$N:$N,$I:$I,$I660,$AT:$AT,$AT660)</f>
        <v/>
      </c>
      <c r="AS660" s="61">
        <f>SUMIFS($X:$X,$I:$I,$I660,$AT:$AT,$AT660)/SUMIFS($N:$N,$I:$I,$I660,$AT:$AT,$AT660)</f>
        <v/>
      </c>
      <c r="AT660" s="70" t="inlineStr">
        <is>
          <t>1 квартал 2024</t>
        </is>
      </c>
    </row>
    <row r="661" hidden="1" ht="10.75" customFormat="1" customHeight="1" s="70">
      <c r="A661" s="64" t="inlineStr">
        <is>
          <t>ГРП</t>
        </is>
      </c>
      <c r="B661" s="64" t="inlineStr">
        <is>
          <t>Январь 2024 г.</t>
        </is>
      </c>
      <c r="C661" s="64" t="inlineStr">
        <is>
          <t>Реализация товаров и услуг 00ЕР-000290 от 30.01.2024 13:14:10</t>
        </is>
      </c>
      <c r="D661" s="64" t="inlineStr">
        <is>
          <t>шт</t>
        </is>
      </c>
      <c r="E661" s="64" t="inlineStr">
        <is>
          <t>СК ТАТПРОМ-ХОЛДИНГ</t>
        </is>
      </c>
      <c r="F661" s="64" t="inlineStr">
        <is>
          <t>САМОТЛОРНЕФТЕГАЗ АО</t>
        </is>
      </c>
      <c r="G661" s="64" t="inlineStr">
        <is>
          <t>Договор №СКТПХ-01-03-2021 от 01.03.2021 Спецификация №17.12-СКТПХ-НЧТЗ-ИС от 26.10.2023</t>
        </is>
      </c>
      <c r="H661" s="64" t="inlineStr">
        <is>
          <t>Полуфабрикаты переделы Прочее</t>
        </is>
      </c>
      <c r="I661" s="64" t="inlineStr">
        <is>
          <t>Шар композитный для ГРП ША.015-51,50 пф до сборки</t>
        </is>
      </c>
      <c r="J661" s="64" t="n"/>
      <c r="K661" s="64" t="n"/>
      <c r="L661" s="64" t="n"/>
      <c r="M661" s="64" t="inlineStr">
        <is>
          <t>ЕР-00114239</t>
        </is>
      </c>
      <c r="N661" s="65" t="n">
        <v>2</v>
      </c>
      <c r="O661" s="60" t="n">
        <v>2740</v>
      </c>
      <c r="P661" s="66" t="n">
        <v>1757.65</v>
      </c>
      <c r="Q661" s="61" t="n">
        <v>982.35</v>
      </c>
      <c r="R661" s="60" t="n">
        <v>501.34</v>
      </c>
      <c r="S661" s="61">
        <f>Q661-R661</f>
        <v/>
      </c>
      <c r="T661" s="61">
        <f>O661/N661</f>
        <v/>
      </c>
      <c r="U661" s="61">
        <f>R661/N661</f>
        <v/>
      </c>
      <c r="V661" s="67">
        <f>P661/O661</f>
        <v/>
      </c>
      <c r="W661" s="61" t="n">
        <v>501.34</v>
      </c>
      <c r="X661" s="61" t="n">
        <v>177.5742893398842</v>
      </c>
      <c r="Y661" s="61">
        <f>X661/N661</f>
        <v/>
      </c>
      <c r="Z661" s="61">
        <f>P661-X661</f>
        <v/>
      </c>
      <c r="AA661" s="61">
        <f>Z661/O661</f>
        <v/>
      </c>
      <c r="AB661" s="61">
        <f>Q661+X661</f>
        <v/>
      </c>
      <c r="AC661" s="61">
        <f>AB661/N661</f>
        <v/>
      </c>
      <c r="AD661" s="61">
        <f>100%-AC661/T661</f>
        <v/>
      </c>
      <c r="AE661" s="68" t="n"/>
      <c r="AF661" s="68" t="n"/>
      <c r="AG661" s="68" t="n"/>
      <c r="AH661" s="68" t="n"/>
      <c r="AI661" s="68" t="n"/>
      <c r="AJ661" s="68" t="n"/>
      <c r="AK661" s="68" t="n"/>
      <c r="AL661" s="69" t="n"/>
      <c r="AM661" s="66" t="n"/>
      <c r="AN661" s="66" t="n"/>
      <c r="AO661" s="66" t="n"/>
      <c r="AP661" s="70">
        <f>I661</f>
        <v/>
      </c>
      <c r="AQ661" s="61">
        <f>SUMIFS($R:$R,$I:$I,$I661,$AT:$AT,$AT661)/SUMIFS($N:$N,$I:$I,$I661,$AT:$AT,$AT661)</f>
        <v/>
      </c>
      <c r="AR661" s="61">
        <f>SUMIFS($Q:$Q,$I:$I,$I661,$AT:$AT,$AT661)/SUMIFS($N:$N,$I:$I,$I661,$AT:$AT,$AT661)</f>
        <v/>
      </c>
      <c r="AS661" s="61">
        <f>SUMIFS($X:$X,$I:$I,$I661,$AT:$AT,$AT661)/SUMIFS($N:$N,$I:$I,$I661,$AT:$AT,$AT661)</f>
        <v/>
      </c>
      <c r="AT661" s="70" t="inlineStr">
        <is>
          <t>1 квартал 2024</t>
        </is>
      </c>
    </row>
    <row r="662" hidden="1" ht="10.75" customFormat="1" customHeight="1" s="70">
      <c r="A662" s="64" t="inlineStr">
        <is>
          <t>ГРП</t>
        </is>
      </c>
      <c r="B662" s="64" t="inlineStr">
        <is>
          <t>Январь 2024 г.</t>
        </is>
      </c>
      <c r="C662" s="64" t="inlineStr">
        <is>
          <t>Реализация товаров и услуг 00ЕР-000290 от 30.01.2024 13:14:10</t>
        </is>
      </c>
      <c r="D662" s="64" t="inlineStr">
        <is>
          <t>шт</t>
        </is>
      </c>
      <c r="E662" s="64" t="inlineStr">
        <is>
          <t>СК ТАТПРОМ-ХОЛДИНГ</t>
        </is>
      </c>
      <c r="F662" s="64" t="inlineStr">
        <is>
          <t>САМОТЛОРНЕФТЕГАЗ АО</t>
        </is>
      </c>
      <c r="G662" s="64" t="inlineStr">
        <is>
          <t>Договор №СКТПХ-01-03-2021 от 01.03.2021 Спецификация №17.12-СКТПХ-НЧТЗ-ИС от 26.10.2023</t>
        </is>
      </c>
      <c r="H662" s="64" t="inlineStr">
        <is>
          <t>Полуфабрикаты переделы Прочее</t>
        </is>
      </c>
      <c r="I662" s="64" t="inlineStr">
        <is>
          <t>Шар композитный для ГРП ША.015-54,10 пф до сборки</t>
        </is>
      </c>
      <c r="J662" s="64" t="n"/>
      <c r="K662" s="64" t="n"/>
      <c r="L662" s="64" t="n"/>
      <c r="M662" s="64" t="inlineStr">
        <is>
          <t>ЕР-00114241</t>
        </is>
      </c>
      <c r="N662" s="65" t="n">
        <v>2</v>
      </c>
      <c r="O662" s="60" t="n">
        <v>3036</v>
      </c>
      <c r="P662" s="66" t="n">
        <v>1886.06</v>
      </c>
      <c r="Q662" s="61" t="n">
        <v>1149.94</v>
      </c>
      <c r="R662" s="60" t="n">
        <v>586.72</v>
      </c>
      <c r="S662" s="61">
        <f>Q662-R662</f>
        <v/>
      </c>
      <c r="T662" s="61">
        <f>O662/N662</f>
        <v/>
      </c>
      <c r="U662" s="61">
        <f>R662/N662</f>
        <v/>
      </c>
      <c r="V662" s="67">
        <f>P662/O662</f>
        <v/>
      </c>
      <c r="W662" s="61" t="n">
        <v>586.72</v>
      </c>
      <c r="X662" s="61" t="n">
        <v>207.8158276648519</v>
      </c>
      <c r="Y662" s="61">
        <f>X662/N662</f>
        <v/>
      </c>
      <c r="Z662" s="61">
        <f>P662-X662</f>
        <v/>
      </c>
      <c r="AA662" s="61">
        <f>Z662/O662</f>
        <v/>
      </c>
      <c r="AB662" s="61">
        <f>Q662+X662</f>
        <v/>
      </c>
      <c r="AC662" s="61">
        <f>AB662/N662</f>
        <v/>
      </c>
      <c r="AD662" s="61">
        <f>100%-AC662/T662</f>
        <v/>
      </c>
      <c r="AE662" s="68" t="n"/>
      <c r="AF662" s="68" t="n"/>
      <c r="AG662" s="68" t="n"/>
      <c r="AH662" s="68" t="n"/>
      <c r="AI662" s="68" t="n"/>
      <c r="AJ662" s="68" t="n"/>
      <c r="AK662" s="68" t="n"/>
      <c r="AL662" s="69" t="n"/>
      <c r="AM662" s="66" t="n"/>
      <c r="AN662" s="66" t="n"/>
      <c r="AO662" s="66" t="n"/>
      <c r="AP662" s="70">
        <f>I662</f>
        <v/>
      </c>
      <c r="AQ662" s="61">
        <f>SUMIFS($R:$R,$I:$I,$I662,$AT:$AT,$AT662)/SUMIFS($N:$N,$I:$I,$I662,$AT:$AT,$AT662)</f>
        <v/>
      </c>
      <c r="AR662" s="61">
        <f>SUMIFS($Q:$Q,$I:$I,$I662,$AT:$AT,$AT662)/SUMIFS($N:$N,$I:$I,$I662,$AT:$AT,$AT662)</f>
        <v/>
      </c>
      <c r="AS662" s="61">
        <f>SUMIFS($X:$X,$I:$I,$I662,$AT:$AT,$AT662)/SUMIFS($N:$N,$I:$I,$I662,$AT:$AT,$AT662)</f>
        <v/>
      </c>
      <c r="AT662" s="70" t="inlineStr">
        <is>
          <t>1 квартал 2024</t>
        </is>
      </c>
    </row>
    <row r="663" hidden="1" ht="10.75" customFormat="1" customHeight="1" s="70">
      <c r="A663" s="64" t="inlineStr">
        <is>
          <t>ГРП</t>
        </is>
      </c>
      <c r="B663" s="64" t="inlineStr">
        <is>
          <t>Январь 2024 г.</t>
        </is>
      </c>
      <c r="C663" s="64" t="inlineStr">
        <is>
          <t>Реализация товаров и услуг 00ЕР-000290 от 30.01.2024 13:14:10</t>
        </is>
      </c>
      <c r="D663" s="64" t="inlineStr">
        <is>
          <t>шт</t>
        </is>
      </c>
      <c r="E663" s="64" t="inlineStr">
        <is>
          <t>СК ТАТПРОМ-ХОЛДИНГ</t>
        </is>
      </c>
      <c r="F663" s="64" t="inlineStr">
        <is>
          <t>САМОТЛОРНЕФТЕГАЗ АО</t>
        </is>
      </c>
      <c r="G663" s="64" t="inlineStr">
        <is>
          <t>Договор №СКТПХ-01-03-2021 от 01.03.2021 Спецификация №17.12-СКТПХ-НЧТЗ-ИС от 26.10.2023</t>
        </is>
      </c>
      <c r="H663" s="64" t="inlineStr">
        <is>
          <t>Полуфабрикаты переделы Прочее</t>
        </is>
      </c>
      <c r="I663" s="64" t="inlineStr">
        <is>
          <t>Шар композитный для ГРП ША.015-56,60 пф до сборки</t>
        </is>
      </c>
      <c r="J663" s="64" t="n"/>
      <c r="K663" s="64" t="n"/>
      <c r="L663" s="64" t="n"/>
      <c r="M663" s="64" t="inlineStr">
        <is>
          <t>ЕР-00114242</t>
        </is>
      </c>
      <c r="N663" s="65" t="n">
        <v>2</v>
      </c>
      <c r="O663" s="60" t="n">
        <v>3160</v>
      </c>
      <c r="P663" s="66" t="n">
        <v>2070.17</v>
      </c>
      <c r="Q663" s="61" t="n">
        <v>1089.83</v>
      </c>
      <c r="R663" s="60" t="n">
        <v>613.5</v>
      </c>
      <c r="S663" s="61">
        <f>Q663-R663</f>
        <v/>
      </c>
      <c r="T663" s="61">
        <f>O663/N663</f>
        <v/>
      </c>
      <c r="U663" s="61">
        <f>R663/N663</f>
        <v/>
      </c>
      <c r="V663" s="67">
        <f>P663/O663</f>
        <v/>
      </c>
      <c r="W663" s="61" t="n">
        <v>613.5</v>
      </c>
      <c r="X663" s="61" t="n">
        <v>217.3012855746977</v>
      </c>
      <c r="Y663" s="61">
        <f>X663/N663</f>
        <v/>
      </c>
      <c r="Z663" s="61">
        <f>P663-X663</f>
        <v/>
      </c>
      <c r="AA663" s="61">
        <f>Z663/O663</f>
        <v/>
      </c>
      <c r="AB663" s="61">
        <f>Q663+X663</f>
        <v/>
      </c>
      <c r="AC663" s="61">
        <f>AB663/N663</f>
        <v/>
      </c>
      <c r="AD663" s="61">
        <f>100%-AC663/T663</f>
        <v/>
      </c>
      <c r="AE663" s="68" t="n"/>
      <c r="AF663" s="68" t="n"/>
      <c r="AG663" s="68" t="n"/>
      <c r="AH663" s="68" t="n"/>
      <c r="AI663" s="68" t="n"/>
      <c r="AJ663" s="68" t="n"/>
      <c r="AK663" s="68" t="n"/>
      <c r="AL663" s="69" t="n"/>
      <c r="AM663" s="66" t="n"/>
      <c r="AN663" s="66" t="n"/>
      <c r="AO663" s="66" t="n"/>
      <c r="AP663" s="70">
        <f>I663</f>
        <v/>
      </c>
      <c r="AQ663" s="61">
        <f>SUMIFS($R:$R,$I:$I,$I663,$AT:$AT,$AT663)/SUMIFS($N:$N,$I:$I,$I663,$AT:$AT,$AT663)</f>
        <v/>
      </c>
      <c r="AR663" s="61">
        <f>SUMIFS($Q:$Q,$I:$I,$I663,$AT:$AT,$AT663)/SUMIFS($N:$N,$I:$I,$I663,$AT:$AT,$AT663)</f>
        <v/>
      </c>
      <c r="AS663" s="61">
        <f>SUMIFS($X:$X,$I:$I,$I663,$AT:$AT,$AT663)/SUMIFS($N:$N,$I:$I,$I663,$AT:$AT,$AT663)</f>
        <v/>
      </c>
      <c r="AT663" s="70" t="inlineStr">
        <is>
          <t>1 квартал 2024</t>
        </is>
      </c>
    </row>
    <row r="664" hidden="1" ht="10.75" customFormat="1" customHeight="1" s="70">
      <c r="A664" s="64" t="inlineStr">
        <is>
          <t>ГРП</t>
        </is>
      </c>
      <c r="B664" s="64" t="inlineStr">
        <is>
          <t>Январь 2024 г.</t>
        </is>
      </c>
      <c r="C664" s="64" t="inlineStr">
        <is>
          <t>Реализация товаров и услуг 00ЕР-000290 от 30.01.2024 13:14:10</t>
        </is>
      </c>
      <c r="D664" s="64" t="inlineStr">
        <is>
          <t>шт</t>
        </is>
      </c>
      <c r="E664" s="64" t="inlineStr">
        <is>
          <t>СК ТАТПРОМ-ХОЛДИНГ</t>
        </is>
      </c>
      <c r="F664" s="64" t="inlineStr">
        <is>
          <t>САМОТЛОРНЕФТЕГАЗ АО</t>
        </is>
      </c>
      <c r="G664" s="64" t="inlineStr">
        <is>
          <t>Договор №СКТПХ-01-03-2021 от 01.03.2021 Спецификация №17.12-СКТПХ-НЧТЗ-ИС от 26.10.2023</t>
        </is>
      </c>
      <c r="H664" s="64" t="inlineStr">
        <is>
          <t>Полуфабрикаты переделы Прочее</t>
        </is>
      </c>
      <c r="I664" s="64" t="inlineStr">
        <is>
          <t>Шар композитный для ГРП ША.015-59,20 пф до сборки</t>
        </is>
      </c>
      <c r="J664" s="64" t="n"/>
      <c r="K664" s="64" t="n"/>
      <c r="L664" s="64" t="n"/>
      <c r="M664" s="64" t="inlineStr">
        <is>
          <t>ЕР-00114243</t>
        </is>
      </c>
      <c r="N664" s="65" t="n">
        <v>2</v>
      </c>
      <c r="O664" s="60" t="n">
        <v>3522</v>
      </c>
      <c r="P664" s="66" t="n">
        <v>2507.18</v>
      </c>
      <c r="Q664" s="61" t="n">
        <v>1014.82</v>
      </c>
      <c r="R664" s="60" t="n">
        <v>576.8099999999999</v>
      </c>
      <c r="S664" s="61">
        <f>Q664-R664</f>
        <v/>
      </c>
      <c r="T664" s="61">
        <f>O664/N664</f>
        <v/>
      </c>
      <c r="U664" s="61">
        <f>R664/N664</f>
        <v/>
      </c>
      <c r="V664" s="67">
        <f>P664/O664</f>
        <v/>
      </c>
      <c r="W664" s="61" t="n">
        <v>576.8099999999999</v>
      </c>
      <c r="X664" s="61" t="n">
        <v>204.3057123591546</v>
      </c>
      <c r="Y664" s="61">
        <f>X664/N664</f>
        <v/>
      </c>
      <c r="Z664" s="61">
        <f>P664-X664</f>
        <v/>
      </c>
      <c r="AA664" s="61">
        <f>Z664/O664</f>
        <v/>
      </c>
      <c r="AB664" s="61">
        <f>Q664+X664</f>
        <v/>
      </c>
      <c r="AC664" s="61">
        <f>AB664/N664</f>
        <v/>
      </c>
      <c r="AD664" s="61">
        <f>100%-AC664/T664</f>
        <v/>
      </c>
      <c r="AE664" s="68" t="n"/>
      <c r="AF664" s="68" t="n"/>
      <c r="AG664" s="68" t="n"/>
      <c r="AH664" s="68" t="n"/>
      <c r="AI664" s="68" t="n"/>
      <c r="AJ664" s="68" t="n"/>
      <c r="AK664" s="68" t="n"/>
      <c r="AL664" s="69" t="n"/>
      <c r="AM664" s="66" t="n"/>
      <c r="AN664" s="66" t="n"/>
      <c r="AO664" s="66" t="n"/>
      <c r="AP664" s="70">
        <f>I664</f>
        <v/>
      </c>
      <c r="AQ664" s="61">
        <f>SUMIFS($R:$R,$I:$I,$I664,$AT:$AT,$AT664)/SUMIFS($N:$N,$I:$I,$I664,$AT:$AT,$AT664)</f>
        <v/>
      </c>
      <c r="AR664" s="61">
        <f>SUMIFS($Q:$Q,$I:$I,$I664,$AT:$AT,$AT664)/SUMIFS($N:$N,$I:$I,$I664,$AT:$AT,$AT664)</f>
        <v/>
      </c>
      <c r="AS664" s="61">
        <f>SUMIFS($X:$X,$I:$I,$I664,$AT:$AT,$AT664)/SUMIFS($N:$N,$I:$I,$I664,$AT:$AT,$AT664)</f>
        <v/>
      </c>
      <c r="AT664" s="70" t="inlineStr">
        <is>
          <t>1 квартал 2024</t>
        </is>
      </c>
    </row>
    <row r="665" hidden="1" ht="10.75" customFormat="1" customHeight="1" s="70">
      <c r="A665" s="64" t="inlineStr">
        <is>
          <t>ГРП</t>
        </is>
      </c>
      <c r="B665" s="64" t="inlineStr">
        <is>
          <t>Январь 2024 г.</t>
        </is>
      </c>
      <c r="C665" s="64" t="inlineStr">
        <is>
          <t>Реализация товаров и услуг 00ЕР-000290 от 30.01.2024 13:14:10</t>
        </is>
      </c>
      <c r="D665" s="64" t="inlineStr">
        <is>
          <t>шт</t>
        </is>
      </c>
      <c r="E665" s="64" t="inlineStr">
        <is>
          <t>СК ТАТПРОМ-ХОЛДИНГ</t>
        </is>
      </c>
      <c r="F665" s="64" t="inlineStr">
        <is>
          <t>САМОТЛОРНЕФТЕГАЗ АО</t>
        </is>
      </c>
      <c r="G665" s="64" t="inlineStr">
        <is>
          <t>Договор №СКТПХ-01-03-2021 от 01.03.2021 Спецификация №17.12-СКТПХ-НЧТЗ-ИС от 26.10.2023</t>
        </is>
      </c>
      <c r="H665" s="64" t="inlineStr">
        <is>
          <t>Полуфабрикаты переделы Прочее</t>
        </is>
      </c>
      <c r="I665" s="64" t="inlineStr">
        <is>
          <t>Шар композитный для ГРП ША.015-61,80 пф до сборки</t>
        </is>
      </c>
      <c r="J665" s="64" t="n"/>
      <c r="K665" s="64" t="n"/>
      <c r="L665" s="64" t="n"/>
      <c r="M665" s="64" t="inlineStr">
        <is>
          <t>ЕР-00114244</t>
        </is>
      </c>
      <c r="N665" s="65" t="n">
        <v>2</v>
      </c>
      <c r="O665" s="60" t="n">
        <v>3636</v>
      </c>
      <c r="P665" s="66" t="n">
        <v>2584.7</v>
      </c>
      <c r="Q665" s="61" t="n">
        <v>1051.3</v>
      </c>
      <c r="R665" s="60" t="n">
        <v>598.92</v>
      </c>
      <c r="S665" s="61">
        <f>Q665-R665</f>
        <v/>
      </c>
      <c r="T665" s="61">
        <f>O665/N665</f>
        <v/>
      </c>
      <c r="U665" s="61">
        <f>R665/N665</f>
        <v/>
      </c>
      <c r="V665" s="67">
        <f>P665/O665</f>
        <v/>
      </c>
      <c r="W665" s="61" t="n">
        <v>598.92</v>
      </c>
      <c r="X665" s="61" t="n">
        <v>212.1370594236315</v>
      </c>
      <c r="Y665" s="61">
        <f>X665/N665</f>
        <v/>
      </c>
      <c r="Z665" s="61">
        <f>P665-X665</f>
        <v/>
      </c>
      <c r="AA665" s="61">
        <f>Z665/O665</f>
        <v/>
      </c>
      <c r="AB665" s="61">
        <f>Q665+X665</f>
        <v/>
      </c>
      <c r="AC665" s="61">
        <f>AB665/N665</f>
        <v/>
      </c>
      <c r="AD665" s="61">
        <f>100%-AC665/T665</f>
        <v/>
      </c>
      <c r="AE665" s="68" t="n"/>
      <c r="AF665" s="68" t="n"/>
      <c r="AG665" s="68" t="n"/>
      <c r="AH665" s="68" t="n"/>
      <c r="AI665" s="68" t="n"/>
      <c r="AJ665" s="68" t="n"/>
      <c r="AK665" s="68" t="n"/>
      <c r="AL665" s="69" t="n"/>
      <c r="AM665" s="66" t="n"/>
      <c r="AN665" s="66" t="n"/>
      <c r="AO665" s="66" t="n"/>
      <c r="AP665" s="70">
        <f>I665</f>
        <v/>
      </c>
      <c r="AQ665" s="61">
        <f>SUMIFS($R:$R,$I:$I,$I665,$AT:$AT,$AT665)/SUMIFS($N:$N,$I:$I,$I665,$AT:$AT,$AT665)</f>
        <v/>
      </c>
      <c r="AR665" s="61">
        <f>SUMIFS($Q:$Q,$I:$I,$I665,$AT:$AT,$AT665)/SUMIFS($N:$N,$I:$I,$I665,$AT:$AT,$AT665)</f>
        <v/>
      </c>
      <c r="AS665" s="61">
        <f>SUMIFS($X:$X,$I:$I,$I665,$AT:$AT,$AT665)/SUMIFS($N:$N,$I:$I,$I665,$AT:$AT,$AT665)</f>
        <v/>
      </c>
      <c r="AT665" s="70" t="inlineStr">
        <is>
          <t>1 квартал 2024</t>
        </is>
      </c>
    </row>
    <row r="666" hidden="1" ht="10.75" customFormat="1" customHeight="1" s="70">
      <c r="A666" s="64" t="inlineStr">
        <is>
          <t>ГРП</t>
        </is>
      </c>
      <c r="B666" s="64" t="inlineStr">
        <is>
          <t>Январь 2024 г.</t>
        </is>
      </c>
      <c r="C666" s="64" t="inlineStr">
        <is>
          <t>Реализация товаров и услуг 00ЕР-000290 от 30.01.2024 13:14:10</t>
        </is>
      </c>
      <c r="D666" s="64" t="inlineStr">
        <is>
          <t>шт</t>
        </is>
      </c>
      <c r="E666" s="64" t="inlineStr">
        <is>
          <t>СК ТАТПРОМ-ХОЛДИНГ</t>
        </is>
      </c>
      <c r="F666" s="64" t="inlineStr">
        <is>
          <t>САМОТЛОРНЕФТЕГАЗ АО</t>
        </is>
      </c>
      <c r="G666" s="64" t="inlineStr">
        <is>
          <t>Договор №СКТПХ-01-03-2021 от 01.03.2021 Спецификация №17.12-СКТПХ-НЧТЗ-ИС от 26.10.2023</t>
        </is>
      </c>
      <c r="H666" s="64" t="inlineStr">
        <is>
          <t>Полуфабрикаты переделы Прочее</t>
        </is>
      </c>
      <c r="I666" s="64" t="inlineStr">
        <is>
          <t>Шар композитный для ГРП ША.015-64,40 пф до сборки</t>
        </is>
      </c>
      <c r="J666" s="64" t="n"/>
      <c r="K666" s="64" t="n"/>
      <c r="L666" s="64" t="n"/>
      <c r="M666" s="64" t="inlineStr">
        <is>
          <t>ЕР-00114245</t>
        </is>
      </c>
      <c r="N666" s="65" t="n">
        <v>2</v>
      </c>
      <c r="O666" s="60" t="n">
        <v>4710</v>
      </c>
      <c r="P666" s="66" t="n">
        <v>2332.13</v>
      </c>
      <c r="Q666" s="61" t="n">
        <v>2377.87</v>
      </c>
      <c r="R666" s="60" t="n">
        <v>1404.47</v>
      </c>
      <c r="S666" s="61">
        <f>Q666-R666</f>
        <v/>
      </c>
      <c r="T666" s="61">
        <f>O666/N666</f>
        <v/>
      </c>
      <c r="U666" s="61">
        <f>R666/N666</f>
        <v/>
      </c>
      <c r="V666" s="67">
        <f>P666/O666</f>
        <v/>
      </c>
      <c r="W666" s="61" t="n">
        <v>1404.47</v>
      </c>
      <c r="X666" s="61" t="n">
        <v>497.4623252666596</v>
      </c>
      <c r="Y666" s="61">
        <f>X666/N666</f>
        <v/>
      </c>
      <c r="Z666" s="61">
        <f>P666-X666</f>
        <v/>
      </c>
      <c r="AA666" s="61">
        <f>Z666/O666</f>
        <v/>
      </c>
      <c r="AB666" s="61">
        <f>Q666+X666</f>
        <v/>
      </c>
      <c r="AC666" s="61">
        <f>AB666/N666</f>
        <v/>
      </c>
      <c r="AD666" s="61">
        <f>100%-AC666/T666</f>
        <v/>
      </c>
      <c r="AE666" s="68" t="n"/>
      <c r="AF666" s="68" t="n"/>
      <c r="AG666" s="68" t="n"/>
      <c r="AH666" s="68" t="n"/>
      <c r="AI666" s="68" t="n"/>
      <c r="AJ666" s="68" t="n"/>
      <c r="AK666" s="68" t="n"/>
      <c r="AL666" s="69" t="n"/>
      <c r="AM666" s="66" t="n"/>
      <c r="AN666" s="66" t="n"/>
      <c r="AO666" s="66" t="n"/>
      <c r="AP666" s="70">
        <f>I666</f>
        <v/>
      </c>
      <c r="AQ666" s="61">
        <f>SUMIFS($R:$R,$I:$I,$I666,$AT:$AT,$AT666)/SUMIFS($N:$N,$I:$I,$I666,$AT:$AT,$AT666)</f>
        <v/>
      </c>
      <c r="AR666" s="61">
        <f>SUMIFS($Q:$Q,$I:$I,$I666,$AT:$AT,$AT666)/SUMIFS($N:$N,$I:$I,$I666,$AT:$AT,$AT666)</f>
        <v/>
      </c>
      <c r="AS666" s="61">
        <f>SUMIFS($X:$X,$I:$I,$I666,$AT:$AT,$AT666)/SUMIFS($N:$N,$I:$I,$I666,$AT:$AT,$AT666)</f>
        <v/>
      </c>
      <c r="AT666" s="70" t="inlineStr">
        <is>
          <t>1 квартал 2024</t>
        </is>
      </c>
    </row>
    <row r="667" hidden="1" ht="10.75" customFormat="1" customHeight="1" s="70">
      <c r="A667" s="64" t="inlineStr">
        <is>
          <t>ГРП</t>
        </is>
      </c>
      <c r="B667" s="64" t="inlineStr">
        <is>
          <t>Январь 2024 г.</t>
        </is>
      </c>
      <c r="C667" s="64" t="inlineStr">
        <is>
          <t>Реализация товаров и услуг 00ЕР-000290 от 30.01.2024 13:14:10</t>
        </is>
      </c>
      <c r="D667" s="64" t="inlineStr">
        <is>
          <t>шт</t>
        </is>
      </c>
      <c r="E667" s="64" t="inlineStr">
        <is>
          <t>СК ТАТПРОМ-ХОЛДИНГ</t>
        </is>
      </c>
      <c r="F667" s="64" t="inlineStr">
        <is>
          <t>САМОТЛОРНЕФТЕГАЗ АО</t>
        </is>
      </c>
      <c r="G667" s="64" t="inlineStr">
        <is>
          <t>Договор №СКТПХ-01-03-2021 от 01.03.2021 Спецификация №17.12-СКТПХ-НЧТЗ-ИС от 26.10.2023</t>
        </is>
      </c>
      <c r="H667" s="64" t="inlineStr">
        <is>
          <t>Полуфабрикаты переделы Прочее</t>
        </is>
      </c>
      <c r="I667" s="64" t="inlineStr">
        <is>
          <t>Шар композитный для ГРП ША.015-66,90 пф до сборки</t>
        </is>
      </c>
      <c r="J667" s="64" t="n"/>
      <c r="K667" s="64" t="n"/>
      <c r="L667" s="64" t="n"/>
      <c r="M667" s="64" t="inlineStr">
        <is>
          <t>ЕР-00114246</t>
        </is>
      </c>
      <c r="N667" s="65" t="n">
        <v>2</v>
      </c>
      <c r="O667" s="60" t="n">
        <v>4892</v>
      </c>
      <c r="P667" s="66" t="n">
        <v>2416.9</v>
      </c>
      <c r="Q667" s="61" t="n">
        <v>2475.1</v>
      </c>
      <c r="R667" s="60" t="n">
        <v>1463.26</v>
      </c>
      <c r="S667" s="61">
        <f>Q667-R667</f>
        <v/>
      </c>
      <c r="T667" s="61">
        <f>O667/N667</f>
        <v/>
      </c>
      <c r="U667" s="61">
        <f>R667/N667</f>
        <v/>
      </c>
      <c r="V667" s="67">
        <f>P667/O667</f>
        <v/>
      </c>
      <c r="W667" s="61" t="n">
        <v>1463.26</v>
      </c>
      <c r="X667" s="61" t="n">
        <v>518.2857035534346</v>
      </c>
      <c r="Y667" s="61">
        <f>X667/N667</f>
        <v/>
      </c>
      <c r="Z667" s="61">
        <f>P667-X667</f>
        <v/>
      </c>
      <c r="AA667" s="61">
        <f>Z667/O667</f>
        <v/>
      </c>
      <c r="AB667" s="61">
        <f>Q667+X667</f>
        <v/>
      </c>
      <c r="AC667" s="61">
        <f>AB667/N667</f>
        <v/>
      </c>
      <c r="AD667" s="61">
        <f>100%-AC667/T667</f>
        <v/>
      </c>
      <c r="AE667" s="68" t="n"/>
      <c r="AF667" s="68" t="n"/>
      <c r="AG667" s="68" t="n"/>
      <c r="AH667" s="68" t="n"/>
      <c r="AI667" s="68" t="n"/>
      <c r="AJ667" s="68" t="n"/>
      <c r="AK667" s="68" t="n"/>
      <c r="AL667" s="69" t="n"/>
      <c r="AM667" s="66" t="n"/>
      <c r="AN667" s="66" t="n"/>
      <c r="AO667" s="66" t="n"/>
      <c r="AP667" s="70">
        <f>I667</f>
        <v/>
      </c>
      <c r="AQ667" s="61">
        <f>SUMIFS($R:$R,$I:$I,$I667,$AT:$AT,$AT667)/SUMIFS($N:$N,$I:$I,$I667,$AT:$AT,$AT667)</f>
        <v/>
      </c>
      <c r="AR667" s="61">
        <f>SUMIFS($Q:$Q,$I:$I,$I667,$AT:$AT,$AT667)/SUMIFS($N:$N,$I:$I,$I667,$AT:$AT,$AT667)</f>
        <v/>
      </c>
      <c r="AS667" s="61">
        <f>SUMIFS($X:$X,$I:$I,$I667,$AT:$AT,$AT667)/SUMIFS($N:$N,$I:$I,$I667,$AT:$AT,$AT667)</f>
        <v/>
      </c>
      <c r="AT667" s="70" t="inlineStr">
        <is>
          <t>1 квартал 2024</t>
        </is>
      </c>
    </row>
    <row r="668" hidden="1" ht="10.75" customFormat="1" customHeight="1" s="70">
      <c r="A668" s="64" t="inlineStr">
        <is>
          <t>ГРП</t>
        </is>
      </c>
      <c r="B668" s="64" t="inlineStr">
        <is>
          <t>Январь 2024 г.</t>
        </is>
      </c>
      <c r="C668" s="64" t="inlineStr">
        <is>
          <t>Реализация товаров и услуг 00ЕР-000290 от 30.01.2024 13:14:10</t>
        </is>
      </c>
      <c r="D668" s="64" t="inlineStr">
        <is>
          <t>шт</t>
        </is>
      </c>
      <c r="E668" s="64" t="inlineStr">
        <is>
          <t>СК ТАТПРОМ-ХОЛДИНГ</t>
        </is>
      </c>
      <c r="F668" s="64" t="inlineStr">
        <is>
          <t>САМОТЛОРНЕФТЕГАЗ АО</t>
        </is>
      </c>
      <c r="G668" s="64" t="inlineStr">
        <is>
          <t>Договор №СКТПХ-01-03-2021 от 01.03.2021 Спецификация №17.12-СКТПХ-НЧТЗ-ИС от 26.10.2023</t>
        </is>
      </c>
      <c r="H668" s="64" t="inlineStr">
        <is>
          <t>Полуфабрикаты переделы Прочее</t>
        </is>
      </c>
      <c r="I668" s="64" t="inlineStr">
        <is>
          <t>Шар композитный для ГРП ША.015-69,50 пф до сборки</t>
        </is>
      </c>
      <c r="J668" s="64" t="n"/>
      <c r="K668" s="64" t="n"/>
      <c r="L668" s="64" t="n"/>
      <c r="M668" s="64" t="inlineStr">
        <is>
          <t>ЕР-00114247</t>
        </is>
      </c>
      <c r="N668" s="65" t="n">
        <v>2</v>
      </c>
      <c r="O668" s="60" t="n">
        <v>5780</v>
      </c>
      <c r="P668" s="66" t="n">
        <v>2991</v>
      </c>
      <c r="Q668" s="61" t="n">
        <v>2789</v>
      </c>
      <c r="R668" s="60" t="n">
        <v>1562.45</v>
      </c>
      <c r="S668" s="61">
        <f>Q668-R668</f>
        <v/>
      </c>
      <c r="T668" s="61">
        <f>O668/N668</f>
        <v/>
      </c>
      <c r="U668" s="61">
        <f>R668/N668</f>
        <v/>
      </c>
      <c r="V668" s="67">
        <f>P668/O668</f>
        <v/>
      </c>
      <c r="W668" s="61" t="n">
        <v>1562.45</v>
      </c>
      <c r="X668" s="61" t="n">
        <v>553.4187345496111</v>
      </c>
      <c r="Y668" s="61">
        <f>X668/N668</f>
        <v/>
      </c>
      <c r="Z668" s="61">
        <f>P668-X668</f>
        <v/>
      </c>
      <c r="AA668" s="61">
        <f>Z668/O668</f>
        <v/>
      </c>
      <c r="AB668" s="61">
        <f>Q668+X668</f>
        <v/>
      </c>
      <c r="AC668" s="61">
        <f>AB668/N668</f>
        <v/>
      </c>
      <c r="AD668" s="61">
        <f>100%-AC668/T668</f>
        <v/>
      </c>
      <c r="AE668" s="68" t="n"/>
      <c r="AF668" s="68" t="n"/>
      <c r="AG668" s="68" t="n"/>
      <c r="AH668" s="68" t="n"/>
      <c r="AI668" s="68" t="n"/>
      <c r="AJ668" s="68" t="n"/>
      <c r="AK668" s="68" t="n"/>
      <c r="AL668" s="69" t="n"/>
      <c r="AM668" s="66" t="n"/>
      <c r="AN668" s="66" t="n"/>
      <c r="AO668" s="66" t="n"/>
      <c r="AP668" s="70">
        <f>I668</f>
        <v/>
      </c>
      <c r="AQ668" s="61">
        <f>SUMIFS($R:$R,$I:$I,$I668,$AT:$AT,$AT668)/SUMIFS($N:$N,$I:$I,$I668,$AT:$AT,$AT668)</f>
        <v/>
      </c>
      <c r="AR668" s="61">
        <f>SUMIFS($Q:$Q,$I:$I,$I668,$AT:$AT,$AT668)/SUMIFS($N:$N,$I:$I,$I668,$AT:$AT,$AT668)</f>
        <v/>
      </c>
      <c r="AS668" s="61">
        <f>SUMIFS($X:$X,$I:$I,$I668,$AT:$AT,$AT668)/SUMIFS($N:$N,$I:$I,$I668,$AT:$AT,$AT668)</f>
        <v/>
      </c>
      <c r="AT668" s="70" t="inlineStr">
        <is>
          <t>1 квартал 2024</t>
        </is>
      </c>
    </row>
    <row r="669" hidden="1" ht="10.75" customFormat="1" customHeight="1" s="70">
      <c r="A669" s="64" t="inlineStr">
        <is>
          <t>ГРП</t>
        </is>
      </c>
      <c r="B669" s="64" t="inlineStr">
        <is>
          <t>Январь 2024 г.</t>
        </is>
      </c>
      <c r="C669" s="64" t="inlineStr">
        <is>
          <t>Реализация товаров и услуг 00ЕР-000290 от 30.01.2024 13:14:10</t>
        </is>
      </c>
      <c r="D669" s="64" t="inlineStr">
        <is>
          <t>шт</t>
        </is>
      </c>
      <c r="E669" s="64" t="inlineStr">
        <is>
          <t>СК ТАТПРОМ-ХОЛДИНГ</t>
        </is>
      </c>
      <c r="F669" s="64" t="inlineStr">
        <is>
          <t>САМОТЛОРНЕФТЕГАЗ АО</t>
        </is>
      </c>
      <c r="G669" s="64" t="inlineStr">
        <is>
          <t>Договор №СКТПХ-01-03-2021 от 01.03.2021 Спецификация №17.12-СКТПХ-НЧТЗ-ИС от 26.10.2023</t>
        </is>
      </c>
      <c r="H669" s="64" t="inlineStr">
        <is>
          <t>Полуфабрикаты переделы Прочее</t>
        </is>
      </c>
      <c r="I669" s="64" t="inlineStr">
        <is>
          <t>Шар композитный для ГРП ША.015-72,00 пф до сборки</t>
        </is>
      </c>
      <c r="J669" s="64" t="n"/>
      <c r="K669" s="64" t="n"/>
      <c r="L669" s="64" t="n"/>
      <c r="M669" s="64" t="inlineStr">
        <is>
          <t>ЕР-00114248</t>
        </is>
      </c>
      <c r="N669" s="65" t="n">
        <v>2</v>
      </c>
      <c r="O669" s="60" t="n">
        <v>5794</v>
      </c>
      <c r="P669" s="66" t="n">
        <v>2999.5</v>
      </c>
      <c r="Q669" s="61" t="n">
        <v>2794.5</v>
      </c>
      <c r="R669" s="60" t="n">
        <v>1567.95</v>
      </c>
      <c r="S669" s="61">
        <f>Q669-R669</f>
        <v/>
      </c>
      <c r="T669" s="61">
        <f>O669/N669</f>
        <v/>
      </c>
      <c r="U669" s="61">
        <f>R669/N669</f>
        <v/>
      </c>
      <c r="V669" s="67">
        <f>P669/O669</f>
        <v/>
      </c>
      <c r="W669" s="61" t="n">
        <v>1567.95</v>
      </c>
      <c r="X669" s="61" t="n">
        <v>555.3668308343068</v>
      </c>
      <c r="Y669" s="61">
        <f>X669/N669</f>
        <v/>
      </c>
      <c r="Z669" s="61">
        <f>P669-X669</f>
        <v/>
      </c>
      <c r="AA669" s="61">
        <f>Z669/O669</f>
        <v/>
      </c>
      <c r="AB669" s="61">
        <f>Q669+X669</f>
        <v/>
      </c>
      <c r="AC669" s="61">
        <f>AB669/N669</f>
        <v/>
      </c>
      <c r="AD669" s="61">
        <f>100%-AC669/T669</f>
        <v/>
      </c>
      <c r="AE669" s="68" t="n"/>
      <c r="AF669" s="68" t="n"/>
      <c r="AG669" s="68" t="n"/>
      <c r="AH669" s="68" t="n"/>
      <c r="AI669" s="68" t="n"/>
      <c r="AJ669" s="68" t="n"/>
      <c r="AK669" s="68" t="n"/>
      <c r="AL669" s="69" t="n"/>
      <c r="AM669" s="66" t="n"/>
      <c r="AN669" s="66" t="n"/>
      <c r="AO669" s="66" t="n"/>
      <c r="AP669" s="70">
        <f>I669</f>
        <v/>
      </c>
      <c r="AQ669" s="61">
        <f>SUMIFS($R:$R,$I:$I,$I669,$AT:$AT,$AT669)/SUMIFS($N:$N,$I:$I,$I669,$AT:$AT,$AT669)</f>
        <v/>
      </c>
      <c r="AR669" s="61">
        <f>SUMIFS($Q:$Q,$I:$I,$I669,$AT:$AT,$AT669)/SUMIFS($N:$N,$I:$I,$I669,$AT:$AT,$AT669)</f>
        <v/>
      </c>
      <c r="AS669" s="61">
        <f>SUMIFS($X:$X,$I:$I,$I669,$AT:$AT,$AT669)/SUMIFS($N:$N,$I:$I,$I669,$AT:$AT,$AT669)</f>
        <v/>
      </c>
      <c r="AT669" s="70" t="inlineStr">
        <is>
          <t>1 квартал 2024</t>
        </is>
      </c>
    </row>
    <row r="670" hidden="1" ht="10.75" customFormat="1" customHeight="1" s="70">
      <c r="A670" s="64" t="inlineStr">
        <is>
          <t>ГРП</t>
        </is>
      </c>
      <c r="B670" s="64" t="inlineStr">
        <is>
          <t>Январь 2024 г.</t>
        </is>
      </c>
      <c r="C670" s="64" t="inlineStr">
        <is>
          <t>Реализация товаров и услуг 00ЕР-000290 от 30.01.2024 13:14:10</t>
        </is>
      </c>
      <c r="D670" s="64" t="inlineStr">
        <is>
          <t>шт</t>
        </is>
      </c>
      <c r="E670" s="64" t="inlineStr">
        <is>
          <t>СК ТАТПРОМ-ХОЛДИНГ</t>
        </is>
      </c>
      <c r="F670" s="64" t="inlineStr">
        <is>
          <t>САМОТЛОРНЕФТЕГАЗ АО</t>
        </is>
      </c>
      <c r="G670" s="64" t="inlineStr">
        <is>
          <t>Договор №СКТПХ-01-03-2021 от 01.03.2021 Спецификация №17.12-СКТПХ-НЧТЗ-ИС от 26.10.2023</t>
        </is>
      </c>
      <c r="H670" s="64" t="inlineStr">
        <is>
          <t>Полуфабрикаты переделы Прочее</t>
        </is>
      </c>
      <c r="I670" s="64" t="inlineStr">
        <is>
          <t>Шар композитный для ГРП ША.015-75,20 пф до сборки</t>
        </is>
      </c>
      <c r="J670" s="64" t="n"/>
      <c r="K670" s="64" t="n"/>
      <c r="L670" s="64" t="n"/>
      <c r="M670" s="64" t="inlineStr">
        <is>
          <t>ЕР-00114249</t>
        </is>
      </c>
      <c r="N670" s="65" t="n">
        <v>2</v>
      </c>
      <c r="O670" s="60" t="n">
        <v>7008</v>
      </c>
      <c r="P670" s="66" t="n">
        <v>4707</v>
      </c>
      <c r="Q670" s="61" t="n">
        <v>2301</v>
      </c>
      <c r="R670" s="60" t="n">
        <v>1311.97</v>
      </c>
      <c r="S670" s="61">
        <f>Q670-R670</f>
        <v/>
      </c>
      <c r="T670" s="61">
        <f>O670/N670</f>
        <v/>
      </c>
      <c r="U670" s="61">
        <f>R670/N670</f>
        <v/>
      </c>
      <c r="V670" s="67">
        <f>P670/O670</f>
        <v/>
      </c>
      <c r="W670" s="61" t="n">
        <v>1311.97</v>
      </c>
      <c r="X670" s="61" t="n">
        <v>464.6988877513222</v>
      </c>
      <c r="Y670" s="61">
        <f>X670/N670</f>
        <v/>
      </c>
      <c r="Z670" s="61">
        <f>P670-X670</f>
        <v/>
      </c>
      <c r="AA670" s="61">
        <f>Z670/O670</f>
        <v/>
      </c>
      <c r="AB670" s="61">
        <f>Q670+X670</f>
        <v/>
      </c>
      <c r="AC670" s="61">
        <f>AB670/N670</f>
        <v/>
      </c>
      <c r="AD670" s="61">
        <f>100%-AC670/T670</f>
        <v/>
      </c>
      <c r="AE670" s="68" t="n"/>
      <c r="AF670" s="68" t="n"/>
      <c r="AG670" s="68" t="n"/>
      <c r="AH670" s="68" t="n"/>
      <c r="AI670" s="68" t="n"/>
      <c r="AJ670" s="68" t="n"/>
      <c r="AK670" s="68" t="n"/>
      <c r="AL670" s="69" t="n"/>
      <c r="AM670" s="66" t="n"/>
      <c r="AN670" s="66" t="n"/>
      <c r="AO670" s="66" t="n"/>
      <c r="AP670" s="70">
        <f>I670</f>
        <v/>
      </c>
      <c r="AQ670" s="61">
        <f>SUMIFS($R:$R,$I:$I,$I670,$AT:$AT,$AT670)/SUMIFS($N:$N,$I:$I,$I670,$AT:$AT,$AT670)</f>
        <v/>
      </c>
      <c r="AR670" s="61">
        <f>SUMIFS($Q:$Q,$I:$I,$I670,$AT:$AT,$AT670)/SUMIFS($N:$N,$I:$I,$I670,$AT:$AT,$AT670)</f>
        <v/>
      </c>
      <c r="AS670" s="61">
        <f>SUMIFS($X:$X,$I:$I,$I670,$AT:$AT,$AT670)/SUMIFS($N:$N,$I:$I,$I670,$AT:$AT,$AT670)</f>
        <v/>
      </c>
      <c r="AT670" s="70" t="inlineStr">
        <is>
          <t>1 квартал 2024</t>
        </is>
      </c>
    </row>
    <row r="671" hidden="1" ht="10.75" customFormat="1" customHeight="1" s="70">
      <c r="A671" s="64" t="inlineStr">
        <is>
          <t>ГРП</t>
        </is>
      </c>
      <c r="B671" s="64" t="inlineStr">
        <is>
          <t>Январь 2024 г.</t>
        </is>
      </c>
      <c r="C671" s="64" t="inlineStr">
        <is>
          <t>Реализация товаров и услуг 00ЕР-000290 от 30.01.2024 13:14:10</t>
        </is>
      </c>
      <c r="D671" s="64" t="inlineStr">
        <is>
          <t>шт</t>
        </is>
      </c>
      <c r="E671" s="64" t="inlineStr">
        <is>
          <t>СК ТАТПРОМ-ХОЛДИНГ</t>
        </is>
      </c>
      <c r="F671" s="64" t="inlineStr">
        <is>
          <t>САМОТЛОРНЕФТЕГАЗ АО</t>
        </is>
      </c>
      <c r="G671" s="64" t="inlineStr">
        <is>
          <t>Договор №СКТПХ-01-03-2021 от 01.03.2021 Спецификация №17.12-СКТПХ-НЧТЗ-ИС от 26.10.2023</t>
        </is>
      </c>
      <c r="H671" s="64" t="inlineStr">
        <is>
          <t>Полуфабрикаты переделы Прочее</t>
        </is>
      </c>
      <c r="I671" s="64" t="inlineStr">
        <is>
          <t>Шар композитный для ГРП ША.015-78,30 пф до сборки</t>
        </is>
      </c>
      <c r="J671" s="64" t="n"/>
      <c r="K671" s="64" t="n"/>
      <c r="L671" s="64" t="n"/>
      <c r="M671" s="64" t="inlineStr">
        <is>
          <t>ЕР-00114250</t>
        </is>
      </c>
      <c r="N671" s="65" t="n">
        <v>2</v>
      </c>
      <c r="O671" s="60" t="n">
        <v>7350</v>
      </c>
      <c r="P671" s="66" t="n">
        <v>4943.63</v>
      </c>
      <c r="Q671" s="61" t="n">
        <v>2406.37</v>
      </c>
      <c r="R671" s="60" t="n">
        <v>1374.3</v>
      </c>
      <c r="S671" s="61">
        <f>Q671-R671</f>
        <v/>
      </c>
      <c r="T671" s="61">
        <f>O671/N671</f>
        <v/>
      </c>
      <c r="U671" s="61">
        <f>R671/N671</f>
        <v/>
      </c>
      <c r="V671" s="67">
        <f>P671/O671</f>
        <v/>
      </c>
      <c r="W671" s="61" t="n">
        <v>1374.3</v>
      </c>
      <c r="X671" s="61" t="n">
        <v>486.7761316467922</v>
      </c>
      <c r="Y671" s="61">
        <f>X671/N671</f>
        <v/>
      </c>
      <c r="Z671" s="61">
        <f>P671-X671</f>
        <v/>
      </c>
      <c r="AA671" s="61">
        <f>Z671/O671</f>
        <v/>
      </c>
      <c r="AB671" s="61">
        <f>Q671+X671</f>
        <v/>
      </c>
      <c r="AC671" s="61">
        <f>AB671/N671</f>
        <v/>
      </c>
      <c r="AD671" s="61">
        <f>100%-AC671/T671</f>
        <v/>
      </c>
      <c r="AE671" s="68" t="n"/>
      <c r="AF671" s="68" t="n"/>
      <c r="AG671" s="68" t="n"/>
      <c r="AH671" s="68" t="n"/>
      <c r="AI671" s="68" t="n"/>
      <c r="AJ671" s="68" t="n"/>
      <c r="AK671" s="68" t="n"/>
      <c r="AL671" s="69" t="n"/>
      <c r="AM671" s="66" t="n"/>
      <c r="AN671" s="66" t="n"/>
      <c r="AO671" s="66" t="n"/>
      <c r="AP671" s="70">
        <f>I671</f>
        <v/>
      </c>
      <c r="AQ671" s="61">
        <f>SUMIFS($R:$R,$I:$I,$I671,$AT:$AT,$AT671)/SUMIFS($N:$N,$I:$I,$I671,$AT:$AT,$AT671)</f>
        <v/>
      </c>
      <c r="AR671" s="61">
        <f>SUMIFS($Q:$Q,$I:$I,$I671,$AT:$AT,$AT671)/SUMIFS($N:$N,$I:$I,$I671,$AT:$AT,$AT671)</f>
        <v/>
      </c>
      <c r="AS671" s="61">
        <f>SUMIFS($X:$X,$I:$I,$I671,$AT:$AT,$AT671)/SUMIFS($N:$N,$I:$I,$I671,$AT:$AT,$AT671)</f>
        <v/>
      </c>
      <c r="AT671" s="70" t="inlineStr">
        <is>
          <t>1 квартал 2024</t>
        </is>
      </c>
    </row>
    <row r="672" hidden="1" ht="10.75" customFormat="1" customHeight="1" s="70">
      <c r="A672" s="64" t="inlineStr">
        <is>
          <t>ГРП</t>
        </is>
      </c>
      <c r="B672" s="64" t="inlineStr">
        <is>
          <t>Февраль 2024 г.</t>
        </is>
      </c>
      <c r="C672" s="64" t="inlineStr">
        <is>
          <t>Реализация товаров и услуг 00ЕР-000364 от 02.02.2024 18:36:29</t>
        </is>
      </c>
      <c r="D672" s="64" t="inlineStr">
        <is>
          <t>шт</t>
        </is>
      </c>
      <c r="E672" s="64" t="inlineStr">
        <is>
          <t>СК ТАТПРОМ-ХОЛДИНГ</t>
        </is>
      </c>
      <c r="F672" s="64" t="inlineStr">
        <is>
          <t>РН-ЮГАНСКНЕФТЕГАЗ</t>
        </is>
      </c>
      <c r="G672" s="64" t="inlineStr">
        <is>
          <t>Договор №СКТПХ-01-03-2021 от 01.03.2021 Спецификация №17.12-СКТПХ-НЧТЗ-ИС от 26.10.2023</t>
        </is>
      </c>
      <c r="H672" s="64" t="inlineStr">
        <is>
          <t>Готовая продукция Прочее</t>
        </is>
      </c>
      <c r="I672" s="64" t="inlineStr">
        <is>
          <t>Пакер для УГРХМ.2.114.178 РСЦУ.238.018.00.000 с упаковкой</t>
        </is>
      </c>
      <c r="J672" s="64" t="n"/>
      <c r="K672" s="64" t="n"/>
      <c r="L672" s="64" t="n"/>
      <c r="M672" s="64" t="inlineStr">
        <is>
          <t>ЕР-00112056</t>
        </is>
      </c>
      <c r="N672" s="65" t="n">
        <v>5</v>
      </c>
      <c r="O672" s="60" t="n">
        <v>118915</v>
      </c>
      <c r="P672" s="66" t="n">
        <v>23900.12</v>
      </c>
      <c r="Q672" s="61" t="n">
        <v>95014.88</v>
      </c>
      <c r="R672" s="60" t="n">
        <v>40475.9</v>
      </c>
      <c r="S672" s="61">
        <f>Q672-R672</f>
        <v/>
      </c>
      <c r="T672" s="61">
        <f>O672/N672</f>
        <v/>
      </c>
      <c r="U672" s="61">
        <f>R672/N672</f>
        <v/>
      </c>
      <c r="V672" s="67">
        <f>P672/O672</f>
        <v/>
      </c>
      <c r="W672" s="61" t="n">
        <v>40475.9</v>
      </c>
      <c r="X672" s="61" t="n">
        <v>14336.53643813025</v>
      </c>
      <c r="Y672" s="61">
        <f>X672/N672</f>
        <v/>
      </c>
      <c r="Z672" s="61">
        <f>P672-X672</f>
        <v/>
      </c>
      <c r="AA672" s="61">
        <f>Z672/O672</f>
        <v/>
      </c>
      <c r="AB672" s="61">
        <f>Q672+X672</f>
        <v/>
      </c>
      <c r="AC672" s="61">
        <f>AB672/N672</f>
        <v/>
      </c>
      <c r="AD672" s="61">
        <f>100%-AC672/T672</f>
        <v/>
      </c>
      <c r="AE672" s="68" t="n"/>
      <c r="AF672" s="68" t="n"/>
      <c r="AG672" s="68" t="n"/>
      <c r="AH672" s="68" t="n"/>
      <c r="AI672" s="68" t="n"/>
      <c r="AJ672" s="68" t="n"/>
      <c r="AK672" s="68" t="n"/>
      <c r="AL672" s="69" t="n"/>
      <c r="AM672" s="66" t="n"/>
      <c r="AN672" s="66" t="n"/>
      <c r="AO672" s="66" t="n"/>
      <c r="AP672" s="70">
        <f>I672</f>
        <v/>
      </c>
      <c r="AQ672" s="61">
        <f>SUMIFS($R:$R,$I:$I,$I672,$AT:$AT,$AT672)/SUMIFS($N:$N,$I:$I,$I672,$AT:$AT,$AT672)</f>
        <v/>
      </c>
      <c r="AR672" s="61">
        <f>SUMIFS($Q:$Q,$I:$I,$I672,$AT:$AT,$AT672)/SUMIFS($N:$N,$I:$I,$I672,$AT:$AT,$AT672)</f>
        <v/>
      </c>
      <c r="AS672" s="61">
        <f>SUMIFS($X:$X,$I:$I,$I672,$AT:$AT,$AT672)/SUMIFS($N:$N,$I:$I,$I672,$AT:$AT,$AT672)</f>
        <v/>
      </c>
      <c r="AT672" s="70" t="inlineStr">
        <is>
          <t>1 квартал 2024</t>
        </is>
      </c>
    </row>
    <row r="673" hidden="1" ht="10.75" customFormat="1" customHeight="1" s="70">
      <c r="A673" s="64" t="inlineStr">
        <is>
          <t>ГРП</t>
        </is>
      </c>
      <c r="B673" s="64" t="inlineStr">
        <is>
          <t>Февраль 2024 г.</t>
        </is>
      </c>
      <c r="C673" s="64" t="inlineStr">
        <is>
          <t>Реализация товаров и услуг 00ЕР-000367 от 02.02.2024 18:51:30</t>
        </is>
      </c>
      <c r="D673" s="64" t="inlineStr">
        <is>
          <t>шт</t>
        </is>
      </c>
      <c r="E673" s="64" t="inlineStr">
        <is>
          <t>СК ТАТПРОМ-ХОЛДИНГ</t>
        </is>
      </c>
      <c r="F673" s="64" t="inlineStr">
        <is>
          <t>РН-ЮГАНСКНЕФТЕГАЗ</t>
        </is>
      </c>
      <c r="G673" s="64" t="inlineStr">
        <is>
          <t>Договор поставки продукции №СКТПХ-01-03-2021 от 01.03.2021 Спецификация №17.7-СКТПХ-НЧТЗ-ИС от 23.06.2023</t>
        </is>
      </c>
      <c r="H673" s="64" t="inlineStr">
        <is>
          <t>Готовая продукция Подвеска, Якорь</t>
        </is>
      </c>
      <c r="I673" s="64" t="inlineStr">
        <is>
          <t>Якорь гидравлический для ГРП защищенный 89/178  ЯГРПЗ.89.89.178 с упаковкой</t>
        </is>
      </c>
      <c r="J673" s="64" t="n"/>
      <c r="K673" s="64" t="n"/>
      <c r="L673" s="64" t="n"/>
      <c r="M673" s="64" t="inlineStr">
        <is>
          <t>ЕР-00107317</t>
        </is>
      </c>
      <c r="N673" s="65" t="n">
        <v>6</v>
      </c>
      <c r="O673" s="60" t="n">
        <v>153960</v>
      </c>
      <c r="P673" s="66" t="n">
        <v>57861.06</v>
      </c>
      <c r="Q673" s="61" t="n">
        <v>96098.94</v>
      </c>
      <c r="R673" s="60" t="n">
        <v>41505.74</v>
      </c>
      <c r="S673" s="61">
        <f>Q673-R673</f>
        <v/>
      </c>
      <c r="T673" s="61">
        <f>O673/N673</f>
        <v/>
      </c>
      <c r="U673" s="61">
        <f>R673/N673</f>
        <v/>
      </c>
      <c r="V673" s="67">
        <f>P673/O673</f>
        <v/>
      </c>
      <c r="W673" s="61" t="n">
        <v>41505.74</v>
      </c>
      <c r="X673" s="61" t="n">
        <v>14701.30507046317</v>
      </c>
      <c r="Y673" s="61">
        <f>X673/N673</f>
        <v/>
      </c>
      <c r="Z673" s="61">
        <f>P673-X673</f>
        <v/>
      </c>
      <c r="AA673" s="61">
        <f>Z673/O673</f>
        <v/>
      </c>
      <c r="AB673" s="61">
        <f>Q673+X673</f>
        <v/>
      </c>
      <c r="AC673" s="61">
        <f>AB673/N673</f>
        <v/>
      </c>
      <c r="AD673" s="61">
        <f>100%-AC673/T673</f>
        <v/>
      </c>
      <c r="AE673" s="68" t="n"/>
      <c r="AF673" s="68" t="n"/>
      <c r="AG673" s="68" t="n"/>
      <c r="AH673" s="68" t="n"/>
      <c r="AI673" s="68" t="n"/>
      <c r="AJ673" s="68" t="n"/>
      <c r="AK673" s="68" t="n"/>
      <c r="AL673" s="69" t="n"/>
      <c r="AM673" s="66" t="n"/>
      <c r="AN673" s="66" t="n"/>
      <c r="AO673" s="66" t="n"/>
      <c r="AP673" s="70">
        <f>I673</f>
        <v/>
      </c>
      <c r="AQ673" s="61">
        <f>SUMIFS($R:$R,$I:$I,$I673,$AT:$AT,$AT673)/SUMIFS($N:$N,$I:$I,$I673,$AT:$AT,$AT673)</f>
        <v/>
      </c>
      <c r="AR673" s="61">
        <f>SUMIFS($Q:$Q,$I:$I,$I673,$AT:$AT,$AT673)/SUMIFS($N:$N,$I:$I,$I673,$AT:$AT,$AT673)</f>
        <v/>
      </c>
      <c r="AS673" s="61">
        <f>SUMIFS($X:$X,$I:$I,$I673,$AT:$AT,$AT673)/SUMIFS($N:$N,$I:$I,$I673,$AT:$AT,$AT673)</f>
        <v/>
      </c>
      <c r="AT673" s="70" t="inlineStr">
        <is>
          <t>1 квартал 2024</t>
        </is>
      </c>
    </row>
    <row r="674" hidden="1" ht="10.75" customFormat="1" customHeight="1" s="70">
      <c r="A674" s="64" t="inlineStr">
        <is>
          <t>ГРП</t>
        </is>
      </c>
      <c r="B674" s="64" t="inlineStr">
        <is>
          <t>Февраль 2024 г.</t>
        </is>
      </c>
      <c r="C674" s="64" t="inlineStr">
        <is>
          <t>Реализация товаров и услуг 00ЕР-000422 от 06.02.2024 14:36:43</t>
        </is>
      </c>
      <c r="D674" s="64" t="inlineStr">
        <is>
          <t>шт</t>
        </is>
      </c>
      <c r="E674" s="64" t="inlineStr">
        <is>
          <t>СК ТАТПРОМ-ХОЛДИНГ</t>
        </is>
      </c>
      <c r="F674" s="64" t="inlineStr">
        <is>
          <t>СЛАВНЕФТЬ-КРАСНОЯРСКНЕФТЕГАЗ ООО</t>
        </is>
      </c>
      <c r="G674" s="64" t="inlineStr">
        <is>
          <t>Договор №СКТПХ-01-03-2021 от 01.03.2021 Спецификация №48-Славнефть-1780Д от 17.01.2024</t>
        </is>
      </c>
      <c r="H674" s="64" t="inlineStr">
        <is>
          <t>Готовая продукция Пакер, Муфта ГРП</t>
        </is>
      </c>
      <c r="I674" s="64" t="inlineStr">
        <is>
          <t>Муфта гидравлическая ГРП МГГРП 114 ОТТГ ОНГ.216.00.000-01-012 без подгоночных патрубков с упаковкой</t>
        </is>
      </c>
      <c r="J674" s="64" t="n"/>
      <c r="K674" s="64" t="n"/>
      <c r="L674" s="64" t="n"/>
      <c r="M674" s="64" t="inlineStr">
        <is>
          <t>ЕР-00113814</t>
        </is>
      </c>
      <c r="N674" s="65" t="n">
        <v>4</v>
      </c>
      <c r="O674" s="60" t="n">
        <v>138040</v>
      </c>
      <c r="P674" s="66" t="n">
        <v>-92133.81</v>
      </c>
      <c r="Q674" s="61" t="n">
        <v>230173.81</v>
      </c>
      <c r="R674" s="60" t="n">
        <v>150978.59</v>
      </c>
      <c r="S674" s="61">
        <f>Q674-R674</f>
        <v/>
      </c>
      <c r="T674" s="61">
        <f>O674/N674</f>
        <v/>
      </c>
      <c r="U674" s="61">
        <f>R674/N674</f>
        <v/>
      </c>
      <c r="V674" s="67">
        <f>P674/O674</f>
        <v/>
      </c>
      <c r="W674" s="61" t="n">
        <v>150978.59</v>
      </c>
      <c r="X674" s="61" t="n">
        <v>53476.51459047302</v>
      </c>
      <c r="Y674" s="61">
        <f>X674/N674</f>
        <v/>
      </c>
      <c r="Z674" s="61">
        <f>P674-X674</f>
        <v/>
      </c>
      <c r="AA674" s="61">
        <f>Z674/O674</f>
        <v/>
      </c>
      <c r="AB674" s="61">
        <f>Q674+X674</f>
        <v/>
      </c>
      <c r="AC674" s="61">
        <f>AB674/N674</f>
        <v/>
      </c>
      <c r="AD674" s="61">
        <f>100%-AC674/T674</f>
        <v/>
      </c>
      <c r="AE674" s="68" t="n"/>
      <c r="AF674" s="68" t="n"/>
      <c r="AG674" s="68" t="n"/>
      <c r="AH674" s="68" t="n"/>
      <c r="AI674" s="68" t="n"/>
      <c r="AJ674" s="68" t="n"/>
      <c r="AK674" s="68" t="n"/>
      <c r="AL674" s="69" t="n"/>
      <c r="AM674" s="66" t="n"/>
      <c r="AN674" s="66" t="n"/>
      <c r="AO674" s="66" t="n"/>
      <c r="AP674" s="70">
        <f>I674</f>
        <v/>
      </c>
      <c r="AQ674" s="61">
        <f>SUMIFS($R:$R,$I:$I,$I674,$AT:$AT,$AT674)/SUMIFS($N:$N,$I:$I,$I674,$AT:$AT,$AT674)</f>
        <v/>
      </c>
      <c r="AR674" s="61">
        <f>SUMIFS($Q:$Q,$I:$I,$I674,$AT:$AT,$AT674)/SUMIFS($N:$N,$I:$I,$I674,$AT:$AT,$AT674)</f>
        <v/>
      </c>
      <c r="AS674" s="61">
        <f>SUMIFS($X:$X,$I:$I,$I674,$AT:$AT,$AT674)/SUMIFS($N:$N,$I:$I,$I674,$AT:$AT,$AT674)</f>
        <v/>
      </c>
      <c r="AT674" s="70" t="inlineStr">
        <is>
          <t>1 квартал 2024</t>
        </is>
      </c>
    </row>
    <row r="675" hidden="1" ht="10.75" customFormat="1" customHeight="1" s="70">
      <c r="A675" s="64" t="inlineStr">
        <is>
          <t>ГРП</t>
        </is>
      </c>
      <c r="B675" s="64" t="inlineStr">
        <is>
          <t>Февраль 2024 г.</t>
        </is>
      </c>
      <c r="C675" s="64" t="inlineStr">
        <is>
          <t>Реализация товаров и услуг 00ЕР-000422 от 06.02.2024 14:36:43</t>
        </is>
      </c>
      <c r="D675" s="64" t="inlineStr">
        <is>
          <t>шт</t>
        </is>
      </c>
      <c r="E675" s="64" t="inlineStr">
        <is>
          <t>СК ТАТПРОМ-ХОЛДИНГ</t>
        </is>
      </c>
      <c r="F675" s="64" t="inlineStr">
        <is>
          <t>СЛАВНЕФТЬ-КРАСНОЯРСКНЕФТЕГАЗ ООО</t>
        </is>
      </c>
      <c r="G675" s="64" t="inlineStr">
        <is>
          <t>Договор №СКТПХ-01-03-2021 от 01.03.2021 Спецификация №48-Славнефть-1780Д от 17.01.2024</t>
        </is>
      </c>
      <c r="H675" s="64" t="inlineStr">
        <is>
          <t>Готовая продукция Пакер, Муфта ГРП</t>
        </is>
      </c>
      <c r="I675" s="64" t="inlineStr">
        <is>
          <t>Муфта МШГРП 114 ОТТГ МШГРП.114.015-012 ТР.24.002 с упаковкой</t>
        </is>
      </c>
      <c r="J675" s="64" t="n"/>
      <c r="K675" s="64" t="n"/>
      <c r="L675" s="64" t="n"/>
      <c r="M675" s="64" t="inlineStr">
        <is>
          <t>ЕР-00115193</t>
        </is>
      </c>
      <c r="N675" s="65" t="n">
        <v>7</v>
      </c>
      <c r="O675" s="60" t="n">
        <v>271292</v>
      </c>
      <c r="P675" s="66" t="n">
        <v>-68324.38</v>
      </c>
      <c r="Q675" s="61" t="n">
        <v>339616.38</v>
      </c>
      <c r="R675" s="60" t="n">
        <v>223259.11</v>
      </c>
      <c r="S675" s="61">
        <f>Q675-R675</f>
        <v/>
      </c>
      <c r="T675" s="61">
        <f>O675/N675</f>
        <v/>
      </c>
      <c r="U675" s="61">
        <f>R675/N675</f>
        <v/>
      </c>
      <c r="V675" s="67">
        <f>P675/O675</f>
        <v/>
      </c>
      <c r="W675" s="61" t="n">
        <v>223259.11</v>
      </c>
      <c r="X675" s="61" t="n">
        <v>79078.22594826869</v>
      </c>
      <c r="Y675" s="61">
        <f>X675/N675</f>
        <v/>
      </c>
      <c r="Z675" s="61">
        <f>P675-X675</f>
        <v/>
      </c>
      <c r="AA675" s="61">
        <f>Z675/O675</f>
        <v/>
      </c>
      <c r="AB675" s="61">
        <f>Q675+X675</f>
        <v/>
      </c>
      <c r="AC675" s="61">
        <f>AB675/N675</f>
        <v/>
      </c>
      <c r="AD675" s="61">
        <f>100%-AC675/T675</f>
        <v/>
      </c>
      <c r="AE675" s="68" t="n"/>
      <c r="AF675" s="68" t="n"/>
      <c r="AG675" s="68" t="n"/>
      <c r="AH675" s="68" t="n"/>
      <c r="AI675" s="68" t="n"/>
      <c r="AJ675" s="68" t="n"/>
      <c r="AK675" s="68" t="n"/>
      <c r="AL675" s="69" t="n"/>
      <c r="AM675" s="66" t="n"/>
      <c r="AN675" s="66" t="n"/>
      <c r="AO675" s="66" t="n"/>
      <c r="AP675" s="70">
        <f>I675</f>
        <v/>
      </c>
      <c r="AQ675" s="61">
        <f>SUMIFS($R:$R,$I:$I,$I675,$AT:$AT,$AT675)/SUMIFS($N:$N,$I:$I,$I675,$AT:$AT,$AT675)</f>
        <v/>
      </c>
      <c r="AR675" s="61">
        <f>SUMIFS($Q:$Q,$I:$I,$I675,$AT:$AT,$AT675)/SUMIFS($N:$N,$I:$I,$I675,$AT:$AT,$AT675)</f>
        <v/>
      </c>
      <c r="AS675" s="61">
        <f>SUMIFS($X:$X,$I:$I,$I675,$AT:$AT,$AT675)/SUMIFS($N:$N,$I:$I,$I675,$AT:$AT,$AT675)</f>
        <v/>
      </c>
      <c r="AT675" s="70" t="inlineStr">
        <is>
          <t>1 квартал 2024</t>
        </is>
      </c>
    </row>
    <row r="676" hidden="1" ht="10.75" customFormat="1" customHeight="1" s="70">
      <c r="A676" s="64" t="inlineStr">
        <is>
          <t>ГРП</t>
        </is>
      </c>
      <c r="B676" s="64" t="inlineStr">
        <is>
          <t>Февраль 2024 г.</t>
        </is>
      </c>
      <c r="C676" s="64" t="inlineStr">
        <is>
          <t>Реализация товаров и услуг 00ЕР-000459 от 08.02.2024 16:35:22</t>
        </is>
      </c>
      <c r="D676" s="64" t="inlineStr">
        <is>
          <t>шт</t>
        </is>
      </c>
      <c r="E676" s="64" t="inlineStr">
        <is>
          <t>ТАТПРОМ-ХОЛДИНГ ООО</t>
        </is>
      </c>
      <c r="F676" s="64" t="inlineStr">
        <is>
          <t>САМОТЛОРНЕФТЕГАЗ АО</t>
        </is>
      </c>
      <c r="G676" s="64" t="inlineStr">
        <is>
          <t>Договор поставки №НЧТЗ/ТПХ-01/07/2023-П от 01.07.2023 Спецификация №11.1-Самотлорнефтегаз-0028Д от 29.08.2023</t>
        </is>
      </c>
      <c r="H676" s="64" t="inlineStr">
        <is>
          <t>Готовая продукция Пакер, Муфта ГРП</t>
        </is>
      </c>
      <c r="I676" s="64" t="inlineStr">
        <is>
          <t>Муфта гидравлическая ГРП МГГРП 114 ОТТМ ОНГ.216.00.000-01-032 ТР.23.028 без подг. патрубков с упаков</t>
        </is>
      </c>
      <c r="J676" s="64" t="n"/>
      <c r="K676" s="64" t="n"/>
      <c r="L676" s="64" t="n"/>
      <c r="M676" s="64" t="inlineStr">
        <is>
          <t>ЕР-00115419</t>
        </is>
      </c>
      <c r="N676" s="65" t="n">
        <v>1</v>
      </c>
      <c r="O676" s="60" t="n">
        <v>40004</v>
      </c>
      <c r="P676" s="66" t="n">
        <v>-14550.33</v>
      </c>
      <c r="Q676" s="61" t="n">
        <v>54554.33</v>
      </c>
      <c r="R676" s="60" t="n">
        <v>32349.91</v>
      </c>
      <c r="S676" s="61">
        <f>Q676-R676</f>
        <v/>
      </c>
      <c r="T676" s="61">
        <f>O676/N676</f>
        <v/>
      </c>
      <c r="U676" s="61">
        <f>R676/N676</f>
        <v/>
      </c>
      <c r="V676" s="67">
        <f>P676/O676</f>
        <v/>
      </c>
      <c r="W676" s="61" t="n">
        <v>32349.91</v>
      </c>
      <c r="X676" s="61" t="n">
        <v>11458.31626931666</v>
      </c>
      <c r="Y676" s="61">
        <f>X676/N676</f>
        <v/>
      </c>
      <c r="Z676" s="61">
        <f>P676-X676</f>
        <v/>
      </c>
      <c r="AA676" s="61">
        <f>Z676/O676</f>
        <v/>
      </c>
      <c r="AB676" s="61">
        <f>Q676+X676</f>
        <v/>
      </c>
      <c r="AC676" s="61">
        <f>AB676/N676</f>
        <v/>
      </c>
      <c r="AD676" s="61">
        <f>100%-AC676/T676</f>
        <v/>
      </c>
      <c r="AE676" s="68" t="n"/>
      <c r="AF676" s="68" t="n"/>
      <c r="AG676" s="68" t="n"/>
      <c r="AH676" s="68" t="n"/>
      <c r="AI676" s="68" t="n"/>
      <c r="AJ676" s="68" t="n"/>
      <c r="AK676" s="68" t="n"/>
      <c r="AL676" s="69" t="n"/>
      <c r="AM676" s="66" t="n"/>
      <c r="AN676" s="66" t="n"/>
      <c r="AO676" s="66" t="n"/>
      <c r="AP676" s="70" t="inlineStr">
        <is>
          <t>Муфта гидравлическая ГРП МГГРП 114 ОТТМ ОНГ.216.00.000-01-032 ТР.23.028 без подгоночных патрубков с</t>
        </is>
      </c>
      <c r="AQ676" s="61">
        <f>SUMIFS($R:$R,$I:$I,$I676,$AT:$AT,$AT676)/SUMIFS($N:$N,$I:$I,$I676,$AT:$AT,$AT676)</f>
        <v/>
      </c>
      <c r="AR676" s="61">
        <f>SUMIFS($Q:$Q,$I:$I,$I676,$AT:$AT,$AT676)/SUMIFS($N:$N,$I:$I,$I676,$AT:$AT,$AT676)</f>
        <v/>
      </c>
      <c r="AS676" s="61">
        <f>SUMIFS($X:$X,$I:$I,$I676,$AT:$AT,$AT676)/SUMIFS($N:$N,$I:$I,$I676,$AT:$AT,$AT676)</f>
        <v/>
      </c>
      <c r="AT676" s="70" t="inlineStr">
        <is>
          <t>1 квартал 2024</t>
        </is>
      </c>
    </row>
    <row r="677" hidden="1" ht="10.75" customFormat="1" customHeight="1" s="70">
      <c r="A677" s="64" t="inlineStr">
        <is>
          <t>ГРП</t>
        </is>
      </c>
      <c r="B677" s="64" t="inlineStr">
        <is>
          <t>Февраль 2024 г.</t>
        </is>
      </c>
      <c r="C677" s="64" t="inlineStr">
        <is>
          <t>Реализация товаров и услуг 00ЕР-000459 от 08.02.2024 16:35:22</t>
        </is>
      </c>
      <c r="D677" s="64" t="inlineStr">
        <is>
          <t>шт</t>
        </is>
      </c>
      <c r="E677" s="64" t="inlineStr">
        <is>
          <t>ТАТПРОМ-ХОЛДИНГ ООО</t>
        </is>
      </c>
      <c r="F677" s="64" t="inlineStr">
        <is>
          <t>САМОТЛОРНЕФТЕГАЗ АО</t>
        </is>
      </c>
      <c r="G677" s="64" t="inlineStr">
        <is>
          <t>Договор поставки №НЧТЗ/ТПХ-01/07/2023-П от 01.07.2023 Спецификация №11.1-Самотлорнефтегаз-0028Д от 29.08.2023</t>
        </is>
      </c>
      <c r="H677" s="64" t="inlineStr">
        <is>
          <t>Готовая продукция Пакер, Муфта ГРП</t>
        </is>
      </c>
      <c r="I677" s="64" t="inlineStr">
        <is>
          <t>Муфта МШГРП 114 ОТТМ МШГРП.114.015-032-50,00 ТР.23.028 без подгоночных патрубков с упаковкой</t>
        </is>
      </c>
      <c r="J677" s="64" t="n"/>
      <c r="K677" s="64" t="n"/>
      <c r="L677" s="64" t="n"/>
      <c r="M677" s="64" t="inlineStr">
        <is>
          <t>ЕР-00115308</t>
        </is>
      </c>
      <c r="N677" s="65" t="n">
        <v>1</v>
      </c>
      <c r="O677" s="60" t="n">
        <v>81425</v>
      </c>
      <c r="P677" s="66" t="n">
        <v>-1412.75</v>
      </c>
      <c r="Q677" s="61" t="n">
        <v>82837.75</v>
      </c>
      <c r="R677" s="60" t="n">
        <v>54118.83</v>
      </c>
      <c r="S677" s="61">
        <f>Q677-R677</f>
        <v/>
      </c>
      <c r="T677" s="61">
        <f>O677/N677</f>
        <v/>
      </c>
      <c r="U677" s="61">
        <f>R677/N677</f>
        <v/>
      </c>
      <c r="V677" s="67">
        <f>P677/O677</f>
        <v/>
      </c>
      <c r="W677" s="61" t="n">
        <v>54118.83</v>
      </c>
      <c r="X677" s="61" t="n">
        <v>19168.85302819644</v>
      </c>
      <c r="Y677" s="61">
        <f>X677/N677</f>
        <v/>
      </c>
      <c r="Z677" s="61">
        <f>P677-X677</f>
        <v/>
      </c>
      <c r="AA677" s="61">
        <f>Z677/O677</f>
        <v/>
      </c>
      <c r="AB677" s="61">
        <f>Q677+X677</f>
        <v/>
      </c>
      <c r="AC677" s="61">
        <f>AB677/N677</f>
        <v/>
      </c>
      <c r="AD677" s="61">
        <f>100%-AC677/T677</f>
        <v/>
      </c>
      <c r="AE677" s="68" t="n"/>
      <c r="AF677" s="68" t="n"/>
      <c r="AG677" s="68" t="n"/>
      <c r="AH677" s="68" t="n"/>
      <c r="AI677" s="68" t="n"/>
      <c r="AJ677" s="68" t="n"/>
      <c r="AK677" s="68" t="n"/>
      <c r="AL677" s="69" t="n"/>
      <c r="AM677" s="66" t="n"/>
      <c r="AN677" s="66" t="n"/>
      <c r="AO677" s="66" t="n"/>
      <c r="AP677" s="70">
        <f>I677</f>
        <v/>
      </c>
      <c r="AQ677" s="61">
        <f>SUMIFS($R:$R,$I:$I,$I677,$AT:$AT,$AT677)/SUMIFS($N:$N,$I:$I,$I677,$AT:$AT,$AT677)</f>
        <v/>
      </c>
      <c r="AR677" s="61">
        <f>SUMIFS($Q:$Q,$I:$I,$I677,$AT:$AT,$AT677)/SUMIFS($N:$N,$I:$I,$I677,$AT:$AT,$AT677)</f>
        <v/>
      </c>
      <c r="AS677" s="61">
        <f>SUMIFS($X:$X,$I:$I,$I677,$AT:$AT,$AT677)/SUMIFS($N:$N,$I:$I,$I677,$AT:$AT,$AT677)</f>
        <v/>
      </c>
      <c r="AT677" s="70" t="inlineStr">
        <is>
          <t>1 квартал 2024</t>
        </is>
      </c>
    </row>
    <row r="678" hidden="1" ht="10.75" customFormat="1" customHeight="1" s="70">
      <c r="A678" s="64" t="inlineStr">
        <is>
          <t>ГРП</t>
        </is>
      </c>
      <c r="B678" s="64" t="inlineStr">
        <is>
          <t>Февраль 2024 г.</t>
        </is>
      </c>
      <c r="C678" s="64" t="inlineStr">
        <is>
          <t>Реализация товаров и услуг 00ЕР-000459 от 08.02.2024 16:35:22</t>
        </is>
      </c>
      <c r="D678" s="64" t="inlineStr">
        <is>
          <t>шт</t>
        </is>
      </c>
      <c r="E678" s="64" t="inlineStr">
        <is>
          <t>ТАТПРОМ-ХОЛДИНГ ООО</t>
        </is>
      </c>
      <c r="F678" s="64" t="inlineStr">
        <is>
          <t>САМОТЛОРНЕФТЕГАЗ АО</t>
        </is>
      </c>
      <c r="G678" s="64" t="inlineStr">
        <is>
          <t>Договор поставки №НЧТЗ/ТПХ-01/07/2023-П от 01.07.2023 Спецификация №11.1-Самотлорнефтегаз-0028Д от 29.08.2023</t>
        </is>
      </c>
      <c r="H678" s="64" t="inlineStr">
        <is>
          <t>Готовая продукция Пакер, Муфта ГРП</t>
        </is>
      </c>
      <c r="I678" s="64" t="inlineStr">
        <is>
          <t>Муфта МШГРП 114 ОТТМ МШГРП.114.015-032-52,50 ТР.23.028 без подгоночных патрубков с упаковкой</t>
        </is>
      </c>
      <c r="J678" s="64" t="n"/>
      <c r="K678" s="64" t="n"/>
      <c r="L678" s="64" t="n"/>
      <c r="M678" s="64" t="inlineStr">
        <is>
          <t>ЕР-00115311</t>
        </is>
      </c>
      <c r="N678" s="65" t="n">
        <v>1</v>
      </c>
      <c r="O678" s="60" t="n">
        <v>81425</v>
      </c>
      <c r="P678" s="66" t="n">
        <v>4943.69</v>
      </c>
      <c r="Q678" s="61" t="n">
        <v>76481.31</v>
      </c>
      <c r="R678" s="60" t="n">
        <v>47699.63</v>
      </c>
      <c r="S678" s="61">
        <f>Q678-R678</f>
        <v/>
      </c>
      <c r="T678" s="61">
        <f>O678/N678</f>
        <v/>
      </c>
      <c r="U678" s="61">
        <f>R678/N678</f>
        <v/>
      </c>
      <c r="V678" s="67">
        <f>P678/O678</f>
        <v/>
      </c>
      <c r="W678" s="61" t="n">
        <v>47699.63</v>
      </c>
      <c r="X678" s="61" t="n">
        <v>16895.17672442937</v>
      </c>
      <c r="Y678" s="61">
        <f>X678/N678</f>
        <v/>
      </c>
      <c r="Z678" s="61">
        <f>P678-X678</f>
        <v/>
      </c>
      <c r="AA678" s="61">
        <f>Z678/O678</f>
        <v/>
      </c>
      <c r="AB678" s="61">
        <f>Q678+X678</f>
        <v/>
      </c>
      <c r="AC678" s="61">
        <f>AB678/N678</f>
        <v/>
      </c>
      <c r="AD678" s="61">
        <f>100%-AC678/T678</f>
        <v/>
      </c>
      <c r="AE678" s="68" t="n"/>
      <c r="AF678" s="68" t="n"/>
      <c r="AG678" s="68" t="n"/>
      <c r="AH678" s="68" t="n"/>
      <c r="AI678" s="68" t="n"/>
      <c r="AJ678" s="68" t="n"/>
      <c r="AK678" s="68" t="n"/>
      <c r="AL678" s="69" t="n"/>
      <c r="AM678" s="66" t="n"/>
      <c r="AN678" s="66" t="n"/>
      <c r="AO678" s="66" t="n"/>
      <c r="AP678" s="70">
        <f>I678</f>
        <v/>
      </c>
      <c r="AQ678" s="61">
        <f>SUMIFS($R:$R,$I:$I,$I678,$AT:$AT,$AT678)/SUMIFS($N:$N,$I:$I,$I678,$AT:$AT,$AT678)</f>
        <v/>
      </c>
      <c r="AR678" s="61">
        <f>SUMIFS($Q:$Q,$I:$I,$I678,$AT:$AT,$AT678)/SUMIFS($N:$N,$I:$I,$I678,$AT:$AT,$AT678)</f>
        <v/>
      </c>
      <c r="AS678" s="61">
        <f>SUMIFS($X:$X,$I:$I,$I678,$AT:$AT,$AT678)/SUMIFS($N:$N,$I:$I,$I678,$AT:$AT,$AT678)</f>
        <v/>
      </c>
      <c r="AT678" s="70" t="inlineStr">
        <is>
          <t>1 квартал 2024</t>
        </is>
      </c>
    </row>
    <row r="679" hidden="1" ht="10.75" customFormat="1" customHeight="1" s="70">
      <c r="A679" s="64" t="inlineStr">
        <is>
          <t>ГРП</t>
        </is>
      </c>
      <c r="B679" s="64" t="inlineStr">
        <is>
          <t>Февраль 2024 г.</t>
        </is>
      </c>
      <c r="C679" s="64" t="inlineStr">
        <is>
          <t>Реализация товаров и услуг 00ЕР-000459 от 08.02.2024 16:35:22</t>
        </is>
      </c>
      <c r="D679" s="64" t="inlineStr">
        <is>
          <t>шт</t>
        </is>
      </c>
      <c r="E679" s="64" t="inlineStr">
        <is>
          <t>ТАТПРОМ-ХОЛДИНГ ООО</t>
        </is>
      </c>
      <c r="F679" s="64" t="inlineStr">
        <is>
          <t>САМОТЛОРНЕФТЕГАЗ АО</t>
        </is>
      </c>
      <c r="G679" s="64" t="inlineStr">
        <is>
          <t>Договор поставки №НЧТЗ/ТПХ-01/07/2023-П от 01.07.2023 Спецификация №11.1-Самотлорнефтегаз-0028Д от 29.08.2023</t>
        </is>
      </c>
      <c r="H679" s="64" t="inlineStr">
        <is>
          <t>Готовая продукция Пакер, Муфта ГРП</t>
        </is>
      </c>
      <c r="I679" s="64" t="inlineStr">
        <is>
          <t>Муфта МШГРП 114 ОТТМ МШГРП.114.015-032-55,00 ТР.23.028 без подгоночных патрубков с упаковкой</t>
        </is>
      </c>
      <c r="J679" s="64" t="n"/>
      <c r="K679" s="64" t="n"/>
      <c r="L679" s="64" t="n"/>
      <c r="M679" s="64" t="inlineStr">
        <is>
          <t>ЕР-00115325</t>
        </is>
      </c>
      <c r="N679" s="65" t="n">
        <v>1</v>
      </c>
      <c r="O679" s="60" t="n">
        <v>81425</v>
      </c>
      <c r="P679" s="66" t="n">
        <v>5750.34</v>
      </c>
      <c r="Q679" s="61" t="n">
        <v>75674.66</v>
      </c>
      <c r="R679" s="60" t="n">
        <v>47706.81</v>
      </c>
      <c r="S679" s="61">
        <f>Q679-R679</f>
        <v/>
      </c>
      <c r="T679" s="61">
        <f>O679/N679</f>
        <v/>
      </c>
      <c r="U679" s="61">
        <f>R679/N679</f>
        <v/>
      </c>
      <c r="V679" s="67">
        <f>P679/O679</f>
        <v/>
      </c>
      <c r="W679" s="61" t="n">
        <v>47706.81</v>
      </c>
      <c r="X679" s="61" t="n">
        <v>16897.71987557921</v>
      </c>
      <c r="Y679" s="61">
        <f>X679/N679</f>
        <v/>
      </c>
      <c r="Z679" s="61">
        <f>P679-X679</f>
        <v/>
      </c>
      <c r="AA679" s="61">
        <f>Z679/O679</f>
        <v/>
      </c>
      <c r="AB679" s="61">
        <f>Q679+X679</f>
        <v/>
      </c>
      <c r="AC679" s="61">
        <f>AB679/N679</f>
        <v/>
      </c>
      <c r="AD679" s="61">
        <f>100%-AC679/T679</f>
        <v/>
      </c>
      <c r="AE679" s="68" t="n"/>
      <c r="AF679" s="68" t="n"/>
      <c r="AG679" s="68" t="n"/>
      <c r="AH679" s="68" t="n"/>
      <c r="AI679" s="68" t="n"/>
      <c r="AJ679" s="68" t="n"/>
      <c r="AK679" s="68" t="n"/>
      <c r="AL679" s="69" t="n"/>
      <c r="AM679" s="66" t="n"/>
      <c r="AN679" s="66" t="n"/>
      <c r="AO679" s="66" t="n"/>
      <c r="AP679" s="70">
        <f>I679</f>
        <v/>
      </c>
      <c r="AQ679" s="61">
        <f>SUMIFS($R:$R,$I:$I,$I679,$AT:$AT,$AT679)/SUMIFS($N:$N,$I:$I,$I679,$AT:$AT,$AT679)</f>
        <v/>
      </c>
      <c r="AR679" s="61">
        <f>SUMIFS($Q:$Q,$I:$I,$I679,$AT:$AT,$AT679)/SUMIFS($N:$N,$I:$I,$I679,$AT:$AT,$AT679)</f>
        <v/>
      </c>
      <c r="AS679" s="61">
        <f>SUMIFS($X:$X,$I:$I,$I679,$AT:$AT,$AT679)/SUMIFS($N:$N,$I:$I,$I679,$AT:$AT,$AT679)</f>
        <v/>
      </c>
      <c r="AT679" s="70" t="inlineStr">
        <is>
          <t>1 квартал 2024</t>
        </is>
      </c>
    </row>
    <row r="680" hidden="1" ht="10.75" customFormat="1" customHeight="1" s="70">
      <c r="A680" s="64" t="inlineStr">
        <is>
          <t>ГРП</t>
        </is>
      </c>
      <c r="B680" s="64" t="inlineStr">
        <is>
          <t>Февраль 2024 г.</t>
        </is>
      </c>
      <c r="C680" s="64" t="inlineStr">
        <is>
          <t>Реализация товаров и услуг 00ЕР-000459 от 08.02.2024 16:35:22</t>
        </is>
      </c>
      <c r="D680" s="64" t="inlineStr">
        <is>
          <t>шт</t>
        </is>
      </c>
      <c r="E680" s="64" t="inlineStr">
        <is>
          <t>ТАТПРОМ-ХОЛДИНГ ООО</t>
        </is>
      </c>
      <c r="F680" s="64" t="inlineStr">
        <is>
          <t>САМОТЛОРНЕФТЕГАЗ АО</t>
        </is>
      </c>
      <c r="G680" s="64" t="inlineStr">
        <is>
          <t>Договор поставки №НЧТЗ/ТПХ-01/07/2023-П от 01.07.2023 Спецификация №11.1-Самотлорнефтегаз-0028Д от 29.08.2023</t>
        </is>
      </c>
      <c r="H680" s="64" t="inlineStr">
        <is>
          <t>Готовая продукция Пакер, Муфта ГРП</t>
        </is>
      </c>
      <c r="I680" s="64" t="inlineStr">
        <is>
          <t>Муфта МШГРП 114 ОТТМ МШГРП.114.015-032-57,50 ТР.23.028 без подгоночных патрубков с упаковкой</t>
        </is>
      </c>
      <c r="J680" s="64" t="n"/>
      <c r="K680" s="64" t="n"/>
      <c r="L680" s="64" t="n"/>
      <c r="M680" s="64" t="inlineStr">
        <is>
          <t>ЕР-00115327</t>
        </is>
      </c>
      <c r="N680" s="65" t="n">
        <v>1</v>
      </c>
      <c r="O680" s="60" t="n">
        <v>81425</v>
      </c>
      <c r="P680" s="66" t="n">
        <v>4403.44</v>
      </c>
      <c r="Q680" s="61" t="n">
        <v>77021.56</v>
      </c>
      <c r="R680" s="60" t="n">
        <v>47868.08</v>
      </c>
      <c r="S680" s="61">
        <f>Q680-R680</f>
        <v/>
      </c>
      <c r="T680" s="61">
        <f>O680/N680</f>
        <v/>
      </c>
      <c r="U680" s="61">
        <f>R680/N680</f>
        <v/>
      </c>
      <c r="V680" s="67">
        <f>P680/O680</f>
        <v/>
      </c>
      <c r="W680" s="61" t="n">
        <v>47868.08</v>
      </c>
      <c r="X680" s="61" t="n">
        <v>16954.84160063973</v>
      </c>
      <c r="Y680" s="61">
        <f>X680/N680</f>
        <v/>
      </c>
      <c r="Z680" s="61">
        <f>P680-X680</f>
        <v/>
      </c>
      <c r="AA680" s="61">
        <f>Z680/O680</f>
        <v/>
      </c>
      <c r="AB680" s="61">
        <f>Q680+X680</f>
        <v/>
      </c>
      <c r="AC680" s="61">
        <f>AB680/N680</f>
        <v/>
      </c>
      <c r="AD680" s="61">
        <f>100%-AC680/T680</f>
        <v/>
      </c>
      <c r="AE680" s="68" t="n"/>
      <c r="AF680" s="68" t="n"/>
      <c r="AG680" s="68" t="n"/>
      <c r="AH680" s="68" t="n"/>
      <c r="AI680" s="68" t="n"/>
      <c r="AJ680" s="68" t="n"/>
      <c r="AK680" s="68" t="n"/>
      <c r="AL680" s="69" t="n"/>
      <c r="AM680" s="66" t="n"/>
      <c r="AN680" s="66" t="n"/>
      <c r="AO680" s="66" t="n"/>
      <c r="AP680" s="70">
        <f>I680</f>
        <v/>
      </c>
      <c r="AQ680" s="61">
        <f>SUMIFS($R:$R,$I:$I,$I680,$AT:$AT,$AT680)/SUMIFS($N:$N,$I:$I,$I680,$AT:$AT,$AT680)</f>
        <v/>
      </c>
      <c r="AR680" s="61">
        <f>SUMIFS($Q:$Q,$I:$I,$I680,$AT:$AT,$AT680)/SUMIFS($N:$N,$I:$I,$I680,$AT:$AT,$AT680)</f>
        <v/>
      </c>
      <c r="AS680" s="61">
        <f>SUMIFS($X:$X,$I:$I,$I680,$AT:$AT,$AT680)/SUMIFS($N:$N,$I:$I,$I680,$AT:$AT,$AT680)</f>
        <v/>
      </c>
      <c r="AT680" s="70" t="inlineStr">
        <is>
          <t>1 квартал 2024</t>
        </is>
      </c>
    </row>
    <row r="681" hidden="1" ht="10.75" customFormat="1" customHeight="1" s="70">
      <c r="A681" s="64" t="inlineStr">
        <is>
          <t>ГРП</t>
        </is>
      </c>
      <c r="B681" s="64" t="inlineStr">
        <is>
          <t>Февраль 2024 г.</t>
        </is>
      </c>
      <c r="C681" s="64" t="inlineStr">
        <is>
          <t>Реализация товаров и услуг 00ЕР-000459 от 08.02.2024 16:35:22</t>
        </is>
      </c>
      <c r="D681" s="64" t="inlineStr">
        <is>
          <t>шт</t>
        </is>
      </c>
      <c r="E681" s="64" t="inlineStr">
        <is>
          <t>ТАТПРОМ-ХОЛДИНГ ООО</t>
        </is>
      </c>
      <c r="F681" s="64" t="inlineStr">
        <is>
          <t>САМОТЛОРНЕФТЕГАЗ АО</t>
        </is>
      </c>
      <c r="G681" s="64" t="inlineStr">
        <is>
          <t>Договор поставки №НЧТЗ/ТПХ-01/07/2023-П от 01.07.2023 Спецификация №11.1-Самотлорнефтегаз-0028Д от 29.08.2023</t>
        </is>
      </c>
      <c r="H681" s="64" t="inlineStr">
        <is>
          <t>Готовая продукция Пакер, Муфта ГРП</t>
        </is>
      </c>
      <c r="I681" s="64" t="inlineStr">
        <is>
          <t>Муфта МШГРП 114 ОТТМ МШГРП.114.015-032-60,00 ТР.23.028 без подгоночных патрубков с упаковкой</t>
        </is>
      </c>
      <c r="J681" s="64" t="n"/>
      <c r="K681" s="64" t="n"/>
      <c r="L681" s="64" t="n"/>
      <c r="M681" s="64" t="inlineStr">
        <is>
          <t>ЕР-00115330</t>
        </is>
      </c>
      <c r="N681" s="65" t="n">
        <v>1</v>
      </c>
      <c r="O681" s="60" t="n">
        <v>81425</v>
      </c>
      <c r="P681" s="66" t="n">
        <v>3823.49</v>
      </c>
      <c r="Q681" s="61" t="n">
        <v>77601.50999999999</v>
      </c>
      <c r="R681" s="60" t="n">
        <v>47845.24</v>
      </c>
      <c r="S681" s="61">
        <f>Q681-R681</f>
        <v/>
      </c>
      <c r="T681" s="61">
        <f>O681/N681</f>
        <v/>
      </c>
      <c r="U681" s="61">
        <f>R681/N681</f>
        <v/>
      </c>
      <c r="V681" s="67">
        <f>P681/O681</f>
        <v/>
      </c>
      <c r="W681" s="61" t="n">
        <v>47845.24</v>
      </c>
      <c r="X681" s="61" t="n">
        <v>16946.75168806838</v>
      </c>
      <c r="Y681" s="61">
        <f>X681/N681</f>
        <v/>
      </c>
      <c r="Z681" s="61">
        <f>P681-X681</f>
        <v/>
      </c>
      <c r="AA681" s="61">
        <f>Z681/O681</f>
        <v/>
      </c>
      <c r="AB681" s="61">
        <f>Q681+X681</f>
        <v/>
      </c>
      <c r="AC681" s="61">
        <f>AB681/N681</f>
        <v/>
      </c>
      <c r="AD681" s="61">
        <f>100%-AC681/T681</f>
        <v/>
      </c>
      <c r="AE681" s="68" t="n"/>
      <c r="AF681" s="68" t="n"/>
      <c r="AG681" s="68" t="n"/>
      <c r="AH681" s="68" t="n"/>
      <c r="AI681" s="68" t="n"/>
      <c r="AJ681" s="68" t="n"/>
      <c r="AK681" s="68" t="n"/>
      <c r="AL681" s="69" t="n"/>
      <c r="AM681" s="66" t="n"/>
      <c r="AN681" s="66" t="n"/>
      <c r="AO681" s="66" t="n"/>
      <c r="AP681" s="70">
        <f>I681</f>
        <v/>
      </c>
      <c r="AQ681" s="61">
        <f>SUMIFS($R:$R,$I:$I,$I681,$AT:$AT,$AT681)/SUMIFS($N:$N,$I:$I,$I681,$AT:$AT,$AT681)</f>
        <v/>
      </c>
      <c r="AR681" s="61">
        <f>SUMIFS($Q:$Q,$I:$I,$I681,$AT:$AT,$AT681)/SUMIFS($N:$N,$I:$I,$I681,$AT:$AT,$AT681)</f>
        <v/>
      </c>
      <c r="AS681" s="61">
        <f>SUMIFS($X:$X,$I:$I,$I681,$AT:$AT,$AT681)/SUMIFS($N:$N,$I:$I,$I681,$AT:$AT,$AT681)</f>
        <v/>
      </c>
      <c r="AT681" s="70" t="inlineStr">
        <is>
          <t>1 квартал 2024</t>
        </is>
      </c>
    </row>
    <row r="682" hidden="1" ht="10.75" customFormat="1" customHeight="1" s="70">
      <c r="A682" s="64" t="inlineStr">
        <is>
          <t>ГРП</t>
        </is>
      </c>
      <c r="B682" s="64" t="inlineStr">
        <is>
          <t>Февраль 2024 г.</t>
        </is>
      </c>
      <c r="C682" s="64" t="inlineStr">
        <is>
          <t>Реализация товаров и услуг 00ЕР-000459 от 08.02.2024 16:35:22</t>
        </is>
      </c>
      <c r="D682" s="64" t="inlineStr">
        <is>
          <t>шт</t>
        </is>
      </c>
      <c r="E682" s="64" t="inlineStr">
        <is>
          <t>ТАТПРОМ-ХОЛДИНГ ООО</t>
        </is>
      </c>
      <c r="F682" s="64" t="inlineStr">
        <is>
          <t>САМОТЛОРНЕФТЕГАЗ АО</t>
        </is>
      </c>
      <c r="G682" s="64" t="inlineStr">
        <is>
          <t>Договор поставки №НЧТЗ/ТПХ-01/07/2023-П от 01.07.2023 Спецификация №11.1-Самотлорнефтегаз-0028Д от 29.08.2023</t>
        </is>
      </c>
      <c r="H682" s="64" t="inlineStr">
        <is>
          <t>Готовая продукция Пакер, Муфта ГРП</t>
        </is>
      </c>
      <c r="I682" s="64" t="inlineStr">
        <is>
          <t>Муфта МШГРП 114 ОТТМ МШГРП.114.015-032-62,50 ТР.23.028 без подгоночных патрубков с упаковкой</t>
        </is>
      </c>
      <c r="J682" s="64" t="n"/>
      <c r="K682" s="64" t="n"/>
      <c r="L682" s="64" t="n"/>
      <c r="M682" s="64" t="inlineStr">
        <is>
          <t>ЕР-00115334</t>
        </is>
      </c>
      <c r="N682" s="65" t="n">
        <v>1</v>
      </c>
      <c r="O682" s="60" t="n">
        <v>81425</v>
      </c>
      <c r="P682" s="66" t="n">
        <v>4749.13</v>
      </c>
      <c r="Q682" s="61" t="n">
        <v>76675.87</v>
      </c>
      <c r="R682" s="60" t="n">
        <v>48295.58</v>
      </c>
      <c r="S682" s="61">
        <f>Q682-R682</f>
        <v/>
      </c>
      <c r="T682" s="61">
        <f>O682/N682</f>
        <v/>
      </c>
      <c r="U682" s="61">
        <f>R682/N682</f>
        <v/>
      </c>
      <c r="V682" s="67">
        <f>P682/O682</f>
        <v/>
      </c>
      <c r="W682" s="61" t="n">
        <v>48295.58</v>
      </c>
      <c r="X682" s="61" t="n">
        <v>17106.26181185927</v>
      </c>
      <c r="Y682" s="61">
        <f>X682/N682</f>
        <v/>
      </c>
      <c r="Z682" s="61">
        <f>P682-X682</f>
        <v/>
      </c>
      <c r="AA682" s="61">
        <f>Z682/O682</f>
        <v/>
      </c>
      <c r="AB682" s="61">
        <f>Q682+X682</f>
        <v/>
      </c>
      <c r="AC682" s="61">
        <f>AB682/N682</f>
        <v/>
      </c>
      <c r="AD682" s="61">
        <f>100%-AC682/T682</f>
        <v/>
      </c>
      <c r="AE682" s="68" t="n"/>
      <c r="AF682" s="68" t="n"/>
      <c r="AG682" s="68" t="n"/>
      <c r="AH682" s="68" t="n"/>
      <c r="AI682" s="68" t="n"/>
      <c r="AJ682" s="68" t="n"/>
      <c r="AK682" s="68" t="n"/>
      <c r="AL682" s="69" t="n"/>
      <c r="AM682" s="66" t="n"/>
      <c r="AN682" s="66" t="n"/>
      <c r="AO682" s="66" t="n"/>
      <c r="AP682" s="70">
        <f>I682</f>
        <v/>
      </c>
      <c r="AQ682" s="61">
        <f>SUMIFS($R:$R,$I:$I,$I682,$AT:$AT,$AT682)/SUMIFS($N:$N,$I:$I,$I682,$AT:$AT,$AT682)</f>
        <v/>
      </c>
      <c r="AR682" s="61">
        <f>SUMIFS($Q:$Q,$I:$I,$I682,$AT:$AT,$AT682)/SUMIFS($N:$N,$I:$I,$I682,$AT:$AT,$AT682)</f>
        <v/>
      </c>
      <c r="AS682" s="61">
        <f>SUMIFS($X:$X,$I:$I,$I682,$AT:$AT,$AT682)/SUMIFS($N:$N,$I:$I,$I682,$AT:$AT,$AT682)</f>
        <v/>
      </c>
      <c r="AT682" s="70" t="inlineStr">
        <is>
          <t>1 квартал 2024</t>
        </is>
      </c>
    </row>
    <row r="683" hidden="1" ht="10.75" customFormat="1" customHeight="1" s="70">
      <c r="A683" s="64" t="inlineStr">
        <is>
          <t>ГРП</t>
        </is>
      </c>
      <c r="B683" s="64" t="inlineStr">
        <is>
          <t>Февраль 2024 г.</t>
        </is>
      </c>
      <c r="C683" s="64" t="inlineStr">
        <is>
          <t>Реализация товаров и услуг 00ЕР-000459 от 08.02.2024 16:35:22</t>
        </is>
      </c>
      <c r="D683" s="64" t="inlineStr">
        <is>
          <t>шт</t>
        </is>
      </c>
      <c r="E683" s="64" t="inlineStr">
        <is>
          <t>ТАТПРОМ-ХОЛДИНГ ООО</t>
        </is>
      </c>
      <c r="F683" s="64" t="inlineStr">
        <is>
          <t>САМОТЛОРНЕФТЕГАЗ АО</t>
        </is>
      </c>
      <c r="G683" s="64" t="inlineStr">
        <is>
          <t>Договор поставки №НЧТЗ/ТПХ-01/07/2023-П от 01.07.2023 Спецификация №11.1-Самотлорнефтегаз-0028Д от 29.08.2023</t>
        </is>
      </c>
      <c r="H683" s="64" t="inlineStr">
        <is>
          <t>Готовая продукция Пакер, Муфта ГРП</t>
        </is>
      </c>
      <c r="I683" s="64" t="inlineStr">
        <is>
          <t>Муфта МШГРП 114 ОТТМ МШГРП.114.015-032-65,00 ТР.23.028 без подгоночных патрубков с упаковкой</t>
        </is>
      </c>
      <c r="J683" s="64" t="n"/>
      <c r="K683" s="64" t="n"/>
      <c r="L683" s="64" t="n"/>
      <c r="M683" s="64" t="inlineStr">
        <is>
          <t>ЕР-00115347</t>
        </is>
      </c>
      <c r="N683" s="65" t="n">
        <v>1</v>
      </c>
      <c r="O683" s="60" t="n">
        <v>81425</v>
      </c>
      <c r="P683" s="66" t="n">
        <v>4464.59</v>
      </c>
      <c r="Q683" s="61" t="n">
        <v>76960.41</v>
      </c>
      <c r="R683" s="60" t="n">
        <v>48444.28</v>
      </c>
      <c r="S683" s="61">
        <f>Q683-R683</f>
        <v/>
      </c>
      <c r="T683" s="61">
        <f>O683/N683</f>
        <v/>
      </c>
      <c r="U683" s="61">
        <f>R683/N683</f>
        <v/>
      </c>
      <c r="V683" s="67">
        <f>P683/O683</f>
        <v/>
      </c>
      <c r="W683" s="61" t="n">
        <v>48444.28</v>
      </c>
      <c r="X683" s="61" t="n">
        <v>17158.93125141095</v>
      </c>
      <c r="Y683" s="61">
        <f>X683/N683</f>
        <v/>
      </c>
      <c r="Z683" s="61">
        <f>P683-X683</f>
        <v/>
      </c>
      <c r="AA683" s="61">
        <f>Z683/O683</f>
        <v/>
      </c>
      <c r="AB683" s="61">
        <f>Q683+X683</f>
        <v/>
      </c>
      <c r="AC683" s="61">
        <f>AB683/N683</f>
        <v/>
      </c>
      <c r="AD683" s="61">
        <f>100%-AC683/T683</f>
        <v/>
      </c>
      <c r="AE683" s="68" t="n"/>
      <c r="AF683" s="68" t="n"/>
      <c r="AG683" s="68" t="n"/>
      <c r="AH683" s="68" t="n"/>
      <c r="AI683" s="68" t="n"/>
      <c r="AJ683" s="68" t="n"/>
      <c r="AK683" s="68" t="n"/>
      <c r="AL683" s="69" t="n"/>
      <c r="AM683" s="66" t="n"/>
      <c r="AN683" s="66" t="n"/>
      <c r="AO683" s="66" t="n"/>
      <c r="AP683" s="70">
        <f>I683</f>
        <v/>
      </c>
      <c r="AQ683" s="61">
        <f>SUMIFS($R:$R,$I:$I,$I683,$AT:$AT,$AT683)/SUMIFS($N:$N,$I:$I,$I683,$AT:$AT,$AT683)</f>
        <v/>
      </c>
      <c r="AR683" s="61">
        <f>SUMIFS($Q:$Q,$I:$I,$I683,$AT:$AT,$AT683)/SUMIFS($N:$N,$I:$I,$I683,$AT:$AT,$AT683)</f>
        <v/>
      </c>
      <c r="AS683" s="61">
        <f>SUMIFS($X:$X,$I:$I,$I683,$AT:$AT,$AT683)/SUMIFS($N:$N,$I:$I,$I683,$AT:$AT,$AT683)</f>
        <v/>
      </c>
      <c r="AT683" s="70" t="inlineStr">
        <is>
          <t>1 квартал 2024</t>
        </is>
      </c>
    </row>
    <row r="684" hidden="1" ht="10.75" customFormat="1" customHeight="1" s="70">
      <c r="A684" s="64" t="inlineStr">
        <is>
          <t>ГРП</t>
        </is>
      </c>
      <c r="B684" s="64" t="inlineStr">
        <is>
          <t>Февраль 2024 г.</t>
        </is>
      </c>
      <c r="C684" s="64" t="inlineStr">
        <is>
          <t>Реализация товаров и услуг 00ЕР-000459 от 08.02.2024 16:35:22</t>
        </is>
      </c>
      <c r="D684" s="64" t="inlineStr">
        <is>
          <t>шт</t>
        </is>
      </c>
      <c r="E684" s="64" t="inlineStr">
        <is>
          <t>ТАТПРОМ-ХОЛДИНГ ООО</t>
        </is>
      </c>
      <c r="F684" s="64" t="inlineStr">
        <is>
          <t>САМОТЛОРНЕФТЕГАЗ АО</t>
        </is>
      </c>
      <c r="G684" s="64" t="inlineStr">
        <is>
          <t>Договор поставки №НЧТЗ/ТПХ-01/07/2023-П от 01.07.2023 Спецификация №11.1-Самотлорнефтегаз-0028Д от 29.08.2023</t>
        </is>
      </c>
      <c r="H684" s="64" t="inlineStr">
        <is>
          <t>Готовая продукция Пакер, Муфта ГРП</t>
        </is>
      </c>
      <c r="I684" s="64" t="inlineStr">
        <is>
          <t>Муфта МШГРП 114 ОТТМ МШГРП.114.015-032-67,50 ТР.23.028 без подгоночных патрубков с упаковкой</t>
        </is>
      </c>
      <c r="J684" s="64" t="n"/>
      <c r="K684" s="64" t="n"/>
      <c r="L684" s="64" t="n"/>
      <c r="M684" s="64" t="inlineStr">
        <is>
          <t>ЕР-00115346</t>
        </is>
      </c>
      <c r="N684" s="65" t="n">
        <v>1</v>
      </c>
      <c r="O684" s="60" t="n">
        <v>81425</v>
      </c>
      <c r="P684" s="66" t="n">
        <v>-3893.53</v>
      </c>
      <c r="Q684" s="61" t="n">
        <v>85318.53</v>
      </c>
      <c r="R684" s="60" t="n">
        <v>56429.07</v>
      </c>
      <c r="S684" s="61">
        <f>Q684-R684</f>
        <v/>
      </c>
      <c r="T684" s="61">
        <f>O684/N684</f>
        <v/>
      </c>
      <c r="U684" s="61">
        <f>R684/N684</f>
        <v/>
      </c>
      <c r="V684" s="67">
        <f>P684/O684</f>
        <v/>
      </c>
      <c r="W684" s="61" t="n">
        <v>56429.07</v>
      </c>
      <c r="X684" s="61" t="n">
        <v>19987.13847560653</v>
      </c>
      <c r="Y684" s="61">
        <f>X684/N684</f>
        <v/>
      </c>
      <c r="Z684" s="61">
        <f>P684-X684</f>
        <v/>
      </c>
      <c r="AA684" s="61">
        <f>Z684/O684</f>
        <v/>
      </c>
      <c r="AB684" s="61">
        <f>Q684+X684</f>
        <v/>
      </c>
      <c r="AC684" s="61">
        <f>AB684/N684</f>
        <v/>
      </c>
      <c r="AD684" s="61">
        <f>100%-AC684/T684</f>
        <v/>
      </c>
      <c r="AE684" s="68" t="n"/>
      <c r="AF684" s="68" t="n"/>
      <c r="AG684" s="68" t="n"/>
      <c r="AH684" s="68" t="n"/>
      <c r="AI684" s="68" t="n"/>
      <c r="AJ684" s="68" t="n"/>
      <c r="AK684" s="68" t="n"/>
      <c r="AL684" s="69" t="n"/>
      <c r="AM684" s="66" t="n"/>
      <c r="AN684" s="66" t="n"/>
      <c r="AO684" s="66" t="n"/>
      <c r="AP684" s="70">
        <f>I684</f>
        <v/>
      </c>
      <c r="AQ684" s="61">
        <f>SUMIFS($R:$R,$I:$I,$I684,$AT:$AT,$AT684)/SUMIFS($N:$N,$I:$I,$I684,$AT:$AT,$AT684)</f>
        <v/>
      </c>
      <c r="AR684" s="61">
        <f>SUMIFS($Q:$Q,$I:$I,$I684,$AT:$AT,$AT684)/SUMIFS($N:$N,$I:$I,$I684,$AT:$AT,$AT684)</f>
        <v/>
      </c>
      <c r="AS684" s="61">
        <f>SUMIFS($X:$X,$I:$I,$I684,$AT:$AT,$AT684)/SUMIFS($N:$N,$I:$I,$I684,$AT:$AT,$AT684)</f>
        <v/>
      </c>
      <c r="AT684" s="70" t="inlineStr">
        <is>
          <t>1 квартал 2024</t>
        </is>
      </c>
    </row>
    <row r="685" hidden="1" ht="10.75" customFormat="1" customHeight="1" s="70">
      <c r="A685" s="64" t="inlineStr">
        <is>
          <t>ГРП</t>
        </is>
      </c>
      <c r="B685" s="64" t="inlineStr">
        <is>
          <t>Февраль 2024 г.</t>
        </is>
      </c>
      <c r="C685" s="64" t="inlineStr">
        <is>
          <t>Реализация товаров и услуг 00ЕР-000521 от 16.02.2024 13:13:08</t>
        </is>
      </c>
      <c r="D685" s="64" t="inlineStr">
        <is>
          <t>шт</t>
        </is>
      </c>
      <c r="E685" s="64" t="inlineStr">
        <is>
          <t>СК ТАТПРОМ-ХОЛДИНГ</t>
        </is>
      </c>
      <c r="F685" s="64" t="inlineStr">
        <is>
          <t>РН-ЮГАНСКНЕФТЕГАЗ</t>
        </is>
      </c>
      <c r="G685" s="64" t="inlineStr">
        <is>
          <t>Договор поставки продукции №СКТПХ-01-03-2021 от 01.03.2021 Спецификация №17.3-СКТПХ-НЧТЗ-ИС от 14.04.2023</t>
        </is>
      </c>
      <c r="H685" s="64" t="inlineStr">
        <is>
          <t>Готовая продукция Прочее</t>
        </is>
      </c>
      <c r="I685" s="64" t="inlineStr">
        <is>
          <t>Устройство герметизации хвостовика плавающее УГРХП.102.146 с упаковкой</t>
        </is>
      </c>
      <c r="J685" s="64" t="n"/>
      <c r="K685" s="64" t="n"/>
      <c r="L685" s="64" t="n"/>
      <c r="M685" s="64" t="inlineStr">
        <is>
          <t>ЕР-00098182</t>
        </is>
      </c>
      <c r="N685" s="65" t="n">
        <v>10</v>
      </c>
      <c r="O685" s="60" t="n">
        <v>1266850</v>
      </c>
      <c r="P685" s="66" t="n">
        <v>414023.21</v>
      </c>
      <c r="Q685" s="61" t="n">
        <v>852826.79</v>
      </c>
      <c r="R685" s="60" t="n">
        <v>370244.02</v>
      </c>
      <c r="S685" s="61">
        <f>Q685-R685</f>
        <v/>
      </c>
      <c r="T685" s="61">
        <f>O685/N685</f>
        <v/>
      </c>
      <c r="U685" s="61">
        <f>R685/N685</f>
        <v/>
      </c>
      <c r="V685" s="67">
        <f>P685/O685</f>
        <v/>
      </c>
      <c r="W685" s="61" t="n">
        <v>370244.02</v>
      </c>
      <c r="X685" s="61" t="n">
        <v>131140.1817805119</v>
      </c>
      <c r="Y685" s="61">
        <f>X685/N685</f>
        <v/>
      </c>
      <c r="Z685" s="61">
        <f>P685-X685</f>
        <v/>
      </c>
      <c r="AA685" s="61">
        <f>Z685/O685</f>
        <v/>
      </c>
      <c r="AB685" s="61">
        <f>Q685+X685</f>
        <v/>
      </c>
      <c r="AC685" s="61">
        <f>AB685/N685</f>
        <v/>
      </c>
      <c r="AD685" s="61">
        <f>100%-AC685/T685</f>
        <v/>
      </c>
      <c r="AE685" s="68" t="n"/>
      <c r="AF685" s="68" t="n"/>
      <c r="AG685" s="68" t="n"/>
      <c r="AH685" s="68" t="n"/>
      <c r="AI685" s="68" t="n"/>
      <c r="AJ685" s="68" t="n"/>
      <c r="AK685" s="68" t="n"/>
      <c r="AL685" s="69" t="n"/>
      <c r="AM685" s="66" t="n"/>
      <c r="AN685" s="66" t="n"/>
      <c r="AO685" s="66" t="n"/>
      <c r="AP685" s="70">
        <f>I685</f>
        <v/>
      </c>
      <c r="AQ685" s="61">
        <f>SUMIFS($R:$R,$I:$I,$I685,$AT:$AT,$AT685)/SUMIFS($N:$N,$I:$I,$I685,$AT:$AT,$AT685)</f>
        <v/>
      </c>
      <c r="AR685" s="61">
        <f>SUMIFS($Q:$Q,$I:$I,$I685,$AT:$AT,$AT685)/SUMIFS($N:$N,$I:$I,$I685,$AT:$AT,$AT685)</f>
        <v/>
      </c>
      <c r="AS685" s="61">
        <f>SUMIFS($X:$X,$I:$I,$I685,$AT:$AT,$AT685)/SUMIFS($N:$N,$I:$I,$I685,$AT:$AT,$AT685)</f>
        <v/>
      </c>
      <c r="AT685" s="70" t="inlineStr">
        <is>
          <t>1 квартал 2024</t>
        </is>
      </c>
    </row>
    <row r="686" hidden="1" ht="10.75" customFormat="1" customHeight="1" s="70">
      <c r="A686" s="64" t="inlineStr">
        <is>
          <t>ГРП</t>
        </is>
      </c>
      <c r="B686" s="64" t="inlineStr">
        <is>
          <t>Февраль 2024 г.</t>
        </is>
      </c>
      <c r="C686" s="64" t="inlineStr">
        <is>
          <t>Реализация товаров и услуг 00ЕР-000522 от 16.02.2024 13:17:00</t>
        </is>
      </c>
      <c r="D686" s="64" t="inlineStr">
        <is>
          <t>шт</t>
        </is>
      </c>
      <c r="E686" s="64" t="inlineStr">
        <is>
          <t>СК ТАТПРОМ-ХОЛДИНГ</t>
        </is>
      </c>
      <c r="F686" s="64" t="inlineStr">
        <is>
          <t>РН-ЮГАНСКНЕФТЕГАЗ</t>
        </is>
      </c>
      <c r="G686" s="64" t="inlineStr">
        <is>
          <t>Договор поставки продукции №СКТПХ-01-03-2021 от 01.03.2021 Спецификация №17-СКТПХ-НЧТЗ-ИС от 20.12.2022</t>
        </is>
      </c>
      <c r="H686" s="64" t="inlineStr">
        <is>
          <t>Готовая продукция Прочее</t>
        </is>
      </c>
      <c r="I686" s="64" t="inlineStr">
        <is>
          <t>Устройство герметизации хвостовика плавающее УГРХП.114.178 с упаковкой</t>
        </is>
      </c>
      <c r="J686" s="64" t="n"/>
      <c r="K686" s="64" t="n"/>
      <c r="L686" s="64" t="n"/>
      <c r="M686" s="64" t="inlineStr">
        <is>
          <t>ЕР-00072453</t>
        </is>
      </c>
      <c r="N686" s="65" t="n">
        <v>20</v>
      </c>
      <c r="O686" s="60" t="n">
        <v>2225500</v>
      </c>
      <c r="P686" s="66" t="n">
        <v>-669391.05</v>
      </c>
      <c r="Q686" s="61" t="n">
        <v>2894891.05</v>
      </c>
      <c r="R686" s="60" t="n">
        <v>1653772.07</v>
      </c>
      <c r="S686" s="61">
        <f>Q686-R686</f>
        <v/>
      </c>
      <c r="T686" s="61">
        <f>O686/N686</f>
        <v/>
      </c>
      <c r="U686" s="61">
        <f>R686/N686</f>
        <v/>
      </c>
      <c r="V686" s="67">
        <f>P686/O686</f>
        <v/>
      </c>
      <c r="W686" s="61" t="n">
        <v>1653772.07</v>
      </c>
      <c r="X686" s="61" t="n">
        <v>585764.9500546519</v>
      </c>
      <c r="Y686" s="61">
        <f>X686/N686</f>
        <v/>
      </c>
      <c r="Z686" s="61">
        <f>P686-X686</f>
        <v/>
      </c>
      <c r="AA686" s="61">
        <f>Z686/O686</f>
        <v/>
      </c>
      <c r="AB686" s="61">
        <f>Q686+X686</f>
        <v/>
      </c>
      <c r="AC686" s="61">
        <f>AB686/N686</f>
        <v/>
      </c>
      <c r="AD686" s="61">
        <f>100%-AC686/T686</f>
        <v/>
      </c>
      <c r="AE686" s="68" t="n"/>
      <c r="AF686" s="68" t="n"/>
      <c r="AG686" s="68" t="n"/>
      <c r="AH686" s="68" t="n"/>
      <c r="AI686" s="68" t="n"/>
      <c r="AJ686" s="68" t="n"/>
      <c r="AK686" s="68" t="n"/>
      <c r="AL686" s="69" t="n"/>
      <c r="AM686" s="66" t="n"/>
      <c r="AN686" s="66" t="n"/>
      <c r="AO686" s="66" t="n"/>
      <c r="AP686" s="70">
        <f>I686</f>
        <v/>
      </c>
      <c r="AQ686" s="61">
        <f>SUMIFS($R:$R,$I:$I,$I686,$AT:$AT,$AT686)/SUMIFS($N:$N,$I:$I,$I686,$AT:$AT,$AT686)</f>
        <v/>
      </c>
      <c r="AR686" s="61">
        <f>SUMIFS($Q:$Q,$I:$I,$I686,$AT:$AT,$AT686)/SUMIFS($N:$N,$I:$I,$I686,$AT:$AT,$AT686)</f>
        <v/>
      </c>
      <c r="AS686" s="61">
        <f>SUMIFS($X:$X,$I:$I,$I686,$AT:$AT,$AT686)/SUMIFS($N:$N,$I:$I,$I686,$AT:$AT,$AT686)</f>
        <v/>
      </c>
      <c r="AT686" s="70" t="inlineStr">
        <is>
          <t>1 квартал 2024</t>
        </is>
      </c>
    </row>
    <row r="687" hidden="1" ht="10.75" customFormat="1" customHeight="1" s="70">
      <c r="A687" s="64" t="inlineStr">
        <is>
          <t>ГРП</t>
        </is>
      </c>
      <c r="B687" s="64" t="inlineStr">
        <is>
          <t>Февраль 2024 г.</t>
        </is>
      </c>
      <c r="C687" s="64" t="inlineStr">
        <is>
          <t>Реализация товаров и услуг 00ЕР-000525 от 16.02.2024 13:24:42</t>
        </is>
      </c>
      <c r="D687" s="64" t="inlineStr">
        <is>
          <t>шт</t>
        </is>
      </c>
      <c r="E687" s="64" t="inlineStr">
        <is>
          <t>СК ТАТПРОМ-ХОЛДИНГ</t>
        </is>
      </c>
      <c r="F687" s="64" t="inlineStr">
        <is>
          <t>РН-ЮГАНСКНЕФТЕГАЗ</t>
        </is>
      </c>
      <c r="G687" s="64" t="inlineStr">
        <is>
          <t>Договор №СКТПХ-01-03-2021 от 01.03.2021 Спецификация №ДС№1 к спецификации 33-ЮНГ-4072Д от 27.09.2023</t>
        </is>
      </c>
      <c r="H687" s="64" t="inlineStr">
        <is>
          <t>Готовая продукция Пакер, Муфта ГРП</t>
        </is>
      </c>
      <c r="I687" s="64" t="inlineStr">
        <is>
          <t>Муфта шариковая ГРП МШГРП 102.010.116.88 ОТТМ РСЦУ.226.001.00.000-52,50 с упаковкой</t>
        </is>
      </c>
      <c r="J687" s="64" t="n"/>
      <c r="K687" s="64" t="n"/>
      <c r="L687" s="64" t="n"/>
      <c r="M687" s="64" t="inlineStr">
        <is>
          <t>ЕР-00098548</t>
        </is>
      </c>
      <c r="N687" s="65" t="n">
        <v>5</v>
      </c>
      <c r="O687" s="60" t="n">
        <v>354175</v>
      </c>
      <c r="P687" s="66" t="n">
        <v>90262.34</v>
      </c>
      <c r="Q687" s="61" t="n">
        <v>263912.66</v>
      </c>
      <c r="R687" s="60" t="n">
        <v>171998.67</v>
      </c>
      <c r="S687" s="61">
        <f>Q687-R687</f>
        <v/>
      </c>
      <c r="T687" s="61">
        <f>O687/N687</f>
        <v/>
      </c>
      <c r="U687" s="61">
        <f>R687/N687</f>
        <v/>
      </c>
      <c r="V687" s="67">
        <f>P687/O687</f>
        <v/>
      </c>
      <c r="W687" s="61" t="n">
        <v>171998.67</v>
      </c>
      <c r="X687" s="61" t="n">
        <v>60921.81272720161</v>
      </c>
      <c r="Y687" s="61">
        <f>X687/N687</f>
        <v/>
      </c>
      <c r="Z687" s="61">
        <f>P687-X687</f>
        <v/>
      </c>
      <c r="AA687" s="61">
        <f>Z687/O687</f>
        <v/>
      </c>
      <c r="AB687" s="61">
        <f>Q687+X687</f>
        <v/>
      </c>
      <c r="AC687" s="61">
        <f>AB687/N687</f>
        <v/>
      </c>
      <c r="AD687" s="61">
        <f>100%-AC687/T687</f>
        <v/>
      </c>
      <c r="AE687" s="68" t="n"/>
      <c r="AF687" s="68" t="n"/>
      <c r="AG687" s="68" t="n"/>
      <c r="AH687" s="68" t="n"/>
      <c r="AI687" s="68" t="n"/>
      <c r="AJ687" s="68" t="n"/>
      <c r="AK687" s="68" t="n"/>
      <c r="AL687" s="69" t="n"/>
      <c r="AM687" s="66" t="n"/>
      <c r="AN687" s="66" t="n"/>
      <c r="AO687" s="66" t="n"/>
      <c r="AP687" s="70">
        <f>I687</f>
        <v/>
      </c>
      <c r="AQ687" s="61">
        <f>SUMIFS($R:$R,$I:$I,$I687,$AT:$AT,$AT687)/SUMIFS($N:$N,$I:$I,$I687,$AT:$AT,$AT687)</f>
        <v/>
      </c>
      <c r="AR687" s="61">
        <f>SUMIFS($Q:$Q,$I:$I,$I687,$AT:$AT,$AT687)/SUMIFS($N:$N,$I:$I,$I687,$AT:$AT,$AT687)</f>
        <v/>
      </c>
      <c r="AS687" s="61">
        <f>SUMIFS($X:$X,$I:$I,$I687,$AT:$AT,$AT687)/SUMIFS($N:$N,$I:$I,$I687,$AT:$AT,$AT687)</f>
        <v/>
      </c>
      <c r="AT687" s="70" t="inlineStr">
        <is>
          <t>1 квартал 2024</t>
        </is>
      </c>
    </row>
    <row r="688" hidden="1" ht="10.75" customFormat="1" customHeight="1" s="70">
      <c r="A688" s="64" t="inlineStr">
        <is>
          <t>ГРП</t>
        </is>
      </c>
      <c r="B688" s="64" t="inlineStr">
        <is>
          <t>Февраль 2024 г.</t>
        </is>
      </c>
      <c r="C688" s="64" t="inlineStr">
        <is>
          <t>Реализация товаров и услуг 00ЕР-000529 от 16.02.2024 17:19:16</t>
        </is>
      </c>
      <c r="D688" s="64" t="inlineStr">
        <is>
          <t>шт</t>
        </is>
      </c>
      <c r="E688" s="64" t="inlineStr">
        <is>
          <t>Протек СК ООО</t>
        </is>
      </c>
      <c r="F688" s="64" t="inlineStr">
        <is>
          <t>ВЕЗЕРФОРД</t>
        </is>
      </c>
      <c r="G688" s="64" t="inlineStr">
        <is>
          <t>Договор №05-03-2020 НЧТЗ-СК ПРТ от 05.03.2020 Спецификация №59-Везерфорд-20031-154 от 11.12.2023</t>
        </is>
      </c>
      <c r="H688" s="64" t="inlineStr">
        <is>
          <t>Готовая продукция Пакер, Муфта ГРП</t>
        </is>
      </c>
      <c r="I688" s="64" t="inlineStr">
        <is>
          <t>Муфта МГГРП 140 БТС МГГРП.140-021 без н.патрубка с упаковкой</t>
        </is>
      </c>
      <c r="J688" s="64" t="n"/>
      <c r="K688" s="64" t="n"/>
      <c r="L688" s="64" t="n"/>
      <c r="M688" s="64" t="inlineStr">
        <is>
          <t>ЕР-00096196</t>
        </is>
      </c>
      <c r="N688" s="65" t="n">
        <v>10</v>
      </c>
      <c r="O688" s="60" t="n">
        <v>861050</v>
      </c>
      <c r="P688" s="66" t="n">
        <v>-194409.08</v>
      </c>
      <c r="Q688" s="61" t="n">
        <v>1055459.08</v>
      </c>
      <c r="R688" s="60" t="n">
        <v>407077.09</v>
      </c>
      <c r="S688" s="61">
        <f>Q688-R688</f>
        <v/>
      </c>
      <c r="T688" s="61">
        <f>O688/N688</f>
        <v/>
      </c>
      <c r="U688" s="61">
        <f>R688/N688</f>
        <v/>
      </c>
      <c r="V688" s="67">
        <f>P688/O688</f>
        <v/>
      </c>
      <c r="W688" s="61" t="n">
        <v>407077.09</v>
      </c>
      <c r="X688" s="61" t="n">
        <v>144186.4302934098</v>
      </c>
      <c r="Y688" s="61">
        <f>X688/N688</f>
        <v/>
      </c>
      <c r="Z688" s="61">
        <f>P688-X688</f>
        <v/>
      </c>
      <c r="AA688" s="61">
        <f>Z688/O688</f>
        <v/>
      </c>
      <c r="AB688" s="61">
        <f>Q688+X688</f>
        <v/>
      </c>
      <c r="AC688" s="61">
        <f>AB688/N688</f>
        <v/>
      </c>
      <c r="AD688" s="61">
        <f>100%-AC688/T688</f>
        <v/>
      </c>
      <c r="AE688" s="68" t="n"/>
      <c r="AF688" s="68" t="n"/>
      <c r="AG688" s="68" t="n"/>
      <c r="AH688" s="68" t="n"/>
      <c r="AI688" s="68" t="n"/>
      <c r="AJ688" s="68" t="n"/>
      <c r="AK688" s="68" t="n"/>
      <c r="AL688" s="69" t="n"/>
      <c r="AM688" s="66" t="n"/>
      <c r="AN688" s="66" t="n"/>
      <c r="AO688" s="66" t="n"/>
      <c r="AP688" s="70">
        <f>I688</f>
        <v/>
      </c>
      <c r="AQ688" s="61">
        <f>SUMIFS($R:$R,$I:$I,$I688,$AT:$AT,$AT688)/SUMIFS($N:$N,$I:$I,$I688,$AT:$AT,$AT688)</f>
        <v/>
      </c>
      <c r="AR688" s="61">
        <f>SUMIFS($Q:$Q,$I:$I,$I688,$AT:$AT,$AT688)/SUMIFS($N:$N,$I:$I,$I688,$AT:$AT,$AT688)</f>
        <v/>
      </c>
      <c r="AS688" s="61">
        <f>SUMIFS($X:$X,$I:$I,$I688,$AT:$AT,$AT688)/SUMIFS($N:$N,$I:$I,$I688,$AT:$AT,$AT688)</f>
        <v/>
      </c>
      <c r="AT688" s="70" t="inlineStr">
        <is>
          <t>1 квартал 2024</t>
        </is>
      </c>
    </row>
    <row r="689" hidden="1" ht="10.75" customFormat="1" customHeight="1" s="70">
      <c r="A689" s="64" t="inlineStr">
        <is>
          <t>ГРП</t>
        </is>
      </c>
      <c r="B689" s="64" t="inlineStr">
        <is>
          <t>Февраль 2024 г.</t>
        </is>
      </c>
      <c r="C689" s="64" t="inlineStr">
        <is>
          <t>Реализация товаров и услуг 00ЕР-000562 от 20.02.2024 14:18:17</t>
        </is>
      </c>
      <c r="D689" s="64" t="inlineStr">
        <is>
          <t>шт</t>
        </is>
      </c>
      <c r="E689" s="64" t="inlineStr">
        <is>
          <t>СК ТАТПРОМ-ХОЛДИНГ</t>
        </is>
      </c>
      <c r="F689" s="64" t="inlineStr">
        <is>
          <t>РН-ЮГАНСКНЕФТЕГАЗ</t>
        </is>
      </c>
      <c r="G689" s="64" t="inlineStr">
        <is>
          <t>Договор №СКТПХ-01-03-2021 от 01.03.2021 Спецификация №17.12-СКТПХ-НЧТЗ-ИС от 26.10.2023</t>
        </is>
      </c>
      <c r="H689" s="64" t="inlineStr">
        <is>
          <t>Готовая продукция Прочее</t>
        </is>
      </c>
      <c r="I689" s="64" t="inlineStr">
        <is>
          <t>Устройство герметизации хвостовика плавающее УГРХП.2.114.178 РСЦУ.238.002.00.000-01 с упаковкой</t>
        </is>
      </c>
      <c r="J689" s="64" t="n"/>
      <c r="K689" s="64" t="n"/>
      <c r="L689" s="64" t="n"/>
      <c r="M689" s="64" t="inlineStr">
        <is>
          <t>ЕР-00113777</t>
        </is>
      </c>
      <c r="N689" s="65" t="n">
        <v>3</v>
      </c>
      <c r="O689" s="60" t="n">
        <v>417552</v>
      </c>
      <c r="P689" s="66" t="n">
        <v>-39472.71</v>
      </c>
      <c r="Q689" s="61" t="n">
        <v>457024.71</v>
      </c>
      <c r="R689" s="60" t="n">
        <v>206926.3</v>
      </c>
      <c r="S689" s="61">
        <f>Q689-R689</f>
        <v/>
      </c>
      <c r="T689" s="61">
        <f>O689/N689</f>
        <v/>
      </c>
      <c r="U689" s="61">
        <f>R689/N689</f>
        <v/>
      </c>
      <c r="V689" s="67">
        <f>P689/O689</f>
        <v/>
      </c>
      <c r="W689" s="61" t="n">
        <v>206926.3</v>
      </c>
      <c r="X689" s="61" t="n">
        <v>73293.15567924298</v>
      </c>
      <c r="Y689" s="61">
        <f>X689/N689</f>
        <v/>
      </c>
      <c r="Z689" s="61">
        <f>P689-X689</f>
        <v/>
      </c>
      <c r="AA689" s="61">
        <f>Z689/O689</f>
        <v/>
      </c>
      <c r="AB689" s="61">
        <f>Q689+X689</f>
        <v/>
      </c>
      <c r="AC689" s="61">
        <f>AB689/N689</f>
        <v/>
      </c>
      <c r="AD689" s="61">
        <f>100%-AC689/T689</f>
        <v/>
      </c>
      <c r="AE689" s="68" t="n"/>
      <c r="AF689" s="68" t="n"/>
      <c r="AG689" s="68" t="n"/>
      <c r="AH689" s="68" t="n"/>
      <c r="AI689" s="68" t="n"/>
      <c r="AJ689" s="68" t="n"/>
      <c r="AK689" s="68" t="n"/>
      <c r="AL689" s="69" t="n"/>
      <c r="AM689" s="66" t="n"/>
      <c r="AN689" s="66" t="n"/>
      <c r="AO689" s="66" t="n"/>
      <c r="AP689" s="70">
        <f>I689</f>
        <v/>
      </c>
      <c r="AQ689" s="61">
        <f>SUMIFS($R:$R,$I:$I,$I689,$AT:$AT,$AT689)/SUMIFS($N:$N,$I:$I,$I689,$AT:$AT,$AT689)</f>
        <v/>
      </c>
      <c r="AR689" s="61">
        <f>SUMIFS($Q:$Q,$I:$I,$I689,$AT:$AT,$AT689)/SUMIFS($N:$N,$I:$I,$I689,$AT:$AT,$AT689)</f>
        <v/>
      </c>
      <c r="AS689" s="61">
        <f>SUMIFS($X:$X,$I:$I,$I689,$AT:$AT,$AT689)/SUMIFS($N:$N,$I:$I,$I689,$AT:$AT,$AT689)</f>
        <v/>
      </c>
      <c r="AT689" s="70" t="inlineStr">
        <is>
          <t>1 квартал 2024</t>
        </is>
      </c>
    </row>
    <row r="690" hidden="1" ht="10.75" customFormat="1" customHeight="1" s="70">
      <c r="A690" s="64" t="inlineStr">
        <is>
          <t>ГРП</t>
        </is>
      </c>
      <c r="B690" s="64" t="inlineStr">
        <is>
          <t>Февраль 2024 г.</t>
        </is>
      </c>
      <c r="C690" s="64" t="inlineStr">
        <is>
          <t>Реализация товаров и услуг 00ЕР-000570 от 21.02.2024 12:47:23</t>
        </is>
      </c>
      <c r="D690" s="64" t="inlineStr">
        <is>
          <t>шт</t>
        </is>
      </c>
      <c r="E690" s="64" t="inlineStr">
        <is>
          <t>СК ТАТПРОМ-ХОЛДИНГ</t>
        </is>
      </c>
      <c r="F690" s="64" t="inlineStr">
        <is>
          <t>СЛАВНЕФТЬ-КРАСНОЯРСКНЕФТЕГАЗ ООО</t>
        </is>
      </c>
      <c r="G690" s="64" t="inlineStr">
        <is>
          <t>Договор №СКТПХ-01-03-2021 от 01.03.2021 Спецификация №48-Славнефть-1780Д от 17.01.2024</t>
        </is>
      </c>
      <c r="H690" s="64" t="inlineStr">
        <is>
          <t>Готовая продукция Пакер, Муфта ГРП</t>
        </is>
      </c>
      <c r="I690" s="64" t="inlineStr">
        <is>
          <t>Муфта гидравлическая ГРП МГГРП 114 ОТТГ ОНГ.216.00.000-01-012 без подгоночных патрубков с упаковкой</t>
        </is>
      </c>
      <c r="J690" s="64" t="n"/>
      <c r="K690" s="64" t="n"/>
      <c r="L690" s="64" t="n"/>
      <c r="M690" s="64" t="inlineStr">
        <is>
          <t>ЕР-00113814</t>
        </is>
      </c>
      <c r="N690" s="65" t="n">
        <v>3</v>
      </c>
      <c r="O690" s="60" t="n">
        <v>103530</v>
      </c>
      <c r="P690" s="66" t="n">
        <v>-73824.06</v>
      </c>
      <c r="Q690" s="61" t="n">
        <v>177354.06</v>
      </c>
      <c r="R690" s="60" t="n">
        <v>108282.41</v>
      </c>
      <c r="S690" s="61">
        <f>Q690-R690</f>
        <v/>
      </c>
      <c r="T690" s="61">
        <f>O690/N690</f>
        <v/>
      </c>
      <c r="U690" s="61">
        <f>R690/N690</f>
        <v/>
      </c>
      <c r="V690" s="67">
        <f>P690/O690</f>
        <v/>
      </c>
      <c r="W690" s="61" t="n">
        <v>108282.41</v>
      </c>
      <c r="X690" s="61" t="n">
        <v>38353.55647616382</v>
      </c>
      <c r="Y690" s="61">
        <f>X690/N690</f>
        <v/>
      </c>
      <c r="Z690" s="61">
        <f>P690-X690</f>
        <v/>
      </c>
      <c r="AA690" s="61">
        <f>Z690/O690</f>
        <v/>
      </c>
      <c r="AB690" s="61">
        <f>Q690+X690</f>
        <v/>
      </c>
      <c r="AC690" s="61">
        <f>AB690/N690</f>
        <v/>
      </c>
      <c r="AD690" s="61">
        <f>100%-AC690/T690</f>
        <v/>
      </c>
      <c r="AE690" s="68" t="n"/>
      <c r="AF690" s="68" t="n"/>
      <c r="AG690" s="68" t="n"/>
      <c r="AH690" s="68" t="n"/>
      <c r="AI690" s="68" t="n"/>
      <c r="AJ690" s="68" t="n"/>
      <c r="AK690" s="68" t="n"/>
      <c r="AL690" s="69" t="n"/>
      <c r="AM690" s="66" t="n"/>
      <c r="AN690" s="66" t="n"/>
      <c r="AO690" s="66" t="n"/>
      <c r="AP690" s="70">
        <f>I690</f>
        <v/>
      </c>
      <c r="AQ690" s="61">
        <f>SUMIFS($R:$R,$I:$I,$I690,$AT:$AT,$AT690)/SUMIFS($N:$N,$I:$I,$I690,$AT:$AT,$AT690)</f>
        <v/>
      </c>
      <c r="AR690" s="61">
        <f>SUMIFS($Q:$Q,$I:$I,$I690,$AT:$AT,$AT690)/SUMIFS($N:$N,$I:$I,$I690,$AT:$AT,$AT690)</f>
        <v/>
      </c>
      <c r="AS690" s="61">
        <f>SUMIFS($X:$X,$I:$I,$I690,$AT:$AT,$AT690)/SUMIFS($N:$N,$I:$I,$I690,$AT:$AT,$AT690)</f>
        <v/>
      </c>
      <c r="AT690" s="70" t="inlineStr">
        <is>
          <t>1 квартал 2024</t>
        </is>
      </c>
    </row>
    <row r="691" hidden="1" ht="10.75" customFormat="1" customHeight="1" s="70">
      <c r="A691" s="64" t="inlineStr">
        <is>
          <t>ГРП</t>
        </is>
      </c>
      <c r="B691" s="64" t="inlineStr">
        <is>
          <t>Февраль 2024 г.</t>
        </is>
      </c>
      <c r="C691" s="64" t="inlineStr">
        <is>
          <t>Реализация товаров и услуг 00ЕР-000570 от 21.02.2024 12:47:23</t>
        </is>
      </c>
      <c r="D691" s="64" t="inlineStr">
        <is>
          <t>шт</t>
        </is>
      </c>
      <c r="E691" s="64" t="inlineStr">
        <is>
          <t>СК ТАТПРОМ-ХОЛДИНГ</t>
        </is>
      </c>
      <c r="F691" s="64" t="inlineStr">
        <is>
          <t>СЛАВНЕФТЬ-КРАСНОЯРСКНЕФТЕГАЗ ООО</t>
        </is>
      </c>
      <c r="G691" s="64" t="inlineStr">
        <is>
          <t>Договор №СКТПХ-01-03-2021 от 01.03.2021 Спецификация №48-Славнефть-1780Д от 17.01.2024</t>
        </is>
      </c>
      <c r="H691" s="64" t="inlineStr">
        <is>
          <t>Готовая продукция Пакер, Муфта ГРП</t>
        </is>
      </c>
      <c r="I691" s="64" t="inlineStr">
        <is>
          <t>Муфта МШГРП 114 ОТТГ МШГРП.114.015-012 ТР.24.002 с упаковкой</t>
        </is>
      </c>
      <c r="J691" s="64" t="n"/>
      <c r="K691" s="64" t="n"/>
      <c r="L691" s="64" t="n"/>
      <c r="M691" s="64" t="inlineStr">
        <is>
          <t>ЕР-00115193</t>
        </is>
      </c>
      <c r="N691" s="65" t="n">
        <v>9</v>
      </c>
      <c r="O691" s="60" t="n">
        <v>348804</v>
      </c>
      <c r="P691" s="66" t="n">
        <v>-156784.05</v>
      </c>
      <c r="Q691" s="61" t="n">
        <v>505588.05</v>
      </c>
      <c r="R691" s="60" t="n">
        <v>318039.61</v>
      </c>
      <c r="S691" s="61">
        <f>Q691-R691</f>
        <v/>
      </c>
      <c r="T691" s="61">
        <f>O691/N691</f>
        <v/>
      </c>
      <c r="U691" s="61">
        <f>R691/N691</f>
        <v/>
      </c>
      <c r="V691" s="67">
        <f>P691/O691</f>
        <v/>
      </c>
      <c r="W691" s="61" t="n">
        <v>318039.61</v>
      </c>
      <c r="X691" s="61" t="n">
        <v>112649.4150231059</v>
      </c>
      <c r="Y691" s="61">
        <f>X691/N691</f>
        <v/>
      </c>
      <c r="Z691" s="61">
        <f>P691-X691</f>
        <v/>
      </c>
      <c r="AA691" s="61">
        <f>Z691/O691</f>
        <v/>
      </c>
      <c r="AB691" s="61">
        <f>Q691+X691</f>
        <v/>
      </c>
      <c r="AC691" s="61">
        <f>AB691/N691</f>
        <v/>
      </c>
      <c r="AD691" s="61">
        <f>100%-AC691/T691</f>
        <v/>
      </c>
      <c r="AE691" s="68" t="n"/>
      <c r="AF691" s="68" t="n"/>
      <c r="AG691" s="68" t="n"/>
      <c r="AH691" s="68" t="n"/>
      <c r="AI691" s="68" t="n"/>
      <c r="AJ691" s="68" t="n"/>
      <c r="AK691" s="68" t="n"/>
      <c r="AL691" s="69" t="n"/>
      <c r="AM691" s="66" t="n"/>
      <c r="AN691" s="66" t="n"/>
      <c r="AO691" s="66" t="n"/>
      <c r="AP691" s="70">
        <f>I691</f>
        <v/>
      </c>
      <c r="AQ691" s="61">
        <f>SUMIFS($R:$R,$I:$I,$I691,$AT:$AT,$AT691)/SUMIFS($N:$N,$I:$I,$I691,$AT:$AT,$AT691)</f>
        <v/>
      </c>
      <c r="AR691" s="61">
        <f>SUMIFS($Q:$Q,$I:$I,$I691,$AT:$AT,$AT691)/SUMIFS($N:$N,$I:$I,$I691,$AT:$AT,$AT691)</f>
        <v/>
      </c>
      <c r="AS691" s="61">
        <f>SUMIFS($X:$X,$I:$I,$I691,$AT:$AT,$AT691)/SUMIFS($N:$N,$I:$I,$I691,$AT:$AT,$AT691)</f>
        <v/>
      </c>
      <c r="AT691" s="70" t="inlineStr">
        <is>
          <t>1 квартал 2024</t>
        </is>
      </c>
    </row>
    <row r="692" hidden="1" ht="10.75" customFormat="1" customHeight="1" s="70">
      <c r="A692" s="64" t="inlineStr">
        <is>
          <t>ГРП</t>
        </is>
      </c>
      <c r="B692" s="64" t="inlineStr">
        <is>
          <t>Март 2024 г.</t>
        </is>
      </c>
      <c r="C692" s="64" t="inlineStr">
        <is>
          <t>Реализация товаров и услуг 00ЕР-000693 от 01.03.2024 14:17:34</t>
        </is>
      </c>
      <c r="D692" s="64" t="inlineStr">
        <is>
          <t>шт</t>
        </is>
      </c>
      <c r="E692" s="64" t="inlineStr">
        <is>
          <t>СК ТАТПРОМ-ХОЛДИНГ</t>
        </is>
      </c>
      <c r="F692" s="64" t="inlineStr">
        <is>
          <t>АНГАРАНЕФТЬ ООО</t>
        </is>
      </c>
      <c r="G692" s="64" t="inlineStr">
        <is>
          <t>Договор №СКТПХ-01-03-2021 от 01.03.2021 Спецификация №18.2-АнгараНефть-0765Д от 07.02.2024</t>
        </is>
      </c>
      <c r="H692" s="64" t="inlineStr">
        <is>
          <t>Готовая продукция Пакер, Муфта ГРП</t>
        </is>
      </c>
      <c r="I692" s="64" t="inlineStr">
        <is>
          <t>Пакер для гидроразрыва пласта ПГРП.1. 114.146.99 ОТТМ РСЦУ.217.002.00.000 с упаковкой</t>
        </is>
      </c>
      <c r="J692" s="64" t="n"/>
      <c r="K692" s="64" t="n"/>
      <c r="L692" s="64" t="n"/>
      <c r="M692" s="64" t="inlineStr">
        <is>
          <t>ЕР-00100567</t>
        </is>
      </c>
      <c r="N692" s="65" t="n">
        <v>4</v>
      </c>
      <c r="O692" s="60" t="n">
        <v>454104</v>
      </c>
      <c r="P692" s="66" t="n">
        <v>53597.3</v>
      </c>
      <c r="Q692" s="61" t="n">
        <v>400506.7</v>
      </c>
      <c r="R692" s="60" t="n">
        <v>195612.86</v>
      </c>
      <c r="S692" s="61">
        <f>Q692-R692</f>
        <v/>
      </c>
      <c r="T692" s="61">
        <f>O692/N692</f>
        <v/>
      </c>
      <c r="U692" s="61">
        <f>R692/N692</f>
        <v/>
      </c>
      <c r="V692" s="67">
        <f>P692/O692</f>
        <v/>
      </c>
      <c r="W692" s="61" t="n">
        <v>195612.86</v>
      </c>
      <c r="X692" s="61" t="n">
        <v>69285.94287358331</v>
      </c>
      <c r="Y692" s="61">
        <f>X692/N692</f>
        <v/>
      </c>
      <c r="Z692" s="61">
        <f>P692-X692</f>
        <v/>
      </c>
      <c r="AA692" s="61">
        <f>Z692/O692</f>
        <v/>
      </c>
      <c r="AB692" s="61">
        <f>Q692+X692</f>
        <v/>
      </c>
      <c r="AC692" s="61">
        <f>AB692/N692</f>
        <v/>
      </c>
      <c r="AD692" s="61">
        <f>100%-AC692/T692</f>
        <v/>
      </c>
      <c r="AE692" s="68" t="n"/>
      <c r="AF692" s="68" t="n"/>
      <c r="AG692" s="68" t="n"/>
      <c r="AH692" s="68" t="n"/>
      <c r="AI692" s="68" t="n"/>
      <c r="AJ692" s="68" t="n"/>
      <c r="AK692" s="68" t="n"/>
      <c r="AL692" s="69" t="n"/>
      <c r="AM692" s="66" t="n"/>
      <c r="AN692" s="66" t="n"/>
      <c r="AO692" s="66" t="n"/>
      <c r="AP692" s="70">
        <f>I692</f>
        <v/>
      </c>
      <c r="AQ692" s="61">
        <f>SUMIFS($R:$R,$I:$I,$I692,$AT:$AT,$AT692)/SUMIFS($N:$N,$I:$I,$I692,$AT:$AT,$AT692)</f>
        <v/>
      </c>
      <c r="AR692" s="61">
        <f>SUMIFS($Q:$Q,$I:$I,$I692,$AT:$AT,$AT692)/SUMIFS($N:$N,$I:$I,$I692,$AT:$AT,$AT692)</f>
        <v/>
      </c>
      <c r="AS692" s="61">
        <f>SUMIFS($X:$X,$I:$I,$I692,$AT:$AT,$AT692)/SUMIFS($N:$N,$I:$I,$I692,$AT:$AT,$AT692)</f>
        <v/>
      </c>
      <c r="AT692" s="70" t="inlineStr">
        <is>
          <t>1 квартал 2024</t>
        </is>
      </c>
    </row>
    <row r="693" hidden="1" ht="10.75" customFormat="1" customHeight="1" s="70">
      <c r="A693" s="64" t="inlineStr">
        <is>
          <t>ГРП</t>
        </is>
      </c>
      <c r="B693" s="64" t="inlineStr">
        <is>
          <t>Март 2024 г.</t>
        </is>
      </c>
      <c r="C693" s="64" t="inlineStr">
        <is>
          <t>Реализация товаров и услуг 00ЕР-000706 от 01.03.2024 16:10:18</t>
        </is>
      </c>
      <c r="D693" s="64" t="inlineStr">
        <is>
          <t>шт</t>
        </is>
      </c>
      <c r="E693" s="64" t="inlineStr">
        <is>
          <t>СК ТАТПРОМ-ХОЛДИНГ</t>
        </is>
      </c>
      <c r="F693" s="64" t="inlineStr">
        <is>
          <t>РН-ЮГАНСКНЕФТЕГАЗ</t>
        </is>
      </c>
      <c r="G693" s="64" t="inlineStr">
        <is>
          <t>Договор поставки продукции №СКТПХ-01-03-2021 от 01.03.2021 Спецификация №17.3-СКТПХ-НЧТЗ-ИС от 14.04.2023</t>
        </is>
      </c>
      <c r="H693" s="64" t="inlineStr">
        <is>
          <t>Готовая продукция Прочее</t>
        </is>
      </c>
      <c r="I693" s="64" t="inlineStr">
        <is>
          <t>Устройство герметизации хвостовика плавающее УГРХП.102.146 с упаковкой</t>
        </is>
      </c>
      <c r="J693" s="64" t="n"/>
      <c r="K693" s="64" t="n"/>
      <c r="L693" s="64" t="n"/>
      <c r="M693" s="64" t="inlineStr">
        <is>
          <t>ЕР-00098182</t>
        </is>
      </c>
      <c r="N693" s="65" t="n">
        <v>3</v>
      </c>
      <c r="O693" s="60" t="n">
        <v>380055</v>
      </c>
      <c r="P693" s="66" t="n">
        <v>125019.05</v>
      </c>
      <c r="Q693" s="61" t="n">
        <v>255035.95</v>
      </c>
      <c r="R693" s="60" t="n">
        <v>110208.72</v>
      </c>
      <c r="S693" s="61">
        <f>Q693-R693</f>
        <v/>
      </c>
      <c r="T693" s="61">
        <f>O693/N693</f>
        <v/>
      </c>
      <c r="U693" s="61">
        <f>R693/N693</f>
        <v/>
      </c>
      <c r="V693" s="67">
        <f>P693/O693</f>
        <v/>
      </c>
      <c r="W693" s="61" t="n">
        <v>110208.72</v>
      </c>
      <c r="X693" s="61" t="n">
        <v>39035.8541769224</v>
      </c>
      <c r="Y693" s="61">
        <f>X693/N693</f>
        <v/>
      </c>
      <c r="Z693" s="61">
        <f>P693-X693</f>
        <v/>
      </c>
      <c r="AA693" s="61">
        <f>Z693/O693</f>
        <v/>
      </c>
      <c r="AB693" s="61">
        <f>Q693+X693</f>
        <v/>
      </c>
      <c r="AC693" s="61">
        <f>AB693/N693</f>
        <v/>
      </c>
      <c r="AD693" s="61">
        <f>100%-AC693/T693</f>
        <v/>
      </c>
      <c r="AE693" s="68" t="n"/>
      <c r="AF693" s="68" t="n"/>
      <c r="AG693" s="68" t="n"/>
      <c r="AH693" s="68" t="n"/>
      <c r="AI693" s="68" t="n"/>
      <c r="AJ693" s="68" t="n"/>
      <c r="AK693" s="68" t="n"/>
      <c r="AL693" s="69" t="n"/>
      <c r="AM693" s="66" t="n"/>
      <c r="AN693" s="66" t="n"/>
      <c r="AO693" s="66" t="n"/>
      <c r="AP693" s="70">
        <f>I693</f>
        <v/>
      </c>
      <c r="AQ693" s="61">
        <f>SUMIFS($R:$R,$I:$I,$I693,$AT:$AT,$AT693)/SUMIFS($N:$N,$I:$I,$I693,$AT:$AT,$AT693)</f>
        <v/>
      </c>
      <c r="AR693" s="61">
        <f>SUMIFS($Q:$Q,$I:$I,$I693,$AT:$AT,$AT693)/SUMIFS($N:$N,$I:$I,$I693,$AT:$AT,$AT693)</f>
        <v/>
      </c>
      <c r="AS693" s="61">
        <f>SUMIFS($X:$X,$I:$I,$I693,$AT:$AT,$AT693)/SUMIFS($N:$N,$I:$I,$I693,$AT:$AT,$AT693)</f>
        <v/>
      </c>
      <c r="AT693" s="70" t="inlineStr">
        <is>
          <t>1 квартал 2024</t>
        </is>
      </c>
    </row>
    <row r="694" hidden="1" ht="10.75" customFormat="1" customHeight="1" s="70">
      <c r="A694" s="64" t="inlineStr">
        <is>
          <t>ГРП</t>
        </is>
      </c>
      <c r="B694" s="64" t="inlineStr">
        <is>
          <t>Март 2024 г.</t>
        </is>
      </c>
      <c r="C694" s="64" t="inlineStr">
        <is>
          <t>Реализация товаров и услуг 00ЕР-000708 от 01.03.2024 16:12:57</t>
        </is>
      </c>
      <c r="D694" s="64" t="inlineStr">
        <is>
          <t>шт</t>
        </is>
      </c>
      <c r="E694" s="64" t="inlineStr">
        <is>
          <t>СК ТАТПРОМ-ХОЛДИНГ</t>
        </is>
      </c>
      <c r="F694" s="64" t="inlineStr">
        <is>
          <t>РН-ЮГАНСКНЕФТЕГАЗ</t>
        </is>
      </c>
      <c r="G694" s="64" t="inlineStr">
        <is>
          <t>Договор поставки продукции №СКТПХ-01-03-2021 от 01.03.2021 Спецификация №17.7-СКТПХ-НЧТЗ-ИС от 23.06.2023</t>
        </is>
      </c>
      <c r="H694" s="64" t="inlineStr">
        <is>
          <t>Готовая продукция Подвеска, Якорь</t>
        </is>
      </c>
      <c r="I694" s="64" t="inlineStr">
        <is>
          <t>Якорь гидравлический для ГРП защищенный 89/178  ЯГРПЗ.89.89.178 с упаковкой</t>
        </is>
      </c>
      <c r="J694" s="64" t="n"/>
      <c r="K694" s="64" t="n"/>
      <c r="L694" s="64" t="n"/>
      <c r="M694" s="64" t="inlineStr">
        <is>
          <t>ЕР-00107317</t>
        </is>
      </c>
      <c r="N694" s="65" t="n">
        <v>1</v>
      </c>
      <c r="O694" s="60" t="n">
        <v>25660</v>
      </c>
      <c r="P694" s="66" t="n">
        <v>-1922.78</v>
      </c>
      <c r="Q694" s="61" t="n">
        <v>27582.78</v>
      </c>
      <c r="R694" s="60" t="n">
        <v>10102.91</v>
      </c>
      <c r="S694" s="61">
        <f>Q694-R694</f>
        <v/>
      </c>
      <c r="T694" s="61">
        <f>O694/N694</f>
        <v/>
      </c>
      <c r="U694" s="61">
        <f>R694/N694</f>
        <v/>
      </c>
      <c r="V694" s="67">
        <f>P694/O694</f>
        <v/>
      </c>
      <c r="W694" s="61" t="n">
        <v>10102.91</v>
      </c>
      <c r="X694" s="61" t="n">
        <v>3578.443897384628</v>
      </c>
      <c r="Y694" s="61">
        <f>X694/N694</f>
        <v/>
      </c>
      <c r="Z694" s="61">
        <f>P694-X694</f>
        <v/>
      </c>
      <c r="AA694" s="61">
        <f>Z694/O694</f>
        <v/>
      </c>
      <c r="AB694" s="61">
        <f>Q694+X694</f>
        <v/>
      </c>
      <c r="AC694" s="61">
        <f>AB694/N694</f>
        <v/>
      </c>
      <c r="AD694" s="61">
        <f>100%-AC694/T694</f>
        <v/>
      </c>
      <c r="AE694" s="68" t="n"/>
      <c r="AF694" s="68" t="n"/>
      <c r="AG694" s="68" t="n"/>
      <c r="AH694" s="68" t="n"/>
      <c r="AI694" s="68" t="n"/>
      <c r="AJ694" s="68" t="n"/>
      <c r="AK694" s="68" t="n"/>
      <c r="AL694" s="69" t="n"/>
      <c r="AM694" s="66" t="n"/>
      <c r="AN694" s="66" t="n"/>
      <c r="AO694" s="66" t="n"/>
      <c r="AP694" s="70">
        <f>I694</f>
        <v/>
      </c>
      <c r="AQ694" s="61">
        <f>SUMIFS($R:$R,$I:$I,$I694,$AT:$AT,$AT694)/SUMIFS($N:$N,$I:$I,$I694,$AT:$AT,$AT694)</f>
        <v/>
      </c>
      <c r="AR694" s="61">
        <f>SUMIFS($Q:$Q,$I:$I,$I694,$AT:$AT,$AT694)/SUMIFS($N:$N,$I:$I,$I694,$AT:$AT,$AT694)</f>
        <v/>
      </c>
      <c r="AS694" s="61">
        <f>SUMIFS($X:$X,$I:$I,$I694,$AT:$AT,$AT694)/SUMIFS($N:$N,$I:$I,$I694,$AT:$AT,$AT694)</f>
        <v/>
      </c>
      <c r="AT694" s="70" t="inlineStr">
        <is>
          <t>1 квартал 2024</t>
        </is>
      </c>
    </row>
    <row r="695" hidden="1" ht="10.75" customFormat="1" customHeight="1" s="70">
      <c r="A695" s="64" t="inlineStr">
        <is>
          <t>ГРП</t>
        </is>
      </c>
      <c r="B695" s="64" t="inlineStr">
        <is>
          <t>Март 2024 г.</t>
        </is>
      </c>
      <c r="C695" s="64" t="inlineStr">
        <is>
          <t>Реализация товаров и услуг 00ЕР-000709 от 01.03.2024 16:14:12</t>
        </is>
      </c>
      <c r="D695" s="64" t="inlineStr">
        <is>
          <t>шт</t>
        </is>
      </c>
      <c r="E695" s="64" t="inlineStr">
        <is>
          <t>СК ТАТПРОМ-ХОЛДИНГ</t>
        </is>
      </c>
      <c r="F695" s="64" t="inlineStr">
        <is>
          <t>РН-ЮГАНСКНЕФТЕГАЗ</t>
        </is>
      </c>
      <c r="G695" s="64" t="inlineStr">
        <is>
          <t>Договор поставки продукции №СКТПХ-01-03-2021 от 01.03.2021 Дополнительное соглашение №1 от 25.09.2023 г Спецификация №17.6-СКТПХ-НЧТЗ-ИС от 02.06.2023</t>
        </is>
      </c>
      <c r="H695" s="64" t="inlineStr">
        <is>
          <t>Готовая продукция Прочее</t>
        </is>
      </c>
      <c r="I695" s="64" t="inlineStr">
        <is>
          <t>Устройство герметизации хвостовика манжетного типа УГРХМ.2.114/178.3000 РСЦУ.238.015.00.000 с упаков</t>
        </is>
      </c>
      <c r="J695" s="64" t="n"/>
      <c r="K695" s="64" t="n"/>
      <c r="L695" s="64" t="n"/>
      <c r="M695" s="64" t="inlineStr">
        <is>
          <t>ЕР-00109374</t>
        </is>
      </c>
      <c r="N695" s="65" t="n">
        <v>10</v>
      </c>
      <c r="O695" s="60" t="n">
        <v>1214940</v>
      </c>
      <c r="P695" s="66" t="n">
        <v>-38174.19</v>
      </c>
      <c r="Q695" s="61" t="n">
        <v>1253114.19</v>
      </c>
      <c r="R695" s="60" t="n">
        <v>563256.78</v>
      </c>
      <c r="S695" s="61">
        <f>Q695-R695</f>
        <v/>
      </c>
      <c r="T695" s="61">
        <f>O695/N695</f>
        <v/>
      </c>
      <c r="U695" s="61">
        <f>R695/N695</f>
        <v/>
      </c>
      <c r="V695" s="67">
        <f>P695/O695</f>
        <v/>
      </c>
      <c r="W695" s="61" t="n">
        <v>563256.78</v>
      </c>
      <c r="X695" s="61" t="n">
        <v>199505.1709904885</v>
      </c>
      <c r="Y695" s="61">
        <f>X695/N695</f>
        <v/>
      </c>
      <c r="Z695" s="61">
        <f>P695-X695</f>
        <v/>
      </c>
      <c r="AA695" s="61">
        <f>Z695/O695</f>
        <v/>
      </c>
      <c r="AB695" s="61">
        <f>Q695+X695</f>
        <v/>
      </c>
      <c r="AC695" s="61">
        <f>AB695/N695</f>
        <v/>
      </c>
      <c r="AD695" s="61">
        <f>100%-AC695/T695</f>
        <v/>
      </c>
      <c r="AE695" s="68" t="n"/>
      <c r="AF695" s="68" t="n"/>
      <c r="AG695" s="68" t="n"/>
      <c r="AH695" s="68" t="n"/>
      <c r="AI695" s="68" t="n"/>
      <c r="AJ695" s="68" t="n"/>
      <c r="AK695" s="68" t="n"/>
      <c r="AL695" s="69" t="n"/>
      <c r="AM695" s="66" t="n"/>
      <c r="AN695" s="66" t="n"/>
      <c r="AO695" s="66" t="n"/>
      <c r="AP695" s="70">
        <f>I695</f>
        <v/>
      </c>
      <c r="AQ695" s="61">
        <f>SUMIFS($R:$R,$I:$I,$I695,$AT:$AT,$AT695)/SUMIFS($N:$N,$I:$I,$I695,$AT:$AT,$AT695)</f>
        <v/>
      </c>
      <c r="AR695" s="61">
        <f>SUMIFS($Q:$Q,$I:$I,$I695,$AT:$AT,$AT695)/SUMIFS($N:$N,$I:$I,$I695,$AT:$AT,$AT695)</f>
        <v/>
      </c>
      <c r="AS695" s="61">
        <f>SUMIFS($X:$X,$I:$I,$I695,$AT:$AT,$AT695)/SUMIFS($N:$N,$I:$I,$I695,$AT:$AT,$AT695)</f>
        <v/>
      </c>
      <c r="AT695" s="70" t="inlineStr">
        <is>
          <t>1 квартал 2024</t>
        </is>
      </c>
    </row>
    <row r="696" hidden="1" ht="10.75" customFormat="1" customHeight="1" s="70">
      <c r="A696" s="64" t="inlineStr">
        <is>
          <t>ГРП</t>
        </is>
      </c>
      <c r="B696" s="64" t="inlineStr">
        <is>
          <t>Март 2024 г.</t>
        </is>
      </c>
      <c r="C696" s="64" t="inlineStr">
        <is>
          <t>Реализация товаров и услуг 00ЕР-000710 от 01.03.2024 16:19:05</t>
        </is>
      </c>
      <c r="D696" s="64" t="inlineStr">
        <is>
          <t>шт</t>
        </is>
      </c>
      <c r="E696" s="64" t="inlineStr">
        <is>
          <t>СК ТАТПРОМ-ХОЛДИНГ</t>
        </is>
      </c>
      <c r="F696" s="64" t="inlineStr">
        <is>
          <t>РН-ЮГАНСКНЕФТЕГАЗ</t>
        </is>
      </c>
      <c r="G696" s="64" t="inlineStr">
        <is>
          <t>Договор поставки продукции №СКТПХ-01-03-2021 от 01.03.2021 Спецификация №17-СКТПХ-НЧТЗ-ИС от 20.12.2022</t>
        </is>
      </c>
      <c r="H696" s="64" t="inlineStr">
        <is>
          <t>Готовая продукция Прочее</t>
        </is>
      </c>
      <c r="I696" s="64" t="inlineStr">
        <is>
          <t>Устройство герметизации хвостовика УГРХ.114/178 ОНГ.218.00.000-02 с упаковкой</t>
        </is>
      </c>
      <c r="J696" s="64" t="n"/>
      <c r="K696" s="64" t="n"/>
      <c r="L696" s="64" t="n"/>
      <c r="M696" s="64" t="inlineStr">
        <is>
          <t>ЕР-00039573</t>
        </is>
      </c>
      <c r="N696" s="65" t="n">
        <v>1</v>
      </c>
      <c r="O696" s="60" t="n">
        <v>61052</v>
      </c>
      <c r="P696" s="66" t="n">
        <v>-2971.78</v>
      </c>
      <c r="Q696" s="61" t="n">
        <v>64023.78</v>
      </c>
      <c r="R696" s="60" t="n">
        <v>23972.48</v>
      </c>
      <c r="S696" s="61">
        <f>Q696-R696</f>
        <v/>
      </c>
      <c r="T696" s="61">
        <f>O696/N696</f>
        <v/>
      </c>
      <c r="U696" s="61">
        <f>R696/N696</f>
        <v/>
      </c>
      <c r="V696" s="67">
        <f>P696/O696</f>
        <v/>
      </c>
      <c r="W696" s="61" t="n">
        <v>23972.48</v>
      </c>
      <c r="X696" s="61" t="n">
        <v>8491.036222353267</v>
      </c>
      <c r="Y696" s="61">
        <f>X696/N696</f>
        <v/>
      </c>
      <c r="Z696" s="61">
        <f>P696-X696</f>
        <v/>
      </c>
      <c r="AA696" s="61">
        <f>Z696/O696</f>
        <v/>
      </c>
      <c r="AB696" s="61">
        <f>Q696+X696</f>
        <v/>
      </c>
      <c r="AC696" s="61">
        <f>AB696/N696</f>
        <v/>
      </c>
      <c r="AD696" s="61">
        <f>100%-AC696/T696</f>
        <v/>
      </c>
      <c r="AE696" s="68" t="n"/>
      <c r="AF696" s="68" t="n"/>
      <c r="AG696" s="68" t="n"/>
      <c r="AH696" s="68" t="n"/>
      <c r="AI696" s="68" t="n"/>
      <c r="AJ696" s="68" t="n"/>
      <c r="AK696" s="68" t="n"/>
      <c r="AL696" s="69" t="n"/>
      <c r="AM696" s="66" t="n"/>
      <c r="AN696" s="66" t="n"/>
      <c r="AO696" s="66" t="n"/>
      <c r="AP696" s="70">
        <f>I696</f>
        <v/>
      </c>
      <c r="AQ696" s="61">
        <f>SUMIFS($R:$R,$I:$I,$I696,$AT:$AT,$AT696)/SUMIFS($N:$N,$I:$I,$I696,$AT:$AT,$AT696)</f>
        <v/>
      </c>
      <c r="AR696" s="61">
        <f>SUMIFS($Q:$Q,$I:$I,$I696,$AT:$AT,$AT696)/SUMIFS($N:$N,$I:$I,$I696,$AT:$AT,$AT696)</f>
        <v/>
      </c>
      <c r="AS696" s="61">
        <f>SUMIFS($X:$X,$I:$I,$I696,$AT:$AT,$AT696)/SUMIFS($N:$N,$I:$I,$I696,$AT:$AT,$AT696)</f>
        <v/>
      </c>
      <c r="AT696" s="70" t="inlineStr">
        <is>
          <t>1 квартал 2024</t>
        </is>
      </c>
    </row>
    <row r="697" hidden="1" ht="10.75" customFormat="1" customHeight="1" s="70">
      <c r="A697" s="64" t="inlineStr">
        <is>
          <t>ГРП</t>
        </is>
      </c>
      <c r="B697" s="64" t="inlineStr">
        <is>
          <t>Март 2024 г.</t>
        </is>
      </c>
      <c r="C697" s="64" t="inlineStr">
        <is>
          <t>Реализация товаров и услуг 00ЕР-000843 от 11.03.2024 15:42:04</t>
        </is>
      </c>
      <c r="D697" s="64" t="inlineStr">
        <is>
          <t>шт</t>
        </is>
      </c>
      <c r="E697" s="64" t="inlineStr">
        <is>
          <t>СК ТАТПРОМ-ХОЛДИНГ</t>
        </is>
      </c>
      <c r="F697" s="64" t="inlineStr">
        <is>
          <t>ГАЗПРОМНЕФТЬ-ОРЕНБУРГ</t>
        </is>
      </c>
      <c r="G697" s="64" t="inlineStr">
        <is>
          <t>Договор поставки продукции №СКТПХ-01-03-2021 от 01.03.2021 Спецификация №17-СКТПХ-НЧТЗ-ИС от 20.12.2022</t>
        </is>
      </c>
      <c r="H697" s="64" t="inlineStr">
        <is>
          <t>Полуфабрикаты переделы Прочее</t>
        </is>
      </c>
      <c r="I697" s="64" t="inlineStr">
        <is>
          <t>Шар 19 Ш.019 пф до сборки</t>
        </is>
      </c>
      <c r="J697" s="64" t="n"/>
      <c r="K697" s="64" t="n"/>
      <c r="L697" s="64" t="n"/>
      <c r="M697" s="64" t="inlineStr">
        <is>
          <t>ЕР-00026536</t>
        </is>
      </c>
      <c r="N697" s="65" t="n">
        <v>3</v>
      </c>
      <c r="O697" s="60" t="n">
        <v>1743</v>
      </c>
      <c r="P697" s="66" t="n">
        <v>1276.83</v>
      </c>
      <c r="Q697" s="61" t="n">
        <v>466.17</v>
      </c>
      <c r="R697" s="60" t="n">
        <v>466.17</v>
      </c>
      <c r="S697" s="61">
        <f>Q697-R697</f>
        <v/>
      </c>
      <c r="T697" s="61">
        <f>O697/N697</f>
        <v/>
      </c>
      <c r="U697" s="61">
        <f>R697/N697</f>
        <v/>
      </c>
      <c r="V697" s="67">
        <f>P697/O697</f>
        <v/>
      </c>
      <c r="W697" s="61" t="n">
        <v>466.17</v>
      </c>
      <c r="X697" s="61" t="n">
        <v>165.1170990975661</v>
      </c>
      <c r="Y697" s="61">
        <f>X697/N697</f>
        <v/>
      </c>
      <c r="Z697" s="61">
        <f>P697-X697</f>
        <v/>
      </c>
      <c r="AA697" s="61">
        <f>Z697/O697</f>
        <v/>
      </c>
      <c r="AB697" s="61">
        <f>Q697+X697</f>
        <v/>
      </c>
      <c r="AC697" s="61">
        <f>AB697/N697</f>
        <v/>
      </c>
      <c r="AD697" s="61">
        <f>100%-AC697/T697</f>
        <v/>
      </c>
      <c r="AE697" s="68" t="n"/>
      <c r="AF697" s="68" t="n"/>
      <c r="AG697" s="68" t="n"/>
      <c r="AH697" s="68" t="n"/>
      <c r="AI697" s="68" t="n"/>
      <c r="AJ697" s="68" t="n"/>
      <c r="AK697" s="68" t="n"/>
      <c r="AL697" s="69" t="n"/>
      <c r="AM697" s="66" t="n"/>
      <c r="AN697" s="66" t="n"/>
      <c r="AO697" s="66" t="n"/>
      <c r="AP697" s="70">
        <f>I697</f>
        <v/>
      </c>
      <c r="AQ697" s="61">
        <f>SUMIFS($R:$R,$I:$I,$I697,$AT:$AT,$AT697)/SUMIFS($N:$N,$I:$I,$I697,$AT:$AT,$AT697)</f>
        <v/>
      </c>
      <c r="AR697" s="61">
        <f>SUMIFS($Q:$Q,$I:$I,$I697,$AT:$AT,$AT697)/SUMIFS($N:$N,$I:$I,$I697,$AT:$AT,$AT697)</f>
        <v/>
      </c>
      <c r="AS697" s="61">
        <f>SUMIFS($X:$X,$I:$I,$I697,$AT:$AT,$AT697)/SUMIFS($N:$N,$I:$I,$I697,$AT:$AT,$AT697)</f>
        <v/>
      </c>
      <c r="AT697" s="70" t="inlineStr">
        <is>
          <t>1 квартал 2024</t>
        </is>
      </c>
    </row>
    <row r="698" hidden="1" ht="10.75" customFormat="1" customHeight="1" s="70">
      <c r="A698" s="64" t="inlineStr">
        <is>
          <t>ГРП</t>
        </is>
      </c>
      <c r="B698" s="64" t="inlineStr">
        <is>
          <t>Март 2024 г.</t>
        </is>
      </c>
      <c r="C698" s="64" t="inlineStr">
        <is>
          <t>Реализация товаров и услуг 00ЕР-000846 от 11.03.2024 16:42:20</t>
        </is>
      </c>
      <c r="D698" s="64" t="inlineStr">
        <is>
          <t>шт</t>
        </is>
      </c>
      <c r="E698" s="64" t="inlineStr">
        <is>
          <t>СК ТАТПРОМ-ХОЛДИНГ</t>
        </is>
      </c>
      <c r="F698" s="64" t="inlineStr">
        <is>
          <t>ГАЗПРОМНЕФТЬ-ОРЕНБУРГ</t>
        </is>
      </c>
      <c r="G698" s="64" t="inlineStr">
        <is>
          <t>Договор поставки продукции №СКТПХ-01-03-2021 от 01.03.2021 Спецификация № 49-СКТПХ-НЧТЗ-ИС от 24.01.2024</t>
        </is>
      </c>
      <c r="H698" s="64" t="inlineStr">
        <is>
          <t>Полуфабрикаты переделы Прочее</t>
        </is>
      </c>
      <c r="I698" s="64" t="inlineStr">
        <is>
          <t>Шар 19 Ш.019 пф до сборки</t>
        </is>
      </c>
      <c r="J698" s="64" t="n"/>
      <c r="K698" s="64" t="n"/>
      <c r="L698" s="64" t="n"/>
      <c r="M698" s="64" t="inlineStr">
        <is>
          <t>ЕР-00026536</t>
        </is>
      </c>
      <c r="N698" s="65" t="n">
        <v>3</v>
      </c>
      <c r="O698" s="60" t="n">
        <v>1743</v>
      </c>
      <c r="P698" s="66" t="n">
        <v>1276.83</v>
      </c>
      <c r="Q698" s="61" t="n">
        <v>466.17</v>
      </c>
      <c r="R698" s="60" t="n">
        <v>466.17</v>
      </c>
      <c r="S698" s="61">
        <f>Q698-R698</f>
        <v/>
      </c>
      <c r="T698" s="61">
        <f>O698/N698</f>
        <v/>
      </c>
      <c r="U698" s="61">
        <f>R698/N698</f>
        <v/>
      </c>
      <c r="V698" s="67">
        <f>P698/O698</f>
        <v/>
      </c>
      <c r="W698" s="61" t="n">
        <v>466.17</v>
      </c>
      <c r="X698" s="61" t="n">
        <v>165.1170990975661</v>
      </c>
      <c r="Y698" s="61">
        <f>X698/N698</f>
        <v/>
      </c>
      <c r="Z698" s="61">
        <f>P698-X698</f>
        <v/>
      </c>
      <c r="AA698" s="61">
        <f>Z698/O698</f>
        <v/>
      </c>
      <c r="AB698" s="61">
        <f>Q698+X698</f>
        <v/>
      </c>
      <c r="AC698" s="61">
        <f>AB698/N698</f>
        <v/>
      </c>
      <c r="AD698" s="61">
        <f>100%-AC698/T698</f>
        <v/>
      </c>
      <c r="AE698" s="68" t="n"/>
      <c r="AF698" s="68" t="n"/>
      <c r="AG698" s="68" t="n"/>
      <c r="AH698" s="68" t="n"/>
      <c r="AI698" s="68" t="n"/>
      <c r="AJ698" s="68" t="n"/>
      <c r="AK698" s="68" t="n"/>
      <c r="AL698" s="69" t="n"/>
      <c r="AM698" s="66" t="n"/>
      <c r="AN698" s="66" t="n"/>
      <c r="AO698" s="66" t="n"/>
      <c r="AP698" s="70">
        <f>I698</f>
        <v/>
      </c>
      <c r="AQ698" s="61">
        <f>SUMIFS($R:$R,$I:$I,$I698,$AT:$AT,$AT698)/SUMIFS($N:$N,$I:$I,$I698,$AT:$AT,$AT698)</f>
        <v/>
      </c>
      <c r="AR698" s="61">
        <f>SUMIFS($Q:$Q,$I:$I,$I698,$AT:$AT,$AT698)/SUMIFS($N:$N,$I:$I,$I698,$AT:$AT,$AT698)</f>
        <v/>
      </c>
      <c r="AS698" s="61">
        <f>SUMIFS($X:$X,$I:$I,$I698,$AT:$AT,$AT698)/SUMIFS($N:$N,$I:$I,$I698,$AT:$AT,$AT698)</f>
        <v/>
      </c>
      <c r="AT698" s="70" t="inlineStr">
        <is>
          <t>1 квартал 2024</t>
        </is>
      </c>
    </row>
    <row r="699" hidden="1" ht="10.75" customFormat="1" customHeight="1" s="70">
      <c r="A699" s="64" t="inlineStr">
        <is>
          <t>ГРП</t>
        </is>
      </c>
      <c r="B699" s="64" t="inlineStr">
        <is>
          <t>Март 2024 г.</t>
        </is>
      </c>
      <c r="C699" s="64" t="inlineStr">
        <is>
          <t>Реализация товаров и услуг 00ЕР-000860 от 12.03.2024 12:16:31</t>
        </is>
      </c>
      <c r="D699" s="64" t="inlineStr">
        <is>
          <t>шт</t>
        </is>
      </c>
      <c r="E699" s="64" t="inlineStr">
        <is>
          <t>СК ТАТПРОМ-ХОЛДИНГ</t>
        </is>
      </c>
      <c r="F699" s="64" t="inlineStr">
        <is>
          <t>ТЮМЕННЕФТЕГАЗ АО</t>
        </is>
      </c>
      <c r="G699" s="64" t="inlineStr">
        <is>
          <t>Договор поставки продукции №СКТПХ-01-03-2021 от 01.03.2021 Спецификация № 49-СКТПХ-НЧТЗ-ИС от 24.01.2024</t>
        </is>
      </c>
      <c r="H699" s="64" t="inlineStr">
        <is>
          <t>Готовая продукция Прочее</t>
        </is>
      </c>
      <c r="I699" s="64" t="inlineStr">
        <is>
          <t>Устройство герметизации хвостовика УГРХ.114/178 ОНГ.218.00.000-02 с упаковкой</t>
        </is>
      </c>
      <c r="J699" s="64" t="n"/>
      <c r="K699" s="64" t="n"/>
      <c r="L699" s="64" t="n"/>
      <c r="M699" s="64" t="inlineStr">
        <is>
          <t>ЕР-00039573</t>
        </is>
      </c>
      <c r="N699" s="65" t="n">
        <v>1</v>
      </c>
      <c r="O699" s="60" t="n">
        <v>61052</v>
      </c>
      <c r="P699" s="66" t="n">
        <v>-2971.78</v>
      </c>
      <c r="Q699" s="61" t="n">
        <v>64023.78</v>
      </c>
      <c r="R699" s="60" t="n">
        <v>23972.48</v>
      </c>
      <c r="S699" s="61">
        <f>Q699-R699</f>
        <v/>
      </c>
      <c r="T699" s="61">
        <f>O699/N699</f>
        <v/>
      </c>
      <c r="U699" s="61">
        <f>R699/N699</f>
        <v/>
      </c>
      <c r="V699" s="67">
        <f>P699/O699</f>
        <v/>
      </c>
      <c r="W699" s="61" t="n">
        <v>23972.48</v>
      </c>
      <c r="X699" s="61" t="n">
        <v>8491.036222353267</v>
      </c>
      <c r="Y699" s="61">
        <f>X699/N699</f>
        <v/>
      </c>
      <c r="Z699" s="61">
        <f>P699-X699</f>
        <v/>
      </c>
      <c r="AA699" s="61">
        <f>Z699/O699</f>
        <v/>
      </c>
      <c r="AB699" s="61">
        <f>Q699+X699</f>
        <v/>
      </c>
      <c r="AC699" s="61">
        <f>AB699/N699</f>
        <v/>
      </c>
      <c r="AD699" s="61">
        <f>100%-AC699/T699</f>
        <v/>
      </c>
      <c r="AE699" s="68" t="n"/>
      <c r="AF699" s="68" t="n"/>
      <c r="AG699" s="68" t="n"/>
      <c r="AH699" s="68" t="n"/>
      <c r="AI699" s="68" t="n"/>
      <c r="AJ699" s="68" t="n"/>
      <c r="AK699" s="68" t="n"/>
      <c r="AL699" s="69" t="n"/>
      <c r="AM699" s="66" t="n"/>
      <c r="AN699" s="66" t="n"/>
      <c r="AO699" s="66" t="n"/>
      <c r="AP699" s="70">
        <f>I699</f>
        <v/>
      </c>
      <c r="AQ699" s="61">
        <f>SUMIFS($R:$R,$I:$I,$I699,$AT:$AT,$AT699)/SUMIFS($N:$N,$I:$I,$I699,$AT:$AT,$AT699)</f>
        <v/>
      </c>
      <c r="AR699" s="61">
        <f>SUMIFS($Q:$Q,$I:$I,$I699,$AT:$AT,$AT699)/SUMIFS($N:$N,$I:$I,$I699,$AT:$AT,$AT699)</f>
        <v/>
      </c>
      <c r="AS699" s="61">
        <f>SUMIFS($X:$X,$I:$I,$I699,$AT:$AT,$AT699)/SUMIFS($N:$N,$I:$I,$I699,$AT:$AT,$AT699)</f>
        <v/>
      </c>
      <c r="AT699" s="70" t="inlineStr">
        <is>
          <t>1 квартал 2024</t>
        </is>
      </c>
    </row>
    <row r="700" hidden="1" ht="10.75" customFormat="1" customHeight="1" s="70">
      <c r="A700" s="64" t="inlineStr">
        <is>
          <t>ГРП</t>
        </is>
      </c>
      <c r="B700" s="64" t="inlineStr">
        <is>
          <t>Март 2024 г.</t>
        </is>
      </c>
      <c r="C700" s="64" t="inlineStr">
        <is>
          <t>Реализация товаров и услуг 00ЕР-000927 от 15.03.2024 14:03:05</t>
        </is>
      </c>
      <c r="D700" s="64" t="inlineStr">
        <is>
          <t>шт</t>
        </is>
      </c>
      <c r="E700" s="64" t="inlineStr">
        <is>
          <t>СК ТАТПРОМ-ХОЛДИНГ</t>
        </is>
      </c>
      <c r="F700" s="64" t="inlineStr">
        <is>
          <t>ЛУКОЙЛ-ПЕРМЬ ООО</t>
        </is>
      </c>
      <c r="G700" s="64" t="inlineStr">
        <is>
          <t>Договор поставки продукции №СКТПХ-01-03-2021 от 01.03.2021 Спецификация № 49-СКТПХ-НЧТЗ-ИС от 24.01.2024</t>
        </is>
      </c>
      <c r="H700" s="64" t="inlineStr">
        <is>
          <t>Номенклатура клиента</t>
        </is>
      </c>
      <c r="I700" s="64" t="inlineStr">
        <is>
          <t>Шар 19 Ш.019 пф до сборки</t>
        </is>
      </c>
      <c r="J700" s="64" t="n"/>
      <c r="K700" s="64" t="inlineStr">
        <is>
          <t>Шар активационный  Ø 19 мм. Тикапик. Ш.019 с упаковкой</t>
        </is>
      </c>
      <c r="L700" s="64" t="inlineStr">
        <is>
          <t>шт</t>
        </is>
      </c>
      <c r="M700" s="64" t="inlineStr">
        <is>
          <t>ЕР-00026536</t>
        </is>
      </c>
      <c r="N700" s="65" t="n">
        <v>3</v>
      </c>
      <c r="O700" s="60" t="n">
        <v>1719</v>
      </c>
      <c r="P700" s="66" t="n">
        <v>1252.83</v>
      </c>
      <c r="Q700" s="61" t="n">
        <v>466.17</v>
      </c>
      <c r="R700" s="60" t="n">
        <v>466.17</v>
      </c>
      <c r="S700" s="61">
        <f>Q700-R700</f>
        <v/>
      </c>
      <c r="T700" s="61">
        <f>O700/N700</f>
        <v/>
      </c>
      <c r="U700" s="61">
        <f>R700/N700</f>
        <v/>
      </c>
      <c r="V700" s="67">
        <f>P700/O700</f>
        <v/>
      </c>
      <c r="W700" s="61" t="n">
        <v>466.17</v>
      </c>
      <c r="X700" s="61" t="n">
        <v>165.1170990975661</v>
      </c>
      <c r="Y700" s="61">
        <f>X700/N700</f>
        <v/>
      </c>
      <c r="Z700" s="61">
        <f>P700-X700</f>
        <v/>
      </c>
      <c r="AA700" s="61">
        <f>Z700/O700</f>
        <v/>
      </c>
      <c r="AB700" s="61">
        <f>Q700+X700</f>
        <v/>
      </c>
      <c r="AC700" s="61">
        <f>AB700/N700</f>
        <v/>
      </c>
      <c r="AD700" s="61">
        <f>100%-AC700/T700</f>
        <v/>
      </c>
      <c r="AE700" s="68" t="n"/>
      <c r="AF700" s="68" t="n"/>
      <c r="AG700" s="68" t="n"/>
      <c r="AH700" s="68" t="n"/>
      <c r="AI700" s="68" t="n"/>
      <c r="AJ700" s="68" t="n"/>
      <c r="AK700" s="68" t="n"/>
      <c r="AL700" s="69" t="n"/>
      <c r="AM700" s="66" t="n"/>
      <c r="AN700" s="66" t="n"/>
      <c r="AO700" s="66" t="n"/>
      <c r="AP700" s="70">
        <f>I700</f>
        <v/>
      </c>
      <c r="AQ700" s="61">
        <f>SUMIFS($R:$R,$I:$I,$I700,$AT:$AT,$AT700)/SUMIFS($N:$N,$I:$I,$I700,$AT:$AT,$AT700)</f>
        <v/>
      </c>
      <c r="AR700" s="61">
        <f>SUMIFS($Q:$Q,$I:$I,$I700,$AT:$AT,$AT700)/SUMIFS($N:$N,$I:$I,$I700,$AT:$AT,$AT700)</f>
        <v/>
      </c>
      <c r="AS700" s="61">
        <f>SUMIFS($X:$X,$I:$I,$I700,$AT:$AT,$AT700)/SUMIFS($N:$N,$I:$I,$I700,$AT:$AT,$AT700)</f>
        <v/>
      </c>
      <c r="AT700" s="70" t="inlineStr">
        <is>
          <t>1 квартал 2024</t>
        </is>
      </c>
    </row>
    <row r="701" hidden="1" ht="10.75" customFormat="1" customHeight="1" s="70">
      <c r="A701" s="64" t="inlineStr">
        <is>
          <t>ГРП</t>
        </is>
      </c>
      <c r="B701" s="64" t="inlineStr">
        <is>
          <t>Март 2024 г.</t>
        </is>
      </c>
      <c r="C701" s="64" t="inlineStr">
        <is>
          <t>Реализация товаров и услуг 00ЕР-001112 от 28.03.2024 16:25:45</t>
        </is>
      </c>
      <c r="D701" s="64" t="inlineStr">
        <is>
          <t>шт</t>
        </is>
      </c>
      <c r="E701" s="64" t="inlineStr">
        <is>
          <t>СК ТАТПРОМ-ХОЛДИНГ</t>
        </is>
      </c>
      <c r="F701" s="64" t="inlineStr">
        <is>
          <t>ВОСТСИБНЕФТЕГАЗ АО</t>
        </is>
      </c>
      <c r="G701" s="64" t="inlineStr">
        <is>
          <t>Договор №СКТПХ-01-03-2021 от 01.03.2021 Спецификация №45-Востсибнефтегаз-2033Д от 13.12.2023</t>
        </is>
      </c>
      <c r="H701" s="64" t="inlineStr">
        <is>
          <t>Готовая продукция Пакер, Муфта ГРП</t>
        </is>
      </c>
      <c r="I701" s="64" t="inlineStr">
        <is>
          <t>Пакер для гидроразрыва пласта ПГРП 114/143 ОТТГ ОНГ.217.00.143-01-08 с упаковкой</t>
        </is>
      </c>
      <c r="J701" s="64" t="n"/>
      <c r="K701" s="64" t="n"/>
      <c r="L701" s="64" t="n"/>
      <c r="M701" s="64" t="inlineStr">
        <is>
          <t>ЕР-00116452</t>
        </is>
      </c>
      <c r="N701" s="65" t="n">
        <v>6</v>
      </c>
      <c r="O701" s="60" t="n">
        <v>425268</v>
      </c>
      <c r="P701" s="66" t="n">
        <v>188620.16</v>
      </c>
      <c r="Q701" s="61" t="n">
        <v>236647.84</v>
      </c>
      <c r="R701" s="60" t="n">
        <v>120204.18</v>
      </c>
      <c r="S701" s="61">
        <f>Q701-R701</f>
        <v/>
      </c>
      <c r="T701" s="61">
        <f>O701/N701</f>
        <v/>
      </c>
      <c r="U701" s="61">
        <f>R701/N701</f>
        <v/>
      </c>
      <c r="V701" s="67">
        <f>P701/O701</f>
        <v/>
      </c>
      <c r="W701" s="61" t="n">
        <v>120204.18</v>
      </c>
      <c r="X701" s="61" t="n">
        <v>42576.23935689057</v>
      </c>
      <c r="Y701" s="61">
        <f>X701/N701</f>
        <v/>
      </c>
      <c r="Z701" s="61">
        <f>P701-X701</f>
        <v/>
      </c>
      <c r="AA701" s="61">
        <f>Z701/O701</f>
        <v/>
      </c>
      <c r="AB701" s="61">
        <f>Q701+X701</f>
        <v/>
      </c>
      <c r="AC701" s="61">
        <f>AB701/N701</f>
        <v/>
      </c>
      <c r="AD701" s="61">
        <f>100%-AC701/T701</f>
        <v/>
      </c>
      <c r="AE701" s="68" t="n"/>
      <c r="AF701" s="68" t="n"/>
      <c r="AG701" s="68" t="n"/>
      <c r="AH701" s="68" t="n"/>
      <c r="AI701" s="68" t="n"/>
      <c r="AJ701" s="68" t="n"/>
      <c r="AK701" s="68" t="n"/>
      <c r="AL701" s="69" t="n"/>
      <c r="AM701" s="66" t="n"/>
      <c r="AN701" s="66" t="n"/>
      <c r="AO701" s="66" t="n"/>
      <c r="AP701" s="70">
        <f>I701</f>
        <v/>
      </c>
      <c r="AQ701" s="61">
        <f>SUMIFS($R:$R,$I:$I,$I701,$AT:$AT,$AT701)/SUMIFS($N:$N,$I:$I,$I701,$AT:$AT,$AT701)</f>
        <v/>
      </c>
      <c r="AR701" s="61">
        <f>SUMIFS($Q:$Q,$I:$I,$I701,$AT:$AT,$AT701)/SUMIFS($N:$N,$I:$I,$I701,$AT:$AT,$AT701)</f>
        <v/>
      </c>
      <c r="AS701" s="61">
        <f>SUMIFS($X:$X,$I:$I,$I701,$AT:$AT,$AT701)/SUMIFS($N:$N,$I:$I,$I701,$AT:$AT,$AT701)</f>
        <v/>
      </c>
      <c r="AT701" s="70" t="inlineStr">
        <is>
          <t>1 квартал 2024</t>
        </is>
      </c>
    </row>
    <row r="702" hidden="1" ht="10.75" customFormat="1" customHeight="1" s="70">
      <c r="A702" s="64" t="inlineStr">
        <is>
          <t>ГРП</t>
        </is>
      </c>
      <c r="B702" s="64" t="inlineStr">
        <is>
          <t>Март 2024 г.</t>
        </is>
      </c>
      <c r="C702" s="64" t="inlineStr">
        <is>
          <t>Реализация товаров и услуг 00ЕР-001148 от 29.03.2024 17:31:56</t>
        </is>
      </c>
      <c r="D702" s="64" t="inlineStr">
        <is>
          <t>шт</t>
        </is>
      </c>
      <c r="E702" s="64" t="inlineStr">
        <is>
          <t>ТАТПРОМ-ХОЛДИНГ ООО</t>
        </is>
      </c>
      <c r="F702" s="64" t="inlineStr">
        <is>
          <t>САМОТЛОРНЕФТЕГАЗ АО</t>
        </is>
      </c>
      <c r="G702" s="64" t="inlineStr">
        <is>
          <t>Договор поставки №НЧТЗ/ТПХ-01/07/2023-П от 01.07.2023 Спецификация №11.3-Самотлорнефтегаз-0028Д от 20.12.2023</t>
        </is>
      </c>
      <c r="H702" s="64" t="inlineStr">
        <is>
          <t>Готовая продукция Пакер, Муфта ГРП</t>
        </is>
      </c>
      <c r="I702" s="64" t="inlineStr">
        <is>
          <t>Муфта гидравлическая ГРП МГГРП 114 ОТТМ ОНГ.216.00.000-01-032 ТР.23.028 без подг. патрубков с упаков</t>
        </is>
      </c>
      <c r="J702" s="64" t="n"/>
      <c r="K702" s="64" t="n"/>
      <c r="L702" s="64" t="n"/>
      <c r="M702" s="64" t="inlineStr">
        <is>
          <t>ЕР-00115419</t>
        </is>
      </c>
      <c r="N702" s="65" t="n">
        <v>1</v>
      </c>
      <c r="O702" s="60" t="n">
        <v>40004</v>
      </c>
      <c r="P702" s="66" t="n">
        <v>-15806.42</v>
      </c>
      <c r="Q702" s="61" t="n">
        <v>55810.42</v>
      </c>
      <c r="R702" s="60" t="n">
        <v>33033.07</v>
      </c>
      <c r="S702" s="61">
        <f>Q702-R702</f>
        <v/>
      </c>
      <c r="T702" s="61">
        <f>O702/N702</f>
        <v/>
      </c>
      <c r="U702" s="61">
        <f>R702/N702</f>
        <v/>
      </c>
      <c r="V702" s="67">
        <f>P702/O702</f>
        <v/>
      </c>
      <c r="W702" s="61" t="n">
        <v>33033.07</v>
      </c>
      <c r="X702" s="61" t="n">
        <v>11700.29107983534</v>
      </c>
      <c r="Y702" s="61">
        <f>X702/N702</f>
        <v/>
      </c>
      <c r="Z702" s="61">
        <f>P702-X702</f>
        <v/>
      </c>
      <c r="AA702" s="61">
        <f>Z702/O702</f>
        <v/>
      </c>
      <c r="AB702" s="61">
        <f>Q702+X702</f>
        <v/>
      </c>
      <c r="AC702" s="61">
        <f>AB702/N702</f>
        <v/>
      </c>
      <c r="AD702" s="61">
        <f>100%-AC702/T702</f>
        <v/>
      </c>
      <c r="AE702" s="68" t="n"/>
      <c r="AF702" s="68" t="n"/>
      <c r="AG702" s="68" t="n"/>
      <c r="AH702" s="68" t="n"/>
      <c r="AI702" s="68" t="n"/>
      <c r="AJ702" s="68" t="n"/>
      <c r="AK702" s="68" t="n"/>
      <c r="AL702" s="69" t="n"/>
      <c r="AM702" s="66" t="n"/>
      <c r="AN702" s="66" t="n"/>
      <c r="AO702" s="66" t="n"/>
      <c r="AP702" s="70" t="inlineStr">
        <is>
          <t>Муфта гидравлическая ГРП МГГРП 114 ОТТМ ОНГ.216.00.000-01-032 ТР.23.028 без подгоночных патрубков с</t>
        </is>
      </c>
      <c r="AQ702" s="61">
        <f>SUMIFS($R:$R,$I:$I,$I702,$AT:$AT,$AT702)/SUMIFS($N:$N,$I:$I,$I702,$AT:$AT,$AT702)</f>
        <v/>
      </c>
      <c r="AR702" s="61">
        <f>SUMIFS($Q:$Q,$I:$I,$I702,$AT:$AT,$AT702)/SUMIFS($N:$N,$I:$I,$I702,$AT:$AT,$AT702)</f>
        <v/>
      </c>
      <c r="AS702" s="61">
        <f>SUMIFS($X:$X,$I:$I,$I702,$AT:$AT,$AT702)/SUMIFS($N:$N,$I:$I,$I702,$AT:$AT,$AT702)</f>
        <v/>
      </c>
      <c r="AT702" s="70" t="inlineStr">
        <is>
          <t>1 квартал 2024</t>
        </is>
      </c>
    </row>
    <row r="703" hidden="1" ht="10.75" customFormat="1" customHeight="1" s="70">
      <c r="A703" s="64" t="inlineStr">
        <is>
          <t>Оснастка</t>
        </is>
      </c>
      <c r="B703" s="64" t="inlineStr">
        <is>
          <t>Январь 2024 г.</t>
        </is>
      </c>
      <c r="C703" s="64" t="inlineStr">
        <is>
          <t>Реализация товаров и услуг 00ЕР-000117 от 15.01.2024 16:37:27</t>
        </is>
      </c>
      <c r="D703" s="64" t="inlineStr">
        <is>
          <t>шт</t>
        </is>
      </c>
      <c r="E703" s="64" t="inlineStr">
        <is>
          <t>ТАТПРОМ-ХОЛДИНГ ООО</t>
        </is>
      </c>
      <c r="F703" s="64" t="inlineStr">
        <is>
          <t>ТАГУЛЬСКОЕ</t>
        </is>
      </c>
      <c r="G703" s="64" t="inlineStr">
        <is>
          <t>Договор поставки №НЧТЗ-ТПХ-092017 от 09.09.2017г.</t>
        </is>
      </c>
      <c r="H703" s="64" t="inlineStr">
        <is>
          <t>Полуфабрикаты переделы Прочее</t>
        </is>
      </c>
      <c r="I703" s="64" t="inlineStr">
        <is>
          <t>Кожух НТЦ.114.146 пф до сборки</t>
        </is>
      </c>
      <c r="J703" s="64" t="n"/>
      <c r="K703" s="64" t="n"/>
      <c r="L703" s="64" t="n"/>
      <c r="M703" s="64" t="inlineStr">
        <is>
          <t>ЕР-00073255</t>
        </is>
      </c>
      <c r="N703" s="65" t="n">
        <v>3</v>
      </c>
      <c r="O703" s="60" t="n">
        <v>20397</v>
      </c>
      <c r="P703" s="66" t="n">
        <v>5981.88</v>
      </c>
      <c r="Q703" s="61" t="n">
        <v>14415.12</v>
      </c>
      <c r="R703" s="60" t="n">
        <v>8127.9</v>
      </c>
      <c r="S703" s="61">
        <f>Q703-R703</f>
        <v/>
      </c>
      <c r="T703" s="61">
        <f>O703/N703</f>
        <v/>
      </c>
      <c r="U703" s="61">
        <f>R703/N703</f>
        <v/>
      </c>
      <c r="V703" s="67">
        <f>P703/O703</f>
        <v/>
      </c>
      <c r="W703" s="61" t="n">
        <v>8127.9</v>
      </c>
      <c r="X703" s="61" t="n">
        <v>2878.896689523367</v>
      </c>
      <c r="Y703" s="61">
        <f>X703/N703</f>
        <v/>
      </c>
      <c r="Z703" s="61">
        <f>P703-X703</f>
        <v/>
      </c>
      <c r="AA703" s="61">
        <f>Z703/O703</f>
        <v/>
      </c>
      <c r="AB703" s="61">
        <f>Q703+X703</f>
        <v/>
      </c>
      <c r="AC703" s="61">
        <f>AB703/N703</f>
        <v/>
      </c>
      <c r="AD703" s="61">
        <f>100%-AC703/T703</f>
        <v/>
      </c>
      <c r="AE703" s="68" t="n"/>
      <c r="AF703" s="68" t="n"/>
      <c r="AG703" s="68" t="n"/>
      <c r="AH703" s="68" t="n"/>
      <c r="AI703" s="68" t="n"/>
      <c r="AJ703" s="68" t="n"/>
      <c r="AK703" s="68" t="n"/>
      <c r="AL703" s="69" t="n"/>
      <c r="AM703" s="66" t="n"/>
      <c r="AN703" s="66" t="n"/>
      <c r="AO703" s="66" t="n"/>
      <c r="AP703" s="70">
        <f>I703</f>
        <v/>
      </c>
      <c r="AQ703" s="61">
        <f>SUMIFS($R:$R,$I:$I,$I703,$AT:$AT,$AT703)/SUMIFS($N:$N,$I:$I,$I703,$AT:$AT,$AT703)</f>
        <v/>
      </c>
      <c r="AR703" s="61">
        <f>SUMIFS($Q:$Q,$I:$I,$I703,$AT:$AT,$AT703)/SUMIFS($N:$N,$I:$I,$I703,$AT:$AT,$AT703)</f>
        <v/>
      </c>
      <c r="AS703" s="61">
        <f>SUMIFS($X:$X,$I:$I,$I703,$AT:$AT,$AT703)/SUMIFS($N:$N,$I:$I,$I703,$AT:$AT,$AT703)</f>
        <v/>
      </c>
      <c r="AT703" s="70" t="inlineStr">
        <is>
          <t>1 квартал 2024</t>
        </is>
      </c>
    </row>
    <row r="704" hidden="1" ht="10.75" customFormat="1" customHeight="1" s="70">
      <c r="A704" s="64" t="inlineStr">
        <is>
          <t>Оснастка</t>
        </is>
      </c>
      <c r="B704" s="64" t="inlineStr">
        <is>
          <t>Январь 2024 г.</t>
        </is>
      </c>
      <c r="C704" s="64" t="inlineStr">
        <is>
          <t>Реализация товаров и услуг 00ЕР-000127 от 16.01.2024 11:17:46</t>
        </is>
      </c>
      <c r="D704" s="64" t="inlineStr">
        <is>
          <t>шт</t>
        </is>
      </c>
      <c r="E704" s="64" t="inlineStr">
        <is>
          <t>СК ТАТПРОМ-ХОЛДИНГ</t>
        </is>
      </c>
      <c r="F704" s="64" t="inlineStr">
        <is>
          <t>САМОТЛОРНЕФТЕГАЗ АО</t>
        </is>
      </c>
      <c r="G704" s="64" t="inlineStr">
        <is>
          <t>Договор поставки продукции №СКТПХ-01-03-2021 от 01.03.2021 Спецификация №17-СКТПХ-НЧТЗ-ИС от 20.12.2022</t>
        </is>
      </c>
      <c r="H704" s="64" t="inlineStr">
        <is>
          <t>Полуфабрикаты переделы Прочее</t>
        </is>
      </c>
      <c r="I704" s="64" t="inlineStr">
        <is>
          <t>Шар 19 Ш.019-01 пф до сборки</t>
        </is>
      </c>
      <c r="J704" s="64" t="n"/>
      <c r="K704" s="64" t="n"/>
      <c r="L704" s="64" t="n"/>
      <c r="M704" s="64" t="inlineStr">
        <is>
          <t>ЕР-00067326</t>
        </is>
      </c>
      <c r="N704" s="65" t="n">
        <v>10</v>
      </c>
      <c r="O704" s="60" t="n">
        <v>300</v>
      </c>
      <c r="P704" s="66" t="n">
        <v>169.16</v>
      </c>
      <c r="Q704" s="61" t="n">
        <v>130.84</v>
      </c>
      <c r="R704" s="60" t="n">
        <v>105</v>
      </c>
      <c r="S704" s="61">
        <f>Q704-R704</f>
        <v/>
      </c>
      <c r="T704" s="61">
        <f>O704/N704</f>
        <v/>
      </c>
      <c r="U704" s="61">
        <f>R704/N704</f>
        <v/>
      </c>
      <c r="V704" s="67">
        <f>P704/O704</f>
        <v/>
      </c>
      <c r="W704" s="61" t="n">
        <v>105</v>
      </c>
      <c r="X704" s="61" t="n">
        <v>37.19092907146415</v>
      </c>
      <c r="Y704" s="61">
        <f>X704/N704</f>
        <v/>
      </c>
      <c r="Z704" s="61">
        <f>P704-X704</f>
        <v/>
      </c>
      <c r="AA704" s="61">
        <f>Z704/O704</f>
        <v/>
      </c>
      <c r="AB704" s="61">
        <f>Q704+X704</f>
        <v/>
      </c>
      <c r="AC704" s="61">
        <f>AB704/N704</f>
        <v/>
      </c>
      <c r="AD704" s="61">
        <f>100%-AC704/T704</f>
        <v/>
      </c>
      <c r="AE704" s="68" t="n"/>
      <c r="AF704" s="68" t="n"/>
      <c r="AG704" s="68" t="n"/>
      <c r="AH704" s="68" t="n"/>
      <c r="AI704" s="68" t="n"/>
      <c r="AJ704" s="68" t="n"/>
      <c r="AK704" s="68" t="n"/>
      <c r="AL704" s="69" t="n"/>
      <c r="AM704" s="66" t="n"/>
      <c r="AN704" s="66" t="n"/>
      <c r="AO704" s="66" t="n"/>
      <c r="AP704" s="70">
        <f>I704</f>
        <v/>
      </c>
      <c r="AQ704" s="61">
        <f>SUMIFS($R:$R,$I:$I,$I704,$AT:$AT,$AT704)/SUMIFS($N:$N,$I:$I,$I704,$AT:$AT,$AT704)</f>
        <v/>
      </c>
      <c r="AR704" s="61">
        <f>SUMIFS($Q:$Q,$I:$I,$I704,$AT:$AT,$AT704)/SUMIFS($N:$N,$I:$I,$I704,$AT:$AT,$AT704)</f>
        <v/>
      </c>
      <c r="AS704" s="61">
        <f>SUMIFS($X:$X,$I:$I,$I704,$AT:$AT,$AT704)/SUMIFS($N:$N,$I:$I,$I704,$AT:$AT,$AT704)</f>
        <v/>
      </c>
      <c r="AT704" s="70" t="inlineStr">
        <is>
          <t>1 квартал 2024</t>
        </is>
      </c>
    </row>
    <row r="705" hidden="1" ht="10.75" customFormat="1" customHeight="1" s="70">
      <c r="A705" s="64" t="inlineStr">
        <is>
          <t>Оснастка</t>
        </is>
      </c>
      <c r="B705" s="64" t="inlineStr">
        <is>
          <t>Январь 2024 г.</t>
        </is>
      </c>
      <c r="C705" s="64" t="inlineStr">
        <is>
          <t>Реализация товаров и услуг 00ЕР-000127 от 16.01.2024 11:17:46</t>
        </is>
      </c>
      <c r="D705" s="64" t="inlineStr">
        <is>
          <t>шт</t>
        </is>
      </c>
      <c r="E705" s="64" t="inlineStr">
        <is>
          <t>СК ТАТПРОМ-ХОЛДИНГ</t>
        </is>
      </c>
      <c r="F705" s="64" t="inlineStr">
        <is>
          <t>САМОТЛОРНЕФТЕГАЗ АО</t>
        </is>
      </c>
      <c r="G705" s="64" t="inlineStr">
        <is>
          <t>Договор поставки продукции №СКТПХ-01-03-2021 от 01.03.2021 Спецификация №17-СКТПХ-НЧТЗ-ИС от 20.12.2022</t>
        </is>
      </c>
      <c r="H705" s="64" t="inlineStr">
        <is>
          <t>Полуфабрикаты переделы Прочее</t>
        </is>
      </c>
      <c r="I705" s="64" t="inlineStr">
        <is>
          <t>Шар 25 240.1.102.00.017 пф до сборки</t>
        </is>
      </c>
      <c r="J705" s="64" t="n"/>
      <c r="K705" s="64" t="n"/>
      <c r="L705" s="64" t="n"/>
      <c r="M705" s="64" t="inlineStr">
        <is>
          <t>ЕР-00024426</t>
        </is>
      </c>
      <c r="N705" s="65" t="n">
        <v>10</v>
      </c>
      <c r="O705" s="60" t="n">
        <v>17630</v>
      </c>
      <c r="P705" s="66" t="n">
        <v>11560.8</v>
      </c>
      <c r="Q705" s="61" t="n">
        <v>6069.2</v>
      </c>
      <c r="R705" s="60" t="n">
        <v>4848.64</v>
      </c>
      <c r="S705" s="61">
        <f>Q705-R705</f>
        <v/>
      </c>
      <c r="T705" s="61">
        <f>O705/N705</f>
        <v/>
      </c>
      <c r="U705" s="61">
        <f>R705/N705</f>
        <v/>
      </c>
      <c r="V705" s="67">
        <f>P705/O705</f>
        <v/>
      </c>
      <c r="W705" s="61" t="n">
        <v>4848.64</v>
      </c>
      <c r="X705" s="61" t="n">
        <v>1717.385012695847</v>
      </c>
      <c r="Y705" s="61">
        <f>X705/N705</f>
        <v/>
      </c>
      <c r="Z705" s="61">
        <f>P705-X705</f>
        <v/>
      </c>
      <c r="AA705" s="61">
        <f>Z705/O705</f>
        <v/>
      </c>
      <c r="AB705" s="61">
        <f>Q705+X705</f>
        <v/>
      </c>
      <c r="AC705" s="61">
        <f>AB705/N705</f>
        <v/>
      </c>
      <c r="AD705" s="61">
        <f>100%-AC705/T705</f>
        <v/>
      </c>
      <c r="AE705" s="68" t="n"/>
      <c r="AF705" s="68" t="n"/>
      <c r="AG705" s="68" t="n"/>
      <c r="AH705" s="68" t="n"/>
      <c r="AI705" s="68" t="n"/>
      <c r="AJ705" s="68" t="n"/>
      <c r="AK705" s="68" t="n"/>
      <c r="AL705" s="69" t="n"/>
      <c r="AM705" s="66" t="n"/>
      <c r="AN705" s="66" t="n"/>
      <c r="AO705" s="66" t="n"/>
      <c r="AP705" s="70">
        <f>I705</f>
        <v/>
      </c>
      <c r="AQ705" s="61">
        <f>SUMIFS($R:$R,$I:$I,$I705,$AT:$AT,$AT705)/SUMIFS($N:$N,$I:$I,$I705,$AT:$AT,$AT705)</f>
        <v/>
      </c>
      <c r="AR705" s="61">
        <f>SUMIFS($Q:$Q,$I:$I,$I705,$AT:$AT,$AT705)/SUMIFS($N:$N,$I:$I,$I705,$AT:$AT,$AT705)</f>
        <v/>
      </c>
      <c r="AS705" s="61">
        <f>SUMIFS($X:$X,$I:$I,$I705,$AT:$AT,$AT705)/SUMIFS($N:$N,$I:$I,$I705,$AT:$AT,$AT705)</f>
        <v/>
      </c>
      <c r="AT705" s="70" t="inlineStr">
        <is>
          <t>1 квартал 2024</t>
        </is>
      </c>
    </row>
    <row r="706" hidden="1" ht="10.75" customFormat="1" customHeight="1" s="70">
      <c r="A706" s="64" t="inlineStr">
        <is>
          <t>Оснастка</t>
        </is>
      </c>
      <c r="B706" s="64" t="inlineStr">
        <is>
          <t>Январь 2024 г.</t>
        </is>
      </c>
      <c r="C706" s="64" t="inlineStr">
        <is>
          <t>Реализация товаров и услуг 00ЕР-000127 от 16.01.2024 11:17:46</t>
        </is>
      </c>
      <c r="D706" s="64" t="inlineStr">
        <is>
          <t>шт</t>
        </is>
      </c>
      <c r="E706" s="64" t="inlineStr">
        <is>
          <t>СК ТАТПРОМ-ХОЛДИНГ</t>
        </is>
      </c>
      <c r="F706" s="64" t="inlineStr">
        <is>
          <t>САМОТЛОРНЕФТЕГАЗ АО</t>
        </is>
      </c>
      <c r="G706" s="64" t="inlineStr">
        <is>
          <t>Договор поставки продукции №СКТПХ-01-03-2021 от 01.03.2021 Спецификация №17-СКТПХ-НЧТЗ-ИС от 20.12.2022</t>
        </is>
      </c>
      <c r="H706" s="64" t="inlineStr">
        <is>
          <t>Полуфабрикаты переделы Прочее</t>
        </is>
      </c>
      <c r="I706" s="64" t="inlineStr">
        <is>
          <t>Шар 25 240.1.102.00.017-01 пф до сборки</t>
        </is>
      </c>
      <c r="J706" s="64" t="n"/>
      <c r="K706" s="64" t="n"/>
      <c r="L706" s="64" t="n"/>
      <c r="M706" s="64" t="inlineStr">
        <is>
          <t>ЕР-00067320</t>
        </is>
      </c>
      <c r="N706" s="65" t="n">
        <v>10</v>
      </c>
      <c r="O706" s="60" t="n">
        <v>860</v>
      </c>
      <c r="P706" s="66" t="n">
        <v>668.08</v>
      </c>
      <c r="Q706" s="61" t="n">
        <v>191.92</v>
      </c>
      <c r="R706" s="60" t="n">
        <v>165</v>
      </c>
      <c r="S706" s="61">
        <f>Q706-R706</f>
        <v/>
      </c>
      <c r="T706" s="61">
        <f>O706/N706</f>
        <v/>
      </c>
      <c r="U706" s="61">
        <f>R706/N706</f>
        <v/>
      </c>
      <c r="V706" s="67">
        <f>P706/O706</f>
        <v/>
      </c>
      <c r="W706" s="61" t="n">
        <v>165</v>
      </c>
      <c r="X706" s="61" t="n">
        <v>58.44288854087224</v>
      </c>
      <c r="Y706" s="61">
        <f>X706/N706</f>
        <v/>
      </c>
      <c r="Z706" s="61">
        <f>P706-X706</f>
        <v/>
      </c>
      <c r="AA706" s="61">
        <f>Z706/O706</f>
        <v/>
      </c>
      <c r="AB706" s="61">
        <f>Q706+X706</f>
        <v/>
      </c>
      <c r="AC706" s="61">
        <f>AB706/N706</f>
        <v/>
      </c>
      <c r="AD706" s="61">
        <f>100%-AC706/T706</f>
        <v/>
      </c>
      <c r="AE706" s="68" t="n"/>
      <c r="AF706" s="68" t="n"/>
      <c r="AG706" s="68" t="n"/>
      <c r="AH706" s="68" t="n"/>
      <c r="AI706" s="68" t="n"/>
      <c r="AJ706" s="68" t="n"/>
      <c r="AK706" s="68" t="n"/>
      <c r="AL706" s="69" t="n"/>
      <c r="AM706" s="66" t="n"/>
      <c r="AN706" s="66" t="n"/>
      <c r="AO706" s="66" t="n"/>
      <c r="AP706" s="70">
        <f>I706</f>
        <v/>
      </c>
      <c r="AQ706" s="61">
        <f>SUMIFS($R:$R,$I:$I,$I706,$AT:$AT,$AT706)/SUMIFS($N:$N,$I:$I,$I706,$AT:$AT,$AT706)</f>
        <v/>
      </c>
      <c r="AR706" s="61">
        <f>SUMIFS($Q:$Q,$I:$I,$I706,$AT:$AT,$AT706)/SUMIFS($N:$N,$I:$I,$I706,$AT:$AT,$AT706)</f>
        <v/>
      </c>
      <c r="AS706" s="61">
        <f>SUMIFS($X:$X,$I:$I,$I706,$AT:$AT,$AT706)/SUMIFS($N:$N,$I:$I,$I706,$AT:$AT,$AT706)</f>
        <v/>
      </c>
      <c r="AT706" s="70" t="inlineStr">
        <is>
          <t>1 квартал 2024</t>
        </is>
      </c>
    </row>
    <row r="707" hidden="1" ht="10.75" customFormat="1" customHeight="1" s="70">
      <c r="A707" s="64" t="inlineStr">
        <is>
          <t>Оснастка</t>
        </is>
      </c>
      <c r="B707" s="64" t="inlineStr">
        <is>
          <t>Январь 2024 г.</t>
        </is>
      </c>
      <c r="C707" s="64" t="inlineStr">
        <is>
          <t>Реализация товаров и услуг 00ЕР-000130 от 16.01.2024 11:51:00</t>
        </is>
      </c>
      <c r="D707" s="64" t="inlineStr">
        <is>
          <t>шт</t>
        </is>
      </c>
      <c r="E707" s="64" t="inlineStr">
        <is>
          <t>Протек СК ООО</t>
        </is>
      </c>
      <c r="F707" s="64" t="inlineStr">
        <is>
          <t>ВЕЗЕРФОРД</t>
        </is>
      </c>
      <c r="G707" s="64" t="inlineStr">
        <is>
          <t>Договор №05-03-2020 НЧТЗ-СК ПРТ от 05.03.2020 Спецификация №59-Везерфорд-20031-154 от 11.12.2023</t>
        </is>
      </c>
      <c r="H707" s="64" t="inlineStr">
        <is>
          <t>Готовая продукция Оснастка</t>
        </is>
      </c>
      <c r="I707" s="64" t="inlineStr">
        <is>
          <t>Клапан циркуляционный для ГРП КЦГРП 140 БТС КЦГРП.140-02 с упаковкой</t>
        </is>
      </c>
      <c r="J707" s="64" t="n"/>
      <c r="K707" s="64" t="n"/>
      <c r="L707" s="64" t="n"/>
      <c r="M707" s="64" t="inlineStr">
        <is>
          <t>ЕР-00074444</t>
        </is>
      </c>
      <c r="N707" s="65" t="n">
        <v>5</v>
      </c>
      <c r="O707" s="60" t="n">
        <v>325310</v>
      </c>
      <c r="P707" s="66" t="n">
        <v>149510.65</v>
      </c>
      <c r="Q707" s="61" t="n">
        <v>175799.35</v>
      </c>
      <c r="R707" s="60" t="n">
        <v>79584.46000000001</v>
      </c>
      <c r="S707" s="61">
        <f>Q707-R707</f>
        <v/>
      </c>
      <c r="T707" s="61">
        <f>O707/N707</f>
        <v/>
      </c>
      <c r="U707" s="61">
        <f>R707/N707</f>
        <v/>
      </c>
      <c r="V707" s="67">
        <f>P707/O707</f>
        <v/>
      </c>
      <c r="W707" s="61" t="n">
        <v>79584.46000000001</v>
      </c>
      <c r="X707" s="61" t="n">
        <v>28188.76197191215</v>
      </c>
      <c r="Y707" s="61">
        <f>X707/N707</f>
        <v/>
      </c>
      <c r="Z707" s="61">
        <f>P707-X707</f>
        <v/>
      </c>
      <c r="AA707" s="61">
        <f>Z707/O707</f>
        <v/>
      </c>
      <c r="AB707" s="61">
        <f>Q707+X707</f>
        <v/>
      </c>
      <c r="AC707" s="61">
        <f>AB707/N707</f>
        <v/>
      </c>
      <c r="AD707" s="61">
        <f>100%-AC707/T707</f>
        <v/>
      </c>
      <c r="AE707" s="68" t="n"/>
      <c r="AF707" s="68" t="n"/>
      <c r="AG707" s="68" t="n"/>
      <c r="AH707" s="68" t="n"/>
      <c r="AI707" s="68" t="n"/>
      <c r="AJ707" s="68" t="n"/>
      <c r="AK707" s="68" t="n"/>
      <c r="AL707" s="69" t="n"/>
      <c r="AM707" s="66" t="n"/>
      <c r="AN707" s="66" t="n"/>
      <c r="AO707" s="66" t="n"/>
      <c r="AP707" s="70">
        <f>I707</f>
        <v/>
      </c>
      <c r="AQ707" s="61">
        <f>SUMIFS($R:$R,$I:$I,$I707,$AT:$AT,$AT707)/SUMIFS($N:$N,$I:$I,$I707,$AT:$AT,$AT707)</f>
        <v/>
      </c>
      <c r="AR707" s="61">
        <f>SUMIFS($Q:$Q,$I:$I,$I707,$AT:$AT,$AT707)/SUMIFS($N:$N,$I:$I,$I707,$AT:$AT,$AT707)</f>
        <v/>
      </c>
      <c r="AS707" s="61">
        <f>SUMIFS($X:$X,$I:$I,$I707,$AT:$AT,$AT707)/SUMIFS($N:$N,$I:$I,$I707,$AT:$AT,$AT707)</f>
        <v/>
      </c>
      <c r="AT707" s="70" t="inlineStr">
        <is>
          <t>1 квартал 2024</t>
        </is>
      </c>
    </row>
    <row r="708" hidden="1" ht="10.75" customFormat="1" customHeight="1" s="70">
      <c r="A708" s="64" t="inlineStr">
        <is>
          <t>Оснастка</t>
        </is>
      </c>
      <c r="B708" s="64" t="inlineStr">
        <is>
          <t>Январь 2024 г.</t>
        </is>
      </c>
      <c r="C708" s="64" t="inlineStr">
        <is>
          <t>Реализация товаров и услуг 00ЕР-000130 от 16.01.2024 11:51:00</t>
        </is>
      </c>
      <c r="D708" s="64" t="inlineStr">
        <is>
          <t>шт</t>
        </is>
      </c>
      <c r="E708" s="64" t="inlineStr">
        <is>
          <t>Протек СК ООО</t>
        </is>
      </c>
      <c r="F708" s="64" t="inlineStr">
        <is>
          <t>ВЕЗЕРФОРД</t>
        </is>
      </c>
      <c r="G708" s="64" t="inlineStr">
        <is>
          <t>Договор №05-03-2020 НЧТЗ-СК ПРТ от 05.03.2020 Спецификация №59-Везерфорд-20031-154 от 11.12.2023</t>
        </is>
      </c>
      <c r="H708" s="64" t="inlineStr">
        <is>
          <t>Готовая продукция Патрубки</t>
        </is>
      </c>
      <c r="I708" s="64" t="inlineStr">
        <is>
          <t>Стоп-патрубок для манжетного цементирования СПМЦ 178 БТС  СПМЦ.178-021 с упаковкой</t>
        </is>
      </c>
      <c r="J708" s="64" t="n"/>
      <c r="K708" s="64" t="n"/>
      <c r="L708" s="64" t="n"/>
      <c r="M708" s="64" t="inlineStr">
        <is>
          <t>ЕР-00098277</t>
        </is>
      </c>
      <c r="N708" s="65" t="n">
        <v>5</v>
      </c>
      <c r="O708" s="60" t="n">
        <v>268430</v>
      </c>
      <c r="P708" s="66" t="n">
        <v>27823.81</v>
      </c>
      <c r="Q708" s="61" t="n">
        <v>240606.19</v>
      </c>
      <c r="R708" s="60" t="n">
        <v>122118.87</v>
      </c>
      <c r="S708" s="61">
        <f>Q708-R708</f>
        <v/>
      </c>
      <c r="T708" s="61">
        <f>O708/N708</f>
        <v/>
      </c>
      <c r="U708" s="61">
        <f>R708/N708</f>
        <v/>
      </c>
      <c r="V708" s="67">
        <f>P708/O708</f>
        <v/>
      </c>
      <c r="W708" s="61" t="n">
        <v>122118.87</v>
      </c>
      <c r="X708" s="61" t="n">
        <v>43254.42126149859</v>
      </c>
      <c r="Y708" s="61">
        <f>X708/N708</f>
        <v/>
      </c>
      <c r="Z708" s="61">
        <f>P708-X708</f>
        <v/>
      </c>
      <c r="AA708" s="61">
        <f>Z708/O708</f>
        <v/>
      </c>
      <c r="AB708" s="61">
        <f>Q708+X708</f>
        <v/>
      </c>
      <c r="AC708" s="61">
        <f>AB708/N708</f>
        <v/>
      </c>
      <c r="AD708" s="61">
        <f>100%-AC708/T708</f>
        <v/>
      </c>
      <c r="AE708" s="68" t="n"/>
      <c r="AF708" s="68" t="n"/>
      <c r="AG708" s="68" t="n"/>
      <c r="AH708" s="68" t="n"/>
      <c r="AI708" s="68" t="n"/>
      <c r="AJ708" s="68" t="n"/>
      <c r="AK708" s="68" t="n"/>
      <c r="AL708" s="69" t="n"/>
      <c r="AM708" s="66" t="n"/>
      <c r="AN708" s="66" t="n"/>
      <c r="AO708" s="66" t="n"/>
      <c r="AP708" s="70">
        <f>I708</f>
        <v/>
      </c>
      <c r="AQ708" s="61">
        <f>SUMIFS($R:$R,$I:$I,$I708,$AT:$AT,$AT708)/SUMIFS($N:$N,$I:$I,$I708,$AT:$AT,$AT708)</f>
        <v/>
      </c>
      <c r="AR708" s="61">
        <f>SUMIFS($Q:$Q,$I:$I,$I708,$AT:$AT,$AT708)/SUMIFS($N:$N,$I:$I,$I708,$AT:$AT,$AT708)</f>
        <v/>
      </c>
      <c r="AS708" s="61">
        <f>SUMIFS($X:$X,$I:$I,$I708,$AT:$AT,$AT708)/SUMIFS($N:$N,$I:$I,$I708,$AT:$AT,$AT708)</f>
        <v/>
      </c>
      <c r="AT708" s="70" t="inlineStr">
        <is>
          <t>1 квартал 2024</t>
        </is>
      </c>
    </row>
    <row r="709" hidden="1" ht="10.75" customFormat="1" customHeight="1" s="70">
      <c r="A709" s="64" t="inlineStr">
        <is>
          <t>Оснастка</t>
        </is>
      </c>
      <c r="B709" s="64" t="inlineStr">
        <is>
          <t>Январь 2024 г.</t>
        </is>
      </c>
      <c r="C709" s="64" t="inlineStr">
        <is>
          <t>Реализация товаров и услуг 00ЕР-000152 от 19.01.2024 13:07:49</t>
        </is>
      </c>
      <c r="D709" s="64" t="inlineStr">
        <is>
          <t>шт</t>
        </is>
      </c>
      <c r="E709" s="64" t="inlineStr">
        <is>
          <t>СК ТАТПРОМ-ХОЛДИНГ</t>
        </is>
      </c>
      <c r="F709" s="64" t="inlineStr">
        <is>
          <t>РН-ЮГАНСКНЕФТЕГАЗ</t>
        </is>
      </c>
      <c r="G709" s="64" t="inlineStr">
        <is>
          <t>Договор №СКТПХ-01-03-2021 от 01.03.2021 Спецификация №ДС№1 к спецификации 33-ЮНГ-4072Д от 27.09.2023</t>
        </is>
      </c>
      <c r="H709" s="64" t="inlineStr">
        <is>
          <t>Готовая продукция Пакер, Муфта ГРП</t>
        </is>
      </c>
      <c r="I709" s="64" t="inlineStr">
        <is>
          <t>Муфта нормализации МНГРП 102 ОТТМ ОНГ.216.00.000-01.1 с упаковкой</t>
        </is>
      </c>
      <c r="J709" s="64" t="n"/>
      <c r="K709" s="64" t="n"/>
      <c r="L709" s="64" t="n"/>
      <c r="M709" s="64" t="inlineStr">
        <is>
          <t>ЕР-00039600</t>
        </is>
      </c>
      <c r="N709" s="65" t="n">
        <v>9</v>
      </c>
      <c r="O709" s="60" t="n">
        <v>161748</v>
      </c>
      <c r="P709" s="66" t="n">
        <v>78924.45</v>
      </c>
      <c r="Q709" s="61" t="n">
        <v>82823.55</v>
      </c>
      <c r="R709" s="60" t="n">
        <v>39016.26</v>
      </c>
      <c r="S709" s="61">
        <f>Q709-R709</f>
        <v/>
      </c>
      <c r="T709" s="61">
        <f>O709/N709</f>
        <v/>
      </c>
      <c r="U709" s="61">
        <f>R709/N709</f>
        <v/>
      </c>
      <c r="V709" s="67">
        <f>P709/O709</f>
        <v/>
      </c>
      <c r="W709" s="61" t="n">
        <v>39016.26</v>
      </c>
      <c r="X709" s="61" t="n">
        <v>13819.53293613147</v>
      </c>
      <c r="Y709" s="61">
        <f>X709/N709</f>
        <v/>
      </c>
      <c r="Z709" s="61">
        <f>P709-X709</f>
        <v/>
      </c>
      <c r="AA709" s="61">
        <f>Z709/O709</f>
        <v/>
      </c>
      <c r="AB709" s="61">
        <f>Q709+X709</f>
        <v/>
      </c>
      <c r="AC709" s="61">
        <f>AB709/N709</f>
        <v/>
      </c>
      <c r="AD709" s="61">
        <f>100%-AC709/T709</f>
        <v/>
      </c>
      <c r="AE709" s="68" t="n"/>
      <c r="AF709" s="68" t="n"/>
      <c r="AG709" s="68" t="n"/>
      <c r="AH709" s="68" t="n"/>
      <c r="AI709" s="68" t="n"/>
      <c r="AJ709" s="68" t="n"/>
      <c r="AK709" s="68" t="n"/>
      <c r="AL709" s="69" t="n"/>
      <c r="AM709" s="66" t="n"/>
      <c r="AN709" s="66" t="n"/>
      <c r="AO709" s="66" t="n"/>
      <c r="AP709" s="70">
        <f>I709</f>
        <v/>
      </c>
      <c r="AQ709" s="61">
        <f>SUMIFS($R:$R,$I:$I,$I709,$AT:$AT,$AT709)/SUMIFS($N:$N,$I:$I,$I709,$AT:$AT,$AT709)</f>
        <v/>
      </c>
      <c r="AR709" s="61">
        <f>SUMIFS($Q:$Q,$I:$I,$I709,$AT:$AT,$AT709)/SUMIFS($N:$N,$I:$I,$I709,$AT:$AT,$AT709)</f>
        <v/>
      </c>
      <c r="AS709" s="61">
        <f>SUMIFS($X:$X,$I:$I,$I709,$AT:$AT,$AT709)/SUMIFS($N:$N,$I:$I,$I709,$AT:$AT,$AT709)</f>
        <v/>
      </c>
      <c r="AT709" s="70" t="inlineStr">
        <is>
          <t>1 квартал 2024</t>
        </is>
      </c>
    </row>
    <row r="710" hidden="1" ht="10.75" customFormat="1" customHeight="1" s="70">
      <c r="A710" s="64" t="inlineStr">
        <is>
          <t>Оснастка</t>
        </is>
      </c>
      <c r="B710" s="64" t="inlineStr">
        <is>
          <t>Январь 2024 г.</t>
        </is>
      </c>
      <c r="C710" s="64" t="inlineStr">
        <is>
          <t>Реализация товаров и услуг 00ЕР-000171 от 22.01.2024 16:39:02</t>
        </is>
      </c>
      <c r="D710" s="64" t="inlineStr">
        <is>
          <t>шт</t>
        </is>
      </c>
      <c r="E710" s="64" t="inlineStr">
        <is>
          <t>ТАТПРОМ-ХОЛДИНГ ООО</t>
        </is>
      </c>
      <c r="F710" s="64" t="inlineStr">
        <is>
          <t>ЛУКОЙЛ-КОМИ</t>
        </is>
      </c>
      <c r="G710" s="64" t="inlineStr">
        <is>
          <t>Договор №НЧТЗ/ТПХ-01/07/2023-П от 01.07.2023 Спецификация №39-Лукойл-Пермь-23Z2369 от 15.01.2024</t>
        </is>
      </c>
      <c r="H710" s="64" t="inlineStr">
        <is>
          <t>Готовая продукция Патрубки</t>
        </is>
      </c>
      <c r="I710" s="64" t="inlineStr">
        <is>
          <t>Стоп патрубок СП 114 ОТТГ  ОНГ.330.00.000-03 с упаковкой</t>
        </is>
      </c>
      <c r="J710" s="64" t="n"/>
      <c r="K710" s="64" t="n"/>
      <c r="L710" s="64" t="n"/>
      <c r="M710" s="64" t="inlineStr">
        <is>
          <t>ЕР-00099128</t>
        </is>
      </c>
      <c r="N710" s="65" t="n">
        <v>2</v>
      </c>
      <c r="O710" s="60" t="n">
        <v>48824</v>
      </c>
      <c r="P710" s="66" t="n">
        <v>2394.44</v>
      </c>
      <c r="Q710" s="61" t="n">
        <v>46429.56</v>
      </c>
      <c r="R710" s="60" t="n">
        <v>28014.69</v>
      </c>
      <c r="S710" s="61">
        <f>Q710-R710</f>
        <v/>
      </c>
      <c r="T710" s="61">
        <f>O710/N710</f>
        <v/>
      </c>
      <c r="U710" s="61">
        <f>R710/N710</f>
        <v/>
      </c>
      <c r="V710" s="67">
        <f>P710/O710</f>
        <v/>
      </c>
      <c r="W710" s="61" t="n">
        <v>28014.69</v>
      </c>
      <c r="X710" s="61" t="n">
        <v>9922.784273800535</v>
      </c>
      <c r="Y710" s="61">
        <f>X710/N710</f>
        <v/>
      </c>
      <c r="Z710" s="61">
        <f>P710-X710</f>
        <v/>
      </c>
      <c r="AA710" s="61">
        <f>Z710/O710</f>
        <v/>
      </c>
      <c r="AB710" s="61">
        <f>Q710+X710</f>
        <v/>
      </c>
      <c r="AC710" s="61">
        <f>AB710/N710</f>
        <v/>
      </c>
      <c r="AD710" s="61">
        <f>100%-AC710/T710</f>
        <v/>
      </c>
      <c r="AE710" s="68" t="n"/>
      <c r="AF710" s="68" t="n"/>
      <c r="AG710" s="68" t="n"/>
      <c r="AH710" s="68" t="n"/>
      <c r="AI710" s="68" t="n"/>
      <c r="AJ710" s="68" t="n"/>
      <c r="AK710" s="68" t="n"/>
      <c r="AL710" s="69" t="n"/>
      <c r="AM710" s="66" t="n"/>
      <c r="AN710" s="66" t="n"/>
      <c r="AO710" s="66" t="n"/>
      <c r="AP710" s="70">
        <f>I710</f>
        <v/>
      </c>
      <c r="AQ710" s="61">
        <f>SUMIFS($R:$R,$I:$I,$I710,$AT:$AT,$AT710)/SUMIFS($N:$N,$I:$I,$I710,$AT:$AT,$AT710)</f>
        <v/>
      </c>
      <c r="AR710" s="61">
        <f>SUMIFS($Q:$Q,$I:$I,$I710,$AT:$AT,$AT710)/SUMIFS($N:$N,$I:$I,$I710,$AT:$AT,$AT710)</f>
        <v/>
      </c>
      <c r="AS710" s="61">
        <f>SUMIFS($X:$X,$I:$I,$I710,$AT:$AT,$AT710)/SUMIFS($N:$N,$I:$I,$I710,$AT:$AT,$AT710)</f>
        <v/>
      </c>
      <c r="AT710" s="70" t="inlineStr">
        <is>
          <t>1 квартал 2024</t>
        </is>
      </c>
    </row>
    <row r="711" hidden="1" ht="10.75" customFormat="1" customHeight="1" s="70">
      <c r="A711" s="64" t="inlineStr">
        <is>
          <t>Оснастка</t>
        </is>
      </c>
      <c r="B711" s="64" t="inlineStr">
        <is>
          <t>Январь 2024 г.</t>
        </is>
      </c>
      <c r="C711" s="64" t="inlineStr">
        <is>
          <t>Реализация товаров и услуг 00ЕР-000171 от 22.01.2024 16:39:02</t>
        </is>
      </c>
      <c r="D711" s="64" t="inlineStr">
        <is>
          <t>шт</t>
        </is>
      </c>
      <c r="E711" s="64" t="inlineStr">
        <is>
          <t>ТАТПРОМ-ХОЛДИНГ ООО</t>
        </is>
      </c>
      <c r="F711" s="64" t="inlineStr">
        <is>
          <t>ЛУКОЙЛ-КОМИ</t>
        </is>
      </c>
      <c r="G711" s="64" t="inlineStr">
        <is>
          <t>Договор №НЧТЗ/ТПХ-01/07/2023-П от 01.07.2023 Спецификация №39-Лукойл-Пермь-23Z2369 от 15.01.2024</t>
        </is>
      </c>
      <c r="H711" s="64" t="inlineStr">
        <is>
          <t>Готовая продукция Патрубки</t>
        </is>
      </c>
      <c r="I711" s="64" t="inlineStr">
        <is>
          <t>Стоп-патрубок активационный СПА 114 БТС  ОНГ.390.00.000-023 с упаковкой</t>
        </is>
      </c>
      <c r="J711" s="64" t="n"/>
      <c r="K711" s="64" t="n"/>
      <c r="L711" s="64" t="n"/>
      <c r="M711" s="64" t="inlineStr">
        <is>
          <t>ЕР-00044097</t>
        </is>
      </c>
      <c r="N711" s="65" t="n">
        <v>2</v>
      </c>
      <c r="O711" s="60" t="n">
        <v>93938</v>
      </c>
      <c r="P711" s="66" t="n">
        <v>49959.51</v>
      </c>
      <c r="Q711" s="61" t="n">
        <v>43978.49</v>
      </c>
      <c r="R711" s="60" t="n">
        <v>24469.05</v>
      </c>
      <c r="S711" s="61">
        <f>Q711-R711</f>
        <v/>
      </c>
      <c r="T711" s="61">
        <f>O711/N711</f>
        <v/>
      </c>
      <c r="U711" s="61">
        <f>R711/N711</f>
        <v/>
      </c>
      <c r="V711" s="67">
        <f>P711/O711</f>
        <v/>
      </c>
      <c r="W711" s="61" t="n">
        <v>24469.05</v>
      </c>
      <c r="X711" s="61" t="n">
        <v>8666.920980915333</v>
      </c>
      <c r="Y711" s="61">
        <f>X711/N711</f>
        <v/>
      </c>
      <c r="Z711" s="61">
        <f>P711-X711</f>
        <v/>
      </c>
      <c r="AA711" s="61">
        <f>Z711/O711</f>
        <v/>
      </c>
      <c r="AB711" s="61">
        <f>Q711+X711</f>
        <v/>
      </c>
      <c r="AC711" s="61">
        <f>AB711/N711</f>
        <v/>
      </c>
      <c r="AD711" s="61">
        <f>100%-AC711/T711</f>
        <v/>
      </c>
      <c r="AE711" s="68" t="n"/>
      <c r="AF711" s="68" t="n"/>
      <c r="AG711" s="68" t="n"/>
      <c r="AH711" s="68" t="n"/>
      <c r="AI711" s="68" t="n"/>
      <c r="AJ711" s="68" t="n"/>
      <c r="AK711" s="68" t="n"/>
      <c r="AL711" s="69" t="n"/>
      <c r="AM711" s="66" t="n"/>
      <c r="AN711" s="66" t="n"/>
      <c r="AO711" s="66" t="n"/>
      <c r="AP711" s="70">
        <f>I711</f>
        <v/>
      </c>
      <c r="AQ711" s="61">
        <f>SUMIFS($R:$R,$I:$I,$I711,$AT:$AT,$AT711)/SUMIFS($N:$N,$I:$I,$I711,$AT:$AT,$AT711)</f>
        <v/>
      </c>
      <c r="AR711" s="61">
        <f>SUMIFS($Q:$Q,$I:$I,$I711,$AT:$AT,$AT711)/SUMIFS($N:$N,$I:$I,$I711,$AT:$AT,$AT711)</f>
        <v/>
      </c>
      <c r="AS711" s="61">
        <f>SUMIFS($X:$X,$I:$I,$I711,$AT:$AT,$AT711)/SUMIFS($N:$N,$I:$I,$I711,$AT:$AT,$AT711)</f>
        <v/>
      </c>
      <c r="AT711" s="70" t="inlineStr">
        <is>
          <t>1 квартал 2024</t>
        </is>
      </c>
    </row>
    <row r="712" hidden="1" ht="10.75" customFormat="1" customHeight="1" s="70">
      <c r="A712" s="64" t="inlineStr">
        <is>
          <t>Оснастка</t>
        </is>
      </c>
      <c r="B712" s="64" t="inlineStr">
        <is>
          <t>Январь 2024 г.</t>
        </is>
      </c>
      <c r="C712" s="64" t="inlineStr">
        <is>
          <t>Реализация товаров и услуг 00ЕР-001389 от 22.01.2024 17:05:00</t>
        </is>
      </c>
      <c r="D712" s="64" t="inlineStr">
        <is>
          <t>шт</t>
        </is>
      </c>
      <c r="E712" s="64" t="inlineStr">
        <is>
          <t>ТАТПРОМ-ХОЛДИНГ ООО</t>
        </is>
      </c>
      <c r="F712" s="64" t="inlineStr">
        <is>
          <t>ЛУКОЙЛ-ПЕРМЬ ООО</t>
        </is>
      </c>
      <c r="G712" s="64" t="inlineStr">
        <is>
          <t>Договор №НЧТЗ/ТПХ-01/07/2023-П от 01.07.2023 Спецификация №40-Лукойл-Пермь-23Z2384 от 16.01.2024</t>
        </is>
      </c>
      <c r="H712" s="64" t="inlineStr">
        <is>
          <t>Готовая продукция Оснастка</t>
        </is>
      </c>
      <c r="I712" s="64" t="inlineStr">
        <is>
          <t>Башмак ПБК 146 ОТТМ ОНГ.674.00.000-20 с упаковкой</t>
        </is>
      </c>
      <c r="J712" s="64" t="n"/>
      <c r="K712" s="64" t="n"/>
      <c r="L712" s="64" t="n"/>
      <c r="M712" s="64" t="inlineStr">
        <is>
          <t>ЕР-00067648</t>
        </is>
      </c>
      <c r="N712" s="65" t="n">
        <v>2</v>
      </c>
      <c r="O712" s="60" t="n">
        <v>144164</v>
      </c>
      <c r="P712" s="66" t="n">
        <v>119324.04</v>
      </c>
      <c r="Q712" s="61" t="n">
        <v>24839.96</v>
      </c>
      <c r="R712" s="60" t="n">
        <v>24839.96</v>
      </c>
      <c r="S712" s="61">
        <f>Q712-R712</f>
        <v/>
      </c>
      <c r="T712" s="61">
        <f>O712/N712</f>
        <v/>
      </c>
      <c r="U712" s="61">
        <f>R712/N712</f>
        <v/>
      </c>
      <c r="V712" s="67">
        <f>P712/O712</f>
        <v/>
      </c>
      <c r="W712" s="61" t="n">
        <v>24839.96</v>
      </c>
      <c r="X712" s="61" t="n">
        <v>8798.297052361968</v>
      </c>
      <c r="Y712" s="61">
        <f>X712/N712</f>
        <v/>
      </c>
      <c r="Z712" s="61">
        <f>P712-X712</f>
        <v/>
      </c>
      <c r="AA712" s="61">
        <f>Z712/O712</f>
        <v/>
      </c>
      <c r="AB712" s="61">
        <f>Q712+X712</f>
        <v/>
      </c>
      <c r="AC712" s="61">
        <f>AB712/N712</f>
        <v/>
      </c>
      <c r="AD712" s="61">
        <f>100%-AC712/T712</f>
        <v/>
      </c>
      <c r="AE712" s="68" t="n"/>
      <c r="AF712" s="68" t="n"/>
      <c r="AG712" s="68" t="n"/>
      <c r="AH712" s="68" t="n"/>
      <c r="AI712" s="68" t="n"/>
      <c r="AJ712" s="68" t="n"/>
      <c r="AK712" s="68" t="n"/>
      <c r="AL712" s="69" t="n"/>
      <c r="AM712" s="66" t="n"/>
      <c r="AN712" s="66" t="n"/>
      <c r="AO712" s="66" t="n"/>
      <c r="AP712" s="70">
        <f>I712</f>
        <v/>
      </c>
      <c r="AQ712" s="61">
        <f>SUMIFS($R:$R,$I:$I,$I712,$AT:$AT,$AT712)/SUMIFS($N:$N,$I:$I,$I712,$AT:$AT,$AT712)</f>
        <v/>
      </c>
      <c r="AR712" s="61">
        <f>SUMIFS($Q:$Q,$I:$I,$I712,$AT:$AT,$AT712)/SUMIFS($N:$N,$I:$I,$I712,$AT:$AT,$AT712)</f>
        <v/>
      </c>
      <c r="AS712" s="61">
        <f>SUMIFS($X:$X,$I:$I,$I712,$AT:$AT,$AT712)/SUMIFS($N:$N,$I:$I,$I712,$AT:$AT,$AT712)</f>
        <v/>
      </c>
      <c r="AT712" s="70" t="inlineStr">
        <is>
          <t>1 квартал 2024</t>
        </is>
      </c>
    </row>
    <row r="713" hidden="1" ht="10.75" customFormat="1" customHeight="1" s="70">
      <c r="A713" s="64" t="inlineStr">
        <is>
          <t>Оснастка</t>
        </is>
      </c>
      <c r="B713" s="64" t="inlineStr">
        <is>
          <t>Январь 2024 г.</t>
        </is>
      </c>
      <c r="C713" s="64" t="inlineStr">
        <is>
          <t>Реализация товаров и услуг 00ЕР-001389 от 22.01.2024 17:05:00</t>
        </is>
      </c>
      <c r="D713" s="64" t="inlineStr">
        <is>
          <t>шт</t>
        </is>
      </c>
      <c r="E713" s="64" t="inlineStr">
        <is>
          <t>ТАТПРОМ-ХОЛДИНГ ООО</t>
        </is>
      </c>
      <c r="F713" s="64" t="inlineStr">
        <is>
          <t>ЛУКОЙЛ-ПЕРМЬ ООО</t>
        </is>
      </c>
      <c r="G713" s="64" t="inlineStr">
        <is>
          <t>Договор №НЧТЗ/ТПХ-01/07/2023-П от 01.07.2023 Спецификация №40-Лукойл-Пермь-23Z2384 от 16.01.2024</t>
        </is>
      </c>
      <c r="H713" s="64" t="inlineStr">
        <is>
          <t>Готовая продукция Оснастка</t>
        </is>
      </c>
      <c r="I713" s="64" t="inlineStr">
        <is>
          <t>Муфта МП 146 ОТТМ ОНГ.676.00.000-46 с упаковкой</t>
        </is>
      </c>
      <c r="J713" s="64" t="n"/>
      <c r="K713" s="64" t="n"/>
      <c r="L713" s="64" t="n"/>
      <c r="M713" s="64" t="inlineStr">
        <is>
          <t>ЕР-00059729</t>
        </is>
      </c>
      <c r="N713" s="65" t="n">
        <v>2</v>
      </c>
      <c r="O713" s="60" t="n">
        <v>165970</v>
      </c>
      <c r="P713" s="66" t="n">
        <v>137695.49</v>
      </c>
      <c r="Q713" s="61" t="n">
        <v>28274.51</v>
      </c>
      <c r="R713" s="60" t="n">
        <v>28274.51</v>
      </c>
      <c r="S713" s="61">
        <f>Q713-R713</f>
        <v/>
      </c>
      <c r="T713" s="61">
        <f>O713/N713</f>
        <v/>
      </c>
      <c r="U713" s="61">
        <f>R713/N713</f>
        <v/>
      </c>
      <c r="V713" s="67">
        <f>P713/O713</f>
        <v/>
      </c>
      <c r="W713" s="61" t="n">
        <v>28274.51</v>
      </c>
      <c r="X713" s="61" t="n">
        <v>10014.81234228956</v>
      </c>
      <c r="Y713" s="61">
        <f>X713/N713</f>
        <v/>
      </c>
      <c r="Z713" s="61">
        <f>P713-X713</f>
        <v/>
      </c>
      <c r="AA713" s="61">
        <f>Z713/O713</f>
        <v/>
      </c>
      <c r="AB713" s="61">
        <f>Q713+X713</f>
        <v/>
      </c>
      <c r="AC713" s="61">
        <f>AB713/N713</f>
        <v/>
      </c>
      <c r="AD713" s="61">
        <f>100%-AC713/T713</f>
        <v/>
      </c>
      <c r="AE713" s="68" t="n"/>
      <c r="AF713" s="68" t="n"/>
      <c r="AG713" s="68" t="n"/>
      <c r="AH713" s="68" t="n"/>
      <c r="AI713" s="68" t="n"/>
      <c r="AJ713" s="68" t="n"/>
      <c r="AK713" s="68" t="n"/>
      <c r="AL713" s="69" t="n"/>
      <c r="AM713" s="66" t="n"/>
      <c r="AN713" s="66" t="n"/>
      <c r="AO713" s="66" t="n"/>
      <c r="AP713" s="70">
        <f>I713</f>
        <v/>
      </c>
      <c r="AQ713" s="61">
        <f>SUMIFS($R:$R,$I:$I,$I713,$AT:$AT,$AT713)/SUMIFS($N:$N,$I:$I,$I713,$AT:$AT,$AT713)</f>
        <v/>
      </c>
      <c r="AR713" s="61">
        <f>SUMIFS($Q:$Q,$I:$I,$I713,$AT:$AT,$AT713)/SUMIFS($N:$N,$I:$I,$I713,$AT:$AT,$AT713)</f>
        <v/>
      </c>
      <c r="AS713" s="61">
        <f>SUMIFS($X:$X,$I:$I,$I713,$AT:$AT,$AT713)/SUMIFS($N:$N,$I:$I,$I713,$AT:$AT,$AT713)</f>
        <v/>
      </c>
      <c r="AT713" s="70" t="inlineStr">
        <is>
          <t>1 квартал 2024</t>
        </is>
      </c>
    </row>
    <row r="714" hidden="1" ht="10.75" customFormat="1" customHeight="1" s="70">
      <c r="A714" s="64" t="inlineStr">
        <is>
          <t>Оснастка</t>
        </is>
      </c>
      <c r="B714" s="64" t="inlineStr">
        <is>
          <t>Январь 2024 г.</t>
        </is>
      </c>
      <c r="C714" s="64" t="inlineStr">
        <is>
          <t>Реализация товаров и услуг 00ЕР-000267 от 29.01.2024 9:53:55</t>
        </is>
      </c>
      <c r="D714" s="64" t="inlineStr">
        <is>
          <t>шт</t>
        </is>
      </c>
      <c r="E714" s="64" t="inlineStr">
        <is>
          <t>СК ТАТПРОМ-ХОЛДИНГ</t>
        </is>
      </c>
      <c r="F714" s="64" t="inlineStr">
        <is>
          <t>ВАНКОРНЕФТЬ АО</t>
        </is>
      </c>
      <c r="G714" s="64" t="inlineStr">
        <is>
          <t>Договор №СКТПХ-01-03-2021 от 01.03.2021 Спецификация №17.12-СКТПХ-НЧТЗ-ИС от 26.10.2023</t>
        </is>
      </c>
      <c r="H714" s="64" t="inlineStr">
        <is>
          <t>Готовая продукция Прочее</t>
        </is>
      </c>
      <c r="I714" s="64" t="inlineStr">
        <is>
          <t>Пробка цементировочная верхняя ПЦВ.87.64.40 РСЦУ.303.002.00.000 с упаковкой</t>
        </is>
      </c>
      <c r="J714" s="64" t="n"/>
      <c r="K714" s="64" t="n"/>
      <c r="L714" s="64" t="n"/>
      <c r="M714" s="64" t="inlineStr">
        <is>
          <t>ЕР-00098019</t>
        </is>
      </c>
      <c r="N714" s="65" t="n">
        <v>20</v>
      </c>
      <c r="O714" s="60" t="n">
        <v>140400</v>
      </c>
      <c r="P714" s="66" t="n">
        <v>83565.3</v>
      </c>
      <c r="Q714" s="61" t="n">
        <v>56834.7</v>
      </c>
      <c r="R714" s="60" t="n">
        <v>26156.34</v>
      </c>
      <c r="S714" s="61">
        <f>Q714-R714</f>
        <v/>
      </c>
      <c r="T714" s="61">
        <f>O714/N714</f>
        <v/>
      </c>
      <c r="U714" s="61">
        <f>R714/N714</f>
        <v/>
      </c>
      <c r="V714" s="67">
        <f>P714/O714</f>
        <v/>
      </c>
      <c r="W714" s="61" t="n">
        <v>26156.34</v>
      </c>
      <c r="X714" s="61" t="n">
        <v>9264.557959134292</v>
      </c>
      <c r="Y714" s="61">
        <f>X714/N714</f>
        <v/>
      </c>
      <c r="Z714" s="61">
        <f>P714-X714</f>
        <v/>
      </c>
      <c r="AA714" s="61">
        <f>Z714/O714</f>
        <v/>
      </c>
      <c r="AB714" s="61">
        <f>Q714+X714</f>
        <v/>
      </c>
      <c r="AC714" s="61">
        <f>AB714/N714</f>
        <v/>
      </c>
      <c r="AD714" s="61">
        <f>100%-AC714/T714</f>
        <v/>
      </c>
      <c r="AE714" s="68" t="n"/>
      <c r="AF714" s="68" t="n"/>
      <c r="AG714" s="68" t="n"/>
      <c r="AH714" s="68" t="n"/>
      <c r="AI714" s="68" t="n"/>
      <c r="AJ714" s="68" t="n"/>
      <c r="AK714" s="68" t="n"/>
      <c r="AL714" s="69" t="n"/>
      <c r="AM714" s="66" t="n"/>
      <c r="AN714" s="66" t="n"/>
      <c r="AO714" s="66" t="n"/>
      <c r="AP714" s="70">
        <f>I714</f>
        <v/>
      </c>
      <c r="AQ714" s="61">
        <f>SUMIFS($R:$R,$I:$I,$I714,$AT:$AT,$AT714)/SUMIFS($N:$N,$I:$I,$I714,$AT:$AT,$AT714)</f>
        <v/>
      </c>
      <c r="AR714" s="61">
        <f>SUMIFS($Q:$Q,$I:$I,$I714,$AT:$AT,$AT714)/SUMIFS($N:$N,$I:$I,$I714,$AT:$AT,$AT714)</f>
        <v/>
      </c>
      <c r="AS714" s="61">
        <f>SUMIFS($X:$X,$I:$I,$I714,$AT:$AT,$AT714)/SUMIFS($N:$N,$I:$I,$I714,$AT:$AT,$AT714)</f>
        <v/>
      </c>
      <c r="AT714" s="70" t="inlineStr">
        <is>
          <t>1 квартал 2024</t>
        </is>
      </c>
    </row>
    <row r="715" hidden="1" ht="10.75" customFormat="1" customHeight="1" s="70">
      <c r="A715" s="64" t="inlineStr">
        <is>
          <t>Оснастка</t>
        </is>
      </c>
      <c r="B715" s="64" t="inlineStr">
        <is>
          <t>Январь 2024 г.</t>
        </is>
      </c>
      <c r="C715" s="64" t="inlineStr">
        <is>
          <t>Реализация товаров и услуг 00ЕР-000279 от 29.01.2024 18:37:20</t>
        </is>
      </c>
      <c r="D715" s="64" t="inlineStr">
        <is>
          <t>шт</t>
        </is>
      </c>
      <c r="E715" s="64" t="inlineStr">
        <is>
          <t>СК ТАТПРОМ-ХОЛДИНГ</t>
        </is>
      </c>
      <c r="F715" s="64" t="inlineStr">
        <is>
          <t>РН-ЮГАНСКНЕФТЕГАЗ</t>
        </is>
      </c>
      <c r="G715" s="64" t="inlineStr">
        <is>
          <t>Договор №СКТПХ-01-03-2021 от 01.03.2021 Спецификация №33-ЮНГ-4072Д от 27.09.2023</t>
        </is>
      </c>
      <c r="H715" s="64" t="inlineStr">
        <is>
          <t>Готовая продукция Оснастка</t>
        </is>
      </c>
      <c r="I715" s="64" t="inlineStr">
        <is>
          <t>Клапан циркуляционный КЦГРП 102 ОТТМ ОНГ.215.00.000-02 с упаковкой</t>
        </is>
      </c>
      <c r="J715" s="64" t="n"/>
      <c r="K715" s="64" t="n"/>
      <c r="L715" s="64" t="n"/>
      <c r="M715" s="64" t="inlineStr">
        <is>
          <t>ЕР-00072758</t>
        </is>
      </c>
      <c r="N715" s="65" t="n">
        <v>9</v>
      </c>
      <c r="O715" s="60" t="n">
        <v>262404</v>
      </c>
      <c r="P715" s="66" t="n">
        <v>112038.97</v>
      </c>
      <c r="Q715" s="61" t="n">
        <v>150365.03</v>
      </c>
      <c r="R715" s="60" t="n">
        <v>71736.07000000001</v>
      </c>
      <c r="S715" s="61">
        <f>Q715-R715</f>
        <v/>
      </c>
      <c r="T715" s="61">
        <f>O715/N715</f>
        <v/>
      </c>
      <c r="U715" s="61">
        <f>R715/N715</f>
        <v/>
      </c>
      <c r="V715" s="67">
        <f>P715/O715</f>
        <v/>
      </c>
      <c r="W715" s="61" t="n">
        <v>71736.07000000001</v>
      </c>
      <c r="X715" s="61" t="n">
        <v>25408.86753557702</v>
      </c>
      <c r="Y715" s="61">
        <f>X715/N715</f>
        <v/>
      </c>
      <c r="Z715" s="61">
        <f>P715-X715</f>
        <v/>
      </c>
      <c r="AA715" s="61">
        <f>Z715/O715</f>
        <v/>
      </c>
      <c r="AB715" s="61">
        <f>Q715+X715</f>
        <v/>
      </c>
      <c r="AC715" s="61">
        <f>AB715/N715</f>
        <v/>
      </c>
      <c r="AD715" s="61">
        <f>100%-AC715/T715</f>
        <v/>
      </c>
      <c r="AE715" s="68" t="n"/>
      <c r="AF715" s="68" t="n"/>
      <c r="AG715" s="68" t="n"/>
      <c r="AH715" s="68" t="n"/>
      <c r="AI715" s="68" t="n"/>
      <c r="AJ715" s="68" t="n"/>
      <c r="AK715" s="68" t="n"/>
      <c r="AL715" s="69" t="n"/>
      <c r="AM715" s="66" t="n"/>
      <c r="AN715" s="66" t="n"/>
      <c r="AO715" s="66" t="n"/>
      <c r="AP715" s="70">
        <f>I715</f>
        <v/>
      </c>
      <c r="AQ715" s="61">
        <f>SUMIFS($R:$R,$I:$I,$I715,$AT:$AT,$AT715)/SUMIFS($N:$N,$I:$I,$I715,$AT:$AT,$AT715)</f>
        <v/>
      </c>
      <c r="AR715" s="61">
        <f>SUMIFS($Q:$Q,$I:$I,$I715,$AT:$AT,$AT715)/SUMIFS($N:$N,$I:$I,$I715,$AT:$AT,$AT715)</f>
        <v/>
      </c>
      <c r="AS715" s="61">
        <f>SUMIFS($X:$X,$I:$I,$I715,$AT:$AT,$AT715)/SUMIFS($N:$N,$I:$I,$I715,$AT:$AT,$AT715)</f>
        <v/>
      </c>
      <c r="AT715" s="70" t="inlineStr">
        <is>
          <t>1 квартал 2024</t>
        </is>
      </c>
    </row>
    <row r="716" hidden="1" ht="10.75" customFormat="1" customHeight="1" s="70">
      <c r="A716" s="64" t="inlineStr">
        <is>
          <t>Оснастка</t>
        </is>
      </c>
      <c r="B716" s="64" t="inlineStr">
        <is>
          <t>Январь 2024 г.</t>
        </is>
      </c>
      <c r="C716" s="64" t="inlineStr">
        <is>
          <t>Реализация товаров и услуг 00ЕР-000280 от 29.01.2024 18:44:09</t>
        </is>
      </c>
      <c r="D716" s="64" t="inlineStr">
        <is>
          <t>шт</t>
        </is>
      </c>
      <c r="E716" s="64" t="inlineStr">
        <is>
          <t>СК ТАТПРОМ-ХОЛДИНГ</t>
        </is>
      </c>
      <c r="F716" s="64" t="inlineStr">
        <is>
          <t>РН-ЮГАНСКНЕФТЕГАЗ</t>
        </is>
      </c>
      <c r="G716" s="64" t="inlineStr">
        <is>
          <t>Договор №СКТПХ-01-03-2021 от 01.03.2021 Спецификация №ДС№1 к спецификации 33-ЮНГ-4072Д от 27.09.2023</t>
        </is>
      </c>
      <c r="H716" s="64" t="inlineStr">
        <is>
          <t>Готовая продукция Оснастка</t>
        </is>
      </c>
      <c r="I716" s="64" t="inlineStr">
        <is>
          <t>Клапан циркуляционный КЦГРП 102 ОТТМ ОНГ.215.00.000-02 с упаковкой</t>
        </is>
      </c>
      <c r="J716" s="64" t="n"/>
      <c r="K716" s="64" t="n"/>
      <c r="L716" s="64" t="n"/>
      <c r="M716" s="64" t="inlineStr">
        <is>
          <t>ЕР-00072758</t>
        </is>
      </c>
      <c r="N716" s="65" t="n">
        <v>9</v>
      </c>
      <c r="O716" s="60" t="n">
        <v>262404</v>
      </c>
      <c r="P716" s="66" t="n">
        <v>109667.75</v>
      </c>
      <c r="Q716" s="61" t="n">
        <v>152736.25</v>
      </c>
      <c r="R716" s="60" t="n">
        <v>71328.14</v>
      </c>
      <c r="S716" s="61">
        <f>Q716-R716</f>
        <v/>
      </c>
      <c r="T716" s="61">
        <f>O716/N716</f>
        <v/>
      </c>
      <c r="U716" s="61">
        <f>R716/N716</f>
        <v/>
      </c>
      <c r="V716" s="67">
        <f>P716/O716</f>
        <v/>
      </c>
      <c r="W716" s="61" t="n">
        <v>71328.14</v>
      </c>
      <c r="X716" s="61" t="n">
        <v>25264.37900513777</v>
      </c>
      <c r="Y716" s="61">
        <f>X716/N716</f>
        <v/>
      </c>
      <c r="Z716" s="61">
        <f>P716-X716</f>
        <v/>
      </c>
      <c r="AA716" s="61">
        <f>Z716/O716</f>
        <v/>
      </c>
      <c r="AB716" s="61">
        <f>Q716+X716</f>
        <v/>
      </c>
      <c r="AC716" s="61">
        <f>AB716/N716</f>
        <v/>
      </c>
      <c r="AD716" s="61">
        <f>100%-AC716/T716</f>
        <v/>
      </c>
      <c r="AE716" s="68" t="n"/>
      <c r="AF716" s="68" t="n"/>
      <c r="AG716" s="68" t="n"/>
      <c r="AH716" s="68" t="n"/>
      <c r="AI716" s="68" t="n"/>
      <c r="AJ716" s="68" t="n"/>
      <c r="AK716" s="68" t="n"/>
      <c r="AL716" s="69" t="n"/>
      <c r="AM716" s="66" t="n"/>
      <c r="AN716" s="66" t="n"/>
      <c r="AO716" s="66" t="n"/>
      <c r="AP716" s="70">
        <f>I716</f>
        <v/>
      </c>
      <c r="AQ716" s="61">
        <f>SUMIFS($R:$R,$I:$I,$I716,$AT:$AT,$AT716)/SUMIFS($N:$N,$I:$I,$I716,$AT:$AT,$AT716)</f>
        <v/>
      </c>
      <c r="AR716" s="61">
        <f>SUMIFS($Q:$Q,$I:$I,$I716,$AT:$AT,$AT716)/SUMIFS($N:$N,$I:$I,$I716,$AT:$AT,$AT716)</f>
        <v/>
      </c>
      <c r="AS716" s="61">
        <f>SUMIFS($X:$X,$I:$I,$I716,$AT:$AT,$AT716)/SUMIFS($N:$N,$I:$I,$I716,$AT:$AT,$AT716)</f>
        <v/>
      </c>
      <c r="AT716" s="70" t="inlineStr">
        <is>
          <t>1 квартал 2024</t>
        </is>
      </c>
    </row>
    <row r="717" hidden="1" ht="10.75" customFormat="1" customHeight="1" s="70">
      <c r="A717" s="64" t="inlineStr">
        <is>
          <t>Оснастка</t>
        </is>
      </c>
      <c r="B717" s="64" t="inlineStr">
        <is>
          <t>Январь 2024 г.</t>
        </is>
      </c>
      <c r="C717" s="64" t="inlineStr">
        <is>
          <t>Реализация товаров и услуг 00ЕР-000280 от 29.01.2024 18:44:09</t>
        </is>
      </c>
      <c r="D717" s="64" t="inlineStr">
        <is>
          <t>шт</t>
        </is>
      </c>
      <c r="E717" s="64" t="inlineStr">
        <is>
          <t>СК ТАТПРОМ-ХОЛДИНГ</t>
        </is>
      </c>
      <c r="F717" s="64" t="inlineStr">
        <is>
          <t>РН-ЮГАНСКНЕФТЕГАЗ</t>
        </is>
      </c>
      <c r="G717" s="64" t="inlineStr">
        <is>
          <t>Договор №СКТПХ-01-03-2021 от 01.03.2021 Спецификация №ДС№1 к спецификации 33-ЮНГ-4072Д от 27.09.2023</t>
        </is>
      </c>
      <c r="H717" s="64" t="inlineStr">
        <is>
          <t>Готовая продукция Оснастка</t>
        </is>
      </c>
      <c r="I717" s="64" t="inlineStr">
        <is>
          <t>Клапан циркуляционный КЦГРП 114 ОТТМ ОНГ.215.00.000-01 с упаковкой</t>
        </is>
      </c>
      <c r="J717" s="64" t="n"/>
      <c r="K717" s="64" t="n"/>
      <c r="L717" s="64" t="n"/>
      <c r="M717" s="64" t="inlineStr">
        <is>
          <t>ЕР-00051093</t>
        </is>
      </c>
      <c r="N717" s="65" t="n">
        <v>2</v>
      </c>
      <c r="O717" s="60" t="n">
        <v>91368</v>
      </c>
      <c r="P717" s="66" t="n">
        <v>2857.02</v>
      </c>
      <c r="Q717" s="61" t="n">
        <v>88510.98</v>
      </c>
      <c r="R717" s="60" t="n">
        <v>54925.41</v>
      </c>
      <c r="S717" s="61">
        <f>Q717-R717</f>
        <v/>
      </c>
      <c r="T717" s="61">
        <f>O717/N717</f>
        <v/>
      </c>
      <c r="U717" s="61">
        <f>R717/N717</f>
        <v/>
      </c>
      <c r="V717" s="67">
        <f>P717/O717</f>
        <v/>
      </c>
      <c r="W717" s="61" t="n">
        <v>54925.41</v>
      </c>
      <c r="X717" s="61" t="n">
        <v>19454.5431193437</v>
      </c>
      <c r="Y717" s="61">
        <f>X717/N717</f>
        <v/>
      </c>
      <c r="Z717" s="61">
        <f>P717-X717</f>
        <v/>
      </c>
      <c r="AA717" s="61">
        <f>Z717/O717</f>
        <v/>
      </c>
      <c r="AB717" s="61">
        <f>Q717+X717</f>
        <v/>
      </c>
      <c r="AC717" s="61">
        <f>AB717/N717</f>
        <v/>
      </c>
      <c r="AD717" s="61">
        <f>100%-AC717/T717</f>
        <v/>
      </c>
      <c r="AE717" s="68" t="n"/>
      <c r="AF717" s="68" t="n"/>
      <c r="AG717" s="68" t="n"/>
      <c r="AH717" s="68" t="n"/>
      <c r="AI717" s="68" t="n"/>
      <c r="AJ717" s="68" t="n"/>
      <c r="AK717" s="68" t="n"/>
      <c r="AL717" s="69" t="n"/>
      <c r="AM717" s="66" t="n"/>
      <c r="AN717" s="66" t="n"/>
      <c r="AO717" s="66" t="n"/>
      <c r="AP717" s="70">
        <f>I717</f>
        <v/>
      </c>
      <c r="AQ717" s="61">
        <f>SUMIFS($R:$R,$I:$I,$I717,$AT:$AT,$AT717)/SUMIFS($N:$N,$I:$I,$I717,$AT:$AT,$AT717)</f>
        <v/>
      </c>
      <c r="AR717" s="61">
        <f>SUMIFS($Q:$Q,$I:$I,$I717,$AT:$AT,$AT717)/SUMIFS($N:$N,$I:$I,$I717,$AT:$AT,$AT717)</f>
        <v/>
      </c>
      <c r="AS717" s="61">
        <f>SUMIFS($X:$X,$I:$I,$I717,$AT:$AT,$AT717)/SUMIFS($N:$N,$I:$I,$I717,$AT:$AT,$AT717)</f>
        <v/>
      </c>
      <c r="AT717" s="70" t="inlineStr">
        <is>
          <t>1 квартал 2024</t>
        </is>
      </c>
    </row>
    <row r="718" hidden="1" ht="10.75" customFormat="1" customHeight="1" s="70">
      <c r="A718" s="64" t="inlineStr">
        <is>
          <t>Оснастка</t>
        </is>
      </c>
      <c r="B718" s="64" t="inlineStr">
        <is>
          <t>Январь 2024 г.</t>
        </is>
      </c>
      <c r="C718" s="64" t="inlineStr">
        <is>
          <t>Реализация товаров и услуг 00ЕР-000281 от 29.01.2024 18:50:14</t>
        </is>
      </c>
      <c r="D718" s="64" t="inlineStr">
        <is>
          <t>шт</t>
        </is>
      </c>
      <c r="E718" s="64" t="inlineStr">
        <is>
          <t>СК ТАТПРОМ-ХОЛДИНГ</t>
        </is>
      </c>
      <c r="F718" s="64" t="inlineStr">
        <is>
          <t>РН-ЮГАНСКНЕФТЕГАЗ</t>
        </is>
      </c>
      <c r="G718" s="64" t="inlineStr">
        <is>
          <t>Договор №СКТПХ-01-03-2021 от 01.03.2021 Спецификация №ДС№1 к спецификации 33-ЮНГ-4072Д от 27.09.2023</t>
        </is>
      </c>
      <c r="H718" s="64" t="inlineStr">
        <is>
          <t>Готовая продукция Оснастка</t>
        </is>
      </c>
      <c r="I718" s="64" t="inlineStr">
        <is>
          <t>Клапан циркуляционный КЦГРП 102 ОТТМ ОНГ.215.00.000-02 с упаковкой</t>
        </is>
      </c>
      <c r="J718" s="64" t="n"/>
      <c r="K718" s="64" t="n"/>
      <c r="L718" s="64" t="n"/>
      <c r="M718" s="64" t="inlineStr">
        <is>
          <t>ЕР-00072758</t>
        </is>
      </c>
      <c r="N718" s="65" t="n">
        <v>6</v>
      </c>
      <c r="O718" s="60" t="n">
        <v>174936</v>
      </c>
      <c r="P718" s="66" t="n">
        <v>73112.16</v>
      </c>
      <c r="Q718" s="61" t="n">
        <v>101823.84</v>
      </c>
      <c r="R718" s="60" t="n">
        <v>47569.29</v>
      </c>
      <c r="S718" s="61">
        <f>Q718-R718</f>
        <v/>
      </c>
      <c r="T718" s="61">
        <f>O718/N718</f>
        <v/>
      </c>
      <c r="U718" s="61">
        <f>R718/N718</f>
        <v/>
      </c>
      <c r="V718" s="67">
        <f>P718/O718</f>
        <v/>
      </c>
      <c r="W718" s="61" t="n">
        <v>47569.29</v>
      </c>
      <c r="X718" s="61" t="n">
        <v>16849.01038447532</v>
      </c>
      <c r="Y718" s="61">
        <f>X718/N718</f>
        <v/>
      </c>
      <c r="Z718" s="61">
        <f>P718-X718</f>
        <v/>
      </c>
      <c r="AA718" s="61">
        <f>Z718/O718</f>
        <v/>
      </c>
      <c r="AB718" s="61">
        <f>Q718+X718</f>
        <v/>
      </c>
      <c r="AC718" s="61">
        <f>AB718/N718</f>
        <v/>
      </c>
      <c r="AD718" s="61">
        <f>100%-AC718/T718</f>
        <v/>
      </c>
      <c r="AE718" s="68" t="n"/>
      <c r="AF718" s="68" t="n"/>
      <c r="AG718" s="68" t="n"/>
      <c r="AH718" s="68" t="n"/>
      <c r="AI718" s="68" t="n"/>
      <c r="AJ718" s="68" t="n"/>
      <c r="AK718" s="68" t="n"/>
      <c r="AL718" s="69" t="n"/>
      <c r="AM718" s="66" t="n"/>
      <c r="AN718" s="66" t="n"/>
      <c r="AO718" s="66" t="n"/>
      <c r="AP718" s="70">
        <f>I718</f>
        <v/>
      </c>
      <c r="AQ718" s="61">
        <f>SUMIFS($R:$R,$I:$I,$I718,$AT:$AT,$AT718)/SUMIFS($N:$N,$I:$I,$I718,$AT:$AT,$AT718)</f>
        <v/>
      </c>
      <c r="AR718" s="61">
        <f>SUMIFS($Q:$Q,$I:$I,$I718,$AT:$AT,$AT718)/SUMIFS($N:$N,$I:$I,$I718,$AT:$AT,$AT718)</f>
        <v/>
      </c>
      <c r="AS718" s="61">
        <f>SUMIFS($X:$X,$I:$I,$I718,$AT:$AT,$AT718)/SUMIFS($N:$N,$I:$I,$I718,$AT:$AT,$AT718)</f>
        <v/>
      </c>
      <c r="AT718" s="70" t="inlineStr">
        <is>
          <t>1 квартал 2024</t>
        </is>
      </c>
    </row>
    <row r="719" hidden="1" ht="10.75" customFormat="1" customHeight="1" s="70">
      <c r="A719" s="64" t="inlineStr">
        <is>
          <t>Оснастка</t>
        </is>
      </c>
      <c r="B719" s="64" t="inlineStr">
        <is>
          <t>Январь 2024 г.</t>
        </is>
      </c>
      <c r="C719" s="64" t="inlineStr">
        <is>
          <t>Реализация товаров и услуг 00ЕР-000281 от 29.01.2024 18:50:14</t>
        </is>
      </c>
      <c r="D719" s="64" t="inlineStr">
        <is>
          <t>шт</t>
        </is>
      </c>
      <c r="E719" s="64" t="inlineStr">
        <is>
          <t>СК ТАТПРОМ-ХОЛДИНГ</t>
        </is>
      </c>
      <c r="F719" s="64" t="inlineStr">
        <is>
          <t>РН-ЮГАНСКНЕФТЕГАЗ</t>
        </is>
      </c>
      <c r="G719" s="64" t="inlineStr">
        <is>
          <t>Договор №СКТПХ-01-03-2021 от 01.03.2021 Спецификация №ДС№1 к спецификации 33-ЮНГ-4072Д от 27.09.2023</t>
        </is>
      </c>
      <c r="H719" s="64" t="inlineStr">
        <is>
          <t>Готовая продукция Пакер, Муфта ГРП</t>
        </is>
      </c>
      <c r="I719" s="64" t="inlineStr">
        <is>
          <t>Муфта нормализации МНГРП 102 ОТТМ ОНГ.216.00.000-01.1 с упаковкой</t>
        </is>
      </c>
      <c r="J719" s="64" t="n"/>
      <c r="K719" s="64" t="n"/>
      <c r="L719" s="64" t="n"/>
      <c r="M719" s="64" t="inlineStr">
        <is>
          <t>ЕР-00039600</t>
        </is>
      </c>
      <c r="N719" s="65" t="n">
        <v>6</v>
      </c>
      <c r="O719" s="60" t="n">
        <v>107832</v>
      </c>
      <c r="P719" s="66" t="n">
        <v>55071.83</v>
      </c>
      <c r="Q719" s="61" t="n">
        <v>52760.17</v>
      </c>
      <c r="R719" s="60" t="n">
        <v>26182.98</v>
      </c>
      <c r="S719" s="61">
        <f>Q719-R719</f>
        <v/>
      </c>
      <c r="T719" s="61">
        <f>O719/N719</f>
        <v/>
      </c>
      <c r="U719" s="61">
        <f>R719/N719</f>
        <v/>
      </c>
      <c r="V719" s="67">
        <f>P719/O719</f>
        <v/>
      </c>
      <c r="W719" s="61" t="n">
        <v>26182.98</v>
      </c>
      <c r="X719" s="61" t="n">
        <v>9273.99382913871</v>
      </c>
      <c r="Y719" s="61">
        <f>X719/N719</f>
        <v/>
      </c>
      <c r="Z719" s="61">
        <f>P719-X719</f>
        <v/>
      </c>
      <c r="AA719" s="61">
        <f>Z719/O719</f>
        <v/>
      </c>
      <c r="AB719" s="61">
        <f>Q719+X719</f>
        <v/>
      </c>
      <c r="AC719" s="61">
        <f>AB719/N719</f>
        <v/>
      </c>
      <c r="AD719" s="61">
        <f>100%-AC719/T719</f>
        <v/>
      </c>
      <c r="AE719" s="68" t="n"/>
      <c r="AF719" s="68" t="n"/>
      <c r="AG719" s="68" t="n"/>
      <c r="AH719" s="68" t="n"/>
      <c r="AI719" s="68" t="n"/>
      <c r="AJ719" s="68" t="n"/>
      <c r="AK719" s="68" t="n"/>
      <c r="AL719" s="69" t="n"/>
      <c r="AM719" s="66" t="n"/>
      <c r="AN719" s="66" t="n"/>
      <c r="AO719" s="66" t="n"/>
      <c r="AP719" s="70">
        <f>I719</f>
        <v/>
      </c>
      <c r="AQ719" s="61">
        <f>SUMIFS($R:$R,$I:$I,$I719,$AT:$AT,$AT719)/SUMIFS($N:$N,$I:$I,$I719,$AT:$AT,$AT719)</f>
        <v/>
      </c>
      <c r="AR719" s="61">
        <f>SUMIFS($Q:$Q,$I:$I,$I719,$AT:$AT,$AT719)/SUMIFS($N:$N,$I:$I,$I719,$AT:$AT,$AT719)</f>
        <v/>
      </c>
      <c r="AS719" s="61">
        <f>SUMIFS($X:$X,$I:$I,$I719,$AT:$AT,$AT719)/SUMIFS($N:$N,$I:$I,$I719,$AT:$AT,$AT719)</f>
        <v/>
      </c>
      <c r="AT719" s="70" t="inlineStr">
        <is>
          <t>1 квартал 2024</t>
        </is>
      </c>
    </row>
    <row r="720" hidden="1" ht="10.75" customFormat="1" customHeight="1" s="70">
      <c r="A720" s="64" t="inlineStr">
        <is>
          <t>Оснастка</t>
        </is>
      </c>
      <c r="B720" s="64" t="inlineStr">
        <is>
          <t>Январь 2024 г.</t>
        </is>
      </c>
      <c r="C720" s="64" t="inlineStr">
        <is>
          <t>Реализация товаров и услуг 00ЕР-000281 от 29.01.2024 18:50:14</t>
        </is>
      </c>
      <c r="D720" s="64" t="inlineStr">
        <is>
          <t>шт</t>
        </is>
      </c>
      <c r="E720" s="64" t="inlineStr">
        <is>
          <t>СК ТАТПРОМ-ХОЛДИНГ</t>
        </is>
      </c>
      <c r="F720" s="64" t="inlineStr">
        <is>
          <t>РН-ЮГАНСКНЕФТЕГАЗ</t>
        </is>
      </c>
      <c r="G720" s="64" t="inlineStr">
        <is>
          <t>Договор №СКТПХ-01-03-2021 от 01.03.2021 Спецификация №ДС№1 к спецификации 33-ЮНГ-4072Д от 27.09.2023</t>
        </is>
      </c>
      <c r="H720" s="64" t="inlineStr">
        <is>
          <t>Готовая продукция Пакер, Муфта ГРП</t>
        </is>
      </c>
      <c r="I720" s="64" t="inlineStr">
        <is>
          <t>Муфта нормализации МНГРП 114  ОНГ.216.00.000-07 с упаковкой</t>
        </is>
      </c>
      <c r="J720" s="64" t="n"/>
      <c r="K720" s="64" t="n"/>
      <c r="L720" s="64" t="n"/>
      <c r="M720" s="64" t="inlineStr">
        <is>
          <t>ЕР-00058588</t>
        </is>
      </c>
      <c r="N720" s="65" t="n">
        <v>4</v>
      </c>
      <c r="O720" s="60" t="n">
        <v>84672</v>
      </c>
      <c r="P720" s="66" t="n">
        <v>58441.68</v>
      </c>
      <c r="Q720" s="61" t="n">
        <v>26230.32</v>
      </c>
      <c r="R720" s="60" t="n">
        <v>14028.66</v>
      </c>
      <c r="S720" s="61">
        <f>Q720-R720</f>
        <v/>
      </c>
      <c r="T720" s="61">
        <f>O720/N720</f>
        <v/>
      </c>
      <c r="U720" s="61">
        <f>R720/N720</f>
        <v/>
      </c>
      <c r="V720" s="67">
        <f>P720/O720</f>
        <v/>
      </c>
      <c r="W720" s="61" t="n">
        <v>14028.66</v>
      </c>
      <c r="X720" s="61" t="n">
        <v>4968.941895501775</v>
      </c>
      <c r="Y720" s="61">
        <f>X720/N720</f>
        <v/>
      </c>
      <c r="Z720" s="61">
        <f>P720-X720</f>
        <v/>
      </c>
      <c r="AA720" s="61">
        <f>Z720/O720</f>
        <v/>
      </c>
      <c r="AB720" s="61">
        <f>Q720+X720</f>
        <v/>
      </c>
      <c r="AC720" s="61">
        <f>AB720/N720</f>
        <v/>
      </c>
      <c r="AD720" s="61">
        <f>100%-AC720/T720</f>
        <v/>
      </c>
      <c r="AE720" s="68" t="n"/>
      <c r="AF720" s="68" t="n"/>
      <c r="AG720" s="68" t="n"/>
      <c r="AH720" s="68" t="n"/>
      <c r="AI720" s="68" t="n"/>
      <c r="AJ720" s="68" t="n"/>
      <c r="AK720" s="68" t="n"/>
      <c r="AL720" s="69" t="n"/>
      <c r="AM720" s="66" t="n"/>
      <c r="AN720" s="66" t="n"/>
      <c r="AO720" s="66" t="n"/>
      <c r="AP720" s="70" t="inlineStr">
        <is>
          <t>Муфта нормализации МНГРП 114 ОНГ.216.00.000-07 с упаковкой</t>
        </is>
      </c>
      <c r="AQ720" s="61">
        <f>SUMIFS($R:$R,$I:$I,$I720,$AT:$AT,$AT720)/SUMIFS($N:$N,$I:$I,$I720,$AT:$AT,$AT720)</f>
        <v/>
      </c>
      <c r="AR720" s="61">
        <f>SUMIFS($Q:$Q,$I:$I,$I720,$AT:$AT,$AT720)/SUMIFS($N:$N,$I:$I,$I720,$AT:$AT,$AT720)</f>
        <v/>
      </c>
      <c r="AS720" s="61">
        <f>SUMIFS($X:$X,$I:$I,$I720,$AT:$AT,$AT720)/SUMIFS($N:$N,$I:$I,$I720,$AT:$AT,$AT720)</f>
        <v/>
      </c>
      <c r="AT720" s="70" t="inlineStr">
        <is>
          <t>1 квартал 2024</t>
        </is>
      </c>
    </row>
    <row r="721" hidden="1" ht="10.75" customFormat="1" customHeight="1" s="70">
      <c r="A721" s="64" t="inlineStr">
        <is>
          <t>Оснастка</t>
        </is>
      </c>
      <c r="B721" s="64" t="inlineStr">
        <is>
          <t>Февраль 2024 г.</t>
        </is>
      </c>
      <c r="C721" s="64" t="inlineStr">
        <is>
          <t>Реализация товаров и услуг 00ЕР-000364 от 02.02.2024 18:36:29</t>
        </is>
      </c>
      <c r="D721" s="64" t="inlineStr">
        <is>
          <t>шт</t>
        </is>
      </c>
      <c r="E721" s="64" t="inlineStr">
        <is>
          <t>СК ТАТПРОМ-ХОЛДИНГ</t>
        </is>
      </c>
      <c r="F721" s="64" t="inlineStr">
        <is>
          <t>РН-ЮГАНСКНЕФТЕГАЗ</t>
        </is>
      </c>
      <c r="G721" s="64" t="inlineStr">
        <is>
          <t>Договор №СКТПХ-01-03-2021 от 01.03.2021 Спецификация №17.12-СКТПХ-НЧТЗ-ИС от 26.10.2023</t>
        </is>
      </c>
      <c r="H721" s="64" t="inlineStr">
        <is>
          <t>Готовая продукция Оснастка</t>
        </is>
      </c>
      <c r="I721" s="64" t="inlineStr">
        <is>
          <t>Башмак стыковочный БС 137/114 НКТ РСЦУ.238.008.00.000 с упаковкой</t>
        </is>
      </c>
      <c r="J721" s="64" t="n"/>
      <c r="K721" s="64" t="n"/>
      <c r="L721" s="64" t="n"/>
      <c r="M721" s="64" t="inlineStr">
        <is>
          <t>ЕР-00112281</t>
        </is>
      </c>
      <c r="N721" s="65" t="n">
        <v>3</v>
      </c>
      <c r="O721" s="60" t="n">
        <v>45531</v>
      </c>
      <c r="P721" s="66" t="n">
        <v>217.15</v>
      </c>
      <c r="Q721" s="61" t="n">
        <v>45313.85</v>
      </c>
      <c r="R721" s="60" t="n">
        <v>17763.38</v>
      </c>
      <c r="S721" s="61">
        <f>Q721-R721</f>
        <v/>
      </c>
      <c r="T721" s="61">
        <f>O721/N721</f>
        <v/>
      </c>
      <c r="U721" s="61">
        <f>R721/N721</f>
        <v/>
      </c>
      <c r="V721" s="67">
        <f>P721/O721</f>
        <v/>
      </c>
      <c r="W721" s="61" t="n">
        <v>17763.38</v>
      </c>
      <c r="X721" s="61" t="n">
        <v>6291.77719666157</v>
      </c>
      <c r="Y721" s="61">
        <f>X721/N721</f>
        <v/>
      </c>
      <c r="Z721" s="61">
        <f>P721-X721</f>
        <v/>
      </c>
      <c r="AA721" s="61">
        <f>Z721/O721</f>
        <v/>
      </c>
      <c r="AB721" s="61">
        <f>Q721+X721</f>
        <v/>
      </c>
      <c r="AC721" s="61">
        <f>AB721/N721</f>
        <v/>
      </c>
      <c r="AD721" s="61">
        <f>100%-AC721/T721</f>
        <v/>
      </c>
      <c r="AE721" s="68" t="n"/>
      <c r="AF721" s="68" t="n"/>
      <c r="AG721" s="68" t="n"/>
      <c r="AH721" s="68" t="n"/>
      <c r="AI721" s="68" t="n"/>
      <c r="AJ721" s="68" t="n"/>
      <c r="AK721" s="68" t="n"/>
      <c r="AL721" s="69" t="n"/>
      <c r="AM721" s="66" t="n"/>
      <c r="AN721" s="66" t="n"/>
      <c r="AO721" s="66" t="n"/>
      <c r="AP721" s="70">
        <f>I721</f>
        <v/>
      </c>
      <c r="AQ721" s="61">
        <f>SUMIFS($R:$R,$I:$I,$I721,$AT:$AT,$AT721)/SUMIFS($N:$N,$I:$I,$I721,$AT:$AT,$AT721)</f>
        <v/>
      </c>
      <c r="AR721" s="61">
        <f>SUMIFS($Q:$Q,$I:$I,$I721,$AT:$AT,$AT721)/SUMIFS($N:$N,$I:$I,$I721,$AT:$AT,$AT721)</f>
        <v/>
      </c>
      <c r="AS721" s="61">
        <f>SUMIFS($X:$X,$I:$I,$I721,$AT:$AT,$AT721)/SUMIFS($N:$N,$I:$I,$I721,$AT:$AT,$AT721)</f>
        <v/>
      </c>
      <c r="AT721" s="70" t="inlineStr">
        <is>
          <t>1 квартал 2024</t>
        </is>
      </c>
    </row>
    <row r="722" hidden="1" ht="10.75" customFormat="1" customHeight="1" s="70">
      <c r="A722" s="64" t="inlineStr">
        <is>
          <t>Оснастка</t>
        </is>
      </c>
      <c r="B722" s="64" t="inlineStr">
        <is>
          <t>Февраль 2024 г.</t>
        </is>
      </c>
      <c r="C722" s="64" t="inlineStr">
        <is>
          <t>Реализация товаров и услуг 00ЕР-000421 от 06.02.2024 14:29:58</t>
        </is>
      </c>
      <c r="D722" s="64" t="inlineStr">
        <is>
          <t>шт</t>
        </is>
      </c>
      <c r="E722" s="64" t="inlineStr">
        <is>
          <t>СК ТАТПРОМ-ХОЛДИНГ</t>
        </is>
      </c>
      <c r="F722" s="64" t="inlineStr">
        <is>
          <t>ВОСТСИБНЕФТЕГАЗ АО</t>
        </is>
      </c>
      <c r="G722" s="64" t="inlineStr">
        <is>
          <t>Договор №СКТПХ-01-03-2021 от 01.03.2021 Спецификация №45-Востсибнефтегаз-2033Д от 13.12.2023</t>
        </is>
      </c>
      <c r="H722" s="64" t="inlineStr">
        <is>
          <t>Готовая продукция Пакер, Муфта ГРП</t>
        </is>
      </c>
      <c r="I722" s="64" t="inlineStr">
        <is>
          <t>Муфта нормализации МНГРП 114  ОНГ.216.00.000-07 с упаковкой</t>
        </is>
      </c>
      <c r="J722" s="64" t="n"/>
      <c r="K722" s="64" t="n"/>
      <c r="L722" s="64" t="n"/>
      <c r="M722" s="64" t="inlineStr">
        <is>
          <t>ЕР-00058588</t>
        </is>
      </c>
      <c r="N722" s="65" t="n">
        <v>2</v>
      </c>
      <c r="O722" s="60" t="n">
        <v>36814</v>
      </c>
      <c r="P722" s="66" t="n">
        <v>22126.38</v>
      </c>
      <c r="Q722" s="61" t="n">
        <v>14687.62</v>
      </c>
      <c r="R722" s="60" t="n">
        <v>7042.12</v>
      </c>
      <c r="S722" s="61">
        <f>Q722-R722</f>
        <v/>
      </c>
      <c r="T722" s="61">
        <f>O722/N722</f>
        <v/>
      </c>
      <c r="U722" s="61">
        <f>R722/N722</f>
        <v/>
      </c>
      <c r="V722" s="67">
        <f>P722/O722</f>
        <v/>
      </c>
      <c r="W722" s="61" t="n">
        <v>7042.12</v>
      </c>
      <c r="X722" s="61" t="n">
        <v>2494.314146978468</v>
      </c>
      <c r="Y722" s="61">
        <f>X722/N722</f>
        <v/>
      </c>
      <c r="Z722" s="61">
        <f>P722-X722</f>
        <v/>
      </c>
      <c r="AA722" s="61">
        <f>Z722/O722</f>
        <v/>
      </c>
      <c r="AB722" s="61">
        <f>Q722+X722</f>
        <v/>
      </c>
      <c r="AC722" s="61">
        <f>AB722/N722</f>
        <v/>
      </c>
      <c r="AD722" s="61">
        <f>100%-AC722/T722</f>
        <v/>
      </c>
      <c r="AE722" s="68" t="n"/>
      <c r="AF722" s="68" t="n"/>
      <c r="AG722" s="68" t="n"/>
      <c r="AH722" s="68" t="n"/>
      <c r="AI722" s="68" t="n"/>
      <c r="AJ722" s="68" t="n"/>
      <c r="AK722" s="68" t="n"/>
      <c r="AL722" s="69" t="n"/>
      <c r="AM722" s="66" t="n"/>
      <c r="AN722" s="66" t="n"/>
      <c r="AO722" s="66" t="n"/>
      <c r="AP722" s="70" t="inlineStr">
        <is>
          <t>Муфта нормализации МНГРП 114 ОНГ.216.00.000-07 с упаковкой</t>
        </is>
      </c>
      <c r="AQ722" s="61">
        <f>SUMIFS($R:$R,$I:$I,$I722,$AT:$AT,$AT722)/SUMIFS($N:$N,$I:$I,$I722,$AT:$AT,$AT722)</f>
        <v/>
      </c>
      <c r="AR722" s="61">
        <f>SUMIFS($Q:$Q,$I:$I,$I722,$AT:$AT,$AT722)/SUMIFS($N:$N,$I:$I,$I722,$AT:$AT,$AT722)</f>
        <v/>
      </c>
      <c r="AS722" s="61">
        <f>SUMIFS($X:$X,$I:$I,$I722,$AT:$AT,$AT722)/SUMIFS($N:$N,$I:$I,$I722,$AT:$AT,$AT722)</f>
        <v/>
      </c>
      <c r="AT722" s="70" t="inlineStr">
        <is>
          <t>1 квартал 2024</t>
        </is>
      </c>
    </row>
    <row r="723" hidden="1" ht="10.75" customFormat="1" customHeight="1" s="70">
      <c r="A723" s="64" t="inlineStr">
        <is>
          <t>Оснастка</t>
        </is>
      </c>
      <c r="B723" s="64" t="inlineStr">
        <is>
          <t>Февраль 2024 г.</t>
        </is>
      </c>
      <c r="C723" s="64" t="inlineStr">
        <is>
          <t>Реализация товаров и услуг 00ЕР-000422 от 06.02.2024 14:36:43</t>
        </is>
      </c>
      <c r="D723" s="64" t="inlineStr">
        <is>
          <t>шт</t>
        </is>
      </c>
      <c r="E723" s="64" t="inlineStr">
        <is>
          <t>СК ТАТПРОМ-ХОЛДИНГ</t>
        </is>
      </c>
      <c r="F723" s="64" t="inlineStr">
        <is>
          <t>СЛАВНЕФТЬ-КРАСНОЯРСКНЕФТЕГАЗ ООО</t>
        </is>
      </c>
      <c r="G723" s="64" t="inlineStr">
        <is>
          <t>Договор №СКТПХ-01-03-2021 от 01.03.2021 Спецификация №48-Славнефть-1780Д от 17.01.2024</t>
        </is>
      </c>
      <c r="H723" s="64" t="inlineStr">
        <is>
          <t>Готовая продукция Оснастка</t>
        </is>
      </c>
      <c r="I723" s="64" t="inlineStr">
        <is>
          <t>Клапан циркуляционный КЦГРП 114 ОТТГ ОНГ.215.00.000-01.1 с упаковкой</t>
        </is>
      </c>
      <c r="J723" s="64" t="n"/>
      <c r="K723" s="64" t="n"/>
      <c r="L723" s="64" t="n"/>
      <c r="M723" s="64" t="inlineStr">
        <is>
          <t>ЕР-00113738</t>
        </is>
      </c>
      <c r="N723" s="65" t="n">
        <v>2</v>
      </c>
      <c r="O723" s="60" t="n">
        <v>71348</v>
      </c>
      <c r="P723" s="66" t="n">
        <v>-11760.47</v>
      </c>
      <c r="Q723" s="61" t="n">
        <v>83108.47</v>
      </c>
      <c r="R723" s="60" t="n">
        <v>55645.78</v>
      </c>
      <c r="S723" s="61">
        <f>Q723-R723</f>
        <v/>
      </c>
      <c r="T723" s="61">
        <f>O723/N723</f>
        <v/>
      </c>
      <c r="U723" s="61">
        <f>R723/N723</f>
        <v/>
      </c>
      <c r="V723" s="67">
        <f>P723/O723</f>
        <v/>
      </c>
      <c r="W723" s="61" t="n">
        <v>55645.78</v>
      </c>
      <c r="X723" s="61" t="n">
        <v>19709.69768672665</v>
      </c>
      <c r="Y723" s="61">
        <f>X723/N723</f>
        <v/>
      </c>
      <c r="Z723" s="61">
        <f>P723-X723</f>
        <v/>
      </c>
      <c r="AA723" s="61">
        <f>Z723/O723</f>
        <v/>
      </c>
      <c r="AB723" s="61">
        <f>Q723+X723</f>
        <v/>
      </c>
      <c r="AC723" s="61">
        <f>AB723/N723</f>
        <v/>
      </c>
      <c r="AD723" s="61">
        <f>100%-AC723/T723</f>
        <v/>
      </c>
      <c r="AE723" s="68" t="n"/>
      <c r="AF723" s="68" t="n"/>
      <c r="AG723" s="68" t="n"/>
      <c r="AH723" s="68" t="n"/>
      <c r="AI723" s="68" t="n"/>
      <c r="AJ723" s="68" t="n"/>
      <c r="AK723" s="68" t="n"/>
      <c r="AL723" s="69" t="n"/>
      <c r="AM723" s="66" t="n"/>
      <c r="AN723" s="66" t="n"/>
      <c r="AO723" s="66" t="n"/>
      <c r="AP723" s="70">
        <f>I723</f>
        <v/>
      </c>
      <c r="AQ723" s="61">
        <f>SUMIFS($R:$R,$I:$I,$I723,$AT:$AT,$AT723)/SUMIFS($N:$N,$I:$I,$I723,$AT:$AT,$AT723)</f>
        <v/>
      </c>
      <c r="AR723" s="61">
        <f>SUMIFS($Q:$Q,$I:$I,$I723,$AT:$AT,$AT723)/SUMIFS($N:$N,$I:$I,$I723,$AT:$AT,$AT723)</f>
        <v/>
      </c>
      <c r="AS723" s="61">
        <f>SUMIFS($X:$X,$I:$I,$I723,$AT:$AT,$AT723)/SUMIFS($N:$N,$I:$I,$I723,$AT:$AT,$AT723)</f>
        <v/>
      </c>
      <c r="AT723" s="70" t="inlineStr">
        <is>
          <t>1 квартал 2024</t>
        </is>
      </c>
    </row>
    <row r="724" hidden="1" ht="10.75" customFormat="1" customHeight="1" s="70">
      <c r="A724" s="64" t="inlineStr">
        <is>
          <t>Оснастка</t>
        </is>
      </c>
      <c r="B724" s="64" t="inlineStr">
        <is>
          <t>Февраль 2024 г.</t>
        </is>
      </c>
      <c r="C724" s="64" t="inlineStr">
        <is>
          <t>Реализация товаров и услуг 00ЕР-000458 от 08.02.2024 16:29:58</t>
        </is>
      </c>
      <c r="D724" s="64" t="inlineStr">
        <is>
          <t>шт</t>
        </is>
      </c>
      <c r="E724" s="64" t="inlineStr">
        <is>
          <t>СК ТАТПРОМ-ХОЛДИНГ</t>
        </is>
      </c>
      <c r="F724" s="64" t="inlineStr">
        <is>
          <t>РН-ЮГАНСКНЕФТЕГАЗ</t>
        </is>
      </c>
      <c r="G724" s="64" t="inlineStr">
        <is>
          <t>Договор №СКТПХ-01-03-2021 от 01.03.2021 Спецификация №17.10-СКТПХ-НЧТЗ-ИС от 18.08.2023</t>
        </is>
      </c>
      <c r="H724" s="64" t="inlineStr">
        <is>
          <t>Готовая продукция Прочее</t>
        </is>
      </c>
      <c r="I724" s="64" t="inlineStr">
        <is>
          <t>Башмак НТЦ.114.157 с упаковкой</t>
        </is>
      </c>
      <c r="J724" s="64" t="n"/>
      <c r="K724" s="64" t="n"/>
      <c r="L724" s="64" t="n"/>
      <c r="M724" s="64" t="inlineStr">
        <is>
          <t>ЕР-00109119</t>
        </is>
      </c>
      <c r="N724" s="65" t="n">
        <v>4</v>
      </c>
      <c r="O724" s="60" t="n">
        <v>32944</v>
      </c>
      <c r="P724" s="66" t="n">
        <v>18030.49</v>
      </c>
      <c r="Q724" s="61" t="n">
        <v>14913.51</v>
      </c>
      <c r="R724" s="60" t="n">
        <v>6619.9</v>
      </c>
      <c r="S724" s="61">
        <f>Q724-R724</f>
        <v/>
      </c>
      <c r="T724" s="61">
        <f>O724/N724</f>
        <v/>
      </c>
      <c r="U724" s="61">
        <f>R724/N724</f>
        <v/>
      </c>
      <c r="V724" s="67">
        <f>P724/O724</f>
        <v/>
      </c>
      <c r="W724" s="61" t="n">
        <v>6619.9</v>
      </c>
      <c r="X724" s="61" t="n">
        <v>2344.764108192243</v>
      </c>
      <c r="Y724" s="61">
        <f>X724/N724</f>
        <v/>
      </c>
      <c r="Z724" s="61">
        <f>P724-X724</f>
        <v/>
      </c>
      <c r="AA724" s="61">
        <f>Z724/O724</f>
        <v/>
      </c>
      <c r="AB724" s="61">
        <f>Q724+X724</f>
        <v/>
      </c>
      <c r="AC724" s="61">
        <f>AB724/N724</f>
        <v/>
      </c>
      <c r="AD724" s="61">
        <f>100%-AC724/T724</f>
        <v/>
      </c>
      <c r="AE724" s="68" t="n"/>
      <c r="AF724" s="68" t="n"/>
      <c r="AG724" s="68" t="n"/>
      <c r="AH724" s="68" t="n"/>
      <c r="AI724" s="68" t="n"/>
      <c r="AJ724" s="68" t="n"/>
      <c r="AK724" s="68" t="n"/>
      <c r="AL724" s="69" t="n"/>
      <c r="AM724" s="66" t="n"/>
      <c r="AN724" s="66" t="n"/>
      <c r="AO724" s="66" t="n"/>
      <c r="AP724" s="70">
        <f>I724</f>
        <v/>
      </c>
      <c r="AQ724" s="61">
        <f>SUMIFS($R:$R,$I:$I,$I724,$AT:$AT,$AT724)/SUMIFS($N:$N,$I:$I,$I724,$AT:$AT,$AT724)</f>
        <v/>
      </c>
      <c r="AR724" s="61">
        <f>SUMIFS($Q:$Q,$I:$I,$I724,$AT:$AT,$AT724)/SUMIFS($N:$N,$I:$I,$I724,$AT:$AT,$AT724)</f>
        <v/>
      </c>
      <c r="AS724" s="61">
        <f>SUMIFS($X:$X,$I:$I,$I724,$AT:$AT,$AT724)/SUMIFS($N:$N,$I:$I,$I724,$AT:$AT,$AT724)</f>
        <v/>
      </c>
      <c r="AT724" s="70" t="inlineStr">
        <is>
          <t>1 квартал 2024</t>
        </is>
      </c>
    </row>
    <row r="725" hidden="1" ht="10.75" customFormat="1" customHeight="1" s="70">
      <c r="A725" s="64" t="inlineStr">
        <is>
          <t>Оснастка</t>
        </is>
      </c>
      <c r="B725" s="64" t="inlineStr">
        <is>
          <t>Февраль 2024 г.</t>
        </is>
      </c>
      <c r="C725" s="64" t="inlineStr">
        <is>
          <t>Корректировка реализации 00ЕР-000004 от 14.02.2024 8:00:00</t>
        </is>
      </c>
      <c r="D725" s="64" t="inlineStr">
        <is>
          <t>шт</t>
        </is>
      </c>
      <c r="E725" s="64" t="inlineStr">
        <is>
          <t>СК ТАТПРОМ-ХОЛДИНГ</t>
        </is>
      </c>
      <c r="F725" s="64" t="inlineStr">
        <is>
          <t>САМОТЛОРНЕФТЕГАЗ АО</t>
        </is>
      </c>
      <c r="G725" s="64" t="inlineStr">
        <is>
          <t>Договор поставки продукции №СКТПХ-01-03-2021 от 01.03.2021 Спецификация №17-СКТПХ-НЧТЗ-ИС от 20.12.2022</t>
        </is>
      </c>
      <c r="H725" s="64" t="inlineStr">
        <is>
          <t>Полуфабрикаты переделы Прочее</t>
        </is>
      </c>
      <c r="I725" s="64" t="inlineStr">
        <is>
          <t>Шар 25 240.1.102.00.017 пф до сборки</t>
        </is>
      </c>
      <c r="J725" s="64" t="n"/>
      <c r="K725" s="64" t="n"/>
      <c r="L725" s="64" t="n"/>
      <c r="M725" s="64" t="inlineStr">
        <is>
          <t>ЕР-00024426</t>
        </is>
      </c>
      <c r="N725" s="65" t="n">
        <v>-1</v>
      </c>
      <c r="O725" s="60" t="n">
        <v>-1763</v>
      </c>
      <c r="P725" s="66" t="n">
        <v>-1156.08</v>
      </c>
      <c r="Q725" s="61" t="n">
        <v>-606.92</v>
      </c>
      <c r="R725" s="60" t="n">
        <v>-484.86</v>
      </c>
      <c r="S725" s="61">
        <f>Q725-R725</f>
        <v/>
      </c>
      <c r="T725" s="61">
        <f>O725/N725</f>
        <v/>
      </c>
      <c r="U725" s="61">
        <f>R725/N725</f>
        <v/>
      </c>
      <c r="V725" s="67">
        <f>P725/O725</f>
        <v/>
      </c>
      <c r="W725" s="61" t="n"/>
      <c r="X725" s="61" t="n">
        <v>0</v>
      </c>
      <c r="Y725" s="61">
        <f>X725/N725</f>
        <v/>
      </c>
      <c r="Z725" s="61">
        <f>P725-X725</f>
        <v/>
      </c>
      <c r="AA725" s="61">
        <f>Z725/O725</f>
        <v/>
      </c>
      <c r="AB725" s="61">
        <f>Q725+X725</f>
        <v/>
      </c>
      <c r="AC725" s="61">
        <f>AB725/N725</f>
        <v/>
      </c>
      <c r="AD725" s="61">
        <f>100%-AC725/T725</f>
        <v/>
      </c>
      <c r="AE725" s="68" t="n"/>
      <c r="AF725" s="68" t="n"/>
      <c r="AG725" s="68" t="n"/>
      <c r="AH725" s="68" t="n"/>
      <c r="AI725" s="68" t="n"/>
      <c r="AJ725" s="68" t="n"/>
      <c r="AK725" s="68" t="n"/>
      <c r="AL725" s="69" t="n"/>
      <c r="AM725" s="66" t="n"/>
      <c r="AN725" s="66" t="n"/>
      <c r="AO725" s="66" t="n"/>
      <c r="AP725" s="70">
        <f>I725</f>
        <v/>
      </c>
      <c r="AQ725" s="61">
        <f>SUMIFS($R:$R,$I:$I,$I725,$AT:$AT,$AT725)/SUMIFS($N:$N,$I:$I,$I725,$AT:$AT,$AT725)</f>
        <v/>
      </c>
      <c r="AR725" s="61">
        <f>SUMIFS($Q:$Q,$I:$I,$I725,$AT:$AT,$AT725)/SUMIFS($N:$N,$I:$I,$I725,$AT:$AT,$AT725)</f>
        <v/>
      </c>
      <c r="AS725" s="61">
        <f>SUMIFS($X:$X,$I:$I,$I725,$AT:$AT,$AT725)/SUMIFS($N:$N,$I:$I,$I725,$AT:$AT,$AT725)</f>
        <v/>
      </c>
      <c r="AT725" s="70" t="inlineStr">
        <is>
          <t>1 квартал 2024</t>
        </is>
      </c>
    </row>
    <row r="726" hidden="1" ht="10.75" customFormat="1" customHeight="1" s="70">
      <c r="A726" s="64" t="inlineStr">
        <is>
          <t>Оснастка</t>
        </is>
      </c>
      <c r="B726" s="64" t="inlineStr">
        <is>
          <t>Февраль 2024 г.</t>
        </is>
      </c>
      <c r="C726" s="64" t="inlineStr">
        <is>
          <t>Реализация товаров и услуг 00ЕР-000525 от 16.02.2024 13:24:42</t>
        </is>
      </c>
      <c r="D726" s="64" t="inlineStr">
        <is>
          <t>шт</t>
        </is>
      </c>
      <c r="E726" s="64" t="inlineStr">
        <is>
          <t>СК ТАТПРОМ-ХОЛДИНГ</t>
        </is>
      </c>
      <c r="F726" s="64" t="inlineStr">
        <is>
          <t>РН-ЮГАНСКНЕФТЕГАЗ</t>
        </is>
      </c>
      <c r="G726" s="64" t="inlineStr">
        <is>
          <t>Договор №СКТПХ-01-03-2021 от 01.03.2021 Спецификация №ДС№1 к спецификации 33-ЮНГ-4072Д от 27.09.2023</t>
        </is>
      </c>
      <c r="H726" s="64" t="inlineStr">
        <is>
          <t>Готовая продукция Оснастка</t>
        </is>
      </c>
      <c r="I726" s="64" t="inlineStr">
        <is>
          <t>Клапан циркуляционный КЦГРП 114 ОТТМ ОНГ.215.00.000-01 с упаковкой</t>
        </is>
      </c>
      <c r="J726" s="64" t="n"/>
      <c r="K726" s="64" t="n"/>
      <c r="L726" s="64" t="n"/>
      <c r="M726" s="64" t="inlineStr">
        <is>
          <t>ЕР-00051093</t>
        </is>
      </c>
      <c r="N726" s="65" t="n">
        <v>4</v>
      </c>
      <c r="O726" s="60" t="n">
        <v>182736</v>
      </c>
      <c r="P726" s="66" t="n">
        <v>30089.87</v>
      </c>
      <c r="Q726" s="61" t="n">
        <v>152646.13</v>
      </c>
      <c r="R726" s="60" t="n">
        <v>90837.39999999999</v>
      </c>
      <c r="S726" s="61">
        <f>Q726-R726</f>
        <v/>
      </c>
      <c r="T726" s="61">
        <f>O726/N726</f>
        <v/>
      </c>
      <c r="U726" s="61">
        <f>R726/N726</f>
        <v/>
      </c>
      <c r="V726" s="67">
        <f>P726/O726</f>
        <v/>
      </c>
      <c r="W726" s="61" t="n">
        <v>90837.39999999999</v>
      </c>
      <c r="X726" s="61" t="n">
        <v>32174.54571844017</v>
      </c>
      <c r="Y726" s="61">
        <f>X726/N726</f>
        <v/>
      </c>
      <c r="Z726" s="61">
        <f>P726-X726</f>
        <v/>
      </c>
      <c r="AA726" s="61">
        <f>Z726/O726</f>
        <v/>
      </c>
      <c r="AB726" s="61">
        <f>Q726+X726</f>
        <v/>
      </c>
      <c r="AC726" s="61">
        <f>AB726/N726</f>
        <v/>
      </c>
      <c r="AD726" s="61">
        <f>100%-AC726/T726</f>
        <v/>
      </c>
      <c r="AE726" s="68" t="n"/>
      <c r="AF726" s="68" t="n"/>
      <c r="AG726" s="68" t="n"/>
      <c r="AH726" s="68" t="n"/>
      <c r="AI726" s="68" t="n"/>
      <c r="AJ726" s="68" t="n"/>
      <c r="AK726" s="68" t="n"/>
      <c r="AL726" s="69" t="n"/>
      <c r="AM726" s="66" t="n"/>
      <c r="AN726" s="66" t="n"/>
      <c r="AO726" s="66" t="n"/>
      <c r="AP726" s="70">
        <f>I726</f>
        <v/>
      </c>
      <c r="AQ726" s="61">
        <f>SUMIFS($R:$R,$I:$I,$I726,$AT:$AT,$AT726)/SUMIFS($N:$N,$I:$I,$I726,$AT:$AT,$AT726)</f>
        <v/>
      </c>
      <c r="AR726" s="61">
        <f>SUMIFS($Q:$Q,$I:$I,$I726,$AT:$AT,$AT726)/SUMIFS($N:$N,$I:$I,$I726,$AT:$AT,$AT726)</f>
        <v/>
      </c>
      <c r="AS726" s="61">
        <f>SUMIFS($X:$X,$I:$I,$I726,$AT:$AT,$AT726)/SUMIFS($N:$N,$I:$I,$I726,$AT:$AT,$AT726)</f>
        <v/>
      </c>
      <c r="AT726" s="70" t="inlineStr">
        <is>
          <t>1 квартал 2024</t>
        </is>
      </c>
    </row>
    <row r="727" hidden="1" ht="10.75" customFormat="1" customHeight="1" s="70">
      <c r="A727" s="64" t="inlineStr">
        <is>
          <t>Оснастка</t>
        </is>
      </c>
      <c r="B727" s="64" t="inlineStr">
        <is>
          <t>Февраль 2024 г.</t>
        </is>
      </c>
      <c r="C727" s="64" t="inlineStr">
        <is>
          <t>Реализация товаров и услуг 00ЕР-000529 от 16.02.2024 17:19:16</t>
        </is>
      </c>
      <c r="D727" s="64" t="inlineStr">
        <is>
          <t>шт</t>
        </is>
      </c>
      <c r="E727" s="64" t="inlineStr">
        <is>
          <t>Протек СК ООО</t>
        </is>
      </c>
      <c r="F727" s="64" t="inlineStr">
        <is>
          <t>ВЕЗЕРФОРД</t>
        </is>
      </c>
      <c r="G727" s="64" t="inlineStr">
        <is>
          <t>Договор №05-03-2020 НЧТЗ-СК ПРТ от 05.03.2020 Спецификация №59-Везерфорд-20031-154 от 11.12.2023</t>
        </is>
      </c>
      <c r="H727" s="64" t="inlineStr">
        <is>
          <t>Готовая продукция Оснастка</t>
        </is>
      </c>
      <c r="I727" s="64" t="inlineStr">
        <is>
          <t>Клапан циркуляционный для ГРП КЦГРП 140 БТС КЦГРП.140-02 с упаковкой</t>
        </is>
      </c>
      <c r="J727" s="64" t="n"/>
      <c r="K727" s="64" t="n"/>
      <c r="L727" s="64" t="n"/>
      <c r="M727" s="64" t="inlineStr">
        <is>
          <t>ЕР-00074444</t>
        </is>
      </c>
      <c r="N727" s="65" t="n">
        <v>5</v>
      </c>
      <c r="O727" s="60" t="n">
        <v>325310</v>
      </c>
      <c r="P727" s="66" t="n">
        <v>115988.69</v>
      </c>
      <c r="Q727" s="61" t="n">
        <v>209321.31</v>
      </c>
      <c r="R727" s="60" t="n">
        <v>100875.84</v>
      </c>
      <c r="S727" s="61">
        <f>Q727-R727</f>
        <v/>
      </c>
      <c r="T727" s="61">
        <f>O727/N727</f>
        <v/>
      </c>
      <c r="U727" s="61">
        <f>R727/N727</f>
        <v/>
      </c>
      <c r="V727" s="67">
        <f>P727/O727</f>
        <v/>
      </c>
      <c r="W727" s="61" t="n">
        <v>100875.84</v>
      </c>
      <c r="X727" s="61" t="n">
        <v>35730.15438537492</v>
      </c>
      <c r="Y727" s="61">
        <f>X727/N727</f>
        <v/>
      </c>
      <c r="Z727" s="61">
        <f>P727-X727</f>
        <v/>
      </c>
      <c r="AA727" s="61">
        <f>Z727/O727</f>
        <v/>
      </c>
      <c r="AB727" s="61">
        <f>Q727+X727</f>
        <v/>
      </c>
      <c r="AC727" s="61">
        <f>AB727/N727</f>
        <v/>
      </c>
      <c r="AD727" s="61">
        <f>100%-AC727/T727</f>
        <v/>
      </c>
      <c r="AE727" s="68" t="n"/>
      <c r="AF727" s="68" t="n"/>
      <c r="AG727" s="68" t="n"/>
      <c r="AH727" s="68" t="n"/>
      <c r="AI727" s="68" t="n"/>
      <c r="AJ727" s="68" t="n"/>
      <c r="AK727" s="68" t="n"/>
      <c r="AL727" s="69" t="n"/>
      <c r="AM727" s="66" t="n"/>
      <c r="AN727" s="66" t="n"/>
      <c r="AO727" s="66" t="n"/>
      <c r="AP727" s="70">
        <f>I727</f>
        <v/>
      </c>
      <c r="AQ727" s="61">
        <f>SUMIFS($R:$R,$I:$I,$I727,$AT:$AT,$AT727)/SUMIFS($N:$N,$I:$I,$I727,$AT:$AT,$AT727)</f>
        <v/>
      </c>
      <c r="AR727" s="61">
        <f>SUMIFS($Q:$Q,$I:$I,$I727,$AT:$AT,$AT727)/SUMIFS($N:$N,$I:$I,$I727,$AT:$AT,$AT727)</f>
        <v/>
      </c>
      <c r="AS727" s="61">
        <f>SUMIFS($X:$X,$I:$I,$I727,$AT:$AT,$AT727)/SUMIFS($N:$N,$I:$I,$I727,$AT:$AT,$AT727)</f>
        <v/>
      </c>
      <c r="AT727" s="70" t="inlineStr">
        <is>
          <t>1 квартал 2024</t>
        </is>
      </c>
    </row>
    <row r="728" hidden="1" ht="10.75" customFormat="1" customHeight="1" s="70">
      <c r="A728" s="64" t="inlineStr">
        <is>
          <t>Оснастка</t>
        </is>
      </c>
      <c r="B728" s="64" t="inlineStr">
        <is>
          <t>Февраль 2024 г.</t>
        </is>
      </c>
      <c r="C728" s="64" t="inlineStr">
        <is>
          <t>Реализация товаров и услуг 00ЕР-000529 от 16.02.2024 17:19:16</t>
        </is>
      </c>
      <c r="D728" s="64" t="inlineStr">
        <is>
          <t>шт</t>
        </is>
      </c>
      <c r="E728" s="64" t="inlineStr">
        <is>
          <t>Протек СК ООО</t>
        </is>
      </c>
      <c r="F728" s="64" t="inlineStr">
        <is>
          <t>ВЕЗЕРФОРД</t>
        </is>
      </c>
      <c r="G728" s="64" t="inlineStr">
        <is>
          <t>Договор №05-03-2020 НЧТЗ-СК ПРТ от 05.03.2020 Спецификация №59-Везерфорд-20031-154 от 11.12.2023</t>
        </is>
      </c>
      <c r="H728" s="64" t="inlineStr">
        <is>
          <t>Готовая продукция Патрубки</t>
        </is>
      </c>
      <c r="I728" s="64" t="inlineStr">
        <is>
          <t>Стоп-патрубок для манжетного цементирования СПМЦ 178 БТС  СПМЦ.178-021 с упаковкой</t>
        </is>
      </c>
      <c r="J728" s="64" t="n"/>
      <c r="K728" s="64" t="n"/>
      <c r="L728" s="64" t="n"/>
      <c r="M728" s="64" t="inlineStr">
        <is>
          <t>ЕР-00098277</t>
        </is>
      </c>
      <c r="N728" s="65" t="n">
        <v>5</v>
      </c>
      <c r="O728" s="60" t="n">
        <v>268430</v>
      </c>
      <c r="P728" s="66" t="n">
        <v>114991.91</v>
      </c>
      <c r="Q728" s="61" t="n">
        <v>153438.09</v>
      </c>
      <c r="R728" s="60" t="n">
        <v>72275.85000000001</v>
      </c>
      <c r="S728" s="61">
        <f>Q728-R728</f>
        <v/>
      </c>
      <c r="T728" s="61">
        <f>O728/N728</f>
        <v/>
      </c>
      <c r="U728" s="61">
        <f>R728/N728</f>
        <v/>
      </c>
      <c r="V728" s="67">
        <f>P728/O728</f>
        <v/>
      </c>
      <c r="W728" s="61" t="n">
        <v>72275.85000000001</v>
      </c>
      <c r="X728" s="61" t="n">
        <v>25600.05724695031</v>
      </c>
      <c r="Y728" s="61">
        <f>X728/N728</f>
        <v/>
      </c>
      <c r="Z728" s="61">
        <f>P728-X728</f>
        <v/>
      </c>
      <c r="AA728" s="61">
        <f>Z728/O728</f>
        <v/>
      </c>
      <c r="AB728" s="61">
        <f>Q728+X728</f>
        <v/>
      </c>
      <c r="AC728" s="61">
        <f>AB728/N728</f>
        <v/>
      </c>
      <c r="AD728" s="61">
        <f>100%-AC728/T728</f>
        <v/>
      </c>
      <c r="AE728" s="68" t="n"/>
      <c r="AF728" s="68" t="n"/>
      <c r="AG728" s="68" t="n"/>
      <c r="AH728" s="68" t="n"/>
      <c r="AI728" s="68" t="n"/>
      <c r="AJ728" s="68" t="n"/>
      <c r="AK728" s="68" t="n"/>
      <c r="AL728" s="69" t="n"/>
      <c r="AM728" s="66" t="n"/>
      <c r="AN728" s="66" t="n"/>
      <c r="AO728" s="66" t="n"/>
      <c r="AP728" s="70">
        <f>I728</f>
        <v/>
      </c>
      <c r="AQ728" s="61">
        <f>SUMIFS($R:$R,$I:$I,$I728,$AT:$AT,$AT728)/SUMIFS($N:$N,$I:$I,$I728,$AT:$AT,$AT728)</f>
        <v/>
      </c>
      <c r="AR728" s="61">
        <f>SUMIFS($Q:$Q,$I:$I,$I728,$AT:$AT,$AT728)/SUMIFS($N:$N,$I:$I,$I728,$AT:$AT,$AT728)</f>
        <v/>
      </c>
      <c r="AS728" s="61">
        <f>SUMIFS($X:$X,$I:$I,$I728,$AT:$AT,$AT728)/SUMIFS($N:$N,$I:$I,$I728,$AT:$AT,$AT728)</f>
        <v/>
      </c>
      <c r="AT728" s="70" t="inlineStr">
        <is>
          <t>1 квартал 2024</t>
        </is>
      </c>
    </row>
    <row r="729" hidden="1" ht="10.75" customFormat="1" customHeight="1" s="70">
      <c r="A729" s="64" t="inlineStr">
        <is>
          <t>Оснастка</t>
        </is>
      </c>
      <c r="B729" s="64" t="inlineStr">
        <is>
          <t>Февраль 2024 г.</t>
        </is>
      </c>
      <c r="C729" s="64" t="inlineStr">
        <is>
          <t>Реализация товаров и услуг 00ЕР-000570 от 21.02.2024 12:47:23</t>
        </is>
      </c>
      <c r="D729" s="64" t="inlineStr">
        <is>
          <t>шт</t>
        </is>
      </c>
      <c r="E729" s="64" t="inlineStr">
        <is>
          <t>СК ТАТПРОМ-ХОЛДИНГ</t>
        </is>
      </c>
      <c r="F729" s="64" t="inlineStr">
        <is>
          <t>СЛАВНЕФТЬ-КРАСНОЯРСКНЕФТЕГАЗ ООО</t>
        </is>
      </c>
      <c r="G729" s="64" t="inlineStr">
        <is>
          <t>Договор №СКТПХ-01-03-2021 от 01.03.2021 Спецификация №48-Славнефть-1780Д от 17.01.2024</t>
        </is>
      </c>
      <c r="H729" s="64" t="inlineStr">
        <is>
          <t>Готовая продукция Оснастка</t>
        </is>
      </c>
      <c r="I729" s="64" t="inlineStr">
        <is>
          <t>Клапан циркуляционный КЦГРП 114 ОТТГ ОНГ.215.00.000-01.1 с упаковкой</t>
        </is>
      </c>
      <c r="J729" s="64" t="n"/>
      <c r="K729" s="64" t="n"/>
      <c r="L729" s="64" t="n"/>
      <c r="M729" s="64" t="inlineStr">
        <is>
          <t>ЕР-00113738</t>
        </is>
      </c>
      <c r="N729" s="65" t="n">
        <v>2</v>
      </c>
      <c r="O729" s="60" t="n">
        <v>71348</v>
      </c>
      <c r="P729" s="66" t="n">
        <v>1503.46</v>
      </c>
      <c r="Q729" s="61" t="n">
        <v>69844.53999999999</v>
      </c>
      <c r="R729" s="60" t="n">
        <v>52873.31</v>
      </c>
      <c r="S729" s="61">
        <f>Q729-R729</f>
        <v/>
      </c>
      <c r="T729" s="61">
        <f>O729/N729</f>
        <v/>
      </c>
      <c r="U729" s="61">
        <f>R729/N729</f>
        <v/>
      </c>
      <c r="V729" s="67">
        <f>P729/O729</f>
        <v/>
      </c>
      <c r="W729" s="61" t="n">
        <v>52873.31</v>
      </c>
      <c r="X729" s="61" t="n">
        <v>18727.69068555749</v>
      </c>
      <c r="Y729" s="61">
        <f>X729/N729</f>
        <v/>
      </c>
      <c r="Z729" s="61">
        <f>P729-X729</f>
        <v/>
      </c>
      <c r="AA729" s="61">
        <f>Z729/O729</f>
        <v/>
      </c>
      <c r="AB729" s="61">
        <f>Q729+X729</f>
        <v/>
      </c>
      <c r="AC729" s="61">
        <f>AB729/N729</f>
        <v/>
      </c>
      <c r="AD729" s="61">
        <f>100%-AC729/T729</f>
        <v/>
      </c>
      <c r="AE729" s="68" t="n"/>
      <c r="AF729" s="68" t="n"/>
      <c r="AG729" s="68" t="n"/>
      <c r="AH729" s="68" t="n"/>
      <c r="AI729" s="68" t="n"/>
      <c r="AJ729" s="68" t="n"/>
      <c r="AK729" s="68" t="n"/>
      <c r="AL729" s="69" t="n"/>
      <c r="AM729" s="66" t="n"/>
      <c r="AN729" s="66" t="n"/>
      <c r="AO729" s="66" t="n"/>
      <c r="AP729" s="70">
        <f>I729</f>
        <v/>
      </c>
      <c r="AQ729" s="61">
        <f>SUMIFS($R:$R,$I:$I,$I729,$AT:$AT,$AT729)/SUMIFS($N:$N,$I:$I,$I729,$AT:$AT,$AT729)</f>
        <v/>
      </c>
      <c r="AR729" s="61">
        <f>SUMIFS($Q:$Q,$I:$I,$I729,$AT:$AT,$AT729)/SUMIFS($N:$N,$I:$I,$I729,$AT:$AT,$AT729)</f>
        <v/>
      </c>
      <c r="AS729" s="61">
        <f>SUMIFS($X:$X,$I:$I,$I729,$AT:$AT,$AT729)/SUMIFS($N:$N,$I:$I,$I729,$AT:$AT,$AT729)</f>
        <v/>
      </c>
      <c r="AT729" s="70" t="inlineStr">
        <is>
          <t>1 квартал 2024</t>
        </is>
      </c>
    </row>
    <row r="730" hidden="1" ht="10.75" customFormat="1" customHeight="1" s="70">
      <c r="A730" s="64" t="inlineStr">
        <is>
          <t>Оснастка</t>
        </is>
      </c>
      <c r="B730" s="64" t="inlineStr">
        <is>
          <t>Февраль 2024 г.</t>
        </is>
      </c>
      <c r="C730" s="64" t="inlineStr">
        <is>
          <t>Реализация товаров и услуг 00ЕР-000586 от 22.02.2024 9:54:34</t>
        </is>
      </c>
      <c r="D730" s="64" t="inlineStr">
        <is>
          <t>шт</t>
        </is>
      </c>
      <c r="E730" s="64" t="inlineStr">
        <is>
          <t>Протек СК ООО</t>
        </is>
      </c>
      <c r="F730" s="64" t="inlineStr">
        <is>
          <t>СИНАРАСТРОЙКОМПЛЕКТ ООО</t>
        </is>
      </c>
      <c r="G730" s="64" t="inlineStr">
        <is>
          <t>Договор №05-03-2020 НЧТЗ-СК ПРТ от 05.03.2020 Спецификация №64-СинараСК-035/11-2023 от 08.12.2023</t>
        </is>
      </c>
      <c r="H730" s="64" t="inlineStr">
        <is>
          <t>Готовая продукция Оснастка</t>
        </is>
      </c>
      <c r="I730" s="64" t="inlineStr">
        <is>
          <t>Башмак БКВР.КЗ 114 ОТТМ РСЦУ.631.00.000-2010178.01 с упаковкой</t>
        </is>
      </c>
      <c r="J730" s="64" t="n"/>
      <c r="K730" s="64" t="n"/>
      <c r="L730" s="64" t="n"/>
      <c r="M730" s="64" t="inlineStr">
        <is>
          <t>ЕР-00081164</t>
        </is>
      </c>
      <c r="N730" s="65" t="n">
        <v>5</v>
      </c>
      <c r="O730" s="60" t="n">
        <v>228335</v>
      </c>
      <c r="P730" s="66" t="n">
        <v>68498.85000000001</v>
      </c>
      <c r="Q730" s="61" t="n">
        <v>159836.15</v>
      </c>
      <c r="R730" s="60" t="n">
        <v>159836.15</v>
      </c>
      <c r="S730" s="61">
        <f>Q730-R730</f>
        <v/>
      </c>
      <c r="T730" s="61">
        <f>O730/N730</f>
        <v/>
      </c>
      <c r="U730" s="61">
        <f>R730/N730</f>
        <v/>
      </c>
      <c r="V730" s="67">
        <f>P730/O730</f>
        <v/>
      </c>
      <c r="W730" s="61" t="n">
        <v>159836.15</v>
      </c>
      <c r="X730" s="61" t="n">
        <v>56613.85635910385</v>
      </c>
      <c r="Y730" s="61">
        <f>X730/N730</f>
        <v/>
      </c>
      <c r="Z730" s="61">
        <f>P730-X730</f>
        <v/>
      </c>
      <c r="AA730" s="61">
        <f>Z730/O730</f>
        <v/>
      </c>
      <c r="AB730" s="61">
        <f>Q730+X730</f>
        <v/>
      </c>
      <c r="AC730" s="61">
        <f>AB730/N730</f>
        <v/>
      </c>
      <c r="AD730" s="61">
        <f>100%-AC730/T730</f>
        <v/>
      </c>
      <c r="AE730" s="68" t="n"/>
      <c r="AF730" s="68" t="n"/>
      <c r="AG730" s="68" t="n"/>
      <c r="AH730" s="68" t="n"/>
      <c r="AI730" s="68" t="n"/>
      <c r="AJ730" s="68" t="n"/>
      <c r="AK730" s="68" t="n"/>
      <c r="AL730" s="69" t="n"/>
      <c r="AM730" s="66" t="n"/>
      <c r="AN730" s="66" t="n"/>
      <c r="AO730" s="66" t="n"/>
      <c r="AP730" s="70">
        <f>I730</f>
        <v/>
      </c>
      <c r="AQ730" s="61">
        <f>SUMIFS($R:$R,$I:$I,$I730,$AT:$AT,$AT730)/SUMIFS($N:$N,$I:$I,$I730,$AT:$AT,$AT730)</f>
        <v/>
      </c>
      <c r="AR730" s="61">
        <f>SUMIFS($Q:$Q,$I:$I,$I730,$AT:$AT,$AT730)/SUMIFS($N:$N,$I:$I,$I730,$AT:$AT,$AT730)</f>
        <v/>
      </c>
      <c r="AS730" s="61">
        <f>SUMIFS($X:$X,$I:$I,$I730,$AT:$AT,$AT730)/SUMIFS($N:$N,$I:$I,$I730,$AT:$AT,$AT730)</f>
        <v/>
      </c>
      <c r="AT730" s="70" t="inlineStr">
        <is>
          <t>1 квартал 2024</t>
        </is>
      </c>
    </row>
    <row r="731" hidden="1" ht="10.75" customFormat="1" customHeight="1" s="70">
      <c r="A731" s="64" t="inlineStr">
        <is>
          <t>Оснастка</t>
        </is>
      </c>
      <c r="B731" s="64" t="inlineStr">
        <is>
          <t>Февраль 2024 г.</t>
        </is>
      </c>
      <c r="C731" s="64" t="inlineStr">
        <is>
          <t>Реализация товаров и услуг 00ЕР-000656 от 28.02.2024 8:56:39</t>
        </is>
      </c>
      <c r="D731" s="64" t="inlineStr">
        <is>
          <t>шт</t>
        </is>
      </c>
      <c r="E731" s="64" t="inlineStr">
        <is>
          <t>СК ТАТПРОМ-ХОЛДИНГ</t>
        </is>
      </c>
      <c r="F731" s="64" t="inlineStr">
        <is>
          <t>ВОСТСИБНЕФТЕГАЗ АО</t>
        </is>
      </c>
      <c r="G731" s="64" t="inlineStr">
        <is>
          <t>Договор №СКТПХ-01-03-2021 от 01.03.2021 ДС № 1 от 19.02.2024 к Спецификации №45-Востсибнефтегаз-2033Д от 13.12.2023 г.</t>
        </is>
      </c>
      <c r="H731" s="64" t="inlineStr">
        <is>
          <t>Готовая продукция Оснастка</t>
        </is>
      </c>
      <c r="I731" s="64" t="inlineStr">
        <is>
          <t>Башмак БКВР.КЗ 114 ОТТМ РСЦУ.631.00.000-2010178 с упаковкой</t>
        </is>
      </c>
      <c r="J731" s="64" t="n"/>
      <c r="K731" s="64" t="n"/>
      <c r="L731" s="64" t="n"/>
      <c r="M731" s="64" t="inlineStr">
        <is>
          <t>ЕР-00069448</t>
        </is>
      </c>
      <c r="N731" s="65" t="n">
        <v>1</v>
      </c>
      <c r="O731" s="60" t="n">
        <v>39125</v>
      </c>
      <c r="P731" s="66" t="n">
        <v>7825</v>
      </c>
      <c r="Q731" s="61" t="n">
        <v>31300</v>
      </c>
      <c r="R731" s="60" t="n">
        <v>31300</v>
      </c>
      <c r="S731" s="61">
        <f>Q731-R731</f>
        <v/>
      </c>
      <c r="T731" s="61">
        <f>O731/N731</f>
        <v/>
      </c>
      <c r="U731" s="61">
        <f>R731/N731</f>
        <v/>
      </c>
      <c r="V731" s="67">
        <f>P731/O731</f>
        <v/>
      </c>
      <c r="W731" s="61" t="n">
        <v>31300</v>
      </c>
      <c r="X731" s="61" t="n">
        <v>11086.43885654122</v>
      </c>
      <c r="Y731" s="61">
        <f>X731/N731</f>
        <v/>
      </c>
      <c r="Z731" s="61">
        <f>P731-X731</f>
        <v/>
      </c>
      <c r="AA731" s="61">
        <f>Z731/O731</f>
        <v/>
      </c>
      <c r="AB731" s="61">
        <f>Q731+X731</f>
        <v/>
      </c>
      <c r="AC731" s="61">
        <f>AB731/N731</f>
        <v/>
      </c>
      <c r="AD731" s="61">
        <f>100%-AC731/T731</f>
        <v/>
      </c>
      <c r="AE731" s="68" t="n"/>
      <c r="AF731" s="68" t="n"/>
      <c r="AG731" s="68" t="n"/>
      <c r="AH731" s="68" t="n"/>
      <c r="AI731" s="68" t="n"/>
      <c r="AJ731" s="68" t="n"/>
      <c r="AK731" s="68" t="n"/>
      <c r="AL731" s="69" t="n"/>
      <c r="AM731" s="66" t="n"/>
      <c r="AN731" s="66" t="n"/>
      <c r="AO731" s="66" t="n"/>
      <c r="AP731" s="70">
        <f>I731</f>
        <v/>
      </c>
      <c r="AQ731" s="61">
        <f>SUMIFS($R:$R,$I:$I,$I731,$AT:$AT,$AT731)/SUMIFS($N:$N,$I:$I,$I731,$AT:$AT,$AT731)</f>
        <v/>
      </c>
      <c r="AR731" s="61">
        <f>SUMIFS($Q:$Q,$I:$I,$I731,$AT:$AT,$AT731)/SUMIFS($N:$N,$I:$I,$I731,$AT:$AT,$AT731)</f>
        <v/>
      </c>
      <c r="AS731" s="61">
        <f>SUMIFS($X:$X,$I:$I,$I731,$AT:$AT,$AT731)/SUMIFS($N:$N,$I:$I,$I731,$AT:$AT,$AT731)</f>
        <v/>
      </c>
      <c r="AT731" s="70" t="inlineStr">
        <is>
          <t>1 квартал 2024</t>
        </is>
      </c>
    </row>
    <row r="732" hidden="1" ht="10.75" customFormat="1" customHeight="1" s="70">
      <c r="A732" s="64" t="inlineStr">
        <is>
          <t>Оснастка</t>
        </is>
      </c>
      <c r="B732" s="64" t="inlineStr">
        <is>
          <t>Февраль 2024 г.</t>
        </is>
      </c>
      <c r="C732" s="64" t="inlineStr">
        <is>
          <t>Реализация товаров и услуг 00ЕР-000657 от 28.02.2024 9:02:17</t>
        </is>
      </c>
      <c r="D732" s="64" t="inlineStr">
        <is>
          <t>шт</t>
        </is>
      </c>
      <c r="E732" s="64" t="inlineStr">
        <is>
          <t>СК ТАТПРОМ-ХОЛДИНГ</t>
        </is>
      </c>
      <c r="F732" s="64" t="inlineStr">
        <is>
          <t>ВОСТСИБНЕФТЕГАЗ АО</t>
        </is>
      </c>
      <c r="G732" s="64" t="inlineStr">
        <is>
          <t>Договор №СКТПХ-01-03-2021 от 01.03.2021 Спецификация №45-Востсибнефтегаз-2033Д от 13.12.2023</t>
        </is>
      </c>
      <c r="H732" s="64" t="inlineStr">
        <is>
          <t>Готовая продукция Патрубки</t>
        </is>
      </c>
      <c r="I732" s="64" t="inlineStr">
        <is>
          <t>Стоп-патрубок манжетного цементирования СПМЦ 114 ОТТГ  РСЦУ.329.114.000-2208280 с упаковкой</t>
        </is>
      </c>
      <c r="J732" s="64" t="n"/>
      <c r="K732" s="64" t="n"/>
      <c r="L732" s="64" t="n"/>
      <c r="M732" s="64" t="inlineStr">
        <is>
          <t>ЕР-00112977</t>
        </is>
      </c>
      <c r="N732" s="65" t="n">
        <v>1</v>
      </c>
      <c r="O732" s="60" t="n">
        <v>32187</v>
      </c>
      <c r="P732" s="66" t="n">
        <v>13124.98</v>
      </c>
      <c r="Q732" s="61" t="n">
        <v>19062.02</v>
      </c>
      <c r="R732" s="60" t="n">
        <v>8747.66</v>
      </c>
      <c r="S732" s="61">
        <f>Q732-R732</f>
        <v/>
      </c>
      <c r="T732" s="61">
        <f>O732/N732</f>
        <v/>
      </c>
      <c r="U732" s="61">
        <f>R732/N732</f>
        <v/>
      </c>
      <c r="V732" s="67">
        <f>P732/O732</f>
        <v/>
      </c>
      <c r="W732" s="61" t="n">
        <v>8747.66</v>
      </c>
      <c r="X732" s="61" t="n">
        <v>3098.415262869372</v>
      </c>
      <c r="Y732" s="61">
        <f>X732/N732</f>
        <v/>
      </c>
      <c r="Z732" s="61">
        <f>P732-X732</f>
        <v/>
      </c>
      <c r="AA732" s="61">
        <f>Z732/O732</f>
        <v/>
      </c>
      <c r="AB732" s="61">
        <f>Q732+X732</f>
        <v/>
      </c>
      <c r="AC732" s="61">
        <f>AB732/N732</f>
        <v/>
      </c>
      <c r="AD732" s="61">
        <f>100%-AC732/T732</f>
        <v/>
      </c>
      <c r="AE732" s="68" t="n"/>
      <c r="AF732" s="68" t="n"/>
      <c r="AG732" s="68" t="n"/>
      <c r="AH732" s="68" t="n"/>
      <c r="AI732" s="68" t="n"/>
      <c r="AJ732" s="68" t="n"/>
      <c r="AK732" s="68" t="n"/>
      <c r="AL732" s="69" t="n"/>
      <c r="AM732" s="66" t="n"/>
      <c r="AN732" s="66" t="n"/>
      <c r="AO732" s="66" t="n"/>
      <c r="AP732" s="70">
        <f>I732</f>
        <v/>
      </c>
      <c r="AQ732" s="61">
        <f>SUMIFS($R:$R,$I:$I,$I732,$AT:$AT,$AT732)/SUMIFS($N:$N,$I:$I,$I732,$AT:$AT,$AT732)</f>
        <v/>
      </c>
      <c r="AR732" s="61">
        <f>SUMIFS($Q:$Q,$I:$I,$I732,$AT:$AT,$AT732)/SUMIFS($N:$N,$I:$I,$I732,$AT:$AT,$AT732)</f>
        <v/>
      </c>
      <c r="AS732" s="61">
        <f>SUMIFS($X:$X,$I:$I,$I732,$AT:$AT,$AT732)/SUMIFS($N:$N,$I:$I,$I732,$AT:$AT,$AT732)</f>
        <v/>
      </c>
      <c r="AT732" s="70" t="inlineStr">
        <is>
          <t>1 квартал 2024</t>
        </is>
      </c>
    </row>
    <row r="733" hidden="1" ht="10.75" customFormat="1" customHeight="1" s="70">
      <c r="A733" s="64" t="inlineStr">
        <is>
          <t>Оснастка</t>
        </is>
      </c>
      <c r="B733" s="64" t="inlineStr">
        <is>
          <t>Март 2024 г.</t>
        </is>
      </c>
      <c r="C733" s="64" t="inlineStr">
        <is>
          <t>Реализация товаров и услуг 00ЕР-000826 от 11.03.2024 10:02:16</t>
        </is>
      </c>
      <c r="D733" s="64" t="inlineStr">
        <is>
          <t>шт</t>
        </is>
      </c>
      <c r="E733" s="64" t="inlineStr">
        <is>
          <t>СК ТАТПРОМ-ХОЛДИНГ</t>
        </is>
      </c>
      <c r="F733" s="64" t="inlineStr">
        <is>
          <t>ВОСТСИБНЕФТЕГАЗ АО</t>
        </is>
      </c>
      <c r="G733" s="64" t="inlineStr">
        <is>
          <t>Договор №СКТПХ-01-03-2021 от 01.03.2021 ДС № 1 от 19.02.2024 к Спецификации №45-Востсибнефтегаз-2033Д от 13.12.2023 г.</t>
        </is>
      </c>
      <c r="H733" s="64" t="inlineStr">
        <is>
          <t>Готовая продукция Оснастка</t>
        </is>
      </c>
      <c r="I733" s="64" t="inlineStr">
        <is>
          <t>Башмак БКВР.КЗ 114 ОТТМ РСЦУ.631.00.000-2010178 с упаковкой</t>
        </is>
      </c>
      <c r="J733" s="64" t="n"/>
      <c r="K733" s="64" t="n"/>
      <c r="L733" s="64" t="n"/>
      <c r="M733" s="64" t="inlineStr">
        <is>
          <t>ЕР-00069448</t>
        </is>
      </c>
      <c r="N733" s="65" t="n">
        <v>4</v>
      </c>
      <c r="O733" s="60" t="n">
        <v>156500</v>
      </c>
      <c r="P733" s="66" t="n">
        <v>31300</v>
      </c>
      <c r="Q733" s="61" t="n">
        <v>125200</v>
      </c>
      <c r="R733" s="60" t="n">
        <v>125200</v>
      </c>
      <c r="S733" s="61">
        <f>Q733-R733</f>
        <v/>
      </c>
      <c r="T733" s="61">
        <f>O733/N733</f>
        <v/>
      </c>
      <c r="U733" s="61">
        <f>R733/N733</f>
        <v/>
      </c>
      <c r="V733" s="67">
        <f>P733/O733</f>
        <v/>
      </c>
      <c r="W733" s="61" t="n">
        <v>125200</v>
      </c>
      <c r="X733" s="61" t="n">
        <v>44345.75542616488</v>
      </c>
      <c r="Y733" s="61">
        <f>X733/N733</f>
        <v/>
      </c>
      <c r="Z733" s="61">
        <f>P733-X733</f>
        <v/>
      </c>
      <c r="AA733" s="61">
        <f>Z733/O733</f>
        <v/>
      </c>
      <c r="AB733" s="61">
        <f>Q733+X733</f>
        <v/>
      </c>
      <c r="AC733" s="61">
        <f>AB733/N733</f>
        <v/>
      </c>
      <c r="AD733" s="61">
        <f>100%-AC733/T733</f>
        <v/>
      </c>
      <c r="AE733" s="68" t="n"/>
      <c r="AF733" s="68" t="n"/>
      <c r="AG733" s="68" t="n"/>
      <c r="AH733" s="68" t="n"/>
      <c r="AI733" s="68" t="n"/>
      <c r="AJ733" s="68" t="n"/>
      <c r="AK733" s="68" t="n"/>
      <c r="AL733" s="69" t="n"/>
      <c r="AM733" s="66" t="n"/>
      <c r="AN733" s="66" t="n"/>
      <c r="AO733" s="66" t="n"/>
      <c r="AP733" s="70">
        <f>I733</f>
        <v/>
      </c>
      <c r="AQ733" s="61">
        <f>SUMIFS($R:$R,$I:$I,$I733,$AT:$AT,$AT733)/SUMIFS($N:$N,$I:$I,$I733,$AT:$AT,$AT733)</f>
        <v/>
      </c>
      <c r="AR733" s="61">
        <f>SUMIFS($Q:$Q,$I:$I,$I733,$AT:$AT,$AT733)/SUMIFS($N:$N,$I:$I,$I733,$AT:$AT,$AT733)</f>
        <v/>
      </c>
      <c r="AS733" s="61">
        <f>SUMIFS($X:$X,$I:$I,$I733,$AT:$AT,$AT733)/SUMIFS($N:$N,$I:$I,$I733,$AT:$AT,$AT733)</f>
        <v/>
      </c>
      <c r="AT733" s="70" t="inlineStr">
        <is>
          <t>1 квартал 2024</t>
        </is>
      </c>
    </row>
    <row r="734" hidden="1" ht="10.75" customFormat="1" customHeight="1" s="70">
      <c r="A734" s="64" t="inlineStr">
        <is>
          <t>Оснастка</t>
        </is>
      </c>
      <c r="B734" s="64" t="inlineStr">
        <is>
          <t>Март 2024 г.</t>
        </is>
      </c>
      <c r="C734" s="64" t="inlineStr">
        <is>
          <t>Реализация товаров и услуг 00ЕР-000827 от 11.03.2024 10:05:58</t>
        </is>
      </c>
      <c r="D734" s="64" t="inlineStr">
        <is>
          <t>шт</t>
        </is>
      </c>
      <c r="E734" s="64" t="inlineStr">
        <is>
          <t>СК ТАТПРОМ-ХОЛДИНГ</t>
        </is>
      </c>
      <c r="F734" s="64" t="inlineStr">
        <is>
          <t>ВОСТСИБНЕФТЕГАЗ АО</t>
        </is>
      </c>
      <c r="G734" s="64" t="inlineStr">
        <is>
          <t>Договор №СКТПХ-01-03-2021 от 01.03.2021 Спецификация №45-Востсибнефтегаз-2033Д от 13.12.2023</t>
        </is>
      </c>
      <c r="H734" s="64" t="inlineStr">
        <is>
          <t>Готовая продукция Патрубки</t>
        </is>
      </c>
      <c r="I734" s="64" t="inlineStr">
        <is>
          <t>Стоп-патрубок манжетного цементирования СПМЦ 114 ОТТГ  РСЦУ.329.114.000-2208280 с упаковкой</t>
        </is>
      </c>
      <c r="J734" s="64" t="n"/>
      <c r="K734" s="64" t="n"/>
      <c r="L734" s="64" t="n"/>
      <c r="M734" s="64" t="inlineStr">
        <is>
          <t>ЕР-00112977</t>
        </is>
      </c>
      <c r="N734" s="65" t="n">
        <v>3</v>
      </c>
      <c r="O734" s="60" t="n">
        <v>96561</v>
      </c>
      <c r="P734" s="66" t="n">
        <v>38082.14</v>
      </c>
      <c r="Q734" s="61" t="n">
        <v>58478.86</v>
      </c>
      <c r="R734" s="60" t="n">
        <v>26768.29</v>
      </c>
      <c r="S734" s="61">
        <f>Q734-R734</f>
        <v/>
      </c>
      <c r="T734" s="61">
        <f>O734/N734</f>
        <v/>
      </c>
      <c r="U734" s="61">
        <f>R734/N734</f>
        <v/>
      </c>
      <c r="V734" s="67">
        <f>P734/O734</f>
        <v/>
      </c>
      <c r="W734" s="61" t="n">
        <v>26768.29</v>
      </c>
      <c r="X734" s="61" t="n">
        <v>9481.310235756031</v>
      </c>
      <c r="Y734" s="61">
        <f>X734/N734</f>
        <v/>
      </c>
      <c r="Z734" s="61">
        <f>P734-X734</f>
        <v/>
      </c>
      <c r="AA734" s="61">
        <f>Z734/O734</f>
        <v/>
      </c>
      <c r="AB734" s="61">
        <f>Q734+X734</f>
        <v/>
      </c>
      <c r="AC734" s="61">
        <f>AB734/N734</f>
        <v/>
      </c>
      <c r="AD734" s="61">
        <f>100%-AC734/T734</f>
        <v/>
      </c>
      <c r="AE734" s="68" t="n"/>
      <c r="AF734" s="68" t="n"/>
      <c r="AG734" s="68" t="n"/>
      <c r="AH734" s="68" t="n"/>
      <c r="AI734" s="68" t="n"/>
      <c r="AJ734" s="68" t="n"/>
      <c r="AK734" s="68" t="n"/>
      <c r="AL734" s="69" t="n"/>
      <c r="AM734" s="66" t="n"/>
      <c r="AN734" s="66" t="n"/>
      <c r="AO734" s="66" t="n"/>
      <c r="AP734" s="70">
        <f>I734</f>
        <v/>
      </c>
      <c r="AQ734" s="61">
        <f>SUMIFS($R:$R,$I:$I,$I734,$AT:$AT,$AT734)/SUMIFS($N:$N,$I:$I,$I734,$AT:$AT,$AT734)</f>
        <v/>
      </c>
      <c r="AR734" s="61">
        <f>SUMIFS($Q:$Q,$I:$I,$I734,$AT:$AT,$AT734)/SUMIFS($N:$N,$I:$I,$I734,$AT:$AT,$AT734)</f>
        <v/>
      </c>
      <c r="AS734" s="61">
        <f>SUMIFS($X:$X,$I:$I,$I734,$AT:$AT,$AT734)/SUMIFS($N:$N,$I:$I,$I734,$AT:$AT,$AT734)</f>
        <v/>
      </c>
      <c r="AT734" s="70" t="inlineStr">
        <is>
          <t>1 квартал 2024</t>
        </is>
      </c>
    </row>
    <row r="735" ht="10.75" customFormat="1" customHeight="1" s="70">
      <c r="A735" s="64" t="inlineStr">
        <is>
          <t>Оснастка</t>
        </is>
      </c>
      <c r="B735" s="64" t="inlineStr">
        <is>
          <t>Март 2024 г.</t>
        </is>
      </c>
      <c r="C735" s="64" t="inlineStr">
        <is>
          <t>Реализация товаров и услуг 00ЕР-000837 от 11.03.2024 14:45:19</t>
        </is>
      </c>
      <c r="D735" s="64" t="inlineStr">
        <is>
          <t>шт</t>
        </is>
      </c>
      <c r="E735" s="64" t="inlineStr">
        <is>
          <t>ТАТПРОМ-ХОЛДИНГ ООО</t>
        </is>
      </c>
      <c r="F735" s="64" t="inlineStr">
        <is>
          <t>ГАЗПРОМНЕФТЬ-ОРЕНБУРГ</t>
        </is>
      </c>
      <c r="G735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35" s="64" t="inlineStr">
        <is>
          <t>Готовая продукция Оснастка</t>
        </is>
      </c>
      <c r="I735" s="64" t="inlineStr">
        <is>
          <t>Башмак БККВР 102 ОТТМ ОНГ.631.00.000-90294 с упаковкой</t>
        </is>
      </c>
      <c r="J735" s="64" t="n"/>
      <c r="K735" s="64" t="n"/>
      <c r="L735" s="64" t="n"/>
      <c r="M735" s="64" t="inlineStr">
        <is>
          <t>ЕР-00071851</t>
        </is>
      </c>
      <c r="N735" s="65" t="n">
        <v>2</v>
      </c>
      <c r="O735" s="60" t="n">
        <v>73892</v>
      </c>
      <c r="P735" s="66" t="n">
        <v>48021.63</v>
      </c>
      <c r="Q735" s="61" t="n">
        <v>25870.37</v>
      </c>
      <c r="R735" s="60" t="n">
        <v>25870.37</v>
      </c>
      <c r="S735" s="61">
        <f>Q735-R735</f>
        <v/>
      </c>
      <c r="T735" s="61">
        <f>O735/N735</f>
        <v/>
      </c>
      <c r="U735" s="61">
        <f>R735/N735</f>
        <v/>
      </c>
      <c r="V735" s="67">
        <f>P735/O735</f>
        <v/>
      </c>
      <c r="W735" s="61" t="n">
        <v>25870.37</v>
      </c>
      <c r="X735" s="61" t="n">
        <v>9163.267578309848</v>
      </c>
      <c r="Y735" s="61">
        <f>X735/N735</f>
        <v/>
      </c>
      <c r="Z735" s="61">
        <f>P735-X735</f>
        <v/>
      </c>
      <c r="AA735" s="61">
        <f>Z735/O735</f>
        <v/>
      </c>
      <c r="AB735" s="61">
        <f>Q735+X735</f>
        <v/>
      </c>
      <c r="AC735" s="61">
        <f>AB735/N735</f>
        <v/>
      </c>
      <c r="AD735" s="61">
        <f>100%-AC735/T735</f>
        <v/>
      </c>
      <c r="AE735" s="68" t="n"/>
      <c r="AF735" s="68" t="n"/>
      <c r="AG735" s="68" t="n"/>
      <c r="AH735" s="68" t="n"/>
      <c r="AI735" s="68" t="n"/>
      <c r="AJ735" s="68" t="n"/>
      <c r="AK735" s="68" t="n"/>
      <c r="AL735" s="69" t="n"/>
      <c r="AM735" s="66" t="n"/>
      <c r="AN735" s="66" t="n"/>
      <c r="AO735" s="66" t="n"/>
      <c r="AP735" s="70">
        <f>I735</f>
        <v/>
      </c>
      <c r="AQ735" s="61">
        <f>SUMIFS($R:$R,$I:$I,$I735,$AT:$AT,$AT735)/SUMIFS($N:$N,$I:$I,$I735,$AT:$AT,$AT735)</f>
        <v/>
      </c>
      <c r="AR735" s="61">
        <f>SUMIFS($Q:$Q,$I:$I,$I735,$AT:$AT,$AT735)/SUMIFS($N:$N,$I:$I,$I735,$AT:$AT,$AT735)</f>
        <v/>
      </c>
      <c r="AS735" s="61">
        <f>SUMIFS($X:$X,$I:$I,$I735,$AT:$AT,$AT735)/SUMIFS($N:$N,$I:$I,$I735,$AT:$AT,$AT735)</f>
        <v/>
      </c>
      <c r="AT735" s="70" t="inlineStr">
        <is>
          <t>1 квартал 2024</t>
        </is>
      </c>
    </row>
    <row r="736" hidden="1" ht="10.75" customFormat="1" customHeight="1" s="70">
      <c r="A736" s="64" t="inlineStr">
        <is>
          <t>Оснастка</t>
        </is>
      </c>
      <c r="B736" s="64" t="inlineStr">
        <is>
          <t>Март 2024 г.</t>
        </is>
      </c>
      <c r="C736" s="64" t="inlineStr">
        <is>
          <t>Реализация товаров и услуг 00ЕР-000837 от 11.03.2024 14:45:19</t>
        </is>
      </c>
      <c r="D736" s="64" t="inlineStr">
        <is>
          <t>шт</t>
        </is>
      </c>
      <c r="E736" s="64" t="inlineStr">
        <is>
          <t>ТАТПРОМ-ХОЛДИНГ ООО</t>
        </is>
      </c>
      <c r="F736" s="64" t="inlineStr">
        <is>
          <t>ГАЗПРОМНЕФТЬ-ОРЕНБУРГ</t>
        </is>
      </c>
      <c r="G736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36" s="64" t="inlineStr">
        <is>
          <t>Готовая продукция Пакер, Муфта ГРП</t>
        </is>
      </c>
      <c r="I736" s="64" t="inlineStr">
        <is>
          <t>Муфта нормализации МНГРП 102 ОТТМ ОНГ.216.00.000-01.1 с упаковкой</t>
        </is>
      </c>
      <c r="J736" s="64" t="n"/>
      <c r="K736" s="64" t="n"/>
      <c r="L736" s="64" t="n"/>
      <c r="M736" s="64" t="inlineStr">
        <is>
          <t>ЕР-00039600</t>
        </is>
      </c>
      <c r="N736" s="65" t="n">
        <v>2</v>
      </c>
      <c r="O736" s="60" t="n">
        <v>33758</v>
      </c>
      <c r="P736" s="66" t="n">
        <v>16171.28</v>
      </c>
      <c r="Q736" s="61" t="n">
        <v>17586.72</v>
      </c>
      <c r="R736" s="60" t="n">
        <v>8727.66</v>
      </c>
      <c r="S736" s="61">
        <f>Q736-R736</f>
        <v/>
      </c>
      <c r="T736" s="61">
        <f>O736/N736</f>
        <v/>
      </c>
      <c r="U736" s="61">
        <f>R736/N736</f>
        <v/>
      </c>
      <c r="V736" s="67">
        <f>P736/O736</f>
        <v/>
      </c>
      <c r="W736" s="61" t="n">
        <v>8727.66</v>
      </c>
      <c r="X736" s="61" t="n">
        <v>3091.33127637957</v>
      </c>
      <c r="Y736" s="61">
        <f>X736/N736</f>
        <v/>
      </c>
      <c r="Z736" s="61">
        <f>P736-X736</f>
        <v/>
      </c>
      <c r="AA736" s="61">
        <f>Z736/O736</f>
        <v/>
      </c>
      <c r="AB736" s="61">
        <f>Q736+X736</f>
        <v/>
      </c>
      <c r="AC736" s="61">
        <f>AB736/N736</f>
        <v/>
      </c>
      <c r="AD736" s="61">
        <f>100%-AC736/T736</f>
        <v/>
      </c>
      <c r="AE736" s="68" t="n"/>
      <c r="AF736" s="68" t="n"/>
      <c r="AG736" s="68" t="n"/>
      <c r="AH736" s="68" t="n"/>
      <c r="AI736" s="68" t="n"/>
      <c r="AJ736" s="68" t="n"/>
      <c r="AK736" s="68" t="n"/>
      <c r="AL736" s="69" t="n"/>
      <c r="AM736" s="66" t="n"/>
      <c r="AN736" s="66" t="n"/>
      <c r="AO736" s="66" t="n"/>
      <c r="AP736" s="70">
        <f>I736</f>
        <v/>
      </c>
      <c r="AQ736" s="61">
        <f>SUMIFS($R:$R,$I:$I,$I736,$AT:$AT,$AT736)/SUMIFS($N:$N,$I:$I,$I736,$AT:$AT,$AT736)</f>
        <v/>
      </c>
      <c r="AR736" s="61">
        <f>SUMIFS($Q:$Q,$I:$I,$I736,$AT:$AT,$AT736)/SUMIFS($N:$N,$I:$I,$I736,$AT:$AT,$AT736)</f>
        <v/>
      </c>
      <c r="AS736" s="61">
        <f>SUMIFS($X:$X,$I:$I,$I736,$AT:$AT,$AT736)/SUMIFS($N:$N,$I:$I,$I736,$AT:$AT,$AT736)</f>
        <v/>
      </c>
      <c r="AT736" s="70" t="inlineStr">
        <is>
          <t>1 квартал 2024</t>
        </is>
      </c>
    </row>
    <row r="737" hidden="1" ht="10.75" customFormat="1" customHeight="1" s="70">
      <c r="A737" s="64" t="inlineStr">
        <is>
          <t>Оснастка</t>
        </is>
      </c>
      <c r="B737" s="64" t="inlineStr">
        <is>
          <t>Март 2024 г.</t>
        </is>
      </c>
      <c r="C737" s="64" t="inlineStr">
        <is>
          <t>Реализация товаров и услуг 00ЕР-000837 от 11.03.2024 14:45:19</t>
        </is>
      </c>
      <c r="D737" s="64" t="inlineStr">
        <is>
          <t>шт</t>
        </is>
      </c>
      <c r="E737" s="64" t="inlineStr">
        <is>
          <t>ТАТПРОМ-ХОЛДИНГ ООО</t>
        </is>
      </c>
      <c r="F737" s="64" t="inlineStr">
        <is>
          <t>ГАЗПРОМНЕФТЬ-ОРЕНБУРГ</t>
        </is>
      </c>
      <c r="G737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37" s="64" t="inlineStr">
        <is>
          <t>Готовая продукция Патрубки</t>
        </is>
      </c>
      <c r="I737" s="64" t="inlineStr">
        <is>
          <t>Стоп-патрубок манжетного цементирования СПМЦ 114 БТС  РСЦУ.329.114.000-2207278 с упаковкой</t>
        </is>
      </c>
      <c r="J737" s="64" t="n"/>
      <c r="K737" s="64" t="n"/>
      <c r="L737" s="64" t="n"/>
      <c r="M737" s="64" t="inlineStr">
        <is>
          <t>ЕР-00113155</t>
        </is>
      </c>
      <c r="N737" s="65" t="n">
        <v>1</v>
      </c>
      <c r="O737" s="60" t="n">
        <v>41026</v>
      </c>
      <c r="P737" s="66" t="n">
        <v>24799.86</v>
      </c>
      <c r="Q737" s="61" t="n">
        <v>16226.14</v>
      </c>
      <c r="R737" s="60" t="n">
        <v>7982.79</v>
      </c>
      <c r="S737" s="61">
        <f>Q737-R737</f>
        <v/>
      </c>
      <c r="T737" s="61">
        <f>O737/N737</f>
        <v/>
      </c>
      <c r="U737" s="61">
        <f>R737/N737</f>
        <v/>
      </c>
      <c r="V737" s="67">
        <f>P737/O737</f>
        <v/>
      </c>
      <c r="W737" s="61" t="n">
        <v>7982.79</v>
      </c>
      <c r="X737" s="61" t="n">
        <v>2827.498825546603</v>
      </c>
      <c r="Y737" s="61">
        <f>X737/N737</f>
        <v/>
      </c>
      <c r="Z737" s="61">
        <f>P737-X737</f>
        <v/>
      </c>
      <c r="AA737" s="61">
        <f>Z737/O737</f>
        <v/>
      </c>
      <c r="AB737" s="61">
        <f>Q737+X737</f>
        <v/>
      </c>
      <c r="AC737" s="61">
        <f>AB737/N737</f>
        <v/>
      </c>
      <c r="AD737" s="61">
        <f>100%-AC737/T737</f>
        <v/>
      </c>
      <c r="AE737" s="68" t="n"/>
      <c r="AF737" s="68" t="n"/>
      <c r="AG737" s="68" t="n"/>
      <c r="AH737" s="68" t="n"/>
      <c r="AI737" s="68" t="n"/>
      <c r="AJ737" s="68" t="n"/>
      <c r="AK737" s="68" t="n"/>
      <c r="AL737" s="69" t="n"/>
      <c r="AM737" s="66" t="n"/>
      <c r="AN737" s="66" t="n"/>
      <c r="AO737" s="66" t="n"/>
      <c r="AP737" s="70">
        <f>I737</f>
        <v/>
      </c>
      <c r="AQ737" s="61">
        <f>SUMIFS($R:$R,$I:$I,$I737,$AT:$AT,$AT737)/SUMIFS($N:$N,$I:$I,$I737,$AT:$AT,$AT737)</f>
        <v/>
      </c>
      <c r="AR737" s="61">
        <f>SUMIFS($Q:$Q,$I:$I,$I737,$AT:$AT,$AT737)/SUMIFS($N:$N,$I:$I,$I737,$AT:$AT,$AT737)</f>
        <v/>
      </c>
      <c r="AS737" s="61">
        <f>SUMIFS($X:$X,$I:$I,$I737,$AT:$AT,$AT737)/SUMIFS($N:$N,$I:$I,$I737,$AT:$AT,$AT737)</f>
        <v/>
      </c>
      <c r="AT737" s="70" t="inlineStr">
        <is>
          <t>1 квартал 2024</t>
        </is>
      </c>
    </row>
    <row r="738" ht="10.75" customFormat="1" customHeight="1" s="70">
      <c r="A738" s="64" t="inlineStr">
        <is>
          <t>Оснастка</t>
        </is>
      </c>
      <c r="B738" s="64" t="inlineStr">
        <is>
          <t>Март 2024 г.</t>
        </is>
      </c>
      <c r="C738" s="64" t="inlineStr">
        <is>
          <t>Реализация товаров и услуг 00ЕР-000839 от 11.03.2024 15:16:21</t>
        </is>
      </c>
      <c r="D738" s="64" t="inlineStr">
        <is>
          <t>шт</t>
        </is>
      </c>
      <c r="E738" s="64" t="inlineStr">
        <is>
          <t>ТАТПРОМ-ХОЛДИНГ ООО</t>
        </is>
      </c>
      <c r="F738" s="64" t="inlineStr">
        <is>
          <t>ГАЗПРОМНЕФТЬ-ОРЕНБУРГ</t>
        </is>
      </c>
      <c r="G738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38" s="64" t="inlineStr">
        <is>
          <t>Готовая продукция Оснастка</t>
        </is>
      </c>
      <c r="I738" s="64" t="inlineStr">
        <is>
          <t>Башмак БККВР 102 ОТТМ ОНГ.631.00.000-90294 с упаковкой</t>
        </is>
      </c>
      <c r="J738" s="64" t="n"/>
      <c r="K738" s="64" t="n"/>
      <c r="L738" s="64" t="n"/>
      <c r="M738" s="64" t="inlineStr">
        <is>
          <t>ЕР-00071851</t>
        </is>
      </c>
      <c r="N738" s="65" t="n">
        <v>2</v>
      </c>
      <c r="O738" s="60" t="n">
        <v>73892</v>
      </c>
      <c r="P738" s="66" t="n">
        <v>48021.63</v>
      </c>
      <c r="Q738" s="61" t="n">
        <v>25870.37</v>
      </c>
      <c r="R738" s="60" t="n">
        <v>25870.37</v>
      </c>
      <c r="S738" s="61">
        <f>Q738-R738</f>
        <v/>
      </c>
      <c r="T738" s="61">
        <f>O738/N738</f>
        <v/>
      </c>
      <c r="U738" s="61">
        <f>R738/N738</f>
        <v/>
      </c>
      <c r="V738" s="67">
        <f>P738/O738</f>
        <v/>
      </c>
      <c r="W738" s="61" t="n">
        <v>25870.37</v>
      </c>
      <c r="X738" s="61" t="n">
        <v>9163.267578309848</v>
      </c>
      <c r="Y738" s="61">
        <f>X738/N738</f>
        <v/>
      </c>
      <c r="Z738" s="61">
        <f>P738-X738</f>
        <v/>
      </c>
      <c r="AA738" s="61">
        <f>Z738/O738</f>
        <v/>
      </c>
      <c r="AB738" s="61">
        <f>Q738+X738</f>
        <v/>
      </c>
      <c r="AC738" s="61">
        <f>AB738/N738</f>
        <v/>
      </c>
      <c r="AD738" s="61">
        <f>100%-AC738/T738</f>
        <v/>
      </c>
      <c r="AE738" s="68" t="n"/>
      <c r="AF738" s="68" t="n"/>
      <c r="AG738" s="68" t="n"/>
      <c r="AH738" s="68" t="n"/>
      <c r="AI738" s="68" t="n"/>
      <c r="AJ738" s="68" t="n"/>
      <c r="AK738" s="68" t="n"/>
      <c r="AL738" s="69" t="n"/>
      <c r="AM738" s="66" t="n"/>
      <c r="AN738" s="66" t="n"/>
      <c r="AO738" s="66" t="n"/>
      <c r="AP738" s="70">
        <f>I738</f>
        <v/>
      </c>
      <c r="AQ738" s="61">
        <f>SUMIFS($R:$R,$I:$I,$I738,$AT:$AT,$AT738)/SUMIFS($N:$N,$I:$I,$I738,$AT:$AT,$AT738)</f>
        <v/>
      </c>
      <c r="AR738" s="61">
        <f>SUMIFS($Q:$Q,$I:$I,$I738,$AT:$AT,$AT738)/SUMIFS($N:$N,$I:$I,$I738,$AT:$AT,$AT738)</f>
        <v/>
      </c>
      <c r="AS738" s="61">
        <f>SUMIFS($X:$X,$I:$I,$I738,$AT:$AT,$AT738)/SUMIFS($N:$N,$I:$I,$I738,$AT:$AT,$AT738)</f>
        <v/>
      </c>
      <c r="AT738" s="70" t="inlineStr">
        <is>
          <t>1 квартал 2024</t>
        </is>
      </c>
    </row>
    <row r="739" ht="10.75" customFormat="1" customHeight="1" s="70">
      <c r="A739" s="64" t="inlineStr">
        <is>
          <t>Оснастка</t>
        </is>
      </c>
      <c r="B739" s="64" t="inlineStr">
        <is>
          <t>Март 2024 г.</t>
        </is>
      </c>
      <c r="C739" s="64" t="inlineStr">
        <is>
          <t>Реализация товаров и услуг 00ЕР-000840 от 11.03.2024 15:31:41</t>
        </is>
      </c>
      <c r="D739" s="64" t="inlineStr">
        <is>
          <t>шт</t>
        </is>
      </c>
      <c r="E739" s="64" t="inlineStr">
        <is>
          <t>ТАТПРОМ-ХОЛДИНГ ООО</t>
        </is>
      </c>
      <c r="F739" s="64" t="inlineStr">
        <is>
          <t>ГАЗПРОМНЕФТЬ-ОРЕНБУРГ</t>
        </is>
      </c>
      <c r="G739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39" s="64" t="inlineStr">
        <is>
          <t>Готовая продукция Оснастка</t>
        </is>
      </c>
      <c r="I739" s="64" t="inlineStr">
        <is>
          <t>Башмак БККВР 102 ОТТМ ОНГ.631.00.000-90294 с упаковкой</t>
        </is>
      </c>
      <c r="J739" s="64" t="n"/>
      <c r="K739" s="64" t="n"/>
      <c r="L739" s="64" t="n"/>
      <c r="M739" s="64" t="inlineStr">
        <is>
          <t>ЕР-00071851</t>
        </is>
      </c>
      <c r="N739" s="65" t="n">
        <v>2</v>
      </c>
      <c r="O739" s="60" t="n">
        <v>73892</v>
      </c>
      <c r="P739" s="66" t="n">
        <v>48021.63</v>
      </c>
      <c r="Q739" s="61" t="n">
        <v>25870.37</v>
      </c>
      <c r="R739" s="60" t="n">
        <v>25870.37</v>
      </c>
      <c r="S739" s="61">
        <f>Q739-R739</f>
        <v/>
      </c>
      <c r="T739" s="61">
        <f>O739/N739</f>
        <v/>
      </c>
      <c r="U739" s="61">
        <f>R739/N739</f>
        <v/>
      </c>
      <c r="V739" s="67">
        <f>P739/O739</f>
        <v/>
      </c>
      <c r="W739" s="61" t="n">
        <v>25870.37</v>
      </c>
      <c r="X739" s="61" t="n">
        <v>9163.267578309848</v>
      </c>
      <c r="Y739" s="61">
        <f>X739/N739</f>
        <v/>
      </c>
      <c r="Z739" s="61">
        <f>P739-X739</f>
        <v/>
      </c>
      <c r="AA739" s="61">
        <f>Z739/O739</f>
        <v/>
      </c>
      <c r="AB739" s="61">
        <f>Q739+X739</f>
        <v/>
      </c>
      <c r="AC739" s="61">
        <f>AB739/N739</f>
        <v/>
      </c>
      <c r="AD739" s="61">
        <f>100%-AC739/T739</f>
        <v/>
      </c>
      <c r="AE739" s="68" t="n"/>
      <c r="AF739" s="68" t="n"/>
      <c r="AG739" s="68" t="n"/>
      <c r="AH739" s="68" t="n"/>
      <c r="AI739" s="68" t="n"/>
      <c r="AJ739" s="68" t="n"/>
      <c r="AK739" s="68" t="n"/>
      <c r="AL739" s="69" t="n"/>
      <c r="AM739" s="66" t="n"/>
      <c r="AN739" s="66" t="n"/>
      <c r="AO739" s="66" t="n"/>
      <c r="AP739" s="70">
        <f>I739</f>
        <v/>
      </c>
      <c r="AQ739" s="61">
        <f>SUMIFS($R:$R,$I:$I,$I739,$AT:$AT,$AT739)/SUMIFS($N:$N,$I:$I,$I739,$AT:$AT,$AT739)</f>
        <v/>
      </c>
      <c r="AR739" s="61">
        <f>SUMIFS($Q:$Q,$I:$I,$I739,$AT:$AT,$AT739)/SUMIFS($N:$N,$I:$I,$I739,$AT:$AT,$AT739)</f>
        <v/>
      </c>
      <c r="AS739" s="61">
        <f>SUMIFS($X:$X,$I:$I,$I739,$AT:$AT,$AT739)/SUMIFS($N:$N,$I:$I,$I739,$AT:$AT,$AT739)</f>
        <v/>
      </c>
      <c r="AT739" s="70" t="inlineStr">
        <is>
          <t>1 квартал 2024</t>
        </is>
      </c>
    </row>
    <row r="740" ht="10.75" customFormat="1" customHeight="1" s="70">
      <c r="A740" s="64" t="inlineStr">
        <is>
          <t>Оснастка</t>
        </is>
      </c>
      <c r="B740" s="64" t="inlineStr">
        <is>
          <t>Март 2024 г.</t>
        </is>
      </c>
      <c r="C740" s="64" t="inlineStr">
        <is>
          <t>Реализация товаров и услуг 00ЕР-000842 от 11.03.2024 15:35:09</t>
        </is>
      </c>
      <c r="D740" s="64" t="inlineStr">
        <is>
          <t>шт</t>
        </is>
      </c>
      <c r="E740" s="64" t="inlineStr">
        <is>
          <t>ТАТПРОМ-ХОЛДИНГ ООО</t>
        </is>
      </c>
      <c r="F740" s="64" t="inlineStr">
        <is>
          <t>ГАЗПРОМНЕФТЬ-ОРЕНБУРГ</t>
        </is>
      </c>
      <c r="G740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40" s="64" t="inlineStr">
        <is>
          <t>Готовая продукция Оснастка</t>
        </is>
      </c>
      <c r="I740" s="64" t="inlineStr">
        <is>
          <t>Башмак БККВР 102 ОТТМ ОНГ.631.00.000-90294 с упаковкой</t>
        </is>
      </c>
      <c r="J740" s="64" t="n"/>
      <c r="K740" s="64" t="n"/>
      <c r="L740" s="64" t="n"/>
      <c r="M740" s="64" t="inlineStr">
        <is>
          <t>ЕР-00071851</t>
        </is>
      </c>
      <c r="N740" s="65" t="n">
        <v>2</v>
      </c>
      <c r="O740" s="60" t="n">
        <v>73892</v>
      </c>
      <c r="P740" s="66" t="n">
        <v>48021.63</v>
      </c>
      <c r="Q740" s="61" t="n">
        <v>25870.37</v>
      </c>
      <c r="R740" s="60" t="n">
        <v>25870.37</v>
      </c>
      <c r="S740" s="61">
        <f>Q740-R740</f>
        <v/>
      </c>
      <c r="T740" s="61">
        <f>O740/N740</f>
        <v/>
      </c>
      <c r="U740" s="61">
        <f>R740/N740</f>
        <v/>
      </c>
      <c r="V740" s="67">
        <f>P740/O740</f>
        <v/>
      </c>
      <c r="W740" s="61" t="n">
        <v>25870.37</v>
      </c>
      <c r="X740" s="61" t="n">
        <v>9163.267578309848</v>
      </c>
      <c r="Y740" s="61">
        <f>X740/N740</f>
        <v/>
      </c>
      <c r="Z740" s="61">
        <f>P740-X740</f>
        <v/>
      </c>
      <c r="AA740" s="61">
        <f>Z740/O740</f>
        <v/>
      </c>
      <c r="AB740" s="61">
        <f>Q740+X740</f>
        <v/>
      </c>
      <c r="AC740" s="61">
        <f>AB740/N740</f>
        <v/>
      </c>
      <c r="AD740" s="61">
        <f>100%-AC740/T740</f>
        <v/>
      </c>
      <c r="AE740" s="68" t="n"/>
      <c r="AF740" s="68" t="n"/>
      <c r="AG740" s="68" t="n"/>
      <c r="AH740" s="68" t="n"/>
      <c r="AI740" s="68" t="n"/>
      <c r="AJ740" s="68" t="n"/>
      <c r="AK740" s="68" t="n"/>
      <c r="AL740" s="69" t="n"/>
      <c r="AM740" s="66" t="n"/>
      <c r="AN740" s="66" t="n"/>
      <c r="AO740" s="66" t="n"/>
      <c r="AP740" s="70">
        <f>I740</f>
        <v/>
      </c>
      <c r="AQ740" s="61">
        <f>SUMIFS($R:$R,$I:$I,$I740,$AT:$AT,$AT740)/SUMIFS($N:$N,$I:$I,$I740,$AT:$AT,$AT740)</f>
        <v/>
      </c>
      <c r="AR740" s="61">
        <f>SUMIFS($Q:$Q,$I:$I,$I740,$AT:$AT,$AT740)/SUMIFS($N:$N,$I:$I,$I740,$AT:$AT,$AT740)</f>
        <v/>
      </c>
      <c r="AS740" s="61">
        <f>SUMIFS($X:$X,$I:$I,$I740,$AT:$AT,$AT740)/SUMIFS($N:$N,$I:$I,$I740,$AT:$AT,$AT740)</f>
        <v/>
      </c>
      <c r="AT740" s="70" t="inlineStr">
        <is>
          <t>1 квартал 2024</t>
        </is>
      </c>
    </row>
    <row r="741" hidden="1" ht="10.75" customFormat="1" customHeight="1" s="70">
      <c r="A741" s="64" t="inlineStr">
        <is>
          <t>Оснастка</t>
        </is>
      </c>
      <c r="B741" s="64" t="inlineStr">
        <is>
          <t>Март 2024 г.</t>
        </is>
      </c>
      <c r="C741" s="64" t="inlineStr">
        <is>
          <t>Реализация товаров и услуг 00ЕР-000843 от 11.03.2024 15:42:04</t>
        </is>
      </c>
      <c r="D741" s="64" t="inlineStr">
        <is>
          <t>шт</t>
        </is>
      </c>
      <c r="E741" s="64" t="inlineStr">
        <is>
          <t>СК ТАТПРОМ-ХОЛДИНГ</t>
        </is>
      </c>
      <c r="F741" s="64" t="inlineStr">
        <is>
          <t>ГАЗПРОМНЕФТЬ-ОРЕНБУРГ</t>
        </is>
      </c>
      <c r="G741" s="64" t="inlineStr">
        <is>
          <t>Договор поставки продукции №СКТПХ-01-03-2021 от 01.03.2021 Спецификация №17-СКТПХ-НЧТЗ-ИС от 20.12.2022</t>
        </is>
      </c>
      <c r="H741" s="64" t="inlineStr">
        <is>
          <t>Полуфабрикаты переделы Прочее</t>
        </is>
      </c>
      <c r="I741" s="64" t="inlineStr">
        <is>
          <t>Шар 25 240.1.102.00.017 пф до сборки</t>
        </is>
      </c>
      <c r="J741" s="64" t="n"/>
      <c r="K741" s="64" t="n"/>
      <c r="L741" s="64" t="n"/>
      <c r="M741" s="64" t="inlineStr">
        <is>
          <t>ЕР-00024426</t>
        </is>
      </c>
      <c r="N741" s="65" t="n">
        <v>3</v>
      </c>
      <c r="O741" s="60" t="n">
        <v>5289</v>
      </c>
      <c r="P741" s="66" t="n">
        <v>3283.03</v>
      </c>
      <c r="Q741" s="61" t="n">
        <v>2005.97</v>
      </c>
      <c r="R741" s="60" t="n">
        <v>1454.59</v>
      </c>
      <c r="S741" s="61">
        <f>Q741-R741</f>
        <v/>
      </c>
      <c r="T741" s="61">
        <f>O741/N741</f>
        <v/>
      </c>
      <c r="U741" s="61">
        <f>R741/N741</f>
        <v/>
      </c>
      <c r="V741" s="67">
        <f>P741/O741</f>
        <v/>
      </c>
      <c r="W741" s="61" t="n">
        <v>1454.59</v>
      </c>
      <c r="X741" s="61" t="n">
        <v>515.2147954101051</v>
      </c>
      <c r="Y741" s="61">
        <f>X741/N741</f>
        <v/>
      </c>
      <c r="Z741" s="61">
        <f>P741-X741</f>
        <v/>
      </c>
      <c r="AA741" s="61">
        <f>Z741/O741</f>
        <v/>
      </c>
      <c r="AB741" s="61">
        <f>Q741+X741</f>
        <v/>
      </c>
      <c r="AC741" s="61">
        <f>AB741/N741</f>
        <v/>
      </c>
      <c r="AD741" s="61">
        <f>100%-AC741/T741</f>
        <v/>
      </c>
      <c r="AE741" s="68" t="n"/>
      <c r="AF741" s="68" t="n"/>
      <c r="AG741" s="68" t="n"/>
      <c r="AH741" s="68" t="n"/>
      <c r="AI741" s="68" t="n"/>
      <c r="AJ741" s="68" t="n"/>
      <c r="AK741" s="68" t="n"/>
      <c r="AL741" s="69" t="n"/>
      <c r="AM741" s="66" t="n"/>
      <c r="AN741" s="66" t="n"/>
      <c r="AO741" s="66" t="n"/>
      <c r="AP741" s="70">
        <f>I741</f>
        <v/>
      </c>
      <c r="AQ741" s="61">
        <f>SUMIFS($R:$R,$I:$I,$I741,$AT:$AT,$AT741)/SUMIFS($N:$N,$I:$I,$I741,$AT:$AT,$AT741)</f>
        <v/>
      </c>
      <c r="AR741" s="61">
        <f>SUMIFS($Q:$Q,$I:$I,$I741,$AT:$AT,$AT741)/SUMIFS($N:$N,$I:$I,$I741,$AT:$AT,$AT741)</f>
        <v/>
      </c>
      <c r="AS741" s="61">
        <f>SUMIFS($X:$X,$I:$I,$I741,$AT:$AT,$AT741)/SUMIFS($N:$N,$I:$I,$I741,$AT:$AT,$AT741)</f>
        <v/>
      </c>
      <c r="AT741" s="70" t="inlineStr">
        <is>
          <t>1 квартал 2024</t>
        </is>
      </c>
    </row>
    <row r="742" hidden="1" ht="10.75" customFormat="1" customHeight="1" s="70">
      <c r="A742" s="64" t="inlineStr">
        <is>
          <t>Оснастка</t>
        </is>
      </c>
      <c r="B742" s="64" t="inlineStr">
        <is>
          <t>Март 2024 г.</t>
        </is>
      </c>
      <c r="C742" s="64" t="inlineStr">
        <is>
          <t>Реализация товаров и услуг 00ЕР-000846 от 11.03.2024 16:42:20</t>
        </is>
      </c>
      <c r="D742" s="64" t="inlineStr">
        <is>
          <t>шт</t>
        </is>
      </c>
      <c r="E742" s="64" t="inlineStr">
        <is>
          <t>СК ТАТПРОМ-ХОЛДИНГ</t>
        </is>
      </c>
      <c r="F742" s="64" t="inlineStr">
        <is>
          <t>ГАЗПРОМНЕФТЬ-ОРЕНБУРГ</t>
        </is>
      </c>
      <c r="G742" s="64" t="inlineStr">
        <is>
          <t>Договор поставки продукции №СКТПХ-01-03-2021 от 01.03.2021 Спецификация № 49-СКТПХ-НЧТЗ-ИС от 24.01.2024</t>
        </is>
      </c>
      <c r="H742" s="64" t="inlineStr">
        <is>
          <t>Полуфабрикаты переделы Прочее</t>
        </is>
      </c>
      <c r="I742" s="64" t="inlineStr">
        <is>
          <t>Шар 25 240.1.102.00.017 пф до сборки</t>
        </is>
      </c>
      <c r="J742" s="64" t="n"/>
      <c r="K742" s="64" t="n"/>
      <c r="L742" s="64" t="n"/>
      <c r="M742" s="64" t="inlineStr">
        <is>
          <t>ЕР-00024426</t>
        </is>
      </c>
      <c r="N742" s="65" t="n">
        <v>3</v>
      </c>
      <c r="O742" s="60" t="n">
        <v>5289</v>
      </c>
      <c r="P742" s="66" t="n">
        <v>3283.03</v>
      </c>
      <c r="Q742" s="61" t="n">
        <v>2005.97</v>
      </c>
      <c r="R742" s="60" t="n">
        <v>1454.59</v>
      </c>
      <c r="S742" s="61">
        <f>Q742-R742</f>
        <v/>
      </c>
      <c r="T742" s="61">
        <f>O742/N742</f>
        <v/>
      </c>
      <c r="U742" s="61">
        <f>R742/N742</f>
        <v/>
      </c>
      <c r="V742" s="67">
        <f>P742/O742</f>
        <v/>
      </c>
      <c r="W742" s="61" t="n">
        <v>1454.59</v>
      </c>
      <c r="X742" s="61" t="n">
        <v>515.2147954101051</v>
      </c>
      <c r="Y742" s="61">
        <f>X742/N742</f>
        <v/>
      </c>
      <c r="Z742" s="61">
        <f>P742-X742</f>
        <v/>
      </c>
      <c r="AA742" s="61">
        <f>Z742/O742</f>
        <v/>
      </c>
      <c r="AB742" s="61">
        <f>Q742+X742</f>
        <v/>
      </c>
      <c r="AC742" s="61">
        <f>AB742/N742</f>
        <v/>
      </c>
      <c r="AD742" s="61">
        <f>100%-AC742/T742</f>
        <v/>
      </c>
      <c r="AE742" s="68" t="n"/>
      <c r="AF742" s="68" t="n"/>
      <c r="AG742" s="68" t="n"/>
      <c r="AH742" s="68" t="n"/>
      <c r="AI742" s="68" t="n"/>
      <c r="AJ742" s="68" t="n"/>
      <c r="AK742" s="68" t="n"/>
      <c r="AL742" s="69" t="n"/>
      <c r="AM742" s="66" t="n"/>
      <c r="AN742" s="66" t="n"/>
      <c r="AO742" s="66" t="n"/>
      <c r="AP742" s="70">
        <f>I742</f>
        <v/>
      </c>
      <c r="AQ742" s="61">
        <f>SUMIFS($R:$R,$I:$I,$I742,$AT:$AT,$AT742)/SUMIFS($N:$N,$I:$I,$I742,$AT:$AT,$AT742)</f>
        <v/>
      </c>
      <c r="AR742" s="61">
        <f>SUMIFS($Q:$Q,$I:$I,$I742,$AT:$AT,$AT742)/SUMIFS($N:$N,$I:$I,$I742,$AT:$AT,$AT742)</f>
        <v/>
      </c>
      <c r="AS742" s="61">
        <f>SUMIFS($X:$X,$I:$I,$I742,$AT:$AT,$AT742)/SUMIFS($N:$N,$I:$I,$I742,$AT:$AT,$AT742)</f>
        <v/>
      </c>
      <c r="AT742" s="70" t="inlineStr">
        <is>
          <t>1 квартал 2024</t>
        </is>
      </c>
    </row>
    <row r="743" hidden="1" ht="10.75" customFormat="1" customHeight="1" s="70">
      <c r="A743" s="64" t="inlineStr">
        <is>
          <t>Оснастка</t>
        </is>
      </c>
      <c r="B743" s="64" t="inlineStr">
        <is>
          <t>Март 2024 г.</t>
        </is>
      </c>
      <c r="C743" s="64" t="inlineStr">
        <is>
          <t>Реализация товаров и услуг 00ЕР-000848 от 11.03.2024 17:53:31</t>
        </is>
      </c>
      <c r="D743" s="64" t="inlineStr">
        <is>
          <t>шт</t>
        </is>
      </c>
      <c r="E743" s="64" t="inlineStr">
        <is>
          <t>ТАТПРОМ-ХОЛДИНГ ООО</t>
        </is>
      </c>
      <c r="F743" s="64" t="inlineStr">
        <is>
          <t>ГАЗПРОМНЕФТЬ-ОРЕНБУРГ</t>
        </is>
      </c>
      <c r="G743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743" s="64" t="inlineStr">
        <is>
          <t>Готовая продукция Оснастка</t>
        </is>
      </c>
      <c r="I743" s="64" t="inlineStr">
        <is>
          <t>Муфта МП 102 ОТТМ Е РСЦУ.676.00.000-2110113.01 с упаковкой</t>
        </is>
      </c>
      <c r="J743" s="64" t="n"/>
      <c r="K743" s="64" t="n"/>
      <c r="L743" s="64" t="n"/>
      <c r="M743" s="64" t="inlineStr">
        <is>
          <t>ЕР-00105017</t>
        </is>
      </c>
      <c r="N743" s="65" t="n">
        <v>8</v>
      </c>
      <c r="O743" s="60" t="n">
        <v>162392</v>
      </c>
      <c r="P743" s="66" t="n">
        <v>109384.39</v>
      </c>
      <c r="Q743" s="61" t="n">
        <v>53007.61</v>
      </c>
      <c r="R743" s="60" t="n">
        <v>36970.25</v>
      </c>
      <c r="S743" s="61">
        <f>Q743-R743</f>
        <v/>
      </c>
      <c r="T743" s="61">
        <f>O743/N743</f>
        <v/>
      </c>
      <c r="U743" s="61">
        <f>R743/N743</f>
        <v/>
      </c>
      <c r="V743" s="67">
        <f>P743/O743</f>
        <v/>
      </c>
      <c r="W743" s="61" t="n">
        <v>36970.25</v>
      </c>
      <c r="X743" s="61" t="n">
        <v>13094.83757623141</v>
      </c>
      <c r="Y743" s="61">
        <f>X743/N743</f>
        <v/>
      </c>
      <c r="Z743" s="61">
        <f>P743-X743</f>
        <v/>
      </c>
      <c r="AA743" s="61">
        <f>Z743/O743</f>
        <v/>
      </c>
      <c r="AB743" s="61">
        <f>Q743+X743</f>
        <v/>
      </c>
      <c r="AC743" s="61">
        <f>AB743/N743</f>
        <v/>
      </c>
      <c r="AD743" s="61">
        <f>100%-AC743/T743</f>
        <v/>
      </c>
      <c r="AE743" s="68" t="n"/>
      <c r="AF743" s="68" t="n"/>
      <c r="AG743" s="68" t="n"/>
      <c r="AH743" s="68" t="n"/>
      <c r="AI743" s="68" t="n"/>
      <c r="AJ743" s="68" t="n"/>
      <c r="AK743" s="68" t="n"/>
      <c r="AL743" s="69" t="n"/>
      <c r="AM743" s="66" t="n"/>
      <c r="AN743" s="66" t="n"/>
      <c r="AO743" s="66" t="n"/>
      <c r="AP743" s="70">
        <f>I743</f>
        <v/>
      </c>
      <c r="AQ743" s="61">
        <f>SUMIFS($R:$R,$I:$I,$I743,$AT:$AT,$AT743)/SUMIFS($N:$N,$I:$I,$I743,$AT:$AT,$AT743)</f>
        <v/>
      </c>
      <c r="AR743" s="61">
        <f>SUMIFS($Q:$Q,$I:$I,$I743,$AT:$AT,$AT743)/SUMIFS($N:$N,$I:$I,$I743,$AT:$AT,$AT743)</f>
        <v/>
      </c>
      <c r="AS743" s="61">
        <f>SUMIFS($X:$X,$I:$I,$I743,$AT:$AT,$AT743)/SUMIFS($N:$N,$I:$I,$I743,$AT:$AT,$AT743)</f>
        <v/>
      </c>
      <c r="AT743" s="70" t="inlineStr">
        <is>
          <t>1 квартал 2024</t>
        </is>
      </c>
    </row>
    <row r="744" hidden="1" ht="10.75" customFormat="1" customHeight="1" s="70">
      <c r="A744" s="64" t="inlineStr">
        <is>
          <t>Оснастка</t>
        </is>
      </c>
      <c r="B744" s="64" t="inlineStr">
        <is>
          <t>Март 2024 г.</t>
        </is>
      </c>
      <c r="C744" s="64" t="inlineStr">
        <is>
          <t>Реализация товаров и услуг 00ЕР-000916 от 14.03.2024 18:02:55</t>
        </is>
      </c>
      <c r="D744" s="64" t="inlineStr">
        <is>
          <t>шт</t>
        </is>
      </c>
      <c r="E744" s="64" t="inlineStr">
        <is>
          <t>ТАТПРОМ-ХОЛДИНГ ООО</t>
        </is>
      </c>
      <c r="F744" s="64" t="inlineStr">
        <is>
          <t>ЛУКОЙЛ-ПЕРМЬ ООО</t>
        </is>
      </c>
      <c r="G744" s="64" t="inlineStr">
        <is>
          <t>Договор №НЧТЗ/ТПХ-01/07/2023-П от 01.07.2023 Спецификация №40-Лукойл-Пермь-23Z2384 от 16.01.2024</t>
        </is>
      </c>
      <c r="H744" s="64" t="inlineStr">
        <is>
          <t>Готовая продукция Оснастка</t>
        </is>
      </c>
      <c r="I744" s="64" t="inlineStr">
        <is>
          <t>Башмак БКА 178 TMK UP PF ОНГ.640.00.000-904126 с упаковкой</t>
        </is>
      </c>
      <c r="J744" s="64" t="n"/>
      <c r="K744" s="64" t="n"/>
      <c r="L744" s="64" t="n"/>
      <c r="M744" s="64" t="inlineStr">
        <is>
          <t>ЕР-00087155</t>
        </is>
      </c>
      <c r="N744" s="65" t="n">
        <v>2</v>
      </c>
      <c r="O744" s="60" t="n">
        <v>218696</v>
      </c>
      <c r="P744" s="66" t="n">
        <v>99298.87</v>
      </c>
      <c r="Q744" s="61" t="n">
        <v>119397.13</v>
      </c>
      <c r="R744" s="60" t="n">
        <v>108495.45</v>
      </c>
      <c r="S744" s="61">
        <f>Q744-R744</f>
        <v/>
      </c>
      <c r="T744" s="61">
        <f>O744/N744</f>
        <v/>
      </c>
      <c r="U744" s="61">
        <f>R744/N744</f>
        <v/>
      </c>
      <c r="V744" s="67">
        <f>P744/O744</f>
        <v/>
      </c>
      <c r="W744" s="61" t="n">
        <v>108495.45</v>
      </c>
      <c r="X744" s="61" t="n">
        <v>38429.01510025319</v>
      </c>
      <c r="Y744" s="61">
        <f>X744/N744</f>
        <v/>
      </c>
      <c r="Z744" s="61">
        <f>P744-X744</f>
        <v/>
      </c>
      <c r="AA744" s="61">
        <f>Z744/O744</f>
        <v/>
      </c>
      <c r="AB744" s="61">
        <f>Q744+X744</f>
        <v/>
      </c>
      <c r="AC744" s="61">
        <f>AB744/N744</f>
        <v/>
      </c>
      <c r="AD744" s="61">
        <f>100%-AC744/T744</f>
        <v/>
      </c>
      <c r="AE744" s="68" t="n"/>
      <c r="AF744" s="68" t="n"/>
      <c r="AG744" s="68" t="n"/>
      <c r="AH744" s="68" t="n"/>
      <c r="AI744" s="68" t="n"/>
      <c r="AJ744" s="68" t="n"/>
      <c r="AK744" s="68" t="n"/>
      <c r="AL744" s="69" t="n"/>
      <c r="AM744" s="66" t="n"/>
      <c r="AN744" s="66" t="n"/>
      <c r="AO744" s="66" t="n"/>
      <c r="AP744" s="70">
        <f>I744</f>
        <v/>
      </c>
      <c r="AQ744" s="61">
        <f>SUMIFS($R:$R,$I:$I,$I744,$AT:$AT,$AT744)/SUMIFS($N:$N,$I:$I,$I744,$AT:$AT,$AT744)</f>
        <v/>
      </c>
      <c r="AR744" s="61">
        <f>SUMIFS($Q:$Q,$I:$I,$I744,$AT:$AT,$AT744)/SUMIFS($N:$N,$I:$I,$I744,$AT:$AT,$AT744)</f>
        <v/>
      </c>
      <c r="AS744" s="61">
        <f>SUMIFS($X:$X,$I:$I,$I744,$AT:$AT,$AT744)/SUMIFS($N:$N,$I:$I,$I744,$AT:$AT,$AT744)</f>
        <v/>
      </c>
      <c r="AT744" s="70" t="inlineStr">
        <is>
          <t>1 квартал 2024</t>
        </is>
      </c>
    </row>
    <row r="745" hidden="1" ht="10.75" customFormat="1" customHeight="1" s="70">
      <c r="A745" s="64" t="inlineStr">
        <is>
          <t>Оснастка</t>
        </is>
      </c>
      <c r="B745" s="64" t="inlineStr">
        <is>
          <t>Март 2024 г.</t>
        </is>
      </c>
      <c r="C745" s="64" t="inlineStr">
        <is>
          <t>Реализация товаров и услуг 00ЕР-000916 от 14.03.2024 18:02:55</t>
        </is>
      </c>
      <c r="D745" s="64" t="inlineStr">
        <is>
          <t>шт</t>
        </is>
      </c>
      <c r="E745" s="64" t="inlineStr">
        <is>
          <t>ТАТПРОМ-ХОЛДИНГ ООО</t>
        </is>
      </c>
      <c r="F745" s="64" t="inlineStr">
        <is>
          <t>ЛУКОЙЛ-ПЕРМЬ ООО</t>
        </is>
      </c>
      <c r="G745" s="64" t="inlineStr">
        <is>
          <t>Договор №НЧТЗ/ТПХ-01/07/2023-П от 01.07.2023 Спецификация №40-Лукойл-Пермь-23Z2384 от 16.01.2024</t>
        </is>
      </c>
      <c r="H745" s="64" t="inlineStr">
        <is>
          <t>Готовая продукция Оснастка</t>
        </is>
      </c>
      <c r="I745" s="64" t="inlineStr">
        <is>
          <t>Муфта МП 178 TMK UP PF РСЦУ.676.00.000-31-01 с упаковкой</t>
        </is>
      </c>
      <c r="J745" s="64" t="n"/>
      <c r="K745" s="64" t="n"/>
      <c r="L745" s="64" t="n"/>
      <c r="M745" s="64" t="inlineStr">
        <is>
          <t>ЕР-00072180</t>
        </is>
      </c>
      <c r="N745" s="65" t="n">
        <v>2</v>
      </c>
      <c r="O745" s="60" t="n">
        <v>308460</v>
      </c>
      <c r="P745" s="66" t="n">
        <v>235626.32</v>
      </c>
      <c r="Q745" s="61" t="n">
        <v>72833.67999999999</v>
      </c>
      <c r="R745" s="60" t="n">
        <v>63516.21</v>
      </c>
      <c r="S745" s="61">
        <f>Q745-R745</f>
        <v/>
      </c>
      <c r="T745" s="61">
        <f>O745/N745</f>
        <v/>
      </c>
      <c r="U745" s="61">
        <f>R745/N745</f>
        <v/>
      </c>
      <c r="V745" s="67">
        <f>P745/O745</f>
        <v/>
      </c>
      <c r="W745" s="61" t="n">
        <v>63516.21</v>
      </c>
      <c r="X745" s="61" t="n">
        <v>22497.39867617354</v>
      </c>
      <c r="Y745" s="61">
        <f>X745/N745</f>
        <v/>
      </c>
      <c r="Z745" s="61">
        <f>P745-X745</f>
        <v/>
      </c>
      <c r="AA745" s="61">
        <f>Z745/O745</f>
        <v/>
      </c>
      <c r="AB745" s="61">
        <f>Q745+X745</f>
        <v/>
      </c>
      <c r="AC745" s="61">
        <f>AB745/N745</f>
        <v/>
      </c>
      <c r="AD745" s="61">
        <f>100%-AC745/T745</f>
        <v/>
      </c>
      <c r="AE745" s="68" t="n"/>
      <c r="AF745" s="68" t="n"/>
      <c r="AG745" s="68" t="n"/>
      <c r="AH745" s="68" t="n"/>
      <c r="AI745" s="68" t="n"/>
      <c r="AJ745" s="68" t="n"/>
      <c r="AK745" s="68" t="n"/>
      <c r="AL745" s="69" t="n"/>
      <c r="AM745" s="66" t="n"/>
      <c r="AN745" s="66" t="n"/>
      <c r="AO745" s="66" t="n"/>
      <c r="AP745" s="70">
        <f>I745</f>
        <v/>
      </c>
      <c r="AQ745" s="61">
        <f>SUMIFS($R:$R,$I:$I,$I745,$AT:$AT,$AT745)/SUMIFS($N:$N,$I:$I,$I745,$AT:$AT,$AT745)</f>
        <v/>
      </c>
      <c r="AR745" s="61">
        <f>SUMIFS($Q:$Q,$I:$I,$I745,$AT:$AT,$AT745)/SUMIFS($N:$N,$I:$I,$I745,$AT:$AT,$AT745)</f>
        <v/>
      </c>
      <c r="AS745" s="61">
        <f>SUMIFS($X:$X,$I:$I,$I745,$AT:$AT,$AT745)/SUMIFS($N:$N,$I:$I,$I745,$AT:$AT,$AT745)</f>
        <v/>
      </c>
      <c r="AT745" s="70" t="inlineStr">
        <is>
          <t>1 квартал 2024</t>
        </is>
      </c>
    </row>
    <row r="746" hidden="1" ht="10.75" customFormat="1" customHeight="1" s="70">
      <c r="A746" s="64" t="inlineStr">
        <is>
          <t>Оснастка</t>
        </is>
      </c>
      <c r="B746" s="64" t="inlineStr">
        <is>
          <t>Март 2024 г.</t>
        </is>
      </c>
      <c r="C746" s="64" t="inlineStr">
        <is>
          <t>Реализация товаров и услуг 00ЕР-000916 от 14.03.2024 18:02:55</t>
        </is>
      </c>
      <c r="D746" s="64" t="inlineStr">
        <is>
          <t>шт</t>
        </is>
      </c>
      <c r="E746" s="64" t="inlineStr">
        <is>
          <t>ТАТПРОМ-ХОЛДИНГ ООО</t>
        </is>
      </c>
      <c r="F746" s="64" t="inlineStr">
        <is>
          <t>ЛУКОЙЛ-ПЕРМЬ ООО</t>
        </is>
      </c>
      <c r="G746" s="64" t="inlineStr">
        <is>
          <t>Договор №НЧТЗ/ТПХ-01/07/2023-П от 01.07.2023 Спецификация №40-Лукойл-Пермь-23Z2384 от 16.01.2024</t>
        </is>
      </c>
      <c r="H746" s="64" t="inlineStr">
        <is>
          <t>Готовая продукция Патрубки</t>
        </is>
      </c>
      <c r="I746" s="64" t="inlineStr">
        <is>
          <t>Комплект стоп-патрубков  178 TMK UP PF c 45 шаром  РСЦУ.333.00.000-2101123.01 с упаковкой</t>
        </is>
      </c>
      <c r="J746" s="64" t="n"/>
      <c r="K746" s="64" t="n"/>
      <c r="L746" s="64" t="n"/>
      <c r="M746" s="64" t="inlineStr">
        <is>
          <t>ЕР-00096714</t>
        </is>
      </c>
      <c r="N746" s="65" t="n">
        <v>2</v>
      </c>
      <c r="O746" s="60" t="n">
        <v>605468</v>
      </c>
      <c r="P746" s="66" t="n">
        <v>-2611464.48</v>
      </c>
      <c r="Q746" s="61" t="n">
        <v>3216932.48</v>
      </c>
      <c r="R746" s="60" t="n">
        <v>1751617.02</v>
      </c>
      <c r="S746" s="61">
        <f>Q746-R746</f>
        <v/>
      </c>
      <c r="T746" s="61">
        <f>O746/N746</f>
        <v/>
      </c>
      <c r="U746" s="61">
        <f>R746/N746</f>
        <v/>
      </c>
      <c r="V746" s="67">
        <f>P746/O746</f>
        <v/>
      </c>
      <c r="W746" s="61" t="n">
        <v>1751617.02</v>
      </c>
      <c r="X746" s="61" t="n">
        <v>620421.5652494229</v>
      </c>
      <c r="Y746" s="61">
        <f>X746/N746</f>
        <v/>
      </c>
      <c r="Z746" s="61">
        <f>P746-X746</f>
        <v/>
      </c>
      <c r="AA746" s="61">
        <f>Z746/O746</f>
        <v/>
      </c>
      <c r="AB746" s="61">
        <f>Q746+X746</f>
        <v/>
      </c>
      <c r="AC746" s="61">
        <f>AB746/N746</f>
        <v/>
      </c>
      <c r="AD746" s="61">
        <f>100%-AC746/T746</f>
        <v/>
      </c>
      <c r="AE746" s="68" t="n"/>
      <c r="AF746" s="68" t="n"/>
      <c r="AG746" s="68" t="n"/>
      <c r="AH746" s="68" t="n"/>
      <c r="AI746" s="68" t="n"/>
      <c r="AJ746" s="68" t="n"/>
      <c r="AK746" s="68" t="n"/>
      <c r="AL746" s="69" t="n"/>
      <c r="AM746" s="66" t="n"/>
      <c r="AN746" s="66" t="n"/>
      <c r="AO746" s="66" t="n"/>
      <c r="AP746" s="70">
        <f>I746</f>
        <v/>
      </c>
      <c r="AQ746" s="61">
        <f>SUMIFS($R:$R,$I:$I,$I746,$AT:$AT,$AT746)/SUMIFS($N:$N,$I:$I,$I746,$AT:$AT,$AT746)</f>
        <v/>
      </c>
      <c r="AR746" s="61">
        <f>SUMIFS($Q:$Q,$I:$I,$I746,$AT:$AT,$AT746)/SUMIFS($N:$N,$I:$I,$I746,$AT:$AT,$AT746)</f>
        <v/>
      </c>
      <c r="AS746" s="61">
        <f>SUMIFS($X:$X,$I:$I,$I746,$AT:$AT,$AT746)/SUMIFS($N:$N,$I:$I,$I746,$AT:$AT,$AT746)</f>
        <v/>
      </c>
      <c r="AT746" s="70" t="inlineStr">
        <is>
          <t>1 квартал 2024</t>
        </is>
      </c>
    </row>
    <row r="747" hidden="1" ht="10.75" customFormat="1" customHeight="1" s="70">
      <c r="A747" s="64" t="inlineStr">
        <is>
          <t>Оснастка</t>
        </is>
      </c>
      <c r="B747" s="64" t="inlineStr">
        <is>
          <t>Март 2024 г.</t>
        </is>
      </c>
      <c r="C747" s="64" t="inlineStr">
        <is>
          <t>Реализация товаров и услуг 00ЕР-000916 от 14.03.2024 18:02:55</t>
        </is>
      </c>
      <c r="D747" s="64" t="inlineStr">
        <is>
          <t>шт</t>
        </is>
      </c>
      <c r="E747" s="64" t="inlineStr">
        <is>
          <t>ТАТПРОМ-ХОЛДИНГ ООО</t>
        </is>
      </c>
      <c r="F747" s="64" t="inlineStr">
        <is>
          <t>ЛУКОЙЛ-ПЕРМЬ ООО</t>
        </is>
      </c>
      <c r="G747" s="64" t="inlineStr">
        <is>
          <t>Договор №НЧТЗ/ТПХ-01/07/2023-П от 01.07.2023 Спецификация №40-Лукойл-Пермь-23Z2384 от 16.01.2024</t>
        </is>
      </c>
      <c r="H747" s="64" t="inlineStr">
        <is>
          <t>Готовая продукция Патрубки</t>
        </is>
      </c>
      <c r="I747" s="64" t="inlineStr">
        <is>
          <t>Комплект стоп-патрубков СП-СПА 127 TMK UP PF  РСЦУ.333.00.000-2110131.01 с упаковкой</t>
        </is>
      </c>
      <c r="J747" s="64" t="n"/>
      <c r="K747" s="64" t="n"/>
      <c r="L747" s="64" t="n"/>
      <c r="M747" s="64" t="inlineStr">
        <is>
          <t>ЕР-00082111</t>
        </is>
      </c>
      <c r="N747" s="65" t="n">
        <v>1</v>
      </c>
      <c r="O747" s="60" t="n">
        <v>199551</v>
      </c>
      <c r="P747" s="66" t="n">
        <v>97693.91</v>
      </c>
      <c r="Q747" s="61" t="n">
        <v>101857.09</v>
      </c>
      <c r="R747" s="60" t="n">
        <v>58164.98</v>
      </c>
      <c r="S747" s="61">
        <f>Q747-R747</f>
        <v/>
      </c>
      <c r="T747" s="61">
        <f>O747/N747</f>
        <v/>
      </c>
      <c r="U747" s="61">
        <f>R747/N747</f>
        <v/>
      </c>
      <c r="V747" s="67">
        <f>P747/O747</f>
        <v/>
      </c>
      <c r="W747" s="61" t="n">
        <v>58164.98</v>
      </c>
      <c r="X747" s="61" t="n">
        <v>20601.9966249822</v>
      </c>
      <c r="Y747" s="61">
        <f>X747/N747</f>
        <v/>
      </c>
      <c r="Z747" s="61">
        <f>P747-X747</f>
        <v/>
      </c>
      <c r="AA747" s="61">
        <f>Z747/O747</f>
        <v/>
      </c>
      <c r="AB747" s="61">
        <f>Q747+X747</f>
        <v/>
      </c>
      <c r="AC747" s="61">
        <f>AB747/N747</f>
        <v/>
      </c>
      <c r="AD747" s="61">
        <f>100%-AC747/T747</f>
        <v/>
      </c>
      <c r="AE747" s="68" t="n"/>
      <c r="AF747" s="68" t="n"/>
      <c r="AG747" s="68" t="n"/>
      <c r="AH747" s="68" t="n"/>
      <c r="AI747" s="68" t="n"/>
      <c r="AJ747" s="68" t="n"/>
      <c r="AK747" s="68" t="n"/>
      <c r="AL747" s="69" t="n"/>
      <c r="AM747" s="66" t="n"/>
      <c r="AN747" s="66" t="n"/>
      <c r="AO747" s="66" t="n"/>
      <c r="AP747" s="70">
        <f>I747</f>
        <v/>
      </c>
      <c r="AQ747" s="61">
        <f>SUMIFS($R:$R,$I:$I,$I747,$AT:$AT,$AT747)/SUMIFS($N:$N,$I:$I,$I747,$AT:$AT,$AT747)</f>
        <v/>
      </c>
      <c r="AR747" s="61">
        <f>SUMIFS($Q:$Q,$I:$I,$I747,$AT:$AT,$AT747)/SUMIFS($N:$N,$I:$I,$I747,$AT:$AT,$AT747)</f>
        <v/>
      </c>
      <c r="AS747" s="61">
        <f>SUMIFS($X:$X,$I:$I,$I747,$AT:$AT,$AT747)/SUMIFS($N:$N,$I:$I,$I747,$AT:$AT,$AT747)</f>
        <v/>
      </c>
      <c r="AT747" s="70" t="inlineStr">
        <is>
          <t>1 квартал 2024</t>
        </is>
      </c>
    </row>
    <row r="748" hidden="1" ht="10.75" customFormat="1" customHeight="1" s="70">
      <c r="A748" s="64" t="inlineStr">
        <is>
          <t>Оснастка</t>
        </is>
      </c>
      <c r="B748" s="64" t="inlineStr">
        <is>
          <t>Март 2024 г.</t>
        </is>
      </c>
      <c r="C748" s="64" t="inlineStr">
        <is>
          <t>Реализация товаров и услуг 00ЕР-000927 от 15.03.2024 14:03:05</t>
        </is>
      </c>
      <c r="D748" s="64" t="inlineStr">
        <is>
          <t>шт</t>
        </is>
      </c>
      <c r="E748" s="64" t="inlineStr">
        <is>
          <t>СК ТАТПРОМ-ХОЛДИНГ</t>
        </is>
      </c>
      <c r="F748" s="64" t="inlineStr">
        <is>
          <t>ЛУКОЙЛ-ПЕРМЬ ООО</t>
        </is>
      </c>
      <c r="G748" s="64" t="inlineStr">
        <is>
          <t>Договор поставки продукции №СКТПХ-01-03-2021 от 01.03.2021 Спецификация № 49-СКТПХ-НЧТЗ-ИС от 24.01.2024</t>
        </is>
      </c>
      <c r="H748" s="64" t="inlineStr">
        <is>
          <t>Полуфабрикаты переделы Прочее</t>
        </is>
      </c>
      <c r="I748" s="64" t="inlineStr">
        <is>
          <t>Шар 25 240.1.102.00.017 пф до сборки</t>
        </is>
      </c>
      <c r="J748" s="64" t="n"/>
      <c r="K748" s="64" t="n"/>
      <c r="L748" s="64" t="n"/>
      <c r="M748" s="64" t="inlineStr">
        <is>
          <t>ЕР-00024426</t>
        </is>
      </c>
      <c r="N748" s="65" t="n">
        <v>20</v>
      </c>
      <c r="O748" s="60" t="n">
        <v>35260</v>
      </c>
      <c r="P748" s="66" t="n">
        <v>22160.54</v>
      </c>
      <c r="Q748" s="61" t="n">
        <v>13099.46</v>
      </c>
      <c r="R748" s="60" t="n">
        <v>9789.389999999999</v>
      </c>
      <c r="S748" s="61">
        <f>Q748-R748</f>
        <v/>
      </c>
      <c r="T748" s="61">
        <f>O748/N748</f>
        <v/>
      </c>
      <c r="U748" s="61">
        <f>R748/N748</f>
        <v/>
      </c>
      <c r="V748" s="67">
        <f>P748/O748</f>
        <v/>
      </c>
      <c r="W748" s="61" t="n">
        <v>9789.389999999999</v>
      </c>
      <c r="X748" s="61" t="n">
        <v>3467.395325170481</v>
      </c>
      <c r="Y748" s="61">
        <f>X748/N748</f>
        <v/>
      </c>
      <c r="Z748" s="61">
        <f>P748-X748</f>
        <v/>
      </c>
      <c r="AA748" s="61">
        <f>Z748/O748</f>
        <v/>
      </c>
      <c r="AB748" s="61">
        <f>Q748+X748</f>
        <v/>
      </c>
      <c r="AC748" s="61">
        <f>AB748/N748</f>
        <v/>
      </c>
      <c r="AD748" s="61">
        <f>100%-AC748/T748</f>
        <v/>
      </c>
      <c r="AE748" s="68" t="n"/>
      <c r="AF748" s="68" t="n"/>
      <c r="AG748" s="68" t="n"/>
      <c r="AH748" s="68" t="n"/>
      <c r="AI748" s="68" t="n"/>
      <c r="AJ748" s="68" t="n"/>
      <c r="AK748" s="68" t="n"/>
      <c r="AL748" s="69" t="n"/>
      <c r="AM748" s="66" t="n"/>
      <c r="AN748" s="66" t="n"/>
      <c r="AO748" s="66" t="n"/>
      <c r="AP748" s="70">
        <f>I748</f>
        <v/>
      </c>
      <c r="AQ748" s="61">
        <f>SUMIFS($R:$R,$I:$I,$I748,$AT:$AT,$AT748)/SUMIFS($N:$N,$I:$I,$I748,$AT:$AT,$AT748)</f>
        <v/>
      </c>
      <c r="AR748" s="61">
        <f>SUMIFS($Q:$Q,$I:$I,$I748,$AT:$AT,$AT748)/SUMIFS($N:$N,$I:$I,$I748,$AT:$AT,$AT748)</f>
        <v/>
      </c>
      <c r="AS748" s="61">
        <f>SUMIFS($X:$X,$I:$I,$I748,$AT:$AT,$AT748)/SUMIFS($N:$N,$I:$I,$I748,$AT:$AT,$AT748)</f>
        <v/>
      </c>
      <c r="AT748" s="70" t="inlineStr">
        <is>
          <t>1 квартал 2024</t>
        </is>
      </c>
    </row>
    <row r="749" hidden="1" ht="10.75" customFormat="1" customHeight="1" s="70">
      <c r="A749" s="64" t="inlineStr">
        <is>
          <t>Оснастка</t>
        </is>
      </c>
      <c r="B749" s="64" t="inlineStr">
        <is>
          <t>Март 2024 г.</t>
        </is>
      </c>
      <c r="C749" s="64" t="inlineStr">
        <is>
          <t>Реализация товаров и услуг 00ЕР-000991 от 20.03.2024 14:21:42</t>
        </is>
      </c>
      <c r="D749" s="64" t="inlineStr">
        <is>
          <t>шт</t>
        </is>
      </c>
      <c r="E749" s="64" t="inlineStr">
        <is>
          <t>СК ТАТПРОМ-ХОЛДИНГ</t>
        </is>
      </c>
      <c r="F749" s="64" t="inlineStr">
        <is>
          <t>РН-Ванкор</t>
        </is>
      </c>
      <c r="G749" s="64" t="inlineStr">
        <is>
          <t>Договор №СКТПХ-01-03-2021 от 01.03.2021 Спецификация №40-Ванкор-2480Д  от 20.10.2023</t>
        </is>
      </c>
      <c r="H749" s="64" t="inlineStr">
        <is>
          <t>Готовая продукция Оснастка</t>
        </is>
      </c>
      <c r="I749" s="64" t="inlineStr">
        <is>
          <t>Башмак БКВР.КЗ 73 НКТ РСЦУ.671.073.000-2206241 с упаковкой</t>
        </is>
      </c>
      <c r="J749" s="64" t="n"/>
      <c r="K749" s="64" t="n"/>
      <c r="L749" s="64" t="n"/>
      <c r="M749" s="64" t="inlineStr">
        <is>
          <t>ЕР-00091645</t>
        </is>
      </c>
      <c r="N749" s="65" t="n">
        <v>5</v>
      </c>
      <c r="O749" s="60" t="n">
        <v>82045</v>
      </c>
      <c r="P749" s="66" t="n">
        <v>61700.48</v>
      </c>
      <c r="Q749" s="61" t="n">
        <v>20344.52</v>
      </c>
      <c r="R749" s="60" t="n">
        <v>11016.8</v>
      </c>
      <c r="S749" s="61">
        <f>Q749-R749</f>
        <v/>
      </c>
      <c r="T749" s="61">
        <f>O749/N749</f>
        <v/>
      </c>
      <c r="U749" s="61">
        <f>R749/N749</f>
        <v/>
      </c>
      <c r="V749" s="67">
        <f>P749/O749</f>
        <v/>
      </c>
      <c r="W749" s="61" t="n">
        <v>11016.8</v>
      </c>
      <c r="X749" s="61" t="n">
        <v>3902.143118042916</v>
      </c>
      <c r="Y749" s="61">
        <f>X749/N749</f>
        <v/>
      </c>
      <c r="Z749" s="61">
        <f>P749-X749</f>
        <v/>
      </c>
      <c r="AA749" s="61">
        <f>Z749/O749</f>
        <v/>
      </c>
      <c r="AB749" s="61">
        <f>Q749+X749</f>
        <v/>
      </c>
      <c r="AC749" s="61">
        <f>AB749/N749</f>
        <v/>
      </c>
      <c r="AD749" s="61">
        <f>100%-AC749/T749</f>
        <v/>
      </c>
      <c r="AE749" s="68" t="n"/>
      <c r="AF749" s="68" t="n"/>
      <c r="AG749" s="68" t="n"/>
      <c r="AH749" s="68" t="n"/>
      <c r="AI749" s="68" t="n"/>
      <c r="AJ749" s="68" t="n"/>
      <c r="AK749" s="68" t="n"/>
      <c r="AL749" s="69" t="n"/>
      <c r="AM749" s="66" t="n"/>
      <c r="AN749" s="66" t="n"/>
      <c r="AO749" s="66" t="n"/>
      <c r="AP749" s="70">
        <f>I749</f>
        <v/>
      </c>
      <c r="AQ749" s="61">
        <f>SUMIFS($R:$R,$I:$I,$I749,$AT:$AT,$AT749)/SUMIFS($N:$N,$I:$I,$I749,$AT:$AT,$AT749)</f>
        <v/>
      </c>
      <c r="AR749" s="61">
        <f>SUMIFS($Q:$Q,$I:$I,$I749,$AT:$AT,$AT749)/SUMIFS($N:$N,$I:$I,$I749,$AT:$AT,$AT749)</f>
        <v/>
      </c>
      <c r="AS749" s="61">
        <f>SUMIFS($X:$X,$I:$I,$I749,$AT:$AT,$AT749)/SUMIFS($N:$N,$I:$I,$I749,$AT:$AT,$AT749)</f>
        <v/>
      </c>
      <c r="AT749" s="70" t="inlineStr">
        <is>
          <t>1 квартал 2024</t>
        </is>
      </c>
    </row>
    <row r="750" hidden="1" ht="10.75" customFormat="1" customHeight="1" s="70">
      <c r="A750" s="64" t="inlineStr">
        <is>
          <t>Оснастка</t>
        </is>
      </c>
      <c r="B750" s="64" t="inlineStr">
        <is>
          <t>Март 2024 г.</t>
        </is>
      </c>
      <c r="C750" s="64" t="inlineStr">
        <is>
          <t>Реализация товаров и услуг 00ЕР-000991 от 20.03.2024 14:21:42</t>
        </is>
      </c>
      <c r="D750" s="64" t="inlineStr">
        <is>
          <t>шт</t>
        </is>
      </c>
      <c r="E750" s="64" t="inlineStr">
        <is>
          <t>СК ТАТПРОМ-ХОЛДИНГ</t>
        </is>
      </c>
      <c r="F750" s="64" t="inlineStr">
        <is>
          <t>РН-Ванкор</t>
        </is>
      </c>
      <c r="G750" s="64" t="inlineStr">
        <is>
          <t>Договор №СКТПХ-01-03-2021 от 01.03.2021 Спецификация №40-Ванкор-2480Д  от 20.10.2023</t>
        </is>
      </c>
      <c r="H750" s="64" t="inlineStr">
        <is>
          <t>Готовая продукция Переводники</t>
        </is>
      </c>
      <c r="I750" s="64" t="inlineStr">
        <is>
          <t>Переводник П-114 ОТТМ/73НКТ L=80 Cr13 РСЦУ.433.00.000-2206237 с упаковкой</t>
        </is>
      </c>
      <c r="J750" s="64" t="n"/>
      <c r="K750" s="64" t="n"/>
      <c r="L750" s="64" t="n"/>
      <c r="M750" s="64" t="inlineStr">
        <is>
          <t>ЕР-00091478</t>
        </is>
      </c>
      <c r="N750" s="65" t="n">
        <v>5</v>
      </c>
      <c r="O750" s="60" t="n">
        <v>140930</v>
      </c>
      <c r="P750" s="66" t="n">
        <v>81349.69</v>
      </c>
      <c r="Q750" s="61" t="n">
        <v>59580.31</v>
      </c>
      <c r="R750" s="60" t="n">
        <v>38503.13</v>
      </c>
      <c r="S750" s="61">
        <f>Q750-R750</f>
        <v/>
      </c>
      <c r="T750" s="61">
        <f>O750/N750</f>
        <v/>
      </c>
      <c r="U750" s="61">
        <f>R750/N750</f>
        <v/>
      </c>
      <c r="V750" s="67">
        <f>P750/O750</f>
        <v/>
      </c>
      <c r="W750" s="61" t="n">
        <v>38503.13</v>
      </c>
      <c r="X750" s="61" t="n">
        <v>13637.78263675584</v>
      </c>
      <c r="Y750" s="61">
        <f>X750/N750</f>
        <v/>
      </c>
      <c r="Z750" s="61">
        <f>P750-X750</f>
        <v/>
      </c>
      <c r="AA750" s="61">
        <f>Z750/O750</f>
        <v/>
      </c>
      <c r="AB750" s="61">
        <f>Q750+X750</f>
        <v/>
      </c>
      <c r="AC750" s="61">
        <f>AB750/N750</f>
        <v/>
      </c>
      <c r="AD750" s="61">
        <f>100%-AC750/T750</f>
        <v/>
      </c>
      <c r="AE750" s="68" t="n"/>
      <c r="AF750" s="68" t="n"/>
      <c r="AG750" s="68" t="n"/>
      <c r="AH750" s="68" t="n"/>
      <c r="AI750" s="68" t="n"/>
      <c r="AJ750" s="68" t="n"/>
      <c r="AK750" s="68" t="n"/>
      <c r="AL750" s="69" t="n"/>
      <c r="AM750" s="66" t="n"/>
      <c r="AN750" s="66" t="n"/>
      <c r="AO750" s="66" t="n"/>
      <c r="AP750" s="70">
        <f>I750</f>
        <v/>
      </c>
      <c r="AQ750" s="61">
        <f>SUMIFS($R:$R,$I:$I,$I750,$AT:$AT,$AT750)/SUMIFS($N:$N,$I:$I,$I750,$AT:$AT,$AT750)</f>
        <v/>
      </c>
      <c r="AR750" s="61">
        <f>SUMIFS($Q:$Q,$I:$I,$I750,$AT:$AT,$AT750)/SUMIFS($N:$N,$I:$I,$I750,$AT:$AT,$AT750)</f>
        <v/>
      </c>
      <c r="AS750" s="61">
        <f>SUMIFS($X:$X,$I:$I,$I750,$AT:$AT,$AT750)/SUMIFS($N:$N,$I:$I,$I750,$AT:$AT,$AT750)</f>
        <v/>
      </c>
      <c r="AT750" s="70" t="inlineStr">
        <is>
          <t>1 квартал 2024</t>
        </is>
      </c>
    </row>
    <row r="751" hidden="1" ht="10.75" customFormat="1" customHeight="1" s="70">
      <c r="A751" s="64" t="inlineStr">
        <is>
          <t>Оснастка</t>
        </is>
      </c>
      <c r="B751" s="64" t="inlineStr">
        <is>
          <t>Март 2024 г.</t>
        </is>
      </c>
      <c r="C751" s="64" t="inlineStr">
        <is>
          <t>Реализация товаров и услуг 00ЕР-001004 от 21.03.2024 13:03:35</t>
        </is>
      </c>
      <c r="D751" s="64" t="inlineStr">
        <is>
          <t>шт</t>
        </is>
      </c>
      <c r="E751" s="64" t="inlineStr">
        <is>
          <t>СК ТАТПРОМ-ХОЛДИНГ</t>
        </is>
      </c>
      <c r="F751" s="64" t="inlineStr">
        <is>
          <t>РН-ЮГАНСКНЕФТЕГАЗ</t>
        </is>
      </c>
      <c r="G751" s="64" t="inlineStr">
        <is>
          <t>Договор поставки продукции №СКТПХ-01-03-2021 от 01.03.2021 Спецификация №24-ЮНГ-1334Д от 10.04.2023</t>
        </is>
      </c>
      <c r="H751" s="64" t="inlineStr">
        <is>
          <t>Готовая продукция Патрубки</t>
        </is>
      </c>
      <c r="I751" s="64" t="inlineStr">
        <is>
          <t>Комплект стоп-патрубков СП-СПА 114/25 ОТТМ  ОНГ.333.00.000-028 с упаковкой</t>
        </is>
      </c>
      <c r="J751" s="64" t="n"/>
      <c r="K751" s="64" t="n"/>
      <c r="L751" s="64" t="n"/>
      <c r="M751" s="64" t="inlineStr">
        <is>
          <t>ЕР-00026225</t>
        </is>
      </c>
      <c r="N751" s="65" t="n">
        <v>1</v>
      </c>
      <c r="O751" s="60" t="n">
        <v>54681</v>
      </c>
      <c r="P751" s="66" t="n">
        <v>25523.52</v>
      </c>
      <c r="Q751" s="61" t="n">
        <v>29157.48</v>
      </c>
      <c r="R751" s="60" t="n">
        <v>17336.08</v>
      </c>
      <c r="S751" s="61">
        <f>Q751-R751</f>
        <v/>
      </c>
      <c r="T751" s="61">
        <f>O751/N751</f>
        <v/>
      </c>
      <c r="U751" s="61">
        <f>R751/N751</f>
        <v/>
      </c>
      <c r="V751" s="67">
        <f>P751/O751</f>
        <v/>
      </c>
      <c r="W751" s="61" t="n">
        <v>17336.08</v>
      </c>
      <c r="X751" s="61" t="n">
        <v>6140.427825306937</v>
      </c>
      <c r="Y751" s="61">
        <f>X751/N751</f>
        <v/>
      </c>
      <c r="Z751" s="61">
        <f>P751-X751</f>
        <v/>
      </c>
      <c r="AA751" s="61">
        <f>Z751/O751</f>
        <v/>
      </c>
      <c r="AB751" s="61">
        <f>Q751+X751</f>
        <v/>
      </c>
      <c r="AC751" s="61">
        <f>AB751/N751</f>
        <v/>
      </c>
      <c r="AD751" s="61">
        <f>100%-AC751/T751</f>
        <v/>
      </c>
      <c r="AE751" s="68" t="n"/>
      <c r="AF751" s="68" t="n"/>
      <c r="AG751" s="68" t="n"/>
      <c r="AH751" s="68" t="n"/>
      <c r="AI751" s="68" t="n"/>
      <c r="AJ751" s="68" t="n"/>
      <c r="AK751" s="68" t="n"/>
      <c r="AL751" s="69" t="n"/>
      <c r="AM751" s="66" t="n"/>
      <c r="AN751" s="66" t="n"/>
      <c r="AO751" s="66" t="n"/>
      <c r="AP751" s="70" t="inlineStr">
        <is>
          <t>Комплект стоп-патрубков СП-СПА 114/25 ОТТМ  ОНГ.333.00.000-028 с упаковкой</t>
        </is>
      </c>
      <c r="AQ751" s="61">
        <f>SUMIFS($R:$R,$I:$I,$I751,$AT:$AT,$AT751)/SUMIFS($N:$N,$I:$I,$I751,$AT:$AT,$AT751)</f>
        <v/>
      </c>
      <c r="AR751" s="61">
        <f>SUMIFS($Q:$Q,$I:$I,$I751,$AT:$AT,$AT751)/SUMIFS($N:$N,$I:$I,$I751,$AT:$AT,$AT751)</f>
        <v/>
      </c>
      <c r="AS751" s="61">
        <f>SUMIFS($X:$X,$I:$I,$I751,$AT:$AT,$AT751)/SUMIFS($N:$N,$I:$I,$I751,$AT:$AT,$AT751)</f>
        <v/>
      </c>
      <c r="AT751" s="70" t="inlineStr">
        <is>
          <t>1 квартал 2024</t>
        </is>
      </c>
    </row>
    <row r="752" hidden="1" ht="10.75" customFormat="1" customHeight="1" s="70">
      <c r="A752" s="64" t="inlineStr">
        <is>
          <t>Оснастка</t>
        </is>
      </c>
      <c r="B752" s="64" t="inlineStr">
        <is>
          <t>Март 2024 г.</t>
        </is>
      </c>
      <c r="C752" s="64" t="inlineStr">
        <is>
          <t>Реализация товаров и услуг 00ЕР-001009 от 22.03.2024 10:02:42</t>
        </is>
      </c>
      <c r="D752" s="64" t="inlineStr">
        <is>
          <t>шт</t>
        </is>
      </c>
      <c r="E752" s="64" t="inlineStr">
        <is>
          <t>СК ТАТПРОМ-ХОЛДИНГ</t>
        </is>
      </c>
      <c r="F752" s="64" t="inlineStr">
        <is>
          <t>ПУРНЕФТЕГАЗ-РН</t>
        </is>
      </c>
      <c r="G752" s="64" t="inlineStr">
        <is>
          <t>Договор №СКТПХ-01-03-2021 от 01.03.2021 Спецификация №32.2-Пурнефтегаз-67-2019-3 от 08.12.2023</t>
        </is>
      </c>
      <c r="H752" s="64" t="inlineStr">
        <is>
          <t>Готовая продукция Патрубки</t>
        </is>
      </c>
      <c r="I752" s="64" t="inlineStr">
        <is>
          <t>Комплект стоп-патрубков СП-СПА 102 ОТТМ  ОНГ.333.00.000-012 с упаковкой</t>
        </is>
      </c>
      <c r="J752" s="64" t="n"/>
      <c r="K752" s="64" t="n"/>
      <c r="L752" s="64" t="n"/>
      <c r="M752" s="64" t="inlineStr">
        <is>
          <t>ЕР-00030197</t>
        </is>
      </c>
      <c r="N752" s="65" t="n">
        <v>1</v>
      </c>
      <c r="O752" s="60" t="n">
        <v>46195</v>
      </c>
      <c r="P752" s="66" t="n">
        <v>9269.790000000001</v>
      </c>
      <c r="Q752" s="61" t="n">
        <v>36925.21</v>
      </c>
      <c r="R752" s="60" t="n">
        <v>22616.01</v>
      </c>
      <c r="S752" s="61">
        <f>Q752-R752</f>
        <v/>
      </c>
      <c r="T752" s="61">
        <f>O752/N752</f>
        <v/>
      </c>
      <c r="U752" s="61">
        <f>R752/N752</f>
        <v/>
      </c>
      <c r="V752" s="67">
        <f>P752/O752</f>
        <v/>
      </c>
      <c r="W752" s="61" t="n">
        <v>22616.01</v>
      </c>
      <c r="X752" s="61" t="n">
        <v>8010.575464662133</v>
      </c>
      <c r="Y752" s="61">
        <f>X752/N752</f>
        <v/>
      </c>
      <c r="Z752" s="61">
        <f>P752-X752</f>
        <v/>
      </c>
      <c r="AA752" s="61">
        <f>Z752/O752</f>
        <v/>
      </c>
      <c r="AB752" s="61">
        <f>Q752+X752</f>
        <v/>
      </c>
      <c r="AC752" s="61">
        <f>AB752/N752</f>
        <v/>
      </c>
      <c r="AD752" s="61">
        <f>100%-AC752/T752</f>
        <v/>
      </c>
      <c r="AE752" s="68" t="n"/>
      <c r="AF752" s="68" t="n"/>
      <c r="AG752" s="68" t="n"/>
      <c r="AH752" s="68" t="n"/>
      <c r="AI752" s="68" t="n"/>
      <c r="AJ752" s="68" t="n"/>
      <c r="AK752" s="68" t="n"/>
      <c r="AL752" s="69" t="n"/>
      <c r="AM752" s="66" t="n"/>
      <c r="AN752" s="66" t="n"/>
      <c r="AO752" s="66" t="n"/>
      <c r="AP752" s="70" t="inlineStr">
        <is>
          <t>Комплект стоп-патрубков СП-СПА 102 ОТТМ ОНГ.333.00.000-012 с упаковкой</t>
        </is>
      </c>
      <c r="AQ752" s="61">
        <f>SUMIFS($R:$R,$I:$I,$I752,$AT:$AT,$AT752)/SUMIFS($N:$N,$I:$I,$I752,$AT:$AT,$AT752)</f>
        <v/>
      </c>
      <c r="AR752" s="61">
        <f>SUMIFS($Q:$Q,$I:$I,$I752,$AT:$AT,$AT752)/SUMIFS($N:$N,$I:$I,$I752,$AT:$AT,$AT752)</f>
        <v/>
      </c>
      <c r="AS752" s="61">
        <f>SUMIFS($X:$X,$I:$I,$I752,$AT:$AT,$AT752)/SUMIFS($N:$N,$I:$I,$I752,$AT:$AT,$AT752)</f>
        <v/>
      </c>
      <c r="AT752" s="70" t="inlineStr">
        <is>
          <t>1 квартал 2024</t>
        </is>
      </c>
    </row>
    <row r="753" hidden="1" ht="10.75" customFormat="1" customHeight="1" s="70">
      <c r="A753" s="64" t="inlineStr">
        <is>
          <t>Оснастка</t>
        </is>
      </c>
      <c r="B753" s="64" t="inlineStr">
        <is>
          <t>Март 2024 г.</t>
        </is>
      </c>
      <c r="C753" s="64" t="inlineStr">
        <is>
          <t>Реализация товаров и услуг 00ЕР-001009 от 22.03.2024 10:02:42</t>
        </is>
      </c>
      <c r="D753" s="64" t="inlineStr">
        <is>
          <t>шт</t>
        </is>
      </c>
      <c r="E753" s="64" t="inlineStr">
        <is>
          <t>СК ТАТПРОМ-ХОЛДИНГ</t>
        </is>
      </c>
      <c r="F753" s="64" t="inlineStr">
        <is>
          <t>ПУРНЕФТЕГАЗ-РН</t>
        </is>
      </c>
      <c r="G753" s="64" t="inlineStr">
        <is>
          <t>Договор №СКТПХ-01-03-2021 от 01.03.2021 Спецификация №32.2-Пурнефтегаз-67-2019-3 от 08.12.2023</t>
        </is>
      </c>
      <c r="H753" s="64" t="inlineStr">
        <is>
          <t>Готовая продукция Переводники</t>
        </is>
      </c>
      <c r="I753" s="64" t="inlineStr">
        <is>
          <t>Переводник П-114ОТТГ/114ОТТМ Е НЧТЗ.433.114.000-80470 с упаковкой</t>
        </is>
      </c>
      <c r="J753" s="64" t="n"/>
      <c r="K753" s="64" t="n"/>
      <c r="L753" s="64" t="n"/>
      <c r="M753" s="64" t="inlineStr">
        <is>
          <t>ЕР-00022624</t>
        </is>
      </c>
      <c r="N753" s="65" t="n">
        <v>4</v>
      </c>
      <c r="O753" s="60" t="n">
        <v>56800</v>
      </c>
      <c r="P753" s="66" t="n">
        <v>44505.75</v>
      </c>
      <c r="Q753" s="61" t="n">
        <v>12294.25</v>
      </c>
      <c r="R753" s="60" t="n">
        <v>10501.83</v>
      </c>
      <c r="S753" s="61">
        <f>Q753-R753</f>
        <v/>
      </c>
      <c r="T753" s="61">
        <f>O753/N753</f>
        <v/>
      </c>
      <c r="U753" s="61">
        <f>R753/N753</f>
        <v/>
      </c>
      <c r="V753" s="67">
        <f>P753/O753</f>
        <v/>
      </c>
      <c r="W753" s="61" t="n">
        <v>10501.83</v>
      </c>
      <c r="X753" s="61" t="n">
        <v>3719.741091910232</v>
      </c>
      <c r="Y753" s="61">
        <f>X753/N753</f>
        <v/>
      </c>
      <c r="Z753" s="61">
        <f>P753-X753</f>
        <v/>
      </c>
      <c r="AA753" s="61">
        <f>Z753/O753</f>
        <v/>
      </c>
      <c r="AB753" s="61">
        <f>Q753+X753</f>
        <v/>
      </c>
      <c r="AC753" s="61">
        <f>AB753/N753</f>
        <v/>
      </c>
      <c r="AD753" s="61">
        <f>100%-AC753/T753</f>
        <v/>
      </c>
      <c r="AE753" s="68" t="n"/>
      <c r="AF753" s="68" t="n"/>
      <c r="AG753" s="68" t="n"/>
      <c r="AH753" s="68" t="n"/>
      <c r="AI753" s="68" t="n"/>
      <c r="AJ753" s="68" t="n"/>
      <c r="AK753" s="68" t="n"/>
      <c r="AL753" s="69" t="n"/>
      <c r="AM753" s="66" t="n"/>
      <c r="AN753" s="66" t="n"/>
      <c r="AO753" s="66" t="n"/>
      <c r="AP753" s="70">
        <f>I753</f>
        <v/>
      </c>
      <c r="AQ753" s="61">
        <f>SUMIFS($R:$R,$I:$I,$I753,$AT:$AT,$AT753)/SUMIFS($N:$N,$I:$I,$I753,$AT:$AT,$AT753)</f>
        <v/>
      </c>
      <c r="AR753" s="61">
        <f>SUMIFS($Q:$Q,$I:$I,$I753,$AT:$AT,$AT753)/SUMIFS($N:$N,$I:$I,$I753,$AT:$AT,$AT753)</f>
        <v/>
      </c>
      <c r="AS753" s="61">
        <f>SUMIFS($X:$X,$I:$I,$I753,$AT:$AT,$AT753)/SUMIFS($N:$N,$I:$I,$I753,$AT:$AT,$AT753)</f>
        <v/>
      </c>
      <c r="AT753" s="70" t="inlineStr">
        <is>
          <t>1 квартал 2024</t>
        </is>
      </c>
    </row>
    <row r="754" hidden="1" ht="10.75" customFormat="1" customHeight="1" s="70">
      <c r="A754" s="64" t="inlineStr">
        <is>
          <t>Оснастка</t>
        </is>
      </c>
      <c r="B754" s="64" t="inlineStr">
        <is>
          <t>Март 2024 г.</t>
        </is>
      </c>
      <c r="C754" s="64" t="inlineStr">
        <is>
          <t>Реализация товаров и услуг 00ЕР-001039 от 26.03.2024 15:55:41</t>
        </is>
      </c>
      <c r="D754" s="64" t="inlineStr">
        <is>
          <t>шт</t>
        </is>
      </c>
      <c r="E754" s="64" t="inlineStr">
        <is>
          <t>СК ТАТПРОМ-ХОЛДИНГ</t>
        </is>
      </c>
      <c r="F754" s="64" t="inlineStr">
        <is>
          <t>РН-ЮГАНСКНЕФТЕГАЗ</t>
        </is>
      </c>
      <c r="G754" s="64" t="inlineStr">
        <is>
          <t>Договор №СКТПХ-01-03-2021 от 01.03.2021 ДС №1 от 15.01.2023 к Спецификации №8 ЮНГ-02376Д  от 01.09.2022</t>
        </is>
      </c>
      <c r="H754" s="64" t="inlineStr">
        <is>
          <t>Готовая продукция Оснастка</t>
        </is>
      </c>
      <c r="I754" s="64" t="inlineStr">
        <is>
          <t>Башмак БКВР 114 ОТТМ НЧТЗ.631.00.000-80749 с упаковкой</t>
        </is>
      </c>
      <c r="J754" s="64" t="n"/>
      <c r="K754" s="64" t="n"/>
      <c r="L754" s="64" t="n"/>
      <c r="M754" s="64" t="inlineStr">
        <is>
          <t>ЕР-00075673</t>
        </is>
      </c>
      <c r="N754" s="65" t="n">
        <v>3</v>
      </c>
      <c r="O754" s="60" t="n">
        <v>110646</v>
      </c>
      <c r="P754" s="66" t="n">
        <v>60038.33</v>
      </c>
      <c r="Q754" s="61" t="n">
        <v>50607.67</v>
      </c>
      <c r="R754" s="60" t="n">
        <v>48121.58</v>
      </c>
      <c r="S754" s="61">
        <f>Q754-R754</f>
        <v/>
      </c>
      <c r="T754" s="61">
        <f>O754/N754</f>
        <v/>
      </c>
      <c r="U754" s="61">
        <f>R754/N754</f>
        <v/>
      </c>
      <c r="V754" s="67">
        <f>P754/O754</f>
        <v/>
      </c>
      <c r="W754" s="61" t="n">
        <v>48121.58</v>
      </c>
      <c r="X754" s="61" t="n">
        <v>17044.63112939798</v>
      </c>
      <c r="Y754" s="61">
        <f>X754/N754</f>
        <v/>
      </c>
      <c r="Z754" s="61">
        <f>P754-X754</f>
        <v/>
      </c>
      <c r="AA754" s="61">
        <f>Z754/O754</f>
        <v/>
      </c>
      <c r="AB754" s="61">
        <f>Q754+X754</f>
        <v/>
      </c>
      <c r="AC754" s="61">
        <f>AB754/N754</f>
        <v/>
      </c>
      <c r="AD754" s="61">
        <f>100%-AC754/T754</f>
        <v/>
      </c>
      <c r="AE754" s="68" t="n"/>
      <c r="AF754" s="68" t="n"/>
      <c r="AG754" s="68" t="n"/>
      <c r="AH754" s="68" t="n"/>
      <c r="AI754" s="68" t="n"/>
      <c r="AJ754" s="68" t="n"/>
      <c r="AK754" s="68" t="n"/>
      <c r="AL754" s="69" t="n"/>
      <c r="AM754" s="66" t="n"/>
      <c r="AN754" s="66" t="n"/>
      <c r="AO754" s="66" t="n"/>
      <c r="AP754" s="70">
        <f>I754</f>
        <v/>
      </c>
      <c r="AQ754" s="61">
        <f>SUMIFS($R:$R,$I:$I,$I754,$AT:$AT,$AT754)/SUMIFS($N:$N,$I:$I,$I754,$AT:$AT,$AT754)</f>
        <v/>
      </c>
      <c r="AR754" s="61">
        <f>SUMIFS($Q:$Q,$I:$I,$I754,$AT:$AT,$AT754)/SUMIFS($N:$N,$I:$I,$I754,$AT:$AT,$AT754)</f>
        <v/>
      </c>
      <c r="AS754" s="61">
        <f>SUMIFS($X:$X,$I:$I,$I754,$AT:$AT,$AT754)/SUMIFS($N:$N,$I:$I,$I754,$AT:$AT,$AT754)</f>
        <v/>
      </c>
      <c r="AT754" s="70" t="inlineStr">
        <is>
          <t>1 квартал 2024</t>
        </is>
      </c>
    </row>
    <row r="755" hidden="1" ht="10.75" customFormat="1" customHeight="1" s="70">
      <c r="A755" s="64" t="inlineStr">
        <is>
          <t>Оснастка</t>
        </is>
      </c>
      <c r="B755" s="64" t="inlineStr">
        <is>
          <t>Март 2024 г.</t>
        </is>
      </c>
      <c r="C755" s="64" t="inlineStr">
        <is>
          <t>Реализация товаров и услуг 00ЕР-001040 от 26.03.2024 15:58:20</t>
        </is>
      </c>
      <c r="D755" s="64" t="inlineStr">
        <is>
          <t>шт</t>
        </is>
      </c>
      <c r="E755" s="64" t="inlineStr">
        <is>
          <t>СК ТАТПРОМ-ХОЛДИНГ</t>
        </is>
      </c>
      <c r="F755" s="64" t="inlineStr">
        <is>
          <t>РН-ЮГАНСКНЕФТЕГАЗ</t>
        </is>
      </c>
      <c r="G755" s="64" t="inlineStr">
        <is>
          <t>Договор №СКТПХ-01-03-2021 от 01.03.2021 ДС №1 от 15.01.2023 к Спецификации №8 ЮНГ-02376Д  от 01.09.2022</t>
        </is>
      </c>
      <c r="H755" s="64" t="inlineStr">
        <is>
          <t>Готовая продукция Оснастка</t>
        </is>
      </c>
      <c r="I755" s="64" t="inlineStr">
        <is>
          <t>Башмак БКВР 114 ОТТМ НЧТЗ.631.00.000-80749 с упаковкой</t>
        </is>
      </c>
      <c r="J755" s="64" t="n"/>
      <c r="K755" s="64" t="n"/>
      <c r="L755" s="64" t="n"/>
      <c r="M755" s="64" t="inlineStr">
        <is>
          <t>ЕР-00075673</t>
        </is>
      </c>
      <c r="N755" s="65" t="n">
        <v>2</v>
      </c>
      <c r="O755" s="60" t="n">
        <v>73764</v>
      </c>
      <c r="P755" s="66" t="n">
        <v>33185.01</v>
      </c>
      <c r="Q755" s="61" t="n">
        <v>40578.99</v>
      </c>
      <c r="R755" s="60" t="n">
        <v>33232.05</v>
      </c>
      <c r="S755" s="61">
        <f>Q755-R755</f>
        <v/>
      </c>
      <c r="T755" s="61">
        <f>O755/N755</f>
        <v/>
      </c>
      <c r="U755" s="61">
        <f>R755/N755</f>
        <v/>
      </c>
      <c r="V755" s="67">
        <f>P755/O755</f>
        <v/>
      </c>
      <c r="W755" s="61" t="n">
        <v>33232.05</v>
      </c>
      <c r="X755" s="61" t="n">
        <v>11770.76966142238</v>
      </c>
      <c r="Y755" s="61">
        <f>X755/N755</f>
        <v/>
      </c>
      <c r="Z755" s="61">
        <f>P755-X755</f>
        <v/>
      </c>
      <c r="AA755" s="61">
        <f>Z755/O755</f>
        <v/>
      </c>
      <c r="AB755" s="61">
        <f>Q755+X755</f>
        <v/>
      </c>
      <c r="AC755" s="61">
        <f>AB755/N755</f>
        <v/>
      </c>
      <c r="AD755" s="61">
        <f>100%-AC755/T755</f>
        <v/>
      </c>
      <c r="AE755" s="68" t="n"/>
      <c r="AF755" s="68" t="n"/>
      <c r="AG755" s="68" t="n"/>
      <c r="AH755" s="68" t="n"/>
      <c r="AI755" s="68" t="n"/>
      <c r="AJ755" s="68" t="n"/>
      <c r="AK755" s="68" t="n"/>
      <c r="AL755" s="69" t="n"/>
      <c r="AM755" s="66" t="n"/>
      <c r="AN755" s="66" t="n"/>
      <c r="AO755" s="66" t="n"/>
      <c r="AP755" s="70">
        <f>I755</f>
        <v/>
      </c>
      <c r="AQ755" s="61">
        <f>SUMIFS($R:$R,$I:$I,$I755,$AT:$AT,$AT755)/SUMIFS($N:$N,$I:$I,$I755,$AT:$AT,$AT755)</f>
        <v/>
      </c>
      <c r="AR755" s="61">
        <f>SUMIFS($Q:$Q,$I:$I,$I755,$AT:$AT,$AT755)/SUMIFS($N:$N,$I:$I,$I755,$AT:$AT,$AT755)</f>
        <v/>
      </c>
      <c r="AS755" s="61">
        <f>SUMIFS($X:$X,$I:$I,$I755,$AT:$AT,$AT755)/SUMIFS($N:$N,$I:$I,$I755,$AT:$AT,$AT755)</f>
        <v/>
      </c>
      <c r="AT755" s="70" t="inlineStr">
        <is>
          <t>1 квартал 2024</t>
        </is>
      </c>
    </row>
    <row r="756" hidden="1" ht="10.75" customFormat="1" customHeight="1" s="70">
      <c r="A756" s="64" t="inlineStr">
        <is>
          <t>Оснастка</t>
        </is>
      </c>
      <c r="B756" s="64" t="inlineStr">
        <is>
          <t>Март 2024 г.</t>
        </is>
      </c>
      <c r="C756" s="64" t="inlineStr">
        <is>
          <t>Реализация товаров и услуг 00ЕР-001041 от 26.03.2024 16:06:14</t>
        </is>
      </c>
      <c r="D756" s="64" t="inlineStr">
        <is>
          <t>шт</t>
        </is>
      </c>
      <c r="E756" s="64" t="inlineStr">
        <is>
          <t>СК ТАТПРОМ-ХОЛДИНГ</t>
        </is>
      </c>
      <c r="F756" s="64" t="inlineStr">
        <is>
          <t>РН-ЮГАНСКНЕФТЕГАЗ</t>
        </is>
      </c>
      <c r="G756" s="64" t="inlineStr">
        <is>
          <t>Договор №СКТПХ-01-03-2021 от 01.03.2021 Спецификация №15 ЮНГ-ТРИЗ-5663Д  от 03.04.2023</t>
        </is>
      </c>
      <c r="H756" s="64" t="inlineStr">
        <is>
          <t>Готовая продукция Патрубки</t>
        </is>
      </c>
      <c r="I756" s="64" t="inlineStr">
        <is>
          <t>Стоп патрубок активационный СПА 114 TMK UP PF  ОНГ.390.00.000-040 с упаковкой</t>
        </is>
      </c>
      <c r="J756" s="64" t="n"/>
      <c r="K756" s="64" t="n"/>
      <c r="L756" s="64" t="n"/>
      <c r="M756" s="64" t="inlineStr">
        <is>
          <t>ЕР-00103929</t>
        </is>
      </c>
      <c r="N756" s="65" t="n">
        <v>1</v>
      </c>
      <c r="O756" s="60" t="n">
        <v>120514</v>
      </c>
      <c r="P756" s="66" t="n">
        <v>51013.81</v>
      </c>
      <c r="Q756" s="61" t="n">
        <v>69500.19</v>
      </c>
      <c r="R756" s="60" t="n">
        <v>35382.34</v>
      </c>
      <c r="S756" s="61">
        <f>Q756-R756</f>
        <v/>
      </c>
      <c r="T756" s="61">
        <f>O756/N756</f>
        <v/>
      </c>
      <c r="U756" s="61">
        <f>R756/N756</f>
        <v/>
      </c>
      <c r="V756" s="67">
        <f>P756/O756</f>
        <v/>
      </c>
      <c r="W756" s="61" t="n">
        <v>35382.34</v>
      </c>
      <c r="X756" s="61" t="n">
        <v>12532.40092688027</v>
      </c>
      <c r="Y756" s="61">
        <f>X756/N756</f>
        <v/>
      </c>
      <c r="Z756" s="61">
        <f>P756-X756</f>
        <v/>
      </c>
      <c r="AA756" s="61">
        <f>Z756/O756</f>
        <v/>
      </c>
      <c r="AB756" s="61">
        <f>Q756+X756</f>
        <v/>
      </c>
      <c r="AC756" s="61">
        <f>AB756/N756</f>
        <v/>
      </c>
      <c r="AD756" s="61">
        <f>100%-AC756/T756</f>
        <v/>
      </c>
      <c r="AE756" s="68" t="n"/>
      <c r="AF756" s="68" t="n"/>
      <c r="AG756" s="68" t="n"/>
      <c r="AH756" s="68" t="n"/>
      <c r="AI756" s="68" t="n"/>
      <c r="AJ756" s="68" t="n"/>
      <c r="AK756" s="68" t="n"/>
      <c r="AL756" s="69" t="n"/>
      <c r="AM756" s="66" t="n"/>
      <c r="AN756" s="66" t="n"/>
      <c r="AO756" s="66" t="n"/>
      <c r="AP756" s="70">
        <f>I756</f>
        <v/>
      </c>
      <c r="AQ756" s="61">
        <f>SUMIFS($R:$R,$I:$I,$I756,$AT:$AT,$AT756)/SUMIFS($N:$N,$I:$I,$I756,$AT:$AT,$AT756)</f>
        <v/>
      </c>
      <c r="AR756" s="61">
        <f>SUMIFS($Q:$Q,$I:$I,$I756,$AT:$AT,$AT756)/SUMIFS($N:$N,$I:$I,$I756,$AT:$AT,$AT756)</f>
        <v/>
      </c>
      <c r="AS756" s="61">
        <f>SUMIFS($X:$X,$I:$I,$I756,$AT:$AT,$AT756)/SUMIFS($N:$N,$I:$I,$I756,$AT:$AT,$AT756)</f>
        <v/>
      </c>
      <c r="AT756" s="70" t="inlineStr">
        <is>
          <t>1 квартал 2024</t>
        </is>
      </c>
    </row>
    <row r="757" hidden="1" ht="10.75" customFormat="1" customHeight="1" s="70">
      <c r="A757" s="64" t="inlineStr">
        <is>
          <t>Оснастка</t>
        </is>
      </c>
      <c r="B757" s="64" t="inlineStr">
        <is>
          <t>Март 2024 г.</t>
        </is>
      </c>
      <c r="C757" s="64" t="inlineStr">
        <is>
          <t>Реализация товаров и услуг 00ЕР-001095 от 28.03.2024 9:54:47</t>
        </is>
      </c>
      <c r="D757" s="64" t="inlineStr">
        <is>
          <t>шт</t>
        </is>
      </c>
      <c r="E757" s="64" t="inlineStr">
        <is>
          <t>ТАТПРОМ-ХОЛДИНГ ООО</t>
        </is>
      </c>
      <c r="F757" s="64" t="inlineStr">
        <is>
          <t>ТАТПРОМ-ХОЛДИНГ, ООО</t>
        </is>
      </c>
      <c r="G757" s="64" t="inlineStr">
        <is>
          <t>Договор №НЧТЗ/ТПХ-01/07/2023-П от 01.07.2023 Спецификация №20.1-ТАГУЛЬСКОЕ-0399Д от 31.01.2024</t>
        </is>
      </c>
      <c r="H757" s="64" t="inlineStr">
        <is>
          <t>Полуфабрикаты переделы Прочее</t>
        </is>
      </c>
      <c r="I757" s="64" t="inlineStr">
        <is>
          <t>Втулка НТЦ.114.145.1 пф до сборки</t>
        </is>
      </c>
      <c r="J757" s="64" t="n"/>
      <c r="K757" s="64" t="n"/>
      <c r="L757" s="64" t="n"/>
      <c r="M757" s="64" t="inlineStr">
        <is>
          <t>ЕР-00080645</t>
        </is>
      </c>
      <c r="N757" s="65" t="n">
        <v>50</v>
      </c>
      <c r="O757" s="60" t="n">
        <v>189530</v>
      </c>
      <c r="P757" s="66" t="n">
        <v>138140.86</v>
      </c>
      <c r="Q757" s="61" t="n">
        <v>51389.14</v>
      </c>
      <c r="R757" s="60" t="n">
        <v>32865.03</v>
      </c>
      <c r="S757" s="61">
        <f>Q757-R757</f>
        <v/>
      </c>
      <c r="T757" s="61">
        <f>O757/N757</f>
        <v/>
      </c>
      <c r="U757" s="61">
        <f>R757/N757</f>
        <v/>
      </c>
      <c r="V757" s="67">
        <f>P757/O757</f>
        <v/>
      </c>
      <c r="W757" s="61" t="n">
        <v>32865.03</v>
      </c>
      <c r="X757" s="61" t="n">
        <v>11640.77142534802</v>
      </c>
      <c r="Y757" s="61">
        <f>X757/N757</f>
        <v/>
      </c>
      <c r="Z757" s="61">
        <f>P757-X757</f>
        <v/>
      </c>
      <c r="AA757" s="61">
        <f>Z757/O757</f>
        <v/>
      </c>
      <c r="AB757" s="61">
        <f>Q757+X757</f>
        <v/>
      </c>
      <c r="AC757" s="61">
        <f>AB757/N757</f>
        <v/>
      </c>
      <c r="AD757" s="61">
        <f>100%-AC757/T757</f>
        <v/>
      </c>
      <c r="AE757" s="68" t="n"/>
      <c r="AF757" s="68" t="n"/>
      <c r="AG757" s="68" t="n"/>
      <c r="AH757" s="68" t="n"/>
      <c r="AI757" s="68" t="n"/>
      <c r="AJ757" s="68" t="n"/>
      <c r="AK757" s="68" t="n"/>
      <c r="AL757" s="69" t="n"/>
      <c r="AM757" s="66" t="n"/>
      <c r="AN757" s="66" t="n"/>
      <c r="AO757" s="66" t="n"/>
      <c r="AP757" s="70">
        <f>I757</f>
        <v/>
      </c>
      <c r="AQ757" s="61">
        <f>SUMIFS($R:$R,$I:$I,$I757,$AT:$AT,$AT757)/SUMIFS($N:$N,$I:$I,$I757,$AT:$AT,$AT757)</f>
        <v/>
      </c>
      <c r="AR757" s="61">
        <f>SUMIFS($Q:$Q,$I:$I,$I757,$AT:$AT,$AT757)/SUMIFS($N:$N,$I:$I,$I757,$AT:$AT,$AT757)</f>
        <v/>
      </c>
      <c r="AS757" s="61">
        <f>SUMIFS($X:$X,$I:$I,$I757,$AT:$AT,$AT757)/SUMIFS($N:$N,$I:$I,$I757,$AT:$AT,$AT757)</f>
        <v/>
      </c>
      <c r="AT757" s="70" t="inlineStr">
        <is>
          <t>1 квартал 2024</t>
        </is>
      </c>
    </row>
    <row r="758" hidden="1" ht="10.75" customFormat="1" customHeight="1" s="70">
      <c r="A758" s="64" t="inlineStr">
        <is>
          <t>Оснастка</t>
        </is>
      </c>
      <c r="B758" s="64" t="inlineStr">
        <is>
          <t>Март 2024 г.</t>
        </is>
      </c>
      <c r="C758" s="64" t="inlineStr">
        <is>
          <t>Реализация товаров и услуг 00ЕР-001095 от 28.03.2024 9:54:47</t>
        </is>
      </c>
      <c r="D758" s="64" t="inlineStr">
        <is>
          <t>шт</t>
        </is>
      </c>
      <c r="E758" s="64" t="inlineStr">
        <is>
          <t>ТАТПРОМ-ХОЛДИНГ ООО</t>
        </is>
      </c>
      <c r="F758" s="64" t="inlineStr">
        <is>
          <t>ТАТПРОМ-ХОЛДИНГ, ООО</t>
        </is>
      </c>
      <c r="G758" s="64" t="inlineStr">
        <is>
          <t>Договор №НЧТЗ/ТПХ-01/07/2023-П от 01.07.2023 Спецификация №20.1-ТАГУЛЬСКОЕ-0399Д от 31.01.2024</t>
        </is>
      </c>
      <c r="H758" s="64" t="inlineStr">
        <is>
          <t>Полуфабрикаты переделы Прочее</t>
        </is>
      </c>
      <c r="I758" s="64" t="inlineStr">
        <is>
          <t>Кожух НТЦ.114.146 пф до сборки</t>
        </is>
      </c>
      <c r="J758" s="64" t="n"/>
      <c r="K758" s="64" t="n"/>
      <c r="L758" s="64" t="n"/>
      <c r="M758" s="64" t="inlineStr">
        <is>
          <t>ЕР-00073255</t>
        </is>
      </c>
      <c r="N758" s="65" t="n">
        <v>44</v>
      </c>
      <c r="O758" s="60" t="n">
        <v>422938.12</v>
      </c>
      <c r="P758" s="66" t="n">
        <v>244859.89</v>
      </c>
      <c r="Q758" s="61" t="n">
        <v>178078.23</v>
      </c>
      <c r="R758" s="60" t="n">
        <v>97501.8</v>
      </c>
      <c r="S758" s="61">
        <f>Q758-R758</f>
        <v/>
      </c>
      <c r="T758" s="61">
        <f>O758/N758</f>
        <v/>
      </c>
      <c r="U758" s="61">
        <f>R758/N758</f>
        <v/>
      </c>
      <c r="V758" s="67">
        <f>P758/O758</f>
        <v/>
      </c>
      <c r="W758" s="61" t="n">
        <v>97501.8</v>
      </c>
      <c r="X758" s="61" t="n">
        <v>34535.07169657222</v>
      </c>
      <c r="Y758" s="61">
        <f>X758/N758</f>
        <v/>
      </c>
      <c r="Z758" s="61">
        <f>P758-X758</f>
        <v/>
      </c>
      <c r="AA758" s="61">
        <f>Z758/O758</f>
        <v/>
      </c>
      <c r="AB758" s="61">
        <f>Q758+X758</f>
        <v/>
      </c>
      <c r="AC758" s="61">
        <f>AB758/N758</f>
        <v/>
      </c>
      <c r="AD758" s="61">
        <f>100%-AC758/T758</f>
        <v/>
      </c>
      <c r="AE758" s="68" t="n"/>
      <c r="AF758" s="68" t="n"/>
      <c r="AG758" s="68" t="n"/>
      <c r="AH758" s="68" t="n"/>
      <c r="AI758" s="68" t="n"/>
      <c r="AJ758" s="68" t="n"/>
      <c r="AK758" s="68" t="n"/>
      <c r="AL758" s="69" t="n"/>
      <c r="AM758" s="66" t="n"/>
      <c r="AN758" s="66" t="n"/>
      <c r="AO758" s="66" t="n"/>
      <c r="AP758" s="70">
        <f>I758</f>
        <v/>
      </c>
      <c r="AQ758" s="61">
        <f>SUMIFS($R:$R,$I:$I,$I758,$AT:$AT,$AT758)/SUMIFS($N:$N,$I:$I,$I758,$AT:$AT,$AT758)</f>
        <v/>
      </c>
      <c r="AR758" s="61">
        <f>SUMIFS($Q:$Q,$I:$I,$I758,$AT:$AT,$AT758)/SUMIFS($N:$N,$I:$I,$I758,$AT:$AT,$AT758)</f>
        <v/>
      </c>
      <c r="AS758" s="61">
        <f>SUMIFS($X:$X,$I:$I,$I758,$AT:$AT,$AT758)/SUMIFS($N:$N,$I:$I,$I758,$AT:$AT,$AT758)</f>
        <v/>
      </c>
      <c r="AT758" s="70" t="inlineStr">
        <is>
          <t>1 квартал 2024</t>
        </is>
      </c>
    </row>
    <row r="759" hidden="1" ht="10.75" customFormat="1" customHeight="1" s="70">
      <c r="A759" s="64" t="inlineStr">
        <is>
          <t>Оснастка</t>
        </is>
      </c>
      <c r="B759" s="64" t="inlineStr">
        <is>
          <t>Март 2024 г.</t>
        </is>
      </c>
      <c r="C759" s="64" t="inlineStr">
        <is>
          <t>Реализация товаров и услуг 00ЕР-001111 от 28.03.2024 16:13:05</t>
        </is>
      </c>
      <c r="D759" s="64" t="inlineStr">
        <is>
          <t>шт</t>
        </is>
      </c>
      <c r="E759" s="64" t="inlineStr">
        <is>
          <t>ТАТПРОМ-ХОЛДИНГ ООО</t>
        </is>
      </c>
      <c r="F759" s="64" t="inlineStr">
        <is>
          <t>ЛУКОЙЛ-ПЕРМЬ ООО</t>
        </is>
      </c>
      <c r="G759" s="64" t="inlineStr">
        <is>
          <t>Договор №НЧТЗ/ТПХ-01/07/2023-П от 01.07.2023 Спецификация №40-Лукойл-Пермь-23Z2384 от 16.01.2024</t>
        </is>
      </c>
      <c r="H759" s="64" t="inlineStr">
        <is>
          <t>Готовая продукция Прочее</t>
        </is>
      </c>
      <c r="I759" s="64" t="inlineStr">
        <is>
          <t>Устройство опрессовки бурильных труб УОБТ.89 ОНГ.340.00.000-042 с упаковкой</t>
        </is>
      </c>
      <c r="J759" s="64" t="n"/>
      <c r="K759" s="64" t="n"/>
      <c r="L759" s="64" t="n"/>
      <c r="M759" s="64" t="inlineStr">
        <is>
          <t>ЕР-00024605</t>
        </is>
      </c>
      <c r="N759" s="65" t="n">
        <v>5</v>
      </c>
      <c r="O759" s="60" t="n">
        <v>191625</v>
      </c>
      <c r="P759" s="66" t="n">
        <v>124184.17</v>
      </c>
      <c r="Q759" s="61" t="n">
        <v>67440.83</v>
      </c>
      <c r="R759" s="60" t="n">
        <v>67440.83</v>
      </c>
      <c r="S759" s="61">
        <f>Q759-R759</f>
        <v/>
      </c>
      <c r="T759" s="61">
        <f>O759/N759</f>
        <v/>
      </c>
      <c r="U759" s="61">
        <f>R759/N759</f>
        <v/>
      </c>
      <c r="V759" s="67">
        <f>P759/O759</f>
        <v/>
      </c>
      <c r="W759" s="61" t="n">
        <v>67440.83</v>
      </c>
      <c r="X759" s="61" t="n">
        <v>23887.49642905402</v>
      </c>
      <c r="Y759" s="61">
        <f>X759/N759</f>
        <v/>
      </c>
      <c r="Z759" s="61">
        <f>P759-X759</f>
        <v/>
      </c>
      <c r="AA759" s="61">
        <f>Z759/O759</f>
        <v/>
      </c>
      <c r="AB759" s="61">
        <f>Q759+X759</f>
        <v/>
      </c>
      <c r="AC759" s="61">
        <f>AB759/N759</f>
        <v/>
      </c>
      <c r="AD759" s="61">
        <f>100%-AC759/T759</f>
        <v/>
      </c>
      <c r="AE759" s="68" t="n"/>
      <c r="AF759" s="68" t="n"/>
      <c r="AG759" s="68" t="n"/>
      <c r="AH759" s="68" t="n"/>
      <c r="AI759" s="68" t="n"/>
      <c r="AJ759" s="68" t="n"/>
      <c r="AK759" s="68" t="n"/>
      <c r="AL759" s="69" t="n"/>
      <c r="AM759" s="66" t="n"/>
      <c r="AN759" s="66" t="n"/>
      <c r="AO759" s="66" t="n"/>
      <c r="AP759" s="70">
        <f>I759</f>
        <v/>
      </c>
      <c r="AQ759" s="61">
        <f>SUMIFS($R:$R,$I:$I,$I759,$AT:$AT,$AT759)/SUMIFS($N:$N,$I:$I,$I759,$AT:$AT,$AT759)</f>
        <v/>
      </c>
      <c r="AR759" s="61">
        <f>SUMIFS($Q:$Q,$I:$I,$I759,$AT:$AT,$AT759)/SUMIFS($N:$N,$I:$I,$I759,$AT:$AT,$AT759)</f>
        <v/>
      </c>
      <c r="AS759" s="61">
        <f>SUMIFS($X:$X,$I:$I,$I759,$AT:$AT,$AT759)/SUMIFS($N:$N,$I:$I,$I759,$AT:$AT,$AT759)</f>
        <v/>
      </c>
      <c r="AT759" s="70" t="inlineStr">
        <is>
          <t>1 квартал 2024</t>
        </is>
      </c>
    </row>
    <row r="760" hidden="1" ht="10.75" customFormat="1" customHeight="1" s="70">
      <c r="A760" s="64" t="inlineStr">
        <is>
          <t>Оснастка</t>
        </is>
      </c>
      <c r="B760" s="64" t="inlineStr">
        <is>
          <t>Март 2024 г.</t>
        </is>
      </c>
      <c r="C760" s="64" t="inlineStr">
        <is>
          <t>Реализация товаров и услуг 00ЕР-001133 от 29.03.2024 12:51:01</t>
        </is>
      </c>
      <c r="D760" s="64" t="inlineStr">
        <is>
          <t>шт</t>
        </is>
      </c>
      <c r="E760" s="64" t="inlineStr">
        <is>
          <t>ТАТПРОМ-ХОЛДИНГ ООО</t>
        </is>
      </c>
      <c r="F760" s="64" t="inlineStr">
        <is>
          <t>ТАТПРОМ-ХОЛДИНГ, ООО</t>
        </is>
      </c>
      <c r="G760" s="64" t="inlineStr">
        <is>
          <t>Договор №НЧТЗ/ТПХ-01/07/2023-П от 01.07.2023 Спецификация №36 от 25.01.2024</t>
        </is>
      </c>
      <c r="H760" s="64" t="inlineStr">
        <is>
          <t>Полуфабрикаты переделы Прочее</t>
        </is>
      </c>
      <c r="I760" s="64" t="inlineStr">
        <is>
          <t>Заглушка муфтовая 146 БТС ТПХ.8800-0021 пф после сварки</t>
        </is>
      </c>
      <c r="J760" s="64" t="n"/>
      <c r="K760" s="64" t="n"/>
      <c r="L760" s="64" t="n"/>
      <c r="M760" s="64" t="inlineStr">
        <is>
          <t>ЕР-00116443</t>
        </is>
      </c>
      <c r="N760" s="65" t="n">
        <v>1</v>
      </c>
      <c r="O760" s="60" t="n">
        <v>4952</v>
      </c>
      <c r="P760" s="66" t="n">
        <v>559.4400000000001</v>
      </c>
      <c r="Q760" s="61" t="n">
        <v>4392.56</v>
      </c>
      <c r="R760" s="60" t="n">
        <v>2061.86</v>
      </c>
      <c r="S760" s="61">
        <f>Q760-R760</f>
        <v/>
      </c>
      <c r="T760" s="61">
        <f>O760/N760</f>
        <v/>
      </c>
      <c r="U760" s="61">
        <f>R760/N760</f>
        <v/>
      </c>
      <c r="V760" s="67">
        <f>P760/O760</f>
        <v/>
      </c>
      <c r="W760" s="61" t="n">
        <v>2061.86</v>
      </c>
      <c r="X760" s="61" t="n">
        <v>730.3094191932294</v>
      </c>
      <c r="Y760" s="61">
        <f>X760/N760</f>
        <v/>
      </c>
      <c r="Z760" s="61">
        <f>P760-X760</f>
        <v/>
      </c>
      <c r="AA760" s="61">
        <f>Z760/O760</f>
        <v/>
      </c>
      <c r="AB760" s="61">
        <f>Q760+X760</f>
        <v/>
      </c>
      <c r="AC760" s="61">
        <f>AB760/N760</f>
        <v/>
      </c>
      <c r="AD760" s="61">
        <f>100%-AC760/T760</f>
        <v/>
      </c>
      <c r="AE760" s="68" t="n"/>
      <c r="AF760" s="68" t="n"/>
      <c r="AG760" s="68" t="n"/>
      <c r="AH760" s="68" t="n"/>
      <c r="AI760" s="68" t="n"/>
      <c r="AJ760" s="68" t="n"/>
      <c r="AK760" s="68" t="n"/>
      <c r="AL760" s="69" t="n"/>
      <c r="AM760" s="66" t="n"/>
      <c r="AN760" s="66" t="n"/>
      <c r="AO760" s="66" t="n"/>
      <c r="AP760" s="70">
        <f>I760</f>
        <v/>
      </c>
      <c r="AQ760" s="61">
        <f>SUMIFS($R:$R,$I:$I,$I760,$AT:$AT,$AT760)/SUMIFS($N:$N,$I:$I,$I760,$AT:$AT,$AT760)</f>
        <v/>
      </c>
      <c r="AR760" s="61">
        <f>SUMIFS($Q:$Q,$I:$I,$I760,$AT:$AT,$AT760)/SUMIFS($N:$N,$I:$I,$I760,$AT:$AT,$AT760)</f>
        <v/>
      </c>
      <c r="AS760" s="61">
        <f>SUMIFS($X:$X,$I:$I,$I760,$AT:$AT,$AT760)/SUMIFS($N:$N,$I:$I,$I760,$AT:$AT,$AT760)</f>
        <v/>
      </c>
      <c r="AT760" s="70" t="inlineStr">
        <is>
          <t>1 квартал 2024</t>
        </is>
      </c>
    </row>
    <row r="761" hidden="1" ht="10.75" customFormat="1" customHeight="1" s="70">
      <c r="A761" s="64" t="inlineStr">
        <is>
          <t>Оснастка</t>
        </is>
      </c>
      <c r="B761" s="64" t="inlineStr">
        <is>
          <t>Март 2024 г.</t>
        </is>
      </c>
      <c r="C761" s="64" t="inlineStr">
        <is>
          <t>Реализация товаров и услуг 00ЕР-001133 от 29.03.2024 12:51:01</t>
        </is>
      </c>
      <c r="D761" s="64" t="inlineStr">
        <is>
          <t>шт</t>
        </is>
      </c>
      <c r="E761" s="64" t="inlineStr">
        <is>
          <t>ТАТПРОМ-ХОЛДИНГ ООО</t>
        </is>
      </c>
      <c r="F761" s="64" t="inlineStr">
        <is>
          <t>ТАТПРОМ-ХОЛДИНГ, ООО</t>
        </is>
      </c>
      <c r="G761" s="64" t="inlineStr">
        <is>
          <t>Договор №НЧТЗ/ТПХ-01/07/2023-П от 01.07.2023 Спецификация №36 от 25.01.2024</t>
        </is>
      </c>
      <c r="H761" s="64" t="inlineStr">
        <is>
          <t>Полуфабрикаты переделы Прочее</t>
        </is>
      </c>
      <c r="I761" s="64" t="inlineStr">
        <is>
          <t>Заглушка ниппельная 146 БТС ТПХ.8800-0020 пф после сварки</t>
        </is>
      </c>
      <c r="J761" s="64" t="n"/>
      <c r="K761" s="64" t="n"/>
      <c r="L761" s="64" t="n"/>
      <c r="M761" s="64" t="inlineStr">
        <is>
          <t>ЕР-00116428</t>
        </is>
      </c>
      <c r="N761" s="65" t="n">
        <v>1</v>
      </c>
      <c r="O761" s="60" t="n">
        <v>4468</v>
      </c>
      <c r="P761" s="66" t="n">
        <v>1905.28</v>
      </c>
      <c r="Q761" s="61" t="n">
        <v>2562.72</v>
      </c>
      <c r="R761" s="60" t="n">
        <v>1168.47</v>
      </c>
      <c r="S761" s="61">
        <f>Q761-R761</f>
        <v/>
      </c>
      <c r="T761" s="61">
        <f>O761/N761</f>
        <v/>
      </c>
      <c r="U761" s="61">
        <f>R761/N761</f>
        <v/>
      </c>
      <c r="V761" s="67">
        <f>P761/O761</f>
        <v/>
      </c>
      <c r="W761" s="61" t="n">
        <v>1168.47</v>
      </c>
      <c r="X761" s="61" t="n">
        <v>413.8712846869878</v>
      </c>
      <c r="Y761" s="61">
        <f>X761/N761</f>
        <v/>
      </c>
      <c r="Z761" s="61">
        <f>P761-X761</f>
        <v/>
      </c>
      <c r="AA761" s="61">
        <f>Z761/O761</f>
        <v/>
      </c>
      <c r="AB761" s="61">
        <f>Q761+X761</f>
        <v/>
      </c>
      <c r="AC761" s="61">
        <f>AB761/N761</f>
        <v/>
      </c>
      <c r="AD761" s="61">
        <f>100%-AC761/T761</f>
        <v/>
      </c>
      <c r="AE761" s="68" t="n"/>
      <c r="AF761" s="68" t="n"/>
      <c r="AG761" s="68" t="n"/>
      <c r="AH761" s="68" t="n"/>
      <c r="AI761" s="68" t="n"/>
      <c r="AJ761" s="68" t="n"/>
      <c r="AK761" s="68" t="n"/>
      <c r="AL761" s="69" t="n"/>
      <c r="AM761" s="66" t="n"/>
      <c r="AN761" s="66" t="n"/>
      <c r="AO761" s="66" t="n"/>
      <c r="AP761" s="70">
        <f>I761</f>
        <v/>
      </c>
      <c r="AQ761" s="61">
        <f>SUMIFS($R:$R,$I:$I,$I761,$AT:$AT,$AT761)/SUMIFS($N:$N,$I:$I,$I761,$AT:$AT,$AT761)</f>
        <v/>
      </c>
      <c r="AR761" s="61">
        <f>SUMIFS($Q:$Q,$I:$I,$I761,$AT:$AT,$AT761)/SUMIFS($N:$N,$I:$I,$I761,$AT:$AT,$AT761)</f>
        <v/>
      </c>
      <c r="AS761" s="61">
        <f>SUMIFS($X:$X,$I:$I,$I761,$AT:$AT,$AT761)/SUMIFS($N:$N,$I:$I,$I761,$AT:$AT,$AT761)</f>
        <v/>
      </c>
      <c r="AT761" s="70" t="inlineStr">
        <is>
          <t>1 квартал 2024</t>
        </is>
      </c>
    </row>
    <row r="762" hidden="1" ht="10.75" customFormat="1" customHeight="1" s="70">
      <c r="A762" s="64" t="inlineStr">
        <is>
          <t>Оснастка</t>
        </is>
      </c>
      <c r="B762" s="64" t="inlineStr">
        <is>
          <t>Март 2024 г.</t>
        </is>
      </c>
      <c r="C762" s="64" t="inlineStr">
        <is>
          <t>Отчет давальцу 00ЕР-000168 от 29.03.2024 12:59:26</t>
        </is>
      </c>
      <c r="D762" s="64" t="inlineStr">
        <is>
          <t>шт</t>
        </is>
      </c>
      <c r="E762" s="64" t="inlineStr">
        <is>
          <t>ТАТПРОМ-ХОЛДИНГ ООО</t>
        </is>
      </c>
      <c r="F762" s="64" t="n"/>
      <c r="G762" s="64" t="n"/>
      <c r="H762" s="64" t="inlineStr">
        <is>
          <t>Готовая продукция Прочее</t>
        </is>
      </c>
      <c r="I762" s="64" t="inlineStr">
        <is>
          <t>Блок автономного управления контроля притока БАУКП.114 до упаковки</t>
        </is>
      </c>
      <c r="J762" s="64" t="n"/>
      <c r="K762" s="64" t="n"/>
      <c r="L762" s="64" t="n"/>
      <c r="M762" s="64" t="inlineStr">
        <is>
          <t>ЕР-00072686</t>
        </is>
      </c>
      <c r="N762" s="65" t="n">
        <v>17</v>
      </c>
      <c r="O762" s="60" t="n">
        <v>967674</v>
      </c>
      <c r="P762" s="66" t="n">
        <v>349199.15</v>
      </c>
      <c r="Q762" s="61" t="n">
        <v>618474.85</v>
      </c>
      <c r="R762" s="60" t="n">
        <v>353541.48</v>
      </c>
      <c r="S762" s="61">
        <f>Q762-R762</f>
        <v/>
      </c>
      <c r="T762" s="61">
        <f>O762/N762</f>
        <v/>
      </c>
      <c r="U762" s="61">
        <f>R762/N762</f>
        <v/>
      </c>
      <c r="V762" s="67">
        <f>P762/O762</f>
        <v/>
      </c>
      <c r="W762" s="61" t="n">
        <v>353541.48</v>
      </c>
      <c r="X762" s="61" t="n">
        <v>125224.1533952425</v>
      </c>
      <c r="Y762" s="61">
        <f>X762/N762</f>
        <v/>
      </c>
      <c r="Z762" s="61">
        <f>P762-X762</f>
        <v/>
      </c>
      <c r="AA762" s="61">
        <f>Z762/O762</f>
        <v/>
      </c>
      <c r="AB762" s="61">
        <f>Q762+X762</f>
        <v/>
      </c>
      <c r="AC762" s="61">
        <f>AB762/N762</f>
        <v/>
      </c>
      <c r="AD762" s="61">
        <f>100%-AC762/T762</f>
        <v/>
      </c>
      <c r="AE762" s="68" t="n"/>
      <c r="AF762" s="68" t="n"/>
      <c r="AG762" s="68" t="n"/>
      <c r="AH762" s="68" t="n"/>
      <c r="AI762" s="68" t="n"/>
      <c r="AJ762" s="68" t="n"/>
      <c r="AK762" s="68" t="n"/>
      <c r="AL762" s="69" t="n"/>
      <c r="AM762" s="66" t="n"/>
      <c r="AN762" s="66" t="n"/>
      <c r="AO762" s="66" t="n"/>
      <c r="AP762" s="70">
        <f>I762</f>
        <v/>
      </c>
      <c r="AQ762" s="61">
        <f>SUMIFS($R:$R,$I:$I,$I762,$AT:$AT,$AT762)/SUMIFS($N:$N,$I:$I,$I762,$AT:$AT,$AT762)</f>
        <v/>
      </c>
      <c r="AR762" s="61">
        <f>SUMIFS($Q:$Q,$I:$I,$I762,$AT:$AT,$AT762)/SUMIFS($N:$N,$I:$I,$I762,$AT:$AT,$AT762)</f>
        <v/>
      </c>
      <c r="AS762" s="61">
        <f>SUMIFS($X:$X,$I:$I,$I762,$AT:$AT,$AT762)/SUMIFS($N:$N,$I:$I,$I762,$AT:$AT,$AT762)</f>
        <v/>
      </c>
      <c r="AT762" s="70" t="inlineStr">
        <is>
          <t>1 квартал 2024</t>
        </is>
      </c>
    </row>
    <row r="763" hidden="1" ht="10.75" customFormat="1" customHeight="1" s="70">
      <c r="A763" s="64" t="inlineStr">
        <is>
          <t>Оснастка</t>
        </is>
      </c>
      <c r="B763" s="64" t="inlineStr">
        <is>
          <t>Март 2024 г.</t>
        </is>
      </c>
      <c r="C763" s="64" t="inlineStr">
        <is>
          <t>Реализация товаров и услуг 00ЕР-001147 от 29.03.2024 17:18:06</t>
        </is>
      </c>
      <c r="D763" s="64" t="inlineStr">
        <is>
          <t>шт</t>
        </is>
      </c>
      <c r="E763" s="64" t="inlineStr">
        <is>
          <t>ТАТПРОМ-ХОЛДИНГ ООО</t>
        </is>
      </c>
      <c r="F763" s="64" t="inlineStr">
        <is>
          <t>САМОТЛОРНЕФТЕГАЗ АО</t>
        </is>
      </c>
      <c r="G763" s="64" t="inlineStr">
        <is>
          <t>Договор поставки №НЧТЗ/ТПХ-01/07/2023-П от 01.07.2023 Спецификация №11.1-Самотлорнефтегаз-0028Д от 29.08.2023</t>
        </is>
      </c>
      <c r="H763" s="64" t="inlineStr">
        <is>
          <t>Готовая продукция Оснастка</t>
        </is>
      </c>
      <c r="I763" s="64" t="inlineStr">
        <is>
          <t>Клапан циркуляционный КЦГРП 114 ОТТМ ОНГ.215.00.000-01 с упаковкой</t>
        </is>
      </c>
      <c r="J763" s="64" t="n"/>
      <c r="K763" s="64" t="n"/>
      <c r="L763" s="64" t="n"/>
      <c r="M763" s="64" t="inlineStr">
        <is>
          <t>ЕР-00051093</t>
        </is>
      </c>
      <c r="N763" s="65" t="n">
        <v>1</v>
      </c>
      <c r="O763" s="60" t="n">
        <v>53567</v>
      </c>
      <c r="P763" s="66" t="n">
        <v>15836.17</v>
      </c>
      <c r="Q763" s="61" t="n">
        <v>37730.83</v>
      </c>
      <c r="R763" s="60" t="n">
        <v>22455.28</v>
      </c>
      <c r="S763" s="61">
        <f>Q763-R763</f>
        <v/>
      </c>
      <c r="T763" s="61">
        <f>O763/N763</f>
        <v/>
      </c>
      <c r="U763" s="61">
        <f>R763/N763</f>
        <v/>
      </c>
      <c r="V763" s="67">
        <f>P763/O763</f>
        <v/>
      </c>
      <c r="W763" s="61" t="n">
        <v>22455.28</v>
      </c>
      <c r="X763" s="61" t="n">
        <v>7953.645007236834</v>
      </c>
      <c r="Y763" s="61">
        <f>X763/N763</f>
        <v/>
      </c>
      <c r="Z763" s="61">
        <f>P763-X763</f>
        <v/>
      </c>
      <c r="AA763" s="61">
        <f>Z763/O763</f>
        <v/>
      </c>
      <c r="AB763" s="61">
        <f>Q763+X763</f>
        <v/>
      </c>
      <c r="AC763" s="61">
        <f>AB763/N763</f>
        <v/>
      </c>
      <c r="AD763" s="61">
        <f>100%-AC763/T763</f>
        <v/>
      </c>
      <c r="AE763" s="68" t="n"/>
      <c r="AF763" s="68" t="n"/>
      <c r="AG763" s="68" t="n"/>
      <c r="AH763" s="68" t="n"/>
      <c r="AI763" s="68" t="n"/>
      <c r="AJ763" s="68" t="n"/>
      <c r="AK763" s="68" t="n"/>
      <c r="AL763" s="69" t="n"/>
      <c r="AM763" s="66" t="n"/>
      <c r="AN763" s="66" t="n"/>
      <c r="AO763" s="66" t="n"/>
      <c r="AP763" s="70">
        <f>I763</f>
        <v/>
      </c>
      <c r="AQ763" s="61">
        <f>SUMIFS($R:$R,$I:$I,$I763,$AT:$AT,$AT763)/SUMIFS($N:$N,$I:$I,$I763,$AT:$AT,$AT763)</f>
        <v/>
      </c>
      <c r="AR763" s="61">
        <f>SUMIFS($Q:$Q,$I:$I,$I763,$AT:$AT,$AT763)/SUMIFS($N:$N,$I:$I,$I763,$AT:$AT,$AT763)</f>
        <v/>
      </c>
      <c r="AS763" s="61">
        <f>SUMIFS($X:$X,$I:$I,$I763,$AT:$AT,$AT763)/SUMIFS($N:$N,$I:$I,$I763,$AT:$AT,$AT763)</f>
        <v/>
      </c>
      <c r="AT763" s="70" t="inlineStr">
        <is>
          <t>1 квартал 2024</t>
        </is>
      </c>
    </row>
    <row r="764" hidden="1" ht="10.75" customFormat="1" customHeight="1" s="70">
      <c r="A764" s="64" t="inlineStr">
        <is>
          <t>Оснастка</t>
        </is>
      </c>
      <c r="B764" s="64" t="inlineStr">
        <is>
          <t>Март 2024 г.</t>
        </is>
      </c>
      <c r="C764" s="64" t="inlineStr">
        <is>
          <t>Реализация товаров и услуг 00ЕР-001148 от 29.03.2024 17:31:56</t>
        </is>
      </c>
      <c r="D764" s="64" t="inlineStr">
        <is>
          <t>шт</t>
        </is>
      </c>
      <c r="E764" s="64" t="inlineStr">
        <is>
          <t>ТАТПРОМ-ХОЛДИНГ ООО</t>
        </is>
      </c>
      <c r="F764" s="64" t="inlineStr">
        <is>
          <t>САМОТЛОРНЕФТЕГАЗ АО</t>
        </is>
      </c>
      <c r="G764" s="64" t="inlineStr">
        <is>
          <t>Договор поставки №НЧТЗ/ТПХ-01/07/2023-П от 01.07.2023 Спецификация №11.3-Самотлорнефтегаз-0028Д от 20.12.2023</t>
        </is>
      </c>
      <c r="H764" s="64" t="inlineStr">
        <is>
          <t>Готовая продукция Оснастка</t>
        </is>
      </c>
      <c r="I764" s="64" t="inlineStr">
        <is>
          <t>Клапан циркуляционный КЦГРП 114 ОТТМ ОНГ.215.00.000-01 с упаковкой</t>
        </is>
      </c>
      <c r="J764" s="64" t="n"/>
      <c r="K764" s="64" t="n"/>
      <c r="L764" s="64" t="n"/>
      <c r="M764" s="64" t="inlineStr">
        <is>
          <t>ЕР-00051093</t>
        </is>
      </c>
      <c r="N764" s="65" t="n">
        <v>1</v>
      </c>
      <c r="O764" s="60" t="n">
        <v>53567</v>
      </c>
      <c r="P764" s="66" t="n">
        <v>15836.17</v>
      </c>
      <c r="Q764" s="61" t="n">
        <v>37730.83</v>
      </c>
      <c r="R764" s="60" t="n">
        <v>22455.28</v>
      </c>
      <c r="S764" s="61">
        <f>Q764-R764</f>
        <v/>
      </c>
      <c r="T764" s="61">
        <f>O764/N764</f>
        <v/>
      </c>
      <c r="U764" s="61">
        <f>R764/N764</f>
        <v/>
      </c>
      <c r="V764" s="67">
        <f>P764/O764</f>
        <v/>
      </c>
      <c r="W764" s="61" t="n">
        <v>22455.28</v>
      </c>
      <c r="X764" s="61" t="n">
        <v>7953.645007236834</v>
      </c>
      <c r="Y764" s="61">
        <f>X764/N764</f>
        <v/>
      </c>
      <c r="Z764" s="61">
        <f>P764-X764</f>
        <v/>
      </c>
      <c r="AA764" s="61">
        <f>Z764/O764</f>
        <v/>
      </c>
      <c r="AB764" s="61">
        <f>Q764+X764</f>
        <v/>
      </c>
      <c r="AC764" s="61">
        <f>AB764/N764</f>
        <v/>
      </c>
      <c r="AD764" s="61">
        <f>100%-AC764/T764</f>
        <v/>
      </c>
      <c r="AE764" s="68" t="n"/>
      <c r="AF764" s="68" t="n"/>
      <c r="AG764" s="68" t="n"/>
      <c r="AH764" s="68" t="n"/>
      <c r="AI764" s="68" t="n"/>
      <c r="AJ764" s="68" t="n"/>
      <c r="AK764" s="68" t="n"/>
      <c r="AL764" s="69" t="n"/>
      <c r="AM764" s="66" t="n"/>
      <c r="AN764" s="66" t="n"/>
      <c r="AO764" s="66" t="n"/>
      <c r="AP764" s="70">
        <f>I764</f>
        <v/>
      </c>
      <c r="AQ764" s="61">
        <f>SUMIFS($R:$R,$I:$I,$I764,$AT:$AT,$AT764)/SUMIFS($N:$N,$I:$I,$I764,$AT:$AT,$AT764)</f>
        <v/>
      </c>
      <c r="AR764" s="61">
        <f>SUMIFS($Q:$Q,$I:$I,$I764,$AT:$AT,$AT764)/SUMIFS($N:$N,$I:$I,$I764,$AT:$AT,$AT764)</f>
        <v/>
      </c>
      <c r="AS764" s="61">
        <f>SUMIFS($X:$X,$I:$I,$I764,$AT:$AT,$AT764)/SUMIFS($N:$N,$I:$I,$I764,$AT:$AT,$AT764)</f>
        <v/>
      </c>
      <c r="AT764" s="70" t="inlineStr">
        <is>
          <t>1 квартал 2024</t>
        </is>
      </c>
    </row>
    <row r="765" hidden="1" ht="10.75" customFormat="1" customHeight="1" s="70">
      <c r="A765" s="64" t="inlineStr">
        <is>
          <t>Оснастка</t>
        </is>
      </c>
      <c r="B765" s="64" t="inlineStr">
        <is>
          <t>Март 2024 г.</t>
        </is>
      </c>
      <c r="C765" s="64" t="inlineStr">
        <is>
          <t>Реализация товаров и услуг 00ЕР-001148 от 29.03.2024 17:31:56</t>
        </is>
      </c>
      <c r="D765" s="64" t="inlineStr">
        <is>
          <t>шт</t>
        </is>
      </c>
      <c r="E765" s="64" t="inlineStr">
        <is>
          <t>ТАТПРОМ-ХОЛДИНГ ООО</t>
        </is>
      </c>
      <c r="F765" s="64" t="inlineStr">
        <is>
          <t>САМОТЛОРНЕФТЕГАЗ АО</t>
        </is>
      </c>
      <c r="G765" s="64" t="inlineStr">
        <is>
          <t>Договор поставки №НЧТЗ/ТПХ-01/07/2023-П от 01.07.2023 Спецификация №11.3-Самотлорнефтегаз-0028Д от 20.12.2023</t>
        </is>
      </c>
      <c r="H765" s="64" t="inlineStr">
        <is>
          <t>Готовая продукция Патрубки</t>
        </is>
      </c>
      <c r="I765" s="64" t="inlineStr">
        <is>
          <t>Стоп-патрубок с обратным клапаном срезной  114 ОТТМ  СПОКС.114 с упаковкой</t>
        </is>
      </c>
      <c r="J765" s="64" t="n"/>
      <c r="K765" s="64" t="n"/>
      <c r="L765" s="64" t="n"/>
      <c r="M765" s="64" t="inlineStr">
        <is>
          <t>ЕР-00096789</t>
        </is>
      </c>
      <c r="N765" s="65" t="n">
        <v>1</v>
      </c>
      <c r="O765" s="60" t="n">
        <v>20768</v>
      </c>
      <c r="P765" s="66" t="n">
        <v>107.47</v>
      </c>
      <c r="Q765" s="61" t="n">
        <v>20660.53</v>
      </c>
      <c r="R765" s="60" t="n">
        <v>11478.14</v>
      </c>
      <c r="S765" s="61">
        <f>Q765-R765</f>
        <v/>
      </c>
      <c r="T765" s="61">
        <f>O765/N765</f>
        <v/>
      </c>
      <c r="U765" s="61">
        <f>R765/N765</f>
        <v/>
      </c>
      <c r="V765" s="67">
        <f>P765/O765</f>
        <v/>
      </c>
      <c r="W765" s="61" t="n">
        <v>11478.14</v>
      </c>
      <c r="X765" s="61" t="n">
        <v>4065.549434403196</v>
      </c>
      <c r="Y765" s="61">
        <f>X765/N765</f>
        <v/>
      </c>
      <c r="Z765" s="61">
        <f>P765-X765</f>
        <v/>
      </c>
      <c r="AA765" s="61">
        <f>Z765/O765</f>
        <v/>
      </c>
      <c r="AB765" s="61">
        <f>Q765+X765</f>
        <v/>
      </c>
      <c r="AC765" s="61">
        <f>AB765/N765</f>
        <v/>
      </c>
      <c r="AD765" s="61">
        <f>100%-AC765/T765</f>
        <v/>
      </c>
      <c r="AE765" s="68" t="n"/>
      <c r="AF765" s="68" t="n"/>
      <c r="AG765" s="68" t="n"/>
      <c r="AH765" s="68" t="n"/>
      <c r="AI765" s="68" t="n"/>
      <c r="AJ765" s="68" t="n"/>
      <c r="AK765" s="68" t="n"/>
      <c r="AL765" s="69" t="n"/>
      <c r="AM765" s="66" t="n"/>
      <c r="AN765" s="66" t="n"/>
      <c r="AO765" s="66" t="n"/>
      <c r="AP765" s="70">
        <f>I765</f>
        <v/>
      </c>
      <c r="AQ765" s="61">
        <f>SUMIFS($R:$R,$I:$I,$I765,$AT:$AT,$AT765)/SUMIFS($N:$N,$I:$I,$I765,$AT:$AT,$AT765)</f>
        <v/>
      </c>
      <c r="AR765" s="61">
        <f>SUMIFS($Q:$Q,$I:$I,$I765,$AT:$AT,$AT765)/SUMIFS($N:$N,$I:$I,$I765,$AT:$AT,$AT765)</f>
        <v/>
      </c>
      <c r="AS765" s="61">
        <f>SUMIFS($X:$X,$I:$I,$I765,$AT:$AT,$AT765)/SUMIFS($N:$N,$I:$I,$I765,$AT:$AT,$AT765)</f>
        <v/>
      </c>
      <c r="AT765" s="70" t="inlineStr">
        <is>
          <t>1 квартал 2024</t>
        </is>
      </c>
    </row>
    <row r="766" hidden="1" ht="10.75" customFormat="1" customHeight="1" s="70">
      <c r="A766" s="64" t="inlineStr">
        <is>
          <t>Оснастка</t>
        </is>
      </c>
      <c r="B766" s="64" t="inlineStr">
        <is>
          <t>Март 2024 г.</t>
        </is>
      </c>
      <c r="C766" s="64" t="inlineStr">
        <is>
          <t>Реализация товаров и услуг 00ЕР-001152 от 29.03.2024 18:06:44</t>
        </is>
      </c>
      <c r="D766" s="64" t="inlineStr">
        <is>
          <t>шт</t>
        </is>
      </c>
      <c r="E766" s="64" t="inlineStr">
        <is>
          <t>СК ТАТПРОМ-ХОЛДИНГ</t>
        </is>
      </c>
      <c r="F766" s="64" t="inlineStr">
        <is>
          <t>САМОТЛОРНЕФТЕГАЗ АО</t>
        </is>
      </c>
      <c r="G766" s="64" t="inlineStr">
        <is>
          <t>Договор №СКТПХ-01-03-2021 от 01.03.2021 ДС №1 от 10.10.23 к Спецификации №30.1-Самотлорнефтегаз-3064Д от 28.08.2023</t>
        </is>
      </c>
      <c r="H766" s="64" t="inlineStr">
        <is>
          <t>Готовая продукция Пакер, Муфта ГРП</t>
        </is>
      </c>
      <c r="I766" s="64" t="inlineStr">
        <is>
          <t>Муфта нормализации МНГРП 114  ОНГ.216.00.000-07 с упаковкой</t>
        </is>
      </c>
      <c r="J766" s="64" t="n"/>
      <c r="K766" s="64" t="n"/>
      <c r="L766" s="64" t="n"/>
      <c r="M766" s="64" t="inlineStr">
        <is>
          <t>ЕР-00058588</t>
        </is>
      </c>
      <c r="N766" s="65" t="n">
        <v>2</v>
      </c>
      <c r="O766" s="60" t="n">
        <v>36814</v>
      </c>
      <c r="P766" s="66" t="n">
        <v>20682.85</v>
      </c>
      <c r="Q766" s="61" t="n">
        <v>16131.15</v>
      </c>
      <c r="R766" s="60" t="n">
        <v>7098.74</v>
      </c>
      <c r="S766" s="61">
        <f>Q766-R766</f>
        <v/>
      </c>
      <c r="T766" s="61">
        <f>O766/N766</f>
        <v/>
      </c>
      <c r="U766" s="61">
        <f>R766/N766</f>
        <v/>
      </c>
      <c r="V766" s="67">
        <f>P766/O766</f>
        <v/>
      </c>
      <c r="W766" s="61" t="n">
        <v>7098.74</v>
      </c>
      <c r="X766" s="61" t="n">
        <v>2514.368912731099</v>
      </c>
      <c r="Y766" s="61">
        <f>X766/N766</f>
        <v/>
      </c>
      <c r="Z766" s="61">
        <f>P766-X766</f>
        <v/>
      </c>
      <c r="AA766" s="61">
        <f>Z766/O766</f>
        <v/>
      </c>
      <c r="AB766" s="61">
        <f>Q766+X766</f>
        <v/>
      </c>
      <c r="AC766" s="61">
        <f>AB766/N766</f>
        <v/>
      </c>
      <c r="AD766" s="61">
        <f>100%-AC766/T766</f>
        <v/>
      </c>
      <c r="AE766" s="68" t="n"/>
      <c r="AF766" s="68" t="n"/>
      <c r="AG766" s="68" t="n"/>
      <c r="AH766" s="68" t="n"/>
      <c r="AI766" s="68" t="n"/>
      <c r="AJ766" s="68" t="n"/>
      <c r="AK766" s="68" t="n"/>
      <c r="AL766" s="69" t="n"/>
      <c r="AM766" s="66" t="n"/>
      <c r="AN766" s="66" t="n"/>
      <c r="AO766" s="66" t="n"/>
      <c r="AP766" s="70" t="inlineStr">
        <is>
          <t>Муфта нормализации МНГРП 114 ОНГ.216.00.000-07 с упаковкой</t>
        </is>
      </c>
      <c r="AQ766" s="61">
        <f>SUMIFS($R:$R,$I:$I,$I766,$AT:$AT,$AT766)/SUMIFS($N:$N,$I:$I,$I766,$AT:$AT,$AT766)</f>
        <v/>
      </c>
      <c r="AR766" s="61">
        <f>SUMIFS($Q:$Q,$I:$I,$I766,$AT:$AT,$AT766)/SUMIFS($N:$N,$I:$I,$I766,$AT:$AT,$AT766)</f>
        <v/>
      </c>
      <c r="AS766" s="61">
        <f>SUMIFS($X:$X,$I:$I,$I766,$AT:$AT,$AT766)/SUMIFS($N:$N,$I:$I,$I766,$AT:$AT,$AT766)</f>
        <v/>
      </c>
      <c r="AT766" s="70" t="inlineStr">
        <is>
          <t>1 квартал 2024</t>
        </is>
      </c>
    </row>
    <row r="767" hidden="1" ht="10.75" customFormat="1" customHeight="1" s="70">
      <c r="A767" s="64" t="inlineStr">
        <is>
          <t>Пакер эластомер</t>
        </is>
      </c>
      <c r="B767" s="64" t="inlineStr">
        <is>
          <t>Январь 2024 г.</t>
        </is>
      </c>
      <c r="C767" s="64" t="inlineStr">
        <is>
          <t>Реализация товаров и услуг 00ЕР-000070 от 10.01.2024 12:18:34</t>
        </is>
      </c>
      <c r="D767" s="64" t="inlineStr">
        <is>
          <t>шт</t>
        </is>
      </c>
      <c r="E767" s="64" t="inlineStr">
        <is>
          <t>СК ТАТПРОМ-ХОЛДИНГ</t>
        </is>
      </c>
      <c r="F767" s="64" t="inlineStr">
        <is>
          <t>РН-ЮГАНСКНЕФТЕГАЗ</t>
        </is>
      </c>
      <c r="G767" s="64" t="inlineStr">
        <is>
          <t>Договор №СКТПХ-01-03-2021 от 01.03.2021  Спецификации №8.1 ЮНГ-02376Д  от 03.07.2023</t>
        </is>
      </c>
      <c r="H767" s="64" t="inlineStr">
        <is>
          <t>Готовая продукция Пакер эластомер СП</t>
        </is>
      </c>
      <c r="I767" s="64" t="inlineStr">
        <is>
          <t>Пакер вулканизированный ПГН 114*7,4-Е/148/3000/6000 ОТТМ РСЦУ.Н.207.00.000-2210331 с упаковкой</t>
        </is>
      </c>
      <c r="J767" s="64" t="n"/>
      <c r="K767" s="64" t="n"/>
      <c r="L767" s="64" t="n"/>
      <c r="M767" s="64" t="inlineStr">
        <is>
          <t>ЕР-00097171</t>
        </is>
      </c>
      <c r="N767" s="65" t="n">
        <v>14</v>
      </c>
      <c r="O767" s="60" t="n">
        <v>5046258</v>
      </c>
      <c r="P767" s="66" t="n">
        <v>2393213.61</v>
      </c>
      <c r="Q767" s="61" t="n">
        <v>2653044.39</v>
      </c>
      <c r="R767" s="60" t="n">
        <v>1363670.1</v>
      </c>
      <c r="S767" s="61">
        <f>Q767-R767</f>
        <v/>
      </c>
      <c r="T767" s="61">
        <f>O767/N767</f>
        <v/>
      </c>
      <c r="U767" s="61">
        <f>R767/N767</f>
        <v/>
      </c>
      <c r="V767" s="67">
        <f>P767/O767</f>
        <v/>
      </c>
      <c r="W767" s="61" t="n">
        <v>1363670.1</v>
      </c>
      <c r="X767" s="61" t="n">
        <v>483011.0282473945</v>
      </c>
      <c r="Y767" s="61">
        <f>X767/N767</f>
        <v/>
      </c>
      <c r="Z767" s="61">
        <f>P767-X767</f>
        <v/>
      </c>
      <c r="AA767" s="61">
        <f>Z767/O767</f>
        <v/>
      </c>
      <c r="AB767" s="61">
        <f>Q767+X767</f>
        <v/>
      </c>
      <c r="AC767" s="61">
        <f>AB767/N767</f>
        <v/>
      </c>
      <c r="AD767" s="61">
        <f>100%-AC767/T767</f>
        <v/>
      </c>
      <c r="AE767" s="68" t="n"/>
      <c r="AF767" s="68" t="n"/>
      <c r="AG767" s="68" t="n"/>
      <c r="AH767" s="68" t="n"/>
      <c r="AI767" s="68" t="n"/>
      <c r="AJ767" s="68" t="n"/>
      <c r="AK767" s="68" t="n"/>
      <c r="AL767" s="69" t="n"/>
      <c r="AM767" s="66" t="n"/>
      <c r="AN767" s="66" t="n"/>
      <c r="AO767" s="66" t="n"/>
      <c r="AP767" s="70">
        <f>I767</f>
        <v/>
      </c>
      <c r="AQ767" s="61">
        <f>SUMIFS($R:$R,$I:$I,$I767,$AT:$AT,$AT767)/SUMIFS($N:$N,$I:$I,$I767,$AT:$AT,$AT767)</f>
        <v/>
      </c>
      <c r="AR767" s="61">
        <f>SUMIFS($Q:$Q,$I:$I,$I767,$AT:$AT,$AT767)/SUMIFS($N:$N,$I:$I,$I767,$AT:$AT,$AT767)</f>
        <v/>
      </c>
      <c r="AS767" s="61">
        <f>SUMIFS($X:$X,$I:$I,$I767,$AT:$AT,$AT767)/SUMIFS($N:$N,$I:$I,$I767,$AT:$AT,$AT767)</f>
        <v/>
      </c>
      <c r="AT767" s="70" t="inlineStr">
        <is>
          <t>1 квартал 2024</t>
        </is>
      </c>
    </row>
    <row r="768" hidden="1" ht="10.75" customFormat="1" customHeight="1" s="70">
      <c r="A768" s="64" t="inlineStr">
        <is>
          <t>Пакер эластомер</t>
        </is>
      </c>
      <c r="B768" s="64" t="inlineStr">
        <is>
          <t>Январь 2024 г.</t>
        </is>
      </c>
      <c r="C768" s="64" t="inlineStr">
        <is>
          <t>Реализация товаров и услуг 00ЕР-000137 от 17.01.2024 11:41:47</t>
        </is>
      </c>
      <c r="D768" s="64" t="inlineStr">
        <is>
          <t>шт</t>
        </is>
      </c>
      <c r="E768" s="64" t="inlineStr">
        <is>
          <t>СК ТАТПРОМ-ХОЛДИНГ</t>
        </is>
      </c>
      <c r="F768" s="64" t="inlineStr">
        <is>
          <t>ТЮМЕННЕФТЕГАЗ АО</t>
        </is>
      </c>
      <c r="G768" s="64" t="inlineStr">
        <is>
          <t>Договор №СКТПХ-01-03-2021 от 01.03.2021 Спецификация №25.2-Тюменнефтегаз-0412Д от 10.10.2023</t>
        </is>
      </c>
      <c r="H768" s="64" t="inlineStr">
        <is>
          <t>Готовая продукция Пакер эластомер СП</t>
        </is>
      </c>
      <c r="I768" s="64" t="inlineStr">
        <is>
          <t>Пакер рукавный РВ 114/144/1000/1120 РСЦУ.Н.207.00.000-2304439 с упаковкой</t>
        </is>
      </c>
      <c r="J768" s="64" t="n"/>
      <c r="K768" s="64" t="n"/>
      <c r="L768" s="64" t="n"/>
      <c r="M768" s="64" t="inlineStr">
        <is>
          <t>ЕР-00104676</t>
        </is>
      </c>
      <c r="N768" s="65" t="n">
        <v>25</v>
      </c>
      <c r="O768" s="60" t="n">
        <v>801550</v>
      </c>
      <c r="P768" s="66" t="n">
        <v>-297143.01</v>
      </c>
      <c r="Q768" s="61" t="n">
        <v>1098693.01</v>
      </c>
      <c r="R768" s="60" t="n">
        <v>487233.54</v>
      </c>
      <c r="S768" s="61">
        <f>Q768-R768</f>
        <v/>
      </c>
      <c r="T768" s="61">
        <f>O768/N768</f>
        <v/>
      </c>
      <c r="U768" s="61">
        <f>R768/N768</f>
        <v/>
      </c>
      <c r="V768" s="67">
        <f>P768/O768</f>
        <v/>
      </c>
      <c r="W768" s="61" t="n">
        <v>487233.54</v>
      </c>
      <c r="X768" s="61" t="n">
        <v>172577.7907369371</v>
      </c>
      <c r="Y768" s="61">
        <f>X768/N768</f>
        <v/>
      </c>
      <c r="Z768" s="61">
        <f>P768-X768</f>
        <v/>
      </c>
      <c r="AA768" s="61">
        <f>Z768/O768</f>
        <v/>
      </c>
      <c r="AB768" s="61">
        <f>Q768+X768</f>
        <v/>
      </c>
      <c r="AC768" s="61">
        <f>AB768/N768</f>
        <v/>
      </c>
      <c r="AD768" s="61">
        <f>100%-AC768/T768</f>
        <v/>
      </c>
      <c r="AE768" s="68" t="n"/>
      <c r="AF768" s="68" t="n"/>
      <c r="AG768" s="68" t="n"/>
      <c r="AH768" s="68" t="n"/>
      <c r="AI768" s="68" t="n"/>
      <c r="AJ768" s="68" t="n"/>
      <c r="AK768" s="68" t="n"/>
      <c r="AL768" s="69" t="n"/>
      <c r="AM768" s="66" t="n"/>
      <c r="AN768" s="66" t="n"/>
      <c r="AO768" s="66" t="n"/>
      <c r="AP768" s="70">
        <f>I768</f>
        <v/>
      </c>
      <c r="AQ768" s="61">
        <f>SUMIFS($R:$R,$I:$I,$I768,$AT:$AT,$AT768)/SUMIFS($N:$N,$I:$I,$I768,$AT:$AT,$AT768)</f>
        <v/>
      </c>
      <c r="AR768" s="61">
        <f>SUMIFS($Q:$Q,$I:$I,$I768,$AT:$AT,$AT768)/SUMIFS($N:$N,$I:$I,$I768,$AT:$AT,$AT768)</f>
        <v/>
      </c>
      <c r="AS768" s="61">
        <f>SUMIFS($X:$X,$I:$I,$I768,$AT:$AT,$AT768)/SUMIFS($N:$N,$I:$I,$I768,$AT:$AT,$AT768)</f>
        <v/>
      </c>
      <c r="AT768" s="70" t="inlineStr">
        <is>
          <t>1 квартал 2024</t>
        </is>
      </c>
    </row>
    <row r="769" hidden="1" ht="10.75" customFormat="1" customHeight="1" s="70">
      <c r="A769" s="64" t="inlineStr">
        <is>
          <t>Пакер эластомер</t>
        </is>
      </c>
      <c r="B769" s="64" t="inlineStr">
        <is>
          <t>Январь 2024 г.</t>
        </is>
      </c>
      <c r="C769" s="64" t="inlineStr">
        <is>
          <t>Реализация товаров и услуг 00ЕР-000188 от 24.01.2024 8:05:14</t>
        </is>
      </c>
      <c r="D769" s="64" t="inlineStr">
        <is>
          <t>шт</t>
        </is>
      </c>
      <c r="E769" s="64" t="inlineStr">
        <is>
          <t>СК ТАТПРОМ-ХОЛДИНГ</t>
        </is>
      </c>
      <c r="F769" s="64" t="inlineStr">
        <is>
          <t>УДМУРТНЕФТЬ-БУРЕНИЕ ЗАО</t>
        </is>
      </c>
      <c r="G769" s="64" t="inlineStr">
        <is>
          <t>Договор №СКТПХ-01-03-2021 от 01.03.2021 Спецификация №46-Удмуртнефть-Бурение 496-2023 от 12.01.2024</t>
        </is>
      </c>
      <c r="H769" s="64" t="inlineStr">
        <is>
          <t>Готовая продукция Пакер эластомер СП</t>
        </is>
      </c>
      <c r="I769" s="64" t="inlineStr">
        <is>
          <t>Пакер вулканизированный ПГН 102*6,5-Д/116/2000/4600 ОТТМ РСЦУ.Н.207.00.000-2309556 с упаковкой</t>
        </is>
      </c>
      <c r="J769" s="64" t="n"/>
      <c r="K769" s="64" t="n"/>
      <c r="L769" s="64" t="n"/>
      <c r="M769" s="64" t="inlineStr">
        <is>
          <t>ЕР-00110798</t>
        </is>
      </c>
      <c r="N769" s="65" t="n">
        <v>1</v>
      </c>
      <c r="O769" s="60" t="n">
        <v>70873</v>
      </c>
      <c r="P769" s="66" t="n">
        <v>22091.31</v>
      </c>
      <c r="Q769" s="61" t="n">
        <v>48781.69</v>
      </c>
      <c r="R769" s="60" t="n">
        <v>26882.06</v>
      </c>
      <c r="S769" s="61">
        <f>Q769-R769</f>
        <v/>
      </c>
      <c r="T769" s="61">
        <f>O769/N769</f>
        <v/>
      </c>
      <c r="U769" s="61">
        <f>R769/N769</f>
        <v/>
      </c>
      <c r="V769" s="67">
        <f>P769/O769</f>
        <v/>
      </c>
      <c r="W769" s="61" t="n">
        <v>26882.06</v>
      </c>
      <c r="X769" s="61" t="n">
        <v>9521.607492903273</v>
      </c>
      <c r="Y769" s="61">
        <f>X769/N769</f>
        <v/>
      </c>
      <c r="Z769" s="61">
        <f>P769-X769</f>
        <v/>
      </c>
      <c r="AA769" s="61">
        <f>Z769/O769</f>
        <v/>
      </c>
      <c r="AB769" s="61">
        <f>Q769+X769</f>
        <v/>
      </c>
      <c r="AC769" s="61">
        <f>AB769/N769</f>
        <v/>
      </c>
      <c r="AD769" s="61">
        <f>100%-AC769/T769</f>
        <v/>
      </c>
      <c r="AE769" s="68" t="n"/>
      <c r="AF769" s="68" t="n"/>
      <c r="AG769" s="68" t="n"/>
      <c r="AH769" s="68" t="n"/>
      <c r="AI769" s="68" t="n"/>
      <c r="AJ769" s="68" t="n"/>
      <c r="AK769" s="68" t="n"/>
      <c r="AL769" s="69" t="n"/>
      <c r="AM769" s="66" t="n"/>
      <c r="AN769" s="66" t="n"/>
      <c r="AO769" s="66" t="n"/>
      <c r="AP769" s="70">
        <f>I769</f>
        <v/>
      </c>
      <c r="AQ769" s="61">
        <f>SUMIFS($R:$R,$I:$I,$I769,$AT:$AT,$AT769)/SUMIFS($N:$N,$I:$I,$I769,$AT:$AT,$AT769)</f>
        <v/>
      </c>
      <c r="AR769" s="61">
        <f>SUMIFS($Q:$Q,$I:$I,$I769,$AT:$AT,$AT769)/SUMIFS($N:$N,$I:$I,$I769,$AT:$AT,$AT769)</f>
        <v/>
      </c>
      <c r="AS769" s="61">
        <f>SUMIFS($X:$X,$I:$I,$I769,$AT:$AT,$AT769)/SUMIFS($N:$N,$I:$I,$I769,$AT:$AT,$AT769)</f>
        <v/>
      </c>
      <c r="AT769" s="70" t="inlineStr">
        <is>
          <t>1 квартал 2024</t>
        </is>
      </c>
    </row>
    <row r="770" hidden="1" ht="10.75" customFormat="1" customHeight="1" s="70">
      <c r="A770" s="64" t="inlineStr">
        <is>
          <t>Пакер эластомер</t>
        </is>
      </c>
      <c r="B770" s="64" t="inlineStr">
        <is>
          <t>Январь 2024 г.</t>
        </is>
      </c>
      <c r="C770" s="64" t="inlineStr">
        <is>
          <t>Реализация товаров и услуг 00ЕР-000199 от 24.01.2024 16:23:39</t>
        </is>
      </c>
      <c r="D770" s="64" t="inlineStr">
        <is>
          <t>шт</t>
        </is>
      </c>
      <c r="E770" s="64" t="inlineStr">
        <is>
          <t>СК ТАТПРОМ-ХОЛДИНГ</t>
        </is>
      </c>
      <c r="F770" s="64" t="inlineStr">
        <is>
          <t>УДМУРТНЕФТЬ-БУРЕНИЕ ЗАО</t>
        </is>
      </c>
      <c r="G770" s="64" t="inlineStr">
        <is>
          <t>Договор №СКТПХ-01-03-2021 от 01.03.2021 Спецификация №46-Удмуртнефть-Бурение 496-2023 от 12.01.2024</t>
        </is>
      </c>
      <c r="H770" s="64" t="inlineStr">
        <is>
          <t>Готовая продукция Пакер эластомер СП</t>
        </is>
      </c>
      <c r="I770" s="64" t="inlineStr">
        <is>
          <t>Пакер вулканизированный ПГН 102*6,5-Д/116/2000/4600 ОТТМ РСЦУ.Н.207.00.000-2309556 с упаковкой</t>
        </is>
      </c>
      <c r="J770" s="64" t="n"/>
      <c r="K770" s="64" t="n"/>
      <c r="L770" s="64" t="n"/>
      <c r="M770" s="64" t="inlineStr">
        <is>
          <t>ЕР-00110798</t>
        </is>
      </c>
      <c r="N770" s="65" t="n">
        <v>3</v>
      </c>
      <c r="O770" s="60" t="n">
        <v>212619</v>
      </c>
      <c r="P770" s="66" t="n">
        <v>66273.92</v>
      </c>
      <c r="Q770" s="61" t="n">
        <v>146345.08</v>
      </c>
      <c r="R770" s="60" t="n">
        <v>80646.17999999999</v>
      </c>
      <c r="S770" s="61">
        <f>Q770-R770</f>
        <v/>
      </c>
      <c r="T770" s="61">
        <f>O770/N770</f>
        <v/>
      </c>
      <c r="U770" s="61">
        <f>R770/N770</f>
        <v/>
      </c>
      <c r="V770" s="67">
        <f>P770/O770</f>
        <v/>
      </c>
      <c r="W770" s="61" t="n">
        <v>80646.17999999999</v>
      </c>
      <c r="X770" s="61" t="n">
        <v>28564.82247870982</v>
      </c>
      <c r="Y770" s="61">
        <f>X770/N770</f>
        <v/>
      </c>
      <c r="Z770" s="61">
        <f>P770-X770</f>
        <v/>
      </c>
      <c r="AA770" s="61">
        <f>Z770/O770</f>
        <v/>
      </c>
      <c r="AB770" s="61">
        <f>Q770+X770</f>
        <v/>
      </c>
      <c r="AC770" s="61">
        <f>AB770/N770</f>
        <v/>
      </c>
      <c r="AD770" s="61">
        <f>100%-AC770/T770</f>
        <v/>
      </c>
      <c r="AE770" s="68" t="n"/>
      <c r="AF770" s="68" t="n"/>
      <c r="AG770" s="68" t="n"/>
      <c r="AH770" s="68" t="n"/>
      <c r="AI770" s="68" t="n"/>
      <c r="AJ770" s="68" t="n"/>
      <c r="AK770" s="68" t="n"/>
      <c r="AL770" s="69" t="n"/>
      <c r="AM770" s="66" t="n"/>
      <c r="AN770" s="66" t="n"/>
      <c r="AO770" s="66" t="n"/>
      <c r="AP770" s="70">
        <f>I770</f>
        <v/>
      </c>
      <c r="AQ770" s="61">
        <f>SUMIFS($R:$R,$I:$I,$I770,$AT:$AT,$AT770)/SUMIFS($N:$N,$I:$I,$I770,$AT:$AT,$AT770)</f>
        <v/>
      </c>
      <c r="AR770" s="61">
        <f>SUMIFS($Q:$Q,$I:$I,$I770,$AT:$AT,$AT770)/SUMIFS($N:$N,$I:$I,$I770,$AT:$AT,$AT770)</f>
        <v/>
      </c>
      <c r="AS770" s="61">
        <f>SUMIFS($X:$X,$I:$I,$I770,$AT:$AT,$AT770)/SUMIFS($N:$N,$I:$I,$I770,$AT:$AT,$AT770)</f>
        <v/>
      </c>
      <c r="AT770" s="70" t="inlineStr">
        <is>
          <t>1 квартал 2024</t>
        </is>
      </c>
    </row>
    <row r="771" hidden="1" ht="10.75" customFormat="1" customHeight="1" s="70">
      <c r="A771" s="64" t="inlineStr">
        <is>
          <t>Пакер эластомер</t>
        </is>
      </c>
      <c r="B771" s="64" t="inlineStr">
        <is>
          <t>Январь 2024 г.</t>
        </is>
      </c>
      <c r="C771" s="64" t="inlineStr">
        <is>
          <t>Реализация товаров и услуг 00ЕР-000302 от 31.01.2024 14:36:22</t>
        </is>
      </c>
      <c r="D771" s="64" t="inlineStr">
        <is>
          <t>шт</t>
        </is>
      </c>
      <c r="E771" s="64" t="inlineStr">
        <is>
          <t>СК ТАТПРОМ-ХОЛДИНГ</t>
        </is>
      </c>
      <c r="F771" s="64" t="inlineStr">
        <is>
          <t>УДМУРТНЕФТЬ-БУРЕНИЕ ЗАО</t>
        </is>
      </c>
      <c r="G771" s="64" t="inlineStr">
        <is>
          <t>Договор №СКТПХ-01-03-2021 от 01.03.2021 Спецификация №46-Удмуртнефть-Бурение 496-2023 от 12.01.2024</t>
        </is>
      </c>
      <c r="H771" s="64" t="inlineStr">
        <is>
          <t>Готовая продукция Пакер эластомер СП</t>
        </is>
      </c>
      <c r="I771" s="64" t="inlineStr">
        <is>
          <t>Пакер вулканизированный ПГН 168*7,3-Д/190/3000/5500 БТС РСЦУ.Н.207.00.000-2312619 с упаковкой</t>
        </is>
      </c>
      <c r="J771" s="64" t="n"/>
      <c r="K771" s="64" t="n"/>
      <c r="L771" s="64" t="n"/>
      <c r="M771" s="64" t="inlineStr">
        <is>
          <t>ЕР-00114763</t>
        </is>
      </c>
      <c r="N771" s="65" t="n">
        <v>1</v>
      </c>
      <c r="O771" s="60" t="n">
        <v>244221</v>
      </c>
      <c r="P771" s="66" t="n">
        <v>68445.12</v>
      </c>
      <c r="Q771" s="61" t="n">
        <v>175775.88</v>
      </c>
      <c r="R771" s="60" t="n">
        <v>94202.46000000001</v>
      </c>
      <c r="S771" s="61">
        <f>Q771-R771</f>
        <v/>
      </c>
      <c r="T771" s="61">
        <f>O771/N771</f>
        <v/>
      </c>
      <c r="U771" s="61">
        <f>R771/N771</f>
        <v/>
      </c>
      <c r="V771" s="67">
        <f>P771/O771</f>
        <v/>
      </c>
      <c r="W771" s="61" t="n">
        <v>94202.46000000001</v>
      </c>
      <c r="X771" s="61" t="n">
        <v>33366.44769730895</v>
      </c>
      <c r="Y771" s="61">
        <f>X771/N771</f>
        <v/>
      </c>
      <c r="Z771" s="61">
        <f>P771-X771</f>
        <v/>
      </c>
      <c r="AA771" s="61">
        <f>Z771/O771</f>
        <v/>
      </c>
      <c r="AB771" s="61">
        <f>Q771+X771</f>
        <v/>
      </c>
      <c r="AC771" s="61">
        <f>AB771/N771</f>
        <v/>
      </c>
      <c r="AD771" s="61">
        <f>100%-AC771/T771</f>
        <v/>
      </c>
      <c r="AE771" s="68" t="n"/>
      <c r="AF771" s="68" t="n"/>
      <c r="AG771" s="68" t="n"/>
      <c r="AH771" s="68" t="n"/>
      <c r="AI771" s="68" t="n"/>
      <c r="AJ771" s="68" t="n"/>
      <c r="AK771" s="68" t="n"/>
      <c r="AL771" s="69" t="n"/>
      <c r="AM771" s="66" t="n"/>
      <c r="AN771" s="66" t="n"/>
      <c r="AO771" s="66" t="n"/>
      <c r="AP771" s="70">
        <f>I771</f>
        <v/>
      </c>
      <c r="AQ771" s="61">
        <f>SUMIFS($R:$R,$I:$I,$I771,$AT:$AT,$AT771)/SUMIFS($N:$N,$I:$I,$I771,$AT:$AT,$AT771)</f>
        <v/>
      </c>
      <c r="AR771" s="61">
        <f>SUMIFS($Q:$Q,$I:$I,$I771,$AT:$AT,$AT771)/SUMIFS($N:$N,$I:$I,$I771,$AT:$AT,$AT771)</f>
        <v/>
      </c>
      <c r="AS771" s="61">
        <f>SUMIFS($X:$X,$I:$I,$I771,$AT:$AT,$AT771)/SUMIFS($N:$N,$I:$I,$I771,$AT:$AT,$AT771)</f>
        <v/>
      </c>
      <c r="AT771" s="70" t="inlineStr">
        <is>
          <t>1 квартал 2024</t>
        </is>
      </c>
    </row>
    <row r="772" hidden="1" ht="10.75" customFormat="1" customHeight="1" s="70">
      <c r="A772" s="64" t="inlineStr">
        <is>
          <t>Пакер эластомер</t>
        </is>
      </c>
      <c r="B772" s="64" t="inlineStr">
        <is>
          <t>Январь 2024 г.</t>
        </is>
      </c>
      <c r="C772" s="64" t="inlineStr">
        <is>
          <t>Реализация товаров и услуг 00ЕР-000303 от 31.01.2024 18:32:28</t>
        </is>
      </c>
      <c r="D772" s="64" t="inlineStr">
        <is>
          <t>шт</t>
        </is>
      </c>
      <c r="E772" s="64" t="inlineStr">
        <is>
          <t>СК ТАТПРОМ-ХОЛДИНГ</t>
        </is>
      </c>
      <c r="F772" s="64" t="inlineStr">
        <is>
          <t>ТААС-ЮРЯХ НЕФТЕГАЗОДОБЫЧА ООО</t>
        </is>
      </c>
      <c r="G772" s="64" t="inlineStr">
        <is>
          <t>Договор №СКТПХ-01-03-2021 от 01.03.2021 Спецификация №47-Таас-Юрях-1395Д от 22.01.2024</t>
        </is>
      </c>
      <c r="H772" s="64" t="inlineStr">
        <is>
          <t>Готовая продукция Пакер эластомер СП</t>
        </is>
      </c>
      <c r="I772" s="64" t="inlineStr">
        <is>
          <t>Пакер вулканизированный ПНН 114*8,6-Е/143/1000/3000 ОТТМ РСЦУ.Н.207.00.000-2304430 с упаковкой</t>
        </is>
      </c>
      <c r="J772" s="64" t="n"/>
      <c r="K772" s="64" t="n"/>
      <c r="L772" s="64" t="n"/>
      <c r="M772" s="64" t="inlineStr">
        <is>
          <t>ЕР-00105808</t>
        </is>
      </c>
      <c r="N772" s="65" t="n">
        <v>122</v>
      </c>
      <c r="O772" s="60" t="n">
        <v>5612000</v>
      </c>
      <c r="P772" s="66" t="n">
        <v>-1625577.9</v>
      </c>
      <c r="Q772" s="61" t="n">
        <v>7237577.9</v>
      </c>
      <c r="R772" s="60" t="n">
        <v>3876139.36</v>
      </c>
      <c r="S772" s="61">
        <f>Q772-R772</f>
        <v/>
      </c>
      <c r="T772" s="61">
        <f>O772/N772</f>
        <v/>
      </c>
      <c r="U772" s="61">
        <f>R772/N772</f>
        <v/>
      </c>
      <c r="V772" s="67">
        <f>P772/O772</f>
        <v/>
      </c>
      <c r="W772" s="61" t="n">
        <v>3876139.36</v>
      </c>
      <c r="X772" s="61" t="n">
        <v>1372925.942941623</v>
      </c>
      <c r="Y772" s="61">
        <f>X772/N772</f>
        <v/>
      </c>
      <c r="Z772" s="61">
        <f>P772-X772</f>
        <v/>
      </c>
      <c r="AA772" s="61">
        <f>Z772/O772</f>
        <v/>
      </c>
      <c r="AB772" s="61">
        <f>Q772+X772</f>
        <v/>
      </c>
      <c r="AC772" s="61">
        <f>AB772/N772</f>
        <v/>
      </c>
      <c r="AD772" s="61">
        <f>100%-AC772/T772</f>
        <v/>
      </c>
      <c r="AE772" s="68" t="n"/>
      <c r="AF772" s="68" t="n"/>
      <c r="AG772" s="68" t="n"/>
      <c r="AH772" s="68" t="n"/>
      <c r="AI772" s="68" t="n"/>
      <c r="AJ772" s="68" t="n"/>
      <c r="AK772" s="68" t="n"/>
      <c r="AL772" s="69" t="n"/>
      <c r="AM772" s="66" t="n"/>
      <c r="AN772" s="66" t="n"/>
      <c r="AO772" s="66" t="n"/>
      <c r="AP772" s="70">
        <f>I772</f>
        <v/>
      </c>
      <c r="AQ772" s="61">
        <f>SUMIFS($R:$R,$I:$I,$I772,$AT:$AT,$AT772)/SUMIFS($N:$N,$I:$I,$I772,$AT:$AT,$AT772)</f>
        <v/>
      </c>
      <c r="AR772" s="61">
        <f>SUMIFS($Q:$Q,$I:$I,$I772,$AT:$AT,$AT772)/SUMIFS($N:$N,$I:$I,$I772,$AT:$AT,$AT772)</f>
        <v/>
      </c>
      <c r="AS772" s="61">
        <f>SUMIFS($X:$X,$I:$I,$I772,$AT:$AT,$AT772)/SUMIFS($N:$N,$I:$I,$I772,$AT:$AT,$AT772)</f>
        <v/>
      </c>
      <c r="AT772" s="70" t="inlineStr">
        <is>
          <t>1 квартал 2024</t>
        </is>
      </c>
    </row>
    <row r="773" hidden="1" ht="10.75" customFormat="1" customHeight="1" s="70">
      <c r="A773" s="64" t="inlineStr">
        <is>
          <t>Пакер эластомер</t>
        </is>
      </c>
      <c r="B773" s="64" t="inlineStr">
        <is>
          <t>Февраль 2024 г.</t>
        </is>
      </c>
      <c r="C773" s="64" t="inlineStr">
        <is>
          <t>Реализация товаров и услуг 00ЕР-000322 от 02.02.2024 10:13:37</t>
        </is>
      </c>
      <c r="D773" s="64" t="inlineStr">
        <is>
          <t>шт</t>
        </is>
      </c>
      <c r="E773" s="64" t="inlineStr">
        <is>
          <t>СК ТАТПРОМ-ХОЛДИНГ</t>
        </is>
      </c>
      <c r="F773" s="64" t="inlineStr">
        <is>
          <t>ТААС-ЮРЯХ НЕФТЕГАЗОДОБЫЧА ООО</t>
        </is>
      </c>
      <c r="G773" s="64" t="inlineStr">
        <is>
          <t>Договор №СКТПХ-01-03-2021 от 01.03.2021 Спецификация №47-Таас-Юрях-1395Д от 22.01.2024</t>
        </is>
      </c>
      <c r="H773" s="64" t="inlineStr">
        <is>
          <t>Готовая продукция Пакер эластомер СП</t>
        </is>
      </c>
      <c r="I773" s="64" t="inlineStr">
        <is>
          <t>Пакер вулканизированный ПНН 114*8,6-Е/143/1000/3000 ОТТМ РСЦУ.Н.207.00.000-2304430 с упаковкой</t>
        </is>
      </c>
      <c r="J773" s="64" t="n"/>
      <c r="K773" s="64" t="n"/>
      <c r="L773" s="64" t="n"/>
      <c r="M773" s="64" t="inlineStr">
        <is>
          <t>ЕР-00105808</t>
        </is>
      </c>
      <c r="N773" s="65" t="n">
        <v>28</v>
      </c>
      <c r="O773" s="60" t="n">
        <v>1288000</v>
      </c>
      <c r="P773" s="66" t="n">
        <v>-373042.68</v>
      </c>
      <c r="Q773" s="61" t="n">
        <v>1661042.68</v>
      </c>
      <c r="R773" s="60" t="n">
        <v>889583.9300000001</v>
      </c>
      <c r="S773" s="61">
        <f>Q773-R773</f>
        <v/>
      </c>
      <c r="T773" s="61">
        <f>O773/N773</f>
        <v/>
      </c>
      <c r="U773" s="61">
        <f>R773/N773</f>
        <v/>
      </c>
      <c r="V773" s="67">
        <f>P773/O773</f>
        <v/>
      </c>
      <c r="W773" s="61" t="n">
        <v>889583.9300000001</v>
      </c>
      <c r="X773" s="61" t="n">
        <v>315090.0270832794</v>
      </c>
      <c r="Y773" s="61">
        <f>X773/N773</f>
        <v/>
      </c>
      <c r="Z773" s="61">
        <f>P773-X773</f>
        <v/>
      </c>
      <c r="AA773" s="61">
        <f>Z773/O773</f>
        <v/>
      </c>
      <c r="AB773" s="61">
        <f>Q773+X773</f>
        <v/>
      </c>
      <c r="AC773" s="61">
        <f>AB773/N773</f>
        <v/>
      </c>
      <c r="AD773" s="61">
        <f>100%-AC773/T773</f>
        <v/>
      </c>
      <c r="AE773" s="68" t="n"/>
      <c r="AF773" s="68" t="n"/>
      <c r="AG773" s="68" t="n"/>
      <c r="AH773" s="68" t="n"/>
      <c r="AI773" s="68" t="n"/>
      <c r="AJ773" s="68" t="n"/>
      <c r="AK773" s="68" t="n"/>
      <c r="AL773" s="69" t="n"/>
      <c r="AM773" s="66" t="n"/>
      <c r="AN773" s="66" t="n"/>
      <c r="AO773" s="66" t="n"/>
      <c r="AP773" s="70">
        <f>I773</f>
        <v/>
      </c>
      <c r="AQ773" s="61">
        <f>SUMIFS($R:$R,$I:$I,$I773,$AT:$AT,$AT773)/SUMIFS($N:$N,$I:$I,$I773,$AT:$AT,$AT773)</f>
        <v/>
      </c>
      <c r="AR773" s="61">
        <f>SUMIFS($Q:$Q,$I:$I,$I773,$AT:$AT,$AT773)/SUMIFS($N:$N,$I:$I,$I773,$AT:$AT,$AT773)</f>
        <v/>
      </c>
      <c r="AS773" s="61">
        <f>SUMIFS($X:$X,$I:$I,$I773,$AT:$AT,$AT773)/SUMIFS($N:$N,$I:$I,$I773,$AT:$AT,$AT773)</f>
        <v/>
      </c>
      <c r="AT773" s="70" t="inlineStr">
        <is>
          <t>1 квартал 2024</t>
        </is>
      </c>
    </row>
    <row r="774" hidden="1" ht="10.75" customFormat="1" customHeight="1" s="70">
      <c r="A774" s="64" t="inlineStr">
        <is>
          <t>Пакер эластомер</t>
        </is>
      </c>
      <c r="B774" s="64" t="inlineStr">
        <is>
          <t>Февраль 2024 г.</t>
        </is>
      </c>
      <c r="C774" s="64" t="inlineStr">
        <is>
          <t>Реализация товаров и услуг 00ЕР-000372 от 03.02.2024 9:36:10</t>
        </is>
      </c>
      <c r="D774" s="64" t="inlineStr">
        <is>
          <t>шт</t>
        </is>
      </c>
      <c r="E774" s="64" t="inlineStr">
        <is>
          <t>СК ТАТПРОМ-ХОЛДИНГ</t>
        </is>
      </c>
      <c r="F774" s="64" t="inlineStr">
        <is>
          <t>РУССКИЕ ИННОВАЦИОННЫЕ ТЕХНОЛОГИИ ООО</t>
        </is>
      </c>
      <c r="G774" s="64" t="inlineStr">
        <is>
          <t>Договор №СКТПХ-01-03-2021 от 01.03.2021 ДС №1 от 30.01.2024 к Спецификации №44-РИТ-0609-2023-П от 15.11.2023</t>
        </is>
      </c>
      <c r="H774" s="64" t="inlineStr">
        <is>
          <t>Готовая продукция Пакер эластомер СП</t>
        </is>
      </c>
      <c r="I774" s="64" t="inlineStr">
        <is>
          <t>Пакер вулканизированный ПНН 114*7,4-М/136/3000/6000 ОТТМ РСЦУ.Н.207.00.000-2311582 с упаковкой</t>
        </is>
      </c>
      <c r="J774" s="64" t="n"/>
      <c r="K774" s="64" t="n"/>
      <c r="L774" s="64" t="n"/>
      <c r="M774" s="64" t="inlineStr">
        <is>
          <t>ЕР-00112869</t>
        </is>
      </c>
      <c r="N774" s="65" t="n">
        <v>45</v>
      </c>
      <c r="O774" s="60" t="n">
        <v>3217365</v>
      </c>
      <c r="P774" s="66" t="n">
        <v>26289.92</v>
      </c>
      <c r="Q774" s="61" t="n">
        <v>3191075.08</v>
      </c>
      <c r="R774" s="60" t="n">
        <v>1687184.9</v>
      </c>
      <c r="S774" s="61">
        <f>Q774-R774</f>
        <v/>
      </c>
      <c r="T774" s="61">
        <f>O774/N774</f>
        <v/>
      </c>
      <c r="U774" s="61">
        <f>R774/N774</f>
        <v/>
      </c>
      <c r="V774" s="67">
        <f>P774/O774</f>
        <v/>
      </c>
      <c r="W774" s="61" t="n">
        <v>1687184.9</v>
      </c>
      <c r="X774" s="61" t="n">
        <v>597599.7518699556</v>
      </c>
      <c r="Y774" s="61">
        <f>X774/N774</f>
        <v/>
      </c>
      <c r="Z774" s="61">
        <f>P774-X774</f>
        <v/>
      </c>
      <c r="AA774" s="61">
        <f>Z774/O774</f>
        <v/>
      </c>
      <c r="AB774" s="61">
        <f>Q774+X774</f>
        <v/>
      </c>
      <c r="AC774" s="61">
        <f>AB774/N774</f>
        <v/>
      </c>
      <c r="AD774" s="61">
        <f>100%-AC774/T774</f>
        <v/>
      </c>
      <c r="AE774" s="68" t="n"/>
      <c r="AF774" s="68" t="n"/>
      <c r="AG774" s="68" t="n"/>
      <c r="AH774" s="68" t="n"/>
      <c r="AI774" s="68" t="n"/>
      <c r="AJ774" s="68" t="n"/>
      <c r="AK774" s="68" t="n"/>
      <c r="AL774" s="69" t="n"/>
      <c r="AM774" s="66" t="n"/>
      <c r="AN774" s="66" t="n"/>
      <c r="AO774" s="66" t="n"/>
      <c r="AP774" s="70">
        <f>I774</f>
        <v/>
      </c>
      <c r="AQ774" s="61">
        <f>SUMIFS($R:$R,$I:$I,$I774,$AT:$AT,$AT774)/SUMIFS($N:$N,$I:$I,$I774,$AT:$AT,$AT774)</f>
        <v/>
      </c>
      <c r="AR774" s="61">
        <f>SUMIFS($Q:$Q,$I:$I,$I774,$AT:$AT,$AT774)/SUMIFS($N:$N,$I:$I,$I774,$AT:$AT,$AT774)</f>
        <v/>
      </c>
      <c r="AS774" s="61">
        <f>SUMIFS($X:$X,$I:$I,$I774,$AT:$AT,$AT774)/SUMIFS($N:$N,$I:$I,$I774,$AT:$AT,$AT774)</f>
        <v/>
      </c>
      <c r="AT774" s="70" t="inlineStr">
        <is>
          <t>1 квартал 2024</t>
        </is>
      </c>
    </row>
    <row r="775" hidden="1" ht="10.75" customFormat="1" customHeight="1" s="70">
      <c r="A775" s="64" t="inlineStr">
        <is>
          <t>Пакер эластомер</t>
        </is>
      </c>
      <c r="B775" s="64" t="inlineStr">
        <is>
          <t>Февраль 2024 г.</t>
        </is>
      </c>
      <c r="C775" s="64" t="inlineStr">
        <is>
          <t>Реализация товаров и услуг 00ЕР-000372 от 03.02.2024 9:36:10</t>
        </is>
      </c>
      <c r="D775" s="64" t="inlineStr">
        <is>
          <t>шт</t>
        </is>
      </c>
      <c r="E775" s="64" t="inlineStr">
        <is>
          <t>СК ТАТПРОМ-ХОЛДИНГ</t>
        </is>
      </c>
      <c r="F775" s="64" t="inlineStr">
        <is>
          <t>РУССКИЕ ИННОВАЦИОННЫЕ ТЕХНОЛОГИИ ООО</t>
        </is>
      </c>
      <c r="G775" s="64" t="inlineStr">
        <is>
          <t>Договор №СКТПХ-01-03-2021 от 01.03.2021 ДС №1 от 30.01.2024 к Спецификации №44-РИТ-0609-2023-П от 15.11.2023</t>
        </is>
      </c>
      <c r="H775" s="64" t="inlineStr">
        <is>
          <t>Готовая продукция Пакер эластомер СП</t>
        </is>
      </c>
      <c r="I775" s="64" t="inlineStr">
        <is>
          <t>Пакер вулканизированный ПНН 114*7,4-М/142/3000/6000 ОТТМ РСЦУ.Н.207.00.000-2311583 с упаковкой</t>
        </is>
      </c>
      <c r="J775" s="64" t="n"/>
      <c r="K775" s="64" t="n"/>
      <c r="L775" s="64" t="n"/>
      <c r="M775" s="64" t="inlineStr">
        <is>
          <t>ЕР-00112881</t>
        </is>
      </c>
      <c r="N775" s="65" t="n">
        <v>30</v>
      </c>
      <c r="O775" s="60" t="n">
        <v>2317740</v>
      </c>
      <c r="P775" s="66" t="n">
        <v>-863096.62</v>
      </c>
      <c r="Q775" s="61" t="n">
        <v>3180836.62</v>
      </c>
      <c r="R775" s="60" t="n">
        <v>1424030.78</v>
      </c>
      <c r="S775" s="61">
        <f>Q775-R775</f>
        <v/>
      </c>
      <c r="T775" s="61">
        <f>O775/N775</f>
        <v/>
      </c>
      <c r="U775" s="61">
        <f>R775/N775</f>
        <v/>
      </c>
      <c r="V775" s="67">
        <f>P775/O775</f>
        <v/>
      </c>
      <c r="W775" s="61" t="n">
        <v>1424030.78</v>
      </c>
      <c r="X775" s="61" t="n">
        <v>504390.7403291598</v>
      </c>
      <c r="Y775" s="61">
        <f>X775/N775</f>
        <v/>
      </c>
      <c r="Z775" s="61">
        <f>P775-X775</f>
        <v/>
      </c>
      <c r="AA775" s="61">
        <f>Z775/O775</f>
        <v/>
      </c>
      <c r="AB775" s="61">
        <f>Q775+X775</f>
        <v/>
      </c>
      <c r="AC775" s="61">
        <f>AB775/N775</f>
        <v/>
      </c>
      <c r="AD775" s="61">
        <f>100%-AC775/T775</f>
        <v/>
      </c>
      <c r="AE775" s="68" t="n"/>
      <c r="AF775" s="68" t="n"/>
      <c r="AG775" s="68" t="n"/>
      <c r="AH775" s="68" t="n"/>
      <c r="AI775" s="68" t="n"/>
      <c r="AJ775" s="68" t="n"/>
      <c r="AK775" s="68" t="n"/>
      <c r="AL775" s="69" t="n"/>
      <c r="AM775" s="66" t="n"/>
      <c r="AN775" s="66" t="n"/>
      <c r="AO775" s="66" t="n"/>
      <c r="AP775" s="70">
        <f>I775</f>
        <v/>
      </c>
      <c r="AQ775" s="61">
        <f>SUMIFS($R:$R,$I:$I,$I775,$AT:$AT,$AT775)/SUMIFS($N:$N,$I:$I,$I775,$AT:$AT,$AT775)</f>
        <v/>
      </c>
      <c r="AR775" s="61">
        <f>SUMIFS($Q:$Q,$I:$I,$I775,$AT:$AT,$AT775)/SUMIFS($N:$N,$I:$I,$I775,$AT:$AT,$AT775)</f>
        <v/>
      </c>
      <c r="AS775" s="61">
        <f>SUMIFS($X:$X,$I:$I,$I775,$AT:$AT,$AT775)/SUMIFS($N:$N,$I:$I,$I775,$AT:$AT,$AT775)</f>
        <v/>
      </c>
      <c r="AT775" s="70" t="inlineStr">
        <is>
          <t>1 квартал 2024</t>
        </is>
      </c>
    </row>
    <row r="776" hidden="1" ht="10.75" customFormat="1" customHeight="1" s="70">
      <c r="A776" s="64" t="inlineStr">
        <is>
          <t>Пакер эластомер</t>
        </is>
      </c>
      <c r="B776" s="64" t="inlineStr">
        <is>
          <t>Февраль 2024 г.</t>
        </is>
      </c>
      <c r="C776" s="64" t="inlineStr">
        <is>
          <t>Реализация товаров и услуг 00ЕР-000420 от 06.02.2024 14:10:35</t>
        </is>
      </c>
      <c r="D776" s="64" t="inlineStr">
        <is>
          <t>шт</t>
        </is>
      </c>
      <c r="E776" s="64" t="inlineStr">
        <is>
          <t>СК ТАТПРОМ-ХОЛДИНГ</t>
        </is>
      </c>
      <c r="F776" s="64" t="inlineStr">
        <is>
          <t>УДМУРТНЕФТЬ-БУРЕНИЕ ЗАО</t>
        </is>
      </c>
      <c r="G776" s="64" t="inlineStr">
        <is>
          <t>Договор №СКТПХ-01-03-2021 от 01.03.2021 Спецификация №46-Удмуртнефть-Бурение 496-2023 от 12.01.2024</t>
        </is>
      </c>
      <c r="H776" s="64" t="inlineStr">
        <is>
          <t>Готовая продукция Пакер эластомер СП</t>
        </is>
      </c>
      <c r="I776" s="64" t="inlineStr">
        <is>
          <t>Пакер вулканизированный ПГН 114*7,4-Д/136/2000/4500 ОТТМ РСЦУ.Н.207.00.000-2312617 с упаковкой</t>
        </is>
      </c>
      <c r="J776" s="64" t="n"/>
      <c r="K776" s="64" t="n"/>
      <c r="L776" s="64" t="n"/>
      <c r="M776" s="64" t="inlineStr">
        <is>
          <t>ЕР-00114767</t>
        </is>
      </c>
      <c r="N776" s="65" t="n">
        <v>3</v>
      </c>
      <c r="O776" s="60" t="n">
        <v>289014</v>
      </c>
      <c r="P776" s="66" t="n">
        <v>70379.14</v>
      </c>
      <c r="Q776" s="61" t="n">
        <v>218634.86</v>
      </c>
      <c r="R776" s="60" t="n">
        <v>117817.66</v>
      </c>
      <c r="S776" s="61">
        <f>Q776-R776</f>
        <v/>
      </c>
      <c r="T776" s="61">
        <f>O776/N776</f>
        <v/>
      </c>
      <c r="U776" s="61">
        <f>R776/N776</f>
        <v/>
      </c>
      <c r="V776" s="67">
        <f>P776/O776</f>
        <v/>
      </c>
      <c r="W776" s="61" t="n">
        <v>117817.66</v>
      </c>
      <c r="X776" s="61" t="n">
        <v>41730.93558500837</v>
      </c>
      <c r="Y776" s="61">
        <f>X776/N776</f>
        <v/>
      </c>
      <c r="Z776" s="61">
        <f>P776-X776</f>
        <v/>
      </c>
      <c r="AA776" s="61">
        <f>Z776/O776</f>
        <v/>
      </c>
      <c r="AB776" s="61">
        <f>Q776+X776</f>
        <v/>
      </c>
      <c r="AC776" s="61">
        <f>AB776/N776</f>
        <v/>
      </c>
      <c r="AD776" s="61">
        <f>100%-AC776/T776</f>
        <v/>
      </c>
      <c r="AE776" s="68" t="n"/>
      <c r="AF776" s="68" t="n"/>
      <c r="AG776" s="68" t="n"/>
      <c r="AH776" s="68" t="n"/>
      <c r="AI776" s="68" t="n"/>
      <c r="AJ776" s="68" t="n"/>
      <c r="AK776" s="68" t="n"/>
      <c r="AL776" s="69" t="n"/>
      <c r="AM776" s="66" t="n"/>
      <c r="AN776" s="66" t="n"/>
      <c r="AO776" s="66" t="n"/>
      <c r="AP776" s="70">
        <f>I776</f>
        <v/>
      </c>
      <c r="AQ776" s="61">
        <f>SUMIFS($R:$R,$I:$I,$I776,$AT:$AT,$AT776)/SUMIFS($N:$N,$I:$I,$I776,$AT:$AT,$AT776)</f>
        <v/>
      </c>
      <c r="AR776" s="61">
        <f>SUMIFS($Q:$Q,$I:$I,$I776,$AT:$AT,$AT776)/SUMIFS($N:$N,$I:$I,$I776,$AT:$AT,$AT776)</f>
        <v/>
      </c>
      <c r="AS776" s="61">
        <f>SUMIFS($X:$X,$I:$I,$I776,$AT:$AT,$AT776)/SUMIFS($N:$N,$I:$I,$I776,$AT:$AT,$AT776)</f>
        <v/>
      </c>
      <c r="AT776" s="70" t="inlineStr">
        <is>
          <t>1 квартал 2024</t>
        </is>
      </c>
    </row>
    <row r="777" hidden="1" ht="10.75" customFormat="1" customHeight="1" s="70">
      <c r="A777" s="64" t="inlineStr">
        <is>
          <t>Пакер эластомер</t>
        </is>
      </c>
      <c r="B777" s="64" t="inlineStr">
        <is>
          <t>Февраль 2024 г.</t>
        </is>
      </c>
      <c r="C777" s="64" t="inlineStr">
        <is>
          <t>Реализация товаров и услуг 00ЕР-000421 от 06.02.2024 14:29:58</t>
        </is>
      </c>
      <c r="D777" s="64" t="inlineStr">
        <is>
          <t>шт</t>
        </is>
      </c>
      <c r="E777" s="64" t="inlineStr">
        <is>
          <t>СК ТАТПРОМ-ХОЛДИНГ</t>
        </is>
      </c>
      <c r="F777" s="64" t="inlineStr">
        <is>
          <t>ВОСТСИБНЕФТЕГАЗ АО</t>
        </is>
      </c>
      <c r="G777" s="64" t="inlineStr">
        <is>
          <t>Договор №СКТПХ-01-03-2021 от 01.03.2021 Спецификация №45-Востсибнефтегаз-2033Д от 13.12.2023</t>
        </is>
      </c>
      <c r="H777" s="64" t="inlineStr">
        <is>
          <t>Готовая продукция Пакер эластомер СП</t>
        </is>
      </c>
      <c r="I777" s="64" t="inlineStr">
        <is>
          <t>Пакер вулканизированный ПГН 114*8,6-Е/143/2000/4700 ОТТГ РСЦУ.Н.207.00.000-2311591 с упаковкой</t>
        </is>
      </c>
      <c r="J777" s="64" t="n"/>
      <c r="K777" s="64" t="n"/>
      <c r="L777" s="64" t="n"/>
      <c r="M777" s="64" t="inlineStr">
        <is>
          <t>ЕР-00113250</t>
        </is>
      </c>
      <c r="N777" s="65" t="n">
        <v>16</v>
      </c>
      <c r="O777" s="60" t="n">
        <v>1315200</v>
      </c>
      <c r="P777" s="66" t="n">
        <v>-315077.1</v>
      </c>
      <c r="Q777" s="61" t="n">
        <v>1630277.1</v>
      </c>
      <c r="R777" s="60" t="n">
        <v>870084.09</v>
      </c>
      <c r="S777" s="61">
        <f>Q777-R777</f>
        <v/>
      </c>
      <c r="T777" s="61">
        <f>O777/N777</f>
        <v/>
      </c>
      <c r="U777" s="61">
        <f>R777/N777</f>
        <v/>
      </c>
      <c r="V777" s="67">
        <f>P777/O777</f>
        <v/>
      </c>
      <c r="W777" s="61" t="n">
        <v>870084.09</v>
      </c>
      <c r="X777" s="61" t="n">
        <v>308183.1969276136</v>
      </c>
      <c r="Y777" s="61">
        <f>X777/N777</f>
        <v/>
      </c>
      <c r="Z777" s="61">
        <f>P777-X777</f>
        <v/>
      </c>
      <c r="AA777" s="61">
        <f>Z777/O777</f>
        <v/>
      </c>
      <c r="AB777" s="61">
        <f>Q777+X777</f>
        <v/>
      </c>
      <c r="AC777" s="61">
        <f>AB777/N777</f>
        <v/>
      </c>
      <c r="AD777" s="61">
        <f>100%-AC777/T777</f>
        <v/>
      </c>
      <c r="AE777" s="68" t="n"/>
      <c r="AF777" s="68" t="n"/>
      <c r="AG777" s="68" t="n"/>
      <c r="AH777" s="68" t="n"/>
      <c r="AI777" s="68" t="n"/>
      <c r="AJ777" s="68" t="n"/>
      <c r="AK777" s="68" t="n"/>
      <c r="AL777" s="69" t="n"/>
      <c r="AM777" s="66" t="n"/>
      <c r="AN777" s="66" t="n"/>
      <c r="AO777" s="66" t="n"/>
      <c r="AP777" s="70">
        <f>I777</f>
        <v/>
      </c>
      <c r="AQ777" s="61">
        <f>SUMIFS($R:$R,$I:$I,$I777,$AT:$AT,$AT777)/SUMIFS($N:$N,$I:$I,$I777,$AT:$AT,$AT777)</f>
        <v/>
      </c>
      <c r="AR777" s="61">
        <f>SUMIFS($Q:$Q,$I:$I,$I777,$AT:$AT,$AT777)/SUMIFS($N:$N,$I:$I,$I777,$AT:$AT,$AT777)</f>
        <v/>
      </c>
      <c r="AS777" s="61">
        <f>SUMIFS($X:$X,$I:$I,$I777,$AT:$AT,$AT777)/SUMIFS($N:$N,$I:$I,$I777,$AT:$AT,$AT777)</f>
        <v/>
      </c>
      <c r="AT777" s="70" t="inlineStr">
        <is>
          <t>1 квартал 2024</t>
        </is>
      </c>
    </row>
    <row r="778" hidden="1" ht="10.75" customFormat="1" customHeight="1" s="70">
      <c r="A778" s="64" t="inlineStr">
        <is>
          <t>Пакер эластомер</t>
        </is>
      </c>
      <c r="B778" s="64" t="inlineStr">
        <is>
          <t>Февраль 2024 г.</t>
        </is>
      </c>
      <c r="C778" s="64" t="inlineStr">
        <is>
          <t>Реализация товаров и услуг 00ЕР-000422 от 06.02.2024 14:36:43</t>
        </is>
      </c>
      <c r="D778" s="64" t="inlineStr">
        <is>
          <t>шт</t>
        </is>
      </c>
      <c r="E778" s="64" t="inlineStr">
        <is>
          <t>СК ТАТПРОМ-ХОЛДИНГ</t>
        </is>
      </c>
      <c r="F778" s="64" t="inlineStr">
        <is>
          <t>СЛАВНЕФТЬ-КРАСНОЯРСКНЕФТЕГАЗ ООО</t>
        </is>
      </c>
      <c r="G778" s="64" t="inlineStr">
        <is>
          <t>Договор №СКТПХ-01-03-2021 от 01.03.2021 Спецификация №48-Славнефть-1780Д от 17.01.2024</t>
        </is>
      </c>
      <c r="H778" s="64" t="inlineStr">
        <is>
          <t>Готовая продукция Пакер эластомер СП</t>
        </is>
      </c>
      <c r="I778" s="64" t="inlineStr">
        <is>
          <t>Пакер вулканизированный ПГН 114*8,6-Е/148/3000/6000 ОТТГ РСЦУ.Н.207.00.000-2312602 с упаковкой</t>
        </is>
      </c>
      <c r="J778" s="64" t="n"/>
      <c r="K778" s="64" t="n"/>
      <c r="L778" s="64" t="n"/>
      <c r="M778" s="64" t="inlineStr">
        <is>
          <t>ЕР-00113650</t>
        </is>
      </c>
      <c r="N778" s="65" t="n">
        <v>10</v>
      </c>
      <c r="O778" s="60" t="n">
        <v>1421380</v>
      </c>
      <c r="P778" s="66" t="n">
        <v>-123931.1</v>
      </c>
      <c r="Q778" s="61" t="n">
        <v>1545311.1</v>
      </c>
      <c r="R778" s="60" t="n">
        <v>825751.92</v>
      </c>
      <c r="S778" s="61">
        <f>Q778-R778</f>
        <v/>
      </c>
      <c r="T778" s="61">
        <f>O778/N778</f>
        <v/>
      </c>
      <c r="U778" s="61">
        <f>R778/N778</f>
        <v/>
      </c>
      <c r="V778" s="67">
        <f>P778/O778</f>
        <v/>
      </c>
      <c r="W778" s="61" t="n">
        <v>825751.92</v>
      </c>
      <c r="X778" s="61" t="n">
        <v>292480.7722604318</v>
      </c>
      <c r="Y778" s="61">
        <f>X778/N778</f>
        <v/>
      </c>
      <c r="Z778" s="61">
        <f>P778-X778</f>
        <v/>
      </c>
      <c r="AA778" s="61">
        <f>Z778/O778</f>
        <v/>
      </c>
      <c r="AB778" s="61">
        <f>Q778+X778</f>
        <v/>
      </c>
      <c r="AC778" s="61">
        <f>AB778/N778</f>
        <v/>
      </c>
      <c r="AD778" s="61">
        <f>100%-AC778/T778</f>
        <v/>
      </c>
      <c r="AE778" s="68" t="n"/>
      <c r="AF778" s="68" t="n"/>
      <c r="AG778" s="68" t="n"/>
      <c r="AH778" s="68" t="n"/>
      <c r="AI778" s="68" t="n"/>
      <c r="AJ778" s="68" t="n"/>
      <c r="AK778" s="68" t="n"/>
      <c r="AL778" s="69" t="n"/>
      <c r="AM778" s="66" t="n"/>
      <c r="AN778" s="66" t="n"/>
      <c r="AO778" s="66" t="n"/>
      <c r="AP778" s="70">
        <f>I778</f>
        <v/>
      </c>
      <c r="AQ778" s="61">
        <f>SUMIFS($R:$R,$I:$I,$I778,$AT:$AT,$AT778)/SUMIFS($N:$N,$I:$I,$I778,$AT:$AT,$AT778)</f>
        <v/>
      </c>
      <c r="AR778" s="61">
        <f>SUMIFS($Q:$Q,$I:$I,$I778,$AT:$AT,$AT778)/SUMIFS($N:$N,$I:$I,$I778,$AT:$AT,$AT778)</f>
        <v/>
      </c>
      <c r="AS778" s="61">
        <f>SUMIFS($X:$X,$I:$I,$I778,$AT:$AT,$AT778)/SUMIFS($N:$N,$I:$I,$I778,$AT:$AT,$AT778)</f>
        <v/>
      </c>
      <c r="AT778" s="70" t="inlineStr">
        <is>
          <t>1 квартал 2024</t>
        </is>
      </c>
    </row>
    <row r="779" hidden="1" ht="10.75" customFormat="1" customHeight="1" s="70">
      <c r="A779" s="64" t="inlineStr">
        <is>
          <t>Пакер эластомер</t>
        </is>
      </c>
      <c r="B779" s="64" t="inlineStr">
        <is>
          <t>Февраль 2024 г.</t>
        </is>
      </c>
      <c r="C779" s="64" t="inlineStr">
        <is>
          <t>Реализация товаров и услуг 00ЕР-000450 от 08.02.2024 14:44:54</t>
        </is>
      </c>
      <c r="D779" s="64" t="inlineStr">
        <is>
          <t>шт</t>
        </is>
      </c>
      <c r="E779" s="64" t="inlineStr">
        <is>
          <t>СК ТАТПРОМ-ХОЛДИНГ</t>
        </is>
      </c>
      <c r="F779" s="64" t="inlineStr">
        <is>
          <t>УДМУРТНЕФТЬ-БУРЕНИЕ ЗАО</t>
        </is>
      </c>
      <c r="G779" s="64" t="inlineStr">
        <is>
          <t>Договор №СКТПХ-01-03-2021 от 01.03.2021 Спецификация №46-Удмуртнефть-Бурение 496-2023 от 12.01.2024</t>
        </is>
      </c>
      <c r="H779" s="64" t="inlineStr">
        <is>
          <t>Готовая продукция Пакер эластомер СП</t>
        </is>
      </c>
      <c r="I779" s="64" t="inlineStr">
        <is>
          <t>Пакер вулканизированный ПГН 146*7,7-Д/190/3000/5200 БТС РСЦУ.Н.207.00.000-2202155 с упаковкой</t>
        </is>
      </c>
      <c r="J779" s="64" t="n"/>
      <c r="K779" s="64" t="n"/>
      <c r="L779" s="64" t="n"/>
      <c r="M779" s="64" t="inlineStr">
        <is>
          <t>ЕР-00086853</t>
        </is>
      </c>
      <c r="N779" s="65" t="n">
        <v>2</v>
      </c>
      <c r="O779" s="60" t="n">
        <v>659642</v>
      </c>
      <c r="P779" s="66" t="n">
        <v>198054.02</v>
      </c>
      <c r="Q779" s="61" t="n">
        <v>461587.98</v>
      </c>
      <c r="R779" s="60" t="n">
        <v>248400.31</v>
      </c>
      <c r="S779" s="61">
        <f>Q779-R779</f>
        <v/>
      </c>
      <c r="T779" s="61">
        <f>O779/N779</f>
        <v/>
      </c>
      <c r="U779" s="61">
        <f>R779/N779</f>
        <v/>
      </c>
      <c r="V779" s="67">
        <f>P779/O779</f>
        <v/>
      </c>
      <c r="W779" s="61" t="n">
        <v>248400.31</v>
      </c>
      <c r="X779" s="61" t="n">
        <v>87983.22200514007</v>
      </c>
      <c r="Y779" s="61">
        <f>X779/N779</f>
        <v/>
      </c>
      <c r="Z779" s="61">
        <f>P779-X779</f>
        <v/>
      </c>
      <c r="AA779" s="61">
        <f>Z779/O779</f>
        <v/>
      </c>
      <c r="AB779" s="61">
        <f>Q779+X779</f>
        <v/>
      </c>
      <c r="AC779" s="61">
        <f>AB779/N779</f>
        <v/>
      </c>
      <c r="AD779" s="61">
        <f>100%-AC779/T779</f>
        <v/>
      </c>
      <c r="AE779" s="68" t="n"/>
      <c r="AF779" s="68" t="n"/>
      <c r="AG779" s="68" t="n"/>
      <c r="AH779" s="68" t="n"/>
      <c r="AI779" s="68" t="n"/>
      <c r="AJ779" s="68" t="n"/>
      <c r="AK779" s="68" t="n"/>
      <c r="AL779" s="69" t="n"/>
      <c r="AM779" s="66" t="n"/>
      <c r="AN779" s="66" t="n"/>
      <c r="AO779" s="66" t="n"/>
      <c r="AP779" s="70">
        <f>I779</f>
        <v/>
      </c>
      <c r="AQ779" s="61">
        <f>SUMIFS($R:$R,$I:$I,$I779,$AT:$AT,$AT779)/SUMIFS($N:$N,$I:$I,$I779,$AT:$AT,$AT779)</f>
        <v/>
      </c>
      <c r="AR779" s="61">
        <f>SUMIFS($Q:$Q,$I:$I,$I779,$AT:$AT,$AT779)/SUMIFS($N:$N,$I:$I,$I779,$AT:$AT,$AT779)</f>
        <v/>
      </c>
      <c r="AS779" s="61">
        <f>SUMIFS($X:$X,$I:$I,$I779,$AT:$AT,$AT779)/SUMIFS($N:$N,$I:$I,$I779,$AT:$AT,$AT779)</f>
        <v/>
      </c>
      <c r="AT779" s="70" t="inlineStr">
        <is>
          <t>1 квартал 2024</t>
        </is>
      </c>
    </row>
    <row r="780" hidden="1" ht="10.75" customFormat="1" customHeight="1" s="70">
      <c r="A780" s="64" t="inlineStr">
        <is>
          <t>Пакер эластомер</t>
        </is>
      </c>
      <c r="B780" s="64" t="inlineStr">
        <is>
          <t>Февраль 2024 г.</t>
        </is>
      </c>
      <c r="C780" s="64" t="inlineStr">
        <is>
          <t>Реализация товаров и услуг 00ЕР-000488 от 12.02.2024 14:50:44</t>
        </is>
      </c>
      <c r="D780" s="64" t="inlineStr">
        <is>
          <t>шт</t>
        </is>
      </c>
      <c r="E780" s="64" t="inlineStr">
        <is>
          <t>СК ТАТПРОМ-ХОЛДИНГ</t>
        </is>
      </c>
      <c r="F780" s="64" t="inlineStr">
        <is>
          <t>РН-УВАТНЕФТЕГАЗ ООО</t>
        </is>
      </c>
      <c r="G780" s="64" t="inlineStr">
        <is>
          <t>Договор поставки продукции №СКТПХ-01-03-2021 от 01.03.2021 Спецификация №42-Уватнефтегаз-1975Д от 21.12.2023</t>
        </is>
      </c>
      <c r="H780" s="64" t="inlineStr">
        <is>
          <t>Готовая продукция Пакер эластомер СП</t>
        </is>
      </c>
      <c r="I780" s="64" t="inlineStr">
        <is>
          <t>Пакер рукавный РВ 114/146/1000/1120 РСЦУ.Н.207.00.000-2311592 с упаковкой</t>
        </is>
      </c>
      <c r="J780" s="64" t="n"/>
      <c r="K780" s="64" t="n"/>
      <c r="L780" s="64" t="n"/>
      <c r="M780" s="64" t="inlineStr">
        <is>
          <t>ЕР-00113418</t>
        </is>
      </c>
      <c r="N780" s="65" t="n">
        <v>27</v>
      </c>
      <c r="O780" s="60" t="n">
        <v>1394145</v>
      </c>
      <c r="P780" s="66" t="n">
        <v>348601.52</v>
      </c>
      <c r="Q780" s="61" t="n">
        <v>1045543.48</v>
      </c>
      <c r="R780" s="60" t="n">
        <v>661513.46</v>
      </c>
      <c r="S780" s="61">
        <f>Q780-R780</f>
        <v/>
      </c>
      <c r="T780" s="61">
        <f>O780/N780</f>
        <v/>
      </c>
      <c r="U780" s="61">
        <f>R780/N780</f>
        <v/>
      </c>
      <c r="V780" s="67">
        <f>P780/O780</f>
        <v/>
      </c>
      <c r="W780" s="61" t="n">
        <v>661513.46</v>
      </c>
      <c r="X780" s="61" t="n">
        <v>234307.6206731318</v>
      </c>
      <c r="Y780" s="61">
        <f>X780/N780</f>
        <v/>
      </c>
      <c r="Z780" s="61">
        <f>P780-X780</f>
        <v/>
      </c>
      <c r="AA780" s="61">
        <f>Z780/O780</f>
        <v/>
      </c>
      <c r="AB780" s="61">
        <f>Q780+X780</f>
        <v/>
      </c>
      <c r="AC780" s="61">
        <f>AB780/N780</f>
        <v/>
      </c>
      <c r="AD780" s="61">
        <f>100%-AC780/T780</f>
        <v/>
      </c>
      <c r="AE780" s="68" t="n"/>
      <c r="AF780" s="68" t="n"/>
      <c r="AG780" s="68" t="n"/>
      <c r="AH780" s="68" t="n"/>
      <c r="AI780" s="68" t="n"/>
      <c r="AJ780" s="68" t="n"/>
      <c r="AK780" s="68" t="n"/>
      <c r="AL780" s="69" t="n"/>
      <c r="AM780" s="66" t="n"/>
      <c r="AN780" s="66" t="n"/>
      <c r="AO780" s="66" t="n"/>
      <c r="AP780" s="70">
        <f>I780</f>
        <v/>
      </c>
      <c r="AQ780" s="61">
        <f>SUMIFS($R:$R,$I:$I,$I780,$AT:$AT,$AT780)/SUMIFS($N:$N,$I:$I,$I780,$AT:$AT,$AT780)</f>
        <v/>
      </c>
      <c r="AR780" s="61">
        <f>SUMIFS($Q:$Q,$I:$I,$I780,$AT:$AT,$AT780)/SUMIFS($N:$N,$I:$I,$I780,$AT:$AT,$AT780)</f>
        <v/>
      </c>
      <c r="AS780" s="61">
        <f>SUMIFS($X:$X,$I:$I,$I780,$AT:$AT,$AT780)/SUMIFS($N:$N,$I:$I,$I780,$AT:$AT,$AT780)</f>
        <v/>
      </c>
      <c r="AT780" s="70" t="inlineStr">
        <is>
          <t>1 квартал 2024</t>
        </is>
      </c>
    </row>
    <row r="781" hidden="1" ht="10.75" customFormat="1" customHeight="1" s="70">
      <c r="A781" s="64" t="inlineStr">
        <is>
          <t>Пакер эластомер</t>
        </is>
      </c>
      <c r="B781" s="64" t="inlineStr">
        <is>
          <t>Февраль 2024 г.</t>
        </is>
      </c>
      <c r="C781" s="64" t="inlineStr">
        <is>
          <t>Реализация товаров и услуг 00ЕР-000497 от 13.02.2024 16:44:04</t>
        </is>
      </c>
      <c r="D781" s="64" t="inlineStr">
        <is>
          <t>шт</t>
        </is>
      </c>
      <c r="E781" s="64" t="inlineStr">
        <is>
          <t>СК ТАТПРОМ-ХОЛДИНГ</t>
        </is>
      </c>
      <c r="F781" s="64" t="inlineStr">
        <is>
          <t>УДМУРТНЕФТЬ-БУРЕНИЕ ЗАО</t>
        </is>
      </c>
      <c r="G781" s="64" t="inlineStr">
        <is>
          <t>Договор №СКТПХ-01-03-2021 от 01.03.2021 Спецификация №46-Удмуртнефть-Бурение 496-2023 от 12.01.2024</t>
        </is>
      </c>
      <c r="H781" s="64" t="inlineStr">
        <is>
          <t>Готовая продукция Пакер эластомер СП</t>
        </is>
      </c>
      <c r="I781" s="64" t="inlineStr">
        <is>
          <t>Пакер вулканизированный ПГН 102*6,5-Д/116/2000/4500 ОТТМ РСЦУ.Н.207.00.000-2312621 с упаковкой</t>
        </is>
      </c>
      <c r="J781" s="64" t="n"/>
      <c r="K781" s="64" t="n"/>
      <c r="L781" s="64" t="n"/>
      <c r="M781" s="64" t="inlineStr">
        <is>
          <t>ЕР-00114804</t>
        </is>
      </c>
      <c r="N781" s="65" t="n">
        <v>3</v>
      </c>
      <c r="O781" s="60" t="n">
        <v>212619</v>
      </c>
      <c r="P781" s="66" t="n">
        <v>62255.28</v>
      </c>
      <c r="Q781" s="61" t="n">
        <v>150363.72</v>
      </c>
      <c r="R781" s="60" t="n">
        <v>81628.63</v>
      </c>
      <c r="S781" s="61">
        <f>Q781-R781</f>
        <v/>
      </c>
      <c r="T781" s="61">
        <f>O781/N781</f>
        <v/>
      </c>
      <c r="U781" s="61">
        <f>R781/N781</f>
        <v/>
      </c>
      <c r="V781" s="67">
        <f>P781/O781</f>
        <v/>
      </c>
      <c r="W781" s="61" t="n">
        <v>81628.63</v>
      </c>
      <c r="X781" s="61" t="n">
        <v>28912.80560505515</v>
      </c>
      <c r="Y781" s="61">
        <f>X781/N781</f>
        <v/>
      </c>
      <c r="Z781" s="61">
        <f>P781-X781</f>
        <v/>
      </c>
      <c r="AA781" s="61">
        <f>Z781/O781</f>
        <v/>
      </c>
      <c r="AB781" s="61">
        <f>Q781+X781</f>
        <v/>
      </c>
      <c r="AC781" s="61">
        <f>AB781/N781</f>
        <v/>
      </c>
      <c r="AD781" s="61">
        <f>100%-AC781/T781</f>
        <v/>
      </c>
      <c r="AE781" s="68" t="n"/>
      <c r="AF781" s="68" t="n"/>
      <c r="AG781" s="68" t="n"/>
      <c r="AH781" s="68" t="n"/>
      <c r="AI781" s="68" t="n"/>
      <c r="AJ781" s="68" t="n"/>
      <c r="AK781" s="68" t="n"/>
      <c r="AL781" s="69" t="n"/>
      <c r="AM781" s="66" t="n"/>
      <c r="AN781" s="66" t="n"/>
      <c r="AO781" s="66" t="n"/>
      <c r="AP781" s="70">
        <f>I781</f>
        <v/>
      </c>
      <c r="AQ781" s="61">
        <f>SUMIFS($R:$R,$I:$I,$I781,$AT:$AT,$AT781)/SUMIFS($N:$N,$I:$I,$I781,$AT:$AT,$AT781)</f>
        <v/>
      </c>
      <c r="AR781" s="61">
        <f>SUMIFS($Q:$Q,$I:$I,$I781,$AT:$AT,$AT781)/SUMIFS($N:$N,$I:$I,$I781,$AT:$AT,$AT781)</f>
        <v/>
      </c>
      <c r="AS781" s="61">
        <f>SUMIFS($X:$X,$I:$I,$I781,$AT:$AT,$AT781)/SUMIFS($N:$N,$I:$I,$I781,$AT:$AT,$AT781)</f>
        <v/>
      </c>
      <c r="AT781" s="70" t="inlineStr">
        <is>
          <t>1 квартал 2024</t>
        </is>
      </c>
    </row>
    <row r="782" hidden="1" ht="10.75" customFormat="1" customHeight="1" s="70">
      <c r="A782" s="64" t="inlineStr">
        <is>
          <t>Пакер эластомер</t>
        </is>
      </c>
      <c r="B782" s="64" t="inlineStr">
        <is>
          <t>Февраль 2024 г.</t>
        </is>
      </c>
      <c r="C782" s="64" t="inlineStr">
        <is>
          <t>Реализация товаров и услуг 00ЕР-000509 от 14.02.2024 16:58:58</t>
        </is>
      </c>
      <c r="D782" s="64" t="inlineStr">
        <is>
          <t>шт</t>
        </is>
      </c>
      <c r="E782" s="64" t="inlineStr">
        <is>
          <t>СК ТАТПРОМ-ХОЛДИНГ</t>
        </is>
      </c>
      <c r="F782" s="64" t="inlineStr">
        <is>
          <t>ВЧНГ</t>
        </is>
      </c>
      <c r="G782" s="64" t="inlineStr">
        <is>
          <t>Договор поставки продукции №СКТПХ-01-03-2021 от 01.03.2021 Спецификация №50-ВЧНГ-1340Д от 29.01.24</t>
        </is>
      </c>
      <c r="H782" s="64" t="inlineStr">
        <is>
          <t>Готовая продукция Пакер эластомер СП</t>
        </is>
      </c>
      <c r="I782" s="64" t="inlineStr">
        <is>
          <t>Пакер вулканизированный ПГН 114*6,4-М/146/3000/6000 ОТТМ РСЦУ.Н.207.00.000-2311584 с упаковкой</t>
        </is>
      </c>
      <c r="J782" s="64" t="n"/>
      <c r="K782" s="64" t="n"/>
      <c r="L782" s="64" t="n"/>
      <c r="M782" s="64" t="inlineStr">
        <is>
          <t>ЕР-00112908</t>
        </is>
      </c>
      <c r="N782" s="65" t="n">
        <v>12</v>
      </c>
      <c r="O782" s="60" t="n">
        <v>1896000</v>
      </c>
      <c r="P782" s="66" t="n">
        <v>415873.26</v>
      </c>
      <c r="Q782" s="61" t="n">
        <v>1480126.74</v>
      </c>
      <c r="R782" s="60" t="n">
        <v>929947.83</v>
      </c>
      <c r="S782" s="61">
        <f>Q782-R782</f>
        <v/>
      </c>
      <c r="T782" s="61">
        <f>O782/N782</f>
        <v/>
      </c>
      <c r="U782" s="61">
        <f>R782/N782</f>
        <v/>
      </c>
      <c r="V782" s="67">
        <f>P782/O782</f>
        <v/>
      </c>
      <c r="W782" s="61" t="n">
        <v>929947.83</v>
      </c>
      <c r="X782" s="61" t="n">
        <v>329386.8931970667</v>
      </c>
      <c r="Y782" s="61">
        <f>X782/N782</f>
        <v/>
      </c>
      <c r="Z782" s="61">
        <f>P782-X782</f>
        <v/>
      </c>
      <c r="AA782" s="61">
        <f>Z782/O782</f>
        <v/>
      </c>
      <c r="AB782" s="61">
        <f>Q782+X782</f>
        <v/>
      </c>
      <c r="AC782" s="61">
        <f>AB782/N782</f>
        <v/>
      </c>
      <c r="AD782" s="61">
        <f>100%-AC782/T782</f>
        <v/>
      </c>
      <c r="AE782" s="68" t="n"/>
      <c r="AF782" s="68" t="n"/>
      <c r="AG782" s="68" t="n"/>
      <c r="AH782" s="68" t="n"/>
      <c r="AI782" s="68" t="n"/>
      <c r="AJ782" s="68" t="n"/>
      <c r="AK782" s="68" t="n"/>
      <c r="AL782" s="69" t="n"/>
      <c r="AM782" s="66" t="n"/>
      <c r="AN782" s="66" t="n"/>
      <c r="AO782" s="66" t="n"/>
      <c r="AP782" s="70">
        <f>I782</f>
        <v/>
      </c>
      <c r="AQ782" s="61">
        <f>SUMIFS($R:$R,$I:$I,$I782,$AT:$AT,$AT782)/SUMIFS($N:$N,$I:$I,$I782,$AT:$AT,$AT782)</f>
        <v/>
      </c>
      <c r="AR782" s="61">
        <f>SUMIFS($Q:$Q,$I:$I,$I782,$AT:$AT,$AT782)/SUMIFS($N:$N,$I:$I,$I782,$AT:$AT,$AT782)</f>
        <v/>
      </c>
      <c r="AS782" s="61">
        <f>SUMIFS($X:$X,$I:$I,$I782,$AT:$AT,$AT782)/SUMIFS($N:$N,$I:$I,$I782,$AT:$AT,$AT782)</f>
        <v/>
      </c>
      <c r="AT782" s="70" t="inlineStr">
        <is>
          <t>1 квартал 2024</t>
        </is>
      </c>
    </row>
    <row r="783" hidden="1" ht="10.75" customFormat="1" customHeight="1" s="70">
      <c r="A783" s="64" t="inlineStr">
        <is>
          <t>Пакер эластомер</t>
        </is>
      </c>
      <c r="B783" s="64" t="inlineStr">
        <is>
          <t>Февраль 2024 г.</t>
        </is>
      </c>
      <c r="C783" s="64" t="inlineStr">
        <is>
          <t>Реализация товаров и услуг 00ЕР-000520 от 16.02.2024 12:00:11</t>
        </is>
      </c>
      <c r="D783" s="64" t="inlineStr">
        <is>
          <t>шт</t>
        </is>
      </c>
      <c r="E783" s="64" t="inlineStr">
        <is>
          <t>СК ТАТПРОМ-ХОЛДИНГ</t>
        </is>
      </c>
      <c r="F783" s="64" t="inlineStr">
        <is>
          <t>РН-УВАТНЕФТЕГАЗ ООО</t>
        </is>
      </c>
      <c r="G783" s="64" t="inlineStr">
        <is>
          <t>Договор поставки продукции №СКТПХ-01-03-2021 от 01.03.2021 Спецификация №42-Уватнефтегаз-1975Д от 21.12.2023</t>
        </is>
      </c>
      <c r="H783" s="64" t="inlineStr">
        <is>
          <t>Готовая продукция Пакер эластомер СП</t>
        </is>
      </c>
      <c r="I783" s="64" t="inlineStr">
        <is>
          <t>Пакер рукавный РВ 114/146/1000/1120 РСЦУ.Н.207.00.000-2311592 с упаковкой</t>
        </is>
      </c>
      <c r="J783" s="64" t="n"/>
      <c r="K783" s="64" t="n"/>
      <c r="L783" s="64" t="n"/>
      <c r="M783" s="64" t="inlineStr">
        <is>
          <t>ЕР-00113418</t>
        </is>
      </c>
      <c r="N783" s="65" t="n">
        <v>10</v>
      </c>
      <c r="O783" s="60" t="n">
        <v>516350</v>
      </c>
      <c r="P783" s="66" t="n">
        <v>129111.67</v>
      </c>
      <c r="Q783" s="61" t="n">
        <v>387238.33</v>
      </c>
      <c r="R783" s="60" t="n">
        <v>245004.99</v>
      </c>
      <c r="S783" s="61">
        <f>Q783-R783</f>
        <v/>
      </c>
      <c r="T783" s="61">
        <f>O783/N783</f>
        <v/>
      </c>
      <c r="U783" s="61">
        <f>R783/N783</f>
        <v/>
      </c>
      <c r="V783" s="67">
        <f>P783/O783</f>
        <v/>
      </c>
      <c r="W783" s="61" t="n">
        <v>245004.99</v>
      </c>
      <c r="X783" s="61" t="n">
        <v>86780.60195471223</v>
      </c>
      <c r="Y783" s="61">
        <f>X783/N783</f>
        <v/>
      </c>
      <c r="Z783" s="61">
        <f>P783-X783</f>
        <v/>
      </c>
      <c r="AA783" s="61">
        <f>Z783/O783</f>
        <v/>
      </c>
      <c r="AB783" s="61">
        <f>Q783+X783</f>
        <v/>
      </c>
      <c r="AC783" s="61">
        <f>AB783/N783</f>
        <v/>
      </c>
      <c r="AD783" s="61">
        <f>100%-AC783/T783</f>
        <v/>
      </c>
      <c r="AE783" s="68" t="n"/>
      <c r="AF783" s="68" t="n"/>
      <c r="AG783" s="68" t="n"/>
      <c r="AH783" s="68" t="n"/>
      <c r="AI783" s="68" t="n"/>
      <c r="AJ783" s="68" t="n"/>
      <c r="AK783" s="68" t="n"/>
      <c r="AL783" s="69" t="n"/>
      <c r="AM783" s="66" t="n"/>
      <c r="AN783" s="66" t="n"/>
      <c r="AO783" s="66" t="n"/>
      <c r="AP783" s="70">
        <f>I783</f>
        <v/>
      </c>
      <c r="AQ783" s="61">
        <f>SUMIFS($R:$R,$I:$I,$I783,$AT:$AT,$AT783)/SUMIFS($N:$N,$I:$I,$I783,$AT:$AT,$AT783)</f>
        <v/>
      </c>
      <c r="AR783" s="61">
        <f>SUMIFS($Q:$Q,$I:$I,$I783,$AT:$AT,$AT783)/SUMIFS($N:$N,$I:$I,$I783,$AT:$AT,$AT783)</f>
        <v/>
      </c>
      <c r="AS783" s="61">
        <f>SUMIFS($X:$X,$I:$I,$I783,$AT:$AT,$AT783)/SUMIFS($N:$N,$I:$I,$I783,$AT:$AT,$AT783)</f>
        <v/>
      </c>
      <c r="AT783" s="70" t="inlineStr">
        <is>
          <t>1 квартал 2024</t>
        </is>
      </c>
    </row>
    <row r="784" hidden="1" ht="10.75" customFormat="1" customHeight="1" s="70">
      <c r="A784" s="64" t="inlineStr">
        <is>
          <t>Пакер эластомер</t>
        </is>
      </c>
      <c r="B784" s="64" t="inlineStr">
        <is>
          <t>Февраль 2024 г.</t>
        </is>
      </c>
      <c r="C784" s="64" t="inlineStr">
        <is>
          <t>Реализация товаров и услуг 00ЕР-000526 от 16.02.2024 14:07:15</t>
        </is>
      </c>
      <c r="D784" s="64" t="inlineStr">
        <is>
          <t>шт</t>
        </is>
      </c>
      <c r="E784" s="64" t="inlineStr">
        <is>
          <t>СК ТАТПРОМ-ХОЛДИНГ</t>
        </is>
      </c>
      <c r="F784" s="64" t="inlineStr">
        <is>
          <t>РУССКИЕ ИННОВАЦИОННЫЕ ТЕХНОЛОГИИ ООО</t>
        </is>
      </c>
      <c r="G784" s="64" t="inlineStr">
        <is>
          <t>Договор №СКТПХ-01-03-2021 от 01.03.2021 ДС №1 от 30.01.2024 к Спецификации №44-РИТ-0609-2023-П от 15.11.2023</t>
        </is>
      </c>
      <c r="H784" s="64" t="inlineStr">
        <is>
          <t>Готовая продукция Пакер эластомер СП</t>
        </is>
      </c>
      <c r="I784" s="64" t="inlineStr">
        <is>
          <t>Пакер вулканизированный ПНН 114*7,4-М/136/3000/6000 ОТТМ РСЦУ.Н.207.00.000-2311582 с упаковкой</t>
        </is>
      </c>
      <c r="J784" s="64" t="n"/>
      <c r="K784" s="64" t="n"/>
      <c r="L784" s="64" t="n"/>
      <c r="M784" s="64" t="inlineStr">
        <is>
          <t>ЕР-00112869</t>
        </is>
      </c>
      <c r="N784" s="65" t="n">
        <v>19</v>
      </c>
      <c r="O784" s="60" t="n">
        <v>1358443</v>
      </c>
      <c r="P784" s="66" t="n">
        <v>104642.6</v>
      </c>
      <c r="Q784" s="61" t="n">
        <v>1253800.4</v>
      </c>
      <c r="R784" s="60" t="n">
        <v>713373.8100000001</v>
      </c>
      <c r="S784" s="61">
        <f>Q784-R784</f>
        <v/>
      </c>
      <c r="T784" s="61">
        <f>O784/N784</f>
        <v/>
      </c>
      <c r="U784" s="61">
        <f>R784/N784</f>
        <v/>
      </c>
      <c r="V784" s="67">
        <f>P784/O784</f>
        <v/>
      </c>
      <c r="W784" s="61" t="n">
        <v>713373.8100000001</v>
      </c>
      <c r="X784" s="61" t="n">
        <v>252676.5216109538</v>
      </c>
      <c r="Y784" s="61">
        <f>X784/N784</f>
        <v/>
      </c>
      <c r="Z784" s="61">
        <f>P784-X784</f>
        <v/>
      </c>
      <c r="AA784" s="61">
        <f>Z784/O784</f>
        <v/>
      </c>
      <c r="AB784" s="61">
        <f>Q784+X784</f>
        <v/>
      </c>
      <c r="AC784" s="61">
        <f>AB784/N784</f>
        <v/>
      </c>
      <c r="AD784" s="61">
        <f>100%-AC784/T784</f>
        <v/>
      </c>
      <c r="AE784" s="68" t="n"/>
      <c r="AF784" s="68" t="n"/>
      <c r="AG784" s="68" t="n"/>
      <c r="AH784" s="68" t="n"/>
      <c r="AI784" s="68" t="n"/>
      <c r="AJ784" s="68" t="n"/>
      <c r="AK784" s="68" t="n"/>
      <c r="AL784" s="69" t="n"/>
      <c r="AM784" s="66" t="n"/>
      <c r="AN784" s="66" t="n"/>
      <c r="AO784" s="66" t="n"/>
      <c r="AP784" s="70">
        <f>I784</f>
        <v/>
      </c>
      <c r="AQ784" s="61">
        <f>SUMIFS($R:$R,$I:$I,$I784,$AT:$AT,$AT784)/SUMIFS($N:$N,$I:$I,$I784,$AT:$AT,$AT784)</f>
        <v/>
      </c>
      <c r="AR784" s="61">
        <f>SUMIFS($Q:$Q,$I:$I,$I784,$AT:$AT,$AT784)/SUMIFS($N:$N,$I:$I,$I784,$AT:$AT,$AT784)</f>
        <v/>
      </c>
      <c r="AS784" s="61">
        <f>SUMIFS($X:$X,$I:$I,$I784,$AT:$AT,$AT784)/SUMIFS($N:$N,$I:$I,$I784,$AT:$AT,$AT784)</f>
        <v/>
      </c>
      <c r="AT784" s="70" t="inlineStr">
        <is>
          <t>1 квартал 2024</t>
        </is>
      </c>
    </row>
    <row r="785" hidden="1" ht="10.75" customFormat="1" customHeight="1" s="70">
      <c r="A785" s="64" t="inlineStr">
        <is>
          <t>Пакер эластомер</t>
        </is>
      </c>
      <c r="B785" s="64" t="inlineStr">
        <is>
          <t>Февраль 2024 г.</t>
        </is>
      </c>
      <c r="C785" s="64" t="inlineStr">
        <is>
          <t>Реализация товаров и услуг 00ЕР-000567 от 20.02.2024 16:17:35</t>
        </is>
      </c>
      <c r="D785" s="64" t="inlineStr">
        <is>
          <t>шт</t>
        </is>
      </c>
      <c r="E785" s="64" t="inlineStr">
        <is>
          <t>СК ТАТПРОМ-ХОЛДИНГ</t>
        </is>
      </c>
      <c r="F785" s="64" t="inlineStr">
        <is>
          <t>УДМУРТНЕФТЬ-БУРЕНИЕ ЗАО</t>
        </is>
      </c>
      <c r="G785" s="64" t="inlineStr">
        <is>
          <t>Договор №СКТПХ-01-03-2021 от 01.03.2021 Спецификация №46-Удмуртнефть-Бурение 496-2023 от 12.01.2024</t>
        </is>
      </c>
      <c r="H785" s="64" t="inlineStr">
        <is>
          <t>Готовая продукция Пакер эластомер СП</t>
        </is>
      </c>
      <c r="I785" s="64" t="inlineStr">
        <is>
          <t>Пакер вулканизированный ПГН 114*7,4-Д/136/2000/4500 ОТТМ РСЦУ.Н.207.00.000-2312617 с упаковкой</t>
        </is>
      </c>
      <c r="J785" s="64" t="n"/>
      <c r="K785" s="64" t="n"/>
      <c r="L785" s="64" t="n"/>
      <c r="M785" s="64" t="inlineStr">
        <is>
          <t>ЕР-00114767</t>
        </is>
      </c>
      <c r="N785" s="65" t="n">
        <v>3</v>
      </c>
      <c r="O785" s="60" t="n">
        <v>289014</v>
      </c>
      <c r="P785" s="66" t="n">
        <v>70379.14</v>
      </c>
      <c r="Q785" s="61" t="n">
        <v>218634.86</v>
      </c>
      <c r="R785" s="60" t="n">
        <v>117817.66</v>
      </c>
      <c r="S785" s="61">
        <f>Q785-R785</f>
        <v/>
      </c>
      <c r="T785" s="61">
        <f>O785/N785</f>
        <v/>
      </c>
      <c r="U785" s="61">
        <f>R785/N785</f>
        <v/>
      </c>
      <c r="V785" s="67">
        <f>P785/O785</f>
        <v/>
      </c>
      <c r="W785" s="61" t="n">
        <v>117817.66</v>
      </c>
      <c r="X785" s="61" t="n">
        <v>41730.93558500837</v>
      </c>
      <c r="Y785" s="61">
        <f>X785/N785</f>
        <v/>
      </c>
      <c r="Z785" s="61">
        <f>P785-X785</f>
        <v/>
      </c>
      <c r="AA785" s="61">
        <f>Z785/O785</f>
        <v/>
      </c>
      <c r="AB785" s="61">
        <f>Q785+X785</f>
        <v/>
      </c>
      <c r="AC785" s="61">
        <f>AB785/N785</f>
        <v/>
      </c>
      <c r="AD785" s="61">
        <f>100%-AC785/T785</f>
        <v/>
      </c>
      <c r="AE785" s="68" t="n"/>
      <c r="AF785" s="68" t="n"/>
      <c r="AG785" s="68" t="n"/>
      <c r="AH785" s="68" t="n"/>
      <c r="AI785" s="68" t="n"/>
      <c r="AJ785" s="68" t="n"/>
      <c r="AK785" s="68" t="n"/>
      <c r="AL785" s="69" t="n"/>
      <c r="AM785" s="66" t="n"/>
      <c r="AN785" s="66" t="n"/>
      <c r="AO785" s="66" t="n"/>
      <c r="AP785" s="70">
        <f>I785</f>
        <v/>
      </c>
      <c r="AQ785" s="61">
        <f>SUMIFS($R:$R,$I:$I,$I785,$AT:$AT,$AT785)/SUMIFS($N:$N,$I:$I,$I785,$AT:$AT,$AT785)</f>
        <v/>
      </c>
      <c r="AR785" s="61">
        <f>SUMIFS($Q:$Q,$I:$I,$I785,$AT:$AT,$AT785)/SUMIFS($N:$N,$I:$I,$I785,$AT:$AT,$AT785)</f>
        <v/>
      </c>
      <c r="AS785" s="61">
        <f>SUMIFS($X:$X,$I:$I,$I785,$AT:$AT,$AT785)/SUMIFS($N:$N,$I:$I,$I785,$AT:$AT,$AT785)</f>
        <v/>
      </c>
      <c r="AT785" s="70" t="inlineStr">
        <is>
          <t>1 квартал 2024</t>
        </is>
      </c>
    </row>
    <row r="786" hidden="1" ht="10.75" customFormat="1" customHeight="1" s="70">
      <c r="A786" s="64" t="inlineStr">
        <is>
          <t>Пакер эластомер</t>
        </is>
      </c>
      <c r="B786" s="64" t="inlineStr">
        <is>
          <t>Февраль 2024 г.</t>
        </is>
      </c>
      <c r="C786" s="64" t="inlineStr">
        <is>
          <t>Реализация товаров и услуг 00ЕР-000567 от 20.02.2024 16:17:35</t>
        </is>
      </c>
      <c r="D786" s="64" t="inlineStr">
        <is>
          <t>шт</t>
        </is>
      </c>
      <c r="E786" s="64" t="inlineStr">
        <is>
          <t>СК ТАТПРОМ-ХОЛДИНГ</t>
        </is>
      </c>
      <c r="F786" s="64" t="inlineStr">
        <is>
          <t>УДМУРТНЕФТЬ-БУРЕНИЕ ЗАО</t>
        </is>
      </c>
      <c r="G786" s="64" t="inlineStr">
        <is>
          <t>Договор №СКТПХ-01-03-2021 от 01.03.2021 Спецификация №46-Удмуртнефть-Бурение 496-2023 от 12.01.2024</t>
        </is>
      </c>
      <c r="H786" s="64" t="inlineStr">
        <is>
          <t>Готовая продукция Пакер эластомер СП</t>
        </is>
      </c>
      <c r="I786" s="64" t="inlineStr">
        <is>
          <t>Пакер вулканизированный ПГН 146*7,7-Д/190/3000/5200 БТС РСЦУ.Н.207.00.000-2202155 с упаковкой</t>
        </is>
      </c>
      <c r="J786" s="64" t="n"/>
      <c r="K786" s="64" t="n"/>
      <c r="L786" s="64" t="n"/>
      <c r="M786" s="64" t="inlineStr">
        <is>
          <t>ЕР-00086853</t>
        </is>
      </c>
      <c r="N786" s="65" t="n">
        <v>3</v>
      </c>
      <c r="O786" s="60" t="n">
        <v>989463</v>
      </c>
      <c r="P786" s="66" t="n">
        <v>297081.04</v>
      </c>
      <c r="Q786" s="61" t="n">
        <v>692381.96</v>
      </c>
      <c r="R786" s="60" t="n">
        <v>372600.46</v>
      </c>
      <c r="S786" s="61">
        <f>Q786-R786</f>
        <v/>
      </c>
      <c r="T786" s="61">
        <f>O786/N786</f>
        <v/>
      </c>
      <c r="U786" s="61">
        <f>R786/N786</f>
        <v/>
      </c>
      <c r="V786" s="67">
        <f>P786/O786</f>
        <v/>
      </c>
      <c r="W786" s="61" t="n">
        <v>372600.46</v>
      </c>
      <c r="X786" s="61" t="n">
        <v>131974.8312367135</v>
      </c>
      <c r="Y786" s="61">
        <f>X786/N786</f>
        <v/>
      </c>
      <c r="Z786" s="61">
        <f>P786-X786</f>
        <v/>
      </c>
      <c r="AA786" s="61">
        <f>Z786/O786</f>
        <v/>
      </c>
      <c r="AB786" s="61">
        <f>Q786+X786</f>
        <v/>
      </c>
      <c r="AC786" s="61">
        <f>AB786/N786</f>
        <v/>
      </c>
      <c r="AD786" s="61">
        <f>100%-AC786/T786</f>
        <v/>
      </c>
      <c r="AE786" s="68" t="n"/>
      <c r="AF786" s="68" t="n"/>
      <c r="AG786" s="68" t="n"/>
      <c r="AH786" s="68" t="n"/>
      <c r="AI786" s="68" t="n"/>
      <c r="AJ786" s="68" t="n"/>
      <c r="AK786" s="68" t="n"/>
      <c r="AL786" s="69" t="n"/>
      <c r="AM786" s="66" t="n"/>
      <c r="AN786" s="66" t="n"/>
      <c r="AO786" s="66" t="n"/>
      <c r="AP786" s="70">
        <f>I786</f>
        <v/>
      </c>
      <c r="AQ786" s="61">
        <f>SUMIFS($R:$R,$I:$I,$I786,$AT:$AT,$AT786)/SUMIFS($N:$N,$I:$I,$I786,$AT:$AT,$AT786)</f>
        <v/>
      </c>
      <c r="AR786" s="61">
        <f>SUMIFS($Q:$Q,$I:$I,$I786,$AT:$AT,$AT786)/SUMIFS($N:$N,$I:$I,$I786,$AT:$AT,$AT786)</f>
        <v/>
      </c>
      <c r="AS786" s="61">
        <f>SUMIFS($X:$X,$I:$I,$I786,$AT:$AT,$AT786)/SUMIFS($N:$N,$I:$I,$I786,$AT:$AT,$AT786)</f>
        <v/>
      </c>
      <c r="AT786" s="70" t="inlineStr">
        <is>
          <t>1 квартал 2024</t>
        </is>
      </c>
    </row>
    <row r="787" hidden="1" ht="10.75" customFormat="1" customHeight="1" s="70">
      <c r="A787" s="64" t="inlineStr">
        <is>
          <t>Пакер эластомер</t>
        </is>
      </c>
      <c r="B787" s="64" t="inlineStr">
        <is>
          <t>Февраль 2024 г.</t>
        </is>
      </c>
      <c r="C787" s="64" t="inlineStr">
        <is>
          <t>Реализация товаров и услуг 00ЕР-000570 от 21.02.2024 12:47:23</t>
        </is>
      </c>
      <c r="D787" s="64" t="inlineStr">
        <is>
          <t>шт</t>
        </is>
      </c>
      <c r="E787" s="64" t="inlineStr">
        <is>
          <t>СК ТАТПРОМ-ХОЛДИНГ</t>
        </is>
      </c>
      <c r="F787" s="64" t="inlineStr">
        <is>
          <t>СЛАВНЕФТЬ-КРАСНОЯРСКНЕФТЕГАЗ ООО</t>
        </is>
      </c>
      <c r="G787" s="64" t="inlineStr">
        <is>
          <t>Договор №СКТПХ-01-03-2021 от 01.03.2021 Спецификация №48-Славнефть-1780Д от 17.01.2024</t>
        </is>
      </c>
      <c r="H787" s="64" t="inlineStr">
        <is>
          <t>Готовая продукция Пакер эластомер СП</t>
        </is>
      </c>
      <c r="I787" s="64" t="inlineStr">
        <is>
          <t>Пакер вулканизированный ПГН 114*8,6-Е/148/3000/6000 ОТТГ РСЦУ.Н.207.00.000-2312602 с упаковкой</t>
        </is>
      </c>
      <c r="J787" s="64" t="n"/>
      <c r="K787" s="64" t="n"/>
      <c r="L787" s="64" t="n"/>
      <c r="M787" s="64" t="inlineStr">
        <is>
          <t>ЕР-00113650</t>
        </is>
      </c>
      <c r="N787" s="65" t="n">
        <v>10</v>
      </c>
      <c r="O787" s="60" t="n">
        <v>1421380</v>
      </c>
      <c r="P787" s="66" t="n">
        <v>79670.23</v>
      </c>
      <c r="Q787" s="61" t="n">
        <v>1341709.77</v>
      </c>
      <c r="R787" s="60" t="n">
        <v>843255.36</v>
      </c>
      <c r="S787" s="61">
        <f>Q787-R787</f>
        <v/>
      </c>
      <c r="T787" s="61">
        <f>O787/N787</f>
        <v/>
      </c>
      <c r="U787" s="61">
        <f>R787/N787</f>
        <v/>
      </c>
      <c r="V787" s="67">
        <f>P787/O787</f>
        <v/>
      </c>
      <c r="W787" s="61" t="n">
        <v>843255.36</v>
      </c>
      <c r="X787" s="61" t="n">
        <v>298680.4788846854</v>
      </c>
      <c r="Y787" s="61">
        <f>X787/N787</f>
        <v/>
      </c>
      <c r="Z787" s="61">
        <f>P787-X787</f>
        <v/>
      </c>
      <c r="AA787" s="61">
        <f>Z787/O787</f>
        <v/>
      </c>
      <c r="AB787" s="61">
        <f>Q787+X787</f>
        <v/>
      </c>
      <c r="AC787" s="61">
        <f>AB787/N787</f>
        <v/>
      </c>
      <c r="AD787" s="61">
        <f>100%-AC787/T787</f>
        <v/>
      </c>
      <c r="AE787" s="68" t="n"/>
      <c r="AF787" s="68" t="n"/>
      <c r="AG787" s="68" t="n"/>
      <c r="AH787" s="68" t="n"/>
      <c r="AI787" s="68" t="n"/>
      <c r="AJ787" s="68" t="n"/>
      <c r="AK787" s="68" t="n"/>
      <c r="AL787" s="69" t="n"/>
      <c r="AM787" s="66" t="n"/>
      <c r="AN787" s="66" t="n"/>
      <c r="AO787" s="66" t="n"/>
      <c r="AP787" s="70">
        <f>I787</f>
        <v/>
      </c>
      <c r="AQ787" s="61">
        <f>SUMIFS($R:$R,$I:$I,$I787,$AT:$AT,$AT787)/SUMIFS($N:$N,$I:$I,$I787,$AT:$AT,$AT787)</f>
        <v/>
      </c>
      <c r="AR787" s="61">
        <f>SUMIFS($Q:$Q,$I:$I,$I787,$AT:$AT,$AT787)/SUMIFS($N:$N,$I:$I,$I787,$AT:$AT,$AT787)</f>
        <v/>
      </c>
      <c r="AS787" s="61">
        <f>SUMIFS($X:$X,$I:$I,$I787,$AT:$AT,$AT787)/SUMIFS($N:$N,$I:$I,$I787,$AT:$AT,$AT787)</f>
        <v/>
      </c>
      <c r="AT787" s="70" t="inlineStr">
        <is>
          <t>1 квартал 2024</t>
        </is>
      </c>
    </row>
    <row r="788" hidden="1" ht="10.75" customFormat="1" customHeight="1" s="70">
      <c r="A788" s="64" t="inlineStr">
        <is>
          <t>Пакер эластомер</t>
        </is>
      </c>
      <c r="B788" s="64" t="inlineStr">
        <is>
          <t>Февраль 2024 г.</t>
        </is>
      </c>
      <c r="C788" s="64" t="inlineStr">
        <is>
          <t>Реализация товаров и услуг 00ЕР-000582 от 22.02.2024 9:24:31</t>
        </is>
      </c>
      <c r="D788" s="64" t="inlineStr">
        <is>
          <t>шт</t>
        </is>
      </c>
      <c r="E788" s="64" t="inlineStr">
        <is>
          <t>СК ТАТПРОМ-ХОЛДИНГ</t>
        </is>
      </c>
      <c r="F788" s="64" t="inlineStr">
        <is>
          <t>ТЮМЕННЕФТЕГАЗ АО</t>
        </is>
      </c>
      <c r="G788" s="64" t="inlineStr">
        <is>
          <t>Договор №СКТПХ-01-03-2021 от 01.03.2021 Спецификация №25.2-Тюменнефтегаз-0412Д от 10.10.2023</t>
        </is>
      </c>
      <c r="H788" s="64" t="inlineStr">
        <is>
          <t>Готовая продукция Пакер эластомер СП</t>
        </is>
      </c>
      <c r="I788" s="64" t="inlineStr">
        <is>
          <t>Пакер рукавный РВ 114/144/1000/1120 РСЦУ.Н.207.00.000-2304439 с упаковкой</t>
        </is>
      </c>
      <c r="J788" s="64" t="n"/>
      <c r="K788" s="64" t="n"/>
      <c r="L788" s="64" t="n"/>
      <c r="M788" s="64" t="inlineStr">
        <is>
          <t>ЕР-00104676</t>
        </is>
      </c>
      <c r="N788" s="65" t="n">
        <v>25</v>
      </c>
      <c r="O788" s="60" t="n">
        <v>801550</v>
      </c>
      <c r="P788" s="66" t="n">
        <v>-297143.01</v>
      </c>
      <c r="Q788" s="61" t="n">
        <v>1098693.01</v>
      </c>
      <c r="R788" s="60" t="n">
        <v>487233.54</v>
      </c>
      <c r="S788" s="61">
        <f>Q788-R788</f>
        <v/>
      </c>
      <c r="T788" s="61">
        <f>O788/N788</f>
        <v/>
      </c>
      <c r="U788" s="61">
        <f>R788/N788</f>
        <v/>
      </c>
      <c r="V788" s="67">
        <f>P788/O788</f>
        <v/>
      </c>
      <c r="W788" s="61" t="n">
        <v>487233.54</v>
      </c>
      <c r="X788" s="61" t="n">
        <v>172577.7907369371</v>
      </c>
      <c r="Y788" s="61">
        <f>X788/N788</f>
        <v/>
      </c>
      <c r="Z788" s="61">
        <f>P788-X788</f>
        <v/>
      </c>
      <c r="AA788" s="61">
        <f>Z788/O788</f>
        <v/>
      </c>
      <c r="AB788" s="61">
        <f>Q788+X788</f>
        <v/>
      </c>
      <c r="AC788" s="61">
        <f>AB788/N788</f>
        <v/>
      </c>
      <c r="AD788" s="61">
        <f>100%-AC788/T788</f>
        <v/>
      </c>
      <c r="AE788" s="68" t="n"/>
      <c r="AF788" s="68" t="n"/>
      <c r="AG788" s="68" t="n"/>
      <c r="AH788" s="68" t="n"/>
      <c r="AI788" s="68" t="n"/>
      <c r="AJ788" s="68" t="n"/>
      <c r="AK788" s="68" t="n"/>
      <c r="AL788" s="69" t="n"/>
      <c r="AM788" s="66" t="n"/>
      <c r="AN788" s="66" t="n"/>
      <c r="AO788" s="66" t="n"/>
      <c r="AP788" s="70">
        <f>I788</f>
        <v/>
      </c>
      <c r="AQ788" s="61">
        <f>SUMIFS($R:$R,$I:$I,$I788,$AT:$AT,$AT788)/SUMIFS($N:$N,$I:$I,$I788,$AT:$AT,$AT788)</f>
        <v/>
      </c>
      <c r="AR788" s="61">
        <f>SUMIFS($Q:$Q,$I:$I,$I788,$AT:$AT,$AT788)/SUMIFS($N:$N,$I:$I,$I788,$AT:$AT,$AT788)</f>
        <v/>
      </c>
      <c r="AS788" s="61">
        <f>SUMIFS($X:$X,$I:$I,$I788,$AT:$AT,$AT788)/SUMIFS($N:$N,$I:$I,$I788,$AT:$AT,$AT788)</f>
        <v/>
      </c>
      <c r="AT788" s="70" t="inlineStr">
        <is>
          <t>1 квартал 2024</t>
        </is>
      </c>
    </row>
    <row r="789" hidden="1" ht="10.75" customFormat="1" customHeight="1" s="70">
      <c r="A789" s="64" t="inlineStr">
        <is>
          <t>Пакер эластомер</t>
        </is>
      </c>
      <c r="B789" s="64" t="inlineStr">
        <is>
          <t>Февраль 2024 г.</t>
        </is>
      </c>
      <c r="C789" s="64" t="inlineStr">
        <is>
          <t>Реализация товаров и услуг 00ЕР-000584 от 22.02.2024 9:37:41</t>
        </is>
      </c>
      <c r="D789" s="64" t="inlineStr">
        <is>
          <t>шт</t>
        </is>
      </c>
      <c r="E789" s="64" t="inlineStr">
        <is>
          <t>СК ТАТПРОМ-ХОЛДИНГ</t>
        </is>
      </c>
      <c r="F789" s="64" t="inlineStr">
        <is>
          <t>ТЮМЕННЕФТЕГАЗ АО</t>
        </is>
      </c>
      <c r="G789" s="64" t="inlineStr">
        <is>
          <t>Договор №СКТПХ-01-03-2021 от 01.03.2021 Спецификация №25.2-Тюменнефтегаз-0412Д от 10.10.2023</t>
        </is>
      </c>
      <c r="H789" s="64" t="inlineStr">
        <is>
          <t>Готовая продукция Пакер эластомер СП</t>
        </is>
      </c>
      <c r="I789" s="64" t="inlineStr">
        <is>
          <t>Пакер рукавный РВ 114/144/1000/1120 РСЦУ.Н.207.00.000-2304439 с упаковкой</t>
        </is>
      </c>
      <c r="J789" s="64" t="n"/>
      <c r="K789" s="64" t="n"/>
      <c r="L789" s="64" t="n"/>
      <c r="M789" s="64" t="inlineStr">
        <is>
          <t>ЕР-00104676</t>
        </is>
      </c>
      <c r="N789" s="65" t="n">
        <v>50</v>
      </c>
      <c r="O789" s="60" t="n">
        <v>1603100</v>
      </c>
      <c r="P789" s="66" t="n">
        <v>-59643.25</v>
      </c>
      <c r="Q789" s="61" t="n">
        <v>1662743.25</v>
      </c>
      <c r="R789" s="60" t="n">
        <v>971731.92</v>
      </c>
      <c r="S789" s="61">
        <f>Q789-R789</f>
        <v/>
      </c>
      <c r="T789" s="61">
        <f>O789/N789</f>
        <v/>
      </c>
      <c r="U789" s="61">
        <f>R789/N789</f>
        <v/>
      </c>
      <c r="V789" s="67">
        <f>P789/O789</f>
        <v/>
      </c>
      <c r="W789" s="61" t="n">
        <v>971731.92</v>
      </c>
      <c r="X789" s="61" t="n">
        <v>344186.7896495017</v>
      </c>
      <c r="Y789" s="61">
        <f>X789/N789</f>
        <v/>
      </c>
      <c r="Z789" s="61">
        <f>P789-X789</f>
        <v/>
      </c>
      <c r="AA789" s="61">
        <f>Z789/O789</f>
        <v/>
      </c>
      <c r="AB789" s="61">
        <f>Q789+X789</f>
        <v/>
      </c>
      <c r="AC789" s="61">
        <f>AB789/N789</f>
        <v/>
      </c>
      <c r="AD789" s="61">
        <f>100%-AC789/T789</f>
        <v/>
      </c>
      <c r="AE789" s="68" t="n"/>
      <c r="AF789" s="68" t="n"/>
      <c r="AG789" s="68" t="n"/>
      <c r="AH789" s="68" t="n"/>
      <c r="AI789" s="68" t="n"/>
      <c r="AJ789" s="68" t="n"/>
      <c r="AK789" s="68" t="n"/>
      <c r="AL789" s="69" t="n"/>
      <c r="AM789" s="66" t="n"/>
      <c r="AN789" s="66" t="n"/>
      <c r="AO789" s="66" t="n"/>
      <c r="AP789" s="70">
        <f>I789</f>
        <v/>
      </c>
      <c r="AQ789" s="61">
        <f>SUMIFS($R:$R,$I:$I,$I789,$AT:$AT,$AT789)/SUMIFS($N:$N,$I:$I,$I789,$AT:$AT,$AT789)</f>
        <v/>
      </c>
      <c r="AR789" s="61">
        <f>SUMIFS($Q:$Q,$I:$I,$I789,$AT:$AT,$AT789)/SUMIFS($N:$N,$I:$I,$I789,$AT:$AT,$AT789)</f>
        <v/>
      </c>
      <c r="AS789" s="61">
        <f>SUMIFS($X:$X,$I:$I,$I789,$AT:$AT,$AT789)/SUMIFS($N:$N,$I:$I,$I789,$AT:$AT,$AT789)</f>
        <v/>
      </c>
      <c r="AT789" s="70" t="inlineStr">
        <is>
          <t>1 квартал 2024</t>
        </is>
      </c>
    </row>
    <row r="790" hidden="1" ht="10.75" customFormat="1" customHeight="1" s="70">
      <c r="A790" s="64" t="inlineStr">
        <is>
          <t>Пакер эластомер</t>
        </is>
      </c>
      <c r="B790" s="64" t="inlineStr">
        <is>
          <t>Февраль 2024 г.</t>
        </is>
      </c>
      <c r="C790" s="64" t="inlineStr">
        <is>
          <t>Реализация товаров и услуг 00ЕР-000630 от 26.02.2024 13:05:15</t>
        </is>
      </c>
      <c r="D790" s="64" t="inlineStr">
        <is>
          <t>шт</t>
        </is>
      </c>
      <c r="E790" s="64" t="inlineStr">
        <is>
          <t>СК ТАТПРОМ-ХОЛДИНГ</t>
        </is>
      </c>
      <c r="F790" s="64" t="inlineStr">
        <is>
          <t>РУССКИЕ ИННОВАЦИОННЫЕ ТЕХНОЛОГИИ ООО</t>
        </is>
      </c>
      <c r="G790" s="64" t="inlineStr">
        <is>
          <t>Договор №СКТПХ-01-03-2021 от 01.03.2021 ДС №1 от 30.01.2024 к Спецификации №44-РИТ-0609-2023-П от 15.11.2023</t>
        </is>
      </c>
      <c r="H790" s="64" t="inlineStr">
        <is>
          <t>Готовая продукция Пакер эластомер СП</t>
        </is>
      </c>
      <c r="I790" s="64" t="inlineStr">
        <is>
          <t>Пакер вулканизированный ПНН 114*7,4-М/136/3000/6000 ОТТМ РСЦУ.Н.207.00.000-2311582 с упаковкой</t>
        </is>
      </c>
      <c r="J790" s="64" t="n"/>
      <c r="K790" s="64" t="n"/>
      <c r="L790" s="64" t="n"/>
      <c r="M790" s="64" t="inlineStr">
        <is>
          <t>ЕР-00112869</t>
        </is>
      </c>
      <c r="N790" s="65" t="n">
        <v>26</v>
      </c>
      <c r="O790" s="60" t="n">
        <v>1858922</v>
      </c>
      <c r="P790" s="66" t="n">
        <v>-301595.63</v>
      </c>
      <c r="Q790" s="61" t="n">
        <v>2160517.63</v>
      </c>
      <c r="R790" s="60" t="n">
        <v>1301114.25</v>
      </c>
      <c r="S790" s="61">
        <f>Q790-R790</f>
        <v/>
      </c>
      <c r="T790" s="61">
        <f>O790/N790</f>
        <v/>
      </c>
      <c r="U790" s="61">
        <f>R790/N790</f>
        <v/>
      </c>
      <c r="V790" s="67">
        <f>P790/O790</f>
        <v/>
      </c>
      <c r="W790" s="61" t="n">
        <v>1301114.25</v>
      </c>
      <c r="X790" s="61" t="n">
        <v>460853.7884344883</v>
      </c>
      <c r="Y790" s="61">
        <f>X790/N790</f>
        <v/>
      </c>
      <c r="Z790" s="61">
        <f>P790-X790</f>
        <v/>
      </c>
      <c r="AA790" s="61">
        <f>Z790/O790</f>
        <v/>
      </c>
      <c r="AB790" s="61">
        <f>Q790+X790</f>
        <v/>
      </c>
      <c r="AC790" s="61">
        <f>AB790/N790</f>
        <v/>
      </c>
      <c r="AD790" s="61">
        <f>100%-AC790/T790</f>
        <v/>
      </c>
      <c r="AE790" s="68" t="n"/>
      <c r="AF790" s="68" t="n"/>
      <c r="AG790" s="68" t="n"/>
      <c r="AH790" s="68" t="n"/>
      <c r="AI790" s="68" t="n"/>
      <c r="AJ790" s="68" t="n"/>
      <c r="AK790" s="68" t="n"/>
      <c r="AL790" s="69" t="n"/>
      <c r="AM790" s="66" t="n"/>
      <c r="AN790" s="66" t="n"/>
      <c r="AO790" s="66" t="n"/>
      <c r="AP790" s="70">
        <f>I790</f>
        <v/>
      </c>
      <c r="AQ790" s="61">
        <f>SUMIFS($R:$R,$I:$I,$I790,$AT:$AT,$AT790)/SUMIFS($N:$N,$I:$I,$I790,$AT:$AT,$AT790)</f>
        <v/>
      </c>
      <c r="AR790" s="61">
        <f>SUMIFS($Q:$Q,$I:$I,$I790,$AT:$AT,$AT790)/SUMIFS($N:$N,$I:$I,$I790,$AT:$AT,$AT790)</f>
        <v/>
      </c>
      <c r="AS790" s="61">
        <f>SUMIFS($X:$X,$I:$I,$I790,$AT:$AT,$AT790)/SUMIFS($N:$N,$I:$I,$I790,$AT:$AT,$AT790)</f>
        <v/>
      </c>
      <c r="AT790" s="70" t="inlineStr">
        <is>
          <t>1 квартал 2024</t>
        </is>
      </c>
    </row>
    <row r="791" hidden="1" ht="10.75" customFormat="1" customHeight="1" s="70">
      <c r="A791" s="64" t="inlineStr">
        <is>
          <t>Пакер эластомер</t>
        </is>
      </c>
      <c r="B791" s="64" t="inlineStr">
        <is>
          <t>Февраль 2024 г.</t>
        </is>
      </c>
      <c r="C791" s="64" t="inlineStr">
        <is>
          <t>Реализация товаров и услуг 00ЕР-000657 от 28.02.2024 9:02:17</t>
        </is>
      </c>
      <c r="D791" s="64" t="inlineStr">
        <is>
          <t>шт</t>
        </is>
      </c>
      <c r="E791" s="64" t="inlineStr">
        <is>
          <t>СК ТАТПРОМ-ХОЛДИНГ</t>
        </is>
      </c>
      <c r="F791" s="64" t="inlineStr">
        <is>
          <t>ВОСТСИБНЕФТЕГАЗ АО</t>
        </is>
      </c>
      <c r="G791" s="64" t="inlineStr">
        <is>
          <t>Договор №СКТПХ-01-03-2021 от 01.03.2021 Спецификация №45-Востсибнефтегаз-2033Д от 13.12.2023</t>
        </is>
      </c>
      <c r="H791" s="64" t="inlineStr">
        <is>
          <t>Готовая продукция Пакер эластомер СП</t>
        </is>
      </c>
      <c r="I791" s="64" t="inlineStr">
        <is>
          <t>Пакер вулканизированный ПГН 114*8,6-Е/143/2000/4700 ОТТГ РСЦУ.Н.207.00.000-2311591 с упаковкой</t>
        </is>
      </c>
      <c r="J791" s="64" t="n"/>
      <c r="K791" s="64" t="n"/>
      <c r="L791" s="64" t="n"/>
      <c r="M791" s="64" t="inlineStr">
        <is>
          <t>ЕР-00113250</t>
        </is>
      </c>
      <c r="N791" s="65" t="n">
        <v>8</v>
      </c>
      <c r="O791" s="60" t="n">
        <v>657600</v>
      </c>
      <c r="P791" s="66" t="n">
        <v>60980.7</v>
      </c>
      <c r="Q791" s="61" t="n">
        <v>596619.3</v>
      </c>
      <c r="R791" s="60" t="n">
        <v>374956.41</v>
      </c>
      <c r="S791" s="61">
        <f>Q791-R791</f>
        <v/>
      </c>
      <c r="T791" s="61">
        <f>O791/N791</f>
        <v/>
      </c>
      <c r="U791" s="61">
        <f>R791/N791</f>
        <v/>
      </c>
      <c r="V791" s="67">
        <f>P791/O791</f>
        <v/>
      </c>
      <c r="W791" s="61" t="n">
        <v>374956.41</v>
      </c>
      <c r="X791" s="61" t="n">
        <v>132809.307135246</v>
      </c>
      <c r="Y791" s="61">
        <f>X791/N791</f>
        <v/>
      </c>
      <c r="Z791" s="61">
        <f>P791-X791</f>
        <v/>
      </c>
      <c r="AA791" s="61">
        <f>Z791/O791</f>
        <v/>
      </c>
      <c r="AB791" s="61">
        <f>Q791+X791</f>
        <v/>
      </c>
      <c r="AC791" s="61">
        <f>AB791/N791</f>
        <v/>
      </c>
      <c r="AD791" s="61">
        <f>100%-AC791/T791</f>
        <v/>
      </c>
      <c r="AE791" s="68" t="n"/>
      <c r="AF791" s="68" t="n"/>
      <c r="AG791" s="68" t="n"/>
      <c r="AH791" s="68" t="n"/>
      <c r="AI791" s="68" t="n"/>
      <c r="AJ791" s="68" t="n"/>
      <c r="AK791" s="68" t="n"/>
      <c r="AL791" s="69" t="n"/>
      <c r="AM791" s="66" t="n"/>
      <c r="AN791" s="66" t="n"/>
      <c r="AO791" s="66" t="n"/>
      <c r="AP791" s="70">
        <f>I791</f>
        <v/>
      </c>
      <c r="AQ791" s="61">
        <f>SUMIFS($R:$R,$I:$I,$I791,$AT:$AT,$AT791)/SUMIFS($N:$N,$I:$I,$I791,$AT:$AT,$AT791)</f>
        <v/>
      </c>
      <c r="AR791" s="61">
        <f>SUMIFS($Q:$Q,$I:$I,$I791,$AT:$AT,$AT791)/SUMIFS($N:$N,$I:$I,$I791,$AT:$AT,$AT791)</f>
        <v/>
      </c>
      <c r="AS791" s="61">
        <f>SUMIFS($X:$X,$I:$I,$I791,$AT:$AT,$AT791)/SUMIFS($N:$N,$I:$I,$I791,$AT:$AT,$AT791)</f>
        <v/>
      </c>
      <c r="AT791" s="70" t="inlineStr">
        <is>
          <t>1 квартал 2024</t>
        </is>
      </c>
    </row>
    <row r="792" hidden="1" ht="10.75" customFormat="1" customHeight="1" s="70">
      <c r="A792" s="64" t="inlineStr">
        <is>
          <t>Пакер эластомер</t>
        </is>
      </c>
      <c r="B792" s="64" t="inlineStr">
        <is>
          <t>Февраль 2024 г.</t>
        </is>
      </c>
      <c r="C792" s="64" t="inlineStr">
        <is>
          <t>Реализация товаров и услуг 00ЕР-000679 от 29.02.2024 13:02:34</t>
        </is>
      </c>
      <c r="D792" s="64" t="inlineStr">
        <is>
          <t>шт</t>
        </is>
      </c>
      <c r="E792" s="64" t="inlineStr">
        <is>
          <t>СК ТАТПРОМ-ХОЛДИНГ</t>
        </is>
      </c>
      <c r="F792" s="64" t="inlineStr">
        <is>
          <t>ВЧНГ</t>
        </is>
      </c>
      <c r="G792" s="64" t="inlineStr">
        <is>
          <t>Договор поставки продукции №СКТПХ-01-03-2021 от 01.03.2021 Спецификация №50-ВЧНГ-1340Д от 29.01.24</t>
        </is>
      </c>
      <c r="H792" s="64" t="inlineStr">
        <is>
          <t>Готовая продукция Пакер эластомер СП</t>
        </is>
      </c>
      <c r="I792" s="64" t="inlineStr">
        <is>
          <t>Пакер вулканизированный ПГН 114*6,4-М/146/3000/6000 ОТТМ РСЦУ.Н.207.00.000-2311584 с упаковкой</t>
        </is>
      </c>
      <c r="J792" s="64" t="n"/>
      <c r="K792" s="64" t="n"/>
      <c r="L792" s="64" t="n"/>
      <c r="M792" s="64" t="inlineStr">
        <is>
          <t>ЕР-00112908</t>
        </is>
      </c>
      <c r="N792" s="65" t="n">
        <v>70</v>
      </c>
      <c r="O792" s="60" t="n">
        <v>11060000</v>
      </c>
      <c r="P792" s="66" t="n">
        <v>2425927.6</v>
      </c>
      <c r="Q792" s="61" t="n">
        <v>8634072.4</v>
      </c>
      <c r="R792" s="60" t="n">
        <v>5424695.46</v>
      </c>
      <c r="S792" s="61">
        <f>Q792-R792</f>
        <v/>
      </c>
      <c r="T792" s="61">
        <f>O792/N792</f>
        <v/>
      </c>
      <c r="U792" s="61">
        <f>R792/N792</f>
        <v/>
      </c>
      <c r="V792" s="67">
        <f>P792/O792</f>
        <v/>
      </c>
      <c r="W792" s="61" t="n">
        <v>5424695.46</v>
      </c>
      <c r="X792" s="61" t="n">
        <v>1921423.467496701</v>
      </c>
      <c r="Y792" s="61">
        <f>X792/N792</f>
        <v/>
      </c>
      <c r="Z792" s="61">
        <f>P792-X792</f>
        <v/>
      </c>
      <c r="AA792" s="61">
        <f>Z792/O792</f>
        <v/>
      </c>
      <c r="AB792" s="61">
        <f>Q792+X792</f>
        <v/>
      </c>
      <c r="AC792" s="61">
        <f>AB792/N792</f>
        <v/>
      </c>
      <c r="AD792" s="61">
        <f>100%-AC792/T792</f>
        <v/>
      </c>
      <c r="AE792" s="68" t="n"/>
      <c r="AF792" s="68" t="n"/>
      <c r="AG792" s="68" t="n"/>
      <c r="AH792" s="68" t="n"/>
      <c r="AI792" s="68" t="n"/>
      <c r="AJ792" s="68" t="n"/>
      <c r="AK792" s="68" t="n"/>
      <c r="AL792" s="69" t="n"/>
      <c r="AM792" s="66" t="n"/>
      <c r="AN792" s="66" t="n"/>
      <c r="AO792" s="66" t="n"/>
      <c r="AP792" s="70">
        <f>I792</f>
        <v/>
      </c>
      <c r="AQ792" s="61">
        <f>SUMIFS($R:$R,$I:$I,$I792,$AT:$AT,$AT792)/SUMIFS($N:$N,$I:$I,$I792,$AT:$AT,$AT792)</f>
        <v/>
      </c>
      <c r="AR792" s="61">
        <f>SUMIFS($Q:$Q,$I:$I,$I792,$AT:$AT,$AT792)/SUMIFS($N:$N,$I:$I,$I792,$AT:$AT,$AT792)</f>
        <v/>
      </c>
      <c r="AS792" s="61">
        <f>SUMIFS($X:$X,$I:$I,$I792,$AT:$AT,$AT792)/SUMIFS($N:$N,$I:$I,$I792,$AT:$AT,$AT792)</f>
        <v/>
      </c>
      <c r="AT792" s="70" t="inlineStr">
        <is>
          <t>1 квартал 2024</t>
        </is>
      </c>
    </row>
    <row r="793" hidden="1" ht="10.75" customFormat="1" customHeight="1" s="70">
      <c r="A793" s="64" t="inlineStr">
        <is>
          <t>Пакер эластомер</t>
        </is>
      </c>
      <c r="B793" s="64" t="inlineStr">
        <is>
          <t>Март 2024 г.</t>
        </is>
      </c>
      <c r="C793" s="64" t="inlineStr">
        <is>
          <t>Реализация товаров и услуг 00ЕР-000694 от 01.03.2024 14:46:55</t>
        </is>
      </c>
      <c r="D793" s="64" t="inlineStr">
        <is>
          <t>шт</t>
        </is>
      </c>
      <c r="E793" s="64" t="inlineStr">
        <is>
          <t>СК ТАТПРОМ-ХОЛДИНГ</t>
        </is>
      </c>
      <c r="F793" s="64" t="inlineStr">
        <is>
          <t>ВЧНГ</t>
        </is>
      </c>
      <c r="G793" s="64" t="inlineStr">
        <is>
          <t>Договор поставки продукции №СКТПХ-01-03-2021 от 01.03.2021 Спецификация №50-ВЧНГ-1340Д от 29.01.24</t>
        </is>
      </c>
      <c r="H793" s="64" t="inlineStr">
        <is>
          <t>Готовая продукция Пакер эластомер СП</t>
        </is>
      </c>
      <c r="I793" s="64" t="inlineStr">
        <is>
          <t>Пакер вулканизированный ПГН 114*6,4-М/146/3000/6000 ОТТМ РСЦУ.Н.207.00.000-2311584 с упаковкой</t>
        </is>
      </c>
      <c r="J793" s="64" t="n"/>
      <c r="K793" s="64" t="n"/>
      <c r="L793" s="64" t="n"/>
      <c r="M793" s="64" t="inlineStr">
        <is>
          <t>ЕР-00112908</t>
        </is>
      </c>
      <c r="N793" s="65" t="n">
        <v>13</v>
      </c>
      <c r="O793" s="60" t="n">
        <v>2054000</v>
      </c>
      <c r="P793" s="66" t="n">
        <v>450529.43</v>
      </c>
      <c r="Q793" s="61" t="n">
        <v>1603470.57</v>
      </c>
      <c r="R793" s="60" t="n">
        <v>1007443.43</v>
      </c>
      <c r="S793" s="61">
        <f>Q793-R793</f>
        <v/>
      </c>
      <c r="T793" s="61">
        <f>O793/N793</f>
        <v/>
      </c>
      <c r="U793" s="61">
        <f>R793/N793</f>
        <v/>
      </c>
      <c r="V793" s="67">
        <f>P793/O793</f>
        <v/>
      </c>
      <c r="W793" s="61" t="n">
        <v>1007443.43</v>
      </c>
      <c r="X793" s="61" t="n">
        <v>356835.7823680244</v>
      </c>
      <c r="Y793" s="61">
        <f>X793/N793</f>
        <v/>
      </c>
      <c r="Z793" s="61">
        <f>P793-X793</f>
        <v/>
      </c>
      <c r="AA793" s="61">
        <f>Z793/O793</f>
        <v/>
      </c>
      <c r="AB793" s="61">
        <f>Q793+X793</f>
        <v/>
      </c>
      <c r="AC793" s="61">
        <f>AB793/N793</f>
        <v/>
      </c>
      <c r="AD793" s="61">
        <f>100%-AC793/T793</f>
        <v/>
      </c>
      <c r="AE793" s="68" t="n"/>
      <c r="AF793" s="68" t="n"/>
      <c r="AG793" s="68" t="n"/>
      <c r="AH793" s="68" t="n"/>
      <c r="AI793" s="68" t="n"/>
      <c r="AJ793" s="68" t="n"/>
      <c r="AK793" s="68" t="n"/>
      <c r="AL793" s="69" t="n"/>
      <c r="AM793" s="66" t="n"/>
      <c r="AN793" s="66" t="n"/>
      <c r="AO793" s="66" t="n"/>
      <c r="AP793" s="70">
        <f>I793</f>
        <v/>
      </c>
      <c r="AQ793" s="61">
        <f>SUMIFS($R:$R,$I:$I,$I793,$AT:$AT,$AT793)/SUMIFS($N:$N,$I:$I,$I793,$AT:$AT,$AT793)</f>
        <v/>
      </c>
      <c r="AR793" s="61">
        <f>SUMIFS($Q:$Q,$I:$I,$I793,$AT:$AT,$AT793)/SUMIFS($N:$N,$I:$I,$I793,$AT:$AT,$AT793)</f>
        <v/>
      </c>
      <c r="AS793" s="61">
        <f>SUMIFS($X:$X,$I:$I,$I793,$AT:$AT,$AT793)/SUMIFS($N:$N,$I:$I,$I793,$AT:$AT,$AT793)</f>
        <v/>
      </c>
      <c r="AT793" s="70" t="inlineStr">
        <is>
          <t>1 квартал 2024</t>
        </is>
      </c>
    </row>
    <row r="794" hidden="1" ht="10.75" customFormat="1" customHeight="1" s="70">
      <c r="A794" s="64" t="inlineStr">
        <is>
          <t>Пакер эластомер</t>
        </is>
      </c>
      <c r="B794" s="64" t="inlineStr">
        <is>
          <t>Март 2024 г.</t>
        </is>
      </c>
      <c r="C794" s="64" t="inlineStr">
        <is>
          <t>Реализация товаров и услуг 00ЕР-001038 от 02.03.2024 23:59:59</t>
        </is>
      </c>
      <c r="D794" s="64" t="inlineStr">
        <is>
          <t>шт</t>
        </is>
      </c>
      <c r="E794" s="64" t="inlineStr">
        <is>
          <t>СК ТАТПРОМ-ХОЛДИНГ</t>
        </is>
      </c>
      <c r="F794" s="64" t="inlineStr">
        <is>
          <t>УДМУРТНЕФТЬ-БУРЕНИЕ ЗАО</t>
        </is>
      </c>
      <c r="G794" s="64" t="inlineStr">
        <is>
          <t>Договор №СКТПХ-01-03-2021 от 01.03.2021 Спецификация №46-Удмуртнефть-Бурение 496-2023 от 12.01.2024</t>
        </is>
      </c>
      <c r="H794" s="64" t="inlineStr">
        <is>
          <t>Готовая продукция Пакер эластомер СП</t>
        </is>
      </c>
      <c r="I794" s="64" t="inlineStr">
        <is>
          <t>Пакер вулканизированный ПГН 146*7,7-Д/190/3000/5200 БТС РСЦУ.Н.207.00.000-2202155 с упаковкой</t>
        </is>
      </c>
      <c r="J794" s="64" t="n"/>
      <c r="K794" s="64" t="n"/>
      <c r="L794" s="64" t="n"/>
      <c r="M794" s="64" t="inlineStr">
        <is>
          <t>ЕР-00086853</t>
        </is>
      </c>
      <c r="N794" s="65" t="n">
        <v>5</v>
      </c>
      <c r="O794" s="60" t="n">
        <v>1649105</v>
      </c>
      <c r="P794" s="66" t="n">
        <v>511842.82</v>
      </c>
      <c r="Q794" s="61" t="n">
        <v>1137262.18</v>
      </c>
      <c r="R794" s="60" t="n">
        <v>607940.39</v>
      </c>
      <c r="S794" s="61">
        <f>Q794-R794</f>
        <v/>
      </c>
      <c r="T794" s="61">
        <f>O794/N794</f>
        <v/>
      </c>
      <c r="U794" s="61">
        <f>R794/N794</f>
        <v/>
      </c>
      <c r="V794" s="67">
        <f>P794/O794</f>
        <v/>
      </c>
      <c r="W794" s="61" t="n">
        <v>607940.39</v>
      </c>
      <c r="X794" s="61" t="n">
        <v>215332.0754682691</v>
      </c>
      <c r="Y794" s="61">
        <f>X794/N794</f>
        <v/>
      </c>
      <c r="Z794" s="61">
        <f>P794-X794</f>
        <v/>
      </c>
      <c r="AA794" s="61">
        <f>Z794/O794</f>
        <v/>
      </c>
      <c r="AB794" s="61">
        <f>Q794+X794</f>
        <v/>
      </c>
      <c r="AC794" s="61">
        <f>AB794/N794</f>
        <v/>
      </c>
      <c r="AD794" s="61">
        <f>100%-AC794/T794</f>
        <v/>
      </c>
      <c r="AE794" s="68" t="n"/>
      <c r="AF794" s="68" t="n"/>
      <c r="AG794" s="68" t="n"/>
      <c r="AH794" s="68" t="n"/>
      <c r="AI794" s="68" t="n"/>
      <c r="AJ794" s="68" t="n"/>
      <c r="AK794" s="68" t="n"/>
      <c r="AL794" s="69" t="n"/>
      <c r="AM794" s="66" t="n"/>
      <c r="AN794" s="66" t="n"/>
      <c r="AO794" s="66" t="n"/>
      <c r="AP794" s="70">
        <f>I794</f>
        <v/>
      </c>
      <c r="AQ794" s="61">
        <f>SUMIFS($R:$R,$I:$I,$I794,$AT:$AT,$AT794)/SUMIFS($N:$N,$I:$I,$I794,$AT:$AT,$AT794)</f>
        <v/>
      </c>
      <c r="AR794" s="61">
        <f>SUMIFS($Q:$Q,$I:$I,$I794,$AT:$AT,$AT794)/SUMIFS($N:$N,$I:$I,$I794,$AT:$AT,$AT794)</f>
        <v/>
      </c>
      <c r="AS794" s="61">
        <f>SUMIFS($X:$X,$I:$I,$I794,$AT:$AT,$AT794)/SUMIFS($N:$N,$I:$I,$I794,$AT:$AT,$AT794)</f>
        <v/>
      </c>
      <c r="AT794" s="70" t="inlineStr">
        <is>
          <t>1 квартал 2024</t>
        </is>
      </c>
    </row>
    <row r="795" hidden="1" ht="10.75" customFormat="1" customHeight="1" s="70">
      <c r="A795" s="64" t="inlineStr">
        <is>
          <t>Пакер эластомер</t>
        </is>
      </c>
      <c r="B795" s="64" t="inlineStr">
        <is>
          <t>Март 2024 г.</t>
        </is>
      </c>
      <c r="C795" s="64" t="inlineStr">
        <is>
          <t>Реализация товаров и услуг 00ЕР-000774 от 05.03.2024 16:07:09</t>
        </is>
      </c>
      <c r="D795" s="64" t="inlineStr">
        <is>
          <t>шт</t>
        </is>
      </c>
      <c r="E795" s="64" t="inlineStr">
        <is>
          <t>ТАТПРОМ-ХОЛДИНГ ООО</t>
        </is>
      </c>
      <c r="F795" s="64" t="inlineStr">
        <is>
          <t>РН-ЮГАНСКНЕФТЕГАЗ</t>
        </is>
      </c>
      <c r="G795" s="64" t="inlineStr">
        <is>
          <t>Договор поставки №НЧТЗ/ТПХ-01/07/2023-П от 01.07.2023 Спецификация  №38-ЮНГ-2808Д-ОПИ от 05.02.2024</t>
        </is>
      </c>
      <c r="H795" s="64" t="inlineStr">
        <is>
          <t>Готовая продукция Пакер эластомер СП</t>
        </is>
      </c>
      <c r="I795" s="64" t="inlineStr">
        <is>
          <t>Пакер вулканизированный ПВН 178*9,2-М/200/3000/5230 БТС РСЦУ.Н.207.00.000-2401636 с упаковкой</t>
        </is>
      </c>
      <c r="J795" s="64" t="n"/>
      <c r="K795" s="64" t="n"/>
      <c r="L795" s="64" t="n"/>
      <c r="M795" s="64" t="inlineStr">
        <is>
          <t>ЕР-00115511</t>
        </is>
      </c>
      <c r="N795" s="65" t="n">
        <v>5</v>
      </c>
      <c r="O795" s="60" t="n">
        <v>838000</v>
      </c>
      <c r="P795" s="66" t="n">
        <v>-105729.58</v>
      </c>
      <c r="Q795" s="61" t="n">
        <v>943729.58</v>
      </c>
      <c r="R795" s="60" t="n">
        <v>545935.97</v>
      </c>
      <c r="S795" s="61">
        <f>Q795-R795</f>
        <v/>
      </c>
      <c r="T795" s="61">
        <f>O795/N795</f>
        <v/>
      </c>
      <c r="U795" s="61">
        <f>R795/N795</f>
        <v/>
      </c>
      <c r="V795" s="67">
        <f>P795/O795</f>
        <v/>
      </c>
      <c r="W795" s="61" t="n">
        <v>545935.97</v>
      </c>
      <c r="X795" s="61" t="n">
        <v>193370.1517888665</v>
      </c>
      <c r="Y795" s="61">
        <f>X795/N795</f>
        <v/>
      </c>
      <c r="Z795" s="61">
        <f>P795-X795</f>
        <v/>
      </c>
      <c r="AA795" s="61">
        <f>Z795/O795</f>
        <v/>
      </c>
      <c r="AB795" s="61">
        <f>Q795+X795</f>
        <v/>
      </c>
      <c r="AC795" s="61">
        <f>AB795/N795</f>
        <v/>
      </c>
      <c r="AD795" s="61">
        <f>100%-AC795/T795</f>
        <v/>
      </c>
      <c r="AE795" s="68" t="n"/>
      <c r="AF795" s="68" t="n"/>
      <c r="AG795" s="68" t="n"/>
      <c r="AH795" s="68" t="n"/>
      <c r="AI795" s="68" t="n"/>
      <c r="AJ795" s="68" t="n"/>
      <c r="AK795" s="68" t="n"/>
      <c r="AL795" s="69" t="n"/>
      <c r="AM795" s="66" t="n"/>
      <c r="AN795" s="66" t="n"/>
      <c r="AO795" s="66" t="n"/>
      <c r="AP795" s="70">
        <f>I795</f>
        <v/>
      </c>
      <c r="AQ795" s="61">
        <f>SUMIFS($R:$R,$I:$I,$I795,$AT:$AT,$AT795)/SUMIFS($N:$N,$I:$I,$I795,$AT:$AT,$AT795)</f>
        <v/>
      </c>
      <c r="AR795" s="61">
        <f>SUMIFS($Q:$Q,$I:$I,$I795,$AT:$AT,$AT795)/SUMIFS($N:$N,$I:$I,$I795,$AT:$AT,$AT795)</f>
        <v/>
      </c>
      <c r="AS795" s="61">
        <f>SUMIFS($X:$X,$I:$I,$I795,$AT:$AT,$AT795)/SUMIFS($N:$N,$I:$I,$I795,$AT:$AT,$AT795)</f>
        <v/>
      </c>
      <c r="AT795" s="70" t="inlineStr">
        <is>
          <t>1 квартал 2024</t>
        </is>
      </c>
    </row>
    <row r="796" hidden="1" ht="10.75" customFormat="1" customHeight="1" s="70">
      <c r="A796" s="64" t="inlineStr">
        <is>
          <t>Пакер эластомер</t>
        </is>
      </c>
      <c r="B796" s="64" t="inlineStr">
        <is>
          <t>Март 2024 г.</t>
        </is>
      </c>
      <c r="C796" s="64" t="inlineStr">
        <is>
          <t>Реализация товаров и услуг 00ЕР-000824 от 11.03.2024 9:54:10</t>
        </is>
      </c>
      <c r="D796" s="64" t="inlineStr">
        <is>
          <t>шт</t>
        </is>
      </c>
      <c r="E796" s="64" t="inlineStr">
        <is>
          <t>СК ТАТПРОМ-ХОЛДИНГ</t>
        </is>
      </c>
      <c r="F796" s="64" t="inlineStr">
        <is>
          <t>СЛАВНЕФТЬ-КРАСНОЯРСКНЕФТЕГАЗ ООО</t>
        </is>
      </c>
      <c r="G796" s="64" t="inlineStr">
        <is>
          <t>Договор №СКТПХ-01-03-2021 от 01.03.2021 Спецификация №48-Славнефть-1780Д от 17.01.2024</t>
        </is>
      </c>
      <c r="H796" s="64" t="inlineStr">
        <is>
          <t>Готовая продукция Пакер эластомер СП</t>
        </is>
      </c>
      <c r="I796" s="64" t="inlineStr">
        <is>
          <t>Пакер вулканизированный ПГН 114*8,6-Е/148/3000/6000 ОТТГ РСЦУ.Н.207.00.000-2312602 с упаковкой</t>
        </is>
      </c>
      <c r="J796" s="64" t="n"/>
      <c r="K796" s="64" t="n"/>
      <c r="L796" s="64" t="n"/>
      <c r="M796" s="64" t="inlineStr">
        <is>
          <t>ЕР-00113650</t>
        </is>
      </c>
      <c r="N796" s="65" t="n">
        <v>3</v>
      </c>
      <c r="O796" s="60" t="n">
        <v>426414</v>
      </c>
      <c r="P796" s="66" t="n">
        <v>23901.08</v>
      </c>
      <c r="Q796" s="61" t="n">
        <v>402512.92</v>
      </c>
      <c r="R796" s="60" t="n">
        <v>252976.6</v>
      </c>
      <c r="S796" s="61">
        <f>Q796-R796</f>
        <v/>
      </c>
      <c r="T796" s="61">
        <f>O796/N796</f>
        <v/>
      </c>
      <c r="U796" s="61">
        <f>R796/N796</f>
        <v/>
      </c>
      <c r="V796" s="67">
        <f>P796/O796</f>
        <v/>
      </c>
      <c r="W796" s="61" t="n">
        <v>252976.6</v>
      </c>
      <c r="X796" s="61" t="n">
        <v>89604.14083181103</v>
      </c>
      <c r="Y796" s="61">
        <f>X796/N796</f>
        <v/>
      </c>
      <c r="Z796" s="61">
        <f>P796-X796</f>
        <v/>
      </c>
      <c r="AA796" s="61">
        <f>Z796/O796</f>
        <v/>
      </c>
      <c r="AB796" s="61">
        <f>Q796+X796</f>
        <v/>
      </c>
      <c r="AC796" s="61">
        <f>AB796/N796</f>
        <v/>
      </c>
      <c r="AD796" s="61">
        <f>100%-AC796/T796</f>
        <v/>
      </c>
      <c r="AE796" s="68" t="n"/>
      <c r="AF796" s="68" t="n"/>
      <c r="AG796" s="68" t="n"/>
      <c r="AH796" s="68" t="n"/>
      <c r="AI796" s="68" t="n"/>
      <c r="AJ796" s="68" t="n"/>
      <c r="AK796" s="68" t="n"/>
      <c r="AL796" s="69" t="n"/>
      <c r="AM796" s="66" t="n"/>
      <c r="AN796" s="66" t="n"/>
      <c r="AO796" s="66" t="n"/>
      <c r="AP796" s="70">
        <f>I796</f>
        <v/>
      </c>
      <c r="AQ796" s="61">
        <f>SUMIFS($R:$R,$I:$I,$I796,$AT:$AT,$AT796)/SUMIFS($N:$N,$I:$I,$I796,$AT:$AT,$AT796)</f>
        <v/>
      </c>
      <c r="AR796" s="61">
        <f>SUMIFS($Q:$Q,$I:$I,$I796,$AT:$AT,$AT796)/SUMIFS($N:$N,$I:$I,$I796,$AT:$AT,$AT796)</f>
        <v/>
      </c>
      <c r="AS796" s="61">
        <f>SUMIFS($X:$X,$I:$I,$I796,$AT:$AT,$AT796)/SUMIFS($N:$N,$I:$I,$I796,$AT:$AT,$AT796)</f>
        <v/>
      </c>
      <c r="AT796" s="70" t="inlineStr">
        <is>
          <t>1 квартал 2024</t>
        </is>
      </c>
    </row>
    <row r="797" hidden="1" ht="10.75" customFormat="1" customHeight="1" s="70">
      <c r="A797" s="64" t="inlineStr">
        <is>
          <t>Пакер эластомер</t>
        </is>
      </c>
      <c r="B797" s="64" t="inlineStr">
        <is>
          <t>Март 2024 г.</t>
        </is>
      </c>
      <c r="C797" s="64" t="inlineStr">
        <is>
          <t>Реализация товаров и услуг 00ЕР-000858 от 12.03.2024 11:54:33</t>
        </is>
      </c>
      <c r="D797" s="64" t="inlineStr">
        <is>
          <t>шт</t>
        </is>
      </c>
      <c r="E797" s="64" t="inlineStr">
        <is>
          <t>СК ТАТПРОМ-ХОЛДИНГ</t>
        </is>
      </c>
      <c r="F797" s="64" t="inlineStr">
        <is>
          <t>ТЮМЕННЕФТЕГАЗ АО</t>
        </is>
      </c>
      <c r="G797" s="64" t="inlineStr">
        <is>
          <t>Договор №СКТПХ-01-03-2021 от 01.03.2021 Спецификация №25.2-Тюменнефтегаз-0412Д от 10.10.2023</t>
        </is>
      </c>
      <c r="H797" s="64" t="inlineStr">
        <is>
          <t>Готовая продукция Пакер эластомер СП</t>
        </is>
      </c>
      <c r="I797" s="64" t="inlineStr">
        <is>
          <t>Пакер рукавный РВ 114/144/1000/1120 РСЦУ.Н.207.00.000-2304439 с упаковкой</t>
        </is>
      </c>
      <c r="J797" s="64" t="n"/>
      <c r="K797" s="64" t="n"/>
      <c r="L797" s="64" t="n"/>
      <c r="M797" s="64" t="inlineStr">
        <is>
          <t>ЕР-00104676</t>
        </is>
      </c>
      <c r="N797" s="65" t="n">
        <v>65</v>
      </c>
      <c r="O797" s="60" t="n">
        <v>2084030</v>
      </c>
      <c r="P797" s="66" t="n">
        <v>-78369.06</v>
      </c>
      <c r="Q797" s="61" t="n">
        <v>2162399.06</v>
      </c>
      <c r="R797" s="60" t="n">
        <v>1264224.96</v>
      </c>
      <c r="S797" s="61">
        <f>Q797-R797</f>
        <v/>
      </c>
      <c r="T797" s="61">
        <f>O797/N797</f>
        <v/>
      </c>
      <c r="U797" s="61">
        <f>R797/N797</f>
        <v/>
      </c>
      <c r="V797" s="67">
        <f>P797/O797</f>
        <v/>
      </c>
      <c r="W797" s="61" t="n">
        <v>1264224.96</v>
      </c>
      <c r="X797" s="61" t="n">
        <v>447787.6268355676</v>
      </c>
      <c r="Y797" s="61">
        <f>X797/N797</f>
        <v/>
      </c>
      <c r="Z797" s="61">
        <f>P797-X797</f>
        <v/>
      </c>
      <c r="AA797" s="61">
        <f>Z797/O797</f>
        <v/>
      </c>
      <c r="AB797" s="61">
        <f>Q797+X797</f>
        <v/>
      </c>
      <c r="AC797" s="61">
        <f>AB797/N797</f>
        <v/>
      </c>
      <c r="AD797" s="61">
        <f>100%-AC797/T797</f>
        <v/>
      </c>
      <c r="AE797" s="68" t="n"/>
      <c r="AF797" s="68" t="n"/>
      <c r="AG797" s="68" t="n"/>
      <c r="AH797" s="68" t="n"/>
      <c r="AI797" s="68" t="n"/>
      <c r="AJ797" s="68" t="n"/>
      <c r="AK797" s="68" t="n"/>
      <c r="AL797" s="69" t="n"/>
      <c r="AM797" s="66" t="n"/>
      <c r="AN797" s="66" t="n"/>
      <c r="AO797" s="66" t="n"/>
      <c r="AP797" s="70">
        <f>I797</f>
        <v/>
      </c>
      <c r="AQ797" s="61">
        <f>SUMIFS($R:$R,$I:$I,$I797,$AT:$AT,$AT797)/SUMIFS($N:$N,$I:$I,$I797,$AT:$AT,$AT797)</f>
        <v/>
      </c>
      <c r="AR797" s="61">
        <f>SUMIFS($Q:$Q,$I:$I,$I797,$AT:$AT,$AT797)/SUMIFS($N:$N,$I:$I,$I797,$AT:$AT,$AT797)</f>
        <v/>
      </c>
      <c r="AS797" s="61">
        <f>SUMIFS($X:$X,$I:$I,$I797,$AT:$AT,$AT797)/SUMIFS($N:$N,$I:$I,$I797,$AT:$AT,$AT797)</f>
        <v/>
      </c>
      <c r="AT797" s="70" t="inlineStr">
        <is>
          <t>1 квартал 2024</t>
        </is>
      </c>
    </row>
    <row r="798" hidden="1" ht="10.75" customFormat="1" customHeight="1" s="70">
      <c r="A798" s="64" t="inlineStr">
        <is>
          <t>Пакер эластомер</t>
        </is>
      </c>
      <c r="B798" s="64" t="inlineStr">
        <is>
          <t>Март 2024 г.</t>
        </is>
      </c>
      <c r="C798" s="64" t="inlineStr">
        <is>
          <t>Реализация товаров и услуг 00ЕР-000859 от 12.03.2024 11:57:25</t>
        </is>
      </c>
      <c r="D798" s="64" t="inlineStr">
        <is>
          <t>шт</t>
        </is>
      </c>
      <c r="E798" s="64" t="inlineStr">
        <is>
          <t>СК ТАТПРОМ-ХОЛДИНГ</t>
        </is>
      </c>
      <c r="F798" s="64" t="inlineStr">
        <is>
          <t>ТЮМЕННЕФТЕГАЗ АО</t>
        </is>
      </c>
      <c r="G798" s="64" t="inlineStr">
        <is>
          <t>Договор №СКТПХ-01-03-2021 от 01.03.2021 Спецификация №25.3-Тюменнефтегаз-0412Д от 31.10.2023</t>
        </is>
      </c>
      <c r="H798" s="64" t="inlineStr">
        <is>
          <t>Готовая продукция Пакер эластомер СП</t>
        </is>
      </c>
      <c r="I798" s="64" t="inlineStr">
        <is>
          <t>Пакер рукавный РВ 114/144/1000/1120 РСЦУ.Н.207.00.000-2304439 с упаковкой</t>
        </is>
      </c>
      <c r="J798" s="64" t="n"/>
      <c r="K798" s="64" t="n"/>
      <c r="L798" s="64" t="n"/>
      <c r="M798" s="64" t="inlineStr">
        <is>
          <t>ЕР-00104676</t>
        </is>
      </c>
      <c r="N798" s="65" t="n">
        <v>20</v>
      </c>
      <c r="O798" s="60" t="n">
        <v>641240</v>
      </c>
      <c r="P798" s="66" t="n">
        <v>-91420.37</v>
      </c>
      <c r="Q798" s="61" t="n">
        <v>732660.37</v>
      </c>
      <c r="R798" s="60" t="n">
        <v>383031.89</v>
      </c>
      <c r="S798" s="61">
        <f>Q798-R798</f>
        <v/>
      </c>
      <c r="T798" s="61">
        <f>O798/N798</f>
        <v/>
      </c>
      <c r="U798" s="61">
        <f>R798/N798</f>
        <v/>
      </c>
      <c r="V798" s="67">
        <f>P798/O798</f>
        <v/>
      </c>
      <c r="W798" s="61" t="n">
        <v>383031.89</v>
      </c>
      <c r="X798" s="61" t="n">
        <v>135669.6366961796</v>
      </c>
      <c r="Y798" s="61">
        <f>X798/N798</f>
        <v/>
      </c>
      <c r="Z798" s="61">
        <f>P798-X798</f>
        <v/>
      </c>
      <c r="AA798" s="61">
        <f>Z798/O798</f>
        <v/>
      </c>
      <c r="AB798" s="61">
        <f>Q798+X798</f>
        <v/>
      </c>
      <c r="AC798" s="61">
        <f>AB798/N798</f>
        <v/>
      </c>
      <c r="AD798" s="61">
        <f>100%-AC798/T798</f>
        <v/>
      </c>
      <c r="AE798" s="68" t="n"/>
      <c r="AF798" s="68" t="n"/>
      <c r="AG798" s="68" t="n"/>
      <c r="AH798" s="68" t="n"/>
      <c r="AI798" s="68" t="n"/>
      <c r="AJ798" s="68" t="n"/>
      <c r="AK798" s="68" t="n"/>
      <c r="AL798" s="69" t="n"/>
      <c r="AM798" s="66" t="n"/>
      <c r="AN798" s="66" t="n"/>
      <c r="AO798" s="66" t="n"/>
      <c r="AP798" s="70">
        <f>I798</f>
        <v/>
      </c>
      <c r="AQ798" s="61">
        <f>SUMIFS($R:$R,$I:$I,$I798,$AT:$AT,$AT798)/SUMIFS($N:$N,$I:$I,$I798,$AT:$AT,$AT798)</f>
        <v/>
      </c>
      <c r="AR798" s="61">
        <f>SUMIFS($Q:$Q,$I:$I,$I798,$AT:$AT,$AT798)/SUMIFS($N:$N,$I:$I,$I798,$AT:$AT,$AT798)</f>
        <v/>
      </c>
      <c r="AS798" s="61">
        <f>SUMIFS($X:$X,$I:$I,$I798,$AT:$AT,$AT798)/SUMIFS($N:$N,$I:$I,$I798,$AT:$AT,$AT798)</f>
        <v/>
      </c>
      <c r="AT798" s="70" t="inlineStr">
        <is>
          <t>1 квартал 2024</t>
        </is>
      </c>
    </row>
    <row r="799" hidden="1" ht="10.75" customFormat="1" customHeight="1" s="70">
      <c r="A799" s="64" t="inlineStr">
        <is>
          <t>Пакер эластомер</t>
        </is>
      </c>
      <c r="B799" s="64" t="inlineStr">
        <is>
          <t>Март 2024 г.</t>
        </is>
      </c>
      <c r="C799" s="64" t="inlineStr">
        <is>
          <t>Реализация товаров и услуг 00ЕР-000902 от 14.03.2024 11:51:14</t>
        </is>
      </c>
      <c r="D799" s="64" t="inlineStr">
        <is>
          <t>шт</t>
        </is>
      </c>
      <c r="E799" s="64" t="inlineStr">
        <is>
          <t>СК ТАТПРОМ-ХОЛДИНГ</t>
        </is>
      </c>
      <c r="F799" s="64" t="inlineStr">
        <is>
          <t>РУССКИЕ ИННОВАЦИОННЫЕ ТЕХНОЛОГИИ ООО</t>
        </is>
      </c>
      <c r="G799" s="64" t="inlineStr">
        <is>
          <t>Договор №СКТПХ-01-03-2021 от 01.03.2021 ДС №1 от 30.01.2024 к Спецификации №44-РИТ-0609-2023-П от 15.11.2023</t>
        </is>
      </c>
      <c r="H799" s="64" t="inlineStr">
        <is>
          <t>Готовая продукция Пакер эластомер СП</t>
        </is>
      </c>
      <c r="I799" s="64" t="inlineStr">
        <is>
          <t>Пакер вулканизированный ПНН 114*7,4-М/142/3000/4600 ОТТМ РСЦУ.Н.207.00.000-2312610 с упаковкой</t>
        </is>
      </c>
      <c r="J799" s="64" t="n"/>
      <c r="K799" s="64" t="n"/>
      <c r="L799" s="64" t="n"/>
      <c r="M799" s="64" t="inlineStr">
        <is>
          <t>ЕР-00114141</t>
        </is>
      </c>
      <c r="N799" s="65" t="n">
        <v>30</v>
      </c>
      <c r="O799" s="60" t="n">
        <v>2201010</v>
      </c>
      <c r="P799" s="66" t="n">
        <v>202296.67</v>
      </c>
      <c r="Q799" s="61" t="n">
        <v>1998713.33</v>
      </c>
      <c r="R799" s="60" t="n">
        <v>1084325.1</v>
      </c>
      <c r="S799" s="61">
        <f>Q799-R799</f>
        <v/>
      </c>
      <c r="T799" s="61">
        <f>O799/N799</f>
        <v/>
      </c>
      <c r="U799" s="61">
        <f>R799/N799</f>
        <v/>
      </c>
      <c r="V799" s="67">
        <f>P799/O799</f>
        <v/>
      </c>
      <c r="W799" s="61" t="n">
        <v>1084325.1</v>
      </c>
      <c r="X799" s="61" t="n">
        <v>384067.2179476978</v>
      </c>
      <c r="Y799" s="61">
        <f>X799/N799</f>
        <v/>
      </c>
      <c r="Z799" s="61">
        <f>P799-X799</f>
        <v/>
      </c>
      <c r="AA799" s="61">
        <f>Z799/O799</f>
        <v/>
      </c>
      <c r="AB799" s="61">
        <f>Q799+X799</f>
        <v/>
      </c>
      <c r="AC799" s="61">
        <f>AB799/N799</f>
        <v/>
      </c>
      <c r="AD799" s="61">
        <f>100%-AC799/T799</f>
        <v/>
      </c>
      <c r="AE799" s="68" t="n"/>
      <c r="AF799" s="68" t="n"/>
      <c r="AG799" s="68" t="n"/>
      <c r="AH799" s="68" t="n"/>
      <c r="AI799" s="68" t="n"/>
      <c r="AJ799" s="68" t="n"/>
      <c r="AK799" s="68" t="n"/>
      <c r="AL799" s="69" t="n"/>
      <c r="AM799" s="66" t="n"/>
      <c r="AN799" s="66" t="n"/>
      <c r="AO799" s="66" t="n"/>
      <c r="AP799" s="70">
        <f>I799</f>
        <v/>
      </c>
      <c r="AQ799" s="61">
        <f>SUMIFS($R:$R,$I:$I,$I799,$AT:$AT,$AT799)/SUMIFS($N:$N,$I:$I,$I799,$AT:$AT,$AT799)</f>
        <v/>
      </c>
      <c r="AR799" s="61">
        <f>SUMIFS($Q:$Q,$I:$I,$I799,$AT:$AT,$AT799)/SUMIFS($N:$N,$I:$I,$I799,$AT:$AT,$AT799)</f>
        <v/>
      </c>
      <c r="AS799" s="61">
        <f>SUMIFS($X:$X,$I:$I,$I799,$AT:$AT,$AT799)/SUMIFS($N:$N,$I:$I,$I799,$AT:$AT,$AT799)</f>
        <v/>
      </c>
      <c r="AT799" s="70" t="inlineStr">
        <is>
          <t>1 квартал 2024</t>
        </is>
      </c>
    </row>
    <row r="800" hidden="1" ht="10.75" customFormat="1" customHeight="1" s="70">
      <c r="A800" s="64" t="inlineStr">
        <is>
          <t>Пакер эластомер</t>
        </is>
      </c>
      <c r="B800" s="64" t="inlineStr">
        <is>
          <t>Март 2024 г.</t>
        </is>
      </c>
      <c r="C800" s="64" t="inlineStr">
        <is>
          <t>Реализация товаров и услуг 00ЕР-000991 от 20.03.2024 14:21:42</t>
        </is>
      </c>
      <c r="D800" s="64" t="inlineStr">
        <is>
          <t>шт</t>
        </is>
      </c>
      <c r="E800" s="64" t="inlineStr">
        <is>
          <t>СК ТАТПРОМ-ХОЛДИНГ</t>
        </is>
      </c>
      <c r="F800" s="64" t="inlineStr">
        <is>
          <t>РН-Ванкор</t>
        </is>
      </c>
      <c r="G800" s="64" t="inlineStr">
        <is>
          <t>Договор №СКТПХ-01-03-2021 от 01.03.2021 Спецификация №40-Ванкор-2480Д  от 20.10.2023</t>
        </is>
      </c>
      <c r="H800" s="64" t="inlineStr">
        <is>
          <t>Готовая продукция Пакер эластомер СП</t>
        </is>
      </c>
      <c r="I800" s="64" t="inlineStr">
        <is>
          <t>Пакер вулканизированный ПГН 73*5,5-L80 13Cr/90/1600/4500 НКТ РСЦУ.Н.207.00.000-2311599 с упаковкой</t>
        </is>
      </c>
      <c r="J800" s="64" t="n"/>
      <c r="K800" s="64" t="n"/>
      <c r="L800" s="64" t="n"/>
      <c r="M800" s="64" t="inlineStr">
        <is>
          <t>ЕР-00113810</t>
        </is>
      </c>
      <c r="N800" s="65" t="n">
        <v>5</v>
      </c>
      <c r="O800" s="60" t="n">
        <v>1451240</v>
      </c>
      <c r="P800" s="66" t="n">
        <v>1120666.36</v>
      </c>
      <c r="Q800" s="61" t="n">
        <v>330573.64</v>
      </c>
      <c r="R800" s="60" t="n">
        <v>161758.67</v>
      </c>
      <c r="S800" s="61">
        <f>Q800-R800</f>
        <v/>
      </c>
      <c r="T800" s="61">
        <f>O800/N800</f>
        <v/>
      </c>
      <c r="U800" s="61">
        <f>R800/N800</f>
        <v/>
      </c>
      <c r="V800" s="67">
        <f>P800/O800</f>
        <v/>
      </c>
      <c r="W800" s="61" t="n">
        <v>161758.67</v>
      </c>
      <c r="X800" s="61" t="n">
        <v>57294.81164442264</v>
      </c>
      <c r="Y800" s="61">
        <f>X800/N800</f>
        <v/>
      </c>
      <c r="Z800" s="61">
        <f>P800-X800</f>
        <v/>
      </c>
      <c r="AA800" s="61">
        <f>Z800/O800</f>
        <v/>
      </c>
      <c r="AB800" s="61">
        <f>Q800+X800</f>
        <v/>
      </c>
      <c r="AC800" s="61">
        <f>AB800/N800</f>
        <v/>
      </c>
      <c r="AD800" s="61">
        <f>100%-AC800/T800</f>
        <v/>
      </c>
      <c r="AE800" s="68" t="n"/>
      <c r="AF800" s="68" t="n"/>
      <c r="AG800" s="68" t="n"/>
      <c r="AH800" s="68" t="n"/>
      <c r="AI800" s="68" t="n"/>
      <c r="AJ800" s="68" t="n"/>
      <c r="AK800" s="68" t="n"/>
      <c r="AL800" s="69" t="n"/>
      <c r="AM800" s="66" t="n"/>
      <c r="AN800" s="66" t="n"/>
      <c r="AO800" s="66" t="n"/>
      <c r="AP800" s="70">
        <f>I800</f>
        <v/>
      </c>
      <c r="AQ800" s="61">
        <f>SUMIFS($R:$R,$I:$I,$I800,$AT:$AT,$AT800)/SUMIFS($N:$N,$I:$I,$I800,$AT:$AT,$AT800)</f>
        <v/>
      </c>
      <c r="AR800" s="61">
        <f>SUMIFS($Q:$Q,$I:$I,$I800,$AT:$AT,$AT800)/SUMIFS($N:$N,$I:$I,$I800,$AT:$AT,$AT800)</f>
        <v/>
      </c>
      <c r="AS800" s="61">
        <f>SUMIFS($X:$X,$I:$I,$I800,$AT:$AT,$AT800)/SUMIFS($N:$N,$I:$I,$I800,$AT:$AT,$AT800)</f>
        <v/>
      </c>
      <c r="AT800" s="70" t="inlineStr">
        <is>
          <t>1 квартал 2024</t>
        </is>
      </c>
    </row>
    <row r="801" hidden="1" ht="10.75" customFormat="1" customHeight="1" s="70">
      <c r="A801" s="64" t="inlineStr">
        <is>
          <t>Пакер эластомер</t>
        </is>
      </c>
      <c r="B801" s="64" t="inlineStr">
        <is>
          <t>Март 2024 г.</t>
        </is>
      </c>
      <c r="C801" s="64" t="inlineStr">
        <is>
          <t>Корректировка реализации 00ЕР-000015 от 21.03.2024 23:59:59</t>
        </is>
      </c>
      <c r="D801" s="64" t="inlineStr">
        <is>
          <t>шт</t>
        </is>
      </c>
      <c r="E801" s="64" t="inlineStr">
        <is>
          <t>СК ТАТПРОМ-ХОЛДИНГ</t>
        </is>
      </c>
      <c r="F801" s="64" t="inlineStr">
        <is>
          <t>ВЧНГ</t>
        </is>
      </c>
      <c r="G801" s="64" t="inlineStr">
        <is>
          <t>Договор поставки продукции №СКТПХ-01-03-2021 от 01.03.2021 Спецификация №50-ВЧНГ-1340Д от 29.01.24</t>
        </is>
      </c>
      <c r="H801" s="64" t="inlineStr">
        <is>
          <t>Готовая продукция Пакер эластомер СП</t>
        </is>
      </c>
      <c r="I801" s="64" t="inlineStr">
        <is>
          <t>Пакер вулканизированный ПГН 114*6,4-М/146/3000/6000 ОТТМ РСЦУ.Н.207.00.000-2311584 с упаковкой</t>
        </is>
      </c>
      <c r="J801" s="64" t="n"/>
      <c r="K801" s="64" t="n"/>
      <c r="L801" s="64" t="n"/>
      <c r="M801" s="64" t="inlineStr">
        <is>
          <t>ЕР-00112908</t>
        </is>
      </c>
      <c r="N801" s="65" t="n">
        <v>-8</v>
      </c>
      <c r="O801" s="60" t="n">
        <v>-1264000</v>
      </c>
      <c r="P801" s="66" t="n">
        <v>-277248.88</v>
      </c>
      <c r="Q801" s="61" t="n">
        <v>-986751.12</v>
      </c>
      <c r="R801" s="60" t="n">
        <v>-619965.1899999999</v>
      </c>
      <c r="S801" s="61">
        <f>Q801-R801</f>
        <v/>
      </c>
      <c r="T801" s="61">
        <f>O801/N801</f>
        <v/>
      </c>
      <c r="U801" s="61">
        <f>R801/N801</f>
        <v/>
      </c>
      <c r="V801" s="67">
        <f>P801/O801</f>
        <v/>
      </c>
      <c r="W801" s="61" t="n"/>
      <c r="X801" s="61" t="n">
        <v>0</v>
      </c>
      <c r="Y801" s="61">
        <f>X801/N801</f>
        <v/>
      </c>
      <c r="Z801" s="61">
        <f>P801-X801</f>
        <v/>
      </c>
      <c r="AA801" s="61">
        <f>Z801/O801</f>
        <v/>
      </c>
      <c r="AB801" s="61">
        <f>Q801+X801</f>
        <v/>
      </c>
      <c r="AC801" s="61">
        <f>AB801/N801</f>
        <v/>
      </c>
      <c r="AD801" s="61">
        <f>100%-AC801/T801</f>
        <v/>
      </c>
      <c r="AE801" s="68" t="n"/>
      <c r="AF801" s="68" t="n"/>
      <c r="AG801" s="68" t="n"/>
      <c r="AH801" s="68" t="n"/>
      <c r="AI801" s="68" t="n"/>
      <c r="AJ801" s="68" t="n"/>
      <c r="AK801" s="68" t="n"/>
      <c r="AL801" s="69" t="n"/>
      <c r="AM801" s="66" t="n"/>
      <c r="AN801" s="66" t="n"/>
      <c r="AO801" s="66" t="n"/>
      <c r="AP801" s="70">
        <f>I801</f>
        <v/>
      </c>
      <c r="AQ801" s="61">
        <f>SUMIFS($R:$R,$I:$I,$I801,$AT:$AT,$AT801)/SUMIFS($N:$N,$I:$I,$I801,$AT:$AT,$AT801)</f>
        <v/>
      </c>
      <c r="AR801" s="61">
        <f>SUMIFS($Q:$Q,$I:$I,$I801,$AT:$AT,$AT801)/SUMIFS($N:$N,$I:$I,$I801,$AT:$AT,$AT801)</f>
        <v/>
      </c>
      <c r="AS801" s="61">
        <f>SUMIFS($X:$X,$I:$I,$I801,$AT:$AT,$AT801)/SUMIFS($N:$N,$I:$I,$I801,$AT:$AT,$AT801)</f>
        <v/>
      </c>
      <c r="AT801" s="70" t="inlineStr">
        <is>
          <t>1 квартал 2024</t>
        </is>
      </c>
    </row>
    <row r="802" hidden="1" ht="10.75" customFormat="1" customHeight="1" s="70">
      <c r="A802" s="64" t="inlineStr">
        <is>
          <t>Пакер эластомер</t>
        </is>
      </c>
      <c r="B802" s="64" t="inlineStr">
        <is>
          <t>Март 2024 г.</t>
        </is>
      </c>
      <c r="C802" s="64" t="inlineStr">
        <is>
          <t>Реализация товаров и услуг 00ЕР-001009 от 22.03.2024 10:02:42</t>
        </is>
      </c>
      <c r="D802" s="64" t="inlineStr">
        <is>
          <t>шт</t>
        </is>
      </c>
      <c r="E802" s="64" t="inlineStr">
        <is>
          <t>СК ТАТПРОМ-ХОЛДИНГ</t>
        </is>
      </c>
      <c r="F802" s="64" t="inlineStr">
        <is>
          <t>ПУРНЕФТЕГАЗ-РН</t>
        </is>
      </c>
      <c r="G802" s="64" t="inlineStr">
        <is>
          <t>Договор №СКТПХ-01-03-2021 от 01.03.2021 Спецификация №32.2-Пурнефтегаз-67-2019-3 от 08.12.2023</t>
        </is>
      </c>
      <c r="H802" s="64" t="inlineStr">
        <is>
          <t>Готовая продукция Пакер эластомер СП</t>
        </is>
      </c>
      <c r="I802" s="64" t="inlineStr">
        <is>
          <t>Пакер вулканизированный ПГН 102*6,5-М/116/2000/4000 ОТТМ РСЦУ.Н.207.00.000-2208290 с упаковкой</t>
        </is>
      </c>
      <c r="J802" s="64" t="n"/>
      <c r="K802" s="64" t="n"/>
      <c r="L802" s="64" t="n"/>
      <c r="M802" s="64" t="inlineStr">
        <is>
          <t>ЕР-00094413</t>
        </is>
      </c>
      <c r="N802" s="65" t="n">
        <v>10</v>
      </c>
      <c r="O802" s="60" t="n">
        <v>1438360</v>
      </c>
      <c r="P802" s="66" t="n">
        <v>893104.48</v>
      </c>
      <c r="Q802" s="61" t="n">
        <v>545255.52</v>
      </c>
      <c r="R802" s="60" t="n">
        <v>285287.15</v>
      </c>
      <c r="S802" s="61">
        <f>Q802-R802</f>
        <v/>
      </c>
      <c r="T802" s="61">
        <f>O802/N802</f>
        <v/>
      </c>
      <c r="U802" s="61">
        <f>R802/N802</f>
        <v/>
      </c>
      <c r="V802" s="67">
        <f>P802/O802</f>
        <v/>
      </c>
      <c r="W802" s="61" t="n">
        <v>285287.15</v>
      </c>
      <c r="X802" s="61" t="n">
        <v>101048.5158157158</v>
      </c>
      <c r="Y802" s="61">
        <f>X802/N802</f>
        <v/>
      </c>
      <c r="Z802" s="61">
        <f>P802-X802</f>
        <v/>
      </c>
      <c r="AA802" s="61">
        <f>Z802/O802</f>
        <v/>
      </c>
      <c r="AB802" s="61">
        <f>Q802+X802</f>
        <v/>
      </c>
      <c r="AC802" s="61">
        <f>AB802/N802</f>
        <v/>
      </c>
      <c r="AD802" s="61">
        <f>100%-AC802/T802</f>
        <v/>
      </c>
      <c r="AE802" s="68" t="n"/>
      <c r="AF802" s="68" t="n"/>
      <c r="AG802" s="68" t="n"/>
      <c r="AH802" s="68" t="n"/>
      <c r="AI802" s="68" t="n"/>
      <c r="AJ802" s="68" t="n"/>
      <c r="AK802" s="68" t="n"/>
      <c r="AL802" s="69" t="n"/>
      <c r="AM802" s="66" t="n"/>
      <c r="AN802" s="66" t="n"/>
      <c r="AO802" s="66" t="n"/>
      <c r="AP802" s="70">
        <f>I802</f>
        <v/>
      </c>
      <c r="AQ802" s="61">
        <f>SUMIFS($R:$R,$I:$I,$I802,$AT:$AT,$AT802)/SUMIFS($N:$N,$I:$I,$I802,$AT:$AT,$AT802)</f>
        <v/>
      </c>
      <c r="AR802" s="61">
        <f>SUMIFS($Q:$Q,$I:$I,$I802,$AT:$AT,$AT802)/SUMIFS($N:$N,$I:$I,$I802,$AT:$AT,$AT802)</f>
        <v/>
      </c>
      <c r="AS802" s="61">
        <f>SUMIFS($X:$X,$I:$I,$I802,$AT:$AT,$AT802)/SUMIFS($N:$N,$I:$I,$I802,$AT:$AT,$AT802)</f>
        <v/>
      </c>
      <c r="AT802" s="70" t="inlineStr">
        <is>
          <t>1 квартал 2024</t>
        </is>
      </c>
    </row>
    <row r="803" hidden="1" ht="10.75" customFormat="1" customHeight="1" s="70">
      <c r="A803" s="64" t="inlineStr">
        <is>
          <t>Пакер эластомер</t>
        </is>
      </c>
      <c r="B803" s="64" t="inlineStr">
        <is>
          <t>Март 2024 г.</t>
        </is>
      </c>
      <c r="C803" s="64" t="inlineStr">
        <is>
          <t>Реализация товаров и услуг 00ЕР-001009 от 22.03.2024 10:02:42</t>
        </is>
      </c>
      <c r="D803" s="64" t="inlineStr">
        <is>
          <t>шт</t>
        </is>
      </c>
      <c r="E803" s="64" t="inlineStr">
        <is>
          <t>СК ТАТПРОМ-ХОЛДИНГ</t>
        </is>
      </c>
      <c r="F803" s="64" t="inlineStr">
        <is>
          <t>ПУРНЕФТЕГАЗ-РН</t>
        </is>
      </c>
      <c r="G803" s="64" t="inlineStr">
        <is>
          <t>Договор №СКТПХ-01-03-2021 от 01.03.2021 Спецификация №32.2-Пурнефтегаз-67-2019-3 от 08.12.2023</t>
        </is>
      </c>
      <c r="H803" s="64" t="inlineStr">
        <is>
          <t>Готовая продукция Пакер эластомер СП</t>
        </is>
      </c>
      <c r="I803" s="64" t="inlineStr">
        <is>
          <t>Пакер вулканизированный ПГН 114*7,4-М/136/2000/4300 ОТТГ РСЦУ.Н.207.00.000-2312605 с упаковкой</t>
        </is>
      </c>
      <c r="J803" s="64" t="n"/>
      <c r="K803" s="64" t="n"/>
      <c r="L803" s="64" t="n"/>
      <c r="M803" s="64" t="inlineStr">
        <is>
          <t>ЕР-00113863</t>
        </is>
      </c>
      <c r="N803" s="65" t="n">
        <v>10</v>
      </c>
      <c r="O803" s="60" t="n">
        <v>1757730</v>
      </c>
      <c r="P803" s="66" t="n">
        <v>949551.76</v>
      </c>
      <c r="Q803" s="61" t="n">
        <v>808178.24</v>
      </c>
      <c r="R803" s="60" t="n">
        <v>435534.85</v>
      </c>
      <c r="S803" s="61">
        <f>Q803-R803</f>
        <v/>
      </c>
      <c r="T803" s="61">
        <f>O803/N803</f>
        <v/>
      </c>
      <c r="U803" s="61">
        <f>R803/N803</f>
        <v/>
      </c>
      <c r="V803" s="67">
        <f>P803/O803</f>
        <v/>
      </c>
      <c r="W803" s="61" t="n">
        <v>435534.85</v>
      </c>
      <c r="X803" s="61" t="n">
        <v>154266.1496619122</v>
      </c>
      <c r="Y803" s="61">
        <f>X803/N803</f>
        <v/>
      </c>
      <c r="Z803" s="61">
        <f>P803-X803</f>
        <v/>
      </c>
      <c r="AA803" s="61">
        <f>Z803/O803</f>
        <v/>
      </c>
      <c r="AB803" s="61">
        <f>Q803+X803</f>
        <v/>
      </c>
      <c r="AC803" s="61">
        <f>AB803/N803</f>
        <v/>
      </c>
      <c r="AD803" s="61">
        <f>100%-AC803/T803</f>
        <v/>
      </c>
      <c r="AE803" s="68" t="n"/>
      <c r="AF803" s="68" t="n"/>
      <c r="AG803" s="68" t="n"/>
      <c r="AH803" s="68" t="n"/>
      <c r="AI803" s="68" t="n"/>
      <c r="AJ803" s="68" t="n"/>
      <c r="AK803" s="68" t="n"/>
      <c r="AL803" s="69" t="n"/>
      <c r="AM803" s="66" t="n"/>
      <c r="AN803" s="66" t="n"/>
      <c r="AO803" s="66" t="n"/>
      <c r="AP803" s="70">
        <f>I803</f>
        <v/>
      </c>
      <c r="AQ803" s="61">
        <f>SUMIFS($R:$R,$I:$I,$I803,$AT:$AT,$AT803)/SUMIFS($N:$N,$I:$I,$I803,$AT:$AT,$AT803)</f>
        <v/>
      </c>
      <c r="AR803" s="61">
        <f>SUMIFS($Q:$Q,$I:$I,$I803,$AT:$AT,$AT803)/SUMIFS($N:$N,$I:$I,$I803,$AT:$AT,$AT803)</f>
        <v/>
      </c>
      <c r="AS803" s="61">
        <f>SUMIFS($X:$X,$I:$I,$I803,$AT:$AT,$AT803)/SUMIFS($N:$N,$I:$I,$I803,$AT:$AT,$AT803)</f>
        <v/>
      </c>
      <c r="AT803" s="70" t="inlineStr">
        <is>
          <t>1 квартал 2024</t>
        </is>
      </c>
    </row>
    <row r="804" hidden="1" ht="10.75" customFormat="1" customHeight="1" s="70">
      <c r="A804" s="64" t="inlineStr">
        <is>
          <t>Пакер эластомер</t>
        </is>
      </c>
      <c r="B804" s="64" t="inlineStr">
        <is>
          <t>Март 2024 г.</t>
        </is>
      </c>
      <c r="C804" s="64" t="inlineStr">
        <is>
          <t>Реализация товаров и услуг 00ЕР-001009 от 22.03.2024 10:02:42</t>
        </is>
      </c>
      <c r="D804" s="64" t="inlineStr">
        <is>
          <t>шт</t>
        </is>
      </c>
      <c r="E804" s="64" t="inlineStr">
        <is>
          <t>СК ТАТПРОМ-ХОЛДИНГ</t>
        </is>
      </c>
      <c r="F804" s="64" t="inlineStr">
        <is>
          <t>ПУРНЕФТЕГАЗ-РН</t>
        </is>
      </c>
      <c r="G804" s="64" t="inlineStr">
        <is>
          <t>Договор №СКТПХ-01-03-2021 от 01.03.2021 Спецификация №32.2-Пурнефтегаз-67-2019-3 от 08.12.2023</t>
        </is>
      </c>
      <c r="H804" s="64" t="inlineStr">
        <is>
          <t>Готовая продукция Пакер эластомер СП</t>
        </is>
      </c>
      <c r="I804" s="64" t="inlineStr">
        <is>
          <t>Пакер вулканизированный ПГН 114*7,4-М/146/2000/4300 ОТТГ РСЦУ.Н.207.00.000-2312606 с упаковкой</t>
        </is>
      </c>
      <c r="J804" s="64" t="n"/>
      <c r="K804" s="64" t="n"/>
      <c r="L804" s="64" t="n"/>
      <c r="M804" s="64" t="inlineStr">
        <is>
          <t>ЕР-00113860</t>
        </is>
      </c>
      <c r="N804" s="65" t="n">
        <v>10</v>
      </c>
      <c r="O804" s="60" t="n">
        <v>2162100</v>
      </c>
      <c r="P804" s="66" t="n">
        <v>1134610.58</v>
      </c>
      <c r="Q804" s="61" t="n">
        <v>1027489.42</v>
      </c>
      <c r="R804" s="60" t="n">
        <v>555367.3</v>
      </c>
      <c r="S804" s="61">
        <f>Q804-R804</f>
        <v/>
      </c>
      <c r="T804" s="61">
        <f>O804/N804</f>
        <v/>
      </c>
      <c r="U804" s="61">
        <f>R804/N804</f>
        <v/>
      </c>
      <c r="V804" s="67">
        <f>P804/O804</f>
        <v/>
      </c>
      <c r="W804" s="61" t="n">
        <v>555367.3</v>
      </c>
      <c r="X804" s="61" t="n">
        <v>196710.7225039101</v>
      </c>
      <c r="Y804" s="61">
        <f>X804/N804</f>
        <v/>
      </c>
      <c r="Z804" s="61">
        <f>P804-X804</f>
        <v/>
      </c>
      <c r="AA804" s="61">
        <f>Z804/O804</f>
        <v/>
      </c>
      <c r="AB804" s="61">
        <f>Q804+X804</f>
        <v/>
      </c>
      <c r="AC804" s="61">
        <f>AB804/N804</f>
        <v/>
      </c>
      <c r="AD804" s="61">
        <f>100%-AC804/T804</f>
        <v/>
      </c>
      <c r="AE804" s="68" t="n"/>
      <c r="AF804" s="68" t="n"/>
      <c r="AG804" s="68" t="n"/>
      <c r="AH804" s="68" t="n"/>
      <c r="AI804" s="68" t="n"/>
      <c r="AJ804" s="68" t="n"/>
      <c r="AK804" s="68" t="n"/>
      <c r="AL804" s="69" t="n"/>
      <c r="AM804" s="66" t="n"/>
      <c r="AN804" s="66" t="n"/>
      <c r="AO804" s="66" t="n"/>
      <c r="AP804" s="70">
        <f>I804</f>
        <v/>
      </c>
      <c r="AQ804" s="61">
        <f>SUMIFS($R:$R,$I:$I,$I804,$AT:$AT,$AT804)/SUMIFS($N:$N,$I:$I,$I804,$AT:$AT,$AT804)</f>
        <v/>
      </c>
      <c r="AR804" s="61">
        <f>SUMIFS($Q:$Q,$I:$I,$I804,$AT:$AT,$AT804)/SUMIFS($N:$N,$I:$I,$I804,$AT:$AT,$AT804)</f>
        <v/>
      </c>
      <c r="AS804" s="61">
        <f>SUMIFS($X:$X,$I:$I,$I804,$AT:$AT,$AT804)/SUMIFS($N:$N,$I:$I,$I804,$AT:$AT,$AT804)</f>
        <v/>
      </c>
      <c r="AT804" s="70" t="inlineStr">
        <is>
          <t>1 квартал 2024</t>
        </is>
      </c>
    </row>
    <row r="805" hidden="1" ht="10.75" customFormat="1" customHeight="1" s="70">
      <c r="A805" s="64" t="inlineStr">
        <is>
          <t>Пакер эластомер</t>
        </is>
      </c>
      <c r="B805" s="64" t="inlineStr">
        <is>
          <t>Март 2024 г.</t>
        </is>
      </c>
      <c r="C805" s="64" t="inlineStr">
        <is>
          <t>Реализация товаров и услуг 00ЕР-001112 от 28.03.2024 16:25:45</t>
        </is>
      </c>
      <c r="D805" s="64" t="inlineStr">
        <is>
          <t>шт</t>
        </is>
      </c>
      <c r="E805" s="64" t="inlineStr">
        <is>
          <t>СК ТАТПРОМ-ХОЛДИНГ</t>
        </is>
      </c>
      <c r="F805" s="64" t="inlineStr">
        <is>
          <t>ВОСТСИБНЕФТЕГАЗ АО</t>
        </is>
      </c>
      <c r="G805" s="64" t="inlineStr">
        <is>
          <t>Договор №СКТПХ-01-03-2021 от 01.03.2021 Спецификация №45-Востсибнефтегаз-2033Д от 13.12.2023</t>
        </is>
      </c>
      <c r="H805" s="64" t="inlineStr">
        <is>
          <t>Готовая продукция Пакер эластомер СП</t>
        </is>
      </c>
      <c r="I805" s="64" t="inlineStr">
        <is>
          <t>Пакер вулканизированный ПГН 114*8,6-Е/143/2000/4700 ОТТГ РСЦУ.Н.207.00.000-2311591 с упаковкой</t>
        </is>
      </c>
      <c r="J805" s="64" t="n"/>
      <c r="K805" s="64" t="n"/>
      <c r="L805" s="64" t="n"/>
      <c r="M805" s="64" t="inlineStr">
        <is>
          <t>ЕР-00113250</t>
        </is>
      </c>
      <c r="N805" s="65" t="n">
        <v>24</v>
      </c>
      <c r="O805" s="60" t="n">
        <v>1972800</v>
      </c>
      <c r="P805" s="66" t="n">
        <v>-295222.58</v>
      </c>
      <c r="Q805" s="61" t="n">
        <v>2268022.58</v>
      </c>
      <c r="R805" s="60" t="n">
        <v>1238443.77</v>
      </c>
      <c r="S805" s="61">
        <f>Q805-R805</f>
        <v/>
      </c>
      <c r="T805" s="61">
        <f>O805/N805</f>
        <v/>
      </c>
      <c r="U805" s="61">
        <f>R805/N805</f>
        <v/>
      </c>
      <c r="V805" s="67">
        <f>P805/O805</f>
        <v/>
      </c>
      <c r="W805" s="61" t="n">
        <v>1238443.77</v>
      </c>
      <c r="X805" s="61" t="n">
        <v>438655.9467530159</v>
      </c>
      <c r="Y805" s="61">
        <f>X805/N805</f>
        <v/>
      </c>
      <c r="Z805" s="61">
        <f>P805-X805</f>
        <v/>
      </c>
      <c r="AA805" s="61">
        <f>Z805/O805</f>
        <v/>
      </c>
      <c r="AB805" s="61">
        <f>Q805+X805</f>
        <v/>
      </c>
      <c r="AC805" s="61">
        <f>AB805/N805</f>
        <v/>
      </c>
      <c r="AD805" s="61">
        <f>100%-AC805/T805</f>
        <v/>
      </c>
      <c r="AE805" s="68" t="n"/>
      <c r="AF805" s="68" t="n"/>
      <c r="AG805" s="68" t="n"/>
      <c r="AH805" s="68" t="n"/>
      <c r="AI805" s="68" t="n"/>
      <c r="AJ805" s="68" t="n"/>
      <c r="AK805" s="68" t="n"/>
      <c r="AL805" s="69" t="n"/>
      <c r="AM805" s="66" t="n"/>
      <c r="AN805" s="66" t="n"/>
      <c r="AO805" s="66" t="n"/>
      <c r="AP805" s="70">
        <f>I805</f>
        <v/>
      </c>
      <c r="AQ805" s="61">
        <f>SUMIFS($R:$R,$I:$I,$I805,$AT:$AT,$AT805)/SUMIFS($N:$N,$I:$I,$I805,$AT:$AT,$AT805)</f>
        <v/>
      </c>
      <c r="AR805" s="61">
        <f>SUMIFS($Q:$Q,$I:$I,$I805,$AT:$AT,$AT805)/SUMIFS($N:$N,$I:$I,$I805,$AT:$AT,$AT805)</f>
        <v/>
      </c>
      <c r="AS805" s="61">
        <f>SUMIFS($X:$X,$I:$I,$I805,$AT:$AT,$AT805)/SUMIFS($N:$N,$I:$I,$I805,$AT:$AT,$AT805)</f>
        <v/>
      </c>
      <c r="AT805" s="70" t="inlineStr">
        <is>
          <t>1 квартал 2024</t>
        </is>
      </c>
    </row>
    <row r="806" hidden="1" ht="10.75" customFormat="1" customHeight="1" s="70">
      <c r="A806" s="64" t="inlineStr">
        <is>
          <t>Пакер эластомер</t>
        </is>
      </c>
      <c r="B806" s="64" t="inlineStr">
        <is>
          <t>Март 2024 г.</t>
        </is>
      </c>
      <c r="C806" s="64" t="inlineStr">
        <is>
          <t>Реализация товаров и услуг 00ЕР-001113 от 28.03.2024 16:26:43</t>
        </is>
      </c>
      <c r="D806" s="64" t="inlineStr">
        <is>
          <t>шт</t>
        </is>
      </c>
      <c r="E806" s="64" t="inlineStr">
        <is>
          <t>СК ТАТПРОМ-ХОЛДИНГ</t>
        </is>
      </c>
      <c r="F806" s="64" t="inlineStr">
        <is>
          <t>СЛАВНЕФТЬ-КРАСНОЯРСКНЕФТЕГАЗ ООО</t>
        </is>
      </c>
      <c r="G806" s="64" t="inlineStr">
        <is>
          <t>Договор №СКТПХ-01-03-2021 от 01.03.2021 Спецификация №48-Славнефть-1780Д от 17.01.2024</t>
        </is>
      </c>
      <c r="H806" s="64" t="inlineStr">
        <is>
          <t>Готовая продукция Пакер эластомер СП</t>
        </is>
      </c>
      <c r="I806" s="64" t="inlineStr">
        <is>
          <t>Пакер вулканизированный ПГН 114*8,6-Е/148/3000/6000 ОТТГ РСЦУ.Н.207.00.000-2312602 с упаковкой</t>
        </is>
      </c>
      <c r="J806" s="64" t="n"/>
      <c r="K806" s="64" t="n"/>
      <c r="L806" s="64" t="n"/>
      <c r="M806" s="64" t="inlineStr">
        <is>
          <t>ЕР-00113650</t>
        </is>
      </c>
      <c r="N806" s="65" t="n">
        <v>16</v>
      </c>
      <c r="O806" s="60" t="n">
        <v>2274208</v>
      </c>
      <c r="P806" s="66" t="n">
        <v>-39723.24</v>
      </c>
      <c r="Q806" s="61" t="n">
        <v>2313931.24</v>
      </c>
      <c r="R806" s="60" t="n">
        <v>1266363.01</v>
      </c>
      <c r="S806" s="61">
        <f>Q806-R806</f>
        <v/>
      </c>
      <c r="T806" s="61">
        <f>O806/N806</f>
        <v/>
      </c>
      <c r="U806" s="61">
        <f>R806/N806</f>
        <v/>
      </c>
      <c r="V806" s="67">
        <f>P806/O806</f>
        <v/>
      </c>
      <c r="W806" s="61" t="n">
        <v>1266363.01</v>
      </c>
      <c r="X806" s="61" t="n">
        <v>448544.9227012938</v>
      </c>
      <c r="Y806" s="61">
        <f>X806/N806</f>
        <v/>
      </c>
      <c r="Z806" s="61">
        <f>P806-X806</f>
        <v/>
      </c>
      <c r="AA806" s="61">
        <f>Z806/O806</f>
        <v/>
      </c>
      <c r="AB806" s="61">
        <f>Q806+X806</f>
        <v/>
      </c>
      <c r="AC806" s="61">
        <f>AB806/N806</f>
        <v/>
      </c>
      <c r="AD806" s="61">
        <f>100%-AC806/T806</f>
        <v/>
      </c>
      <c r="AE806" s="68" t="n"/>
      <c r="AF806" s="68" t="n"/>
      <c r="AG806" s="68" t="n"/>
      <c r="AH806" s="68" t="n"/>
      <c r="AI806" s="68" t="n"/>
      <c r="AJ806" s="68" t="n"/>
      <c r="AK806" s="68" t="n"/>
      <c r="AL806" s="69" t="n"/>
      <c r="AM806" s="66" t="n"/>
      <c r="AN806" s="66" t="n"/>
      <c r="AO806" s="66" t="n"/>
      <c r="AP806" s="70">
        <f>I806</f>
        <v/>
      </c>
      <c r="AQ806" s="61">
        <f>SUMIFS($R:$R,$I:$I,$I806,$AT:$AT,$AT806)/SUMIFS($N:$N,$I:$I,$I806,$AT:$AT,$AT806)</f>
        <v/>
      </c>
      <c r="AR806" s="61">
        <f>SUMIFS($Q:$Q,$I:$I,$I806,$AT:$AT,$AT806)/SUMIFS($N:$N,$I:$I,$I806,$AT:$AT,$AT806)</f>
        <v/>
      </c>
      <c r="AS806" s="61">
        <f>SUMIFS($X:$X,$I:$I,$I806,$AT:$AT,$AT806)/SUMIFS($N:$N,$I:$I,$I806,$AT:$AT,$AT806)</f>
        <v/>
      </c>
      <c r="AT806" s="70" t="inlineStr">
        <is>
          <t>1 квартал 2024</t>
        </is>
      </c>
    </row>
    <row r="807" hidden="1" ht="10.75" customFormat="1" customHeight="1" s="70">
      <c r="A807" s="64" t="inlineStr">
        <is>
          <t>Подвески, пакеры, цем.муфты</t>
        </is>
      </c>
      <c r="B807" s="64" t="inlineStr">
        <is>
          <t>Январь 2024 г.</t>
        </is>
      </c>
      <c r="C807" s="64" t="inlineStr">
        <is>
          <t>Реализация товаров и услуг 00ЕР-000087 от 12.01.2024 13:09:21</t>
        </is>
      </c>
      <c r="D807" s="64" t="inlineStr">
        <is>
          <t>шт</t>
        </is>
      </c>
      <c r="E807" s="64" t="inlineStr">
        <is>
          <t>СК ТАТПРОМ-ХОЛДИНГ</t>
        </is>
      </c>
      <c r="F807" s="64" t="inlineStr">
        <is>
          <t>РН-ЮГАНСКНЕФТЕГАЗ</t>
        </is>
      </c>
      <c r="G807" s="64" t="inlineStr">
        <is>
          <t>Договор №СКТПХ-01-03-2021 от 01.03.2021 Спецификация №ДС№1 к спецификации 33-ЮНГ-4072Д от 27.09.2023</t>
        </is>
      </c>
      <c r="H807" s="64" t="inlineStr">
        <is>
          <t>Полуфабрикаты переделы Прочее</t>
        </is>
      </c>
      <c r="I807" s="64" t="inlineStr">
        <is>
          <t>Шар 32 ПГМЦ.114.017 пф до сборки</t>
        </is>
      </c>
      <c r="J807" s="64" t="n"/>
      <c r="K807" s="64" t="n"/>
      <c r="L807" s="64" t="n"/>
      <c r="M807" s="64" t="inlineStr">
        <is>
          <t>ЕР-00019736</t>
        </is>
      </c>
      <c r="N807" s="65" t="n">
        <v>2</v>
      </c>
      <c r="O807" s="60" t="n">
        <v>5792</v>
      </c>
      <c r="P807" s="66" t="n">
        <v>4142.12</v>
      </c>
      <c r="Q807" s="61" t="n">
        <v>1649.88</v>
      </c>
      <c r="R807" s="60" t="n">
        <v>1308.72</v>
      </c>
      <c r="S807" s="61">
        <f>Q807-R807</f>
        <v/>
      </c>
      <c r="T807" s="61">
        <f>O807/N807</f>
        <v/>
      </c>
      <c r="U807" s="61">
        <f>R807/N807</f>
        <v/>
      </c>
      <c r="V807" s="67">
        <f>P807/O807</f>
        <v/>
      </c>
      <c r="W807" s="61" t="n">
        <v>1308.72</v>
      </c>
      <c r="X807" s="61" t="n">
        <v>463.5477399467292</v>
      </c>
      <c r="Y807" s="61">
        <f>X807/N807</f>
        <v/>
      </c>
      <c r="Z807" s="61">
        <f>P807-X807</f>
        <v/>
      </c>
      <c r="AA807" s="61">
        <f>Z807/O807</f>
        <v/>
      </c>
      <c r="AB807" s="61">
        <f>Q807+X807</f>
        <v/>
      </c>
      <c r="AC807" s="61">
        <f>AB807/N807</f>
        <v/>
      </c>
      <c r="AD807" s="61">
        <f>100%-AC807/T807</f>
        <v/>
      </c>
      <c r="AE807" s="68" t="n"/>
      <c r="AF807" s="68" t="n"/>
      <c r="AG807" s="68" t="n"/>
      <c r="AH807" s="68" t="n"/>
      <c r="AI807" s="68" t="n"/>
      <c r="AJ807" s="68" t="n"/>
      <c r="AK807" s="68" t="n"/>
      <c r="AL807" s="69" t="n"/>
      <c r="AM807" s="66" t="n"/>
      <c r="AN807" s="66" t="n"/>
      <c r="AO807" s="66" t="n"/>
      <c r="AP807" s="70">
        <f>I807</f>
        <v/>
      </c>
      <c r="AQ807" s="61">
        <f>SUMIFS($R:$R,$I:$I,$I807,$AT:$AT,$AT807)/SUMIFS($N:$N,$I:$I,$I807,$AT:$AT,$AT807)</f>
        <v/>
      </c>
      <c r="AR807" s="61">
        <f>SUMIFS($Q:$Q,$I:$I,$I807,$AT:$AT,$AT807)/SUMIFS($N:$N,$I:$I,$I807,$AT:$AT,$AT807)</f>
        <v/>
      </c>
      <c r="AS807" s="61">
        <f>SUMIFS($X:$X,$I:$I,$I807,$AT:$AT,$AT807)/SUMIFS($N:$N,$I:$I,$I807,$AT:$AT,$AT807)</f>
        <v/>
      </c>
      <c r="AT807" s="70" t="inlineStr">
        <is>
          <t>1 квартал 2024</t>
        </is>
      </c>
    </row>
    <row r="808" hidden="1" ht="10.75" customFormat="1" customHeight="1" s="70">
      <c r="A808" s="64" t="inlineStr">
        <is>
          <t>Подвески, пакеры, цем.муфты</t>
        </is>
      </c>
      <c r="B808" s="64" t="inlineStr">
        <is>
          <t>Январь 2024 г.</t>
        </is>
      </c>
      <c r="C808" s="64" t="inlineStr">
        <is>
          <t>Реализация товаров и услуг 00ЕР-000088 от 12.01.2024 13:10:44</t>
        </is>
      </c>
      <c r="D808" s="64" t="inlineStr">
        <is>
          <t>шт</t>
        </is>
      </c>
      <c r="E808" s="64" t="inlineStr">
        <is>
          <t>СК ТАТПРОМ-ХОЛДИНГ</t>
        </is>
      </c>
      <c r="F808" s="64" t="inlineStr">
        <is>
          <t>РН-ЮГАНСКНЕФТЕГАЗ</t>
        </is>
      </c>
      <c r="G808" s="64" t="inlineStr">
        <is>
          <t>Договор №СКТПХ-01-03-2021 от 01.03.2021 Спецификация №ДС№1 к спецификации 33-ЮНГ-4072Д от 27.09.2023</t>
        </is>
      </c>
      <c r="H808" s="64" t="inlineStr">
        <is>
          <t>Полуфабрикаты переделы Прочее</t>
        </is>
      </c>
      <c r="I808" s="64" t="inlineStr">
        <is>
          <t>Шар 32 ПГМЦ.114.017 пф до сборки</t>
        </is>
      </c>
      <c r="J808" s="64" t="n"/>
      <c r="K808" s="64" t="n"/>
      <c r="L808" s="64" t="n"/>
      <c r="M808" s="64" t="inlineStr">
        <is>
          <t>ЕР-00019736</t>
        </is>
      </c>
      <c r="N808" s="65" t="n">
        <v>3</v>
      </c>
      <c r="O808" s="60" t="n">
        <v>8688</v>
      </c>
      <c r="P808" s="66" t="n">
        <v>6213.18</v>
      </c>
      <c r="Q808" s="61" t="n">
        <v>2474.82</v>
      </c>
      <c r="R808" s="60" t="n">
        <v>1963.08</v>
      </c>
      <c r="S808" s="61">
        <f>Q808-R808</f>
        <v/>
      </c>
      <c r="T808" s="61">
        <f>O808/N808</f>
        <v/>
      </c>
      <c r="U808" s="61">
        <f>R808/N808</f>
        <v/>
      </c>
      <c r="V808" s="67">
        <f>P808/O808</f>
        <v/>
      </c>
      <c r="W808" s="61" t="n">
        <v>1963.08</v>
      </c>
      <c r="X808" s="61" t="n">
        <v>695.3216099200938</v>
      </c>
      <c r="Y808" s="61">
        <f>X808/N808</f>
        <v/>
      </c>
      <c r="Z808" s="61">
        <f>P808-X808</f>
        <v/>
      </c>
      <c r="AA808" s="61">
        <f>Z808/O808</f>
        <v/>
      </c>
      <c r="AB808" s="61">
        <f>Q808+X808</f>
        <v/>
      </c>
      <c r="AC808" s="61">
        <f>AB808/N808</f>
        <v/>
      </c>
      <c r="AD808" s="61">
        <f>100%-AC808/T808</f>
        <v/>
      </c>
      <c r="AE808" s="68" t="n"/>
      <c r="AF808" s="68" t="n"/>
      <c r="AG808" s="68" t="n"/>
      <c r="AH808" s="68" t="n"/>
      <c r="AI808" s="68" t="n"/>
      <c r="AJ808" s="68" t="n"/>
      <c r="AK808" s="68" t="n"/>
      <c r="AL808" s="69" t="n"/>
      <c r="AM808" s="66" t="n"/>
      <c r="AN808" s="66" t="n"/>
      <c r="AO808" s="66" t="n"/>
      <c r="AP808" s="70">
        <f>I808</f>
        <v/>
      </c>
      <c r="AQ808" s="61">
        <f>SUMIFS($R:$R,$I:$I,$I808,$AT:$AT,$AT808)/SUMIFS($N:$N,$I:$I,$I808,$AT:$AT,$AT808)</f>
        <v/>
      </c>
      <c r="AR808" s="61">
        <f>SUMIFS($Q:$Q,$I:$I,$I808,$AT:$AT,$AT808)/SUMIFS($N:$N,$I:$I,$I808,$AT:$AT,$AT808)</f>
        <v/>
      </c>
      <c r="AS808" s="61">
        <f>SUMIFS($X:$X,$I:$I,$I808,$AT:$AT,$AT808)/SUMIFS($N:$N,$I:$I,$I808,$AT:$AT,$AT808)</f>
        <v/>
      </c>
      <c r="AT808" s="70" t="inlineStr">
        <is>
          <t>1 квартал 2024</t>
        </is>
      </c>
    </row>
    <row r="809" hidden="1" ht="10.75" customFormat="1" customHeight="1" s="70">
      <c r="A809" s="64" t="inlineStr">
        <is>
          <t>Подвески, пакеры, цем.муфты</t>
        </is>
      </c>
      <c r="B809" s="64" t="inlineStr">
        <is>
          <t>Январь 2024 г.</t>
        </is>
      </c>
      <c r="C809" s="64" t="inlineStr">
        <is>
          <t>Реализация товаров и услуг 00ЕР-000089 от 12.01.2024 13:12:15</t>
        </is>
      </c>
      <c r="D809" s="64" t="inlineStr">
        <is>
          <t>шт</t>
        </is>
      </c>
      <c r="E809" s="64" t="inlineStr">
        <is>
          <t>СК ТАТПРОМ-ХОЛДИНГ</t>
        </is>
      </c>
      <c r="F809" s="64" t="inlineStr">
        <is>
          <t>РН-ЮГАНСКНЕФТЕГАЗ</t>
        </is>
      </c>
      <c r="G809" s="64" t="inlineStr">
        <is>
          <t>Договор №СКТПХ-01-03-2021 от 01.03.2021 Спецификация №ДС№1 к спецификации 33-ЮНГ-4072Д от 27.09.2023</t>
        </is>
      </c>
      <c r="H809" s="64" t="inlineStr">
        <is>
          <t>Полуфабрикаты переделы Прочее</t>
        </is>
      </c>
      <c r="I809" s="64" t="inlineStr">
        <is>
          <t>Шар 32 ПГМЦ.114.017 пф до сборки</t>
        </is>
      </c>
      <c r="J809" s="64" t="n"/>
      <c r="K809" s="64" t="n"/>
      <c r="L809" s="64" t="n"/>
      <c r="M809" s="64" t="inlineStr">
        <is>
          <t>ЕР-00019736</t>
        </is>
      </c>
      <c r="N809" s="65" t="n">
        <v>4</v>
      </c>
      <c r="O809" s="60" t="n">
        <v>11584</v>
      </c>
      <c r="P809" s="66" t="n">
        <v>8284.25</v>
      </c>
      <c r="Q809" s="61" t="n">
        <v>3299.75</v>
      </c>
      <c r="R809" s="60" t="n">
        <v>2617.44</v>
      </c>
      <c r="S809" s="61">
        <f>Q809-R809</f>
        <v/>
      </c>
      <c r="T809" s="61">
        <f>O809/N809</f>
        <v/>
      </c>
      <c r="U809" s="61">
        <f>R809/N809</f>
        <v/>
      </c>
      <c r="V809" s="67">
        <f>P809/O809</f>
        <v/>
      </c>
      <c r="W809" s="61" t="n">
        <v>2617.44</v>
      </c>
      <c r="X809" s="61" t="n">
        <v>927.0954798934584</v>
      </c>
      <c r="Y809" s="61">
        <f>X809/N809</f>
        <v/>
      </c>
      <c r="Z809" s="61">
        <f>P809-X809</f>
        <v/>
      </c>
      <c r="AA809" s="61">
        <f>Z809/O809</f>
        <v/>
      </c>
      <c r="AB809" s="61">
        <f>Q809+X809</f>
        <v/>
      </c>
      <c r="AC809" s="61">
        <f>AB809/N809</f>
        <v/>
      </c>
      <c r="AD809" s="61">
        <f>100%-AC809/T809</f>
        <v/>
      </c>
      <c r="AE809" s="68" t="n"/>
      <c r="AF809" s="68" t="n"/>
      <c r="AG809" s="68" t="n"/>
      <c r="AH809" s="68" t="n"/>
      <c r="AI809" s="68" t="n"/>
      <c r="AJ809" s="68" t="n"/>
      <c r="AK809" s="68" t="n"/>
      <c r="AL809" s="69" t="n"/>
      <c r="AM809" s="66" t="n"/>
      <c r="AN809" s="66" t="n"/>
      <c r="AO809" s="66" t="n"/>
      <c r="AP809" s="70">
        <f>I809</f>
        <v/>
      </c>
      <c r="AQ809" s="61">
        <f>SUMIFS($R:$R,$I:$I,$I809,$AT:$AT,$AT809)/SUMIFS($N:$N,$I:$I,$I809,$AT:$AT,$AT809)</f>
        <v/>
      </c>
      <c r="AR809" s="61">
        <f>SUMIFS($Q:$Q,$I:$I,$I809,$AT:$AT,$AT809)/SUMIFS($N:$N,$I:$I,$I809,$AT:$AT,$AT809)</f>
        <v/>
      </c>
      <c r="AS809" s="61">
        <f>SUMIFS($X:$X,$I:$I,$I809,$AT:$AT,$AT809)/SUMIFS($N:$N,$I:$I,$I809,$AT:$AT,$AT809)</f>
        <v/>
      </c>
      <c r="AT809" s="70" t="inlineStr">
        <is>
          <t>1 квартал 2024</t>
        </is>
      </c>
    </row>
    <row r="810" hidden="1" ht="10.75" customFormat="1" customHeight="1" s="70">
      <c r="A810" s="64" t="inlineStr">
        <is>
          <t>Подвески, пакеры, цем.муфты</t>
        </is>
      </c>
      <c r="B810" s="64" t="inlineStr">
        <is>
          <t>Январь 2024 г.</t>
        </is>
      </c>
      <c r="C810" s="64" t="inlineStr">
        <is>
          <t>Реализация товаров и услуг 00ЕР-000128 от 16.01.2024 11:20:49</t>
        </is>
      </c>
      <c r="D810" s="64" t="inlineStr">
        <is>
          <t>шт</t>
        </is>
      </c>
      <c r="E810" s="64" t="inlineStr">
        <is>
          <t>СК ТАТПРОМ-ХОЛДИНГ</t>
        </is>
      </c>
      <c r="F810" s="64" t="inlineStr">
        <is>
          <t>САМОТЛОРНЕФТЕГАЗ АО</t>
        </is>
      </c>
      <c r="G810" s="64" t="inlineStr">
        <is>
          <t>Договор №СКТПХ-01-03-2021 от 01.03.2021 Спецификация №23.3-Самотлорнефтегаз-0003Д от 07.09.2023</t>
        </is>
      </c>
      <c r="H810" s="64" t="inlineStr">
        <is>
          <t>Готовая продукция Подвеска, Якорь</t>
        </is>
      </c>
      <c r="I810" s="64" t="inlineStr">
        <is>
          <t>Подвеска ПХЦ.2.102.140.120.3000.З-86 102/140 ОТТМ РСЦУ.338.005.00.000 с упаковкой</t>
        </is>
      </c>
      <c r="J810" s="64" t="n"/>
      <c r="K810" s="64" t="n"/>
      <c r="L810" s="64" t="n"/>
      <c r="M810" s="64" t="inlineStr">
        <is>
          <t>ЕР-00101122</t>
        </is>
      </c>
      <c r="N810" s="65" t="n">
        <v>2</v>
      </c>
      <c r="O810" s="60" t="n">
        <v>441820</v>
      </c>
      <c r="P810" s="66" t="n">
        <v>15312.02</v>
      </c>
      <c r="Q810" s="61" t="n">
        <v>426507.98</v>
      </c>
      <c r="R810" s="60" t="n">
        <v>182069.05</v>
      </c>
      <c r="S810" s="61">
        <f>Q810-R810</f>
        <v/>
      </c>
      <c r="T810" s="61">
        <f>O810/N810</f>
        <v/>
      </c>
      <c r="U810" s="61">
        <f>R810/N810</f>
        <v/>
      </c>
      <c r="V810" s="67">
        <f>P810/O810</f>
        <v/>
      </c>
      <c r="W810" s="61" t="n">
        <v>182069.05</v>
      </c>
      <c r="X810" s="61" t="n">
        <v>64488.73452056057</v>
      </c>
      <c r="Y810" s="61">
        <f>X810/N810</f>
        <v/>
      </c>
      <c r="Z810" s="61">
        <f>P810-X810</f>
        <v/>
      </c>
      <c r="AA810" s="61">
        <f>Z810/O810</f>
        <v/>
      </c>
      <c r="AB810" s="61">
        <f>Q810+X810</f>
        <v/>
      </c>
      <c r="AC810" s="61">
        <f>AB810/N810</f>
        <v/>
      </c>
      <c r="AD810" s="61">
        <f>100%-AC810/T810</f>
        <v/>
      </c>
      <c r="AE810" s="68" t="n"/>
      <c r="AF810" s="68" t="n"/>
      <c r="AG810" s="68" t="n"/>
      <c r="AH810" s="68" t="n"/>
      <c r="AI810" s="68" t="n"/>
      <c r="AJ810" s="68" t="n"/>
      <c r="AK810" s="68" t="n"/>
      <c r="AL810" s="69" t="n"/>
      <c r="AM810" s="66" t="n"/>
      <c r="AN810" s="66" t="n"/>
      <c r="AO810" s="66" t="n"/>
      <c r="AP810" s="70">
        <f>I810</f>
        <v/>
      </c>
      <c r="AQ810" s="61">
        <f>SUMIFS($R:$R,$I:$I,$I810,$AT:$AT,$AT810)/SUMIFS($N:$N,$I:$I,$I810,$AT:$AT,$AT810)</f>
        <v/>
      </c>
      <c r="AR810" s="61">
        <f>SUMIFS($Q:$Q,$I:$I,$I810,$AT:$AT,$AT810)/SUMIFS($N:$N,$I:$I,$I810,$AT:$AT,$AT810)</f>
        <v/>
      </c>
      <c r="AS810" s="61">
        <f>SUMIFS($X:$X,$I:$I,$I810,$AT:$AT,$AT810)/SUMIFS($N:$N,$I:$I,$I810,$AT:$AT,$AT810)</f>
        <v/>
      </c>
      <c r="AT810" s="70" t="inlineStr">
        <is>
          <t>1 квартал 2024</t>
        </is>
      </c>
    </row>
    <row r="811" hidden="1" ht="10.75" customFormat="1" customHeight="1" s="70">
      <c r="A811" s="64" t="inlineStr">
        <is>
          <t>Подвески, пакеры, цем.муфты</t>
        </is>
      </c>
      <c r="B811" s="64" t="inlineStr">
        <is>
          <t>Январь 2024 г.</t>
        </is>
      </c>
      <c r="C811" s="64" t="inlineStr">
        <is>
          <t>Реализация товаров и услуг 00ЕР-000130 от 16.01.2024 11:51:00</t>
        </is>
      </c>
      <c r="D811" s="64" t="inlineStr">
        <is>
          <t>шт</t>
        </is>
      </c>
      <c r="E811" s="64" t="inlineStr">
        <is>
          <t>Протек СК ООО</t>
        </is>
      </c>
      <c r="F811" s="64" t="inlineStr">
        <is>
          <t>ВЕЗЕРФОРД</t>
        </is>
      </c>
      <c r="G811" s="64" t="inlineStr">
        <is>
          <t>Договор №05-03-2020 НЧТЗ-СК ПРТ от 05.03.2020 Спецификация №59-Везерфорд-20031-154 от 11.12.2023</t>
        </is>
      </c>
      <c r="H811" s="64" t="inlineStr">
        <is>
          <t>Готовая продукция Пакер, Муфта ГРП</t>
        </is>
      </c>
      <c r="I811" s="64" t="inlineStr">
        <is>
          <t>Муфта цементировочная для гидроразрыва пласта МЦГРП 178 БТС МЦГРП.178-02 с упаковкой</t>
        </is>
      </c>
      <c r="J811" s="64" t="n"/>
      <c r="K811" s="64" t="n"/>
      <c r="L811" s="64" t="n"/>
      <c r="M811" s="64" t="inlineStr">
        <is>
          <t>ЕР-00073673</t>
        </is>
      </c>
      <c r="N811" s="65" t="n">
        <v>4</v>
      </c>
      <c r="O811" s="60" t="n">
        <v>768000</v>
      </c>
      <c r="P811" s="66" t="n">
        <v>151364.79</v>
      </c>
      <c r="Q811" s="61" t="n">
        <v>616635.21</v>
      </c>
      <c r="R811" s="60" t="n">
        <v>411975.99</v>
      </c>
      <c r="S811" s="61">
        <f>Q811-R811</f>
        <v/>
      </c>
      <c r="T811" s="61">
        <f>O811/N811</f>
        <v/>
      </c>
      <c r="U811" s="61">
        <f>R811/N811</f>
        <v/>
      </c>
      <c r="V811" s="67">
        <f>P811/O811</f>
        <v/>
      </c>
      <c r="W811" s="61" t="n">
        <v>411975.99</v>
      </c>
      <c r="X811" s="61" t="n">
        <v>145921.6173641545</v>
      </c>
      <c r="Y811" s="61">
        <f>X811/N811</f>
        <v/>
      </c>
      <c r="Z811" s="61">
        <f>P811-X811</f>
        <v/>
      </c>
      <c r="AA811" s="61">
        <f>Z811/O811</f>
        <v/>
      </c>
      <c r="AB811" s="61">
        <f>Q811+X811</f>
        <v/>
      </c>
      <c r="AC811" s="61">
        <f>AB811/N811</f>
        <v/>
      </c>
      <c r="AD811" s="61">
        <f>100%-AC811/T811</f>
        <v/>
      </c>
      <c r="AE811" s="68" t="n"/>
      <c r="AF811" s="68" t="n"/>
      <c r="AG811" s="68" t="n"/>
      <c r="AH811" s="68" t="n"/>
      <c r="AI811" s="68" t="n"/>
      <c r="AJ811" s="68" t="n"/>
      <c r="AK811" s="68" t="n"/>
      <c r="AL811" s="69" t="n"/>
      <c r="AM811" s="66" t="n"/>
      <c r="AN811" s="66" t="n"/>
      <c r="AO811" s="66" t="n"/>
      <c r="AP811" s="70">
        <f>I811</f>
        <v/>
      </c>
      <c r="AQ811" s="61">
        <f>SUMIFS($R:$R,$I:$I,$I811,$AT:$AT,$AT811)/SUMIFS($N:$N,$I:$I,$I811,$AT:$AT,$AT811)</f>
        <v/>
      </c>
      <c r="AR811" s="61">
        <f>SUMIFS($Q:$Q,$I:$I,$I811,$AT:$AT,$AT811)/SUMIFS($N:$N,$I:$I,$I811,$AT:$AT,$AT811)</f>
        <v/>
      </c>
      <c r="AS811" s="61">
        <f>SUMIFS($X:$X,$I:$I,$I811,$AT:$AT,$AT811)/SUMIFS($N:$N,$I:$I,$I811,$AT:$AT,$AT811)</f>
        <v/>
      </c>
      <c r="AT811" s="70" t="inlineStr">
        <is>
          <t>1 квартал 2024</t>
        </is>
      </c>
    </row>
    <row r="812" hidden="1" ht="10.75" customFormat="1" customHeight="1" s="70">
      <c r="A812" s="64" t="inlineStr">
        <is>
          <t>Подвески, пакеры, цем.муфты</t>
        </is>
      </c>
      <c r="B812" s="64" t="inlineStr">
        <is>
          <t>Январь 2024 г.</t>
        </is>
      </c>
      <c r="C812" s="64" t="inlineStr">
        <is>
          <t>Реализация товаров и услуг 00ЕР-000130 от 16.01.2024 11:51:00</t>
        </is>
      </c>
      <c r="D812" s="64" t="inlineStr">
        <is>
          <t>шт</t>
        </is>
      </c>
      <c r="E812" s="64" t="inlineStr">
        <is>
          <t>Протек СК ООО</t>
        </is>
      </c>
      <c r="F812" s="64" t="inlineStr">
        <is>
          <t>ВЕЗЕРФОРД</t>
        </is>
      </c>
      <c r="G812" s="64" t="inlineStr">
        <is>
          <t>Договор №05-03-2020 НЧТЗ-СК ПРТ от 05.03.2020 Спецификация №59-Везерфорд-20031-154 от 11.12.2023</t>
        </is>
      </c>
      <c r="H812" s="64" t="inlineStr">
        <is>
          <t>Готовая продукция Пакер, Муфта ГРП</t>
        </is>
      </c>
      <c r="I812" s="64" t="inlineStr">
        <is>
          <t>Пакер манжетного цементирования  ПМЦ 178 БТС ПМЦ.178.205-02 с упаковкой</t>
        </is>
      </c>
      <c r="J812" s="64" t="n"/>
      <c r="K812" s="64" t="n"/>
      <c r="L812" s="64" t="n"/>
      <c r="M812" s="64" t="inlineStr">
        <is>
          <t>ЕР-00075014</t>
        </is>
      </c>
      <c r="N812" s="65" t="n">
        <v>5</v>
      </c>
      <c r="O812" s="60" t="n">
        <v>945000</v>
      </c>
      <c r="P812" s="66" t="n">
        <v>229286.88</v>
      </c>
      <c r="Q812" s="61" t="n">
        <v>715713.12</v>
      </c>
      <c r="R812" s="60" t="n">
        <v>343557.51</v>
      </c>
      <c r="S812" s="61">
        <f>Q812-R812</f>
        <v/>
      </c>
      <c r="T812" s="61">
        <f>O812/N812</f>
        <v/>
      </c>
      <c r="U812" s="61">
        <f>R812/N812</f>
        <v/>
      </c>
      <c r="V812" s="67">
        <f>P812/O812</f>
        <v/>
      </c>
      <c r="W812" s="61" t="n">
        <v>343557.51</v>
      </c>
      <c r="X812" s="61" t="n">
        <v>121687.8379655127</v>
      </c>
      <c r="Y812" s="61">
        <f>X812/N812</f>
        <v/>
      </c>
      <c r="Z812" s="61">
        <f>P812-X812</f>
        <v/>
      </c>
      <c r="AA812" s="61">
        <f>Z812/O812</f>
        <v/>
      </c>
      <c r="AB812" s="61">
        <f>Q812+X812</f>
        <v/>
      </c>
      <c r="AC812" s="61">
        <f>AB812/N812</f>
        <v/>
      </c>
      <c r="AD812" s="61">
        <f>100%-AC812/T812</f>
        <v/>
      </c>
      <c r="AE812" s="68" t="n"/>
      <c r="AF812" s="68" t="n"/>
      <c r="AG812" s="68" t="n"/>
      <c r="AH812" s="68" t="n"/>
      <c r="AI812" s="68" t="n"/>
      <c r="AJ812" s="68" t="n"/>
      <c r="AK812" s="68" t="n"/>
      <c r="AL812" s="69" t="n"/>
      <c r="AM812" s="66" t="n"/>
      <c r="AN812" s="66" t="n"/>
      <c r="AO812" s="66" t="n"/>
      <c r="AP812" s="70">
        <f>I812</f>
        <v/>
      </c>
      <c r="AQ812" s="61">
        <f>SUMIFS($R:$R,$I:$I,$I812,$AT:$AT,$AT812)/SUMIFS($N:$N,$I:$I,$I812,$AT:$AT,$AT812)</f>
        <v/>
      </c>
      <c r="AR812" s="61">
        <f>SUMIFS($Q:$Q,$I:$I,$I812,$AT:$AT,$AT812)/SUMIFS($N:$N,$I:$I,$I812,$AT:$AT,$AT812)</f>
        <v/>
      </c>
      <c r="AS812" s="61">
        <f>SUMIFS($X:$X,$I:$I,$I812,$AT:$AT,$AT812)/SUMIFS($N:$N,$I:$I,$I812,$AT:$AT,$AT812)</f>
        <v/>
      </c>
      <c r="AT812" s="70" t="inlineStr">
        <is>
          <t>1 квартал 2024</t>
        </is>
      </c>
    </row>
    <row r="813" hidden="1" ht="10.75" customFormat="1" customHeight="1" s="70">
      <c r="A813" s="64" t="inlineStr">
        <is>
          <t>Подвески, пакеры, цем.муфты</t>
        </is>
      </c>
      <c r="B813" s="64" t="inlineStr">
        <is>
          <t>Январь 2024 г.</t>
        </is>
      </c>
      <c r="C813" s="64" t="inlineStr">
        <is>
          <t>Реализация товаров и услуг 00ЕР-000857 от 16.01.2024 23:59:59</t>
        </is>
      </c>
      <c r="D813" s="64" t="inlineStr">
        <is>
          <t>шт</t>
        </is>
      </c>
      <c r="E813" s="64" t="inlineStr">
        <is>
          <t>СК ТАТПРОМ-ХОЛДИНГ</t>
        </is>
      </c>
      <c r="F813" s="64" t="inlineStr">
        <is>
          <t>САМОТЛОРНЕФТЕГАЗ АО</t>
        </is>
      </c>
      <c r="G813" s="64" t="inlineStr">
        <is>
          <t>Договор поставки продукции №СКТПХ-01-03-2021 от 01.03.2021 Спецификация №17.1-СКТПХ-НЧТЗ-ИС от 02.02.2023</t>
        </is>
      </c>
      <c r="H813" s="64" t="inlineStr">
        <is>
          <t>Полуфабрикаты переделы Прочее</t>
        </is>
      </c>
      <c r="I813" s="64" t="inlineStr">
        <is>
          <t>Пробка цементировочная верхняя НЧТЗ.380.02.000 пф в сборе</t>
        </is>
      </c>
      <c r="J813" s="64" t="n"/>
      <c r="K813" s="64" t="n"/>
      <c r="L813" s="64" t="n"/>
      <c r="M813" s="64" t="inlineStr">
        <is>
          <t>ЕР-00032314</t>
        </is>
      </c>
      <c r="N813" s="65" t="n">
        <v>2</v>
      </c>
      <c r="O813" s="60" t="n">
        <v>4832</v>
      </c>
      <c r="P813" s="66" t="n">
        <v>1109.32</v>
      </c>
      <c r="Q813" s="61" t="n">
        <v>3722.68</v>
      </c>
      <c r="R813" s="60" t="n">
        <v>2007.16</v>
      </c>
      <c r="S813" s="61">
        <f>Q813-R813</f>
        <v/>
      </c>
      <c r="T813" s="61">
        <f>O813/N813</f>
        <v/>
      </c>
      <c r="U813" s="61">
        <f>R813/N813</f>
        <v/>
      </c>
      <c r="V813" s="67">
        <f>P813/O813</f>
        <v/>
      </c>
      <c r="W813" s="61" t="n">
        <v>2007.16</v>
      </c>
      <c r="X813" s="61" t="n">
        <v>710.934716143619</v>
      </c>
      <c r="Y813" s="61">
        <f>X813/N813</f>
        <v/>
      </c>
      <c r="Z813" s="61">
        <f>P813-X813</f>
        <v/>
      </c>
      <c r="AA813" s="61">
        <f>Z813/O813</f>
        <v/>
      </c>
      <c r="AB813" s="61">
        <f>Q813+X813</f>
        <v/>
      </c>
      <c r="AC813" s="61">
        <f>AB813/N813</f>
        <v/>
      </c>
      <c r="AD813" s="61">
        <f>100%-AC813/T813</f>
        <v/>
      </c>
      <c r="AE813" s="68" t="n"/>
      <c r="AF813" s="68" t="n"/>
      <c r="AG813" s="68" t="n"/>
      <c r="AH813" s="68" t="n"/>
      <c r="AI813" s="68" t="n"/>
      <c r="AJ813" s="68" t="n"/>
      <c r="AK813" s="68" t="n"/>
      <c r="AL813" s="69" t="n"/>
      <c r="AM813" s="66" t="n"/>
      <c r="AN813" s="66" t="n"/>
      <c r="AO813" s="66" t="n"/>
      <c r="AP813" s="70">
        <f>I813</f>
        <v/>
      </c>
      <c r="AQ813" s="61">
        <f>SUMIFS($R:$R,$I:$I,$I813,$AT:$AT,$AT813)/SUMIFS($N:$N,$I:$I,$I813,$AT:$AT,$AT813)</f>
        <v/>
      </c>
      <c r="AR813" s="61">
        <f>SUMIFS($Q:$Q,$I:$I,$I813,$AT:$AT,$AT813)/SUMIFS($N:$N,$I:$I,$I813,$AT:$AT,$AT813)</f>
        <v/>
      </c>
      <c r="AS813" s="61">
        <f>SUMIFS($X:$X,$I:$I,$I813,$AT:$AT,$AT813)/SUMIFS($N:$N,$I:$I,$I813,$AT:$AT,$AT813)</f>
        <v/>
      </c>
      <c r="AT813" s="70" t="inlineStr">
        <is>
          <t>1 квартал 2024</t>
        </is>
      </c>
    </row>
    <row r="814" hidden="1" ht="10.75" customFormat="1" customHeight="1" s="70">
      <c r="A814" s="64" t="inlineStr">
        <is>
          <t>Подвески, пакеры, цем.муфты</t>
        </is>
      </c>
      <c r="B814" s="64" t="inlineStr">
        <is>
          <t>Январь 2024 г.</t>
        </is>
      </c>
      <c r="C814" s="64" t="inlineStr">
        <is>
          <t>Реализация товаров и услуг 00ЕР-000137 от 17.01.2024 11:41:47</t>
        </is>
      </c>
      <c r="D814" s="64" t="inlineStr">
        <is>
          <t>шт</t>
        </is>
      </c>
      <c r="E814" s="64" t="inlineStr">
        <is>
          <t>СК ТАТПРОМ-ХОЛДИНГ</t>
        </is>
      </c>
      <c r="F814" s="64" t="inlineStr">
        <is>
          <t>ТЮМЕННЕФТЕГАЗ АО</t>
        </is>
      </c>
      <c r="G814" s="64" t="inlineStr">
        <is>
          <t>Договор №СКТПХ-01-03-2021 от 01.03.2021 Спецификация №25.2-Тюменнефтегаз-0412Д от 10.10.2023</t>
        </is>
      </c>
      <c r="H814" s="64" t="inlineStr">
        <is>
          <t>Готовая продукция Подвеска, Якорь</t>
        </is>
      </c>
      <c r="I814" s="64" t="inlineStr">
        <is>
          <t>Подвеска ПХН.УИФ.4.114.178.1000.З-102 (ОТТМ-114) 114/178 ОТТМ РСЦУ.334.002.00.000 с упаковкой</t>
        </is>
      </c>
      <c r="J814" s="64" t="n"/>
      <c r="K814" s="64" t="n"/>
      <c r="L814" s="64" t="n"/>
      <c r="M814" s="64" t="inlineStr">
        <is>
          <t>ЕР-00110388</t>
        </is>
      </c>
      <c r="N814" s="65" t="n">
        <v>15</v>
      </c>
      <c r="O814" s="60" t="n">
        <v>7069320</v>
      </c>
      <c r="P814" s="66" t="n">
        <v>1986563.84</v>
      </c>
      <c r="Q814" s="61" t="n">
        <v>5082756.16</v>
      </c>
      <c r="R814" s="60" t="n">
        <v>1889852.64</v>
      </c>
      <c r="S814" s="61">
        <f>Q814-R814</f>
        <v/>
      </c>
      <c r="T814" s="61">
        <f>O814/N814</f>
        <v/>
      </c>
      <c r="U814" s="61">
        <f>R814/N814</f>
        <v/>
      </c>
      <c r="V814" s="67">
        <f>P814/O814</f>
        <v/>
      </c>
      <c r="W814" s="61" t="n">
        <v>1889852.64</v>
      </c>
      <c r="X814" s="61" t="n">
        <v>669384.5284738978</v>
      </c>
      <c r="Y814" s="61">
        <f>X814/N814</f>
        <v/>
      </c>
      <c r="Z814" s="61">
        <f>P814-X814</f>
        <v/>
      </c>
      <c r="AA814" s="61">
        <f>Z814/O814</f>
        <v/>
      </c>
      <c r="AB814" s="61">
        <f>Q814+X814</f>
        <v/>
      </c>
      <c r="AC814" s="61">
        <f>AB814/N814</f>
        <v/>
      </c>
      <c r="AD814" s="61">
        <f>100%-AC814/T814</f>
        <v/>
      </c>
      <c r="AE814" s="68" t="n"/>
      <c r="AF814" s="68" t="n"/>
      <c r="AG814" s="68" t="n"/>
      <c r="AH814" s="68" t="n"/>
      <c r="AI814" s="68" t="n"/>
      <c r="AJ814" s="68" t="n"/>
      <c r="AK814" s="68" t="n"/>
      <c r="AL814" s="69" t="n"/>
      <c r="AM814" s="66" t="n"/>
      <c r="AN814" s="66" t="n"/>
      <c r="AO814" s="66" t="n"/>
      <c r="AP814" s="70">
        <f>I814</f>
        <v/>
      </c>
      <c r="AQ814" s="61">
        <f>SUMIFS($R:$R,$I:$I,$I814,$AT:$AT,$AT814)/SUMIFS($N:$N,$I:$I,$I814,$AT:$AT,$AT814)</f>
        <v/>
      </c>
      <c r="AR814" s="61">
        <f>SUMIFS($Q:$Q,$I:$I,$I814,$AT:$AT,$AT814)/SUMIFS($N:$N,$I:$I,$I814,$AT:$AT,$AT814)</f>
        <v/>
      </c>
      <c r="AS814" s="61">
        <f>SUMIFS($X:$X,$I:$I,$I814,$AT:$AT,$AT814)/SUMIFS($N:$N,$I:$I,$I814,$AT:$AT,$AT814)</f>
        <v/>
      </c>
      <c r="AT814" s="70" t="inlineStr">
        <is>
          <t>1 квартал 2024</t>
        </is>
      </c>
    </row>
    <row r="815" hidden="1" ht="10.75" customFormat="1" customHeight="1" s="70">
      <c r="A815" s="64" t="inlineStr">
        <is>
          <t>Подвески, пакеры, цем.муфты</t>
        </is>
      </c>
      <c r="B815" s="64" t="inlineStr">
        <is>
          <t>Январь 2024 г.</t>
        </is>
      </c>
      <c r="C815" s="64" t="inlineStr">
        <is>
          <t>Реализация товаров и услуг 00ЕР-000152 от 19.01.2024 13:07:49</t>
        </is>
      </c>
      <c r="D815" s="64" t="inlineStr">
        <is>
          <t>шт</t>
        </is>
      </c>
      <c r="E815" s="64" t="inlineStr">
        <is>
          <t>СК ТАТПРОМ-ХОЛДИНГ</t>
        </is>
      </c>
      <c r="F815" s="64" t="inlineStr">
        <is>
          <t>РН-ЮГАНСКНЕФТЕГАЗ</t>
        </is>
      </c>
      <c r="G815" s="64" t="inlineStr">
        <is>
          <t>Договор №СКТПХ-01-03-2021 от 01.03.2021 Спецификация №ДС№1 к спецификации 33-ЮНГ-4072Д от 27.09.2023</t>
        </is>
      </c>
      <c r="H815" s="64" t="inlineStr">
        <is>
          <t>Готовая продукция Пакер, Муфта ГРП</t>
        </is>
      </c>
      <c r="I815" s="64" t="inlineStr">
        <is>
          <t>Муфта цементировочная для ГРП МЦГРП 102 ОТТМ ОНГ.223.00.000-05 с упаковкой</t>
        </is>
      </c>
      <c r="J815" s="64" t="n"/>
      <c r="K815" s="64" t="n"/>
      <c r="L815" s="64" t="n"/>
      <c r="M815" s="64" t="inlineStr">
        <is>
          <t>ЕР-00046565</t>
        </is>
      </c>
      <c r="N815" s="65" t="n">
        <v>2</v>
      </c>
      <c r="O815" s="60" t="n">
        <v>97856</v>
      </c>
      <c r="P815" s="66" t="n">
        <v>26563.08</v>
      </c>
      <c r="Q815" s="61" t="n">
        <v>71292.92</v>
      </c>
      <c r="R815" s="60" t="n">
        <v>28712.57</v>
      </c>
      <c r="S815" s="61">
        <f>Q815-R815</f>
        <v/>
      </c>
      <c r="T815" s="61">
        <f>O815/N815</f>
        <v/>
      </c>
      <c r="U815" s="61">
        <f>R815/N815</f>
        <v/>
      </c>
      <c r="V815" s="67">
        <f>P815/O815</f>
        <v/>
      </c>
      <c r="W815" s="61" t="n">
        <v>28712.57</v>
      </c>
      <c r="X815" s="61" t="n">
        <v>10169.97289837571</v>
      </c>
      <c r="Y815" s="61">
        <f>X815/N815</f>
        <v/>
      </c>
      <c r="Z815" s="61">
        <f>P815-X815</f>
        <v/>
      </c>
      <c r="AA815" s="61">
        <f>Z815/O815</f>
        <v/>
      </c>
      <c r="AB815" s="61">
        <f>Q815+X815</f>
        <v/>
      </c>
      <c r="AC815" s="61">
        <f>AB815/N815</f>
        <v/>
      </c>
      <c r="AD815" s="61">
        <f>100%-AC815/T815</f>
        <v/>
      </c>
      <c r="AE815" s="68" t="n"/>
      <c r="AF815" s="68" t="n"/>
      <c r="AG815" s="68" t="n"/>
      <c r="AH815" s="68" t="n"/>
      <c r="AI815" s="68" t="n"/>
      <c r="AJ815" s="68" t="n"/>
      <c r="AK815" s="68" t="n"/>
      <c r="AL815" s="69" t="n"/>
      <c r="AM815" s="66" t="n"/>
      <c r="AN815" s="66" t="n"/>
      <c r="AO815" s="66" t="n"/>
      <c r="AP815" s="70">
        <f>I815</f>
        <v/>
      </c>
      <c r="AQ815" s="61">
        <f>SUMIFS($R:$R,$I:$I,$I815,$AT:$AT,$AT815)/SUMIFS($N:$N,$I:$I,$I815,$AT:$AT,$AT815)</f>
        <v/>
      </c>
      <c r="AR815" s="61">
        <f>SUMIFS($Q:$Q,$I:$I,$I815,$AT:$AT,$AT815)/SUMIFS($N:$N,$I:$I,$I815,$AT:$AT,$AT815)</f>
        <v/>
      </c>
      <c r="AS815" s="61">
        <f>SUMIFS($X:$X,$I:$I,$I815,$AT:$AT,$AT815)/SUMIFS($N:$N,$I:$I,$I815,$AT:$AT,$AT815)</f>
        <v/>
      </c>
      <c r="AT815" s="70" t="inlineStr">
        <is>
          <t>1 квартал 2024</t>
        </is>
      </c>
    </row>
    <row r="816" hidden="1" ht="10.75" customFormat="1" customHeight="1" s="70">
      <c r="A816" s="64" t="inlineStr">
        <is>
          <t>Подвески, пакеры, цем.муфты</t>
        </is>
      </c>
      <c r="B816" s="64" t="inlineStr">
        <is>
          <t>Январь 2024 г.</t>
        </is>
      </c>
      <c r="C816" s="64" t="inlineStr">
        <is>
          <t>Реализация товаров и услуг 00ЕР-000152 от 19.01.2024 13:07:49</t>
        </is>
      </c>
      <c r="D816" s="64" t="inlineStr">
        <is>
          <t>шт</t>
        </is>
      </c>
      <c r="E816" s="64" t="inlineStr">
        <is>
          <t>СК ТАТПРОМ-ХОЛДИНГ</t>
        </is>
      </c>
      <c r="F816" s="64" t="inlineStr">
        <is>
          <t>РН-ЮГАНСКНЕФТЕГАЗ</t>
        </is>
      </c>
      <c r="G816" s="64" t="inlineStr">
        <is>
          <t>Договор №СКТПХ-01-03-2021 от 01.03.2021 Спецификация №ДС№1 к спецификации 33-ЮНГ-4072Д от 27.09.2023</t>
        </is>
      </c>
      <c r="H816" s="64" t="inlineStr">
        <is>
          <t>Готовая продукция Подвеска, Якорь</t>
        </is>
      </c>
      <c r="I816" s="64" t="inlineStr">
        <is>
          <t>Подвеска ПХЦ.2.102.140.120.3000.З-86 102/140 ОТТМ РСЦУ.338.005.00.000 с упаковкой</t>
        </is>
      </c>
      <c r="J816" s="64" t="n"/>
      <c r="K816" s="64" t="n"/>
      <c r="L816" s="64" t="n"/>
      <c r="M816" s="64" t="inlineStr">
        <is>
          <t>ЕР-00101122</t>
        </is>
      </c>
      <c r="N816" s="65" t="n">
        <v>4</v>
      </c>
      <c r="O816" s="60" t="n">
        <v>1016188</v>
      </c>
      <c r="P816" s="66" t="n">
        <v>-698098.87</v>
      </c>
      <c r="Q816" s="61" t="n">
        <v>1714286.87</v>
      </c>
      <c r="R816" s="60" t="n">
        <v>832585.41</v>
      </c>
      <c r="S816" s="61">
        <f>Q816-R816</f>
        <v/>
      </c>
      <c r="T816" s="61">
        <f>O816/N816</f>
        <v/>
      </c>
      <c r="U816" s="61">
        <f>R816/N816</f>
        <v/>
      </c>
      <c r="V816" s="67">
        <f>P816/O816</f>
        <v/>
      </c>
      <c r="W816" s="61" t="n">
        <v>832585.41</v>
      </c>
      <c r="X816" s="61" t="n">
        <v>294901.1898023419</v>
      </c>
      <c r="Y816" s="61">
        <f>X816/N816</f>
        <v/>
      </c>
      <c r="Z816" s="61">
        <f>P816-X816</f>
        <v/>
      </c>
      <c r="AA816" s="61">
        <f>Z816/O816</f>
        <v/>
      </c>
      <c r="AB816" s="61">
        <f>Q816+X816</f>
        <v/>
      </c>
      <c r="AC816" s="61">
        <f>AB816/N816</f>
        <v/>
      </c>
      <c r="AD816" s="61">
        <f>100%-AC816/T816</f>
        <v/>
      </c>
      <c r="AE816" s="68" t="n"/>
      <c r="AF816" s="68" t="n"/>
      <c r="AG816" s="68" t="n"/>
      <c r="AH816" s="68" t="n"/>
      <c r="AI816" s="68" t="n"/>
      <c r="AJ816" s="68" t="n"/>
      <c r="AK816" s="68" t="n"/>
      <c r="AL816" s="69" t="n"/>
      <c r="AM816" s="66" t="n"/>
      <c r="AN816" s="66" t="n"/>
      <c r="AO816" s="66" t="n"/>
      <c r="AP816" s="70">
        <f>I816</f>
        <v/>
      </c>
      <c r="AQ816" s="61">
        <f>SUMIFS($R:$R,$I:$I,$I816,$AT:$AT,$AT816)/SUMIFS($N:$N,$I:$I,$I816,$AT:$AT,$AT816)</f>
        <v/>
      </c>
      <c r="AR816" s="61">
        <f>SUMIFS($Q:$Q,$I:$I,$I816,$AT:$AT,$AT816)/SUMIFS($N:$N,$I:$I,$I816,$AT:$AT,$AT816)</f>
        <v/>
      </c>
      <c r="AS816" s="61">
        <f>SUMIFS($X:$X,$I:$I,$I816,$AT:$AT,$AT816)/SUMIFS($N:$N,$I:$I,$I816,$AT:$AT,$AT816)</f>
        <v/>
      </c>
      <c r="AT816" s="70" t="inlineStr">
        <is>
          <t>1 квартал 2024</t>
        </is>
      </c>
    </row>
    <row r="817" hidden="1" ht="10.75" customFormat="1" customHeight="1" s="70">
      <c r="A817" s="64" t="inlineStr">
        <is>
          <t>Подвески, пакеры, цем.муфты</t>
        </is>
      </c>
      <c r="B817" s="64" t="inlineStr">
        <is>
          <t>Январь 2024 г.</t>
        </is>
      </c>
      <c r="C817" s="64" t="inlineStr">
        <is>
          <t>Реализация товаров и услуг 00ЕР-000153 от 19.01.2024 13:14:20</t>
        </is>
      </c>
      <c r="D817" s="64" t="inlineStr">
        <is>
          <t>шт</t>
        </is>
      </c>
      <c r="E817" s="64" t="inlineStr">
        <is>
          <t>СК ТАТПРОМ-ХОЛДИНГ</t>
        </is>
      </c>
      <c r="F817" s="64" t="inlineStr">
        <is>
          <t>РН-ЮГАНСКНЕФТЕГАЗ</t>
        </is>
      </c>
      <c r="G817" s="64" t="inlineStr">
        <is>
          <t>Договор №СКТПХ-01-03-2021 от 01.03.2021 Спецификация №ДС№1 к спецификации 33-ЮНГ-4072Д от 27.09.2023</t>
        </is>
      </c>
      <c r="H817" s="64" t="inlineStr">
        <is>
          <t>Готовая продукция Подвеска, Якорь</t>
        </is>
      </c>
      <c r="I817" s="64" t="inlineStr">
        <is>
          <t>Подвеска ПХЦ.2.102.140.120.3000.З-86 102/140 ОТТМ РСЦУ.338.005.00.000 с упаковкой</t>
        </is>
      </c>
      <c r="J817" s="64" t="n"/>
      <c r="K817" s="64" t="n"/>
      <c r="L817" s="64" t="n"/>
      <c r="M817" s="64" t="inlineStr">
        <is>
          <t>ЕР-00101122</t>
        </is>
      </c>
      <c r="N817" s="65" t="n">
        <v>2</v>
      </c>
      <c r="O817" s="60" t="n">
        <v>508094</v>
      </c>
      <c r="P817" s="66" t="n">
        <v>-357036.03</v>
      </c>
      <c r="Q817" s="61" t="n">
        <v>865130.03</v>
      </c>
      <c r="R817" s="60" t="n">
        <v>417650.15</v>
      </c>
      <c r="S817" s="61">
        <f>Q817-R817</f>
        <v/>
      </c>
      <c r="T817" s="61">
        <f>O817/N817</f>
        <v/>
      </c>
      <c r="U817" s="61">
        <f>R817/N817</f>
        <v/>
      </c>
      <c r="V817" s="67">
        <f>P817/O817</f>
        <v/>
      </c>
      <c r="W817" s="61" t="n">
        <v>417650.15</v>
      </c>
      <c r="X817" s="61" t="n">
        <v>147931.4010032035</v>
      </c>
      <c r="Y817" s="61">
        <f>X817/N817</f>
        <v/>
      </c>
      <c r="Z817" s="61">
        <f>P817-X817</f>
        <v/>
      </c>
      <c r="AA817" s="61">
        <f>Z817/O817</f>
        <v/>
      </c>
      <c r="AB817" s="61">
        <f>Q817+X817</f>
        <v/>
      </c>
      <c r="AC817" s="61">
        <f>AB817/N817</f>
        <v/>
      </c>
      <c r="AD817" s="61">
        <f>100%-AC817/T817</f>
        <v/>
      </c>
      <c r="AE817" s="68" t="n"/>
      <c r="AF817" s="68" t="n"/>
      <c r="AG817" s="68" t="n"/>
      <c r="AH817" s="68" t="n"/>
      <c r="AI817" s="68" t="n"/>
      <c r="AJ817" s="68" t="n"/>
      <c r="AK817" s="68" t="n"/>
      <c r="AL817" s="69" t="n"/>
      <c r="AM817" s="66" t="n"/>
      <c r="AN817" s="66" t="n"/>
      <c r="AO817" s="66" t="n"/>
      <c r="AP817" s="70">
        <f>I817</f>
        <v/>
      </c>
      <c r="AQ817" s="61">
        <f>SUMIFS($R:$R,$I:$I,$I817,$AT:$AT,$AT817)/SUMIFS($N:$N,$I:$I,$I817,$AT:$AT,$AT817)</f>
        <v/>
      </c>
      <c r="AR817" s="61">
        <f>SUMIFS($Q:$Q,$I:$I,$I817,$AT:$AT,$AT817)/SUMIFS($N:$N,$I:$I,$I817,$AT:$AT,$AT817)</f>
        <v/>
      </c>
      <c r="AS817" s="61">
        <f>SUMIFS($X:$X,$I:$I,$I817,$AT:$AT,$AT817)/SUMIFS($N:$N,$I:$I,$I817,$AT:$AT,$AT817)</f>
        <v/>
      </c>
      <c r="AT817" s="70" t="inlineStr">
        <is>
          <t>1 квартал 2024</t>
        </is>
      </c>
    </row>
    <row r="818" hidden="1" ht="10.75" customFormat="1" customHeight="1" s="70">
      <c r="A818" s="64" t="inlineStr">
        <is>
          <t>Подвески, пакеры, цем.муфты</t>
        </is>
      </c>
      <c r="B818" s="64" t="inlineStr">
        <is>
          <t>Январь 2024 г.</t>
        </is>
      </c>
      <c r="C818" s="64" t="inlineStr">
        <is>
          <t>Реализация товаров и услуг 00ЕР-000171 от 22.01.2024 16:39:02</t>
        </is>
      </c>
      <c r="D818" s="64" t="inlineStr">
        <is>
          <t>шт</t>
        </is>
      </c>
      <c r="E818" s="64" t="inlineStr">
        <is>
          <t>ТАТПРОМ-ХОЛДИНГ ООО</t>
        </is>
      </c>
      <c r="F818" s="64" t="inlineStr">
        <is>
          <t>ЛУКОЙЛ-КОМИ</t>
        </is>
      </c>
      <c r="G818" s="64" t="inlineStr">
        <is>
          <t>Договор №НЧТЗ/ТПХ-01/07/2023-П от 01.07.2023 Спецификация №39-Лукойл-Пермь-23Z2369 от 15.01.2024</t>
        </is>
      </c>
      <c r="H818" s="64" t="inlineStr">
        <is>
          <t>Готовая продукция Подвеска, Якорь</t>
        </is>
      </c>
      <c r="I818" s="64" t="inlineStr">
        <is>
          <t>Подвеска ПХЦ 114/178 ОТТМ ПХЦ.2.114.178.3000.102 с упаковкой</t>
        </is>
      </c>
      <c r="J818" s="64" t="n"/>
      <c r="K818" s="64" t="n"/>
      <c r="L818" s="64" t="n"/>
      <c r="M818" s="64" t="inlineStr">
        <is>
          <t>ЕР-00090719</t>
        </is>
      </c>
      <c r="N818" s="65" t="n">
        <v>2</v>
      </c>
      <c r="O818" s="60" t="n">
        <v>1085738</v>
      </c>
      <c r="P818" s="66" t="n">
        <v>276864.89</v>
      </c>
      <c r="Q818" s="61" t="n">
        <v>808873.11</v>
      </c>
      <c r="R818" s="60" t="n">
        <v>366056.25</v>
      </c>
      <c r="S818" s="61">
        <f>Q818-R818</f>
        <v/>
      </c>
      <c r="T818" s="61">
        <f>O818/N818</f>
        <v/>
      </c>
      <c r="U818" s="61">
        <f>R818/N818</f>
        <v/>
      </c>
      <c r="V818" s="67">
        <f>P818/O818</f>
        <v/>
      </c>
      <c r="W818" s="61" t="n">
        <v>366056.25</v>
      </c>
      <c r="X818" s="61" t="n">
        <v>129656.8764753919</v>
      </c>
      <c r="Y818" s="61">
        <f>X818/N818</f>
        <v/>
      </c>
      <c r="Z818" s="61">
        <f>P818-X818</f>
        <v/>
      </c>
      <c r="AA818" s="61">
        <f>Z818/O818</f>
        <v/>
      </c>
      <c r="AB818" s="61">
        <f>Q818+X818</f>
        <v/>
      </c>
      <c r="AC818" s="61">
        <f>AB818/N818</f>
        <v/>
      </c>
      <c r="AD818" s="61">
        <f>100%-AC818/T818</f>
        <v/>
      </c>
      <c r="AE818" s="68" t="n"/>
      <c r="AF818" s="68" t="n"/>
      <c r="AG818" s="68" t="n"/>
      <c r="AH818" s="68" t="n"/>
      <c r="AI818" s="68" t="n"/>
      <c r="AJ818" s="68" t="n"/>
      <c r="AK818" s="68" t="n"/>
      <c r="AL818" s="69" t="n"/>
      <c r="AM818" s="66" t="n"/>
      <c r="AN818" s="66" t="n"/>
      <c r="AO818" s="66" t="n"/>
      <c r="AP818" s="70">
        <f>I818</f>
        <v/>
      </c>
      <c r="AQ818" s="61">
        <f>SUMIFS($R:$R,$I:$I,$I818,$AT:$AT,$AT818)/SUMIFS($N:$N,$I:$I,$I818,$AT:$AT,$AT818)</f>
        <v/>
      </c>
      <c r="AR818" s="61">
        <f>SUMIFS($Q:$Q,$I:$I,$I818,$AT:$AT,$AT818)/SUMIFS($N:$N,$I:$I,$I818,$AT:$AT,$AT818)</f>
        <v/>
      </c>
      <c r="AS818" s="61">
        <f>SUMIFS($X:$X,$I:$I,$I818,$AT:$AT,$AT818)/SUMIFS($N:$N,$I:$I,$I818,$AT:$AT,$AT818)</f>
        <v/>
      </c>
      <c r="AT818" s="70" t="inlineStr">
        <is>
          <t>1 квартал 2024</t>
        </is>
      </c>
    </row>
    <row r="819" hidden="1" ht="10.75" customFormat="1" customHeight="1" s="70">
      <c r="A819" s="64" t="inlineStr">
        <is>
          <t>Подвески, пакеры, цем.муфты</t>
        </is>
      </c>
      <c r="B819" s="64" t="inlineStr">
        <is>
          <t>Январь 2024 г.</t>
        </is>
      </c>
      <c r="C819" s="64" t="inlineStr">
        <is>
          <t>Реализация товаров и услуг 00ЕР-000184 от 23.01.2024 15:22:24</t>
        </is>
      </c>
      <c r="D819" s="64" t="inlineStr">
        <is>
          <t>шт</t>
        </is>
      </c>
      <c r="E819" s="64" t="inlineStr">
        <is>
          <t>СК ТАТПРОМ-ХОЛДИНГ</t>
        </is>
      </c>
      <c r="F819" s="64" t="inlineStr">
        <is>
          <t>РН-НЯГАНЬНЕФТЕГАЗ АО</t>
        </is>
      </c>
      <c r="G819" s="64" t="inlineStr">
        <is>
          <t>Договор №СКТПХ-01-03-2021 от 01.03.2021 Спецификация №22.1-Няганьнефтегаз-0469Д от 05.06.2023</t>
        </is>
      </c>
      <c r="H819" s="64" t="inlineStr">
        <is>
          <t>Готовая продукция Подвеска, Якорь</t>
        </is>
      </c>
      <c r="I819" s="64" t="inlineStr">
        <is>
          <t>Подвеска ПХН.УИФ.2.114.178.152.1000.З-102 (БТС-114) 114/178 БТС РСЦУ.334.001.00.000-02 с упаковкой</t>
        </is>
      </c>
      <c r="J819" s="64" t="n"/>
      <c r="K819" s="64" t="n"/>
      <c r="L819" s="64" t="n"/>
      <c r="M819" s="64" t="inlineStr">
        <is>
          <t>ЕР-00103087</t>
        </is>
      </c>
      <c r="N819" s="65" t="n">
        <v>2</v>
      </c>
      <c r="O819" s="60" t="n">
        <v>594150.8199999999</v>
      </c>
      <c r="P819" s="66" t="n">
        <v>1066.47</v>
      </c>
      <c r="Q819" s="61" t="n">
        <v>593084.35</v>
      </c>
      <c r="R819" s="60" t="n">
        <v>260795.74</v>
      </c>
      <c r="S819" s="61">
        <f>Q819-R819</f>
        <v/>
      </c>
      <c r="T819" s="61">
        <f>O819/N819</f>
        <v/>
      </c>
      <c r="U819" s="61">
        <f>R819/N819</f>
        <v/>
      </c>
      <c r="V819" s="67">
        <f>P819/O819</f>
        <v/>
      </c>
      <c r="W819" s="61" t="n">
        <v>260795.74</v>
      </c>
      <c r="X819" s="61" t="n">
        <v>92373.67493790481</v>
      </c>
      <c r="Y819" s="61">
        <f>X819/N819</f>
        <v/>
      </c>
      <c r="Z819" s="61">
        <f>P819-X819</f>
        <v/>
      </c>
      <c r="AA819" s="61">
        <f>Z819/O819</f>
        <v/>
      </c>
      <c r="AB819" s="61">
        <f>Q819+X819</f>
        <v/>
      </c>
      <c r="AC819" s="61">
        <f>AB819/N819</f>
        <v/>
      </c>
      <c r="AD819" s="61">
        <f>100%-AC819/T819</f>
        <v/>
      </c>
      <c r="AE819" s="68" t="n"/>
      <c r="AF819" s="68" t="n"/>
      <c r="AG819" s="68" t="n"/>
      <c r="AH819" s="68" t="n"/>
      <c r="AI819" s="68" t="n"/>
      <c r="AJ819" s="68" t="n"/>
      <c r="AK819" s="68" t="n"/>
      <c r="AL819" s="69" t="n"/>
      <c r="AM819" s="66" t="n"/>
      <c r="AN819" s="66" t="n"/>
      <c r="AO819" s="66" t="n"/>
      <c r="AP819" s="70">
        <f>I819</f>
        <v/>
      </c>
      <c r="AQ819" s="61">
        <f>SUMIFS($R:$R,$I:$I,$I819,$AT:$AT,$AT819)/SUMIFS($N:$N,$I:$I,$I819,$AT:$AT,$AT819)</f>
        <v/>
      </c>
      <c r="AR819" s="61">
        <f>SUMIFS($Q:$Q,$I:$I,$I819,$AT:$AT,$AT819)/SUMIFS($N:$N,$I:$I,$I819,$AT:$AT,$AT819)</f>
        <v/>
      </c>
      <c r="AS819" s="61">
        <f>SUMIFS($X:$X,$I:$I,$I819,$AT:$AT,$AT819)/SUMIFS($N:$N,$I:$I,$I819,$AT:$AT,$AT819)</f>
        <v/>
      </c>
      <c r="AT819" s="70" t="inlineStr">
        <is>
          <t>1 квартал 2024</t>
        </is>
      </c>
    </row>
    <row r="820" hidden="1" ht="10.75" customFormat="1" customHeight="1" s="70">
      <c r="A820" s="64" t="inlineStr">
        <is>
          <t>Подвески, пакеры, цем.муфты</t>
        </is>
      </c>
      <c r="B820" s="64" t="inlineStr">
        <is>
          <t>Январь 2024 г.</t>
        </is>
      </c>
      <c r="C820" s="64" t="inlineStr">
        <is>
          <t>Реализация товаров и услуг 00ЕР-000185 от 23.01.2024 16:11:49</t>
        </is>
      </c>
      <c r="D820" s="64" t="inlineStr">
        <is>
          <t>шт</t>
        </is>
      </c>
      <c r="E820" s="64" t="inlineStr">
        <is>
          <t>СК ТАТПРОМ-ХОЛДИНГ</t>
        </is>
      </c>
      <c r="F820" s="64" t="inlineStr">
        <is>
          <t>РН-НЯГАНЬНЕФТЕГАЗ АО</t>
        </is>
      </c>
      <c r="G820" s="64" t="inlineStr">
        <is>
          <t>Договор №СКТПХ-01-03-2021 от 01.03.2021 Спецификация №22.2-Няганьнефтегаз-0469Д от 04.07.2023</t>
        </is>
      </c>
      <c r="H820" s="64" t="inlineStr">
        <is>
          <t>Готовая продукция Подвеска, Якорь</t>
        </is>
      </c>
      <c r="I820" s="64" t="inlineStr">
        <is>
          <t>Подвеска ПХН.УИФ.2.114.178.152.1000.З-102 (БТС-114) 114/178 БТС РСЦУ.334.001.00.000-02 с упаковкой</t>
        </is>
      </c>
      <c r="J820" s="64" t="n"/>
      <c r="K820" s="64" t="n"/>
      <c r="L820" s="64" t="n"/>
      <c r="M820" s="64" t="inlineStr">
        <is>
          <t>ЕР-00103087</t>
        </is>
      </c>
      <c r="N820" s="65" t="n">
        <v>2</v>
      </c>
      <c r="O820" s="60" t="n">
        <v>641172</v>
      </c>
      <c r="P820" s="66" t="n">
        <v>27766.59</v>
      </c>
      <c r="Q820" s="61" t="n">
        <v>613405.41</v>
      </c>
      <c r="R820" s="60" t="n">
        <v>265592.38</v>
      </c>
      <c r="S820" s="61">
        <f>Q820-R820</f>
        <v/>
      </c>
      <c r="T820" s="61">
        <f>O820/N820</f>
        <v/>
      </c>
      <c r="U820" s="61">
        <f>R820/N820</f>
        <v/>
      </c>
      <c r="V820" s="67">
        <f>P820/O820</f>
        <v/>
      </c>
      <c r="W820" s="61" t="n">
        <v>265592.38</v>
      </c>
      <c r="X820" s="61" t="n">
        <v>94072.64158572719</v>
      </c>
      <c r="Y820" s="61">
        <f>X820/N820</f>
        <v/>
      </c>
      <c r="Z820" s="61">
        <f>P820-X820</f>
        <v/>
      </c>
      <c r="AA820" s="61">
        <f>Z820/O820</f>
        <v/>
      </c>
      <c r="AB820" s="61">
        <f>Q820+X820</f>
        <v/>
      </c>
      <c r="AC820" s="61">
        <f>AB820/N820</f>
        <v/>
      </c>
      <c r="AD820" s="61">
        <f>100%-AC820/T820</f>
        <v/>
      </c>
      <c r="AE820" s="68" t="n"/>
      <c r="AF820" s="68" t="n"/>
      <c r="AG820" s="68" t="n"/>
      <c r="AH820" s="68" t="n"/>
      <c r="AI820" s="68" t="n"/>
      <c r="AJ820" s="68" t="n"/>
      <c r="AK820" s="68" t="n"/>
      <c r="AL820" s="69" t="n"/>
      <c r="AM820" s="66" t="n"/>
      <c r="AN820" s="66" t="n"/>
      <c r="AO820" s="66" t="n"/>
      <c r="AP820" s="70">
        <f>I820</f>
        <v/>
      </c>
      <c r="AQ820" s="61">
        <f>SUMIFS($R:$R,$I:$I,$I820,$AT:$AT,$AT820)/SUMIFS($N:$N,$I:$I,$I820,$AT:$AT,$AT820)</f>
        <v/>
      </c>
      <c r="AR820" s="61">
        <f>SUMIFS($Q:$Q,$I:$I,$I820,$AT:$AT,$AT820)/SUMIFS($N:$N,$I:$I,$I820,$AT:$AT,$AT820)</f>
        <v/>
      </c>
      <c r="AS820" s="61">
        <f>SUMIFS($X:$X,$I:$I,$I820,$AT:$AT,$AT820)/SUMIFS($N:$N,$I:$I,$I820,$AT:$AT,$AT820)</f>
        <v/>
      </c>
      <c r="AT820" s="70" t="inlineStr">
        <is>
          <t>1 квартал 2024</t>
        </is>
      </c>
    </row>
    <row r="821" hidden="1" ht="10.75" customFormat="1" customHeight="1" s="70">
      <c r="A821" s="64" t="inlineStr">
        <is>
          <t>Подвески, пакеры, цем.муфты</t>
        </is>
      </c>
      <c r="B821" s="64" t="inlineStr">
        <is>
          <t>Январь 2024 г.</t>
        </is>
      </c>
      <c r="C821" s="64" t="inlineStr">
        <is>
          <t>Реализация товаров и услуг 00ЕР-000271 от 29.01.2024 13:10:12</t>
        </is>
      </c>
      <c r="D821" s="64" t="inlineStr">
        <is>
          <t>шт</t>
        </is>
      </c>
      <c r="E821" s="64" t="inlineStr">
        <is>
          <t>ТАТПРОМ-ХОЛДИНГ ООО</t>
        </is>
      </c>
      <c r="F821" s="64" t="inlineStr">
        <is>
          <t>ГАЗПРОМНЕФТЬ-ОРЕНБУРГ</t>
        </is>
      </c>
      <c r="G821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821" s="64" t="inlineStr">
        <is>
          <t>Готовая продукция Подвеска, Якорь</t>
        </is>
      </c>
      <c r="I821" s="64" t="inlineStr">
        <is>
          <t>Подвеска ПХЦ.2.102.140.120.3000.З-86 102/140 ОТТМ РСЦУ.338.005.00.000 с упаковкой</t>
        </is>
      </c>
      <c r="J821" s="64" t="n"/>
      <c r="K821" s="64" t="n"/>
      <c r="L821" s="64" t="n"/>
      <c r="M821" s="64" t="inlineStr">
        <is>
          <t>ЕР-00101122</t>
        </is>
      </c>
      <c r="N821" s="65" t="n">
        <v>2</v>
      </c>
      <c r="O821" s="60" t="n">
        <v>508094</v>
      </c>
      <c r="P821" s="66" t="n">
        <v>-341062.82</v>
      </c>
      <c r="Q821" s="61" t="n">
        <v>849156.8199999999</v>
      </c>
      <c r="R821" s="60" t="n">
        <v>414935.26</v>
      </c>
      <c r="S821" s="61">
        <f>Q821-R821</f>
        <v/>
      </c>
      <c r="T821" s="61">
        <f>O821/N821</f>
        <v/>
      </c>
      <c r="U821" s="61">
        <f>R821/N821</f>
        <v/>
      </c>
      <c r="V821" s="67">
        <f>P821/O821</f>
        <v/>
      </c>
      <c r="W821" s="61" t="n">
        <v>414935.26</v>
      </c>
      <c r="X821" s="61" t="n">
        <v>146969.7887991384</v>
      </c>
      <c r="Y821" s="61">
        <f>X821/N821</f>
        <v/>
      </c>
      <c r="Z821" s="61">
        <f>P821-X821</f>
        <v/>
      </c>
      <c r="AA821" s="61">
        <f>Z821/O821</f>
        <v/>
      </c>
      <c r="AB821" s="61">
        <f>Q821+X821</f>
        <v/>
      </c>
      <c r="AC821" s="61">
        <f>AB821/N821</f>
        <v/>
      </c>
      <c r="AD821" s="61">
        <f>100%-AC821/T821</f>
        <v/>
      </c>
      <c r="AE821" s="68" t="n"/>
      <c r="AF821" s="68" t="n"/>
      <c r="AG821" s="68" t="n"/>
      <c r="AH821" s="68" t="n"/>
      <c r="AI821" s="68" t="n"/>
      <c r="AJ821" s="68" t="n"/>
      <c r="AK821" s="68" t="n"/>
      <c r="AL821" s="69" t="n"/>
      <c r="AM821" s="66" t="n"/>
      <c r="AN821" s="66" t="n"/>
      <c r="AO821" s="66" t="n"/>
      <c r="AP821" s="70">
        <f>I821</f>
        <v/>
      </c>
      <c r="AQ821" s="61">
        <f>SUMIFS($R:$R,$I:$I,$I821,$AT:$AT,$AT821)/SUMIFS($N:$N,$I:$I,$I821,$AT:$AT,$AT821)</f>
        <v/>
      </c>
      <c r="AR821" s="61">
        <f>SUMIFS($Q:$Q,$I:$I,$I821,$AT:$AT,$AT821)/SUMIFS($N:$N,$I:$I,$I821,$AT:$AT,$AT821)</f>
        <v/>
      </c>
      <c r="AS821" s="61">
        <f>SUMIFS($X:$X,$I:$I,$I821,$AT:$AT,$AT821)/SUMIFS($N:$N,$I:$I,$I821,$AT:$AT,$AT821)</f>
        <v/>
      </c>
      <c r="AT821" s="70" t="inlineStr">
        <is>
          <t>1 квартал 2024</t>
        </is>
      </c>
    </row>
    <row r="822" hidden="1" ht="10.75" customFormat="1" customHeight="1" s="70">
      <c r="A822" s="64" t="inlineStr">
        <is>
          <t>Подвески, пакеры, цем.муфты</t>
        </is>
      </c>
      <c r="B822" s="64" t="inlineStr">
        <is>
          <t>Январь 2024 г.</t>
        </is>
      </c>
      <c r="C822" s="64" t="inlineStr">
        <is>
          <t>Реализация товаров и услуг 00ЕР-000279 от 29.01.2024 18:37:20</t>
        </is>
      </c>
      <c r="D822" s="64" t="inlineStr">
        <is>
          <t>шт</t>
        </is>
      </c>
      <c r="E822" s="64" t="inlineStr">
        <is>
          <t>СК ТАТПРОМ-ХОЛДИНГ</t>
        </is>
      </c>
      <c r="F822" s="64" t="inlineStr">
        <is>
          <t>РН-ЮГАНСКНЕФТЕГАЗ</t>
        </is>
      </c>
      <c r="G822" s="64" t="inlineStr">
        <is>
          <t>Договор №СКТПХ-01-03-2021 от 01.03.2021 Спецификация №33-ЮНГ-4072Д от 27.09.2023</t>
        </is>
      </c>
      <c r="H822" s="64" t="inlineStr">
        <is>
          <t>Готовая продукция Пакер, Муфта ГРП</t>
        </is>
      </c>
      <c r="I822" s="64" t="inlineStr">
        <is>
          <t>Муфта цементировочная для ГРП МЦГРП 102 ОТТМ ОНГ.223.00.000-05 с упаковкой</t>
        </is>
      </c>
      <c r="J822" s="64" t="n"/>
      <c r="K822" s="64" t="n"/>
      <c r="L822" s="64" t="n"/>
      <c r="M822" s="64" t="inlineStr">
        <is>
          <t>ЕР-00046565</t>
        </is>
      </c>
      <c r="N822" s="65" t="n">
        <v>1</v>
      </c>
      <c r="O822" s="60" t="n">
        <v>48928</v>
      </c>
      <c r="P822" s="66" t="n">
        <v>12708.15</v>
      </c>
      <c r="Q822" s="61" t="n">
        <v>36219.85</v>
      </c>
      <c r="R822" s="60" t="n">
        <v>14457.7</v>
      </c>
      <c r="S822" s="61">
        <f>Q822-R822</f>
        <v/>
      </c>
      <c r="T822" s="61">
        <f>O822/N822</f>
        <v/>
      </c>
      <c r="U822" s="61">
        <f>R822/N822</f>
        <v/>
      </c>
      <c r="V822" s="67">
        <f>P822/O822</f>
        <v/>
      </c>
      <c r="W822" s="61" t="n">
        <v>14457.7</v>
      </c>
      <c r="X822" s="61" t="n">
        <v>5120.907573681022</v>
      </c>
      <c r="Y822" s="61">
        <f>X822/N822</f>
        <v/>
      </c>
      <c r="Z822" s="61">
        <f>P822-X822</f>
        <v/>
      </c>
      <c r="AA822" s="61">
        <f>Z822/O822</f>
        <v/>
      </c>
      <c r="AB822" s="61">
        <f>Q822+X822</f>
        <v/>
      </c>
      <c r="AC822" s="61">
        <f>AB822/N822</f>
        <v/>
      </c>
      <c r="AD822" s="61">
        <f>100%-AC822/T822</f>
        <v/>
      </c>
      <c r="AE822" s="68" t="n"/>
      <c r="AF822" s="68" t="n"/>
      <c r="AG822" s="68" t="n"/>
      <c r="AH822" s="68" t="n"/>
      <c r="AI822" s="68" t="n"/>
      <c r="AJ822" s="68" t="n"/>
      <c r="AK822" s="68" t="n"/>
      <c r="AL822" s="69" t="n"/>
      <c r="AM822" s="66" t="n"/>
      <c r="AN822" s="66" t="n"/>
      <c r="AO822" s="66" t="n"/>
      <c r="AP822" s="70">
        <f>I822</f>
        <v/>
      </c>
      <c r="AQ822" s="61">
        <f>SUMIFS($R:$R,$I:$I,$I822,$AT:$AT,$AT822)/SUMIFS($N:$N,$I:$I,$I822,$AT:$AT,$AT822)</f>
        <v/>
      </c>
      <c r="AR822" s="61">
        <f>SUMIFS($Q:$Q,$I:$I,$I822,$AT:$AT,$AT822)/SUMIFS($N:$N,$I:$I,$I822,$AT:$AT,$AT822)</f>
        <v/>
      </c>
      <c r="AS822" s="61">
        <f>SUMIFS($X:$X,$I:$I,$I822,$AT:$AT,$AT822)/SUMIFS($N:$N,$I:$I,$I822,$AT:$AT,$AT822)</f>
        <v/>
      </c>
      <c r="AT822" s="70" t="inlineStr">
        <is>
          <t>1 квартал 2024</t>
        </is>
      </c>
    </row>
    <row r="823" hidden="1" ht="10.75" customFormat="1" customHeight="1" s="70">
      <c r="A823" s="64" t="inlineStr">
        <is>
          <t>Подвески, пакеры, цем.муфты</t>
        </is>
      </c>
      <c r="B823" s="64" t="inlineStr">
        <is>
          <t>Январь 2024 г.</t>
        </is>
      </c>
      <c r="C823" s="64" t="inlineStr">
        <is>
          <t>Реализация товаров и услуг 00ЕР-000280 от 29.01.2024 18:44:09</t>
        </is>
      </c>
      <c r="D823" s="64" t="inlineStr">
        <is>
          <t>шт</t>
        </is>
      </c>
      <c r="E823" s="64" t="inlineStr">
        <is>
          <t>СК ТАТПРОМ-ХОЛДИНГ</t>
        </is>
      </c>
      <c r="F823" s="64" t="inlineStr">
        <is>
          <t>РН-ЮГАНСКНЕФТЕГАЗ</t>
        </is>
      </c>
      <c r="G823" s="64" t="inlineStr">
        <is>
          <t>Договор №СКТПХ-01-03-2021 от 01.03.2021 Спецификация №ДС№1 к спецификации 33-ЮНГ-4072Д от 27.09.2023</t>
        </is>
      </c>
      <c r="H823" s="64" t="inlineStr">
        <is>
          <t>Готовая продукция Пакер, Муфта ГРП</t>
        </is>
      </c>
      <c r="I823" s="64" t="inlineStr">
        <is>
          <t>Муфта цементировочная для ГРП МЦГРП 102 ОТТМ ОНГ.223.00.000-05 с упаковкой</t>
        </is>
      </c>
      <c r="J823" s="64" t="n"/>
      <c r="K823" s="64" t="n"/>
      <c r="L823" s="64" t="n"/>
      <c r="M823" s="64" t="inlineStr">
        <is>
          <t>ЕР-00046565</t>
        </is>
      </c>
      <c r="N823" s="65" t="n">
        <v>7</v>
      </c>
      <c r="O823" s="60" t="n">
        <v>342496</v>
      </c>
      <c r="P823" s="66" t="n">
        <v>94753.10000000001</v>
      </c>
      <c r="Q823" s="61" t="n">
        <v>247742.9</v>
      </c>
      <c r="R823" s="60" t="n">
        <v>101437.13</v>
      </c>
      <c r="S823" s="61">
        <f>Q823-R823</f>
        <v/>
      </c>
      <c r="T823" s="61">
        <f>O823/N823</f>
        <v/>
      </c>
      <c r="U823" s="61">
        <f>R823/N823</f>
        <v/>
      </c>
      <c r="V823" s="67">
        <f>P823/O823</f>
        <v/>
      </c>
      <c r="W823" s="61" t="n">
        <v>101437.13</v>
      </c>
      <c r="X823" s="61" t="n">
        <v>35928.96292421799</v>
      </c>
      <c r="Y823" s="61">
        <f>X823/N823</f>
        <v/>
      </c>
      <c r="Z823" s="61">
        <f>P823-X823</f>
        <v/>
      </c>
      <c r="AA823" s="61">
        <f>Z823/O823</f>
        <v/>
      </c>
      <c r="AB823" s="61">
        <f>Q823+X823</f>
        <v/>
      </c>
      <c r="AC823" s="61">
        <f>AB823/N823</f>
        <v/>
      </c>
      <c r="AD823" s="61">
        <f>100%-AC823/T823</f>
        <v/>
      </c>
      <c r="AE823" s="68" t="n"/>
      <c r="AF823" s="68" t="n"/>
      <c r="AG823" s="68" t="n"/>
      <c r="AH823" s="68" t="n"/>
      <c r="AI823" s="68" t="n"/>
      <c r="AJ823" s="68" t="n"/>
      <c r="AK823" s="68" t="n"/>
      <c r="AL823" s="69" t="n"/>
      <c r="AM823" s="66" t="n"/>
      <c r="AN823" s="66" t="n"/>
      <c r="AO823" s="66" t="n"/>
      <c r="AP823" s="70">
        <f>I823</f>
        <v/>
      </c>
      <c r="AQ823" s="61">
        <f>SUMIFS($R:$R,$I:$I,$I823,$AT:$AT,$AT823)/SUMIFS($N:$N,$I:$I,$I823,$AT:$AT,$AT823)</f>
        <v/>
      </c>
      <c r="AR823" s="61">
        <f>SUMIFS($Q:$Q,$I:$I,$I823,$AT:$AT,$AT823)/SUMIFS($N:$N,$I:$I,$I823,$AT:$AT,$AT823)</f>
        <v/>
      </c>
      <c r="AS823" s="61">
        <f>SUMIFS($X:$X,$I:$I,$I823,$AT:$AT,$AT823)/SUMIFS($N:$N,$I:$I,$I823,$AT:$AT,$AT823)</f>
        <v/>
      </c>
      <c r="AT823" s="70" t="inlineStr">
        <is>
          <t>1 квартал 2024</t>
        </is>
      </c>
    </row>
    <row r="824" hidden="1" ht="10.75" customFormat="1" customHeight="1" s="70">
      <c r="A824" s="64" t="inlineStr">
        <is>
          <t>Подвески, пакеры, цем.муфты</t>
        </is>
      </c>
      <c r="B824" s="64" t="inlineStr">
        <is>
          <t>Январь 2024 г.</t>
        </is>
      </c>
      <c r="C824" s="64" t="inlineStr">
        <is>
          <t>Реализация товаров и услуг 00ЕР-000291 от 30.01.2024 13:21:07</t>
        </is>
      </c>
      <c r="D824" s="64" t="inlineStr">
        <is>
          <t>шт</t>
        </is>
      </c>
      <c r="E824" s="64" t="inlineStr">
        <is>
          <t>СК ТАТПРОМ-ХОЛДИНГ</t>
        </is>
      </c>
      <c r="F824" s="64" t="inlineStr">
        <is>
          <t>САМОТЛОРНЕФТЕГАЗ АО</t>
        </is>
      </c>
      <c r="G824" s="64" t="inlineStr">
        <is>
          <t>Договор №СКТПХ-01-03-2021 от 01.03.2021 Спецификация №23.3-Самотлорнефтегаз-0003Д от 07.09.2023</t>
        </is>
      </c>
      <c r="H824" s="64" t="inlineStr">
        <is>
          <t>Готовая продукция Подвеска, Якорь</t>
        </is>
      </c>
      <c r="I824" s="64" t="inlineStr">
        <is>
          <t>Подвеска ПХЦ.2.102.140.120.3000.З-86 102/140 ОТТМ РСЦУ.338.005.00.000 с упаковкой</t>
        </is>
      </c>
      <c r="J824" s="64" t="n"/>
      <c r="K824" s="64" t="n"/>
      <c r="L824" s="64" t="n"/>
      <c r="M824" s="64" t="inlineStr">
        <is>
          <t>ЕР-00101122</t>
        </is>
      </c>
      <c r="N824" s="65" t="n">
        <v>1</v>
      </c>
      <c r="O824" s="60" t="n">
        <v>220910</v>
      </c>
      <c r="P824" s="66" t="n">
        <v>-203668.41</v>
      </c>
      <c r="Q824" s="61" t="n">
        <v>424578.41</v>
      </c>
      <c r="R824" s="60" t="n">
        <v>207467.63</v>
      </c>
      <c r="S824" s="61">
        <f>Q824-R824</f>
        <v/>
      </c>
      <c r="T824" s="61">
        <f>O824/N824</f>
        <v/>
      </c>
      <c r="U824" s="61">
        <f>R824/N824</f>
        <v/>
      </c>
      <c r="V824" s="67">
        <f>P824/O824</f>
        <v/>
      </c>
      <c r="W824" s="61" t="n">
        <v>207467.63</v>
      </c>
      <c r="X824" s="61" t="n">
        <v>73484.89439956922</v>
      </c>
      <c r="Y824" s="61">
        <f>X824/N824</f>
        <v/>
      </c>
      <c r="Z824" s="61">
        <f>P824-X824</f>
        <v/>
      </c>
      <c r="AA824" s="61">
        <f>Z824/O824</f>
        <v/>
      </c>
      <c r="AB824" s="61">
        <f>Q824+X824</f>
        <v/>
      </c>
      <c r="AC824" s="61">
        <f>AB824/N824</f>
        <v/>
      </c>
      <c r="AD824" s="61">
        <f>100%-AC824/T824</f>
        <v/>
      </c>
      <c r="AE824" s="68" t="n"/>
      <c r="AF824" s="68" t="n"/>
      <c r="AG824" s="68" t="n"/>
      <c r="AH824" s="68" t="n"/>
      <c r="AI824" s="68" t="n"/>
      <c r="AJ824" s="68" t="n"/>
      <c r="AK824" s="68" t="n"/>
      <c r="AL824" s="69" t="n"/>
      <c r="AM824" s="66" t="n"/>
      <c r="AN824" s="66" t="n"/>
      <c r="AO824" s="66" t="n"/>
      <c r="AP824" s="70">
        <f>I824</f>
        <v/>
      </c>
      <c r="AQ824" s="61">
        <f>SUMIFS($R:$R,$I:$I,$I824,$AT:$AT,$AT824)/SUMIFS($N:$N,$I:$I,$I824,$AT:$AT,$AT824)</f>
        <v/>
      </c>
      <c r="AR824" s="61">
        <f>SUMIFS($Q:$Q,$I:$I,$I824,$AT:$AT,$AT824)/SUMIFS($N:$N,$I:$I,$I824,$AT:$AT,$AT824)</f>
        <v/>
      </c>
      <c r="AS824" s="61">
        <f>SUMIFS($X:$X,$I:$I,$I824,$AT:$AT,$AT824)/SUMIFS($N:$N,$I:$I,$I824,$AT:$AT,$AT824)</f>
        <v/>
      </c>
      <c r="AT824" s="70" t="inlineStr">
        <is>
          <t>1 квартал 2024</t>
        </is>
      </c>
    </row>
    <row r="825" hidden="1" ht="10.75" customFormat="1" customHeight="1" s="70">
      <c r="A825" s="64" t="inlineStr">
        <is>
          <t>Подвески, пакеры, цем.муфты</t>
        </is>
      </c>
      <c r="B825" s="64" t="inlineStr">
        <is>
          <t>Февраль 2024 г.</t>
        </is>
      </c>
      <c r="C825" s="64" t="inlineStr">
        <is>
          <t>Реализация товаров и услуг 00ЕР-000365 от 02.02.2024 18:40:09</t>
        </is>
      </c>
      <c r="D825" s="64" t="inlineStr">
        <is>
          <t>шт</t>
        </is>
      </c>
      <c r="E825" s="64" t="inlineStr">
        <is>
          <t>СК ТАТПРОМ-ХОЛДИНГ</t>
        </is>
      </c>
      <c r="F825" s="64" t="inlineStr">
        <is>
          <t>РН-ЮГАНСКНЕФТЕГАЗ</t>
        </is>
      </c>
      <c r="G825" s="64" t="inlineStr">
        <is>
          <t>Договор №СКТПХ-01-03-2021 от 01.03.2021 Спецификация №ДС№1 к спецификации 33-ЮНГ-4072Д от 27.09.2023</t>
        </is>
      </c>
      <c r="H825" s="64" t="inlineStr">
        <is>
          <t>Готовая продукция Подвеска, Якорь</t>
        </is>
      </c>
      <c r="I825" s="64" t="inlineStr">
        <is>
          <t>Подвеска ПХЦ.2.102.140.120.3000.З-86 102/140 ОТТМ РСЦУ.338.005.00.000 с упаковкой</t>
        </is>
      </c>
      <c r="J825" s="64" t="n"/>
      <c r="K825" s="64" t="n"/>
      <c r="L825" s="64" t="n"/>
      <c r="M825" s="64" t="inlineStr">
        <is>
          <t>ЕР-00101122</t>
        </is>
      </c>
      <c r="N825" s="65" t="n">
        <v>5</v>
      </c>
      <c r="O825" s="60" t="n">
        <v>1270235</v>
      </c>
      <c r="P825" s="66" t="n">
        <v>-892590.08</v>
      </c>
      <c r="Q825" s="61" t="n">
        <v>2162825.08</v>
      </c>
      <c r="R825" s="60" t="n">
        <v>1044125.38</v>
      </c>
      <c r="S825" s="61">
        <f>Q825-R825</f>
        <v/>
      </c>
      <c r="T825" s="61">
        <f>O825/N825</f>
        <v/>
      </c>
      <c r="U825" s="61">
        <f>R825/N825</f>
        <v/>
      </c>
      <c r="V825" s="67">
        <f>P825/O825</f>
        <v/>
      </c>
      <c r="W825" s="61" t="n">
        <v>1044125.38</v>
      </c>
      <c r="X825" s="61" t="n">
        <v>369828.5042790053</v>
      </c>
      <c r="Y825" s="61">
        <f>X825/N825</f>
        <v/>
      </c>
      <c r="Z825" s="61">
        <f>P825-X825</f>
        <v/>
      </c>
      <c r="AA825" s="61">
        <f>Z825/O825</f>
        <v/>
      </c>
      <c r="AB825" s="61">
        <f>Q825+X825</f>
        <v/>
      </c>
      <c r="AC825" s="61">
        <f>AB825/N825</f>
        <v/>
      </c>
      <c r="AD825" s="61">
        <f>100%-AC825/T825</f>
        <v/>
      </c>
      <c r="AE825" s="68" t="n"/>
      <c r="AF825" s="68" t="n"/>
      <c r="AG825" s="68" t="n"/>
      <c r="AH825" s="68" t="n"/>
      <c r="AI825" s="68" t="n"/>
      <c r="AJ825" s="68" t="n"/>
      <c r="AK825" s="68" t="n"/>
      <c r="AL825" s="69" t="n"/>
      <c r="AM825" s="66" t="n"/>
      <c r="AN825" s="66" t="n"/>
      <c r="AO825" s="66" t="n"/>
      <c r="AP825" s="70">
        <f>I825</f>
        <v/>
      </c>
      <c r="AQ825" s="61">
        <f>SUMIFS($R:$R,$I:$I,$I825,$AT:$AT,$AT825)/SUMIFS($N:$N,$I:$I,$I825,$AT:$AT,$AT825)</f>
        <v/>
      </c>
      <c r="AR825" s="61">
        <f>SUMIFS($Q:$Q,$I:$I,$I825,$AT:$AT,$AT825)/SUMIFS($N:$N,$I:$I,$I825,$AT:$AT,$AT825)</f>
        <v/>
      </c>
      <c r="AS825" s="61">
        <f>SUMIFS($X:$X,$I:$I,$I825,$AT:$AT,$AT825)/SUMIFS($N:$N,$I:$I,$I825,$AT:$AT,$AT825)</f>
        <v/>
      </c>
      <c r="AT825" s="70" t="inlineStr">
        <is>
          <t>1 квартал 2024</t>
        </is>
      </c>
    </row>
    <row r="826" hidden="1" ht="10.75" customFormat="1" customHeight="1" s="70">
      <c r="A826" s="64" t="inlineStr">
        <is>
          <t>Подвески, пакеры, цем.муфты</t>
        </is>
      </c>
      <c r="B826" s="64" t="inlineStr">
        <is>
          <t>Февраль 2024 г.</t>
        </is>
      </c>
      <c r="C826" s="64" t="inlineStr">
        <is>
          <t>Реализация товаров и услуг 00ЕР-000368 от 02.02.2024 19:00:31</t>
        </is>
      </c>
      <c r="D826" s="64" t="inlineStr">
        <is>
          <t>шт</t>
        </is>
      </c>
      <c r="E826" s="64" t="inlineStr">
        <is>
          <t>СК ТАТПРОМ-ХОЛДИНГ</t>
        </is>
      </c>
      <c r="F826" s="64" t="inlineStr">
        <is>
          <t>РН-ЮГАНСКНЕФТЕГАЗ</t>
        </is>
      </c>
      <c r="G826" s="64" t="inlineStr">
        <is>
          <t>Договор №СКТПХ-01-03-2021 от 01.03.2021 Спецификация №ДС№1 к спецификации 33-ЮНГ-4072Д от 27.09.2023</t>
        </is>
      </c>
      <c r="H826" s="64" t="inlineStr">
        <is>
          <t>Готовая продукция Подвеска, Якорь</t>
        </is>
      </c>
      <c r="I826" s="64" t="inlineStr">
        <is>
          <t>Подвеска ПХЦ.2.102.140.120.3000.З-86 102/140 ОТТМ РСЦУ.338.005.00.000 с упаковкой</t>
        </is>
      </c>
      <c r="J826" s="64" t="n"/>
      <c r="K826" s="64" t="n"/>
      <c r="L826" s="64" t="n"/>
      <c r="M826" s="64" t="inlineStr">
        <is>
          <t>ЕР-00101122</t>
        </is>
      </c>
      <c r="N826" s="65" t="n">
        <v>1</v>
      </c>
      <c r="O826" s="60" t="n">
        <v>254047</v>
      </c>
      <c r="P826" s="66" t="n">
        <v>-170365.33</v>
      </c>
      <c r="Q826" s="61" t="n">
        <v>424412.33</v>
      </c>
      <c r="R826" s="60" t="n">
        <v>202010.78</v>
      </c>
      <c r="S826" s="61">
        <f>Q826-R826</f>
        <v/>
      </c>
      <c r="T826" s="61">
        <f>O826/N826</f>
        <v/>
      </c>
      <c r="U826" s="61">
        <f>R826/N826</f>
        <v/>
      </c>
      <c r="V826" s="67">
        <f>P826/O826</f>
        <v/>
      </c>
      <c r="W826" s="61" t="n">
        <v>202010.78</v>
      </c>
      <c r="X826" s="61" t="n">
        <v>71552.08181572524</v>
      </c>
      <c r="Y826" s="61">
        <f>X826/N826</f>
        <v/>
      </c>
      <c r="Z826" s="61">
        <f>P826-X826</f>
        <v/>
      </c>
      <c r="AA826" s="61">
        <f>Z826/O826</f>
        <v/>
      </c>
      <c r="AB826" s="61">
        <f>Q826+X826</f>
        <v/>
      </c>
      <c r="AC826" s="61">
        <f>AB826/N826</f>
        <v/>
      </c>
      <c r="AD826" s="61">
        <f>100%-AC826/T826</f>
        <v/>
      </c>
      <c r="AE826" s="68" t="n"/>
      <c r="AF826" s="68" t="n"/>
      <c r="AG826" s="68" t="n"/>
      <c r="AH826" s="68" t="n"/>
      <c r="AI826" s="68" t="n"/>
      <c r="AJ826" s="68" t="n"/>
      <c r="AK826" s="68" t="n"/>
      <c r="AL826" s="69" t="n"/>
      <c r="AM826" s="66" t="n"/>
      <c r="AN826" s="66" t="n"/>
      <c r="AO826" s="66" t="n"/>
      <c r="AP826" s="70">
        <f>I826</f>
        <v/>
      </c>
      <c r="AQ826" s="61">
        <f>SUMIFS($R:$R,$I:$I,$I826,$AT:$AT,$AT826)/SUMIFS($N:$N,$I:$I,$I826,$AT:$AT,$AT826)</f>
        <v/>
      </c>
      <c r="AR826" s="61">
        <f>SUMIFS($Q:$Q,$I:$I,$I826,$AT:$AT,$AT826)/SUMIFS($N:$N,$I:$I,$I826,$AT:$AT,$AT826)</f>
        <v/>
      </c>
      <c r="AS826" s="61">
        <f>SUMIFS($X:$X,$I:$I,$I826,$AT:$AT,$AT826)/SUMIFS($N:$N,$I:$I,$I826,$AT:$AT,$AT826)</f>
        <v/>
      </c>
      <c r="AT826" s="70" t="inlineStr">
        <is>
          <t>1 квартал 2024</t>
        </is>
      </c>
    </row>
    <row r="827" hidden="1" ht="10.75" customFormat="1" customHeight="1" s="70">
      <c r="A827" s="64" t="inlineStr">
        <is>
          <t>Подвески, пакеры, цем.муфты</t>
        </is>
      </c>
      <c r="B827" s="64" t="inlineStr">
        <is>
          <t>Февраль 2024 г.</t>
        </is>
      </c>
      <c r="C827" s="64" t="inlineStr">
        <is>
          <t>Реализация товаров и услуг 00ЕР-000421 от 06.02.2024 14:29:58</t>
        </is>
      </c>
      <c r="D827" s="64" t="inlineStr">
        <is>
          <t>шт</t>
        </is>
      </c>
      <c r="E827" s="64" t="inlineStr">
        <is>
          <t>СК ТАТПРОМ-ХОЛДИНГ</t>
        </is>
      </c>
      <c r="F827" s="64" t="inlineStr">
        <is>
          <t>ВОСТСИБНЕФТЕГАЗ АО</t>
        </is>
      </c>
      <c r="G827" s="64" t="inlineStr">
        <is>
          <t>Договор №СКТПХ-01-03-2021 от 01.03.2021 Спецификация №45-Востсибнефтегаз-2033Д от 13.12.2023</t>
        </is>
      </c>
      <c r="H827" s="64" t="inlineStr">
        <is>
          <t>Готовая продукция Пакер, Муфта ГРП</t>
        </is>
      </c>
      <c r="I827" s="64" t="inlineStr">
        <is>
          <t>Муфта цементировочная для ГРП МЦГРП 114 ОТТМ ОНГ.216.00.000-04 с упаковкой</t>
        </is>
      </c>
      <c r="J827" s="64" t="n"/>
      <c r="K827" s="64" t="n"/>
      <c r="L827" s="64" t="n"/>
      <c r="M827" s="64" t="inlineStr">
        <is>
          <t>ЕР-00046566</t>
        </is>
      </c>
      <c r="N827" s="65" t="n">
        <v>2</v>
      </c>
      <c r="O827" s="60" t="n">
        <v>138770</v>
      </c>
      <c r="P827" s="66" t="n">
        <v>46108.48</v>
      </c>
      <c r="Q827" s="61" t="n">
        <v>92661.52</v>
      </c>
      <c r="R827" s="60" t="n">
        <v>43294.62</v>
      </c>
      <c r="S827" s="61">
        <f>Q827-R827</f>
        <v/>
      </c>
      <c r="T827" s="61">
        <f>O827/N827</f>
        <v/>
      </c>
      <c r="U827" s="61">
        <f>R827/N827</f>
        <v/>
      </c>
      <c r="V827" s="67">
        <f>P827/O827</f>
        <v/>
      </c>
      <c r="W827" s="61" t="n">
        <v>43294.62</v>
      </c>
      <c r="X827" s="61" t="n">
        <v>15334.92515805708</v>
      </c>
      <c r="Y827" s="61">
        <f>X827/N827</f>
        <v/>
      </c>
      <c r="Z827" s="61">
        <f>P827-X827</f>
        <v/>
      </c>
      <c r="AA827" s="61">
        <f>Z827/O827</f>
        <v/>
      </c>
      <c r="AB827" s="61">
        <f>Q827+X827</f>
        <v/>
      </c>
      <c r="AC827" s="61">
        <f>AB827/N827</f>
        <v/>
      </c>
      <c r="AD827" s="61">
        <f>100%-AC827/T827</f>
        <v/>
      </c>
      <c r="AE827" s="68" t="n"/>
      <c r="AF827" s="68" t="n"/>
      <c r="AG827" s="68" t="n"/>
      <c r="AH827" s="68" t="n"/>
      <c r="AI827" s="68" t="n"/>
      <c r="AJ827" s="68" t="n"/>
      <c r="AK827" s="68" t="n"/>
      <c r="AL827" s="69" t="n"/>
      <c r="AM827" s="66" t="n"/>
      <c r="AN827" s="66" t="n"/>
      <c r="AO827" s="66" t="n"/>
      <c r="AP827" s="70">
        <f>I827</f>
        <v/>
      </c>
      <c r="AQ827" s="61">
        <f>SUMIFS($R:$R,$I:$I,$I827,$AT:$AT,$AT827)/SUMIFS($N:$N,$I:$I,$I827,$AT:$AT,$AT827)</f>
        <v/>
      </c>
      <c r="AR827" s="61">
        <f>SUMIFS($Q:$Q,$I:$I,$I827,$AT:$AT,$AT827)/SUMIFS($N:$N,$I:$I,$I827,$AT:$AT,$AT827)</f>
        <v/>
      </c>
      <c r="AS827" s="61">
        <f>SUMIFS($X:$X,$I:$I,$I827,$AT:$AT,$AT827)/SUMIFS($N:$N,$I:$I,$I827,$AT:$AT,$AT827)</f>
        <v/>
      </c>
      <c r="AT827" s="70" t="inlineStr">
        <is>
          <t>1 квартал 2024</t>
        </is>
      </c>
    </row>
    <row r="828" hidden="1" ht="10.75" customFormat="1" customHeight="1" s="70">
      <c r="A828" s="64" t="inlineStr">
        <is>
          <t>Подвески, пакеры, цем.муфты</t>
        </is>
      </c>
      <c r="B828" s="64" t="inlineStr">
        <is>
          <t>Февраль 2024 г.</t>
        </is>
      </c>
      <c r="C828" s="64" t="inlineStr">
        <is>
          <t>Реализация товаров и услуг 00ЕР-000421 от 06.02.2024 14:29:58</t>
        </is>
      </c>
      <c r="D828" s="64" t="inlineStr">
        <is>
          <t>шт</t>
        </is>
      </c>
      <c r="E828" s="64" t="inlineStr">
        <is>
          <t>СК ТАТПРОМ-ХОЛДИНГ</t>
        </is>
      </c>
      <c r="F828" s="64" t="inlineStr">
        <is>
          <t>ВОСТСИБНЕФТЕГАЗ АО</t>
        </is>
      </c>
      <c r="G828" s="64" t="inlineStr">
        <is>
          <t>Договор №СКТПХ-01-03-2021 от 01.03.2021 Спецификация №45-Востсибнефтегаз-2033Д от 13.12.2023</t>
        </is>
      </c>
      <c r="H828" s="64" t="inlineStr">
        <is>
          <t>Готовая продукция Подвеска, Якорь</t>
        </is>
      </c>
      <c r="I828" s="64" t="inlineStr">
        <is>
          <t>Подвеска ПХЦ 114/178 ОТТМ ПХЦ.2.114.178.3000.102 с упаковкой</t>
        </is>
      </c>
      <c r="J828" s="64" t="n"/>
      <c r="K828" s="64" t="n"/>
      <c r="L828" s="64" t="n"/>
      <c r="M828" s="64" t="inlineStr">
        <is>
          <t>ЕР-00090719</t>
        </is>
      </c>
      <c r="N828" s="65" t="n">
        <v>2</v>
      </c>
      <c r="O828" s="60" t="n">
        <v>944120</v>
      </c>
      <c r="P828" s="66" t="n">
        <v>174439.99</v>
      </c>
      <c r="Q828" s="61" t="n">
        <v>769680.01</v>
      </c>
      <c r="R828" s="60" t="n">
        <v>341199.13</v>
      </c>
      <c r="S828" s="61">
        <f>Q828-R828</f>
        <v/>
      </c>
      <c r="T828" s="61">
        <f>O828/N828</f>
        <v/>
      </c>
      <c r="U828" s="61">
        <f>R828/N828</f>
        <v/>
      </c>
      <c r="V828" s="67">
        <f>P828/O828</f>
        <v/>
      </c>
      <c r="W828" s="61" t="n">
        <v>341199.13</v>
      </c>
      <c r="X828" s="61" t="n">
        <v>120852.5013626217</v>
      </c>
      <c r="Y828" s="61">
        <f>X828/N828</f>
        <v/>
      </c>
      <c r="Z828" s="61">
        <f>P828-X828</f>
        <v/>
      </c>
      <c r="AA828" s="61">
        <f>Z828/O828</f>
        <v/>
      </c>
      <c r="AB828" s="61">
        <f>Q828+X828</f>
        <v/>
      </c>
      <c r="AC828" s="61">
        <f>AB828/N828</f>
        <v/>
      </c>
      <c r="AD828" s="61">
        <f>100%-AC828/T828</f>
        <v/>
      </c>
      <c r="AE828" s="68" t="n"/>
      <c r="AF828" s="68" t="n"/>
      <c r="AG828" s="68" t="n"/>
      <c r="AH828" s="68" t="n"/>
      <c r="AI828" s="68" t="n"/>
      <c r="AJ828" s="68" t="n"/>
      <c r="AK828" s="68" t="n"/>
      <c r="AL828" s="69" t="n"/>
      <c r="AM828" s="66" t="n"/>
      <c r="AN828" s="66" t="n"/>
      <c r="AO828" s="66" t="n"/>
      <c r="AP828" s="70">
        <f>I828</f>
        <v/>
      </c>
      <c r="AQ828" s="61">
        <f>SUMIFS($R:$R,$I:$I,$I828,$AT:$AT,$AT828)/SUMIFS($N:$N,$I:$I,$I828,$AT:$AT,$AT828)</f>
        <v/>
      </c>
      <c r="AR828" s="61">
        <f>SUMIFS($Q:$Q,$I:$I,$I828,$AT:$AT,$AT828)/SUMIFS($N:$N,$I:$I,$I828,$AT:$AT,$AT828)</f>
        <v/>
      </c>
      <c r="AS828" s="61">
        <f>SUMIFS($X:$X,$I:$I,$I828,$AT:$AT,$AT828)/SUMIFS($N:$N,$I:$I,$I828,$AT:$AT,$AT828)</f>
        <v/>
      </c>
      <c r="AT828" s="70" t="inlineStr">
        <is>
          <t>1 квартал 2024</t>
        </is>
      </c>
    </row>
    <row r="829" hidden="1" ht="10.75" customFormat="1" customHeight="1" s="70">
      <c r="A829" s="64" t="inlineStr">
        <is>
          <t>Подвески, пакеры, цем.муфты</t>
        </is>
      </c>
      <c r="B829" s="64" t="inlineStr">
        <is>
          <t>Февраль 2024 г.</t>
        </is>
      </c>
      <c r="C829" s="64" t="inlineStr">
        <is>
          <t>Реализация товаров и услуг 00ЕР-000421 от 06.02.2024 14:29:58</t>
        </is>
      </c>
      <c r="D829" s="64" t="inlineStr">
        <is>
          <t>шт</t>
        </is>
      </c>
      <c r="E829" s="64" t="inlineStr">
        <is>
          <t>СК ТАТПРОМ-ХОЛДИНГ</t>
        </is>
      </c>
      <c r="F829" s="64" t="inlineStr">
        <is>
          <t>ВОСТСИБНЕФТЕГАЗ АО</t>
        </is>
      </c>
      <c r="G829" s="64" t="inlineStr">
        <is>
          <t>Договор №СКТПХ-01-03-2021 от 01.03.2021 Спецификация №45-Востсибнефтегаз-2033Д от 13.12.2023</t>
        </is>
      </c>
      <c r="H829" s="64" t="inlineStr">
        <is>
          <t>Полуфабрикаты переделы Прочее</t>
        </is>
      </c>
      <c r="I829" s="64" t="inlineStr">
        <is>
          <t>Шар 32 ПГМЦ.114.017 пф до сборки</t>
        </is>
      </c>
      <c r="J829" s="64" t="n"/>
      <c r="K829" s="64" t="n"/>
      <c r="L829" s="64" t="n"/>
      <c r="M829" s="64" t="inlineStr">
        <is>
          <t>ЕР-00019736</t>
        </is>
      </c>
      <c r="N829" s="65" t="n">
        <v>2</v>
      </c>
      <c r="O829" s="60" t="n">
        <v>5792</v>
      </c>
      <c r="P829" s="66" t="n">
        <v>4142.12</v>
      </c>
      <c r="Q829" s="61" t="n">
        <v>1649.88</v>
      </c>
      <c r="R829" s="60" t="n">
        <v>1308.72</v>
      </c>
      <c r="S829" s="61">
        <f>Q829-R829</f>
        <v/>
      </c>
      <c r="T829" s="61">
        <f>O829/N829</f>
        <v/>
      </c>
      <c r="U829" s="61">
        <f>R829/N829</f>
        <v/>
      </c>
      <c r="V829" s="67">
        <f>P829/O829</f>
        <v/>
      </c>
      <c r="W829" s="61" t="n">
        <v>1308.72</v>
      </c>
      <c r="X829" s="61" t="n">
        <v>463.5477399467292</v>
      </c>
      <c r="Y829" s="61">
        <f>X829/N829</f>
        <v/>
      </c>
      <c r="Z829" s="61">
        <f>P829-X829</f>
        <v/>
      </c>
      <c r="AA829" s="61">
        <f>Z829/O829</f>
        <v/>
      </c>
      <c r="AB829" s="61">
        <f>Q829+X829</f>
        <v/>
      </c>
      <c r="AC829" s="61">
        <f>AB829/N829</f>
        <v/>
      </c>
      <c r="AD829" s="61">
        <f>100%-AC829/T829</f>
        <v/>
      </c>
      <c r="AE829" s="68" t="n"/>
      <c r="AF829" s="68" t="n"/>
      <c r="AG829" s="68" t="n"/>
      <c r="AH829" s="68" t="n"/>
      <c r="AI829" s="68" t="n"/>
      <c r="AJ829" s="68" t="n"/>
      <c r="AK829" s="68" t="n"/>
      <c r="AL829" s="69" t="n"/>
      <c r="AM829" s="66" t="n"/>
      <c r="AN829" s="66" t="n"/>
      <c r="AO829" s="66" t="n"/>
      <c r="AP829" s="70">
        <f>I829</f>
        <v/>
      </c>
      <c r="AQ829" s="61">
        <f>SUMIFS($R:$R,$I:$I,$I829,$AT:$AT,$AT829)/SUMIFS($N:$N,$I:$I,$I829,$AT:$AT,$AT829)</f>
        <v/>
      </c>
      <c r="AR829" s="61">
        <f>SUMIFS($Q:$Q,$I:$I,$I829,$AT:$AT,$AT829)/SUMIFS($N:$N,$I:$I,$I829,$AT:$AT,$AT829)</f>
        <v/>
      </c>
      <c r="AS829" s="61">
        <f>SUMIFS($X:$X,$I:$I,$I829,$AT:$AT,$AT829)/SUMIFS($N:$N,$I:$I,$I829,$AT:$AT,$AT829)</f>
        <v/>
      </c>
      <c r="AT829" s="70" t="inlineStr">
        <is>
          <t>1 квартал 2024</t>
        </is>
      </c>
    </row>
    <row r="830" hidden="1" ht="10.75" customFormat="1" customHeight="1" s="70">
      <c r="A830" s="64" t="inlineStr">
        <is>
          <t>Подвески, пакеры, цем.муфты</t>
        </is>
      </c>
      <c r="B830" s="64" t="inlineStr">
        <is>
          <t>Февраль 2024 г.</t>
        </is>
      </c>
      <c r="C830" s="64" t="inlineStr">
        <is>
          <t>Реализация товаров и услуг 00ЕР-000422 от 06.02.2024 14:36:43</t>
        </is>
      </c>
      <c r="D830" s="64" t="inlineStr">
        <is>
          <t>шт</t>
        </is>
      </c>
      <c r="E830" s="64" t="inlineStr">
        <is>
          <t>СК ТАТПРОМ-ХОЛДИНГ</t>
        </is>
      </c>
      <c r="F830" s="64" t="inlineStr">
        <is>
          <t>СЛАВНЕФТЬ-КРАСНОЯРСКНЕФТЕГАЗ ООО</t>
        </is>
      </c>
      <c r="G830" s="64" t="inlineStr">
        <is>
          <t>Договор №СКТПХ-01-03-2021 от 01.03.2021 Спецификация №48-Славнефть-1780Д от 17.01.2024</t>
        </is>
      </c>
      <c r="H830" s="64" t="inlineStr">
        <is>
          <t>Готовая продукция Подвеска, Якорь</t>
        </is>
      </c>
      <c r="I830" s="64" t="inlineStr">
        <is>
          <t>Подвеска ПХН.2.114.178.152.1000.З-102 114/178 ОТТГ РСЦУ.335.002.00.000-01 с упаковкой</t>
        </is>
      </c>
      <c r="J830" s="64" t="n"/>
      <c r="K830" s="64" t="n"/>
      <c r="L830" s="64" t="n"/>
      <c r="M830" s="64" t="inlineStr">
        <is>
          <t>ЕР-00113735</t>
        </is>
      </c>
      <c r="N830" s="65" t="n">
        <v>2</v>
      </c>
      <c r="O830" s="60" t="n">
        <v>463590</v>
      </c>
      <c r="P830" s="66" t="n">
        <v>-84529.44</v>
      </c>
      <c r="Q830" s="61" t="n">
        <v>548119.4399999999</v>
      </c>
      <c r="R830" s="60" t="n">
        <v>232712.26</v>
      </c>
      <c r="S830" s="61">
        <f>Q830-R830</f>
        <v/>
      </c>
      <c r="T830" s="61">
        <f>O830/N830</f>
        <v/>
      </c>
      <c r="U830" s="61">
        <f>R830/N830</f>
        <v/>
      </c>
      <c r="V830" s="67">
        <f>P830/O830</f>
        <v/>
      </c>
      <c r="W830" s="61" t="n">
        <v>232712.26</v>
      </c>
      <c r="X830" s="61" t="n">
        <v>82426.52529257262</v>
      </c>
      <c r="Y830" s="61">
        <f>X830/N830</f>
        <v/>
      </c>
      <c r="Z830" s="61">
        <f>P830-X830</f>
        <v/>
      </c>
      <c r="AA830" s="61">
        <f>Z830/O830</f>
        <v/>
      </c>
      <c r="AB830" s="61">
        <f>Q830+X830</f>
        <v/>
      </c>
      <c r="AC830" s="61">
        <f>AB830/N830</f>
        <v/>
      </c>
      <c r="AD830" s="61">
        <f>100%-AC830/T830</f>
        <v/>
      </c>
      <c r="AE830" s="68" t="n"/>
      <c r="AF830" s="68" t="n"/>
      <c r="AG830" s="68" t="n"/>
      <c r="AH830" s="68" t="n"/>
      <c r="AI830" s="68" t="n"/>
      <c r="AJ830" s="68" t="n"/>
      <c r="AK830" s="68" t="n"/>
      <c r="AL830" s="69" t="n"/>
      <c r="AM830" s="66" t="n"/>
      <c r="AN830" s="66" t="n"/>
      <c r="AO830" s="66" t="n"/>
      <c r="AP830" s="70">
        <f>I830</f>
        <v/>
      </c>
      <c r="AQ830" s="61">
        <f>SUMIFS($R:$R,$I:$I,$I830,$AT:$AT,$AT830)/SUMIFS($N:$N,$I:$I,$I830,$AT:$AT,$AT830)</f>
        <v/>
      </c>
      <c r="AR830" s="61">
        <f>SUMIFS($Q:$Q,$I:$I,$I830,$AT:$AT,$AT830)/SUMIFS($N:$N,$I:$I,$I830,$AT:$AT,$AT830)</f>
        <v/>
      </c>
      <c r="AS830" s="61">
        <f>SUMIFS($X:$X,$I:$I,$I830,$AT:$AT,$AT830)/SUMIFS($N:$N,$I:$I,$I830,$AT:$AT,$AT830)</f>
        <v/>
      </c>
      <c r="AT830" s="70" t="inlineStr">
        <is>
          <t>1 квартал 2024</t>
        </is>
      </c>
    </row>
    <row r="831" hidden="1" ht="10.75" customFormat="1" customHeight="1" s="70">
      <c r="A831" s="64" t="inlineStr">
        <is>
          <t>Подвески, пакеры, цем.муфты</t>
        </is>
      </c>
      <c r="B831" s="64" t="inlineStr">
        <is>
          <t>Февраль 2024 г.</t>
        </is>
      </c>
      <c r="C831" s="64" t="inlineStr">
        <is>
          <t>Реализация товаров и услуг 00ЕР-000459 от 08.02.2024 16:35:22</t>
        </is>
      </c>
      <c r="D831" s="64" t="inlineStr">
        <is>
          <t>шт</t>
        </is>
      </c>
      <c r="E831" s="64" t="inlineStr">
        <is>
          <t>ТАТПРОМ-ХОЛДИНГ ООО</t>
        </is>
      </c>
      <c r="F831" s="64" t="inlineStr">
        <is>
          <t>САМОТЛОРНЕФТЕГАЗ АО</t>
        </is>
      </c>
      <c r="G831" s="64" t="inlineStr">
        <is>
          <t>Договор поставки №НЧТЗ/ТПХ-01/07/2023-П от 01.07.2023 Спецификация №11.1-Самотлорнефтегаз-0028Д от 29.08.2023</t>
        </is>
      </c>
      <c r="H831" s="64" t="inlineStr">
        <is>
          <t>Готовая продукция Подвеска, Якорь</t>
        </is>
      </c>
      <c r="I831" s="64" t="inlineStr">
        <is>
          <t>Подвеска ПХН 114/178 ОТТМ ПХН.2.114.178.3000.102 с упаковкой</t>
        </is>
      </c>
      <c r="J831" s="64" t="n"/>
      <c r="K831" s="64" t="n"/>
      <c r="L831" s="64" t="n"/>
      <c r="M831" s="64" t="inlineStr">
        <is>
          <t>ЕР-00088345</t>
        </is>
      </c>
      <c r="N831" s="65" t="n">
        <v>1</v>
      </c>
      <c r="O831" s="60" t="n">
        <v>388536</v>
      </c>
      <c r="P831" s="66" t="n">
        <v>62198.25</v>
      </c>
      <c r="Q831" s="61" t="n">
        <v>326337.75</v>
      </c>
      <c r="R831" s="60" t="n">
        <v>145536.32</v>
      </c>
      <c r="S831" s="61">
        <f>Q831-R831</f>
        <v/>
      </c>
      <c r="T831" s="61">
        <f>O831/N831</f>
        <v/>
      </c>
      <c r="U831" s="61">
        <f>R831/N831</f>
        <v/>
      </c>
      <c r="V831" s="67">
        <f>P831/O831</f>
        <v/>
      </c>
      <c r="W831" s="61" t="n">
        <v>145536.32</v>
      </c>
      <c r="X831" s="61" t="n">
        <v>51548.86623278009</v>
      </c>
      <c r="Y831" s="61">
        <f>X831/N831</f>
        <v/>
      </c>
      <c r="Z831" s="61">
        <f>P831-X831</f>
        <v/>
      </c>
      <c r="AA831" s="61">
        <f>Z831/O831</f>
        <v/>
      </c>
      <c r="AB831" s="61">
        <f>Q831+X831</f>
        <v/>
      </c>
      <c r="AC831" s="61">
        <f>AB831/N831</f>
        <v/>
      </c>
      <c r="AD831" s="61">
        <f>100%-AC831/T831</f>
        <v/>
      </c>
      <c r="AE831" s="68" t="n"/>
      <c r="AF831" s="68" t="n"/>
      <c r="AG831" s="68" t="n"/>
      <c r="AH831" s="68" t="n"/>
      <c r="AI831" s="68" t="n"/>
      <c r="AJ831" s="68" t="n"/>
      <c r="AK831" s="68" t="n"/>
      <c r="AL831" s="69" t="n"/>
      <c r="AM831" s="66" t="n"/>
      <c r="AN831" s="66" t="n"/>
      <c r="AO831" s="66" t="n"/>
      <c r="AP831" s="70" t="inlineStr">
        <is>
          <t>Подвеска хвостовика нецементируемая удлиненная ПХН.114/178 ОТТМ ПХН.2.114.178.3000.102 с упаковкой</t>
        </is>
      </c>
      <c r="AQ831" s="61">
        <f>SUMIFS($R:$R,$I:$I,$I831,$AT:$AT,$AT831)/SUMIFS($N:$N,$I:$I,$I831,$AT:$AT,$AT831)</f>
        <v/>
      </c>
      <c r="AR831" s="61">
        <f>SUMIFS($Q:$Q,$I:$I,$I831,$AT:$AT,$AT831)/SUMIFS($N:$N,$I:$I,$I831,$AT:$AT,$AT831)</f>
        <v/>
      </c>
      <c r="AS831" s="61">
        <f>SUMIFS($X:$X,$I:$I,$I831,$AT:$AT,$AT831)/SUMIFS($N:$N,$I:$I,$I831,$AT:$AT,$AT831)</f>
        <v/>
      </c>
      <c r="AT831" s="70" t="inlineStr">
        <is>
          <t>1 квартал 2024</t>
        </is>
      </c>
    </row>
    <row r="832" hidden="1" ht="10.75" customFormat="1" customHeight="1" s="70">
      <c r="A832" s="64" t="inlineStr">
        <is>
          <t>Подвески, пакеры, цем.муфты</t>
        </is>
      </c>
      <c r="B832" s="64" t="inlineStr">
        <is>
          <t>Февраль 2024 г.</t>
        </is>
      </c>
      <c r="C832" s="64" t="inlineStr">
        <is>
          <t>Корректировка реализации 00ЕР-000005 от 14.02.2024 8:00:00</t>
        </is>
      </c>
      <c r="D832" s="64" t="inlineStr">
        <is>
          <t>шт</t>
        </is>
      </c>
      <c r="E832" s="64" t="inlineStr">
        <is>
          <t>СК ТАТПРОМ-ХОЛДИНГ</t>
        </is>
      </c>
      <c r="F832" s="64" t="inlineStr">
        <is>
          <t>РН-ЮГАНСКНЕФТЕГАЗ</t>
        </is>
      </c>
      <c r="G832" s="64" t="inlineStr">
        <is>
          <t>Договор №СКТПХ-01-03-2021 от 01.03.2021 Спецификация №ДС№1 к спецификации 33-ЮНГ-4072Д от 27.09.2023</t>
        </is>
      </c>
      <c r="H832" s="64" t="inlineStr">
        <is>
          <t>Полуфабрикаты переделы Прочее</t>
        </is>
      </c>
      <c r="I832" s="64" t="inlineStr">
        <is>
          <t>Шар 32 ПГМЦ.114.017 пф до сборки</t>
        </is>
      </c>
      <c r="J832" s="64" t="n"/>
      <c r="K832" s="64" t="n"/>
      <c r="L832" s="64" t="n"/>
      <c r="M832" s="64" t="inlineStr">
        <is>
          <t>ЕР-00019736</t>
        </is>
      </c>
      <c r="N832" s="65" t="n">
        <v>-4</v>
      </c>
      <c r="O832" s="60" t="n">
        <v>-11584</v>
      </c>
      <c r="P832" s="66" t="n">
        <v>-8284.25</v>
      </c>
      <c r="Q832" s="61" t="n">
        <v>-3299.75</v>
      </c>
      <c r="R832" s="60" t="n">
        <v>-2617.44</v>
      </c>
      <c r="S832" s="61">
        <f>Q832-R832</f>
        <v/>
      </c>
      <c r="T832" s="61">
        <f>O832/N832</f>
        <v/>
      </c>
      <c r="U832" s="61">
        <f>R832/N832</f>
        <v/>
      </c>
      <c r="V832" s="67">
        <f>P832/O832</f>
        <v/>
      </c>
      <c r="W832" s="61" t="n"/>
      <c r="X832" s="61" t="n">
        <v>0</v>
      </c>
      <c r="Y832" s="61">
        <f>X832/N832</f>
        <v/>
      </c>
      <c r="Z832" s="61">
        <f>P832-X832</f>
        <v/>
      </c>
      <c r="AA832" s="61">
        <f>Z832/O832</f>
        <v/>
      </c>
      <c r="AB832" s="61">
        <f>Q832+X832</f>
        <v/>
      </c>
      <c r="AC832" s="61">
        <f>AB832/N832</f>
        <v/>
      </c>
      <c r="AD832" s="61">
        <f>100%-AC832/T832</f>
        <v/>
      </c>
      <c r="AE832" s="68" t="n"/>
      <c r="AF832" s="68" t="n"/>
      <c r="AG832" s="68" t="n"/>
      <c r="AH832" s="68" t="n"/>
      <c r="AI832" s="68" t="n"/>
      <c r="AJ832" s="68" t="n"/>
      <c r="AK832" s="68" t="n"/>
      <c r="AL832" s="69" t="n"/>
      <c r="AM832" s="66" t="n"/>
      <c r="AN832" s="66" t="n"/>
      <c r="AO832" s="66" t="n"/>
      <c r="AP832" s="70">
        <f>I832</f>
        <v/>
      </c>
      <c r="AQ832" s="61">
        <f>SUMIFS($R:$R,$I:$I,$I832,$AT:$AT,$AT832)/SUMIFS($N:$N,$I:$I,$I832,$AT:$AT,$AT832)</f>
        <v/>
      </c>
      <c r="AR832" s="61">
        <f>SUMIFS($Q:$Q,$I:$I,$I832,$AT:$AT,$AT832)/SUMIFS($N:$N,$I:$I,$I832,$AT:$AT,$AT832)</f>
        <v/>
      </c>
      <c r="AS832" s="61">
        <f>SUMIFS($X:$X,$I:$I,$I832,$AT:$AT,$AT832)/SUMIFS($N:$N,$I:$I,$I832,$AT:$AT,$AT832)</f>
        <v/>
      </c>
      <c r="AT832" s="70" t="inlineStr">
        <is>
          <t>1 квартал 2024</t>
        </is>
      </c>
    </row>
    <row r="833" hidden="1" ht="10.75" customFormat="1" customHeight="1" s="70">
      <c r="A833" s="64" t="inlineStr">
        <is>
          <t>Подвески, пакеры, цем.муфты</t>
        </is>
      </c>
      <c r="B833" s="64" t="inlineStr">
        <is>
          <t>Февраль 2024 г.</t>
        </is>
      </c>
      <c r="C833" s="64" t="inlineStr">
        <is>
          <t>Реализация товаров и услуг 00ЕР-000503 от 14.02.2024 13:52:41</t>
        </is>
      </c>
      <c r="D833" s="64" t="inlineStr">
        <is>
          <t>шт</t>
        </is>
      </c>
      <c r="E833" s="64" t="inlineStr">
        <is>
          <t>СК ТАТПРОМ-ХОЛДИНГ</t>
        </is>
      </c>
      <c r="F833" s="64" t="inlineStr">
        <is>
          <t>РН-ЮГАНСКНЕФТЕГАЗ</t>
        </is>
      </c>
      <c r="G833" s="64" t="inlineStr">
        <is>
          <t>Договор №СКТПХ-01-03-2021 от 01.03.2021 Спецификация №ДС№1 к спецификации 33-ЮНГ-4072Д от 27.09.2023</t>
        </is>
      </c>
      <c r="H833" s="64" t="inlineStr">
        <is>
          <t>Готовая продукция Подвеска, Якорь</t>
        </is>
      </c>
      <c r="I833" s="64" t="inlineStr">
        <is>
          <t>Подвеска ПХЦ 114/178 ОТТМ ПХЦ.2.114.178.3000.102 с упаковкой</t>
        </is>
      </c>
      <c r="J833" s="64" t="n"/>
      <c r="K833" s="64" t="n"/>
      <c r="L833" s="64" t="n"/>
      <c r="M833" s="64" t="inlineStr">
        <is>
          <t>ЕР-00090719</t>
        </is>
      </c>
      <c r="N833" s="65" t="n">
        <v>4</v>
      </c>
      <c r="O833" s="60" t="n">
        <v>2247000</v>
      </c>
      <c r="P833" s="66" t="n">
        <v>986319.45</v>
      </c>
      <c r="Q833" s="61" t="n">
        <v>1260680.55</v>
      </c>
      <c r="R833" s="60" t="n">
        <v>536702.02</v>
      </c>
      <c r="S833" s="61">
        <f>Q833-R833</f>
        <v/>
      </c>
      <c r="T833" s="61">
        <f>O833/N833</f>
        <v/>
      </c>
      <c r="U833" s="61">
        <f>R833/N833</f>
        <v/>
      </c>
      <c r="V833" s="67">
        <f>P833/O833</f>
        <v/>
      </c>
      <c r="W833" s="61" t="n">
        <v>536702.02</v>
      </c>
      <c r="X833" s="61" t="n">
        <v>190099.4929364908</v>
      </c>
      <c r="Y833" s="61">
        <f>X833/N833</f>
        <v/>
      </c>
      <c r="Z833" s="61">
        <f>P833-X833</f>
        <v/>
      </c>
      <c r="AA833" s="61">
        <f>Z833/O833</f>
        <v/>
      </c>
      <c r="AB833" s="61">
        <f>Q833+X833</f>
        <v/>
      </c>
      <c r="AC833" s="61">
        <f>AB833/N833</f>
        <v/>
      </c>
      <c r="AD833" s="61">
        <f>100%-AC833/T833</f>
        <v/>
      </c>
      <c r="AE833" s="68" t="n"/>
      <c r="AF833" s="68" t="n"/>
      <c r="AG833" s="68" t="n"/>
      <c r="AH833" s="68" t="n"/>
      <c r="AI833" s="68" t="n"/>
      <c r="AJ833" s="68" t="n"/>
      <c r="AK833" s="68" t="n"/>
      <c r="AL833" s="69" t="n"/>
      <c r="AM833" s="66" t="n"/>
      <c r="AN833" s="66" t="n"/>
      <c r="AO833" s="66" t="n"/>
      <c r="AP833" s="70">
        <f>I833</f>
        <v/>
      </c>
      <c r="AQ833" s="61">
        <f>SUMIFS($R:$R,$I:$I,$I833,$AT:$AT,$AT833)/SUMIFS($N:$N,$I:$I,$I833,$AT:$AT,$AT833)</f>
        <v/>
      </c>
      <c r="AR833" s="61">
        <f>SUMIFS($Q:$Q,$I:$I,$I833,$AT:$AT,$AT833)/SUMIFS($N:$N,$I:$I,$I833,$AT:$AT,$AT833)</f>
        <v/>
      </c>
      <c r="AS833" s="61">
        <f>SUMIFS($X:$X,$I:$I,$I833,$AT:$AT,$AT833)/SUMIFS($N:$N,$I:$I,$I833,$AT:$AT,$AT833)</f>
        <v/>
      </c>
      <c r="AT833" s="70" t="inlineStr">
        <is>
          <t>1 квартал 2024</t>
        </is>
      </c>
    </row>
    <row r="834" hidden="1" ht="10.75" customFormat="1" customHeight="1" s="70">
      <c r="A834" s="64" t="inlineStr">
        <is>
          <t>Подвески, пакеры, цем.муфты</t>
        </is>
      </c>
      <c r="B834" s="64" t="inlineStr">
        <is>
          <t>Февраль 2024 г.</t>
        </is>
      </c>
      <c r="C834" s="64" t="inlineStr">
        <is>
          <t>Реализация товаров и услуг 00ЕР-000503 от 14.02.2024 13:52:41</t>
        </is>
      </c>
      <c r="D834" s="64" t="inlineStr">
        <is>
          <t>шт</t>
        </is>
      </c>
      <c r="E834" s="64" t="inlineStr">
        <is>
          <t>СК ТАТПРОМ-ХОЛДИНГ</t>
        </is>
      </c>
      <c r="F834" s="64" t="inlineStr">
        <is>
          <t>РН-ЮГАНСКНЕФТЕГАЗ</t>
        </is>
      </c>
      <c r="G834" s="64" t="inlineStr">
        <is>
          <t>Договор №СКТПХ-01-03-2021 от 01.03.2021 Спецификация №ДС№1 к спецификации 33-ЮНГ-4072Д от 27.09.2023</t>
        </is>
      </c>
      <c r="H834" s="64" t="inlineStr">
        <is>
          <t>Готовая продукция Подвеска, Якорь</t>
        </is>
      </c>
      <c r="I834" s="64" t="inlineStr">
        <is>
          <t>Подвеска ПХЦ.2.102.140.120.3000.З-86 102/140 ОТТМ РСЦУ.338.005.00.000 с упаковкой</t>
        </is>
      </c>
      <c r="J834" s="64" t="n"/>
      <c r="K834" s="64" t="n"/>
      <c r="L834" s="64" t="n"/>
      <c r="M834" s="64" t="inlineStr">
        <is>
          <t>ЕР-00101122</t>
        </is>
      </c>
      <c r="N834" s="65" t="n">
        <v>5</v>
      </c>
      <c r="O834" s="60" t="n">
        <v>1270235</v>
      </c>
      <c r="P834" s="66" t="n">
        <v>-785327.27</v>
      </c>
      <c r="Q834" s="61" t="n">
        <v>2055562.27</v>
      </c>
      <c r="R834" s="60" t="n">
        <v>1003182.34</v>
      </c>
      <c r="S834" s="61">
        <f>Q834-R834</f>
        <v/>
      </c>
      <c r="T834" s="61">
        <f>O834/N834</f>
        <v/>
      </c>
      <c r="U834" s="61">
        <f>R834/N834</f>
        <v/>
      </c>
      <c r="V834" s="67">
        <f>P834/O834</f>
        <v/>
      </c>
      <c r="W834" s="61" t="n">
        <v>1003182.34</v>
      </c>
      <c r="X834" s="61" t="n">
        <v>355326.5071684328</v>
      </c>
      <c r="Y834" s="61">
        <f>X834/N834</f>
        <v/>
      </c>
      <c r="Z834" s="61">
        <f>P834-X834</f>
        <v/>
      </c>
      <c r="AA834" s="61">
        <f>Z834/O834</f>
        <v/>
      </c>
      <c r="AB834" s="61">
        <f>Q834+X834</f>
        <v/>
      </c>
      <c r="AC834" s="61">
        <f>AB834/N834</f>
        <v/>
      </c>
      <c r="AD834" s="61">
        <f>100%-AC834/T834</f>
        <v/>
      </c>
      <c r="AE834" s="68" t="n"/>
      <c r="AF834" s="68" t="n"/>
      <c r="AG834" s="68" t="n"/>
      <c r="AH834" s="68" t="n"/>
      <c r="AI834" s="68" t="n"/>
      <c r="AJ834" s="68" t="n"/>
      <c r="AK834" s="68" t="n"/>
      <c r="AL834" s="69" t="n"/>
      <c r="AM834" s="66" t="n"/>
      <c r="AN834" s="66" t="n"/>
      <c r="AO834" s="66" t="n"/>
      <c r="AP834" s="70">
        <f>I834</f>
        <v/>
      </c>
      <c r="AQ834" s="61">
        <f>SUMIFS($R:$R,$I:$I,$I834,$AT:$AT,$AT834)/SUMIFS($N:$N,$I:$I,$I834,$AT:$AT,$AT834)</f>
        <v/>
      </c>
      <c r="AR834" s="61">
        <f>SUMIFS($Q:$Q,$I:$I,$I834,$AT:$AT,$AT834)/SUMIFS($N:$N,$I:$I,$I834,$AT:$AT,$AT834)</f>
        <v/>
      </c>
      <c r="AS834" s="61">
        <f>SUMIFS($X:$X,$I:$I,$I834,$AT:$AT,$AT834)/SUMIFS($N:$N,$I:$I,$I834,$AT:$AT,$AT834)</f>
        <v/>
      </c>
      <c r="AT834" s="70" t="inlineStr">
        <is>
          <t>1 квартал 2024</t>
        </is>
      </c>
    </row>
    <row r="835" hidden="1" ht="10.75" customFormat="1" customHeight="1" s="70">
      <c r="A835" s="64" t="inlineStr">
        <is>
          <t>Подвески, пакеры, цем.муфты</t>
        </is>
      </c>
      <c r="B835" s="64" t="inlineStr">
        <is>
          <t>Февраль 2024 г.</t>
        </is>
      </c>
      <c r="C835" s="64" t="inlineStr">
        <is>
          <t>Реализация товаров и услуг 00ЕР-000504 от 14.02.2024 13:54:03</t>
        </is>
      </c>
      <c r="D835" s="64" t="inlineStr">
        <is>
          <t>шт</t>
        </is>
      </c>
      <c r="E835" s="64" t="inlineStr">
        <is>
          <t>СК ТАТПРОМ-ХОЛДИНГ</t>
        </is>
      </c>
      <c r="F835" s="64" t="inlineStr">
        <is>
          <t>РН-ЮГАНСКНЕФТЕГАЗ</t>
        </is>
      </c>
      <c r="G835" s="64" t="inlineStr">
        <is>
          <t>Договор поставки продукции №СКТПХ-01-03-2021 от 01.03.2021 Спецификация №24-ЮНГ-1334Д от 10.04.2023</t>
        </is>
      </c>
      <c r="H835" s="64" t="inlineStr">
        <is>
          <t>Готовая продукция Подвеска, Якорь</t>
        </is>
      </c>
      <c r="I835" s="64" t="inlineStr">
        <is>
          <t>Подвеска ПХЦ 114/178 ОТТМ ПХЦ.2.114.178.3000.102 с упаковкой</t>
        </is>
      </c>
      <c r="J835" s="64" t="n"/>
      <c r="K835" s="64" t="n"/>
      <c r="L835" s="64" t="n"/>
      <c r="M835" s="64" t="inlineStr">
        <is>
          <t>ЕР-00090719</t>
        </is>
      </c>
      <c r="N835" s="65" t="n">
        <v>2</v>
      </c>
      <c r="O835" s="60" t="n">
        <v>944120</v>
      </c>
      <c r="P835" s="66" t="n">
        <v>288418.12</v>
      </c>
      <c r="Q835" s="61" t="n">
        <v>655701.88</v>
      </c>
      <c r="R835" s="60" t="n">
        <v>293964.43</v>
      </c>
      <c r="S835" s="61">
        <f>Q835-R835</f>
        <v/>
      </c>
      <c r="T835" s="61">
        <f>O835/N835</f>
        <v/>
      </c>
      <c r="U835" s="61">
        <f>R835/N835</f>
        <v/>
      </c>
      <c r="V835" s="67">
        <f>P835/O835</f>
        <v/>
      </c>
      <c r="W835" s="61" t="n">
        <v>293964.43</v>
      </c>
      <c r="X835" s="61" t="n">
        <v>104122.0025301275</v>
      </c>
      <c r="Y835" s="61">
        <f>X835/N835</f>
        <v/>
      </c>
      <c r="Z835" s="61">
        <f>P835-X835</f>
        <v/>
      </c>
      <c r="AA835" s="61">
        <f>Z835/O835</f>
        <v/>
      </c>
      <c r="AB835" s="61">
        <f>Q835+X835</f>
        <v/>
      </c>
      <c r="AC835" s="61">
        <f>AB835/N835</f>
        <v/>
      </c>
      <c r="AD835" s="61">
        <f>100%-AC835/T835</f>
        <v/>
      </c>
      <c r="AE835" s="68" t="n"/>
      <c r="AF835" s="68" t="n"/>
      <c r="AG835" s="68" t="n"/>
      <c r="AH835" s="68" t="n"/>
      <c r="AI835" s="68" t="n"/>
      <c r="AJ835" s="68" t="n"/>
      <c r="AK835" s="68" t="n"/>
      <c r="AL835" s="69" t="n"/>
      <c r="AM835" s="66" t="n"/>
      <c r="AN835" s="66" t="n"/>
      <c r="AO835" s="66" t="n"/>
      <c r="AP835" s="70">
        <f>I835</f>
        <v/>
      </c>
      <c r="AQ835" s="61">
        <f>SUMIFS($R:$R,$I:$I,$I835,$AT:$AT,$AT835)/SUMIFS($N:$N,$I:$I,$I835,$AT:$AT,$AT835)</f>
        <v/>
      </c>
      <c r="AR835" s="61">
        <f>SUMIFS($Q:$Q,$I:$I,$I835,$AT:$AT,$AT835)/SUMIFS($N:$N,$I:$I,$I835,$AT:$AT,$AT835)</f>
        <v/>
      </c>
      <c r="AS835" s="61">
        <f>SUMIFS($X:$X,$I:$I,$I835,$AT:$AT,$AT835)/SUMIFS($N:$N,$I:$I,$I835,$AT:$AT,$AT835)</f>
        <v/>
      </c>
      <c r="AT835" s="70" t="inlineStr">
        <is>
          <t>1 квартал 2024</t>
        </is>
      </c>
    </row>
    <row r="836" hidden="1" ht="10.75" customFormat="1" customHeight="1" s="70">
      <c r="A836" s="64" t="inlineStr">
        <is>
          <t>Подвески, пакеры, цем.муфты</t>
        </is>
      </c>
      <c r="B836" s="64" t="inlineStr">
        <is>
          <t>Февраль 2024 г.</t>
        </is>
      </c>
      <c r="C836" s="64" t="inlineStr">
        <is>
          <t>Реализация товаров и услуг 00ЕР-000505 от 14.02.2024 13:54:53</t>
        </is>
      </c>
      <c r="D836" s="64" t="inlineStr">
        <is>
          <t>шт</t>
        </is>
      </c>
      <c r="E836" s="64" t="inlineStr">
        <is>
          <t>СК ТАТПРОМ-ХОЛДИНГ</t>
        </is>
      </c>
      <c r="F836" s="64" t="inlineStr">
        <is>
          <t>РН-ЮГАНСКНЕФТЕГАЗ</t>
        </is>
      </c>
      <c r="G836" s="64" t="inlineStr">
        <is>
          <t>Договор №СКТПХ-01-03-2021 от 01.03.2021 Спецификация №ДС№1 к спецификации 33-ЮНГ-4072Д от 27.09.2023</t>
        </is>
      </c>
      <c r="H836" s="64" t="inlineStr">
        <is>
          <t>Готовая продукция Подвеска, Якорь</t>
        </is>
      </c>
      <c r="I836" s="64" t="inlineStr">
        <is>
          <t>Подвеска ПХЦ.2.102.140.120.3000.З-86 102/140 ОТТМ РСЦУ.338.005.00.000 с упаковкой</t>
        </is>
      </c>
      <c r="J836" s="64" t="n"/>
      <c r="K836" s="64" t="n"/>
      <c r="L836" s="64" t="n"/>
      <c r="M836" s="64" t="inlineStr">
        <is>
          <t>ЕР-00101122</t>
        </is>
      </c>
      <c r="N836" s="65" t="n">
        <v>6</v>
      </c>
      <c r="O836" s="60" t="n">
        <v>1524282</v>
      </c>
      <c r="P836" s="66" t="n">
        <v>-721847</v>
      </c>
      <c r="Q836" s="61" t="n">
        <v>2246129</v>
      </c>
      <c r="R836" s="60" t="n">
        <v>1131716.8</v>
      </c>
      <c r="S836" s="61">
        <f>Q836-R836</f>
        <v/>
      </c>
      <c r="T836" s="61">
        <f>O836/N836</f>
        <v/>
      </c>
      <c r="U836" s="61">
        <f>R836/N836</f>
        <v/>
      </c>
      <c r="V836" s="67">
        <f>P836/O836</f>
        <v/>
      </c>
      <c r="W836" s="61" t="n">
        <v>1131716.8</v>
      </c>
      <c r="X836" s="61" t="n">
        <v>400853.326074137</v>
      </c>
      <c r="Y836" s="61">
        <f>X836/N836</f>
        <v/>
      </c>
      <c r="Z836" s="61">
        <f>P836-X836</f>
        <v/>
      </c>
      <c r="AA836" s="61">
        <f>Z836/O836</f>
        <v/>
      </c>
      <c r="AB836" s="61">
        <f>Q836+X836</f>
        <v/>
      </c>
      <c r="AC836" s="61">
        <f>AB836/N836</f>
        <v/>
      </c>
      <c r="AD836" s="61">
        <f>100%-AC836/T836</f>
        <v/>
      </c>
      <c r="AE836" s="68" t="n"/>
      <c r="AF836" s="68" t="n"/>
      <c r="AG836" s="68" t="n"/>
      <c r="AH836" s="68" t="n"/>
      <c r="AI836" s="68" t="n"/>
      <c r="AJ836" s="68" t="n"/>
      <c r="AK836" s="68" t="n"/>
      <c r="AL836" s="69" t="n"/>
      <c r="AM836" s="66" t="n"/>
      <c r="AN836" s="66" t="n"/>
      <c r="AO836" s="66" t="n"/>
      <c r="AP836" s="70">
        <f>I836</f>
        <v/>
      </c>
      <c r="AQ836" s="61">
        <f>SUMIFS($R:$R,$I:$I,$I836,$AT:$AT,$AT836)/SUMIFS($N:$N,$I:$I,$I836,$AT:$AT,$AT836)</f>
        <v/>
      </c>
      <c r="AR836" s="61">
        <f>SUMIFS($Q:$Q,$I:$I,$I836,$AT:$AT,$AT836)/SUMIFS($N:$N,$I:$I,$I836,$AT:$AT,$AT836)</f>
        <v/>
      </c>
      <c r="AS836" s="61">
        <f>SUMIFS($X:$X,$I:$I,$I836,$AT:$AT,$AT836)/SUMIFS($N:$N,$I:$I,$I836,$AT:$AT,$AT836)</f>
        <v/>
      </c>
      <c r="AT836" s="70" t="inlineStr">
        <is>
          <t>1 квартал 2024</t>
        </is>
      </c>
    </row>
    <row r="837" hidden="1" ht="10.75" customFormat="1" customHeight="1" s="70">
      <c r="A837" s="64" t="inlineStr">
        <is>
          <t>Подвески, пакеры, цем.муфты</t>
        </is>
      </c>
      <c r="B837" s="64" t="inlineStr">
        <is>
          <t>Февраль 2024 г.</t>
        </is>
      </c>
      <c r="C837" s="64" t="inlineStr">
        <is>
          <t>Реализация товаров и услуг 00ЕР-000523 от 16.02.2024 13:19:33</t>
        </is>
      </c>
      <c r="D837" s="64" t="inlineStr">
        <is>
          <t>шт</t>
        </is>
      </c>
      <c r="E837" s="64" t="inlineStr">
        <is>
          <t>СК ТАТПРОМ-ХОЛДИНГ</t>
        </is>
      </c>
      <c r="F837" s="64" t="inlineStr">
        <is>
          <t>РН-ЮГАНСКНЕФТЕГАЗ</t>
        </is>
      </c>
      <c r="G837" s="64" t="inlineStr">
        <is>
          <t>Договор №СКТПХ-01-03-2021 от 01.03.2021 ДС №1 от 15.01.2023 к Спецификации №8 ЮНГ-02376Д  от 01.09.2022</t>
        </is>
      </c>
      <c r="H837" s="64" t="inlineStr">
        <is>
          <t>Готовая продукция Пакер, Муфта ГРП</t>
        </is>
      </c>
      <c r="I837" s="64" t="inlineStr">
        <is>
          <t>Пакер гидравлический проходной ПГП 178 БТС ПГП.4.178-02 с упаковкой</t>
        </is>
      </c>
      <c r="J837" s="64" t="n"/>
      <c r="K837" s="64" t="n"/>
      <c r="L837" s="64" t="n"/>
      <c r="M837" s="64" t="inlineStr">
        <is>
          <t>ЕР-00092858</t>
        </is>
      </c>
      <c r="N837" s="65" t="n">
        <v>2</v>
      </c>
      <c r="O837" s="60" t="n">
        <v>612652</v>
      </c>
      <c r="P837" s="66" t="n">
        <v>291819.08</v>
      </c>
      <c r="Q837" s="61" t="n">
        <v>320832.92</v>
      </c>
      <c r="R837" s="60" t="n">
        <v>166831.8</v>
      </c>
      <c r="S837" s="61">
        <f>Q837-R837</f>
        <v/>
      </c>
      <c r="T837" s="61">
        <f>O837/N837</f>
        <v/>
      </c>
      <c r="U837" s="61">
        <f>R837/N837</f>
        <v/>
      </c>
      <c r="V837" s="67">
        <f>P837/O837</f>
        <v/>
      </c>
      <c r="W837" s="61" t="n">
        <v>166831.8</v>
      </c>
      <c r="X837" s="61" t="n">
        <v>59091.71086347326</v>
      </c>
      <c r="Y837" s="61">
        <f>X837/N837</f>
        <v/>
      </c>
      <c r="Z837" s="61">
        <f>P837-X837</f>
        <v/>
      </c>
      <c r="AA837" s="61">
        <f>Z837/O837</f>
        <v/>
      </c>
      <c r="AB837" s="61">
        <f>Q837+X837</f>
        <v/>
      </c>
      <c r="AC837" s="61">
        <f>AB837/N837</f>
        <v/>
      </c>
      <c r="AD837" s="61">
        <f>100%-AC837/T837</f>
        <v/>
      </c>
      <c r="AE837" s="68" t="n"/>
      <c r="AF837" s="68" t="n"/>
      <c r="AG837" s="68" t="n"/>
      <c r="AH837" s="68" t="n"/>
      <c r="AI837" s="68" t="n"/>
      <c r="AJ837" s="68" t="n"/>
      <c r="AK837" s="68" t="n"/>
      <c r="AL837" s="69" t="n"/>
      <c r="AM837" s="66" t="n"/>
      <c r="AN837" s="66" t="n"/>
      <c r="AO837" s="66" t="n"/>
      <c r="AP837" s="70">
        <f>I837</f>
        <v/>
      </c>
      <c r="AQ837" s="61">
        <f>SUMIFS($R:$R,$I:$I,$I837,$AT:$AT,$AT837)/SUMIFS($N:$N,$I:$I,$I837,$AT:$AT,$AT837)</f>
        <v/>
      </c>
      <c r="AR837" s="61">
        <f>SUMIFS($Q:$Q,$I:$I,$I837,$AT:$AT,$AT837)/SUMIFS($N:$N,$I:$I,$I837,$AT:$AT,$AT837)</f>
        <v/>
      </c>
      <c r="AS837" s="61">
        <f>SUMIFS($X:$X,$I:$I,$I837,$AT:$AT,$AT837)/SUMIFS($N:$N,$I:$I,$I837,$AT:$AT,$AT837)</f>
        <v/>
      </c>
      <c r="AT837" s="70" t="inlineStr">
        <is>
          <t>1 квартал 2024</t>
        </is>
      </c>
    </row>
    <row r="838" hidden="1" ht="10.75" customFormat="1" customHeight="1" s="70">
      <c r="A838" s="64" t="inlineStr">
        <is>
          <t>Подвески, пакеры, цем.муфты</t>
        </is>
      </c>
      <c r="B838" s="64" t="inlineStr">
        <is>
          <t>Февраль 2024 г.</t>
        </is>
      </c>
      <c r="C838" s="64" t="inlineStr">
        <is>
          <t>Реализация товаров и услуг 00ЕР-000524 от 16.02.2024 13:22:11</t>
        </is>
      </c>
      <c r="D838" s="64" t="inlineStr">
        <is>
          <t>шт</t>
        </is>
      </c>
      <c r="E838" s="64" t="inlineStr">
        <is>
          <t>СК ТАТПРОМ-ХОЛДИНГ</t>
        </is>
      </c>
      <c r="F838" s="64" t="inlineStr">
        <is>
          <t>РН-ЮГАНСКНЕФТЕГАЗ</t>
        </is>
      </c>
      <c r="G838" s="64" t="inlineStr">
        <is>
          <t>Договор №СКТПХ-01-03-2021 от 01.03.2021 ДС №1 от 15.01.2023 к Спецификации №8 ЮНГ-02376Д  от 01.09.2022</t>
        </is>
      </c>
      <c r="H838" s="64" t="inlineStr">
        <is>
          <t>Готовая продукция Пакер, Муфта ГРП</t>
        </is>
      </c>
      <c r="I838" s="64" t="inlineStr">
        <is>
          <t>Пакер гидравлический проходной ПГП 178 БТС ПГП.4.178-02 с упаковкой</t>
        </is>
      </c>
      <c r="J838" s="64" t="n"/>
      <c r="K838" s="64" t="n"/>
      <c r="L838" s="64" t="n"/>
      <c r="M838" s="64" t="inlineStr">
        <is>
          <t>ЕР-00092858</t>
        </is>
      </c>
      <c r="N838" s="65" t="n">
        <v>2</v>
      </c>
      <c r="O838" s="60" t="n">
        <v>612652</v>
      </c>
      <c r="P838" s="66" t="n">
        <v>236286.55</v>
      </c>
      <c r="Q838" s="61" t="n">
        <v>376365.45</v>
      </c>
      <c r="R838" s="60" t="n">
        <v>186478.47</v>
      </c>
      <c r="S838" s="61">
        <f>Q838-R838</f>
        <v/>
      </c>
      <c r="T838" s="61">
        <f>O838/N838</f>
        <v/>
      </c>
      <c r="U838" s="61">
        <f>R838/N838</f>
        <v/>
      </c>
      <c r="V838" s="67">
        <f>P838/O838</f>
        <v/>
      </c>
      <c r="W838" s="61" t="n">
        <v>186478.47</v>
      </c>
      <c r="X838" s="61" t="n">
        <v>66050.54810595386</v>
      </c>
      <c r="Y838" s="61">
        <f>X838/N838</f>
        <v/>
      </c>
      <c r="Z838" s="61">
        <f>P838-X838</f>
        <v/>
      </c>
      <c r="AA838" s="61">
        <f>Z838/O838</f>
        <v/>
      </c>
      <c r="AB838" s="61">
        <f>Q838+X838</f>
        <v/>
      </c>
      <c r="AC838" s="61">
        <f>AB838/N838</f>
        <v/>
      </c>
      <c r="AD838" s="61">
        <f>100%-AC838/T838</f>
        <v/>
      </c>
      <c r="AE838" s="68" t="n"/>
      <c r="AF838" s="68" t="n"/>
      <c r="AG838" s="68" t="n"/>
      <c r="AH838" s="68" t="n"/>
      <c r="AI838" s="68" t="n"/>
      <c r="AJ838" s="68" t="n"/>
      <c r="AK838" s="68" t="n"/>
      <c r="AL838" s="69" t="n"/>
      <c r="AM838" s="66" t="n"/>
      <c r="AN838" s="66" t="n"/>
      <c r="AO838" s="66" t="n"/>
      <c r="AP838" s="70">
        <f>I838</f>
        <v/>
      </c>
      <c r="AQ838" s="61">
        <f>SUMIFS($R:$R,$I:$I,$I838,$AT:$AT,$AT838)/SUMIFS($N:$N,$I:$I,$I838,$AT:$AT,$AT838)</f>
        <v/>
      </c>
      <c r="AR838" s="61">
        <f>SUMIFS($Q:$Q,$I:$I,$I838,$AT:$AT,$AT838)/SUMIFS($N:$N,$I:$I,$I838,$AT:$AT,$AT838)</f>
        <v/>
      </c>
      <c r="AS838" s="61">
        <f>SUMIFS($X:$X,$I:$I,$I838,$AT:$AT,$AT838)/SUMIFS($N:$N,$I:$I,$I838,$AT:$AT,$AT838)</f>
        <v/>
      </c>
      <c r="AT838" s="70" t="inlineStr">
        <is>
          <t>1 квартал 2024</t>
        </is>
      </c>
    </row>
    <row r="839" hidden="1" ht="10.75" customFormat="1" customHeight="1" s="70">
      <c r="A839" s="64" t="inlineStr">
        <is>
          <t>Подвески, пакеры, цем.муфты</t>
        </is>
      </c>
      <c r="B839" s="64" t="inlineStr">
        <is>
          <t>Февраль 2024 г.</t>
        </is>
      </c>
      <c r="C839" s="64" t="inlineStr">
        <is>
          <t>Реализация товаров и услуг 00ЕР-000529 от 16.02.2024 17:19:16</t>
        </is>
      </c>
      <c r="D839" s="64" t="inlineStr">
        <is>
          <t>шт</t>
        </is>
      </c>
      <c r="E839" s="64" t="inlineStr">
        <is>
          <t>Протек СК ООО</t>
        </is>
      </c>
      <c r="F839" s="64" t="inlineStr">
        <is>
          <t>ВЕЗЕРФОРД</t>
        </is>
      </c>
      <c r="G839" s="64" t="inlineStr">
        <is>
          <t>Договор №05-03-2020 НЧТЗ-СК ПРТ от 05.03.2020 Спецификация №59-Везерфорд-20031-154 от 11.12.2023</t>
        </is>
      </c>
      <c r="H839" s="64" t="inlineStr">
        <is>
          <t>Готовая продукция Пакер, Муфта ГРП</t>
        </is>
      </c>
      <c r="I839" s="64" t="inlineStr">
        <is>
          <t>Муфта цементировочная для гидроразрыва пласта МЦГРП 178 БТС МЦГРП.178-02 с упаковкой</t>
        </is>
      </c>
      <c r="J839" s="64" t="n"/>
      <c r="K839" s="64" t="n"/>
      <c r="L839" s="64" t="n"/>
      <c r="M839" s="64" t="inlineStr">
        <is>
          <t>ЕР-00073673</t>
        </is>
      </c>
      <c r="N839" s="65" t="n">
        <v>5</v>
      </c>
      <c r="O839" s="60" t="n">
        <v>960000</v>
      </c>
      <c r="P839" s="66" t="n">
        <v>242005.68</v>
      </c>
      <c r="Q839" s="61" t="n">
        <v>717994.3199999999</v>
      </c>
      <c r="R839" s="60" t="n">
        <v>299412.98</v>
      </c>
      <c r="S839" s="61">
        <f>Q839-R839</f>
        <v/>
      </c>
      <c r="T839" s="61">
        <f>O839/N839</f>
        <v/>
      </c>
      <c r="U839" s="61">
        <f>R839/N839</f>
        <v/>
      </c>
      <c r="V839" s="67">
        <f>P839/O839</f>
        <v/>
      </c>
      <c r="W839" s="61" t="n">
        <v>299412.98</v>
      </c>
      <c r="X839" s="61" t="n">
        <v>106051.8752595782</v>
      </c>
      <c r="Y839" s="61">
        <f>X839/N839</f>
        <v/>
      </c>
      <c r="Z839" s="61">
        <f>P839-X839</f>
        <v/>
      </c>
      <c r="AA839" s="61">
        <f>Z839/O839</f>
        <v/>
      </c>
      <c r="AB839" s="61">
        <f>Q839+X839</f>
        <v/>
      </c>
      <c r="AC839" s="61">
        <f>AB839/N839</f>
        <v/>
      </c>
      <c r="AD839" s="61">
        <f>100%-AC839/T839</f>
        <v/>
      </c>
      <c r="AE839" s="68" t="n"/>
      <c r="AF839" s="68" t="n"/>
      <c r="AG839" s="68" t="n"/>
      <c r="AH839" s="68" t="n"/>
      <c r="AI839" s="68" t="n"/>
      <c r="AJ839" s="68" t="n"/>
      <c r="AK839" s="68" t="n"/>
      <c r="AL839" s="69" t="n"/>
      <c r="AM839" s="66" t="n"/>
      <c r="AN839" s="66" t="n"/>
      <c r="AO839" s="66" t="n"/>
      <c r="AP839" s="70">
        <f>I839</f>
        <v/>
      </c>
      <c r="AQ839" s="61">
        <f>SUMIFS($R:$R,$I:$I,$I839,$AT:$AT,$AT839)/SUMIFS($N:$N,$I:$I,$I839,$AT:$AT,$AT839)</f>
        <v/>
      </c>
      <c r="AR839" s="61">
        <f>SUMIFS($Q:$Q,$I:$I,$I839,$AT:$AT,$AT839)/SUMIFS($N:$N,$I:$I,$I839,$AT:$AT,$AT839)</f>
        <v/>
      </c>
      <c r="AS839" s="61">
        <f>SUMIFS($X:$X,$I:$I,$I839,$AT:$AT,$AT839)/SUMIFS($N:$N,$I:$I,$I839,$AT:$AT,$AT839)</f>
        <v/>
      </c>
      <c r="AT839" s="70" t="inlineStr">
        <is>
          <t>1 квартал 2024</t>
        </is>
      </c>
    </row>
    <row r="840" hidden="1" ht="10.75" customFormat="1" customHeight="1" s="70">
      <c r="A840" s="64" t="inlineStr">
        <is>
          <t>Подвески, пакеры, цем.муфты</t>
        </is>
      </c>
      <c r="B840" s="64" t="inlineStr">
        <is>
          <t>Февраль 2024 г.</t>
        </is>
      </c>
      <c r="C840" s="64" t="inlineStr">
        <is>
          <t>Реализация товаров и услуг 00ЕР-000529 от 16.02.2024 17:19:16</t>
        </is>
      </c>
      <c r="D840" s="64" t="inlineStr">
        <is>
          <t>шт</t>
        </is>
      </c>
      <c r="E840" s="64" t="inlineStr">
        <is>
          <t>Протек СК ООО</t>
        </is>
      </c>
      <c r="F840" s="64" t="inlineStr">
        <is>
          <t>ВЕЗЕРФОРД</t>
        </is>
      </c>
      <c r="G840" s="64" t="inlineStr">
        <is>
          <t>Договор №05-03-2020 НЧТЗ-СК ПРТ от 05.03.2020 Спецификация №59-Везерфорд-20031-154 от 11.12.2023</t>
        </is>
      </c>
      <c r="H840" s="64" t="inlineStr">
        <is>
          <t>Готовая продукция Пакер, Муфта ГРП</t>
        </is>
      </c>
      <c r="I840" s="64" t="inlineStr">
        <is>
          <t>Пакер манжетного цементирования  ПМЦ 178 БТС ПМЦ.178.205-02 с упаковкой</t>
        </is>
      </c>
      <c r="J840" s="64" t="n"/>
      <c r="K840" s="64" t="n"/>
      <c r="L840" s="64" t="n"/>
      <c r="M840" s="64" t="inlineStr">
        <is>
          <t>ЕР-00075014</t>
        </is>
      </c>
      <c r="N840" s="65" t="n">
        <v>5</v>
      </c>
      <c r="O840" s="60" t="n">
        <v>945000</v>
      </c>
      <c r="P840" s="66" t="n">
        <v>272783.72</v>
      </c>
      <c r="Q840" s="61" t="n">
        <v>672216.28</v>
      </c>
      <c r="R840" s="60" t="n">
        <v>279051.74</v>
      </c>
      <c r="S840" s="61">
        <f>Q840-R840</f>
        <v/>
      </c>
      <c r="T840" s="61">
        <f>O840/N840</f>
        <v/>
      </c>
      <c r="U840" s="61">
        <f>R840/N840</f>
        <v/>
      </c>
      <c r="V840" s="67">
        <f>P840/O840</f>
        <v/>
      </c>
      <c r="W840" s="61" t="n">
        <v>279051.74</v>
      </c>
      <c r="X840" s="61" t="n">
        <v>98839.93780579673</v>
      </c>
      <c r="Y840" s="61">
        <f>X840/N840</f>
        <v/>
      </c>
      <c r="Z840" s="61">
        <f>P840-X840</f>
        <v/>
      </c>
      <c r="AA840" s="61">
        <f>Z840/O840</f>
        <v/>
      </c>
      <c r="AB840" s="61">
        <f>Q840+X840</f>
        <v/>
      </c>
      <c r="AC840" s="61">
        <f>AB840/N840</f>
        <v/>
      </c>
      <c r="AD840" s="61">
        <f>100%-AC840/T840</f>
        <v/>
      </c>
      <c r="AE840" s="68" t="n"/>
      <c r="AF840" s="68" t="n"/>
      <c r="AG840" s="68" t="n"/>
      <c r="AH840" s="68" t="n"/>
      <c r="AI840" s="68" t="n"/>
      <c r="AJ840" s="68" t="n"/>
      <c r="AK840" s="68" t="n"/>
      <c r="AL840" s="69" t="n"/>
      <c r="AM840" s="66" t="n"/>
      <c r="AN840" s="66" t="n"/>
      <c r="AO840" s="66" t="n"/>
      <c r="AP840" s="70">
        <f>I840</f>
        <v/>
      </c>
      <c r="AQ840" s="61">
        <f>SUMIFS($R:$R,$I:$I,$I840,$AT:$AT,$AT840)/SUMIFS($N:$N,$I:$I,$I840,$AT:$AT,$AT840)</f>
        <v/>
      </c>
      <c r="AR840" s="61">
        <f>SUMIFS($Q:$Q,$I:$I,$I840,$AT:$AT,$AT840)/SUMIFS($N:$N,$I:$I,$I840,$AT:$AT,$AT840)</f>
        <v/>
      </c>
      <c r="AS840" s="61">
        <f>SUMIFS($X:$X,$I:$I,$I840,$AT:$AT,$AT840)/SUMIFS($N:$N,$I:$I,$I840,$AT:$AT,$AT840)</f>
        <v/>
      </c>
      <c r="AT840" s="70" t="inlineStr">
        <is>
          <t>1 квартал 2024</t>
        </is>
      </c>
    </row>
    <row r="841" hidden="1" ht="10.75" customFormat="1" customHeight="1" s="70">
      <c r="A841" s="64" t="inlineStr">
        <is>
          <t>Подвески, пакеры, цем.муфты</t>
        </is>
      </c>
      <c r="B841" s="64" t="inlineStr">
        <is>
          <t>Февраль 2024 г.</t>
        </is>
      </c>
      <c r="C841" s="64" t="inlineStr">
        <is>
          <t>Реализация товаров и услуг 00ЕР-000570 от 21.02.2024 12:47:23</t>
        </is>
      </c>
      <c r="D841" s="64" t="inlineStr">
        <is>
          <t>шт</t>
        </is>
      </c>
      <c r="E841" s="64" t="inlineStr">
        <is>
          <t>СК ТАТПРОМ-ХОЛДИНГ</t>
        </is>
      </c>
      <c r="F841" s="64" t="inlineStr">
        <is>
          <t>СЛАВНЕФТЬ-КРАСНОЯРСКНЕФТЕГАЗ ООО</t>
        </is>
      </c>
      <c r="G841" s="64" t="inlineStr">
        <is>
          <t>Договор №СКТПХ-01-03-2021 от 01.03.2021 Спецификация №48-Славнефть-1780Д от 17.01.2024</t>
        </is>
      </c>
      <c r="H841" s="64" t="inlineStr">
        <is>
          <t>Готовая продукция Подвеска, Якорь</t>
        </is>
      </c>
      <c r="I841" s="64" t="inlineStr">
        <is>
          <t>Подвеска ПХН.2.114.178.152.1000.З-102 114/178 ОТТГ РСЦУ.335.002.00.000-01 с упаковкой</t>
        </is>
      </c>
      <c r="J841" s="64" t="n"/>
      <c r="K841" s="64" t="n"/>
      <c r="L841" s="64" t="n"/>
      <c r="M841" s="64" t="inlineStr">
        <is>
          <t>ЕР-00113735</t>
        </is>
      </c>
      <c r="N841" s="65" t="n">
        <v>2</v>
      </c>
      <c r="O841" s="60" t="n">
        <v>463590</v>
      </c>
      <c r="P841" s="66" t="n">
        <v>-37942.94</v>
      </c>
      <c r="Q841" s="61" t="n">
        <v>501532.94</v>
      </c>
      <c r="R841" s="60" t="n">
        <v>218778.89</v>
      </c>
      <c r="S841" s="61">
        <f>Q841-R841</f>
        <v/>
      </c>
      <c r="T841" s="61">
        <f>O841/N841</f>
        <v/>
      </c>
      <c r="U841" s="61">
        <f>R841/N841</f>
        <v/>
      </c>
      <c r="V841" s="67">
        <f>P841/O841</f>
        <v/>
      </c>
      <c r="W841" s="61" t="n">
        <v>218778.89</v>
      </c>
      <c r="X841" s="61" t="n">
        <v>77491.33505070151</v>
      </c>
      <c r="Y841" s="61">
        <f>X841/N841</f>
        <v/>
      </c>
      <c r="Z841" s="61">
        <f>P841-X841</f>
        <v/>
      </c>
      <c r="AA841" s="61">
        <f>Z841/O841</f>
        <v/>
      </c>
      <c r="AB841" s="61">
        <f>Q841+X841</f>
        <v/>
      </c>
      <c r="AC841" s="61">
        <f>AB841/N841</f>
        <v/>
      </c>
      <c r="AD841" s="61">
        <f>100%-AC841/T841</f>
        <v/>
      </c>
      <c r="AE841" s="68" t="n"/>
      <c r="AF841" s="68" t="n"/>
      <c r="AG841" s="68" t="n"/>
      <c r="AH841" s="68" t="n"/>
      <c r="AI841" s="68" t="n"/>
      <c r="AJ841" s="68" t="n"/>
      <c r="AK841" s="68" t="n"/>
      <c r="AL841" s="69" t="n"/>
      <c r="AM841" s="66" t="n"/>
      <c r="AN841" s="66" t="n"/>
      <c r="AO841" s="66" t="n"/>
      <c r="AP841" s="70">
        <f>I841</f>
        <v/>
      </c>
      <c r="AQ841" s="61">
        <f>SUMIFS($R:$R,$I:$I,$I841,$AT:$AT,$AT841)/SUMIFS($N:$N,$I:$I,$I841,$AT:$AT,$AT841)</f>
        <v/>
      </c>
      <c r="AR841" s="61">
        <f>SUMIFS($Q:$Q,$I:$I,$I841,$AT:$AT,$AT841)/SUMIFS($N:$N,$I:$I,$I841,$AT:$AT,$AT841)</f>
        <v/>
      </c>
      <c r="AS841" s="61">
        <f>SUMIFS($X:$X,$I:$I,$I841,$AT:$AT,$AT841)/SUMIFS($N:$N,$I:$I,$I841,$AT:$AT,$AT841)</f>
        <v/>
      </c>
      <c r="AT841" s="70" t="inlineStr">
        <is>
          <t>1 квартал 2024</t>
        </is>
      </c>
    </row>
    <row r="842" hidden="1" ht="10.75" customFormat="1" customHeight="1" s="70">
      <c r="A842" s="64" t="inlineStr">
        <is>
          <t>Подвески, пакеры, цем.муфты</t>
        </is>
      </c>
      <c r="B842" s="64" t="inlineStr">
        <is>
          <t>Февраль 2024 г.</t>
        </is>
      </c>
      <c r="C842" s="64" t="inlineStr">
        <is>
          <t>Реализация товаров и услуг 00ЕР-000582 от 22.02.2024 9:24:31</t>
        </is>
      </c>
      <c r="D842" s="64" t="inlineStr">
        <is>
          <t>шт</t>
        </is>
      </c>
      <c r="E842" s="64" t="inlineStr">
        <is>
          <t>СК ТАТПРОМ-ХОЛДИНГ</t>
        </is>
      </c>
      <c r="F842" s="64" t="inlineStr">
        <is>
          <t>ТЮМЕННЕФТЕГАЗ АО</t>
        </is>
      </c>
      <c r="G842" s="64" t="inlineStr">
        <is>
          <t>Договор №СКТПХ-01-03-2021 от 01.03.2021 Спецификация №25.2-Тюменнефтегаз-0412Д от 10.10.2023</t>
        </is>
      </c>
      <c r="H842" s="64" t="inlineStr">
        <is>
          <t>Готовая продукция Подвеска, Якорь</t>
        </is>
      </c>
      <c r="I842" s="64" t="inlineStr">
        <is>
          <t>Подвеска ПХН.УИФ.4.114.178.1000.З-102 (ОТТМ-114) 114/178 ОТТМ РСЦУ.334.002.00.000 с упаковкой</t>
        </is>
      </c>
      <c r="J842" s="64" t="n"/>
      <c r="K842" s="64" t="n"/>
      <c r="L842" s="64" t="n"/>
      <c r="M842" s="64" t="inlineStr">
        <is>
          <t>ЕР-00110388</t>
        </is>
      </c>
      <c r="N842" s="65" t="n">
        <v>6</v>
      </c>
      <c r="O842" s="60" t="n">
        <v>2827728</v>
      </c>
      <c r="P842" s="66" t="n">
        <v>818438.6800000001</v>
      </c>
      <c r="Q842" s="61" t="n">
        <v>2009289.32</v>
      </c>
      <c r="R842" s="60" t="n">
        <v>752766.15</v>
      </c>
      <c r="S842" s="61">
        <f>Q842-R842</f>
        <v/>
      </c>
      <c r="T842" s="61">
        <f>O842/N842</f>
        <v/>
      </c>
      <c r="U842" s="61">
        <f>R842/N842</f>
        <v/>
      </c>
      <c r="V842" s="67">
        <f>P842/O842</f>
        <v/>
      </c>
      <c r="W842" s="61" t="n">
        <v>752766.15</v>
      </c>
      <c r="X842" s="61" t="n">
        <v>266629.2618290395</v>
      </c>
      <c r="Y842" s="61">
        <f>X842/N842</f>
        <v/>
      </c>
      <c r="Z842" s="61">
        <f>P842-X842</f>
        <v/>
      </c>
      <c r="AA842" s="61">
        <f>Z842/O842</f>
        <v/>
      </c>
      <c r="AB842" s="61">
        <f>Q842+X842</f>
        <v/>
      </c>
      <c r="AC842" s="61">
        <f>AB842/N842</f>
        <v/>
      </c>
      <c r="AD842" s="61">
        <f>100%-AC842/T842</f>
        <v/>
      </c>
      <c r="AE842" s="68" t="n"/>
      <c r="AF842" s="68" t="n"/>
      <c r="AG842" s="68" t="n"/>
      <c r="AH842" s="68" t="n"/>
      <c r="AI842" s="68" t="n"/>
      <c r="AJ842" s="68" t="n"/>
      <c r="AK842" s="68" t="n"/>
      <c r="AL842" s="69" t="n"/>
      <c r="AM842" s="66" t="n"/>
      <c r="AN842" s="66" t="n"/>
      <c r="AO842" s="66" t="n"/>
      <c r="AP842" s="70">
        <f>I842</f>
        <v/>
      </c>
      <c r="AQ842" s="61">
        <f>SUMIFS($R:$R,$I:$I,$I842,$AT:$AT,$AT842)/SUMIFS($N:$N,$I:$I,$I842,$AT:$AT,$AT842)</f>
        <v/>
      </c>
      <c r="AR842" s="61">
        <f>SUMIFS($Q:$Q,$I:$I,$I842,$AT:$AT,$AT842)/SUMIFS($N:$N,$I:$I,$I842,$AT:$AT,$AT842)</f>
        <v/>
      </c>
      <c r="AS842" s="61">
        <f>SUMIFS($X:$X,$I:$I,$I842,$AT:$AT,$AT842)/SUMIFS($N:$N,$I:$I,$I842,$AT:$AT,$AT842)</f>
        <v/>
      </c>
      <c r="AT842" s="70" t="inlineStr">
        <is>
          <t>1 квартал 2024</t>
        </is>
      </c>
    </row>
    <row r="843" hidden="1" ht="10.75" customFormat="1" customHeight="1" s="70">
      <c r="A843" s="64" t="inlineStr">
        <is>
          <t>Подвески, пакеры, цем.муфты</t>
        </is>
      </c>
      <c r="B843" s="64" t="inlineStr">
        <is>
          <t>Февраль 2024 г.</t>
        </is>
      </c>
      <c r="C843" s="64" t="inlineStr">
        <is>
          <t>Реализация товаров и услуг 00ЕР-000584 от 22.02.2024 9:37:41</t>
        </is>
      </c>
      <c r="D843" s="64" t="inlineStr">
        <is>
          <t>шт</t>
        </is>
      </c>
      <c r="E843" s="64" t="inlineStr">
        <is>
          <t>СК ТАТПРОМ-ХОЛДИНГ</t>
        </is>
      </c>
      <c r="F843" s="64" t="inlineStr">
        <is>
          <t>ТЮМЕННЕФТЕГАЗ АО</t>
        </is>
      </c>
      <c r="G843" s="64" t="inlineStr">
        <is>
          <t>Договор №СКТПХ-01-03-2021 от 01.03.2021 Спецификация №25.2-Тюменнефтегаз-0412Д от 10.10.2023</t>
        </is>
      </c>
      <c r="H843" s="64" t="inlineStr">
        <is>
          <t>Готовая продукция Подвеска, Якорь</t>
        </is>
      </c>
      <c r="I843" s="64" t="inlineStr">
        <is>
          <t>Подвеска ПХН.УИФ.4.114.178.1000.З-102 (ОТТМ-114) 114/178 ОТТМ РСЦУ.334.002.00.000 с упаковкой</t>
        </is>
      </c>
      <c r="J843" s="64" t="n"/>
      <c r="K843" s="64" t="n"/>
      <c r="L843" s="64" t="n"/>
      <c r="M843" s="64" t="inlineStr">
        <is>
          <t>ЕР-00110388</t>
        </is>
      </c>
      <c r="N843" s="65" t="n">
        <v>17</v>
      </c>
      <c r="O843" s="60" t="n">
        <v>8011896</v>
      </c>
      <c r="P843" s="66" t="n">
        <v>1796734.01</v>
      </c>
      <c r="Q843" s="61" t="n">
        <v>6215161.99</v>
      </c>
      <c r="R843" s="60" t="n">
        <v>2514644.55</v>
      </c>
      <c r="S843" s="61">
        <f>Q843-R843</f>
        <v/>
      </c>
      <c r="T843" s="61">
        <f>O843/N843</f>
        <v/>
      </c>
      <c r="U843" s="61">
        <f>R843/N843</f>
        <v/>
      </c>
      <c r="V843" s="67">
        <f>P843/O843</f>
        <v/>
      </c>
      <c r="W843" s="61" t="n">
        <v>2514644.55</v>
      </c>
      <c r="X843" s="61" t="n">
        <v>890685.4009427989</v>
      </c>
      <c r="Y843" s="61">
        <f>X843/N843</f>
        <v/>
      </c>
      <c r="Z843" s="61">
        <f>P843-X843</f>
        <v/>
      </c>
      <c r="AA843" s="61">
        <f>Z843/O843</f>
        <v/>
      </c>
      <c r="AB843" s="61">
        <f>Q843+X843</f>
        <v/>
      </c>
      <c r="AC843" s="61">
        <f>AB843/N843</f>
        <v/>
      </c>
      <c r="AD843" s="61">
        <f>100%-AC843/T843</f>
        <v/>
      </c>
      <c r="AE843" s="68" t="n"/>
      <c r="AF843" s="68" t="n"/>
      <c r="AG843" s="68" t="n"/>
      <c r="AH843" s="68" t="n"/>
      <c r="AI843" s="68" t="n"/>
      <c r="AJ843" s="68" t="n"/>
      <c r="AK843" s="68" t="n"/>
      <c r="AL843" s="69" t="n"/>
      <c r="AM843" s="66" t="n"/>
      <c r="AN843" s="66" t="n"/>
      <c r="AO843" s="66" t="n"/>
      <c r="AP843" s="70">
        <f>I843</f>
        <v/>
      </c>
      <c r="AQ843" s="61">
        <f>SUMIFS($R:$R,$I:$I,$I843,$AT:$AT,$AT843)/SUMIFS($N:$N,$I:$I,$I843,$AT:$AT,$AT843)</f>
        <v/>
      </c>
      <c r="AR843" s="61">
        <f>SUMIFS($Q:$Q,$I:$I,$I843,$AT:$AT,$AT843)/SUMIFS($N:$N,$I:$I,$I843,$AT:$AT,$AT843)</f>
        <v/>
      </c>
      <c r="AS843" s="61">
        <f>SUMIFS($X:$X,$I:$I,$I843,$AT:$AT,$AT843)/SUMIFS($N:$N,$I:$I,$I843,$AT:$AT,$AT843)</f>
        <v/>
      </c>
      <c r="AT843" s="70" t="inlineStr">
        <is>
          <t>1 квартал 2024</t>
        </is>
      </c>
    </row>
    <row r="844" hidden="1" ht="10.75" customFormat="1" customHeight="1" s="70">
      <c r="A844" s="64" t="inlineStr">
        <is>
          <t>Подвески, пакеры, цем.муфты</t>
        </is>
      </c>
      <c r="B844" s="64" t="inlineStr">
        <is>
          <t>Февраль 2024 г.</t>
        </is>
      </c>
      <c r="C844" s="64" t="inlineStr">
        <is>
          <t>Реализация товаров и услуг 00ЕР-000586 от 22.02.2024 9:54:34</t>
        </is>
      </c>
      <c r="D844" s="64" t="inlineStr">
        <is>
          <t>шт</t>
        </is>
      </c>
      <c r="E844" s="64" t="inlineStr">
        <is>
          <t>Протек СК ООО</t>
        </is>
      </c>
      <c r="F844" s="64" t="inlineStr">
        <is>
          <t>СИНАРАСТРОЙКОМПЛЕКТ ООО</t>
        </is>
      </c>
      <c r="G844" s="64" t="inlineStr">
        <is>
          <t>Договор №05-03-2020 НЧТЗ-СК ПРТ от 05.03.2020 Спецификация №64-СинараСК-035/11-2023 от 08.12.2023</t>
        </is>
      </c>
      <c r="H844" s="64" t="inlineStr">
        <is>
          <t>Готовая продукция Подвеска, Якорь</t>
        </is>
      </c>
      <c r="I844" s="64" t="inlineStr">
        <is>
          <t>Подвеска ПХН.2.114.178.152.1000.З-108 114/178 ОТТМ РСЦУ.335.010.00.000 с упаковкой</t>
        </is>
      </c>
      <c r="J844" s="64" t="n"/>
      <c r="K844" s="64" t="n"/>
      <c r="L844" s="64" t="n"/>
      <c r="M844" s="64" t="inlineStr">
        <is>
          <t>ЕР-00114820</t>
        </is>
      </c>
      <c r="N844" s="65" t="n">
        <v>5</v>
      </c>
      <c r="O844" s="60" t="n">
        <v>4850000</v>
      </c>
      <c r="P844" s="66" t="n">
        <v>3292950.94</v>
      </c>
      <c r="Q844" s="61" t="n">
        <v>1557049.06</v>
      </c>
      <c r="R844" s="60" t="n">
        <v>738201.89</v>
      </c>
      <c r="S844" s="61">
        <f>Q844-R844</f>
        <v/>
      </c>
      <c r="T844" s="61">
        <f>O844/N844</f>
        <v/>
      </c>
      <c r="U844" s="61">
        <f>R844/N844</f>
        <v/>
      </c>
      <c r="V844" s="67">
        <f>P844/O844</f>
        <v/>
      </c>
      <c r="W844" s="61" t="n">
        <v>738201.89</v>
      </c>
      <c r="X844" s="61" t="n">
        <v>261470.6107753408</v>
      </c>
      <c r="Y844" s="61">
        <f>X844/N844</f>
        <v/>
      </c>
      <c r="Z844" s="61">
        <f>P844-X844</f>
        <v/>
      </c>
      <c r="AA844" s="61">
        <f>Z844/O844</f>
        <v/>
      </c>
      <c r="AB844" s="61">
        <f>Q844+X844</f>
        <v/>
      </c>
      <c r="AC844" s="61">
        <f>AB844/N844</f>
        <v/>
      </c>
      <c r="AD844" s="61">
        <f>100%-AC844/T844</f>
        <v/>
      </c>
      <c r="AE844" s="68" t="n"/>
      <c r="AF844" s="68" t="n"/>
      <c r="AG844" s="68" t="n"/>
      <c r="AH844" s="68" t="n"/>
      <c r="AI844" s="68" t="n"/>
      <c r="AJ844" s="68" t="n"/>
      <c r="AK844" s="68" t="n"/>
      <c r="AL844" s="69" t="n"/>
      <c r="AM844" s="66" t="n"/>
      <c r="AN844" s="66" t="n"/>
      <c r="AO844" s="66" t="n"/>
      <c r="AP844" s="70">
        <f>I844</f>
        <v/>
      </c>
      <c r="AQ844" s="61">
        <f>SUMIFS($R:$R,$I:$I,$I844,$AT:$AT,$AT844)/SUMIFS($N:$N,$I:$I,$I844,$AT:$AT,$AT844)</f>
        <v/>
      </c>
      <c r="AR844" s="61">
        <f>SUMIFS($Q:$Q,$I:$I,$I844,$AT:$AT,$AT844)/SUMIFS($N:$N,$I:$I,$I844,$AT:$AT,$AT844)</f>
        <v/>
      </c>
      <c r="AS844" s="61">
        <f>SUMIFS($X:$X,$I:$I,$I844,$AT:$AT,$AT844)/SUMIFS($N:$N,$I:$I,$I844,$AT:$AT,$AT844)</f>
        <v/>
      </c>
      <c r="AT844" s="70" t="inlineStr">
        <is>
          <t>1 квартал 2024</t>
        </is>
      </c>
    </row>
    <row r="845" hidden="1" ht="10.75" customFormat="1" customHeight="1" s="70">
      <c r="A845" s="64" t="inlineStr">
        <is>
          <t>Подвески, пакеры, цем.муфты</t>
        </is>
      </c>
      <c r="B845" s="64" t="inlineStr">
        <is>
          <t>Февраль 2024 г.</t>
        </is>
      </c>
      <c r="C845" s="64" t="inlineStr">
        <is>
          <t>Реализация товаров и услуг 00ЕР-000657 от 28.02.2024 9:02:17</t>
        </is>
      </c>
      <c r="D845" s="64" t="inlineStr">
        <is>
          <t>шт</t>
        </is>
      </c>
      <c r="E845" s="64" t="inlineStr">
        <is>
          <t>СК ТАТПРОМ-ХОЛДИНГ</t>
        </is>
      </c>
      <c r="F845" s="64" t="inlineStr">
        <is>
          <t>ВОСТСИБНЕФТЕГАЗ АО</t>
        </is>
      </c>
      <c r="G845" s="64" t="inlineStr">
        <is>
          <t>Договор №СКТПХ-01-03-2021 от 01.03.2021 Спецификация №45-Востсибнефтегаз-2033Д от 13.12.2023</t>
        </is>
      </c>
      <c r="H845" s="64" t="inlineStr">
        <is>
          <t>Готовая продукция Подвеска, Якорь</t>
        </is>
      </c>
      <c r="I845" s="64" t="inlineStr">
        <is>
          <t>Подвеска ПХЦ.2.114.178.152.1000.З-102 114/178 ОТТГ РСЦУ.338.002.00.000-01 с упаковкой</t>
        </is>
      </c>
      <c r="J845" s="64" t="n"/>
      <c r="K845" s="64" t="n"/>
      <c r="L845" s="64" t="n"/>
      <c r="M845" s="64" t="inlineStr">
        <is>
          <t>ЕР-00112947</t>
        </is>
      </c>
      <c r="N845" s="65" t="n">
        <v>1</v>
      </c>
      <c r="O845" s="60" t="n">
        <v>223738</v>
      </c>
      <c r="P845" s="66" t="n">
        <v>2845.22</v>
      </c>
      <c r="Q845" s="61" t="n">
        <v>220892.78</v>
      </c>
      <c r="R845" s="60" t="n">
        <v>99034.69</v>
      </c>
      <c r="S845" s="61">
        <f>Q845-R845</f>
        <v/>
      </c>
      <c r="T845" s="61">
        <f>O845/N845</f>
        <v/>
      </c>
      <c r="U845" s="61">
        <f>R845/N845</f>
        <v/>
      </c>
      <c r="V845" s="67">
        <f>P845/O845</f>
        <v/>
      </c>
      <c r="W845" s="61" t="n">
        <v>99034.69</v>
      </c>
      <c r="X845" s="61" t="n">
        <v>35078.02029908991</v>
      </c>
      <c r="Y845" s="61">
        <f>X845/N845</f>
        <v/>
      </c>
      <c r="Z845" s="61">
        <f>P845-X845</f>
        <v/>
      </c>
      <c r="AA845" s="61">
        <f>Z845/O845</f>
        <v/>
      </c>
      <c r="AB845" s="61">
        <f>Q845+X845</f>
        <v/>
      </c>
      <c r="AC845" s="61">
        <f>AB845/N845</f>
        <v/>
      </c>
      <c r="AD845" s="61">
        <f>100%-AC845/T845</f>
        <v/>
      </c>
      <c r="AE845" s="68" t="n"/>
      <c r="AF845" s="68" t="n"/>
      <c r="AG845" s="68" t="n"/>
      <c r="AH845" s="68" t="n"/>
      <c r="AI845" s="68" t="n"/>
      <c r="AJ845" s="68" t="n"/>
      <c r="AK845" s="68" t="n"/>
      <c r="AL845" s="69" t="n"/>
      <c r="AM845" s="66" t="n"/>
      <c r="AN845" s="66" t="n"/>
      <c r="AO845" s="66" t="n"/>
      <c r="AP845" s="70">
        <f>I845</f>
        <v/>
      </c>
      <c r="AQ845" s="61">
        <f>SUMIFS($R:$R,$I:$I,$I845,$AT:$AT,$AT845)/SUMIFS($N:$N,$I:$I,$I845,$AT:$AT,$AT845)</f>
        <v/>
      </c>
      <c r="AR845" s="61">
        <f>SUMIFS($Q:$Q,$I:$I,$I845,$AT:$AT,$AT845)/SUMIFS($N:$N,$I:$I,$I845,$AT:$AT,$AT845)</f>
        <v/>
      </c>
      <c r="AS845" s="61">
        <f>SUMIFS($X:$X,$I:$I,$I845,$AT:$AT,$AT845)/SUMIFS($N:$N,$I:$I,$I845,$AT:$AT,$AT845)</f>
        <v/>
      </c>
      <c r="AT845" s="70" t="inlineStr">
        <is>
          <t>1 квартал 2024</t>
        </is>
      </c>
    </row>
    <row r="846" hidden="1" ht="10.75" customFormat="1" customHeight="1" s="70">
      <c r="A846" s="64" t="inlineStr">
        <is>
          <t>Подвески, пакеры, цем.муфты</t>
        </is>
      </c>
      <c r="B846" s="64" t="inlineStr">
        <is>
          <t>Март 2024 г.</t>
        </is>
      </c>
      <c r="C846" s="64" t="inlineStr">
        <is>
          <t>Реализация товаров и услуг 00ЕР-000693 от 01.03.2024 14:17:34</t>
        </is>
      </c>
      <c r="D846" s="64" t="inlineStr">
        <is>
          <t>шт</t>
        </is>
      </c>
      <c r="E846" s="64" t="inlineStr">
        <is>
          <t>СК ТАТПРОМ-ХОЛДИНГ</t>
        </is>
      </c>
      <c r="F846" s="64" t="inlineStr">
        <is>
          <t>АНГАРАНЕФТЬ ООО</t>
        </is>
      </c>
      <c r="G846" s="64" t="inlineStr">
        <is>
          <t>Договор №СКТПХ-01-03-2021 от 01.03.2021 Спецификация №18.2-АнгараНефть-0765Д от 07.02.2024</t>
        </is>
      </c>
      <c r="H846" s="64" t="inlineStr">
        <is>
          <t>Готовая продукция Подвеска, Якорь</t>
        </is>
      </c>
      <c r="I846" s="64" t="inlineStr">
        <is>
          <t>Подвеска ПХН 114/178 ОТТМ ПХН.2.114.178.3000.102 с упаковкой</t>
        </is>
      </c>
      <c r="J846" s="64" t="n"/>
      <c r="K846" s="64" t="n"/>
      <c r="L846" s="64" t="n"/>
      <c r="M846" s="64" t="inlineStr">
        <is>
          <t>ЕР-00088345</t>
        </is>
      </c>
      <c r="N846" s="65" t="n">
        <v>1</v>
      </c>
      <c r="O846" s="60" t="n">
        <v>388536</v>
      </c>
      <c r="P846" s="66" t="n">
        <v>62198.24</v>
      </c>
      <c r="Q846" s="61" t="n">
        <v>326337.76</v>
      </c>
      <c r="R846" s="60" t="n">
        <v>145536.32</v>
      </c>
      <c r="S846" s="61">
        <f>Q846-R846</f>
        <v/>
      </c>
      <c r="T846" s="61">
        <f>O846/N846</f>
        <v/>
      </c>
      <c r="U846" s="61">
        <f>R846/N846</f>
        <v/>
      </c>
      <c r="V846" s="67">
        <f>P846/O846</f>
        <v/>
      </c>
      <c r="W846" s="61" t="n">
        <v>145536.32</v>
      </c>
      <c r="X846" s="61" t="n">
        <v>51548.86623278009</v>
      </c>
      <c r="Y846" s="61">
        <f>X846/N846</f>
        <v/>
      </c>
      <c r="Z846" s="61">
        <f>P846-X846</f>
        <v/>
      </c>
      <c r="AA846" s="61">
        <f>Z846/O846</f>
        <v/>
      </c>
      <c r="AB846" s="61">
        <f>Q846+X846</f>
        <v/>
      </c>
      <c r="AC846" s="61">
        <f>AB846/N846</f>
        <v/>
      </c>
      <c r="AD846" s="61">
        <f>100%-AC846/T846</f>
        <v/>
      </c>
      <c r="AE846" s="68" t="n"/>
      <c r="AF846" s="68" t="n"/>
      <c r="AG846" s="68" t="n"/>
      <c r="AH846" s="68" t="n"/>
      <c r="AI846" s="68" t="n"/>
      <c r="AJ846" s="68" t="n"/>
      <c r="AK846" s="68" t="n"/>
      <c r="AL846" s="69" t="n"/>
      <c r="AM846" s="66" t="n"/>
      <c r="AN846" s="66" t="n"/>
      <c r="AO846" s="66" t="n"/>
      <c r="AP846" s="70" t="inlineStr">
        <is>
          <t>Подвеска хвостовика нецементируемая удлиненная ПХН.114/178 ОТТМ ПХН.2.114.178.3000.102 с упаковкой</t>
        </is>
      </c>
      <c r="AQ846" s="61">
        <f>SUMIFS($R:$R,$I:$I,$I846,$AT:$AT,$AT846)/SUMIFS($N:$N,$I:$I,$I846,$AT:$AT,$AT846)</f>
        <v/>
      </c>
      <c r="AR846" s="61">
        <f>SUMIFS($Q:$Q,$I:$I,$I846,$AT:$AT,$AT846)/SUMIFS($N:$N,$I:$I,$I846,$AT:$AT,$AT846)</f>
        <v/>
      </c>
      <c r="AS846" s="61">
        <f>SUMIFS($X:$X,$I:$I,$I846,$AT:$AT,$AT846)/SUMIFS($N:$N,$I:$I,$I846,$AT:$AT,$AT846)</f>
        <v/>
      </c>
      <c r="AT846" s="70" t="inlineStr">
        <is>
          <t>1 квартал 2024</t>
        </is>
      </c>
    </row>
    <row r="847" hidden="1" ht="10.75" customFormat="1" customHeight="1" s="70">
      <c r="A847" s="64" t="inlineStr">
        <is>
          <t>Подвески, пакеры, цем.муфты</t>
        </is>
      </c>
      <c r="B847" s="64" t="inlineStr">
        <is>
          <t>Март 2024 г.</t>
        </is>
      </c>
      <c r="C847" s="64" t="inlineStr">
        <is>
          <t>Реализация товаров и услуг 00ЕР-000827 от 11.03.2024 10:05:58</t>
        </is>
      </c>
      <c r="D847" s="64" t="inlineStr">
        <is>
          <t>шт</t>
        </is>
      </c>
      <c r="E847" s="64" t="inlineStr">
        <is>
          <t>СК ТАТПРОМ-ХОЛДИНГ</t>
        </is>
      </c>
      <c r="F847" s="64" t="inlineStr">
        <is>
          <t>ВОСТСИБНЕФТЕГАЗ АО</t>
        </is>
      </c>
      <c r="G847" s="64" t="inlineStr">
        <is>
          <t>Договор №СКТПХ-01-03-2021 от 01.03.2021 Спецификация №45-Востсибнефтегаз-2033Д от 13.12.2023</t>
        </is>
      </c>
      <c r="H847" s="64" t="inlineStr">
        <is>
          <t>Готовая продукция Подвеска, Якорь</t>
        </is>
      </c>
      <c r="I847" s="64" t="inlineStr">
        <is>
          <t>Подвеска ПХЦ.2.114.178.152.1000.З-102 114/178 ОТТГ РСЦУ.338.002.00.000-01 с упаковкой</t>
        </is>
      </c>
      <c r="J847" s="64" t="n"/>
      <c r="K847" s="64" t="n"/>
      <c r="L847" s="64" t="n"/>
      <c r="M847" s="64" t="inlineStr">
        <is>
          <t>ЕР-00112947</t>
        </is>
      </c>
      <c r="N847" s="65" t="n">
        <v>3</v>
      </c>
      <c r="O847" s="60" t="n">
        <v>671214</v>
      </c>
      <c r="P847" s="66" t="n">
        <v>-98729.28999999999</v>
      </c>
      <c r="Q847" s="61" t="n">
        <v>769943.29</v>
      </c>
      <c r="R847" s="60" t="n">
        <v>354897.64</v>
      </c>
      <c r="S847" s="61">
        <f>Q847-R847</f>
        <v/>
      </c>
      <c r="T847" s="61">
        <f>O847/N847</f>
        <v/>
      </c>
      <c r="U847" s="61">
        <f>R847/N847</f>
        <v/>
      </c>
      <c r="V847" s="67">
        <f>P847/O847</f>
        <v/>
      </c>
      <c r="W847" s="61" t="n">
        <v>354897.64</v>
      </c>
      <c r="X847" s="61" t="n">
        <v>125704.5043511431</v>
      </c>
      <c r="Y847" s="61">
        <f>X847/N847</f>
        <v/>
      </c>
      <c r="Z847" s="61">
        <f>P847-X847</f>
        <v/>
      </c>
      <c r="AA847" s="61">
        <f>Z847/O847</f>
        <v/>
      </c>
      <c r="AB847" s="61">
        <f>Q847+X847</f>
        <v/>
      </c>
      <c r="AC847" s="61">
        <f>AB847/N847</f>
        <v/>
      </c>
      <c r="AD847" s="61">
        <f>100%-AC847/T847</f>
        <v/>
      </c>
      <c r="AE847" s="68" t="n"/>
      <c r="AF847" s="68" t="n"/>
      <c r="AG847" s="68" t="n"/>
      <c r="AH847" s="68" t="n"/>
      <c r="AI847" s="68" t="n"/>
      <c r="AJ847" s="68" t="n"/>
      <c r="AK847" s="68" t="n"/>
      <c r="AL847" s="69" t="n"/>
      <c r="AM847" s="66" t="n"/>
      <c r="AN847" s="66" t="n"/>
      <c r="AO847" s="66" t="n"/>
      <c r="AP847" s="70">
        <f>I847</f>
        <v/>
      </c>
      <c r="AQ847" s="61">
        <f>SUMIFS($R:$R,$I:$I,$I847,$AT:$AT,$AT847)/SUMIFS($N:$N,$I:$I,$I847,$AT:$AT,$AT847)</f>
        <v/>
      </c>
      <c r="AR847" s="61">
        <f>SUMIFS($Q:$Q,$I:$I,$I847,$AT:$AT,$AT847)/SUMIFS($N:$N,$I:$I,$I847,$AT:$AT,$AT847)</f>
        <v/>
      </c>
      <c r="AS847" s="61">
        <f>SUMIFS($X:$X,$I:$I,$I847,$AT:$AT,$AT847)/SUMIFS($N:$N,$I:$I,$I847,$AT:$AT,$AT847)</f>
        <v/>
      </c>
      <c r="AT847" s="70" t="inlineStr">
        <is>
          <t>1 квартал 2024</t>
        </is>
      </c>
    </row>
    <row r="848" hidden="1" ht="10.75" customFormat="1" customHeight="1" s="70">
      <c r="A848" s="64" t="inlineStr">
        <is>
          <t>Подвески, пакеры, цем.муфты</t>
        </is>
      </c>
      <c r="B848" s="64" t="inlineStr">
        <is>
          <t>Март 2024 г.</t>
        </is>
      </c>
      <c r="C848" s="64" t="inlineStr">
        <is>
          <t>Реализация товаров и услуг 00ЕР-000833 от 11.03.2024 13:03:17</t>
        </is>
      </c>
      <c r="D848" s="64" t="inlineStr">
        <is>
          <t>шт</t>
        </is>
      </c>
      <c r="E848" s="64" t="inlineStr">
        <is>
          <t>СК ТАТПРОМ-ХОЛДИНГ</t>
        </is>
      </c>
      <c r="F848" s="64" t="inlineStr">
        <is>
          <t>ЛУКОЙЛ-ПЕРМЬ ООО</t>
        </is>
      </c>
      <c r="G848" s="64" t="inlineStr">
        <is>
          <t>Договор поставки продукции №СКТПХ-01-03-2021 от 01.03.2021 Спецификация № 49-СКТПХ-НЧТЗ-ИС от 24.01.2024</t>
        </is>
      </c>
      <c r="H848" s="64" t="inlineStr">
        <is>
          <t>Полуфабрикаты переделы Прочее</t>
        </is>
      </c>
      <c r="I848" s="64" t="inlineStr">
        <is>
          <t>Манжета ОНГ.506.00.030 пф до сборки</t>
        </is>
      </c>
      <c r="J848" s="64" t="n"/>
      <c r="K848" s="64" t="n"/>
      <c r="L848" s="64" t="n"/>
      <c r="M848" s="64" t="inlineStr">
        <is>
          <t>ЕР-00023298</t>
        </is>
      </c>
      <c r="N848" s="65" t="n">
        <v>6</v>
      </c>
      <c r="O848" s="60" t="n">
        <v>612</v>
      </c>
      <c r="P848" s="66" t="n">
        <v>304.76</v>
      </c>
      <c r="Q848" s="61" t="n">
        <v>307.24</v>
      </c>
      <c r="R848" s="60" t="n">
        <v>213.12</v>
      </c>
      <c r="S848" s="61">
        <f>Q848-R848</f>
        <v/>
      </c>
      <c r="T848" s="61">
        <f>O848/N848</f>
        <v/>
      </c>
      <c r="U848" s="61">
        <f>R848/N848</f>
        <v/>
      </c>
      <c r="V848" s="67">
        <f>P848/O848</f>
        <v/>
      </c>
      <c r="W848" s="61" t="n">
        <v>213.12</v>
      </c>
      <c r="X848" s="61" t="n">
        <v>75.48696003533753</v>
      </c>
      <c r="Y848" s="61">
        <f>X848/N848</f>
        <v/>
      </c>
      <c r="Z848" s="61">
        <f>P848-X848</f>
        <v/>
      </c>
      <c r="AA848" s="61">
        <f>Z848/O848</f>
        <v/>
      </c>
      <c r="AB848" s="61">
        <f>Q848+X848</f>
        <v/>
      </c>
      <c r="AC848" s="61">
        <f>AB848/N848</f>
        <v/>
      </c>
      <c r="AD848" s="61">
        <f>100%-AC848/T848</f>
        <v/>
      </c>
      <c r="AE848" s="68" t="n"/>
      <c r="AF848" s="68" t="n"/>
      <c r="AG848" s="68" t="n"/>
      <c r="AH848" s="68" t="n"/>
      <c r="AI848" s="68" t="n"/>
      <c r="AJ848" s="68" t="n"/>
      <c r="AK848" s="68" t="n"/>
      <c r="AL848" s="69" t="n"/>
      <c r="AM848" s="66" t="n"/>
      <c r="AN848" s="66" t="n"/>
      <c r="AO848" s="66" t="n"/>
      <c r="AP848" s="70">
        <f>I848</f>
        <v/>
      </c>
      <c r="AQ848" s="61">
        <f>SUMIFS($R:$R,$I:$I,$I848,$AT:$AT,$AT848)/SUMIFS($N:$N,$I:$I,$I848,$AT:$AT,$AT848)</f>
        <v/>
      </c>
      <c r="AR848" s="61">
        <f>SUMIFS($Q:$Q,$I:$I,$I848,$AT:$AT,$AT848)/SUMIFS($N:$N,$I:$I,$I848,$AT:$AT,$AT848)</f>
        <v/>
      </c>
      <c r="AS848" s="61">
        <f>SUMIFS($X:$X,$I:$I,$I848,$AT:$AT,$AT848)/SUMIFS($N:$N,$I:$I,$I848,$AT:$AT,$AT848)</f>
        <v/>
      </c>
      <c r="AT848" s="70" t="inlineStr">
        <is>
          <t>1 квартал 2024</t>
        </is>
      </c>
    </row>
    <row r="849" hidden="1" ht="10.75" customFormat="1" customHeight="1" s="70">
      <c r="A849" s="64" t="inlineStr">
        <is>
          <t>Подвески, пакеры, цем.муфты</t>
        </is>
      </c>
      <c r="B849" s="64" t="inlineStr">
        <is>
          <t>Март 2024 г.</t>
        </is>
      </c>
      <c r="C849" s="64" t="inlineStr">
        <is>
          <t>Реализация товаров и услуг 00ЕР-000833 от 11.03.2024 13:03:17</t>
        </is>
      </c>
      <c r="D849" s="64" t="inlineStr">
        <is>
          <t>шт</t>
        </is>
      </c>
      <c r="E849" s="64" t="inlineStr">
        <is>
          <t>СК ТАТПРОМ-ХОЛДИНГ</t>
        </is>
      </c>
      <c r="F849" s="64" t="inlineStr">
        <is>
          <t>ЛУКОЙЛ-ПЕРМЬ ООО</t>
        </is>
      </c>
      <c r="G849" s="64" t="inlineStr">
        <is>
          <t>Договор поставки продукции №СКТПХ-01-03-2021 от 01.03.2021 Спецификация № 49-СКТПХ-НЧТЗ-ИС от 24.01.2024</t>
        </is>
      </c>
      <c r="H849" s="64" t="inlineStr">
        <is>
          <t>Полуфабрикаты переделы Прочее</t>
        </is>
      </c>
      <c r="I849" s="64" t="inlineStr">
        <is>
          <t>Манжета ПЦВ.114/87.001 пф до сборки</t>
        </is>
      </c>
      <c r="J849" s="64" t="n"/>
      <c r="K849" s="64" t="n"/>
      <c r="L849" s="64" t="n"/>
      <c r="M849" s="64" t="inlineStr">
        <is>
          <t>ЕР-00032178</t>
        </is>
      </c>
      <c r="N849" s="65" t="n">
        <v>6</v>
      </c>
      <c r="O849" s="60" t="n">
        <v>654</v>
      </c>
      <c r="P849" s="66" t="n">
        <v>242.19</v>
      </c>
      <c r="Q849" s="61" t="n">
        <v>411.81</v>
      </c>
      <c r="R849" s="60" t="n">
        <v>232.5</v>
      </c>
      <c r="S849" s="61">
        <f>Q849-R849</f>
        <v/>
      </c>
      <c r="T849" s="61">
        <f>O849/N849</f>
        <v/>
      </c>
      <c r="U849" s="61">
        <f>R849/N849</f>
        <v/>
      </c>
      <c r="V849" s="67">
        <f>P849/O849</f>
        <v/>
      </c>
      <c r="W849" s="61" t="n">
        <v>232.5</v>
      </c>
      <c r="X849" s="61" t="n">
        <v>82.35134294395634</v>
      </c>
      <c r="Y849" s="61">
        <f>X849/N849</f>
        <v/>
      </c>
      <c r="Z849" s="61">
        <f>P849-X849</f>
        <v/>
      </c>
      <c r="AA849" s="61">
        <f>Z849/O849</f>
        <v/>
      </c>
      <c r="AB849" s="61">
        <f>Q849+X849</f>
        <v/>
      </c>
      <c r="AC849" s="61">
        <f>AB849/N849</f>
        <v/>
      </c>
      <c r="AD849" s="61">
        <f>100%-AC849/T849</f>
        <v/>
      </c>
      <c r="AE849" s="68" t="n"/>
      <c r="AF849" s="68" t="n"/>
      <c r="AG849" s="68" t="n"/>
      <c r="AH849" s="68" t="n"/>
      <c r="AI849" s="68" t="n"/>
      <c r="AJ849" s="68" t="n"/>
      <c r="AK849" s="68" t="n"/>
      <c r="AL849" s="69" t="n"/>
      <c r="AM849" s="66" t="n"/>
      <c r="AN849" s="66" t="n"/>
      <c r="AO849" s="66" t="n"/>
      <c r="AP849" s="70">
        <f>I849</f>
        <v/>
      </c>
      <c r="AQ849" s="61">
        <f>SUMIFS($R:$R,$I:$I,$I849,$AT:$AT,$AT849)/SUMIFS($N:$N,$I:$I,$I849,$AT:$AT,$AT849)</f>
        <v/>
      </c>
      <c r="AR849" s="61">
        <f>SUMIFS($Q:$Q,$I:$I,$I849,$AT:$AT,$AT849)/SUMIFS($N:$N,$I:$I,$I849,$AT:$AT,$AT849)</f>
        <v/>
      </c>
      <c r="AS849" s="61">
        <f>SUMIFS($X:$X,$I:$I,$I849,$AT:$AT,$AT849)/SUMIFS($N:$N,$I:$I,$I849,$AT:$AT,$AT849)</f>
        <v/>
      </c>
      <c r="AT849" s="70" t="inlineStr">
        <is>
          <t>1 квартал 2024</t>
        </is>
      </c>
    </row>
    <row r="850" hidden="1" ht="10.75" customFormat="1" customHeight="1" s="70">
      <c r="A850" s="64" t="inlineStr">
        <is>
          <t>Подвески, пакеры, цем.муфты</t>
        </is>
      </c>
      <c r="B850" s="64" t="inlineStr">
        <is>
          <t>Март 2024 г.</t>
        </is>
      </c>
      <c r="C850" s="64" t="inlineStr">
        <is>
          <t>Реализация товаров и услуг 00ЕР-000837 от 11.03.2024 14:45:19</t>
        </is>
      </c>
      <c r="D850" s="64" t="inlineStr">
        <is>
          <t>шт</t>
        </is>
      </c>
      <c r="E850" s="64" t="inlineStr">
        <is>
          <t>ТАТПРОМ-ХОЛДИНГ ООО</t>
        </is>
      </c>
      <c r="F850" s="64" t="inlineStr">
        <is>
          <t>ГАЗПРОМНЕФТЬ-ОРЕНБУРГ</t>
        </is>
      </c>
      <c r="G850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850" s="64" t="inlineStr">
        <is>
          <t>Готовая продукция Подвеска, Якорь</t>
        </is>
      </c>
      <c r="I850" s="64" t="inlineStr">
        <is>
          <t>Подвеска ПХЦ.2.102.140.120.3000.З-86 102/140 ОТТМ РСЦУ.338.005.00.000 с упаковкой</t>
        </is>
      </c>
      <c r="J850" s="64" t="n"/>
      <c r="K850" s="64" t="n"/>
      <c r="L850" s="64" t="n"/>
      <c r="M850" s="64" t="inlineStr">
        <is>
          <t>ЕР-00101122</t>
        </is>
      </c>
      <c r="N850" s="65" t="n">
        <v>2</v>
      </c>
      <c r="O850" s="60" t="n">
        <v>508094</v>
      </c>
      <c r="P850" s="66" t="n">
        <v>-207000.04</v>
      </c>
      <c r="Q850" s="61" t="n">
        <v>715094.04</v>
      </c>
      <c r="R850" s="60" t="n">
        <v>357327.86</v>
      </c>
      <c r="S850" s="61">
        <f>Q850-R850</f>
        <v/>
      </c>
      <c r="T850" s="61">
        <f>O850/N850</f>
        <v/>
      </c>
      <c r="U850" s="61">
        <f>R850/N850</f>
        <v/>
      </c>
      <c r="V850" s="67">
        <f>P850/O850</f>
        <v/>
      </c>
      <c r="W850" s="61" t="n">
        <v>357327.86</v>
      </c>
      <c r="X850" s="61" t="n">
        <v>126565.2866335055</v>
      </c>
      <c r="Y850" s="61">
        <f>X850/N850</f>
        <v/>
      </c>
      <c r="Z850" s="61">
        <f>P850-X850</f>
        <v/>
      </c>
      <c r="AA850" s="61">
        <f>Z850/O850</f>
        <v/>
      </c>
      <c r="AB850" s="61">
        <f>Q850+X850</f>
        <v/>
      </c>
      <c r="AC850" s="61">
        <f>AB850/N850</f>
        <v/>
      </c>
      <c r="AD850" s="61">
        <f>100%-AC850/T850</f>
        <v/>
      </c>
      <c r="AE850" s="68" t="n"/>
      <c r="AF850" s="68" t="n"/>
      <c r="AG850" s="68" t="n"/>
      <c r="AH850" s="68" t="n"/>
      <c r="AI850" s="68" t="n"/>
      <c r="AJ850" s="68" t="n"/>
      <c r="AK850" s="68" t="n"/>
      <c r="AL850" s="69" t="n"/>
      <c r="AM850" s="66" t="n"/>
      <c r="AN850" s="66" t="n"/>
      <c r="AO850" s="66" t="n"/>
      <c r="AP850" s="70">
        <f>I850</f>
        <v/>
      </c>
      <c r="AQ850" s="61">
        <f>SUMIFS($R:$R,$I:$I,$I850,$AT:$AT,$AT850)/SUMIFS($N:$N,$I:$I,$I850,$AT:$AT,$AT850)</f>
        <v/>
      </c>
      <c r="AR850" s="61">
        <f>SUMIFS($Q:$Q,$I:$I,$I850,$AT:$AT,$AT850)/SUMIFS($N:$N,$I:$I,$I850,$AT:$AT,$AT850)</f>
        <v/>
      </c>
      <c r="AS850" s="61">
        <f>SUMIFS($X:$X,$I:$I,$I850,$AT:$AT,$AT850)/SUMIFS($N:$N,$I:$I,$I850,$AT:$AT,$AT850)</f>
        <v/>
      </c>
      <c r="AT850" s="70" t="inlineStr">
        <is>
          <t>1 квартал 2024</t>
        </is>
      </c>
    </row>
    <row r="851" hidden="1" ht="10.75" customFormat="1" customHeight="1" s="70">
      <c r="A851" s="64" t="inlineStr">
        <is>
          <t>Подвески, пакеры, цем.муфты</t>
        </is>
      </c>
      <c r="B851" s="64" t="inlineStr">
        <is>
          <t>Март 2024 г.</t>
        </is>
      </c>
      <c r="C851" s="64" t="inlineStr">
        <is>
          <t>Реализация товаров и услуг 00ЕР-000837 от 11.03.2024 14:45:19</t>
        </is>
      </c>
      <c r="D851" s="64" t="inlineStr">
        <is>
          <t>шт</t>
        </is>
      </c>
      <c r="E851" s="64" t="inlineStr">
        <is>
          <t>ТАТПРОМ-ХОЛДИНГ ООО</t>
        </is>
      </c>
      <c r="F851" s="64" t="inlineStr">
        <is>
          <t>ГАЗПРОМНЕФТЬ-ОРЕНБУРГ</t>
        </is>
      </c>
      <c r="G851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851" s="64" t="inlineStr">
        <is>
          <t>Готовая продукция Подвеска, Якорь</t>
        </is>
      </c>
      <c r="I851" s="64" t="inlineStr">
        <is>
          <t>Подвеска ПХЦ.2.114.178.152.1000.З-102 (БТС-114) 114/178 БТС РСЦУ.338.002.00.000-02 с упаковкой</t>
        </is>
      </c>
      <c r="J851" s="64" t="n"/>
      <c r="K851" s="64" t="n"/>
      <c r="L851" s="64" t="n"/>
      <c r="M851" s="64" t="inlineStr">
        <is>
          <t>ЕР-00090636</t>
        </is>
      </c>
      <c r="N851" s="65" t="n">
        <v>1</v>
      </c>
      <c r="O851" s="60" t="n">
        <v>284461</v>
      </c>
      <c r="P851" s="66" t="n">
        <v>-16928.69</v>
      </c>
      <c r="Q851" s="61" t="n">
        <v>301389.69</v>
      </c>
      <c r="R851" s="60" t="n">
        <v>132029.31</v>
      </c>
      <c r="S851" s="61">
        <f>Q851-R851</f>
        <v/>
      </c>
      <c r="T851" s="61">
        <f>O851/N851</f>
        <v/>
      </c>
      <c r="U851" s="61">
        <f>R851/N851</f>
        <v/>
      </c>
      <c r="V851" s="67">
        <f>P851/O851</f>
        <v/>
      </c>
      <c r="W851" s="61" t="n">
        <v>132029.31</v>
      </c>
      <c r="X851" s="61" t="n">
        <v>46764.69241489859</v>
      </c>
      <c r="Y851" s="61">
        <f>X851/N851</f>
        <v/>
      </c>
      <c r="Z851" s="61">
        <f>P851-X851</f>
        <v/>
      </c>
      <c r="AA851" s="61">
        <f>Z851/O851</f>
        <v/>
      </c>
      <c r="AB851" s="61">
        <f>Q851+X851</f>
        <v/>
      </c>
      <c r="AC851" s="61">
        <f>AB851/N851</f>
        <v/>
      </c>
      <c r="AD851" s="61">
        <f>100%-AC851/T851</f>
        <v/>
      </c>
      <c r="AE851" s="68" t="n"/>
      <c r="AF851" s="68" t="n"/>
      <c r="AG851" s="68" t="n"/>
      <c r="AH851" s="68" t="n"/>
      <c r="AI851" s="68" t="n"/>
      <c r="AJ851" s="68" t="n"/>
      <c r="AK851" s="68" t="n"/>
      <c r="AL851" s="69" t="n"/>
      <c r="AM851" s="66" t="n"/>
      <c r="AN851" s="66" t="n"/>
      <c r="AO851" s="66" t="n"/>
      <c r="AP851" s="70">
        <f>I851</f>
        <v/>
      </c>
      <c r="AQ851" s="61">
        <f>SUMIFS($R:$R,$I:$I,$I851,$AT:$AT,$AT851)/SUMIFS($N:$N,$I:$I,$I851,$AT:$AT,$AT851)</f>
        <v/>
      </c>
      <c r="AR851" s="61">
        <f>SUMIFS($Q:$Q,$I:$I,$I851,$AT:$AT,$AT851)/SUMIFS($N:$N,$I:$I,$I851,$AT:$AT,$AT851)</f>
        <v/>
      </c>
      <c r="AS851" s="61">
        <f>SUMIFS($X:$X,$I:$I,$I851,$AT:$AT,$AT851)/SUMIFS($N:$N,$I:$I,$I851,$AT:$AT,$AT851)</f>
        <v/>
      </c>
      <c r="AT851" s="70" t="inlineStr">
        <is>
          <t>1 квартал 2024</t>
        </is>
      </c>
    </row>
    <row r="852" hidden="1" ht="10.75" customFormat="1" customHeight="1" s="70">
      <c r="A852" s="64" t="inlineStr">
        <is>
          <t>Подвески, пакеры, цем.муфты</t>
        </is>
      </c>
      <c r="B852" s="64" t="inlineStr">
        <is>
          <t>Март 2024 г.</t>
        </is>
      </c>
      <c r="C852" s="64" t="inlineStr">
        <is>
          <t>Реализация товаров и услуг 00ЕР-000846 от 11.03.2024 16:42:20</t>
        </is>
      </c>
      <c r="D852" s="64" t="inlineStr">
        <is>
          <t>шт</t>
        </is>
      </c>
      <c r="E852" s="64" t="inlineStr">
        <is>
          <t>СК ТАТПРОМ-ХОЛДИНГ</t>
        </is>
      </c>
      <c r="F852" s="64" t="inlineStr">
        <is>
          <t>ГАЗПРОМНЕФТЬ-ОРЕНБУРГ</t>
        </is>
      </c>
      <c r="G852" s="64" t="inlineStr">
        <is>
          <t>Договор поставки продукции №СКТПХ-01-03-2021 от 01.03.2021 Спецификация № 49-СКТПХ-НЧТЗ-ИС от 24.01.2024</t>
        </is>
      </c>
      <c r="H852" s="64" t="inlineStr">
        <is>
          <t>Полуфабрикаты переделы Прочее</t>
        </is>
      </c>
      <c r="I852" s="64" t="inlineStr">
        <is>
          <t>Шар 32 ПГМЦ.114.017 пф до сборки</t>
        </is>
      </c>
      <c r="J852" s="64" t="n"/>
      <c r="K852" s="64" t="n"/>
      <c r="L852" s="64" t="n"/>
      <c r="M852" s="64" t="inlineStr">
        <is>
          <t>ЕР-00019736</t>
        </is>
      </c>
      <c r="N852" s="65" t="n">
        <v>3</v>
      </c>
      <c r="O852" s="60" t="n">
        <v>7554</v>
      </c>
      <c r="P852" s="66" t="n">
        <v>4594.75</v>
      </c>
      <c r="Q852" s="61" t="n">
        <v>2959.25</v>
      </c>
      <c r="R852" s="60" t="n">
        <v>2120.12</v>
      </c>
      <c r="S852" s="61">
        <f>Q852-R852</f>
        <v/>
      </c>
      <c r="T852" s="61">
        <f>O852/N852</f>
        <v/>
      </c>
      <c r="U852" s="61">
        <f>R852/N852</f>
        <v/>
      </c>
      <c r="V852" s="67">
        <f>P852/O852</f>
        <v/>
      </c>
      <c r="W852" s="61" t="n">
        <v>2120.12</v>
      </c>
      <c r="X852" s="61" t="n">
        <v>750.9450718380245</v>
      </c>
      <c r="Y852" s="61">
        <f>X852/N852</f>
        <v/>
      </c>
      <c r="Z852" s="61">
        <f>P852-X852</f>
        <v/>
      </c>
      <c r="AA852" s="61">
        <f>Z852/O852</f>
        <v/>
      </c>
      <c r="AB852" s="61">
        <f>Q852+X852</f>
        <v/>
      </c>
      <c r="AC852" s="61">
        <f>AB852/N852</f>
        <v/>
      </c>
      <c r="AD852" s="61">
        <f>100%-AC852/T852</f>
        <v/>
      </c>
      <c r="AE852" s="68" t="n"/>
      <c r="AF852" s="68" t="n"/>
      <c r="AG852" s="68" t="n"/>
      <c r="AH852" s="68" t="n"/>
      <c r="AI852" s="68" t="n"/>
      <c r="AJ852" s="68" t="n"/>
      <c r="AK852" s="68" t="n"/>
      <c r="AL852" s="69" t="n"/>
      <c r="AM852" s="66" t="n"/>
      <c r="AN852" s="66" t="n"/>
      <c r="AO852" s="66" t="n"/>
      <c r="AP852" s="70">
        <f>I852</f>
        <v/>
      </c>
      <c r="AQ852" s="61">
        <f>SUMIFS($R:$R,$I:$I,$I852,$AT:$AT,$AT852)/SUMIFS($N:$N,$I:$I,$I852,$AT:$AT,$AT852)</f>
        <v/>
      </c>
      <c r="AR852" s="61">
        <f>SUMIFS($Q:$Q,$I:$I,$I852,$AT:$AT,$AT852)/SUMIFS($N:$N,$I:$I,$I852,$AT:$AT,$AT852)</f>
        <v/>
      </c>
      <c r="AS852" s="61">
        <f>SUMIFS($X:$X,$I:$I,$I852,$AT:$AT,$AT852)/SUMIFS($N:$N,$I:$I,$I852,$AT:$AT,$AT852)</f>
        <v/>
      </c>
      <c r="AT852" s="70" t="inlineStr">
        <is>
          <t>1 квартал 2024</t>
        </is>
      </c>
    </row>
    <row r="853" hidden="1" ht="10.75" customFormat="1" customHeight="1" s="70">
      <c r="A853" s="64" t="inlineStr">
        <is>
          <t>Подвески, пакеры, цем.муфты</t>
        </is>
      </c>
      <c r="B853" s="64" t="inlineStr">
        <is>
          <t>Март 2024 г.</t>
        </is>
      </c>
      <c r="C853" s="64" t="inlineStr">
        <is>
          <t>Реализация товаров и услуг 00ЕР-000848 от 11.03.2024 17:53:31</t>
        </is>
      </c>
      <c r="D853" s="64" t="inlineStr">
        <is>
          <t>шт</t>
        </is>
      </c>
      <c r="E853" s="64" t="inlineStr">
        <is>
          <t>ТАТПРОМ-ХОЛДИНГ ООО</t>
        </is>
      </c>
      <c r="F853" s="64" t="inlineStr">
        <is>
          <t>ГАЗПРОМНЕФТЬ-ОРЕНБУРГ</t>
        </is>
      </c>
      <c r="G853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853" s="64" t="inlineStr">
        <is>
          <t>Полуфабрикаты переделы Прочее</t>
        </is>
      </c>
      <c r="I853" s="64" t="inlineStr">
        <is>
          <t>Пробка цементировочная верхняя НЧТЗ.380.02.000 пф в сборе</t>
        </is>
      </c>
      <c r="J853" s="64" t="n"/>
      <c r="K853" s="64" t="n"/>
      <c r="L853" s="64" t="n"/>
      <c r="M853" s="64" t="inlineStr">
        <is>
          <t>ЕР-00032314</t>
        </is>
      </c>
      <c r="N853" s="65" t="n">
        <v>2</v>
      </c>
      <c r="O853" s="60" t="n">
        <v>7426</v>
      </c>
      <c r="P853" s="66" t="n">
        <v>3528.95</v>
      </c>
      <c r="Q853" s="61" t="n">
        <v>3897.05</v>
      </c>
      <c r="R853" s="60" t="n">
        <v>2052.05</v>
      </c>
      <c r="S853" s="61">
        <f>Q853-R853</f>
        <v/>
      </c>
      <c r="T853" s="61">
        <f>O853/N853</f>
        <v/>
      </c>
      <c r="U853" s="61">
        <f>R853/N853</f>
        <v/>
      </c>
      <c r="V853" s="67">
        <f>P853/O853</f>
        <v/>
      </c>
      <c r="W853" s="61" t="n">
        <v>2052.05</v>
      </c>
      <c r="X853" s="61" t="n">
        <v>726.8347238199811</v>
      </c>
      <c r="Y853" s="61">
        <f>X853/N853</f>
        <v/>
      </c>
      <c r="Z853" s="61">
        <f>P853-X853</f>
        <v/>
      </c>
      <c r="AA853" s="61">
        <f>Z853/O853</f>
        <v/>
      </c>
      <c r="AB853" s="61">
        <f>Q853+X853</f>
        <v/>
      </c>
      <c r="AC853" s="61">
        <f>AB853/N853</f>
        <v/>
      </c>
      <c r="AD853" s="61">
        <f>100%-AC853/T853</f>
        <v/>
      </c>
      <c r="AE853" s="68" t="n"/>
      <c r="AF853" s="68" t="n"/>
      <c r="AG853" s="68" t="n"/>
      <c r="AH853" s="68" t="n"/>
      <c r="AI853" s="68" t="n"/>
      <c r="AJ853" s="68" t="n"/>
      <c r="AK853" s="68" t="n"/>
      <c r="AL853" s="69" t="n"/>
      <c r="AM853" s="66" t="n"/>
      <c r="AN853" s="66" t="n"/>
      <c r="AO853" s="66" t="n"/>
      <c r="AP853" s="70">
        <f>I853</f>
        <v/>
      </c>
      <c r="AQ853" s="61">
        <f>SUMIFS($R:$R,$I:$I,$I853,$AT:$AT,$AT853)/SUMIFS($N:$N,$I:$I,$I853,$AT:$AT,$AT853)</f>
        <v/>
      </c>
      <c r="AR853" s="61">
        <f>SUMIFS($Q:$Q,$I:$I,$I853,$AT:$AT,$AT853)/SUMIFS($N:$N,$I:$I,$I853,$AT:$AT,$AT853)</f>
        <v/>
      </c>
      <c r="AS853" s="61">
        <f>SUMIFS($X:$X,$I:$I,$I853,$AT:$AT,$AT853)/SUMIFS($N:$N,$I:$I,$I853,$AT:$AT,$AT853)</f>
        <v/>
      </c>
      <c r="AT853" s="70" t="inlineStr">
        <is>
          <t>1 квартал 2024</t>
        </is>
      </c>
    </row>
    <row r="854" hidden="1" ht="10.75" customFormat="1" customHeight="1" s="70">
      <c r="A854" s="64" t="inlineStr">
        <is>
          <t>Подвески, пакеры, цем.муфты</t>
        </is>
      </c>
      <c r="B854" s="64" t="inlineStr">
        <is>
          <t>Март 2024 г.</t>
        </is>
      </c>
      <c r="C854" s="64" t="inlineStr">
        <is>
          <t>Реализация товаров и услуг 00ЕР-000858 от 12.03.2024 11:54:33</t>
        </is>
      </c>
      <c r="D854" s="64" t="inlineStr">
        <is>
          <t>шт</t>
        </is>
      </c>
      <c r="E854" s="64" t="inlineStr">
        <is>
          <t>СК ТАТПРОМ-ХОЛДИНГ</t>
        </is>
      </c>
      <c r="F854" s="64" t="inlineStr">
        <is>
          <t>ТЮМЕННЕФТЕГАЗ АО</t>
        </is>
      </c>
      <c r="G854" s="64" t="inlineStr">
        <is>
          <t>Договор №СКТПХ-01-03-2021 от 01.03.2021 Спецификация №25.2-Тюменнефтегаз-0412Д от 10.10.2023</t>
        </is>
      </c>
      <c r="H854" s="64" t="inlineStr">
        <is>
          <t>Готовая продукция Подвеска, Якорь</t>
        </is>
      </c>
      <c r="I854" s="64" t="inlineStr">
        <is>
          <t>Подвеска ПХН.УИФ.4.114.178.1000.З-102 (ОТТМ-114) 114/178 ОТТМ РСЦУ.334.002.00.000 с упаковкой</t>
        </is>
      </c>
      <c r="J854" s="64" t="n"/>
      <c r="K854" s="64" t="n"/>
      <c r="L854" s="64" t="n"/>
      <c r="M854" s="64" t="inlineStr">
        <is>
          <t>ЕР-00110388</t>
        </is>
      </c>
      <c r="N854" s="65" t="n">
        <v>8</v>
      </c>
      <c r="O854" s="60" t="n">
        <v>3770304</v>
      </c>
      <c r="P854" s="66" t="n">
        <v>819265.49</v>
      </c>
      <c r="Q854" s="61" t="n">
        <v>2951038.51</v>
      </c>
      <c r="R854" s="60" t="n">
        <v>1327193.23</v>
      </c>
      <c r="S854" s="61">
        <f>Q854-R854</f>
        <v/>
      </c>
      <c r="T854" s="61">
        <f>O854/N854</f>
        <v/>
      </c>
      <c r="U854" s="61">
        <f>R854/N854</f>
        <v/>
      </c>
      <c r="V854" s="67">
        <f>P854/O854</f>
        <v/>
      </c>
      <c r="W854" s="61" t="n">
        <v>1327193.23</v>
      </c>
      <c r="X854" s="61" t="n">
        <v>470090.9455338801</v>
      </c>
      <c r="Y854" s="61">
        <f>X854/N854</f>
        <v/>
      </c>
      <c r="Z854" s="61">
        <f>P854-X854</f>
        <v/>
      </c>
      <c r="AA854" s="61">
        <f>Z854/O854</f>
        <v/>
      </c>
      <c r="AB854" s="61">
        <f>Q854+X854</f>
        <v/>
      </c>
      <c r="AC854" s="61">
        <f>AB854/N854</f>
        <v/>
      </c>
      <c r="AD854" s="61">
        <f>100%-AC854/T854</f>
        <v/>
      </c>
      <c r="AE854" s="68" t="n"/>
      <c r="AF854" s="68" t="n"/>
      <c r="AG854" s="68" t="n"/>
      <c r="AH854" s="68" t="n"/>
      <c r="AI854" s="68" t="n"/>
      <c r="AJ854" s="68" t="n"/>
      <c r="AK854" s="68" t="n"/>
      <c r="AL854" s="69" t="n"/>
      <c r="AM854" s="66" t="n"/>
      <c r="AN854" s="66" t="n"/>
      <c r="AO854" s="66" t="n"/>
      <c r="AP854" s="70">
        <f>I854</f>
        <v/>
      </c>
      <c r="AQ854" s="61">
        <f>SUMIFS($R:$R,$I:$I,$I854,$AT:$AT,$AT854)/SUMIFS($N:$N,$I:$I,$I854,$AT:$AT,$AT854)</f>
        <v/>
      </c>
      <c r="AR854" s="61">
        <f>SUMIFS($Q:$Q,$I:$I,$I854,$AT:$AT,$AT854)/SUMIFS($N:$N,$I:$I,$I854,$AT:$AT,$AT854)</f>
        <v/>
      </c>
      <c r="AS854" s="61">
        <f>SUMIFS($X:$X,$I:$I,$I854,$AT:$AT,$AT854)/SUMIFS($N:$N,$I:$I,$I854,$AT:$AT,$AT854)</f>
        <v/>
      </c>
      <c r="AT854" s="70" t="inlineStr">
        <is>
          <t>1 квартал 2024</t>
        </is>
      </c>
    </row>
    <row r="855" hidden="1" ht="10.75" customFormat="1" customHeight="1" s="70">
      <c r="A855" s="64" t="inlineStr">
        <is>
          <t>Подвески, пакеры, цем.муфты</t>
        </is>
      </c>
      <c r="B855" s="64" t="inlineStr">
        <is>
          <t>Март 2024 г.</t>
        </is>
      </c>
      <c r="C855" s="64" t="inlineStr">
        <is>
          <t>Реализация товаров и услуг 00ЕР-000859 от 12.03.2024 11:57:25</t>
        </is>
      </c>
      <c r="D855" s="64" t="inlineStr">
        <is>
          <t>шт</t>
        </is>
      </c>
      <c r="E855" s="64" t="inlineStr">
        <is>
          <t>СК ТАТПРОМ-ХОЛДИНГ</t>
        </is>
      </c>
      <c r="F855" s="64" t="inlineStr">
        <is>
          <t>ТЮМЕННЕФТЕГАЗ АО</t>
        </is>
      </c>
      <c r="G855" s="64" t="inlineStr">
        <is>
          <t>Договор №СКТПХ-01-03-2021 от 01.03.2021 Спецификация №25.3-Тюменнефтегаз-0412Д от 31.10.2023</t>
        </is>
      </c>
      <c r="H855" s="64" t="inlineStr">
        <is>
          <t>Готовая продукция Подвеска, Якорь</t>
        </is>
      </c>
      <c r="I855" s="64" t="inlineStr">
        <is>
          <t>Подвеска ПХН.УИФ.4.114.178.1000.З-102 (ОТТМ-114) 114/178 ОТТМ РСЦУ.334.002.00.000 с упаковкой</t>
        </is>
      </c>
      <c r="J855" s="64" t="n"/>
      <c r="K855" s="64" t="n"/>
      <c r="L855" s="64" t="n"/>
      <c r="M855" s="64" t="inlineStr">
        <is>
          <t>ЕР-00110388</t>
        </is>
      </c>
      <c r="N855" s="65" t="n">
        <v>2</v>
      </c>
      <c r="O855" s="60" t="n">
        <v>942576</v>
      </c>
      <c r="P855" s="66" t="n">
        <v>247883.5</v>
      </c>
      <c r="Q855" s="61" t="n">
        <v>694692.5</v>
      </c>
      <c r="R855" s="60" t="n">
        <v>330417.79</v>
      </c>
      <c r="S855" s="61">
        <f>Q855-R855</f>
        <v/>
      </c>
      <c r="T855" s="61">
        <f>O855/N855</f>
        <v/>
      </c>
      <c r="U855" s="61">
        <f>R855/N855</f>
        <v/>
      </c>
      <c r="V855" s="67">
        <f>P855/O855</f>
        <v/>
      </c>
      <c r="W855" s="61" t="n">
        <v>330417.79</v>
      </c>
      <c r="X855" s="61" t="n">
        <v>117033.7580175232</v>
      </c>
      <c r="Y855" s="61">
        <f>X855/N855</f>
        <v/>
      </c>
      <c r="Z855" s="61">
        <f>P855-X855</f>
        <v/>
      </c>
      <c r="AA855" s="61">
        <f>Z855/O855</f>
        <v/>
      </c>
      <c r="AB855" s="61">
        <f>Q855+X855</f>
        <v/>
      </c>
      <c r="AC855" s="61">
        <f>AB855/N855</f>
        <v/>
      </c>
      <c r="AD855" s="61">
        <f>100%-AC855/T855</f>
        <v/>
      </c>
      <c r="AE855" s="68" t="n"/>
      <c r="AF855" s="68" t="n"/>
      <c r="AG855" s="68" t="n"/>
      <c r="AH855" s="68" t="n"/>
      <c r="AI855" s="68" t="n"/>
      <c r="AJ855" s="68" t="n"/>
      <c r="AK855" s="68" t="n"/>
      <c r="AL855" s="69" t="n"/>
      <c r="AM855" s="66" t="n"/>
      <c r="AN855" s="66" t="n"/>
      <c r="AO855" s="66" t="n"/>
      <c r="AP855" s="70">
        <f>I855</f>
        <v/>
      </c>
      <c r="AQ855" s="61">
        <f>SUMIFS($R:$R,$I:$I,$I855,$AT:$AT,$AT855)/SUMIFS($N:$N,$I:$I,$I855,$AT:$AT,$AT855)</f>
        <v/>
      </c>
      <c r="AR855" s="61">
        <f>SUMIFS($Q:$Q,$I:$I,$I855,$AT:$AT,$AT855)/SUMIFS($N:$N,$I:$I,$I855,$AT:$AT,$AT855)</f>
        <v/>
      </c>
      <c r="AS855" s="61">
        <f>SUMIFS($X:$X,$I:$I,$I855,$AT:$AT,$AT855)/SUMIFS($N:$N,$I:$I,$I855,$AT:$AT,$AT855)</f>
        <v/>
      </c>
      <c r="AT855" s="70" t="inlineStr">
        <is>
          <t>1 квартал 2024</t>
        </is>
      </c>
    </row>
    <row r="856" hidden="1" ht="10.75" customFormat="1" customHeight="1" s="70">
      <c r="A856" s="64" t="inlineStr">
        <is>
          <t>Подвески, пакеры, цем.муфты</t>
        </is>
      </c>
      <c r="B856" s="64" t="inlineStr">
        <is>
          <t>Март 2024 г.</t>
        </is>
      </c>
      <c r="C856" s="64" t="inlineStr">
        <is>
          <t>Реализация товаров и услуг 00ЕР-000916 от 14.03.2024 18:02:55</t>
        </is>
      </c>
      <c r="D856" s="64" t="inlineStr">
        <is>
          <t>шт</t>
        </is>
      </c>
      <c r="E856" s="64" t="inlineStr">
        <is>
          <t>ТАТПРОМ-ХОЛДИНГ ООО</t>
        </is>
      </c>
      <c r="F856" s="64" t="inlineStr">
        <is>
          <t>ЛУКОЙЛ-ПЕРМЬ ООО</t>
        </is>
      </c>
      <c r="G856" s="64" t="inlineStr">
        <is>
          <t>Договор №НЧТЗ/ТПХ-01/07/2023-П от 01.07.2023 Спецификация №40-Лукойл-Пермь-23Z2384 от 16.01.2024</t>
        </is>
      </c>
      <c r="H856" s="64" t="inlineStr">
        <is>
          <t>Готовая продукция Пакер, Муфта ГРП</t>
        </is>
      </c>
      <c r="I856" s="64" t="inlineStr">
        <is>
          <t>Пакер дополнительный верхний ПДВ 178/245 ОТТМ ОНГ.321.00.000-071 с упаковкой</t>
        </is>
      </c>
      <c r="J856" s="64" t="n"/>
      <c r="K856" s="64" t="n"/>
      <c r="L856" s="64" t="n"/>
      <c r="M856" s="64" t="inlineStr">
        <is>
          <t>ЕР-00022629</t>
        </is>
      </c>
      <c r="N856" s="65" t="n">
        <v>1</v>
      </c>
      <c r="O856" s="60" t="n">
        <v>505627</v>
      </c>
      <c r="P856" s="66" t="n">
        <v>310430.01</v>
      </c>
      <c r="Q856" s="61" t="n">
        <v>195196.99</v>
      </c>
      <c r="R856" s="60" t="n">
        <v>195196.99</v>
      </c>
      <c r="S856" s="61">
        <f>Q856-R856</f>
        <v/>
      </c>
      <c r="T856" s="61">
        <f>O856/N856</f>
        <v/>
      </c>
      <c r="U856" s="61">
        <f>R856/N856</f>
        <v/>
      </c>
      <c r="V856" s="67">
        <f>P856/O856</f>
        <v/>
      </c>
      <c r="W856" s="61" t="n">
        <v>195196.99</v>
      </c>
      <c r="X856" s="61" t="n">
        <v>69138.64200050759</v>
      </c>
      <c r="Y856" s="61">
        <f>X856/N856</f>
        <v/>
      </c>
      <c r="Z856" s="61">
        <f>P856-X856</f>
        <v/>
      </c>
      <c r="AA856" s="61">
        <f>Z856/O856</f>
        <v/>
      </c>
      <c r="AB856" s="61">
        <f>Q856+X856</f>
        <v/>
      </c>
      <c r="AC856" s="61">
        <f>AB856/N856</f>
        <v/>
      </c>
      <c r="AD856" s="61">
        <f>100%-AC856/T856</f>
        <v/>
      </c>
      <c r="AE856" s="68" t="n"/>
      <c r="AF856" s="68" t="n"/>
      <c r="AG856" s="68" t="n"/>
      <c r="AH856" s="68" t="n"/>
      <c r="AI856" s="68" t="n"/>
      <c r="AJ856" s="68" t="n"/>
      <c r="AK856" s="68" t="n"/>
      <c r="AL856" s="69" t="n"/>
      <c r="AM856" s="66" t="n"/>
      <c r="AN856" s="66" t="n"/>
      <c r="AO856" s="66" t="n"/>
      <c r="AP856" s="70">
        <f>I856</f>
        <v/>
      </c>
      <c r="AQ856" s="61">
        <f>SUMIFS($R:$R,$I:$I,$I856,$AT:$AT,$AT856)/SUMIFS($N:$N,$I:$I,$I856,$AT:$AT,$AT856)</f>
        <v/>
      </c>
      <c r="AR856" s="61">
        <f>SUMIFS($Q:$Q,$I:$I,$I856,$AT:$AT,$AT856)/SUMIFS($N:$N,$I:$I,$I856,$AT:$AT,$AT856)</f>
        <v/>
      </c>
      <c r="AS856" s="61">
        <f>SUMIFS($X:$X,$I:$I,$I856,$AT:$AT,$AT856)/SUMIFS($N:$N,$I:$I,$I856,$AT:$AT,$AT856)</f>
        <v/>
      </c>
      <c r="AT856" s="70" t="inlineStr">
        <is>
          <t>1 квартал 2024</t>
        </is>
      </c>
    </row>
    <row r="857" hidden="1" ht="10.75" customFormat="1" customHeight="1" s="70">
      <c r="A857" s="64" t="inlineStr">
        <is>
          <t>Подвески, пакеры, цем.муфты</t>
        </is>
      </c>
      <c r="B857" s="64" t="inlineStr">
        <is>
          <t>Март 2024 г.</t>
        </is>
      </c>
      <c r="C857" s="64" t="inlineStr">
        <is>
          <t>Реализация товаров и услуг 00ЕР-000916 от 14.03.2024 18:02:55</t>
        </is>
      </c>
      <c r="D857" s="64" t="inlineStr">
        <is>
          <t>шт</t>
        </is>
      </c>
      <c r="E857" s="64" t="inlineStr">
        <is>
          <t>ТАТПРОМ-ХОЛДИНГ ООО</t>
        </is>
      </c>
      <c r="F857" s="64" t="inlineStr">
        <is>
          <t>ЛУКОЙЛ-ПЕРМЬ ООО</t>
        </is>
      </c>
      <c r="G857" s="64" t="inlineStr">
        <is>
          <t>Договор №НЧТЗ/ТПХ-01/07/2023-П от 01.07.2023 Спецификация №40-Лукойл-Пермь-23Z2384 от 16.01.2024</t>
        </is>
      </c>
      <c r="H857" s="64" t="inlineStr">
        <is>
          <t>Готовая продукция Подвеска, Якорь</t>
        </is>
      </c>
      <c r="I857" s="64" t="inlineStr">
        <is>
          <t>Подвеска ПХРЦ 127/178 ТМК UP PF ОНГ.383.00.000-035 с упаковкой</t>
        </is>
      </c>
      <c r="J857" s="64" t="n"/>
      <c r="K857" s="64" t="n"/>
      <c r="L857" s="64" t="n"/>
      <c r="M857" s="64" t="inlineStr">
        <is>
          <t>ЕР-00094902</t>
        </is>
      </c>
      <c r="N857" s="65" t="n">
        <v>1</v>
      </c>
      <c r="O857" s="60" t="n">
        <v>367875</v>
      </c>
      <c r="P857" s="66" t="n">
        <v>184314.76</v>
      </c>
      <c r="Q857" s="61" t="n">
        <v>183560.24</v>
      </c>
      <c r="R857" s="60" t="n">
        <v>122952.98</v>
      </c>
      <c r="S857" s="61">
        <f>Q857-R857</f>
        <v/>
      </c>
      <c r="T857" s="61">
        <f>O857/N857</f>
        <v/>
      </c>
      <c r="U857" s="61">
        <f>R857/N857</f>
        <v/>
      </c>
      <c r="V857" s="67">
        <f>P857/O857</f>
        <v/>
      </c>
      <c r="W857" s="61" t="n">
        <v>122952.98</v>
      </c>
      <c r="X857" s="61" t="n">
        <v>43549.86246004905</v>
      </c>
      <c r="Y857" s="61">
        <f>X857/N857</f>
        <v/>
      </c>
      <c r="Z857" s="61">
        <f>P857-X857</f>
        <v/>
      </c>
      <c r="AA857" s="61">
        <f>Z857/O857</f>
        <v/>
      </c>
      <c r="AB857" s="61">
        <f>Q857+X857</f>
        <v/>
      </c>
      <c r="AC857" s="61">
        <f>AB857/N857</f>
        <v/>
      </c>
      <c r="AD857" s="61">
        <f>100%-AC857/T857</f>
        <v/>
      </c>
      <c r="AE857" s="68" t="n"/>
      <c r="AF857" s="68" t="n"/>
      <c r="AG857" s="68" t="n"/>
      <c r="AH857" s="68" t="n"/>
      <c r="AI857" s="68" t="n"/>
      <c r="AJ857" s="68" t="n"/>
      <c r="AK857" s="68" t="n"/>
      <c r="AL857" s="69" t="n"/>
      <c r="AM857" s="66" t="n"/>
      <c r="AN857" s="66" t="n"/>
      <c r="AO857" s="66" t="n"/>
      <c r="AP857" s="70">
        <f>I857</f>
        <v/>
      </c>
      <c r="AQ857" s="61">
        <f>SUMIFS($R:$R,$I:$I,$I857,$AT:$AT,$AT857)/SUMIFS($N:$N,$I:$I,$I857,$AT:$AT,$AT857)</f>
        <v/>
      </c>
      <c r="AR857" s="61">
        <f>SUMIFS($Q:$Q,$I:$I,$I857,$AT:$AT,$AT857)/SUMIFS($N:$N,$I:$I,$I857,$AT:$AT,$AT857)</f>
        <v/>
      </c>
      <c r="AS857" s="61">
        <f>SUMIFS($X:$X,$I:$I,$I857,$AT:$AT,$AT857)/SUMIFS($N:$N,$I:$I,$I857,$AT:$AT,$AT857)</f>
        <v/>
      </c>
      <c r="AT857" s="70" t="inlineStr">
        <is>
          <t>1 квартал 2024</t>
        </is>
      </c>
    </row>
    <row r="858" hidden="1" ht="10.75" customFormat="1" customHeight="1" s="70">
      <c r="A858" s="64" t="inlineStr">
        <is>
          <t>Подвески, пакеры, цем.муфты</t>
        </is>
      </c>
      <c r="B858" s="64" t="inlineStr">
        <is>
          <t>Март 2024 г.</t>
        </is>
      </c>
      <c r="C858" s="64" t="inlineStr">
        <is>
          <t>Реализация товаров и услуг 00ЕР-000916 от 14.03.2024 18:02:55</t>
        </is>
      </c>
      <c r="D858" s="64" t="inlineStr">
        <is>
          <t>шт</t>
        </is>
      </c>
      <c r="E858" s="64" t="inlineStr">
        <is>
          <t>ТАТПРОМ-ХОЛДИНГ ООО</t>
        </is>
      </c>
      <c r="F858" s="64" t="inlineStr">
        <is>
          <t>ЛУКОЙЛ-ПЕРМЬ ООО</t>
        </is>
      </c>
      <c r="G858" s="64" t="inlineStr">
        <is>
          <t>Договор №НЧТЗ/ТПХ-01/07/2023-П от 01.07.2023 Спецификация №40-Лукойл-Пермь-23Z2384 от 16.01.2024</t>
        </is>
      </c>
      <c r="H858" s="64" t="inlineStr">
        <is>
          <t>Готовая продукция Подвеска, Якорь</t>
        </is>
      </c>
      <c r="I858" s="64" t="inlineStr">
        <is>
          <t>Подвеска ПХРЦ 178/245 БТС ОНГ.383.00.000-073 с упаковкой</t>
        </is>
      </c>
      <c r="J858" s="64" t="n"/>
      <c r="K858" s="64" t="n"/>
      <c r="L858" s="64" t="n"/>
      <c r="M858" s="64" t="inlineStr">
        <is>
          <t>ЕР-00025975</t>
        </is>
      </c>
      <c r="N858" s="65" t="n">
        <v>2</v>
      </c>
      <c r="O858" s="60" t="n">
        <v>1315920</v>
      </c>
      <c r="P858" s="66" t="n">
        <v>297022.24</v>
      </c>
      <c r="Q858" s="61" t="n">
        <v>1018897.76</v>
      </c>
      <c r="R858" s="60" t="n">
        <v>905324.22</v>
      </c>
      <c r="S858" s="61">
        <f>Q858-R858</f>
        <v/>
      </c>
      <c r="T858" s="61">
        <f>O858/N858</f>
        <v/>
      </c>
      <c r="U858" s="61">
        <f>R858/N858</f>
        <v/>
      </c>
      <c r="V858" s="67">
        <f>P858/O858</f>
        <v/>
      </c>
      <c r="W858" s="61" t="n">
        <v>905324.22</v>
      </c>
      <c r="X858" s="61" t="n">
        <v>320665.2271685582</v>
      </c>
      <c r="Y858" s="61">
        <f>X858/N858</f>
        <v/>
      </c>
      <c r="Z858" s="61">
        <f>P858-X858</f>
        <v/>
      </c>
      <c r="AA858" s="61">
        <f>Z858/O858</f>
        <v/>
      </c>
      <c r="AB858" s="61">
        <f>Q858+X858</f>
        <v/>
      </c>
      <c r="AC858" s="61">
        <f>AB858/N858</f>
        <v/>
      </c>
      <c r="AD858" s="61">
        <f>100%-AC858/T858</f>
        <v/>
      </c>
      <c r="AE858" s="68" t="n"/>
      <c r="AF858" s="68" t="n"/>
      <c r="AG858" s="68" t="n"/>
      <c r="AH858" s="68" t="n"/>
      <c r="AI858" s="68" t="n"/>
      <c r="AJ858" s="68" t="n"/>
      <c r="AK858" s="68" t="n"/>
      <c r="AL858" s="69" t="n"/>
      <c r="AM858" s="66" t="n"/>
      <c r="AN858" s="66" t="n"/>
      <c r="AO858" s="66" t="n"/>
      <c r="AP858" s="70">
        <f>I858</f>
        <v/>
      </c>
      <c r="AQ858" s="61">
        <f>SUMIFS($R:$R,$I:$I,$I858,$AT:$AT,$AT858)/SUMIFS($N:$N,$I:$I,$I858,$AT:$AT,$AT858)</f>
        <v/>
      </c>
      <c r="AR858" s="61">
        <f>SUMIFS($Q:$Q,$I:$I,$I858,$AT:$AT,$AT858)/SUMIFS($N:$N,$I:$I,$I858,$AT:$AT,$AT858)</f>
        <v/>
      </c>
      <c r="AS858" s="61">
        <f>SUMIFS($X:$X,$I:$I,$I858,$AT:$AT,$AT858)/SUMIFS($N:$N,$I:$I,$I858,$AT:$AT,$AT858)</f>
        <v/>
      </c>
      <c r="AT858" s="70" t="inlineStr">
        <is>
          <t>1 квартал 2024</t>
        </is>
      </c>
    </row>
    <row r="859" hidden="1" ht="10.75" customFormat="1" customHeight="1" s="70">
      <c r="A859" s="64" t="inlineStr">
        <is>
          <t>Подвески, пакеры, цем.муфты</t>
        </is>
      </c>
      <c r="B859" s="64" t="inlineStr">
        <is>
          <t>Март 2024 г.</t>
        </is>
      </c>
      <c r="C859" s="64" t="inlineStr">
        <is>
          <t>Реализация товаров и услуг 00ЕР-000927 от 15.03.2024 14:03:05</t>
        </is>
      </c>
      <c r="D859" s="64" t="inlineStr">
        <is>
          <t>шт</t>
        </is>
      </c>
      <c r="E859" s="64" t="inlineStr">
        <is>
          <t>СК ТАТПРОМ-ХОЛДИНГ</t>
        </is>
      </c>
      <c r="F859" s="64" t="inlineStr">
        <is>
          <t>ЛУКОЙЛ-ПЕРМЬ ООО</t>
        </is>
      </c>
      <c r="G859" s="64" t="inlineStr">
        <is>
          <t>Договор поставки продукции №СКТПХ-01-03-2021 от 01.03.2021 Спецификация № 49-СКТПХ-НЧТЗ-ИС от 24.01.2024</t>
        </is>
      </c>
      <c r="H859" s="64" t="inlineStr">
        <is>
          <t>Полуфабрикаты переделы Прочее</t>
        </is>
      </c>
      <c r="I859" s="64" t="inlineStr">
        <is>
          <t>Манжета ОНГ.506.00.030 пф до сборки</t>
        </is>
      </c>
      <c r="J859" s="64" t="n"/>
      <c r="K859" s="64" t="n"/>
      <c r="L859" s="64" t="n"/>
      <c r="M859" s="64" t="inlineStr">
        <is>
          <t>ЕР-00023298</t>
        </is>
      </c>
      <c r="N859" s="65" t="n">
        <v>14</v>
      </c>
      <c r="O859" s="60" t="n">
        <v>1428</v>
      </c>
      <c r="P859" s="66" t="n">
        <v>711.08</v>
      </c>
      <c r="Q859" s="61" t="n">
        <v>716.92</v>
      </c>
      <c r="R859" s="60" t="n">
        <v>497.29</v>
      </c>
      <c r="S859" s="61">
        <f>Q859-R859</f>
        <v/>
      </c>
      <c r="T859" s="61">
        <f>O859/N859</f>
        <v/>
      </c>
      <c r="U859" s="61">
        <f>R859/N859</f>
        <v/>
      </c>
      <c r="V859" s="67">
        <f>P859/O859</f>
        <v/>
      </c>
      <c r="W859" s="61" t="n">
        <v>497.29</v>
      </c>
      <c r="X859" s="61" t="n">
        <v>176.1397820756991</v>
      </c>
      <c r="Y859" s="61">
        <f>X859/N859</f>
        <v/>
      </c>
      <c r="Z859" s="61">
        <f>P859-X859</f>
        <v/>
      </c>
      <c r="AA859" s="61">
        <f>Z859/O859</f>
        <v/>
      </c>
      <c r="AB859" s="61">
        <f>Q859+X859</f>
        <v/>
      </c>
      <c r="AC859" s="61">
        <f>AB859/N859</f>
        <v/>
      </c>
      <c r="AD859" s="61">
        <f>100%-AC859/T859</f>
        <v/>
      </c>
      <c r="AE859" s="68" t="n"/>
      <c r="AF859" s="68" t="n"/>
      <c r="AG859" s="68" t="n"/>
      <c r="AH859" s="68" t="n"/>
      <c r="AI859" s="68" t="n"/>
      <c r="AJ859" s="68" t="n"/>
      <c r="AK859" s="68" t="n"/>
      <c r="AL859" s="69" t="n"/>
      <c r="AM859" s="66" t="n"/>
      <c r="AN859" s="66" t="n"/>
      <c r="AO859" s="66" t="n"/>
      <c r="AP859" s="70">
        <f>I859</f>
        <v/>
      </c>
      <c r="AQ859" s="61">
        <f>SUMIFS($R:$R,$I:$I,$I859,$AT:$AT,$AT859)/SUMIFS($N:$N,$I:$I,$I859,$AT:$AT,$AT859)</f>
        <v/>
      </c>
      <c r="AR859" s="61">
        <f>SUMIFS($Q:$Q,$I:$I,$I859,$AT:$AT,$AT859)/SUMIFS($N:$N,$I:$I,$I859,$AT:$AT,$AT859)</f>
        <v/>
      </c>
      <c r="AS859" s="61">
        <f>SUMIFS($X:$X,$I:$I,$I859,$AT:$AT,$AT859)/SUMIFS($N:$N,$I:$I,$I859,$AT:$AT,$AT859)</f>
        <v/>
      </c>
      <c r="AT859" s="70" t="inlineStr">
        <is>
          <t>1 квартал 2024</t>
        </is>
      </c>
    </row>
    <row r="860" hidden="1" ht="10.75" customFormat="1" customHeight="1" s="70">
      <c r="A860" s="64" t="inlineStr">
        <is>
          <t>Подвески, пакеры, цем.муфты</t>
        </is>
      </c>
      <c r="B860" s="64" t="inlineStr">
        <is>
          <t>Март 2024 г.</t>
        </is>
      </c>
      <c r="C860" s="64" t="inlineStr">
        <is>
          <t>Реализация товаров и услуг 00ЕР-000927 от 15.03.2024 14:03:05</t>
        </is>
      </c>
      <c r="D860" s="64" t="inlineStr">
        <is>
          <t>шт</t>
        </is>
      </c>
      <c r="E860" s="64" t="inlineStr">
        <is>
          <t>СК ТАТПРОМ-ХОЛДИНГ</t>
        </is>
      </c>
      <c r="F860" s="64" t="inlineStr">
        <is>
          <t>ЛУКОЙЛ-ПЕРМЬ ООО</t>
        </is>
      </c>
      <c r="G860" s="64" t="inlineStr">
        <is>
          <t>Договор поставки продукции №СКТПХ-01-03-2021 от 01.03.2021 Спецификация № 49-СКТПХ-НЧТЗ-ИС от 24.01.2024</t>
        </is>
      </c>
      <c r="H860" s="64" t="inlineStr">
        <is>
          <t>Полуфабрикаты переделы Прочее</t>
        </is>
      </c>
      <c r="I860" s="64" t="inlineStr">
        <is>
          <t>Манжета ПЦВ.114/87.001 пф до сборки</t>
        </is>
      </c>
      <c r="J860" s="64" t="n"/>
      <c r="K860" s="64" t="n"/>
      <c r="L860" s="64" t="n"/>
      <c r="M860" s="64" t="inlineStr">
        <is>
          <t>ЕР-00032178</t>
        </is>
      </c>
      <c r="N860" s="65" t="n">
        <v>14</v>
      </c>
      <c r="O860" s="60" t="n">
        <v>1526</v>
      </c>
      <c r="P860" s="66" t="n">
        <v>667.28</v>
      </c>
      <c r="Q860" s="61" t="n">
        <v>858.72</v>
      </c>
      <c r="R860" s="60" t="n">
        <v>542.5</v>
      </c>
      <c r="S860" s="61">
        <f>Q860-R860</f>
        <v/>
      </c>
      <c r="T860" s="61">
        <f>O860/N860</f>
        <v/>
      </c>
      <c r="U860" s="61">
        <f>R860/N860</f>
        <v/>
      </c>
      <c r="V860" s="67">
        <f>P860/O860</f>
        <v/>
      </c>
      <c r="W860" s="61" t="n">
        <v>542.5</v>
      </c>
      <c r="X860" s="61" t="n">
        <v>192.1531335358981</v>
      </c>
      <c r="Y860" s="61">
        <f>X860/N860</f>
        <v/>
      </c>
      <c r="Z860" s="61">
        <f>P860-X860</f>
        <v/>
      </c>
      <c r="AA860" s="61">
        <f>Z860/O860</f>
        <v/>
      </c>
      <c r="AB860" s="61">
        <f>Q860+X860</f>
        <v/>
      </c>
      <c r="AC860" s="61">
        <f>AB860/N860</f>
        <v/>
      </c>
      <c r="AD860" s="61">
        <f>100%-AC860/T860</f>
        <v/>
      </c>
      <c r="AE860" s="68" t="n"/>
      <c r="AF860" s="68" t="n"/>
      <c r="AG860" s="68" t="n"/>
      <c r="AH860" s="68" t="n"/>
      <c r="AI860" s="68" t="n"/>
      <c r="AJ860" s="68" t="n"/>
      <c r="AK860" s="68" t="n"/>
      <c r="AL860" s="69" t="n"/>
      <c r="AM860" s="66" t="n"/>
      <c r="AN860" s="66" t="n"/>
      <c r="AO860" s="66" t="n"/>
      <c r="AP860" s="70">
        <f>I860</f>
        <v/>
      </c>
      <c r="AQ860" s="61">
        <f>SUMIFS($R:$R,$I:$I,$I860,$AT:$AT,$AT860)/SUMIFS($N:$N,$I:$I,$I860,$AT:$AT,$AT860)</f>
        <v/>
      </c>
      <c r="AR860" s="61">
        <f>SUMIFS($Q:$Q,$I:$I,$I860,$AT:$AT,$AT860)/SUMIFS($N:$N,$I:$I,$I860,$AT:$AT,$AT860)</f>
        <v/>
      </c>
      <c r="AS860" s="61">
        <f>SUMIFS($X:$X,$I:$I,$I860,$AT:$AT,$AT860)/SUMIFS($N:$N,$I:$I,$I860,$AT:$AT,$AT860)</f>
        <v/>
      </c>
      <c r="AT860" s="70" t="inlineStr">
        <is>
          <t>1 квартал 2024</t>
        </is>
      </c>
    </row>
    <row r="861" hidden="1" ht="10.75" customFormat="1" customHeight="1" s="70">
      <c r="A861" s="64" t="inlineStr">
        <is>
          <t>Подвески, пакеры, цем.муфты</t>
        </is>
      </c>
      <c r="B861" s="64" t="inlineStr">
        <is>
          <t>Март 2024 г.</t>
        </is>
      </c>
      <c r="C861" s="64" t="inlineStr">
        <is>
          <t>Реализация товаров и услуг 00ЕР-000927 от 15.03.2024 14:03:05</t>
        </is>
      </c>
      <c r="D861" s="64" t="inlineStr">
        <is>
          <t>шт</t>
        </is>
      </c>
      <c r="E861" s="64" t="inlineStr">
        <is>
          <t>СК ТАТПРОМ-ХОЛДИНГ</t>
        </is>
      </c>
      <c r="F861" s="64" t="inlineStr">
        <is>
          <t>ЛУКОЙЛ-ПЕРМЬ ООО</t>
        </is>
      </c>
      <c r="G861" s="64" t="inlineStr">
        <is>
          <t>Договор поставки продукции №СКТПХ-01-03-2021 от 01.03.2021 Спецификация № 49-СКТПХ-НЧТЗ-ИС от 24.01.2024</t>
        </is>
      </c>
      <c r="H861" s="64" t="inlineStr">
        <is>
          <t>Полуфабрикаты переделы Прочее</t>
        </is>
      </c>
      <c r="I861" s="64" t="inlineStr">
        <is>
          <t>Шар 32 ПГМЦ.114.017 пф до сборки</t>
        </is>
      </c>
      <c r="J861" s="64" t="n"/>
      <c r="K861" s="64" t="n"/>
      <c r="L861" s="64" t="n"/>
      <c r="M861" s="64" t="inlineStr">
        <is>
          <t>ЕР-00019736</t>
        </is>
      </c>
      <c r="N861" s="65" t="n">
        <v>20</v>
      </c>
      <c r="O861" s="60" t="n">
        <v>50360</v>
      </c>
      <c r="P861" s="66" t="n">
        <v>30631.64</v>
      </c>
      <c r="Q861" s="61" t="n">
        <v>19728.36</v>
      </c>
      <c r="R861" s="60" t="n">
        <v>14134.16</v>
      </c>
      <c r="S861" s="61">
        <f>Q861-R861</f>
        <v/>
      </c>
      <c r="T861" s="61">
        <f>O861/N861</f>
        <v/>
      </c>
      <c r="U861" s="61">
        <f>R861/N861</f>
        <v/>
      </c>
      <c r="V861" s="67">
        <f>P861/O861</f>
        <v/>
      </c>
      <c r="W861" s="61" t="n">
        <v>14134.16</v>
      </c>
      <c r="X861" s="61" t="n">
        <v>5006.309924235483</v>
      </c>
      <c r="Y861" s="61">
        <f>X861/N861</f>
        <v/>
      </c>
      <c r="Z861" s="61">
        <f>P861-X861</f>
        <v/>
      </c>
      <c r="AA861" s="61">
        <f>Z861/O861</f>
        <v/>
      </c>
      <c r="AB861" s="61">
        <f>Q861+X861</f>
        <v/>
      </c>
      <c r="AC861" s="61">
        <f>AB861/N861</f>
        <v/>
      </c>
      <c r="AD861" s="61">
        <f>100%-AC861/T861</f>
        <v/>
      </c>
      <c r="AE861" s="68" t="n"/>
      <c r="AF861" s="68" t="n"/>
      <c r="AG861" s="68" t="n"/>
      <c r="AH861" s="68" t="n"/>
      <c r="AI861" s="68" t="n"/>
      <c r="AJ861" s="68" t="n"/>
      <c r="AK861" s="68" t="n"/>
      <c r="AL861" s="69" t="n"/>
      <c r="AM861" s="66" t="n"/>
      <c r="AN861" s="66" t="n"/>
      <c r="AO861" s="66" t="n"/>
      <c r="AP861" s="70">
        <f>I861</f>
        <v/>
      </c>
      <c r="AQ861" s="61">
        <f>SUMIFS($R:$R,$I:$I,$I861,$AT:$AT,$AT861)/SUMIFS($N:$N,$I:$I,$I861,$AT:$AT,$AT861)</f>
        <v/>
      </c>
      <c r="AR861" s="61">
        <f>SUMIFS($Q:$Q,$I:$I,$I861,$AT:$AT,$AT861)/SUMIFS($N:$N,$I:$I,$I861,$AT:$AT,$AT861)</f>
        <v/>
      </c>
      <c r="AS861" s="61">
        <f>SUMIFS($X:$X,$I:$I,$I861,$AT:$AT,$AT861)/SUMIFS($N:$N,$I:$I,$I861,$AT:$AT,$AT861)</f>
        <v/>
      </c>
      <c r="AT861" s="70" t="inlineStr">
        <is>
          <t>1 квартал 2024</t>
        </is>
      </c>
    </row>
    <row r="862" hidden="1" ht="10.75" customFormat="1" customHeight="1" s="70">
      <c r="A862" s="64" t="inlineStr">
        <is>
          <t>Подвески, пакеры, цем.муфты</t>
        </is>
      </c>
      <c r="B862" s="64" t="inlineStr">
        <is>
          <t>Март 2024 г.</t>
        </is>
      </c>
      <c r="C862" s="64" t="inlineStr">
        <is>
          <t>Реализация товаров и услуг 00ЕР-000929 от 15.03.2024 15:40:23</t>
        </is>
      </c>
      <c r="D862" s="64" t="inlineStr">
        <is>
          <t>шт</t>
        </is>
      </c>
      <c r="E862" s="64" t="inlineStr">
        <is>
          <t>СК ТАТПРОМ-ХОЛДИНГ</t>
        </is>
      </c>
      <c r="F862" s="64" t="inlineStr">
        <is>
          <t>РН-ЮГАНСКНЕФТЕГАЗ</t>
        </is>
      </c>
      <c r="G862" s="64" t="inlineStr">
        <is>
          <t>Договор №СКТПХ-01-03-2021 от 01.03.2021 Спецификация №ДС№1 к спецификации 33-ЮНГ-4072Д от 27.09.2023</t>
        </is>
      </c>
      <c r="H862" s="64" t="inlineStr">
        <is>
          <t>Готовая продукция Подвеска, Якорь</t>
        </is>
      </c>
      <c r="I862" s="64" t="inlineStr">
        <is>
          <t>Подвеска ПХЦ.2.102.140.120.3000.З-86 102/140 ОТТМ РСЦУ.338.005.00.000 с упаковкой</t>
        </is>
      </c>
      <c r="J862" s="64" t="n"/>
      <c r="K862" s="64" t="n"/>
      <c r="L862" s="64" t="n"/>
      <c r="M862" s="64" t="inlineStr">
        <is>
          <t>ЕР-00101122</t>
        </is>
      </c>
      <c r="N862" s="65" t="n">
        <v>7</v>
      </c>
      <c r="O862" s="60" t="n">
        <v>1778329</v>
      </c>
      <c r="P862" s="66" t="n">
        <v>-344375.98</v>
      </c>
      <c r="Q862" s="61" t="n">
        <v>2122704.98</v>
      </c>
      <c r="R862" s="60" t="n">
        <v>1086081.52</v>
      </c>
      <c r="S862" s="61">
        <f>Q862-R862</f>
        <v/>
      </c>
      <c r="T862" s="61">
        <f>O862/N862</f>
        <v/>
      </c>
      <c r="U862" s="61">
        <f>R862/N862</f>
        <v/>
      </c>
      <c r="V862" s="67">
        <f>P862/O862</f>
        <v/>
      </c>
      <c r="W862" s="61" t="n">
        <v>1086081.52</v>
      </c>
      <c r="X862" s="61" t="n">
        <v>384689.3407252188</v>
      </c>
      <c r="Y862" s="61">
        <f>X862/N862</f>
        <v/>
      </c>
      <c r="Z862" s="61">
        <f>P862-X862</f>
        <v/>
      </c>
      <c r="AA862" s="61">
        <f>Z862/O862</f>
        <v/>
      </c>
      <c r="AB862" s="61">
        <f>Q862+X862</f>
        <v/>
      </c>
      <c r="AC862" s="61">
        <f>AB862/N862</f>
        <v/>
      </c>
      <c r="AD862" s="61">
        <f>100%-AC862/T862</f>
        <v/>
      </c>
      <c r="AE862" s="68" t="n"/>
      <c r="AF862" s="68" t="n"/>
      <c r="AG862" s="68" t="n"/>
      <c r="AH862" s="68" t="n"/>
      <c r="AI862" s="68" t="n"/>
      <c r="AJ862" s="68" t="n"/>
      <c r="AK862" s="68" t="n"/>
      <c r="AL862" s="69" t="n"/>
      <c r="AM862" s="66" t="n"/>
      <c r="AN862" s="66" t="n"/>
      <c r="AO862" s="66" t="n"/>
      <c r="AP862" s="70">
        <f>I862</f>
        <v/>
      </c>
      <c r="AQ862" s="61">
        <f>SUMIFS($R:$R,$I:$I,$I862,$AT:$AT,$AT862)/SUMIFS($N:$N,$I:$I,$I862,$AT:$AT,$AT862)</f>
        <v/>
      </c>
      <c r="AR862" s="61">
        <f>SUMIFS($Q:$Q,$I:$I,$I862,$AT:$AT,$AT862)/SUMIFS($N:$N,$I:$I,$I862,$AT:$AT,$AT862)</f>
        <v/>
      </c>
      <c r="AS862" s="61">
        <f>SUMIFS($X:$X,$I:$I,$I862,$AT:$AT,$AT862)/SUMIFS($N:$N,$I:$I,$I862,$AT:$AT,$AT862)</f>
        <v/>
      </c>
      <c r="AT862" s="70" t="inlineStr">
        <is>
          <t>1 квартал 2024</t>
        </is>
      </c>
    </row>
    <row r="863" hidden="1" ht="10.75" customFormat="1" customHeight="1" s="70">
      <c r="A863" s="64" t="inlineStr">
        <is>
          <t>Подвески, пакеры, цем.муфты</t>
        </is>
      </c>
      <c r="B863" s="64" t="inlineStr">
        <is>
          <t>Март 2024 г.</t>
        </is>
      </c>
      <c r="C863" s="64" t="inlineStr">
        <is>
          <t>Реализация товаров и услуг 00ЕР-000991 от 20.03.2024 14:21:42</t>
        </is>
      </c>
      <c r="D863" s="64" t="inlineStr">
        <is>
          <t>шт</t>
        </is>
      </c>
      <c r="E863" s="64" t="inlineStr">
        <is>
          <t>СК ТАТПРОМ-ХОЛДИНГ</t>
        </is>
      </c>
      <c r="F863" s="64" t="inlineStr">
        <is>
          <t>РН-Ванкор</t>
        </is>
      </c>
      <c r="G863" s="64" t="inlineStr">
        <is>
          <t>Договор №СКТПХ-01-03-2021 от 01.03.2021 Спецификация №40-Ванкор-2480Д  от 20.10.2023</t>
        </is>
      </c>
      <c r="H863" s="64" t="inlineStr">
        <is>
          <t>Готовая продукция Подвеска, Якорь</t>
        </is>
      </c>
      <c r="I863" s="64" t="inlineStr">
        <is>
          <t>Подвеска ПХН.2.114.178.152.1000.З-102 (ОТТМ-114) 114/178 ОТТМ РСЦУ.335.002.00.000 с упаковкой</t>
        </is>
      </c>
      <c r="J863" s="64" t="n"/>
      <c r="K863" s="64" t="n"/>
      <c r="L863" s="64" t="n"/>
      <c r="M863" s="64" t="inlineStr">
        <is>
          <t>ЕР-00090543</t>
        </is>
      </c>
      <c r="N863" s="65" t="n">
        <v>5</v>
      </c>
      <c r="O863" s="60" t="n">
        <v>2151665</v>
      </c>
      <c r="P863" s="66" t="n">
        <v>710969.91</v>
      </c>
      <c r="Q863" s="61" t="n">
        <v>1440695.09</v>
      </c>
      <c r="R863" s="60" t="n">
        <v>704193.79</v>
      </c>
      <c r="S863" s="61">
        <f>Q863-R863</f>
        <v/>
      </c>
      <c r="T863" s="61">
        <f>O863/N863</f>
        <v/>
      </c>
      <c r="U863" s="61">
        <f>R863/N863</f>
        <v/>
      </c>
      <c r="V863" s="67">
        <f>P863/O863</f>
        <v/>
      </c>
      <c r="W863" s="61" t="n">
        <v>704193.79</v>
      </c>
      <c r="X863" s="61" t="n">
        <v>249424.9647281478</v>
      </c>
      <c r="Y863" s="61">
        <f>X863/N863</f>
        <v/>
      </c>
      <c r="Z863" s="61">
        <f>P863-X863</f>
        <v/>
      </c>
      <c r="AA863" s="61">
        <f>Z863/O863</f>
        <v/>
      </c>
      <c r="AB863" s="61">
        <f>Q863+X863</f>
        <v/>
      </c>
      <c r="AC863" s="61">
        <f>AB863/N863</f>
        <v/>
      </c>
      <c r="AD863" s="61">
        <f>100%-AC863/T863</f>
        <v/>
      </c>
      <c r="AE863" s="68" t="n"/>
      <c r="AF863" s="68" t="n"/>
      <c r="AG863" s="68" t="n"/>
      <c r="AH863" s="68" t="n"/>
      <c r="AI863" s="68" t="n"/>
      <c r="AJ863" s="68" t="n"/>
      <c r="AK863" s="68" t="n"/>
      <c r="AL863" s="69" t="n"/>
      <c r="AM863" s="66" t="n"/>
      <c r="AN863" s="66" t="n"/>
      <c r="AO863" s="66" t="n"/>
      <c r="AP863" s="70">
        <f>I863</f>
        <v/>
      </c>
      <c r="AQ863" s="61">
        <f>SUMIFS($R:$R,$I:$I,$I863,$AT:$AT,$AT863)/SUMIFS($N:$N,$I:$I,$I863,$AT:$AT,$AT863)</f>
        <v/>
      </c>
      <c r="AR863" s="61">
        <f>SUMIFS($Q:$Q,$I:$I,$I863,$AT:$AT,$AT863)/SUMIFS($N:$N,$I:$I,$I863,$AT:$AT,$AT863)</f>
        <v/>
      </c>
      <c r="AS863" s="61">
        <f>SUMIFS($X:$X,$I:$I,$I863,$AT:$AT,$AT863)/SUMIFS($N:$N,$I:$I,$I863,$AT:$AT,$AT863)</f>
        <v/>
      </c>
      <c r="AT863" s="70" t="inlineStr">
        <is>
          <t>1 квартал 2024</t>
        </is>
      </c>
    </row>
    <row r="864" hidden="1" ht="10.75" customFormat="1" customHeight="1" s="70">
      <c r="A864" s="64" t="inlineStr">
        <is>
          <t>Подвески, пакеры, цем.муфты</t>
        </is>
      </c>
      <c r="B864" s="64" t="inlineStr">
        <is>
          <t>Март 2024 г.</t>
        </is>
      </c>
      <c r="C864" s="64" t="inlineStr">
        <is>
          <t>Реализация товаров и услуг 00ЕР-001003 от 21.03.2024 13:02:36</t>
        </is>
      </c>
      <c r="D864" s="64" t="inlineStr">
        <is>
          <t>шт</t>
        </is>
      </c>
      <c r="E864" s="64" t="inlineStr">
        <is>
          <t>СК ТАТПРОМ-ХОЛДИНГ</t>
        </is>
      </c>
      <c r="F864" s="64" t="inlineStr">
        <is>
          <t>РН-ЮГАНСКНЕФТЕГАЗ</t>
        </is>
      </c>
      <c r="G864" s="64" t="inlineStr">
        <is>
          <t>Договор поставки продукции №СКТПХ-01-03-2021 от 01.03.2021 Спецификация №24-ЮНГ-1334Д от 10.04.2023</t>
        </is>
      </c>
      <c r="H864" s="64" t="inlineStr">
        <is>
          <t>Готовая продукция Подвеска, Якорь</t>
        </is>
      </c>
      <c r="I864" s="64" t="inlineStr">
        <is>
          <t>Подвеска ПХЦ 114/178 ОТТМ ПХЦ.2.114.178.3000.102 с упаковкой</t>
        </is>
      </c>
      <c r="J864" s="64" t="n"/>
      <c r="K864" s="64" t="n"/>
      <c r="L864" s="64" t="n"/>
      <c r="M864" s="64" t="inlineStr">
        <is>
          <t>ЕР-00090719</t>
        </is>
      </c>
      <c r="N864" s="65" t="n">
        <v>1</v>
      </c>
      <c r="O864" s="60" t="n">
        <v>472060</v>
      </c>
      <c r="P864" s="66" t="n">
        <v>144209.06</v>
      </c>
      <c r="Q864" s="61" t="n">
        <v>327850.94</v>
      </c>
      <c r="R864" s="60" t="n">
        <v>146982.22</v>
      </c>
      <c r="S864" s="61">
        <f>Q864-R864</f>
        <v/>
      </c>
      <c r="T864" s="61">
        <f>O864/N864</f>
        <v/>
      </c>
      <c r="U864" s="61">
        <f>R864/N864</f>
        <v/>
      </c>
      <c r="V864" s="67">
        <f>P864/O864</f>
        <v/>
      </c>
      <c r="W864" s="61" t="n">
        <v>146982.22</v>
      </c>
      <c r="X864" s="61" t="n">
        <v>52061.00303606038</v>
      </c>
      <c r="Y864" s="61">
        <f>X864/N864</f>
        <v/>
      </c>
      <c r="Z864" s="61">
        <f>P864-X864</f>
        <v/>
      </c>
      <c r="AA864" s="61">
        <f>Z864/O864</f>
        <v/>
      </c>
      <c r="AB864" s="61">
        <f>Q864+X864</f>
        <v/>
      </c>
      <c r="AC864" s="61">
        <f>AB864/N864</f>
        <v/>
      </c>
      <c r="AD864" s="61">
        <f>100%-AC864/T864</f>
        <v/>
      </c>
      <c r="AE864" s="68" t="n"/>
      <c r="AF864" s="68" t="n"/>
      <c r="AG864" s="68" t="n"/>
      <c r="AH864" s="68" t="n"/>
      <c r="AI864" s="68" t="n"/>
      <c r="AJ864" s="68" t="n"/>
      <c r="AK864" s="68" t="n"/>
      <c r="AL864" s="69" t="n"/>
      <c r="AM864" s="66" t="n"/>
      <c r="AN864" s="66" t="n"/>
      <c r="AO864" s="66" t="n"/>
      <c r="AP864" s="70">
        <f>I864</f>
        <v/>
      </c>
      <c r="AQ864" s="61">
        <f>SUMIFS($R:$R,$I:$I,$I864,$AT:$AT,$AT864)/SUMIFS($N:$N,$I:$I,$I864,$AT:$AT,$AT864)</f>
        <v/>
      </c>
      <c r="AR864" s="61">
        <f>SUMIFS($Q:$Q,$I:$I,$I864,$AT:$AT,$AT864)/SUMIFS($N:$N,$I:$I,$I864,$AT:$AT,$AT864)</f>
        <v/>
      </c>
      <c r="AS864" s="61">
        <f>SUMIFS($X:$X,$I:$I,$I864,$AT:$AT,$AT864)/SUMIFS($N:$N,$I:$I,$I864,$AT:$AT,$AT864)</f>
        <v/>
      </c>
      <c r="AT864" s="70" t="inlineStr">
        <is>
          <t>1 квартал 2024</t>
        </is>
      </c>
    </row>
    <row r="865" hidden="1" ht="10.75" customFormat="1" customHeight="1" s="70">
      <c r="A865" s="64" t="inlineStr">
        <is>
          <t>Подвески, пакеры, цем.муфты</t>
        </is>
      </c>
      <c r="B865" s="64" t="inlineStr">
        <is>
          <t>Март 2024 г.</t>
        </is>
      </c>
      <c r="C865" s="64" t="inlineStr">
        <is>
          <t>Реализация товаров и услуг 00ЕР-001004 от 21.03.2024 13:03:35</t>
        </is>
      </c>
      <c r="D865" s="64" t="inlineStr">
        <is>
          <t>шт</t>
        </is>
      </c>
      <c r="E865" s="64" t="inlineStr">
        <is>
          <t>СК ТАТПРОМ-ХОЛДИНГ</t>
        </is>
      </c>
      <c r="F865" s="64" t="inlineStr">
        <is>
          <t>РН-ЮГАНСКНЕФТЕГАЗ</t>
        </is>
      </c>
      <c r="G865" s="64" t="inlineStr">
        <is>
          <t>Договор поставки продукции №СКТПХ-01-03-2021 от 01.03.2021 Спецификация №24-ЮНГ-1334Д от 10.04.2023</t>
        </is>
      </c>
      <c r="H865" s="64" t="inlineStr">
        <is>
          <t>Готовая продукция Подвеска, Якорь</t>
        </is>
      </c>
      <c r="I865" s="64" t="inlineStr">
        <is>
          <t>Подвеска ПХЦ 114/178 ОТТМ ПХЦ.2.114.178.3000.102 с упаковкой</t>
        </is>
      </c>
      <c r="J865" s="64" t="n"/>
      <c r="K865" s="64" t="n"/>
      <c r="L865" s="64" t="n"/>
      <c r="M865" s="64" t="inlineStr">
        <is>
          <t>ЕР-00090719</t>
        </is>
      </c>
      <c r="N865" s="65" t="n">
        <v>1</v>
      </c>
      <c r="O865" s="60" t="n">
        <v>472060</v>
      </c>
      <c r="P865" s="66" t="n">
        <v>138824.74</v>
      </c>
      <c r="Q865" s="61" t="n">
        <v>333235.26</v>
      </c>
      <c r="R865" s="60" t="n">
        <v>150059.43</v>
      </c>
      <c r="S865" s="61">
        <f>Q865-R865</f>
        <v/>
      </c>
      <c r="T865" s="61">
        <f>O865/N865</f>
        <v/>
      </c>
      <c r="U865" s="61">
        <f>R865/N865</f>
        <v/>
      </c>
      <c r="V865" s="67">
        <f>P865/O865</f>
        <v/>
      </c>
      <c r="W865" s="61" t="n">
        <v>150059.43</v>
      </c>
      <c r="X865" s="61" t="n">
        <v>53150.94873937466</v>
      </c>
      <c r="Y865" s="61">
        <f>X865/N865</f>
        <v/>
      </c>
      <c r="Z865" s="61">
        <f>P865-X865</f>
        <v/>
      </c>
      <c r="AA865" s="61">
        <f>Z865/O865</f>
        <v/>
      </c>
      <c r="AB865" s="61">
        <f>Q865+X865</f>
        <v/>
      </c>
      <c r="AC865" s="61">
        <f>AB865/N865</f>
        <v/>
      </c>
      <c r="AD865" s="61">
        <f>100%-AC865/T865</f>
        <v/>
      </c>
      <c r="AE865" s="68" t="n"/>
      <c r="AF865" s="68" t="n"/>
      <c r="AG865" s="68" t="n"/>
      <c r="AH865" s="68" t="n"/>
      <c r="AI865" s="68" t="n"/>
      <c r="AJ865" s="68" t="n"/>
      <c r="AK865" s="68" t="n"/>
      <c r="AL865" s="69" t="n"/>
      <c r="AM865" s="66" t="n"/>
      <c r="AN865" s="66" t="n"/>
      <c r="AO865" s="66" t="n"/>
      <c r="AP865" s="70">
        <f>I865</f>
        <v/>
      </c>
      <c r="AQ865" s="61">
        <f>SUMIFS($R:$R,$I:$I,$I865,$AT:$AT,$AT865)/SUMIFS($N:$N,$I:$I,$I865,$AT:$AT,$AT865)</f>
        <v/>
      </c>
      <c r="AR865" s="61">
        <f>SUMIFS($Q:$Q,$I:$I,$I865,$AT:$AT,$AT865)/SUMIFS($N:$N,$I:$I,$I865,$AT:$AT,$AT865)</f>
        <v/>
      </c>
      <c r="AS865" s="61">
        <f>SUMIFS($X:$X,$I:$I,$I865,$AT:$AT,$AT865)/SUMIFS($N:$N,$I:$I,$I865,$AT:$AT,$AT865)</f>
        <v/>
      </c>
      <c r="AT865" s="70" t="inlineStr">
        <is>
          <t>1 квартал 2024</t>
        </is>
      </c>
    </row>
    <row r="866" hidden="1" ht="10.75" customFormat="1" customHeight="1" s="70">
      <c r="A866" s="64" t="inlineStr">
        <is>
          <t>Подвески, пакеры, цем.муфты</t>
        </is>
      </c>
      <c r="B866" s="64" t="inlineStr">
        <is>
          <t>Март 2024 г.</t>
        </is>
      </c>
      <c r="C866" s="64" t="inlineStr">
        <is>
          <t>Реализация товаров и услуг 00ЕР-001009 от 22.03.2024 10:02:42</t>
        </is>
      </c>
      <c r="D866" s="64" t="inlineStr">
        <is>
          <t>шт</t>
        </is>
      </c>
      <c r="E866" s="64" t="inlineStr">
        <is>
          <t>СК ТАТПРОМ-ХОЛДИНГ</t>
        </is>
      </c>
      <c r="F866" s="64" t="inlineStr">
        <is>
          <t>ПУРНЕФТЕГАЗ-РН</t>
        </is>
      </c>
      <c r="G866" s="64" t="inlineStr">
        <is>
          <t>Договор №СКТПХ-01-03-2021 от 01.03.2021 Спецификация №32.2-Пурнефтегаз-67-2019-3 от 08.12.2023</t>
        </is>
      </c>
      <c r="H866" s="64" t="inlineStr">
        <is>
          <t>Готовая продукция Подвеска, Якорь</t>
        </is>
      </c>
      <c r="I866" s="64" t="inlineStr">
        <is>
          <t>Подвеска ПХЦ.2.102.140.120.1000.З-86 102/140 З-86 РСЦУ.338.006.00.000 с упаковкой</t>
        </is>
      </c>
      <c r="J866" s="64" t="n"/>
      <c r="K866" s="64" t="n"/>
      <c r="L866" s="64" t="n"/>
      <c r="M866" s="64" t="inlineStr">
        <is>
          <t>ЕР-00109382</t>
        </is>
      </c>
      <c r="N866" s="65" t="n">
        <v>1</v>
      </c>
      <c r="O866" s="60" t="n">
        <v>344214</v>
      </c>
      <c r="P866" s="66" t="n">
        <v>193539.45</v>
      </c>
      <c r="Q866" s="61" t="n">
        <v>150674.55</v>
      </c>
      <c r="R866" s="60" t="n">
        <v>66851.67999999999</v>
      </c>
      <c r="S866" s="61">
        <f>Q866-R866</f>
        <v/>
      </c>
      <c r="T866" s="61">
        <f>O866/N866</f>
        <v/>
      </c>
      <c r="U866" s="61">
        <f>R866/N866</f>
        <v/>
      </c>
      <c r="V866" s="67">
        <f>P866/O866</f>
        <v/>
      </c>
      <c r="W866" s="61" t="n">
        <v>66851.67999999999</v>
      </c>
      <c r="X866" s="61" t="n">
        <v>23678.81989703065</v>
      </c>
      <c r="Y866" s="61">
        <f>X866/N866</f>
        <v/>
      </c>
      <c r="Z866" s="61">
        <f>P866-X866</f>
        <v/>
      </c>
      <c r="AA866" s="61">
        <f>Z866/O866</f>
        <v/>
      </c>
      <c r="AB866" s="61">
        <f>Q866+X866</f>
        <v/>
      </c>
      <c r="AC866" s="61">
        <f>AB866/N866</f>
        <v/>
      </c>
      <c r="AD866" s="61">
        <f>100%-AC866/T866</f>
        <v/>
      </c>
      <c r="AE866" s="68" t="n"/>
      <c r="AF866" s="68" t="n"/>
      <c r="AG866" s="68" t="n"/>
      <c r="AH866" s="68" t="n"/>
      <c r="AI866" s="68" t="n"/>
      <c r="AJ866" s="68" t="n"/>
      <c r="AK866" s="68" t="n"/>
      <c r="AL866" s="69" t="n"/>
      <c r="AM866" s="66" t="n"/>
      <c r="AN866" s="66" t="n"/>
      <c r="AO866" s="66" t="n"/>
      <c r="AP866" s="70">
        <f>I866</f>
        <v/>
      </c>
      <c r="AQ866" s="61">
        <f>SUMIFS($R:$R,$I:$I,$I866,$AT:$AT,$AT866)/SUMIFS($N:$N,$I:$I,$I866,$AT:$AT,$AT866)</f>
        <v/>
      </c>
      <c r="AR866" s="61">
        <f>SUMIFS($Q:$Q,$I:$I,$I866,$AT:$AT,$AT866)/SUMIFS($N:$N,$I:$I,$I866,$AT:$AT,$AT866)</f>
        <v/>
      </c>
      <c r="AS866" s="61">
        <f>SUMIFS($X:$X,$I:$I,$I866,$AT:$AT,$AT866)/SUMIFS($N:$N,$I:$I,$I866,$AT:$AT,$AT866)</f>
        <v/>
      </c>
      <c r="AT866" s="70" t="inlineStr">
        <is>
          <t>1 квартал 2024</t>
        </is>
      </c>
    </row>
    <row r="867" hidden="1" ht="10.75" customFormat="1" customHeight="1" s="70">
      <c r="A867" s="64" t="inlineStr">
        <is>
          <t>Подвески, пакеры, цем.муфты</t>
        </is>
      </c>
      <c r="B867" s="64" t="inlineStr">
        <is>
          <t>Март 2024 г.</t>
        </is>
      </c>
      <c r="C867" s="64" t="inlineStr">
        <is>
          <t>Реализация товаров и услуг 00ЕР-001042 от 26.03.2024 16:11:51</t>
        </is>
      </c>
      <c r="D867" s="64" t="inlineStr">
        <is>
          <t>шт</t>
        </is>
      </c>
      <c r="E867" s="64" t="inlineStr">
        <is>
          <t>СК ТАТПРОМ-ХОЛДИНГ</t>
        </is>
      </c>
      <c r="F867" s="64" t="inlineStr">
        <is>
          <t>РН-ЮГАНСКНЕФТЕГАЗ</t>
        </is>
      </c>
      <c r="G867" s="64" t="inlineStr">
        <is>
          <t>Договор №СКТПХ-01-03-2021 от 01.03.2021  Спецификации №8.1 ЮНГ-02376Д  от 03.07.2023</t>
        </is>
      </c>
      <c r="H867" s="64" t="inlineStr">
        <is>
          <t>Готовая продукция Подвеска, Якорь</t>
        </is>
      </c>
      <c r="I867" s="64" t="inlineStr">
        <is>
          <t>Подвеска ПХН 114/178 ОТТМ ПХН.2.114.178.3000.102 с упаковкой</t>
        </is>
      </c>
      <c r="J867" s="64" t="n"/>
      <c r="K867" s="64" t="n"/>
      <c r="L867" s="64" t="n"/>
      <c r="M867" s="64" t="inlineStr">
        <is>
          <t>ЕР-00088345</t>
        </is>
      </c>
      <c r="N867" s="65" t="n">
        <v>2</v>
      </c>
      <c r="O867" s="60" t="n">
        <v>700262</v>
      </c>
      <c r="P867" s="66" t="n">
        <v>108585.07</v>
      </c>
      <c r="Q867" s="61" t="n">
        <v>591676.9300000001</v>
      </c>
      <c r="R867" s="60" t="n">
        <v>305099.99</v>
      </c>
      <c r="S867" s="61">
        <f>Q867-R867</f>
        <v/>
      </c>
      <c r="T867" s="61">
        <f>O867/N867</f>
        <v/>
      </c>
      <c r="U867" s="61">
        <f>R867/N867</f>
        <v/>
      </c>
      <c r="V867" s="67">
        <f>P867/O867</f>
        <v/>
      </c>
      <c r="W867" s="61" t="n">
        <v>305099.99</v>
      </c>
      <c r="X867" s="61" t="n">
        <v>108066.2103599469</v>
      </c>
      <c r="Y867" s="61">
        <f>X867/N867</f>
        <v/>
      </c>
      <c r="Z867" s="61">
        <f>P867-X867</f>
        <v/>
      </c>
      <c r="AA867" s="61">
        <f>Z867/O867</f>
        <v/>
      </c>
      <c r="AB867" s="61">
        <f>Q867+X867</f>
        <v/>
      </c>
      <c r="AC867" s="61">
        <f>AB867/N867</f>
        <v/>
      </c>
      <c r="AD867" s="61">
        <f>100%-AC867/T867</f>
        <v/>
      </c>
      <c r="AE867" s="68" t="n"/>
      <c r="AF867" s="68" t="n"/>
      <c r="AG867" s="68" t="n"/>
      <c r="AH867" s="68" t="n"/>
      <c r="AI867" s="68" t="n"/>
      <c r="AJ867" s="68" t="n"/>
      <c r="AK867" s="68" t="n"/>
      <c r="AL867" s="69" t="n"/>
      <c r="AM867" s="66" t="n"/>
      <c r="AN867" s="66" t="n"/>
      <c r="AO867" s="66" t="n"/>
      <c r="AP867" s="70">
        <f>I867</f>
        <v/>
      </c>
      <c r="AQ867" s="61">
        <f>SUMIFS($R:$R,$I:$I,$I867,$AT:$AT,$AT867)/SUMIFS($N:$N,$I:$I,$I867,$AT:$AT,$AT867)</f>
        <v/>
      </c>
      <c r="AR867" s="61">
        <f>SUMIFS($Q:$Q,$I:$I,$I867,$AT:$AT,$AT867)/SUMIFS($N:$N,$I:$I,$I867,$AT:$AT,$AT867)</f>
        <v/>
      </c>
      <c r="AS867" s="61">
        <f>SUMIFS($X:$X,$I:$I,$I867,$AT:$AT,$AT867)/SUMIFS($N:$N,$I:$I,$I867,$AT:$AT,$AT867)</f>
        <v/>
      </c>
      <c r="AT867" s="70" t="inlineStr">
        <is>
          <t>1 квартал 2024</t>
        </is>
      </c>
    </row>
    <row r="868" hidden="1" ht="10.75" customFormat="1" customHeight="1" s="70">
      <c r="A868" s="64" t="inlineStr">
        <is>
          <t>Подвески, пакеры, цем.муфты</t>
        </is>
      </c>
      <c r="B868" s="64" t="inlineStr">
        <is>
          <t>Март 2024 г.</t>
        </is>
      </c>
      <c r="C868" s="64" t="inlineStr">
        <is>
          <t>Реализация товаров и услуг 00ЕР-001043 от 26.03.2024 16:13:51</t>
        </is>
      </c>
      <c r="D868" s="64" t="inlineStr">
        <is>
          <t>шт</t>
        </is>
      </c>
      <c r="E868" s="64" t="inlineStr">
        <is>
          <t>СК ТАТПРОМ-ХОЛДИНГ</t>
        </is>
      </c>
      <c r="F868" s="64" t="inlineStr">
        <is>
          <t>РН-ЮГАНСКНЕФТЕГАЗ</t>
        </is>
      </c>
      <c r="G868" s="64" t="inlineStr">
        <is>
          <t>Договор №СКТПХ-01-03-2021 от 01.03.2021 Спецификация №ДС№1 к спецификации 33-ЮНГ-4072Д от 27.09.2023</t>
        </is>
      </c>
      <c r="H868" s="64" t="inlineStr">
        <is>
          <t>Готовая продукция Подвеска, Якорь</t>
        </is>
      </c>
      <c r="I868" s="64" t="inlineStr">
        <is>
          <t>Подвеска ПХЦ 114/178 ОТТМ ПХЦ.2.114.178.3000.102 с упаковкой</t>
        </is>
      </c>
      <c r="J868" s="64" t="n"/>
      <c r="K868" s="64" t="n"/>
      <c r="L868" s="64" t="n"/>
      <c r="M868" s="64" t="inlineStr">
        <is>
          <t>ЕР-00090719</t>
        </is>
      </c>
      <c r="N868" s="65" t="n">
        <v>1</v>
      </c>
      <c r="O868" s="60" t="n">
        <v>561750</v>
      </c>
      <c r="P868" s="66" t="n">
        <v>257674.97</v>
      </c>
      <c r="Q868" s="61" t="n">
        <v>304075.03</v>
      </c>
      <c r="R868" s="60" t="n">
        <v>145099.54</v>
      </c>
      <c r="S868" s="61">
        <f>Q868-R868</f>
        <v/>
      </c>
      <c r="T868" s="61">
        <f>O868/N868</f>
        <v/>
      </c>
      <c r="U868" s="61">
        <f>R868/N868</f>
        <v/>
      </c>
      <c r="V868" s="67">
        <f>P868/O868</f>
        <v/>
      </c>
      <c r="W868" s="61" t="n">
        <v>145099.54</v>
      </c>
      <c r="X868" s="61" t="n">
        <v>51394.15905182929</v>
      </c>
      <c r="Y868" s="61">
        <f>X868/N868</f>
        <v/>
      </c>
      <c r="Z868" s="61">
        <f>P868-X868</f>
        <v/>
      </c>
      <c r="AA868" s="61">
        <f>Z868/O868</f>
        <v/>
      </c>
      <c r="AB868" s="61">
        <f>Q868+X868</f>
        <v/>
      </c>
      <c r="AC868" s="61">
        <f>AB868/N868</f>
        <v/>
      </c>
      <c r="AD868" s="61">
        <f>100%-AC868/T868</f>
        <v/>
      </c>
      <c r="AE868" s="68" t="n"/>
      <c r="AF868" s="68" t="n"/>
      <c r="AG868" s="68" t="n"/>
      <c r="AH868" s="68" t="n"/>
      <c r="AI868" s="68" t="n"/>
      <c r="AJ868" s="68" t="n"/>
      <c r="AK868" s="68" t="n"/>
      <c r="AL868" s="69" t="n"/>
      <c r="AM868" s="66" t="n"/>
      <c r="AN868" s="66" t="n"/>
      <c r="AO868" s="66" t="n"/>
      <c r="AP868" s="70">
        <f>I868</f>
        <v/>
      </c>
      <c r="AQ868" s="61">
        <f>SUMIFS($R:$R,$I:$I,$I868,$AT:$AT,$AT868)/SUMIFS($N:$N,$I:$I,$I868,$AT:$AT,$AT868)</f>
        <v/>
      </c>
      <c r="AR868" s="61">
        <f>SUMIFS($Q:$Q,$I:$I,$I868,$AT:$AT,$AT868)/SUMIFS($N:$N,$I:$I,$I868,$AT:$AT,$AT868)</f>
        <v/>
      </c>
      <c r="AS868" s="61">
        <f>SUMIFS($X:$X,$I:$I,$I868,$AT:$AT,$AT868)/SUMIFS($N:$N,$I:$I,$I868,$AT:$AT,$AT868)</f>
        <v/>
      </c>
      <c r="AT868" s="70" t="inlineStr">
        <is>
          <t>1 квартал 2024</t>
        </is>
      </c>
    </row>
    <row r="869" hidden="1" ht="10.75" customFormat="1" customHeight="1" s="70">
      <c r="A869" s="64" t="inlineStr">
        <is>
          <t>Подвески, пакеры, цем.муфты</t>
        </is>
      </c>
      <c r="B869" s="64" t="inlineStr">
        <is>
          <t>Март 2024 г.</t>
        </is>
      </c>
      <c r="C869" s="64" t="inlineStr">
        <is>
          <t>Реализация товаров и услуг 00ЕР-001044 от 26.03.2024 16:15:15</t>
        </is>
      </c>
      <c r="D869" s="64" t="inlineStr">
        <is>
          <t>шт</t>
        </is>
      </c>
      <c r="E869" s="64" t="inlineStr">
        <is>
          <t>СК ТАТПРОМ-ХОЛДИНГ</t>
        </is>
      </c>
      <c r="F869" s="64" t="inlineStr">
        <is>
          <t>РН-ЮГАНСКНЕФТЕГАЗ</t>
        </is>
      </c>
      <c r="G869" s="64" t="inlineStr">
        <is>
          <t>Договор №СКТПХ-01-03-2021 от 01.03.2021 Спецификация №ДС№1 к спецификации 33-ЮНГ-4072Д от 27.09.2023</t>
        </is>
      </c>
      <c r="H869" s="64" t="inlineStr">
        <is>
          <t>Готовая продукция Подвеска, Якорь</t>
        </is>
      </c>
      <c r="I869" s="64" t="inlineStr">
        <is>
          <t>Подвеска ПХЦ.2.102.140.120.3000.З-86 102/140 ОТТМ РСЦУ.338.005.00.000 с упаковкой</t>
        </is>
      </c>
      <c r="J869" s="64" t="n"/>
      <c r="K869" s="64" t="n"/>
      <c r="L869" s="64" t="n"/>
      <c r="M869" s="64" t="inlineStr">
        <is>
          <t>ЕР-00101122</t>
        </is>
      </c>
      <c r="N869" s="65" t="n">
        <v>1</v>
      </c>
      <c r="O869" s="60" t="n">
        <v>254047</v>
      </c>
      <c r="P869" s="66" t="n">
        <v>-20182.84</v>
      </c>
      <c r="Q869" s="61" t="n">
        <v>274229.84</v>
      </c>
      <c r="R869" s="60" t="n">
        <v>139154.12</v>
      </c>
      <c r="S869" s="61">
        <f>Q869-R869</f>
        <v/>
      </c>
      <c r="T869" s="61">
        <f>O869/N869</f>
        <v/>
      </c>
      <c r="U869" s="61">
        <f>R869/N869</f>
        <v/>
      </c>
      <c r="V869" s="67">
        <f>P869/O869</f>
        <v/>
      </c>
      <c r="W869" s="61" t="n">
        <v>139154.12</v>
      </c>
      <c r="X869" s="61" t="n">
        <v>49288.29530401915</v>
      </c>
      <c r="Y869" s="61">
        <f>X869/N869</f>
        <v/>
      </c>
      <c r="Z869" s="61">
        <f>P869-X869</f>
        <v/>
      </c>
      <c r="AA869" s="61">
        <f>Z869/O869</f>
        <v/>
      </c>
      <c r="AB869" s="61">
        <f>Q869+X869</f>
        <v/>
      </c>
      <c r="AC869" s="61">
        <f>AB869/N869</f>
        <v/>
      </c>
      <c r="AD869" s="61">
        <f>100%-AC869/T869</f>
        <v/>
      </c>
      <c r="AE869" s="68" t="n"/>
      <c r="AF869" s="68" t="n"/>
      <c r="AG869" s="68" t="n"/>
      <c r="AH869" s="68" t="n"/>
      <c r="AI869" s="68" t="n"/>
      <c r="AJ869" s="68" t="n"/>
      <c r="AK869" s="68" t="n"/>
      <c r="AL869" s="69" t="n"/>
      <c r="AM869" s="66" t="n"/>
      <c r="AN869" s="66" t="n"/>
      <c r="AO869" s="66" t="n"/>
      <c r="AP869" s="70">
        <f>I869</f>
        <v/>
      </c>
      <c r="AQ869" s="61">
        <f>SUMIFS($R:$R,$I:$I,$I869,$AT:$AT,$AT869)/SUMIFS($N:$N,$I:$I,$I869,$AT:$AT,$AT869)</f>
        <v/>
      </c>
      <c r="AR869" s="61">
        <f>SUMIFS($Q:$Q,$I:$I,$I869,$AT:$AT,$AT869)/SUMIFS($N:$N,$I:$I,$I869,$AT:$AT,$AT869)</f>
        <v/>
      </c>
      <c r="AS869" s="61">
        <f>SUMIFS($X:$X,$I:$I,$I869,$AT:$AT,$AT869)/SUMIFS($N:$N,$I:$I,$I869,$AT:$AT,$AT869)</f>
        <v/>
      </c>
      <c r="AT869" s="70" t="inlineStr">
        <is>
          <t>1 квартал 2024</t>
        </is>
      </c>
    </row>
    <row r="870" hidden="1" ht="10.75" customFormat="1" customHeight="1" s="70">
      <c r="A870" s="64" t="inlineStr">
        <is>
          <t>Подвески, пакеры, цем.муфты</t>
        </is>
      </c>
      <c r="B870" s="64" t="inlineStr">
        <is>
          <t>Март 2024 г.</t>
        </is>
      </c>
      <c r="C870" s="64" t="inlineStr">
        <is>
          <t>Реализация товаров и услуг 00ЕР-001046 от 26.03.2024 16:18:00</t>
        </is>
      </c>
      <c r="D870" s="64" t="inlineStr">
        <is>
          <t>шт</t>
        </is>
      </c>
      <c r="E870" s="64" t="inlineStr">
        <is>
          <t>СК ТАТПРОМ-ХОЛДИНГ</t>
        </is>
      </c>
      <c r="F870" s="64" t="inlineStr">
        <is>
          <t>РН-ЮГАНСКНЕФТЕГАЗ</t>
        </is>
      </c>
      <c r="G870" s="64" t="inlineStr">
        <is>
          <t>Договор №СКТПХ-01-03-2021 от 01.03.2021 Спецификация №ДС№1 к спецификации 33-ЮНГ-4072Д от 27.09.2023</t>
        </is>
      </c>
      <c r="H870" s="64" t="inlineStr">
        <is>
          <t>Готовая продукция Подвеска, Якорь</t>
        </is>
      </c>
      <c r="I870" s="64" t="inlineStr">
        <is>
          <t>Подвеска ПХЦ.2.102.140.120.3000.З-86 102/140 ОТТМ РСЦУ.338.005.00.000 с упаковкой</t>
        </is>
      </c>
      <c r="J870" s="64" t="n"/>
      <c r="K870" s="64" t="n"/>
      <c r="L870" s="64" t="n"/>
      <c r="M870" s="64" t="inlineStr">
        <is>
          <t>ЕР-00101122</t>
        </is>
      </c>
      <c r="N870" s="65" t="n">
        <v>1</v>
      </c>
      <c r="O870" s="60" t="n">
        <v>254047</v>
      </c>
      <c r="P870" s="66" t="n">
        <v>-20182.84</v>
      </c>
      <c r="Q870" s="61" t="n">
        <v>274229.84</v>
      </c>
      <c r="R870" s="60" t="n">
        <v>139154.12</v>
      </c>
      <c r="S870" s="61">
        <f>Q870-R870</f>
        <v/>
      </c>
      <c r="T870" s="61">
        <f>O870/N870</f>
        <v/>
      </c>
      <c r="U870" s="61">
        <f>R870/N870</f>
        <v/>
      </c>
      <c r="V870" s="67">
        <f>P870/O870</f>
        <v/>
      </c>
      <c r="W870" s="61" t="n">
        <v>139154.12</v>
      </c>
      <c r="X870" s="61" t="n">
        <v>49288.29530401915</v>
      </c>
      <c r="Y870" s="61">
        <f>X870/N870</f>
        <v/>
      </c>
      <c r="Z870" s="61">
        <f>P870-X870</f>
        <v/>
      </c>
      <c r="AA870" s="61">
        <f>Z870/O870</f>
        <v/>
      </c>
      <c r="AB870" s="61">
        <f>Q870+X870</f>
        <v/>
      </c>
      <c r="AC870" s="61">
        <f>AB870/N870</f>
        <v/>
      </c>
      <c r="AD870" s="61">
        <f>100%-AC870/T870</f>
        <v/>
      </c>
      <c r="AE870" s="68" t="n"/>
      <c r="AF870" s="68" t="n"/>
      <c r="AG870" s="68" t="n"/>
      <c r="AH870" s="68" t="n"/>
      <c r="AI870" s="68" t="n"/>
      <c r="AJ870" s="68" t="n"/>
      <c r="AK870" s="68" t="n"/>
      <c r="AL870" s="69" t="n"/>
      <c r="AM870" s="66" t="n"/>
      <c r="AN870" s="66" t="n"/>
      <c r="AO870" s="66" t="n"/>
      <c r="AP870" s="70">
        <f>I870</f>
        <v/>
      </c>
      <c r="AQ870" s="61">
        <f>SUMIFS($R:$R,$I:$I,$I870,$AT:$AT,$AT870)/SUMIFS($N:$N,$I:$I,$I870,$AT:$AT,$AT870)</f>
        <v/>
      </c>
      <c r="AR870" s="61">
        <f>SUMIFS($Q:$Q,$I:$I,$I870,$AT:$AT,$AT870)/SUMIFS($N:$N,$I:$I,$I870,$AT:$AT,$AT870)</f>
        <v/>
      </c>
      <c r="AS870" s="61">
        <f>SUMIFS($X:$X,$I:$I,$I870,$AT:$AT,$AT870)/SUMIFS($N:$N,$I:$I,$I870,$AT:$AT,$AT870)</f>
        <v/>
      </c>
      <c r="AT870" s="70" t="inlineStr">
        <is>
          <t>1 квартал 2024</t>
        </is>
      </c>
    </row>
    <row r="871" hidden="1" ht="10.75" customFormat="1" customHeight="1" s="70">
      <c r="A871" s="64" t="inlineStr">
        <is>
          <t>Подвески, пакеры, цем.муфты</t>
        </is>
      </c>
      <c r="B871" s="64" t="inlineStr">
        <is>
          <t>Март 2024 г.</t>
        </is>
      </c>
      <c r="C871" s="64" t="inlineStr">
        <is>
          <t>Реализация товаров и услуг 00ЕР-001077 от 26.03.2024 16:46:42</t>
        </is>
      </c>
      <c r="D871" s="64" t="inlineStr">
        <is>
          <t>шт</t>
        </is>
      </c>
      <c r="E871" s="64" t="inlineStr">
        <is>
          <t>Протек СК ООО</t>
        </is>
      </c>
      <c r="F871" s="64" t="inlineStr">
        <is>
          <t>РН-ЮГАНСКНЕФТЕГАЗ</t>
        </is>
      </c>
      <c r="G871" s="64" t="inlineStr">
        <is>
          <t>Договор №05-03-2020 НЧТЗ-СК ПРТ от 05.03.2020 Спецификация №50/ПРТ- ЮНГ-03949Д</t>
        </is>
      </c>
      <c r="H871" s="64" t="inlineStr">
        <is>
          <t>Готовая продукция Оснастка</t>
        </is>
      </c>
      <c r="I871" s="64" t="inlineStr">
        <is>
          <t>Башмак ВПБ 114/143-50 ОТТМ ОНГ.515.00.000-12 с упаковкой</t>
        </is>
      </c>
      <c r="J871" s="64" t="n"/>
      <c r="K871" s="64" t="n"/>
      <c r="L871" s="64" t="n"/>
      <c r="M871" s="64" t="inlineStr">
        <is>
          <t>ЕР-00093263</t>
        </is>
      </c>
      <c r="N871" s="65" t="n">
        <v>2</v>
      </c>
      <c r="O871" s="60" t="n">
        <v>3292800</v>
      </c>
      <c r="P871" s="66" t="n">
        <v>1309646.72</v>
      </c>
      <c r="Q871" s="61" t="n">
        <v>1983153.28</v>
      </c>
      <c r="R871" s="60" t="n">
        <v>1286207.42</v>
      </c>
      <c r="S871" s="61">
        <f>Q871-R871</f>
        <v/>
      </c>
      <c r="T871" s="61">
        <f>O871/N871</f>
        <v/>
      </c>
      <c r="U871" s="61">
        <f>R871/N871</f>
        <v/>
      </c>
      <c r="V871" s="67">
        <f>P871/O871</f>
        <v/>
      </c>
      <c r="W871" s="61" t="n">
        <v>1286207.42</v>
      </c>
      <c r="X871" s="61" t="n">
        <v>455573.799318199</v>
      </c>
      <c r="Y871" s="61">
        <f>X871/N871</f>
        <v/>
      </c>
      <c r="Z871" s="61">
        <f>P871-X871</f>
        <v/>
      </c>
      <c r="AA871" s="61">
        <f>Z871/O871</f>
        <v/>
      </c>
      <c r="AB871" s="61">
        <f>Q871+X871</f>
        <v/>
      </c>
      <c r="AC871" s="61">
        <f>AB871/N871</f>
        <v/>
      </c>
      <c r="AD871" s="61">
        <f>100%-AC871/T871</f>
        <v/>
      </c>
      <c r="AE871" s="68" t="n"/>
      <c r="AF871" s="68" t="n"/>
      <c r="AG871" s="68" t="n"/>
      <c r="AH871" s="68" t="n"/>
      <c r="AI871" s="68" t="n"/>
      <c r="AJ871" s="68" t="n"/>
      <c r="AK871" s="68" t="n"/>
      <c r="AL871" s="69" t="n"/>
      <c r="AM871" s="66" t="n"/>
      <c r="AN871" s="66" t="n"/>
      <c r="AO871" s="66" t="n"/>
      <c r="AP871" s="70">
        <f>I871</f>
        <v/>
      </c>
      <c r="AQ871" s="61">
        <f>SUMIFS($R:$R,$I:$I,$I871,$AT:$AT,$AT871)/SUMIFS($N:$N,$I:$I,$I871,$AT:$AT,$AT871)</f>
        <v/>
      </c>
      <c r="AR871" s="61">
        <f>SUMIFS($Q:$Q,$I:$I,$I871,$AT:$AT,$AT871)/SUMIFS($N:$N,$I:$I,$I871,$AT:$AT,$AT871)</f>
        <v/>
      </c>
      <c r="AS871" s="61">
        <f>SUMIFS($X:$X,$I:$I,$I871,$AT:$AT,$AT871)/SUMIFS($N:$N,$I:$I,$I871,$AT:$AT,$AT871)</f>
        <v/>
      </c>
      <c r="AT871" s="70" t="inlineStr">
        <is>
          <t>1 квартал 2024</t>
        </is>
      </c>
    </row>
    <row r="872" hidden="1" ht="10.75" customFormat="1" customHeight="1" s="70">
      <c r="A872" s="64" t="inlineStr">
        <is>
          <t>Подвески, пакеры, цем.муфты</t>
        </is>
      </c>
      <c r="B872" s="64" t="inlineStr">
        <is>
          <t>Март 2024 г.</t>
        </is>
      </c>
      <c r="C872" s="64" t="inlineStr">
        <is>
          <t>Реализация товаров и услуг 00ЕР-001110 от 28.03.2024 16:10:27</t>
        </is>
      </c>
      <c r="D872" s="64" t="inlineStr">
        <is>
          <t>шт</t>
        </is>
      </c>
      <c r="E872" s="64" t="inlineStr">
        <is>
          <t>ТАТПРОМ-ХОЛДИНГ ООО</t>
        </is>
      </c>
      <c r="F872" s="64" t="inlineStr">
        <is>
          <t>ЛУКОЙЛ-ПЕРМЬ ООО</t>
        </is>
      </c>
      <c r="G872" s="64" t="inlineStr">
        <is>
          <t>Договор №НЧТЗ/ТПХ-01/07/2023-П от 01.07.2023 Спецификация №39-Лукойл-Пермь-23Z2369 от 15.01.2024</t>
        </is>
      </c>
      <c r="H872" s="64" t="inlineStr">
        <is>
          <t>Готовая продукция Подвеска, Якорь</t>
        </is>
      </c>
      <c r="I872" s="64" t="inlineStr">
        <is>
          <t>Подвеска ПХЦ 114/178 ОТТМ ПХЦ.2.114.178.3000.102 с упаковкой</t>
        </is>
      </c>
      <c r="J872" s="64" t="n"/>
      <c r="K872" s="64" t="n"/>
      <c r="L872" s="64" t="n"/>
      <c r="M872" s="64" t="inlineStr">
        <is>
          <t>ЕР-00090719</t>
        </is>
      </c>
      <c r="N872" s="65" t="n">
        <v>1</v>
      </c>
      <c r="O872" s="60" t="n">
        <v>542869</v>
      </c>
      <c r="P872" s="66" t="n">
        <v>238793.97</v>
      </c>
      <c r="Q872" s="61" t="n">
        <v>304075.03</v>
      </c>
      <c r="R872" s="60" t="n">
        <v>145099.54</v>
      </c>
      <c r="S872" s="61">
        <f>Q872-R872</f>
        <v/>
      </c>
      <c r="T872" s="61">
        <f>O872/N872</f>
        <v/>
      </c>
      <c r="U872" s="61">
        <f>R872/N872</f>
        <v/>
      </c>
      <c r="V872" s="67">
        <f>P872/O872</f>
        <v/>
      </c>
      <c r="W872" s="61" t="n">
        <v>145099.54</v>
      </c>
      <c r="X872" s="61" t="n">
        <v>51394.15905182929</v>
      </c>
      <c r="Y872" s="61">
        <f>X872/N872</f>
        <v/>
      </c>
      <c r="Z872" s="61">
        <f>P872-X872</f>
        <v/>
      </c>
      <c r="AA872" s="61">
        <f>Z872/O872</f>
        <v/>
      </c>
      <c r="AB872" s="61">
        <f>Q872+X872</f>
        <v/>
      </c>
      <c r="AC872" s="61">
        <f>AB872/N872</f>
        <v/>
      </c>
      <c r="AD872" s="61">
        <f>100%-AC872/T872</f>
        <v/>
      </c>
      <c r="AE872" s="68" t="n"/>
      <c r="AF872" s="68" t="n"/>
      <c r="AG872" s="68" t="n"/>
      <c r="AH872" s="68" t="n"/>
      <c r="AI872" s="68" t="n"/>
      <c r="AJ872" s="68" t="n"/>
      <c r="AK872" s="68" t="n"/>
      <c r="AL872" s="69" t="n"/>
      <c r="AM872" s="66" t="n"/>
      <c r="AN872" s="66" t="n"/>
      <c r="AO872" s="66" t="n"/>
      <c r="AP872" s="70">
        <f>I872</f>
        <v/>
      </c>
      <c r="AQ872" s="61">
        <f>SUMIFS($R:$R,$I:$I,$I872,$AT:$AT,$AT872)/SUMIFS($N:$N,$I:$I,$I872,$AT:$AT,$AT872)</f>
        <v/>
      </c>
      <c r="AR872" s="61">
        <f>SUMIFS($Q:$Q,$I:$I,$I872,$AT:$AT,$AT872)/SUMIFS($N:$N,$I:$I,$I872,$AT:$AT,$AT872)</f>
        <v/>
      </c>
      <c r="AS872" s="61">
        <f>SUMIFS($X:$X,$I:$I,$I872,$AT:$AT,$AT872)/SUMIFS($N:$N,$I:$I,$I872,$AT:$AT,$AT872)</f>
        <v/>
      </c>
      <c r="AT872" s="70" t="inlineStr">
        <is>
          <t>1 квартал 2024</t>
        </is>
      </c>
    </row>
    <row r="873" hidden="1" ht="10.75" customFormat="1" customHeight="1" s="70">
      <c r="A873" s="64" t="inlineStr">
        <is>
          <t>Подвески, пакеры, цем.муфты</t>
        </is>
      </c>
      <c r="B873" s="64" t="inlineStr">
        <is>
          <t>Март 2024 г.</t>
        </is>
      </c>
      <c r="C873" s="64" t="inlineStr">
        <is>
          <t>Реализация товаров и услуг 00ЕР-001112 от 28.03.2024 16:25:45</t>
        </is>
      </c>
      <c r="D873" s="64" t="inlineStr">
        <is>
          <t>шт</t>
        </is>
      </c>
      <c r="E873" s="64" t="inlineStr">
        <is>
          <t>СК ТАТПРОМ-ХОЛДИНГ</t>
        </is>
      </c>
      <c r="F873" s="64" t="inlineStr">
        <is>
          <t>ВОСТСИБНЕФТЕГАЗ АО</t>
        </is>
      </c>
      <c r="G873" s="64" t="inlineStr">
        <is>
          <t>Договор №СКТПХ-01-03-2021 от 01.03.2021 Спецификация №45-Востсибнефтегаз-2033Д от 13.12.2023</t>
        </is>
      </c>
      <c r="H873" s="64" t="inlineStr">
        <is>
          <t>Готовая продукция Пакер, Муфта ГРП</t>
        </is>
      </c>
      <c r="I873" s="64" t="inlineStr">
        <is>
          <t>Муфта цементировочная для ГРП МЦГРП 114 ОТТГ ОНГ.216.00.000-04-01 с упаковкой</t>
        </is>
      </c>
      <c r="J873" s="64" t="n"/>
      <c r="K873" s="64" t="n"/>
      <c r="L873" s="64" t="n"/>
      <c r="M873" s="64" t="inlineStr">
        <is>
          <t>ЕР-00112952</t>
        </is>
      </c>
      <c r="N873" s="65" t="n">
        <v>4</v>
      </c>
      <c r="O873" s="60" t="n">
        <v>210608</v>
      </c>
      <c r="P873" s="66" t="n">
        <v>-89163.82000000001</v>
      </c>
      <c r="Q873" s="61" t="n">
        <v>299771.82</v>
      </c>
      <c r="R873" s="60" t="n">
        <v>160051.43</v>
      </c>
      <c r="S873" s="61">
        <f>Q873-R873</f>
        <v/>
      </c>
      <c r="T873" s="61">
        <f>O873/N873</f>
        <v/>
      </c>
      <c r="U873" s="61">
        <f>R873/N873</f>
        <v/>
      </c>
      <c r="V873" s="67">
        <f>P873/O873</f>
        <v/>
      </c>
      <c r="W873" s="61" t="n">
        <v>160051.43</v>
      </c>
      <c r="X873" s="61" t="n">
        <v>56690.10838968008</v>
      </c>
      <c r="Y873" s="61">
        <f>X873/N873</f>
        <v/>
      </c>
      <c r="Z873" s="61">
        <f>P873-X873</f>
        <v/>
      </c>
      <c r="AA873" s="61">
        <f>Z873/O873</f>
        <v/>
      </c>
      <c r="AB873" s="61">
        <f>Q873+X873</f>
        <v/>
      </c>
      <c r="AC873" s="61">
        <f>AB873/N873</f>
        <v/>
      </c>
      <c r="AD873" s="61">
        <f>100%-AC873/T873</f>
        <v/>
      </c>
      <c r="AE873" s="68" t="n"/>
      <c r="AF873" s="68" t="n"/>
      <c r="AG873" s="68" t="n"/>
      <c r="AH873" s="68" t="n"/>
      <c r="AI873" s="68" t="n"/>
      <c r="AJ873" s="68" t="n"/>
      <c r="AK873" s="68" t="n"/>
      <c r="AL873" s="69" t="n"/>
      <c r="AM873" s="66" t="n"/>
      <c r="AN873" s="66" t="n"/>
      <c r="AO873" s="66" t="n"/>
      <c r="AP873" s="70">
        <f>I873</f>
        <v/>
      </c>
      <c r="AQ873" s="61">
        <f>SUMIFS($R:$R,$I:$I,$I873,$AT:$AT,$AT873)/SUMIFS($N:$N,$I:$I,$I873,$AT:$AT,$AT873)</f>
        <v/>
      </c>
      <c r="AR873" s="61">
        <f>SUMIFS($Q:$Q,$I:$I,$I873,$AT:$AT,$AT873)/SUMIFS($N:$N,$I:$I,$I873,$AT:$AT,$AT873)</f>
        <v/>
      </c>
      <c r="AS873" s="61">
        <f>SUMIFS($X:$X,$I:$I,$I873,$AT:$AT,$AT873)/SUMIFS($N:$N,$I:$I,$I873,$AT:$AT,$AT873)</f>
        <v/>
      </c>
      <c r="AT873" s="70" t="inlineStr">
        <is>
          <t>1 квартал 2024</t>
        </is>
      </c>
    </row>
    <row r="874" hidden="1" ht="10.75" customFormat="1" customHeight="1" s="70">
      <c r="A874" s="64" t="inlineStr">
        <is>
          <t>Подвески, пакеры, цем.муфты</t>
        </is>
      </c>
      <c r="B874" s="64" t="inlineStr">
        <is>
          <t>Март 2024 г.</t>
        </is>
      </c>
      <c r="C874" s="64" t="inlineStr">
        <is>
          <t>Реализация товаров и услуг 00ЕР-001113 от 28.03.2024 16:26:43</t>
        </is>
      </c>
      <c r="D874" s="64" t="inlineStr">
        <is>
          <t>шт</t>
        </is>
      </c>
      <c r="E874" s="64" t="inlineStr">
        <is>
          <t>СК ТАТПРОМ-ХОЛДИНГ</t>
        </is>
      </c>
      <c r="F874" s="64" t="inlineStr">
        <is>
          <t>СЛАВНЕФТЬ-КРАСНОЯРСКНЕФТЕГАЗ ООО</t>
        </is>
      </c>
      <c r="G874" s="64" t="inlineStr">
        <is>
          <t>Договор №СКТПХ-01-03-2021 от 01.03.2021 Спецификация №48-Славнефть-1780Д от 17.01.2024</t>
        </is>
      </c>
      <c r="H874" s="64" t="inlineStr">
        <is>
          <t>Готовая продукция Подвеска, Якорь</t>
        </is>
      </c>
      <c r="I874" s="64" t="inlineStr">
        <is>
          <t>Подвеска ПХН.2.114.178.152.1000.З-102 114/178 ОТТГ РСЦУ.335.002.00.000-01 с упаковкой</t>
        </is>
      </c>
      <c r="J874" s="64" t="n"/>
      <c r="K874" s="64" t="n"/>
      <c r="L874" s="64" t="n"/>
      <c r="M874" s="64" t="inlineStr">
        <is>
          <t>ЕР-00113735</t>
        </is>
      </c>
      <c r="N874" s="65" t="n">
        <v>2</v>
      </c>
      <c r="O874" s="60" t="n">
        <v>463590</v>
      </c>
      <c r="P874" s="66" t="n">
        <v>-17228.55</v>
      </c>
      <c r="Q874" s="61" t="n">
        <v>480818.55</v>
      </c>
      <c r="R874" s="60" t="n">
        <v>239743.99</v>
      </c>
      <c r="S874" s="61">
        <f>Q874-R874</f>
        <v/>
      </c>
      <c r="T874" s="61">
        <f>O874/N874</f>
        <v/>
      </c>
      <c r="U874" s="61">
        <f>R874/N874</f>
        <v/>
      </c>
      <c r="V874" s="67">
        <f>P874/O874</f>
        <v/>
      </c>
      <c r="W874" s="61" t="n">
        <v>239743.99</v>
      </c>
      <c r="X874" s="61" t="n">
        <v>84917.15930856964</v>
      </c>
      <c r="Y874" s="61">
        <f>X874/N874</f>
        <v/>
      </c>
      <c r="Z874" s="61">
        <f>P874-X874</f>
        <v/>
      </c>
      <c r="AA874" s="61">
        <f>Z874/O874</f>
        <v/>
      </c>
      <c r="AB874" s="61">
        <f>Q874+X874</f>
        <v/>
      </c>
      <c r="AC874" s="61">
        <f>AB874/N874</f>
        <v/>
      </c>
      <c r="AD874" s="61">
        <f>100%-AC874/T874</f>
        <v/>
      </c>
      <c r="AE874" s="68" t="n"/>
      <c r="AF874" s="68" t="n"/>
      <c r="AG874" s="68" t="n"/>
      <c r="AH874" s="68" t="n"/>
      <c r="AI874" s="68" t="n"/>
      <c r="AJ874" s="68" t="n"/>
      <c r="AK874" s="68" t="n"/>
      <c r="AL874" s="69" t="n"/>
      <c r="AM874" s="66" t="n"/>
      <c r="AN874" s="66" t="n"/>
      <c r="AO874" s="66" t="n"/>
      <c r="AP874" s="70">
        <f>I874</f>
        <v/>
      </c>
      <c r="AQ874" s="61">
        <f>SUMIFS($R:$R,$I:$I,$I874,$AT:$AT,$AT874)/SUMIFS($N:$N,$I:$I,$I874,$AT:$AT,$AT874)</f>
        <v/>
      </c>
      <c r="AR874" s="61">
        <f>SUMIFS($Q:$Q,$I:$I,$I874,$AT:$AT,$AT874)/SUMIFS($N:$N,$I:$I,$I874,$AT:$AT,$AT874)</f>
        <v/>
      </c>
      <c r="AS874" s="61">
        <f>SUMIFS($X:$X,$I:$I,$I874,$AT:$AT,$AT874)/SUMIFS($N:$N,$I:$I,$I874,$AT:$AT,$AT874)</f>
        <v/>
      </c>
      <c r="AT874" s="70" t="inlineStr">
        <is>
          <t>1 квартал 2024</t>
        </is>
      </c>
    </row>
    <row r="875" hidden="1" ht="10.75" customFormat="1" customHeight="1" s="70">
      <c r="A875" s="64" t="inlineStr">
        <is>
          <t>Подвески, пакеры, цем.муфты</t>
        </is>
      </c>
      <c r="B875" s="64" t="inlineStr">
        <is>
          <t>Март 2024 г.</t>
        </is>
      </c>
      <c r="C875" s="64" t="inlineStr">
        <is>
          <t>Реализация товаров и услуг 00ЕР-001138 от 29.03.2024 14:47:37</t>
        </is>
      </c>
      <c r="D875" s="64" t="inlineStr">
        <is>
          <t>шт</t>
        </is>
      </c>
      <c r="E875" s="64" t="inlineStr">
        <is>
          <t>СК ТАТПРОМ-ХОЛДИНГ</t>
        </is>
      </c>
      <c r="F875" s="64" t="inlineStr">
        <is>
          <t>РН-ЮГАНСКНЕФТЕГАЗ</t>
        </is>
      </c>
      <c r="G875" s="64" t="inlineStr">
        <is>
          <t>Договор №СКТПХ-01-03-2021 от 01.03.2021 Спецификация №ДС№1 к спецификации 33-ЮНГ-4072Д от 27.09.2023</t>
        </is>
      </c>
      <c r="H875" s="64" t="inlineStr">
        <is>
          <t>Готовая продукция Подвеска, Якорь</t>
        </is>
      </c>
      <c r="I875" s="64" t="inlineStr">
        <is>
          <t>Подвеска ПХЦ 114/178 ОТТМ ПХЦ.2.114.178.3000.102 с упаковкой</t>
        </is>
      </c>
      <c r="J875" s="64" t="n"/>
      <c r="K875" s="64" t="n"/>
      <c r="L875" s="64" t="n"/>
      <c r="M875" s="64" t="inlineStr">
        <is>
          <t>ЕР-00090719</t>
        </is>
      </c>
      <c r="N875" s="65" t="n">
        <v>1</v>
      </c>
      <c r="O875" s="60" t="n">
        <v>561750</v>
      </c>
      <c r="P875" s="66" t="n">
        <v>257674.97</v>
      </c>
      <c r="Q875" s="61" t="n">
        <v>304075.03</v>
      </c>
      <c r="R875" s="60" t="n">
        <v>145099.54</v>
      </c>
      <c r="S875" s="61">
        <f>Q875-R875</f>
        <v/>
      </c>
      <c r="T875" s="61">
        <f>O875/N875</f>
        <v/>
      </c>
      <c r="U875" s="61">
        <f>R875/N875</f>
        <v/>
      </c>
      <c r="V875" s="67">
        <f>P875/O875</f>
        <v/>
      </c>
      <c r="W875" s="61" t="n">
        <v>145099.54</v>
      </c>
      <c r="X875" s="61" t="n">
        <v>51394.15905182929</v>
      </c>
      <c r="Y875" s="61">
        <f>X875/N875</f>
        <v/>
      </c>
      <c r="Z875" s="61">
        <f>P875-X875</f>
        <v/>
      </c>
      <c r="AA875" s="61">
        <f>Z875/O875</f>
        <v/>
      </c>
      <c r="AB875" s="61">
        <f>Q875+X875</f>
        <v/>
      </c>
      <c r="AC875" s="61">
        <f>AB875/N875</f>
        <v/>
      </c>
      <c r="AD875" s="61">
        <f>100%-AC875/T875</f>
        <v/>
      </c>
      <c r="AE875" s="68" t="n"/>
      <c r="AF875" s="68" t="n"/>
      <c r="AG875" s="68" t="n"/>
      <c r="AH875" s="68" t="n"/>
      <c r="AI875" s="68" t="n"/>
      <c r="AJ875" s="68" t="n"/>
      <c r="AK875" s="68" t="n"/>
      <c r="AL875" s="69" t="n"/>
      <c r="AM875" s="66" t="n"/>
      <c r="AN875" s="66" t="n"/>
      <c r="AO875" s="66" t="n"/>
      <c r="AP875" s="70">
        <f>I875</f>
        <v/>
      </c>
      <c r="AQ875" s="61">
        <f>SUMIFS($R:$R,$I:$I,$I875,$AT:$AT,$AT875)/SUMIFS($N:$N,$I:$I,$I875,$AT:$AT,$AT875)</f>
        <v/>
      </c>
      <c r="AR875" s="61">
        <f>SUMIFS($Q:$Q,$I:$I,$I875,$AT:$AT,$AT875)/SUMIFS($N:$N,$I:$I,$I875,$AT:$AT,$AT875)</f>
        <v/>
      </c>
      <c r="AS875" s="61">
        <f>SUMIFS($X:$X,$I:$I,$I875,$AT:$AT,$AT875)/SUMIFS($N:$N,$I:$I,$I875,$AT:$AT,$AT875)</f>
        <v/>
      </c>
      <c r="AT875" s="70" t="inlineStr">
        <is>
          <t>1 квартал 2024</t>
        </is>
      </c>
    </row>
    <row r="876" hidden="1" ht="10.75" customFormat="1" customHeight="1" s="70">
      <c r="A876" s="64" t="inlineStr">
        <is>
          <t>Подвески, пакеры, цем.муфты</t>
        </is>
      </c>
      <c r="B876" s="64" t="inlineStr">
        <is>
          <t>Март 2024 г.</t>
        </is>
      </c>
      <c r="C876" s="64" t="inlineStr">
        <is>
          <t>Реализация товаров и услуг 00ЕР-001140 от 29.03.2024 14:48:32</t>
        </is>
      </c>
      <c r="D876" s="64" t="inlineStr">
        <is>
          <t>шт</t>
        </is>
      </c>
      <c r="E876" s="64" t="inlineStr">
        <is>
          <t>СК ТАТПРОМ-ХОЛДИНГ</t>
        </is>
      </c>
      <c r="F876" s="64" t="inlineStr">
        <is>
          <t>РН-ЮГАНСКНЕФТЕГАЗ</t>
        </is>
      </c>
      <c r="G876" s="64" t="inlineStr">
        <is>
          <t>Договор №СКТПХ-01-03-2021 от 01.03.2021  Спецификации №8.1 ЮНГ-02376Д  от 03.07.2023</t>
        </is>
      </c>
      <c r="H876" s="64" t="inlineStr">
        <is>
          <t>Готовая продукция Подвеска, Якорь</t>
        </is>
      </c>
      <c r="I876" s="64" t="inlineStr">
        <is>
          <t>Подвеска ПХН 114/178 ОТТМ ПХН.2.114.178.3000.102 с упаковкой</t>
        </is>
      </c>
      <c r="J876" s="64" t="n"/>
      <c r="K876" s="64" t="n"/>
      <c r="L876" s="64" t="n"/>
      <c r="M876" s="64" t="inlineStr">
        <is>
          <t>ЕР-00088345</t>
        </is>
      </c>
      <c r="N876" s="65" t="n">
        <v>2</v>
      </c>
      <c r="O876" s="60" t="n">
        <v>700262</v>
      </c>
      <c r="P876" s="66" t="n">
        <v>107075.77</v>
      </c>
      <c r="Q876" s="61" t="n">
        <v>593186.23</v>
      </c>
      <c r="R876" s="60" t="n">
        <v>305647.8</v>
      </c>
      <c r="S876" s="61">
        <f>Q876-R876</f>
        <v/>
      </c>
      <c r="T876" s="61">
        <f>O876/N876</f>
        <v/>
      </c>
      <c r="U876" s="61">
        <f>R876/N876</f>
        <v/>
      </c>
      <c r="V876" s="67">
        <f>P876/O876</f>
        <v/>
      </c>
      <c r="W876" s="61" t="n">
        <v>305647.8</v>
      </c>
      <c r="X876" s="61" t="n">
        <v>108260.2442918958</v>
      </c>
      <c r="Y876" s="61">
        <f>X876/N876</f>
        <v/>
      </c>
      <c r="Z876" s="61">
        <f>P876-X876</f>
        <v/>
      </c>
      <c r="AA876" s="61">
        <f>Z876/O876</f>
        <v/>
      </c>
      <c r="AB876" s="61">
        <f>Q876+X876</f>
        <v/>
      </c>
      <c r="AC876" s="61">
        <f>AB876/N876</f>
        <v/>
      </c>
      <c r="AD876" s="61">
        <f>100%-AC876/T876</f>
        <v/>
      </c>
      <c r="AE876" s="68" t="n"/>
      <c r="AF876" s="68" t="n"/>
      <c r="AG876" s="68" t="n"/>
      <c r="AH876" s="68" t="n"/>
      <c r="AI876" s="68" t="n"/>
      <c r="AJ876" s="68" t="n"/>
      <c r="AK876" s="68" t="n"/>
      <c r="AL876" s="69" t="n"/>
      <c r="AM876" s="66" t="n"/>
      <c r="AN876" s="66" t="n"/>
      <c r="AO876" s="66" t="n"/>
      <c r="AP876" s="70">
        <f>I876</f>
        <v/>
      </c>
      <c r="AQ876" s="61">
        <f>SUMIFS($R:$R,$I:$I,$I876,$AT:$AT,$AT876)/SUMIFS($N:$N,$I:$I,$I876,$AT:$AT,$AT876)</f>
        <v/>
      </c>
      <c r="AR876" s="61">
        <f>SUMIFS($Q:$Q,$I:$I,$I876,$AT:$AT,$AT876)/SUMIFS($N:$N,$I:$I,$I876,$AT:$AT,$AT876)</f>
        <v/>
      </c>
      <c r="AS876" s="61">
        <f>SUMIFS($X:$X,$I:$I,$I876,$AT:$AT,$AT876)/SUMIFS($N:$N,$I:$I,$I876,$AT:$AT,$AT876)</f>
        <v/>
      </c>
      <c r="AT876" s="70" t="inlineStr">
        <is>
          <t>1 квартал 2024</t>
        </is>
      </c>
    </row>
    <row r="877" hidden="1" ht="10.75" customFormat="1" customHeight="1" s="70">
      <c r="A877" s="64" t="inlineStr">
        <is>
          <t>Подвески, пакеры, цем.муфты</t>
        </is>
      </c>
      <c r="B877" s="64" t="inlineStr">
        <is>
          <t>Март 2024 г.</t>
        </is>
      </c>
      <c r="C877" s="64" t="inlineStr">
        <is>
          <t>Реализация товаров и услуг 00ЕР-001146 от 29.03.2024 17:10:56</t>
        </is>
      </c>
      <c r="D877" s="64" t="inlineStr">
        <is>
          <t>шт</t>
        </is>
      </c>
      <c r="E877" s="64" t="inlineStr">
        <is>
          <t>СК ТАТПРОМ-ХОЛДИНГ</t>
        </is>
      </c>
      <c r="F877" s="64" t="inlineStr">
        <is>
          <t>РН-ЮГАНСКНЕФТЕГАЗ</t>
        </is>
      </c>
      <c r="G877" s="64" t="inlineStr">
        <is>
          <t>Договор №СКТПХ-01-03-2021 от 01.03.2021 Спецификация №ДС№1 к спецификации 33-ЮНГ-4072Д от 27.09.2023</t>
        </is>
      </c>
      <c r="H877" s="64" t="inlineStr">
        <is>
          <t>Готовая продукция Подвеска, Якорь</t>
        </is>
      </c>
      <c r="I877" s="64" t="inlineStr">
        <is>
          <t>Подвеска ПХЦ.2.102.140.120.3000.З-86 102/140 ОТТМ РСЦУ.338.005.00.000 с упаковкой</t>
        </is>
      </c>
      <c r="J877" s="64" t="n"/>
      <c r="K877" s="64" t="n"/>
      <c r="L877" s="64" t="n"/>
      <c r="M877" s="64" t="inlineStr">
        <is>
          <t>ЕР-00101122</t>
        </is>
      </c>
      <c r="N877" s="65" t="n">
        <v>2</v>
      </c>
      <c r="O877" s="60" t="n">
        <v>508094</v>
      </c>
      <c r="P877" s="66" t="n">
        <v>29730.46</v>
      </c>
      <c r="Q877" s="61" t="n">
        <v>478363.54</v>
      </c>
      <c r="R877" s="60" t="n">
        <v>233839.12</v>
      </c>
      <c r="S877" s="61">
        <f>Q877-R877</f>
        <v/>
      </c>
      <c r="T877" s="61">
        <f>O877/N877</f>
        <v/>
      </c>
      <c r="U877" s="61">
        <f>R877/N877</f>
        <v/>
      </c>
      <c r="V877" s="67">
        <f>P877/O877</f>
        <v/>
      </c>
      <c r="W877" s="61" t="n">
        <v>233839.12</v>
      </c>
      <c r="X877" s="61" t="n">
        <v>82825.65834336756</v>
      </c>
      <c r="Y877" s="61">
        <f>X877/N877</f>
        <v/>
      </c>
      <c r="Z877" s="61">
        <f>P877-X877</f>
        <v/>
      </c>
      <c r="AA877" s="61">
        <f>Z877/O877</f>
        <v/>
      </c>
      <c r="AB877" s="61">
        <f>Q877+X877</f>
        <v/>
      </c>
      <c r="AC877" s="61">
        <f>AB877/N877</f>
        <v/>
      </c>
      <c r="AD877" s="61">
        <f>100%-AC877/T877</f>
        <v/>
      </c>
      <c r="AE877" s="68" t="n"/>
      <c r="AF877" s="68" t="n"/>
      <c r="AG877" s="68" t="n"/>
      <c r="AH877" s="68" t="n"/>
      <c r="AI877" s="68" t="n"/>
      <c r="AJ877" s="68" t="n"/>
      <c r="AK877" s="68" t="n"/>
      <c r="AL877" s="69" t="n"/>
      <c r="AM877" s="66" t="n"/>
      <c r="AN877" s="66" t="n"/>
      <c r="AO877" s="66" t="n"/>
      <c r="AP877" s="70">
        <f>I877</f>
        <v/>
      </c>
      <c r="AQ877" s="61">
        <f>SUMIFS($R:$R,$I:$I,$I877,$AT:$AT,$AT877)/SUMIFS($N:$N,$I:$I,$I877,$AT:$AT,$AT877)</f>
        <v/>
      </c>
      <c r="AR877" s="61">
        <f>SUMIFS($Q:$Q,$I:$I,$I877,$AT:$AT,$AT877)/SUMIFS($N:$N,$I:$I,$I877,$AT:$AT,$AT877)</f>
        <v/>
      </c>
      <c r="AS877" s="61">
        <f>SUMIFS($X:$X,$I:$I,$I877,$AT:$AT,$AT877)/SUMIFS($N:$N,$I:$I,$I877,$AT:$AT,$AT877)</f>
        <v/>
      </c>
      <c r="AT877" s="70" t="inlineStr">
        <is>
          <t>1 квартал 2024</t>
        </is>
      </c>
    </row>
    <row r="878" hidden="1" ht="10.75" customFormat="1" customHeight="1" s="70">
      <c r="A878" s="64" t="inlineStr">
        <is>
          <t>Подвески, пакеры, цем.муфты</t>
        </is>
      </c>
      <c r="B878" s="64" t="inlineStr">
        <is>
          <t>Март 2024 г.</t>
        </is>
      </c>
      <c r="C878" s="64" t="inlineStr">
        <is>
          <t>Реализация товаров и услуг 00ЕР-001147 от 29.03.2024 17:18:06</t>
        </is>
      </c>
      <c r="D878" s="64" t="inlineStr">
        <is>
          <t>шт</t>
        </is>
      </c>
      <c r="E878" s="64" t="inlineStr">
        <is>
          <t>ТАТПРОМ-ХОЛДИНГ ООО</t>
        </is>
      </c>
      <c r="F878" s="64" t="inlineStr">
        <is>
          <t>САМОТЛОРНЕФТЕГАЗ АО</t>
        </is>
      </c>
      <c r="G878" s="64" t="inlineStr">
        <is>
          <t>Договор поставки №НЧТЗ/ТПХ-01/07/2023-П от 01.07.2023 Спецификация №11.1-Самотлорнефтегаз-0028Д от 29.08.2023</t>
        </is>
      </c>
      <c r="H878" s="64" t="inlineStr">
        <is>
          <t>Готовая продукция Подвеска, Якорь</t>
        </is>
      </c>
      <c r="I878" s="64" t="inlineStr">
        <is>
          <t>Подвеска ПХЦ.2.114.178.152.1000.З-102 (ОТТМ-114) 114/178 ОТТМ РСЦУ.338.002.00.000 с упаковкой</t>
        </is>
      </c>
      <c r="J878" s="64" t="n"/>
      <c r="K878" s="64" t="n"/>
      <c r="L878" s="64" t="n"/>
      <c r="M878" s="64" t="inlineStr">
        <is>
          <t>ЕР-00090540</t>
        </is>
      </c>
      <c r="N878" s="65" t="n">
        <v>1</v>
      </c>
      <c r="O878" s="60" t="n">
        <v>256000</v>
      </c>
      <c r="P878" s="66" t="n">
        <v>-1098.93</v>
      </c>
      <c r="Q878" s="61" t="n">
        <v>257098.93</v>
      </c>
      <c r="R878" s="60" t="n">
        <v>127293</v>
      </c>
      <c r="S878" s="61">
        <f>Q878-R878</f>
        <v/>
      </c>
      <c r="T878" s="61">
        <f>O878/N878</f>
        <v/>
      </c>
      <c r="U878" s="61">
        <f>R878/N878</f>
        <v/>
      </c>
      <c r="V878" s="67">
        <f>P878/O878</f>
        <v/>
      </c>
      <c r="W878" s="61" t="n">
        <v>127293</v>
      </c>
      <c r="X878" s="61" t="n">
        <v>45087.09461232273</v>
      </c>
      <c r="Y878" s="61">
        <f>X878/N878</f>
        <v/>
      </c>
      <c r="Z878" s="61">
        <f>P878-X878</f>
        <v/>
      </c>
      <c r="AA878" s="61">
        <f>Z878/O878</f>
        <v/>
      </c>
      <c r="AB878" s="61">
        <f>Q878+X878</f>
        <v/>
      </c>
      <c r="AC878" s="61">
        <f>AB878/N878</f>
        <v/>
      </c>
      <c r="AD878" s="61">
        <f>100%-AC878/T878</f>
        <v/>
      </c>
      <c r="AE878" s="68" t="n"/>
      <c r="AF878" s="68" t="n"/>
      <c r="AG878" s="68" t="n"/>
      <c r="AH878" s="68" t="n"/>
      <c r="AI878" s="68" t="n"/>
      <c r="AJ878" s="68" t="n"/>
      <c r="AK878" s="68" t="n"/>
      <c r="AL878" s="69" t="n"/>
      <c r="AM878" s="66" t="n"/>
      <c r="AN878" s="66" t="n"/>
      <c r="AO878" s="66" t="n"/>
      <c r="AP878" s="70">
        <f>I878</f>
        <v/>
      </c>
      <c r="AQ878" s="61">
        <f>SUMIFS($R:$R,$I:$I,$I878,$AT:$AT,$AT878)/SUMIFS($N:$N,$I:$I,$I878,$AT:$AT,$AT878)</f>
        <v/>
      </c>
      <c r="AR878" s="61">
        <f>SUMIFS($Q:$Q,$I:$I,$I878,$AT:$AT,$AT878)/SUMIFS($N:$N,$I:$I,$I878,$AT:$AT,$AT878)</f>
        <v/>
      </c>
      <c r="AS878" s="61">
        <f>SUMIFS($X:$X,$I:$I,$I878,$AT:$AT,$AT878)/SUMIFS($N:$N,$I:$I,$I878,$AT:$AT,$AT878)</f>
        <v/>
      </c>
      <c r="AT878" s="70" t="inlineStr">
        <is>
          <t>1 квартал 2024</t>
        </is>
      </c>
    </row>
    <row r="879" hidden="1" ht="10.75" customFormat="1" customHeight="1" s="70">
      <c r="A879" s="64" t="inlineStr">
        <is>
          <t>Подвески, пакеры, цем.муфты</t>
        </is>
      </c>
      <c r="B879" s="64" t="inlineStr">
        <is>
          <t>Март 2024 г.</t>
        </is>
      </c>
      <c r="C879" s="64" t="inlineStr">
        <is>
          <t>Реализация товаров и услуг 00ЕР-001151 от 29.03.2024 18:02:28</t>
        </is>
      </c>
      <c r="D879" s="64" t="inlineStr">
        <is>
          <t>шт</t>
        </is>
      </c>
      <c r="E879" s="64" t="inlineStr">
        <is>
          <t>СК ТАТПРОМ-ХОЛДИНГ</t>
        </is>
      </c>
      <c r="F879" s="64" t="inlineStr">
        <is>
          <t>САМОТЛОРНЕФТЕГАЗ АО</t>
        </is>
      </c>
      <c r="G879" s="64" t="inlineStr">
        <is>
          <t>Договор поставки продукции №СКТПХ-01-03-2021 от 01.03.2021 Спецификация №17.6-СКТПХ-НЧТЗ-ИС от 02.06.2023</t>
        </is>
      </c>
      <c r="H879" s="64" t="inlineStr">
        <is>
          <t>Готовая продукция Пакер, Муфта ГРП</t>
        </is>
      </c>
      <c r="I879" s="64" t="inlineStr">
        <is>
          <t>Пакер дополнительный верхний ПДВ 114.127.178 ОТТМ ОНГ.321.00.000-03 с упаковкой</t>
        </is>
      </c>
      <c r="J879" s="64" t="n"/>
      <c r="K879" s="64" t="n"/>
      <c r="L879" s="64" t="n"/>
      <c r="M879" s="64" t="inlineStr">
        <is>
          <t>ЕР-00080054</t>
        </is>
      </c>
      <c r="N879" s="65" t="n">
        <v>3</v>
      </c>
      <c r="O879" s="60" t="n">
        <v>585063</v>
      </c>
      <c r="P879" s="66" t="n">
        <v>108193.45</v>
      </c>
      <c r="Q879" s="61" t="n">
        <v>476869.55</v>
      </c>
      <c r="R879" s="60" t="n">
        <v>221390.6</v>
      </c>
      <c r="S879" s="61">
        <f>Q879-R879</f>
        <v/>
      </c>
      <c r="T879" s="61">
        <f>O879/N879</f>
        <v/>
      </c>
      <c r="U879" s="61">
        <f>R879/N879</f>
        <v/>
      </c>
      <c r="V879" s="67">
        <f>P879/O879</f>
        <v/>
      </c>
      <c r="W879" s="61" t="n">
        <v>221390.6</v>
      </c>
      <c r="X879" s="61" t="n">
        <v>78416.40096846563</v>
      </c>
      <c r="Y879" s="61">
        <f>X879/N879</f>
        <v/>
      </c>
      <c r="Z879" s="61">
        <f>P879-X879</f>
        <v/>
      </c>
      <c r="AA879" s="61">
        <f>Z879/O879</f>
        <v/>
      </c>
      <c r="AB879" s="61">
        <f>Q879+X879</f>
        <v/>
      </c>
      <c r="AC879" s="61">
        <f>AB879/N879</f>
        <v/>
      </c>
      <c r="AD879" s="61">
        <f>100%-AC879/T879</f>
        <v/>
      </c>
      <c r="AE879" s="68" t="n"/>
      <c r="AF879" s="68" t="n"/>
      <c r="AG879" s="68" t="n"/>
      <c r="AH879" s="68" t="n"/>
      <c r="AI879" s="68" t="n"/>
      <c r="AJ879" s="68" t="n"/>
      <c r="AK879" s="68" t="n"/>
      <c r="AL879" s="69" t="n"/>
      <c r="AM879" s="66" t="n"/>
      <c r="AN879" s="66" t="n"/>
      <c r="AO879" s="66" t="n"/>
      <c r="AP879" s="70">
        <f>I879</f>
        <v/>
      </c>
      <c r="AQ879" s="61">
        <f>SUMIFS($R:$R,$I:$I,$I879,$AT:$AT,$AT879)/SUMIFS($N:$N,$I:$I,$I879,$AT:$AT,$AT879)</f>
        <v/>
      </c>
      <c r="AR879" s="61">
        <f>SUMIFS($Q:$Q,$I:$I,$I879,$AT:$AT,$AT879)/SUMIFS($N:$N,$I:$I,$I879,$AT:$AT,$AT879)</f>
        <v/>
      </c>
      <c r="AS879" s="61">
        <f>SUMIFS($X:$X,$I:$I,$I879,$AT:$AT,$AT879)/SUMIFS($N:$N,$I:$I,$I879,$AT:$AT,$AT879)</f>
        <v/>
      </c>
      <c r="AT879" s="70" t="inlineStr">
        <is>
          <t>1 квартал 2024</t>
        </is>
      </c>
    </row>
    <row r="880" hidden="1" ht="10.75" customFormat="1" customHeight="1" s="70">
      <c r="A880" s="64" t="inlineStr">
        <is>
          <t>Подвески, пакеры, цем.муфты</t>
        </is>
      </c>
      <c r="B880" s="64" t="inlineStr">
        <is>
          <t>Март 2024 г.</t>
        </is>
      </c>
      <c r="C880" s="64" t="inlineStr">
        <is>
          <t>Реализация товаров и услуг 00ЕР-001152 от 29.03.2024 18:06:44</t>
        </is>
      </c>
      <c r="D880" s="64" t="inlineStr">
        <is>
          <t>шт</t>
        </is>
      </c>
      <c r="E880" s="64" t="inlineStr">
        <is>
          <t>СК ТАТПРОМ-ХОЛДИНГ</t>
        </is>
      </c>
      <c r="F880" s="64" t="inlineStr">
        <is>
          <t>САМОТЛОРНЕФТЕГАЗ АО</t>
        </is>
      </c>
      <c r="G880" s="64" t="inlineStr">
        <is>
          <t>Договор №СКТПХ-01-03-2021 от 01.03.2021 ДС №1 от 10.10.23 к Спецификации №30.1-Самотлорнефтегаз-3064Д от 28.08.2023</t>
        </is>
      </c>
      <c r="H880" s="64" t="inlineStr">
        <is>
          <t>Готовая продукция Пакер, Муфта ГРП</t>
        </is>
      </c>
      <c r="I880" s="64" t="inlineStr">
        <is>
          <t>Муфта цементировочная для ГРП МЦГРП 114 ОТТМ ОНГ.216.00.000-04 с упаковкой</t>
        </is>
      </c>
      <c r="J880" s="64" t="n"/>
      <c r="K880" s="64" t="n"/>
      <c r="L880" s="64" t="n"/>
      <c r="M880" s="64" t="inlineStr">
        <is>
          <t>ЕР-00046566</t>
        </is>
      </c>
      <c r="N880" s="65" t="n">
        <v>1</v>
      </c>
      <c r="O880" s="60" t="n">
        <v>60335</v>
      </c>
      <c r="P880" s="66" t="n">
        <v>14882.03</v>
      </c>
      <c r="Q880" s="61" t="n">
        <v>45452.97</v>
      </c>
      <c r="R880" s="60" t="n">
        <v>21803.09</v>
      </c>
      <c r="S880" s="61">
        <f>Q880-R880</f>
        <v/>
      </c>
      <c r="T880" s="61">
        <f>O880/N880</f>
        <v/>
      </c>
      <c r="U880" s="61">
        <f>R880/N880</f>
        <v/>
      </c>
      <c r="V880" s="67">
        <f>P880/O880</f>
        <v/>
      </c>
      <c r="W880" s="61" t="n">
        <v>21803.09</v>
      </c>
      <c r="X880" s="61" t="n">
        <v>7722.639749797612</v>
      </c>
      <c r="Y880" s="61">
        <f>X880/N880</f>
        <v/>
      </c>
      <c r="Z880" s="61">
        <f>P880-X880</f>
        <v/>
      </c>
      <c r="AA880" s="61">
        <f>Z880/O880</f>
        <v/>
      </c>
      <c r="AB880" s="61">
        <f>Q880+X880</f>
        <v/>
      </c>
      <c r="AC880" s="61">
        <f>AB880/N880</f>
        <v/>
      </c>
      <c r="AD880" s="61">
        <f>100%-AC880/T880</f>
        <v/>
      </c>
      <c r="AE880" s="68" t="n"/>
      <c r="AF880" s="68" t="n"/>
      <c r="AG880" s="68" t="n"/>
      <c r="AH880" s="68" t="n"/>
      <c r="AI880" s="68" t="n"/>
      <c r="AJ880" s="68" t="n"/>
      <c r="AK880" s="68" t="n"/>
      <c r="AL880" s="69" t="n"/>
      <c r="AM880" s="66" t="n"/>
      <c r="AN880" s="66" t="n"/>
      <c r="AO880" s="66" t="n"/>
      <c r="AP880" s="70">
        <f>I880</f>
        <v/>
      </c>
      <c r="AQ880" s="61">
        <f>SUMIFS($R:$R,$I:$I,$I880,$AT:$AT,$AT880)/SUMIFS($N:$N,$I:$I,$I880,$AT:$AT,$AT880)</f>
        <v/>
      </c>
      <c r="AR880" s="61">
        <f>SUMIFS($Q:$Q,$I:$I,$I880,$AT:$AT,$AT880)/SUMIFS($N:$N,$I:$I,$I880,$AT:$AT,$AT880)</f>
        <v/>
      </c>
      <c r="AS880" s="61">
        <f>SUMIFS($X:$X,$I:$I,$I880,$AT:$AT,$AT880)/SUMIFS($N:$N,$I:$I,$I880,$AT:$AT,$AT880)</f>
        <v/>
      </c>
      <c r="AT880" s="70" t="inlineStr">
        <is>
          <t>1 квартал 2024</t>
        </is>
      </c>
    </row>
    <row r="881" hidden="1" ht="10.75" customFormat="1" customHeight="1" s="70">
      <c r="A881" s="64" t="inlineStr">
        <is>
          <t>Подвески, пакеры, цем.муфты</t>
        </is>
      </c>
      <c r="B881" s="64" t="inlineStr">
        <is>
          <t>Март 2024 г.</t>
        </is>
      </c>
      <c r="C881" s="64" t="inlineStr">
        <is>
          <t>Реализация товаров и услуг 00ЕР-001161 от 30.03.2024 11:07:52</t>
        </is>
      </c>
      <c r="D881" s="64" t="inlineStr">
        <is>
          <t>шт</t>
        </is>
      </c>
      <c r="E881" s="64" t="inlineStr">
        <is>
          <t>СК ТАТПРОМ-ХОЛДИНГ</t>
        </is>
      </c>
      <c r="F881" s="64" t="inlineStr">
        <is>
          <t>САМОТЛОРНЕФТЕГАЗ АО</t>
        </is>
      </c>
      <c r="G881" s="64" t="inlineStr">
        <is>
          <t>Договор №СКТПХ-01-03-2021 от 01.03.2021 ДС №1 от 15.12.23 к Спецификации №23.5-Самотлорнефтегаз-0003Д от 29.08.2023</t>
        </is>
      </c>
      <c r="H881" s="64" t="inlineStr">
        <is>
          <t>Готовая продукция Пакер, Муфта ГРП</t>
        </is>
      </c>
      <c r="I881" s="64" t="inlineStr">
        <is>
          <t>Муфта цементировочная для ГРП МЦГРП 114 ОТТМ ОНГ.216.00.000-04 с упаковкой</t>
        </is>
      </c>
      <c r="J881" s="64" t="n"/>
      <c r="K881" s="64" t="n"/>
      <c r="L881" s="64" t="n"/>
      <c r="M881" s="64" t="inlineStr">
        <is>
          <t>ЕР-00046566</t>
        </is>
      </c>
      <c r="N881" s="65" t="n">
        <v>1</v>
      </c>
      <c r="O881" s="60" t="n">
        <v>69385</v>
      </c>
      <c r="P881" s="66" t="n">
        <v>23932.03</v>
      </c>
      <c r="Q881" s="61" t="n">
        <v>45452.97</v>
      </c>
      <c r="R881" s="60" t="n">
        <v>21803.09</v>
      </c>
      <c r="S881" s="61">
        <f>Q881-R881</f>
        <v/>
      </c>
      <c r="T881" s="61">
        <f>O881/N881</f>
        <v/>
      </c>
      <c r="U881" s="61">
        <f>R881/N881</f>
        <v/>
      </c>
      <c r="V881" s="67">
        <f>P881/O881</f>
        <v/>
      </c>
      <c r="W881" s="61" t="n">
        <v>21803.09</v>
      </c>
      <c r="X881" s="61" t="n">
        <v>7722.639749797612</v>
      </c>
      <c r="Y881" s="61">
        <f>X881/N881</f>
        <v/>
      </c>
      <c r="Z881" s="61">
        <f>P881-X881</f>
        <v/>
      </c>
      <c r="AA881" s="61">
        <f>Z881/O881</f>
        <v/>
      </c>
      <c r="AB881" s="61">
        <f>Q881+X881</f>
        <v/>
      </c>
      <c r="AC881" s="61">
        <f>AB881/N881</f>
        <v/>
      </c>
      <c r="AD881" s="61">
        <f>100%-AC881/T881</f>
        <v/>
      </c>
      <c r="AE881" s="68" t="n"/>
      <c r="AF881" s="68" t="n"/>
      <c r="AG881" s="68" t="n"/>
      <c r="AH881" s="68" t="n"/>
      <c r="AI881" s="68" t="n"/>
      <c r="AJ881" s="68" t="n"/>
      <c r="AK881" s="68" t="n"/>
      <c r="AL881" s="69" t="n"/>
      <c r="AM881" s="66" t="n"/>
      <c r="AN881" s="66" t="n"/>
      <c r="AO881" s="66" t="n"/>
      <c r="AP881" s="70">
        <f>I881</f>
        <v/>
      </c>
      <c r="AQ881" s="61">
        <f>SUMIFS($R:$R,$I:$I,$I881,$AT:$AT,$AT881)/SUMIFS($N:$N,$I:$I,$I881,$AT:$AT,$AT881)</f>
        <v/>
      </c>
      <c r="AR881" s="61">
        <f>SUMIFS($Q:$Q,$I:$I,$I881,$AT:$AT,$AT881)/SUMIFS($N:$N,$I:$I,$I881,$AT:$AT,$AT881)</f>
        <v/>
      </c>
      <c r="AS881" s="61">
        <f>SUMIFS($X:$X,$I:$I,$I881,$AT:$AT,$AT881)/SUMIFS($N:$N,$I:$I,$I881,$AT:$AT,$AT881)</f>
        <v/>
      </c>
      <c r="AT881" s="70" t="inlineStr">
        <is>
          <t>1 квартал 2024</t>
        </is>
      </c>
    </row>
    <row r="882" hidden="1" ht="10.75" customFormat="1" customHeight="1" s="70">
      <c r="A882" s="64" t="inlineStr">
        <is>
          <t>Прочее</t>
        </is>
      </c>
      <c r="B882" s="64" t="inlineStr">
        <is>
          <t>Январь 2024 г.</t>
        </is>
      </c>
      <c r="C882" s="64" t="inlineStr">
        <is>
          <t>Отчет давальцу 00ЕР-000017 от 15.01.2024 15:43:26</t>
        </is>
      </c>
      <c r="D882" s="64" t="inlineStr">
        <is>
          <t>шт</t>
        </is>
      </c>
      <c r="E882" s="64" t="inlineStr">
        <is>
          <t>ТАТПРОМ-ХОЛДИНГ ООО</t>
        </is>
      </c>
      <c r="F882" s="64" t="n"/>
      <c r="G882" s="64" t="n"/>
      <c r="H882" s="64" t="inlineStr">
        <is>
          <t>Полуфабрикаты переделы Прочее</t>
        </is>
      </c>
      <c r="I882" s="64" t="inlineStr">
        <is>
          <t>Купон 63,5мм ОНГ500.114.011-220418.1 пф</t>
        </is>
      </c>
      <c r="J882" s="64" t="n"/>
      <c r="K882" s="64" t="n"/>
      <c r="L882" s="64" t="n"/>
      <c r="M882" s="64" t="inlineStr">
        <is>
          <t>ЕР-00112928</t>
        </is>
      </c>
      <c r="N882" s="65" t="n">
        <v>10</v>
      </c>
      <c r="O882" s="60" t="n">
        <v>1020</v>
      </c>
      <c r="P882" s="66" t="n">
        <v>1020</v>
      </c>
      <c r="Q882" s="61" t="n"/>
      <c r="R882" s="60" t="n"/>
      <c r="S882" s="61">
        <f>Q882-R882</f>
        <v/>
      </c>
      <c r="T882" s="61">
        <f>O882/N882</f>
        <v/>
      </c>
      <c r="U882" s="61">
        <f>R882/N882</f>
        <v/>
      </c>
      <c r="V882" s="67">
        <f>P882/O882</f>
        <v/>
      </c>
      <c r="W882" s="61" t="n">
        <v>0</v>
      </c>
      <c r="X882" s="61" t="n">
        <v>0</v>
      </c>
      <c r="Y882" s="61">
        <f>X882/N882</f>
        <v/>
      </c>
      <c r="Z882" s="61">
        <f>P882-X882</f>
        <v/>
      </c>
      <c r="AA882" s="61">
        <f>Z882/O882</f>
        <v/>
      </c>
      <c r="AB882" s="61">
        <f>Q882+X882</f>
        <v/>
      </c>
      <c r="AC882" s="61">
        <f>AB882/N882</f>
        <v/>
      </c>
      <c r="AD882" s="61">
        <f>100%-AC882/T882</f>
        <v/>
      </c>
      <c r="AE882" s="68" t="n"/>
      <c r="AF882" s="68" t="n"/>
      <c r="AG882" s="68" t="n"/>
      <c r="AH882" s="68" t="n"/>
      <c r="AI882" s="68" t="n"/>
      <c r="AJ882" s="68" t="n"/>
      <c r="AK882" s="68" t="n"/>
      <c r="AL882" s="69" t="n"/>
      <c r="AM882" s="66" t="n"/>
      <c r="AN882" s="66" t="n"/>
      <c r="AO882" s="66" t="n"/>
      <c r="AP882" s="70">
        <f>I882</f>
        <v/>
      </c>
      <c r="AQ882" s="61">
        <f>SUMIFS($R:$R,$I:$I,$I882,$AT:$AT,$AT882)/SUMIFS($N:$N,$I:$I,$I882,$AT:$AT,$AT882)</f>
        <v/>
      </c>
      <c r="AR882" s="61">
        <f>SUMIFS($Q:$Q,$I:$I,$I882,$AT:$AT,$AT882)/SUMIFS($N:$N,$I:$I,$I882,$AT:$AT,$AT882)</f>
        <v/>
      </c>
      <c r="AS882" s="61">
        <f>SUMIFS($X:$X,$I:$I,$I882,$AT:$AT,$AT882)/SUMIFS($N:$N,$I:$I,$I882,$AT:$AT,$AT882)</f>
        <v/>
      </c>
      <c r="AT882" s="70" t="inlineStr">
        <is>
          <t>1 квартал 2024</t>
        </is>
      </c>
    </row>
    <row r="883" hidden="1" ht="10.75" customFormat="1" customHeight="1" s="70">
      <c r="A883" s="64" t="inlineStr">
        <is>
          <t>Прочее</t>
        </is>
      </c>
      <c r="B883" s="64" t="inlineStr">
        <is>
          <t>Январь 2024 г.</t>
        </is>
      </c>
      <c r="C883" s="64" t="inlineStr">
        <is>
          <t>Реализация товаров и услуг 00ЕР-000154 от 19.01.2024 13:20:17</t>
        </is>
      </c>
      <c r="D883" s="64" t="inlineStr">
        <is>
          <t>шт</t>
        </is>
      </c>
      <c r="E883" s="64" t="inlineStr">
        <is>
          <t>СК ТАТПРОМ-ХОЛДИНГ</t>
        </is>
      </c>
      <c r="F883" s="64" t="inlineStr">
        <is>
          <t>РН-ЮГАНСКНЕФТЕГАЗ</t>
        </is>
      </c>
      <c r="G883" s="64" t="inlineStr">
        <is>
          <t>Договор поставки продукции №СКТПХ-01-03-2021 от 01.03.2021 Спецификация №17-СКТПХ-НЧТЗ-ИС от 20.12.2022</t>
        </is>
      </c>
      <c r="H883" s="64" t="inlineStr">
        <is>
          <t>Готовая продукция Прочее</t>
        </is>
      </c>
      <c r="I883" s="64" t="inlineStr">
        <is>
          <t>Ведомость ЗИП-О (на 1 комплект) УГРХП.114.178.10 ЗИ с упаковкой</t>
        </is>
      </c>
      <c r="J883" s="64" t="n"/>
      <c r="K883" s="64" t="n"/>
      <c r="L883" s="64" t="n"/>
      <c r="M883" s="64" t="inlineStr">
        <is>
          <t>ЕР-00098183</t>
        </is>
      </c>
      <c r="N883" s="65" t="n">
        <v>20</v>
      </c>
      <c r="O883" s="60" t="n">
        <v>297740</v>
      </c>
      <c r="P883" s="66" t="n">
        <v>-97978.34</v>
      </c>
      <c r="Q883" s="61" t="n">
        <v>395718.34</v>
      </c>
      <c r="R883" s="60" t="n">
        <v>207049.69</v>
      </c>
      <c r="S883" s="61">
        <f>Q883-R883</f>
        <v/>
      </c>
      <c r="T883" s="61">
        <f>O883/N883</f>
        <v/>
      </c>
      <c r="U883" s="61">
        <f>R883/N883</f>
        <v/>
      </c>
      <c r="V883" s="67">
        <f>P883/O883</f>
        <v/>
      </c>
      <c r="W883" s="61" t="n">
        <v>207049.69</v>
      </c>
      <c r="X883" s="61" t="n">
        <v>73336.86033389182</v>
      </c>
      <c r="Y883" s="61">
        <f>X883/N883</f>
        <v/>
      </c>
      <c r="Z883" s="61">
        <f>P883-X883</f>
        <v/>
      </c>
      <c r="AA883" s="61">
        <f>Z883/O883</f>
        <v/>
      </c>
      <c r="AB883" s="61">
        <f>Q883+X883</f>
        <v/>
      </c>
      <c r="AC883" s="61">
        <f>AB883/N883</f>
        <v/>
      </c>
      <c r="AD883" s="61">
        <f>100%-AC883/T883</f>
        <v/>
      </c>
      <c r="AE883" s="68" t="n"/>
      <c r="AF883" s="68" t="n"/>
      <c r="AG883" s="68" t="n"/>
      <c r="AH883" s="68" t="n"/>
      <c r="AI883" s="68" t="n"/>
      <c r="AJ883" s="68" t="n"/>
      <c r="AK883" s="68" t="n"/>
      <c r="AL883" s="69" t="n"/>
      <c r="AM883" s="66" t="n"/>
      <c r="AN883" s="66" t="n"/>
      <c r="AO883" s="66" t="n"/>
      <c r="AP883" s="70">
        <f>I883</f>
        <v/>
      </c>
      <c r="AQ883" s="61">
        <f>SUMIFS($R:$R,$I:$I,$I883,$AT:$AT,$AT883)/SUMIFS($N:$N,$I:$I,$I883,$AT:$AT,$AT883)</f>
        <v/>
      </c>
      <c r="AR883" s="61">
        <f>SUMIFS($Q:$Q,$I:$I,$I883,$AT:$AT,$AT883)/SUMIFS($N:$N,$I:$I,$I883,$AT:$AT,$AT883)</f>
        <v/>
      </c>
      <c r="AS883" s="61">
        <f>SUMIFS($X:$X,$I:$I,$I883,$AT:$AT,$AT883)/SUMIFS($N:$N,$I:$I,$I883,$AT:$AT,$AT883)</f>
        <v/>
      </c>
      <c r="AT883" s="70" t="inlineStr">
        <is>
          <t>1 квартал 2024</t>
        </is>
      </c>
    </row>
    <row r="884" hidden="1" ht="10.75" customFormat="1" customHeight="1" s="70">
      <c r="A884" s="64" t="inlineStr">
        <is>
          <t>Прочее</t>
        </is>
      </c>
      <c r="B884" s="64" t="inlineStr">
        <is>
          <t>Январь 2024 г.</t>
        </is>
      </c>
      <c r="C884" s="64" t="inlineStr">
        <is>
          <t>Реализация товаров и услуг 00ЕР-000171 от 22.01.2024 16:39:02</t>
        </is>
      </c>
      <c r="D884" s="64" t="inlineStr">
        <is>
          <t>шт</t>
        </is>
      </c>
      <c r="E884" s="64" t="inlineStr">
        <is>
          <t>ТАТПРОМ-ХОЛДИНГ ООО</t>
        </is>
      </c>
      <c r="F884" s="64" t="inlineStr">
        <is>
          <t>ЛУКОЙЛ-КОМИ</t>
        </is>
      </c>
      <c r="G884" s="64" t="inlineStr">
        <is>
          <t>Договор №НЧТЗ/ТПХ-01/07/2023-П от 01.07.2023 Спецификация №39-Лукойл-Пермь-23Z2369 от 15.01.2024</t>
        </is>
      </c>
      <c r="H884" s="64" t="inlineStr">
        <is>
          <t>Готовая продукция Прочее</t>
        </is>
      </c>
      <c r="I884" s="64" t="inlineStr">
        <is>
          <t>Ведомость ЗИП УОБТ.89 З-102 ОНГ.340.10.000-052 с упаковкой</t>
        </is>
      </c>
      <c r="J884" s="64" t="n"/>
      <c r="K884" s="64" t="n"/>
      <c r="L884" s="64" t="n"/>
      <c r="M884" s="64" t="inlineStr">
        <is>
          <t>ЕР-00070641</t>
        </is>
      </c>
      <c r="N884" s="65" t="n">
        <v>1</v>
      </c>
      <c r="O884" s="60" t="n">
        <v>11565</v>
      </c>
      <c r="P884" s="66" t="n">
        <v>-25078.59</v>
      </c>
      <c r="Q884" s="61" t="n">
        <v>36643.59</v>
      </c>
      <c r="R884" s="60" t="n">
        <v>17928.27</v>
      </c>
      <c r="S884" s="61">
        <f>Q884-R884</f>
        <v/>
      </c>
      <c r="T884" s="61">
        <f>O884/N884</f>
        <v/>
      </c>
      <c r="U884" s="61">
        <f>R884/N884</f>
        <v/>
      </c>
      <c r="V884" s="67">
        <f>P884/O884</f>
        <v/>
      </c>
      <c r="W884" s="61" t="n">
        <v>17928.27</v>
      </c>
      <c r="X884" s="61" t="n">
        <v>6350.181123276749</v>
      </c>
      <c r="Y884" s="61">
        <f>X884/N884</f>
        <v/>
      </c>
      <c r="Z884" s="61">
        <f>P884-X884</f>
        <v/>
      </c>
      <c r="AA884" s="61">
        <f>Z884/O884</f>
        <v/>
      </c>
      <c r="AB884" s="61">
        <f>Q884+X884</f>
        <v/>
      </c>
      <c r="AC884" s="61">
        <f>AB884/N884</f>
        <v/>
      </c>
      <c r="AD884" s="61">
        <f>100%-AC884/T884</f>
        <v/>
      </c>
      <c r="AE884" s="68" t="n"/>
      <c r="AF884" s="68" t="n"/>
      <c r="AG884" s="68" t="n"/>
      <c r="AH884" s="68" t="n"/>
      <c r="AI884" s="68" t="n"/>
      <c r="AJ884" s="68" t="n"/>
      <c r="AK884" s="68" t="n"/>
      <c r="AL884" s="69" t="n"/>
      <c r="AM884" s="66" t="n"/>
      <c r="AN884" s="66" t="n"/>
      <c r="AO884" s="66" t="n"/>
      <c r="AP884" s="70">
        <f>I884</f>
        <v/>
      </c>
      <c r="AQ884" s="61">
        <f>SUMIFS($R:$R,$I:$I,$I884,$AT:$AT,$AT884)/SUMIFS($N:$N,$I:$I,$I884,$AT:$AT,$AT884)</f>
        <v/>
      </c>
      <c r="AR884" s="61">
        <f>SUMIFS($Q:$Q,$I:$I,$I884,$AT:$AT,$AT884)/SUMIFS($N:$N,$I:$I,$I884,$AT:$AT,$AT884)</f>
        <v/>
      </c>
      <c r="AS884" s="61">
        <f>SUMIFS($X:$X,$I:$I,$I884,$AT:$AT,$AT884)/SUMIFS($N:$N,$I:$I,$I884,$AT:$AT,$AT884)</f>
        <v/>
      </c>
      <c r="AT884" s="70" t="inlineStr">
        <is>
          <t>1 квартал 2024</t>
        </is>
      </c>
    </row>
    <row r="885" hidden="1" ht="10.75" customFormat="1" customHeight="1" s="70">
      <c r="A885" s="64" t="inlineStr">
        <is>
          <t>Прочее</t>
        </is>
      </c>
      <c r="B885" s="64" t="inlineStr">
        <is>
          <t>Февраль 2024 г.</t>
        </is>
      </c>
      <c r="C885" s="64" t="inlineStr">
        <is>
          <t>Реализация товаров и услуг 00ЕР-000366 от 02.02.2024 18:49:06</t>
        </is>
      </c>
      <c r="D885" s="64" t="inlineStr">
        <is>
          <t>шт</t>
        </is>
      </c>
      <c r="E885" s="64" t="inlineStr">
        <is>
          <t>СК ТАТПРОМ-ХОЛДИНГ</t>
        </is>
      </c>
      <c r="F885" s="64" t="inlineStr">
        <is>
          <t>РН-ЮГАНСКНЕФТЕГАЗ</t>
        </is>
      </c>
      <c r="G885" s="64" t="inlineStr">
        <is>
          <t>Договор №СКТПХ-01-03-2021 от 01.03.2021 Спецификация №17.10-СКТПХ-НЧТЗ-ИС от 18.08.2023</t>
        </is>
      </c>
      <c r="H885" s="64" t="inlineStr">
        <is>
          <t>Готовая продукция Прочее</t>
        </is>
      </c>
      <c r="I885" s="64" t="inlineStr">
        <is>
          <t>Ведомость ЗИП для УГРХМ 114.178.3000 (на 1 комплект) РСЦУ.238.015.10.000 с упаковкой</t>
        </is>
      </c>
      <c r="J885" s="64" t="n"/>
      <c r="K885" s="64" t="n"/>
      <c r="L885" s="64" t="n"/>
      <c r="M885" s="64" t="inlineStr">
        <is>
          <t>ЕР-00109311</t>
        </is>
      </c>
      <c r="N885" s="65" t="n">
        <v>10</v>
      </c>
      <c r="O885" s="60" t="n">
        <v>211800</v>
      </c>
      <c r="P885" s="66" t="n">
        <v>-71589.12</v>
      </c>
      <c r="Q885" s="61" t="n">
        <v>283389.12</v>
      </c>
      <c r="R885" s="60" t="n">
        <v>136008.66</v>
      </c>
      <c r="S885" s="61">
        <f>Q885-R885</f>
        <v/>
      </c>
      <c r="T885" s="61">
        <f>O885/N885</f>
        <v/>
      </c>
      <c r="U885" s="61">
        <f>R885/N885</f>
        <v/>
      </c>
      <c r="V885" s="67">
        <f>P885/O885</f>
        <v/>
      </c>
      <c r="W885" s="61" t="n">
        <v>136008.66</v>
      </c>
      <c r="X885" s="61" t="n">
        <v>48174.17549680841</v>
      </c>
      <c r="Y885" s="61">
        <f>X885/N885</f>
        <v/>
      </c>
      <c r="Z885" s="61">
        <f>P885-X885</f>
        <v/>
      </c>
      <c r="AA885" s="61">
        <f>Z885/O885</f>
        <v/>
      </c>
      <c r="AB885" s="61">
        <f>Q885+X885</f>
        <v/>
      </c>
      <c r="AC885" s="61">
        <f>AB885/N885</f>
        <v/>
      </c>
      <c r="AD885" s="61">
        <f>100%-AC885/T885</f>
        <v/>
      </c>
      <c r="AE885" s="68" t="n"/>
      <c r="AF885" s="68" t="n"/>
      <c r="AG885" s="68" t="n"/>
      <c r="AH885" s="68" t="n"/>
      <c r="AI885" s="68" t="n"/>
      <c r="AJ885" s="68" t="n"/>
      <c r="AK885" s="68" t="n"/>
      <c r="AL885" s="69" t="n"/>
      <c r="AM885" s="66" t="n"/>
      <c r="AN885" s="66" t="n"/>
      <c r="AO885" s="66" t="n"/>
      <c r="AP885" s="70">
        <f>I885</f>
        <v/>
      </c>
      <c r="AQ885" s="61">
        <f>SUMIFS($R:$R,$I:$I,$I885,$AT:$AT,$AT885)/SUMIFS($N:$N,$I:$I,$I885,$AT:$AT,$AT885)</f>
        <v/>
      </c>
      <c r="AR885" s="61">
        <f>SUMIFS($Q:$Q,$I:$I,$I885,$AT:$AT,$AT885)/SUMIFS($N:$N,$I:$I,$I885,$AT:$AT,$AT885)</f>
        <v/>
      </c>
      <c r="AS885" s="61">
        <f>SUMIFS($X:$X,$I:$I,$I885,$AT:$AT,$AT885)/SUMIFS($N:$N,$I:$I,$I885,$AT:$AT,$AT885)</f>
        <v/>
      </c>
      <c r="AT885" s="70" t="inlineStr">
        <is>
          <t>1 квартал 2024</t>
        </is>
      </c>
    </row>
    <row r="886" hidden="1" ht="10.75" customFormat="1" customHeight="1" s="70">
      <c r="A886" s="64" t="inlineStr">
        <is>
          <t>Прочее</t>
        </is>
      </c>
      <c r="B886" s="64" t="inlineStr">
        <is>
          <t>Февраль 2024 г.</t>
        </is>
      </c>
      <c r="C886" s="64" t="inlineStr">
        <is>
          <t>Отчет давальцу 00ЕР-000081 от 06.02.2024 17:01:00</t>
        </is>
      </c>
      <c r="D886" s="64" t="inlineStr">
        <is>
          <t>шт</t>
        </is>
      </c>
      <c r="E886" s="64" t="inlineStr">
        <is>
          <t>ТАТПРОМ-ХОЛДИНГ ООО</t>
        </is>
      </c>
      <c r="F886" s="64" t="n"/>
      <c r="G886" s="64" t="n"/>
      <c r="H886" s="64" t="inlineStr">
        <is>
          <t>Полуфабрикаты переделы Прочее</t>
        </is>
      </c>
      <c r="I886" s="64" t="inlineStr">
        <is>
          <t>Клапан нагнетающий УРП.4.00.000-00 пф после испытания</t>
        </is>
      </c>
      <c r="J886" s="64" t="n"/>
      <c r="K886" s="64" t="n"/>
      <c r="L886" s="64" t="n"/>
      <c r="M886" s="64" t="inlineStr">
        <is>
          <t>ЕР-00114046</t>
        </is>
      </c>
      <c r="N886" s="65" t="n">
        <v>16</v>
      </c>
      <c r="O886" s="60" t="n">
        <v>42512</v>
      </c>
      <c r="P886" s="66" t="n">
        <v>42512</v>
      </c>
      <c r="Q886" s="61" t="n"/>
      <c r="R886" s="60" t="n"/>
      <c r="S886" s="61">
        <f>Q886-R886</f>
        <v/>
      </c>
      <c r="T886" s="61">
        <f>O886/N886</f>
        <v/>
      </c>
      <c r="U886" s="61">
        <f>R886/N886</f>
        <v/>
      </c>
      <c r="V886" s="67">
        <f>P886/O886</f>
        <v/>
      </c>
      <c r="W886" s="61" t="n">
        <v>0</v>
      </c>
      <c r="X886" s="61" t="n">
        <v>0</v>
      </c>
      <c r="Y886" s="61">
        <f>X886/N886</f>
        <v/>
      </c>
      <c r="Z886" s="61">
        <f>P886-X886</f>
        <v/>
      </c>
      <c r="AA886" s="61">
        <f>Z886/O886</f>
        <v/>
      </c>
      <c r="AB886" s="61">
        <f>Q886+X886</f>
        <v/>
      </c>
      <c r="AC886" s="61">
        <f>AB886/N886</f>
        <v/>
      </c>
      <c r="AD886" s="61">
        <f>100%-AC886/T886</f>
        <v/>
      </c>
      <c r="AE886" s="68" t="n"/>
      <c r="AF886" s="68" t="n"/>
      <c r="AG886" s="68" t="n"/>
      <c r="AH886" s="68" t="n"/>
      <c r="AI886" s="68" t="n"/>
      <c r="AJ886" s="68" t="n"/>
      <c r="AK886" s="68" t="n"/>
      <c r="AL886" s="69" t="n"/>
      <c r="AM886" s="66" t="n"/>
      <c r="AN886" s="66" t="n"/>
      <c r="AO886" s="66" t="n"/>
      <c r="AP886" s="70">
        <f>I886</f>
        <v/>
      </c>
      <c r="AQ886" s="61">
        <f>SUMIFS($R:$R,$I:$I,$I886,$AT:$AT,$AT886)/SUMIFS($N:$N,$I:$I,$I886,$AT:$AT,$AT886)</f>
        <v/>
      </c>
      <c r="AR886" s="61">
        <f>SUMIFS($Q:$Q,$I:$I,$I886,$AT:$AT,$AT886)/SUMIFS($N:$N,$I:$I,$I886,$AT:$AT,$AT886)</f>
        <v/>
      </c>
      <c r="AS886" s="61">
        <f>SUMIFS($X:$X,$I:$I,$I886,$AT:$AT,$AT886)/SUMIFS($N:$N,$I:$I,$I886,$AT:$AT,$AT886)</f>
        <v/>
      </c>
      <c r="AT886" s="70" t="inlineStr">
        <is>
          <t>1 квартал 2024</t>
        </is>
      </c>
    </row>
    <row r="887" hidden="1" ht="10.75" customFormat="1" customHeight="1" s="70">
      <c r="A887" s="64" t="inlineStr">
        <is>
          <t>Прочее</t>
        </is>
      </c>
      <c r="B887" s="64" t="inlineStr">
        <is>
          <t>Февраль 2024 г.</t>
        </is>
      </c>
      <c r="C887" s="64" t="inlineStr">
        <is>
          <t>Реализация товаров и услуг 00ЕР-000457 от 08.02.2024 16:23:09</t>
        </is>
      </c>
      <c r="D887" s="64" t="inlineStr">
        <is>
          <t>шт</t>
        </is>
      </c>
      <c r="E887" s="64" t="inlineStr">
        <is>
          <t>СК ТАТПРОМ-ХОЛДИНГ</t>
        </is>
      </c>
      <c r="F887" s="64" t="inlineStr">
        <is>
          <t>РН-ЮГАНСКНЕФТЕГАЗ</t>
        </is>
      </c>
      <c r="G887" s="64" t="inlineStr">
        <is>
          <t>Договор поставки продукции №СКТПХ-01-03-2021 от 01.03.2021 Спецификация №17-СКТПХ-НЧТЗ-ИС от 20.12.2022</t>
        </is>
      </c>
      <c r="H887" s="64" t="inlineStr">
        <is>
          <t>Готовая продукция Прочее</t>
        </is>
      </c>
      <c r="I887" s="64" t="inlineStr">
        <is>
          <t>Ведомость ЗИП-О (на 1 комплект) УГРХП.102.146.10 ЗИ с упаковкой</t>
        </is>
      </c>
      <c r="J887" s="64" t="n"/>
      <c r="K887" s="64" t="n"/>
      <c r="L887" s="64" t="n"/>
      <c r="M887" s="64" t="inlineStr">
        <is>
          <t>ЕР-00098180</t>
        </is>
      </c>
      <c r="N887" s="65" t="n">
        <v>20</v>
      </c>
      <c r="O887" s="60" t="n">
        <v>162595.8</v>
      </c>
      <c r="P887" s="66" t="n">
        <v>11259.2</v>
      </c>
      <c r="Q887" s="61" t="n">
        <v>151336.6</v>
      </c>
      <c r="R887" s="60" t="n">
        <v>55192.12</v>
      </c>
      <c r="S887" s="61">
        <f>Q887-R887</f>
        <v/>
      </c>
      <c r="T887" s="61">
        <f>O887/N887</f>
        <v/>
      </c>
      <c r="U887" s="61">
        <f>R887/N887</f>
        <v/>
      </c>
      <c r="V887" s="67">
        <f>P887/O887</f>
        <v/>
      </c>
      <c r="W887" s="61" t="n">
        <v>55192.12</v>
      </c>
      <c r="X887" s="61" t="n">
        <v>19549.01162117846</v>
      </c>
      <c r="Y887" s="61">
        <f>X887/N887</f>
        <v/>
      </c>
      <c r="Z887" s="61">
        <f>P887-X887</f>
        <v/>
      </c>
      <c r="AA887" s="61">
        <f>Z887/O887</f>
        <v/>
      </c>
      <c r="AB887" s="61">
        <f>Q887+X887</f>
        <v/>
      </c>
      <c r="AC887" s="61">
        <f>AB887/N887</f>
        <v/>
      </c>
      <c r="AD887" s="61">
        <f>100%-AC887/T887</f>
        <v/>
      </c>
      <c r="AE887" s="68" t="n"/>
      <c r="AF887" s="68" t="n"/>
      <c r="AG887" s="68" t="n"/>
      <c r="AH887" s="68" t="n"/>
      <c r="AI887" s="68" t="n"/>
      <c r="AJ887" s="68" t="n"/>
      <c r="AK887" s="68" t="n"/>
      <c r="AL887" s="69" t="n"/>
      <c r="AM887" s="66" t="n"/>
      <c r="AN887" s="66" t="n"/>
      <c r="AO887" s="66" t="n"/>
      <c r="AP887" s="70">
        <f>I887</f>
        <v/>
      </c>
      <c r="AQ887" s="61">
        <f>SUMIFS($R:$R,$I:$I,$I887,$AT:$AT,$AT887)/SUMIFS($N:$N,$I:$I,$I887,$AT:$AT,$AT887)</f>
        <v/>
      </c>
      <c r="AR887" s="61">
        <f>SUMIFS($Q:$Q,$I:$I,$I887,$AT:$AT,$AT887)/SUMIFS($N:$N,$I:$I,$I887,$AT:$AT,$AT887)</f>
        <v/>
      </c>
      <c r="AS887" s="61">
        <f>SUMIFS($X:$X,$I:$I,$I887,$AT:$AT,$AT887)/SUMIFS($N:$N,$I:$I,$I887,$AT:$AT,$AT887)</f>
        <v/>
      </c>
      <c r="AT887" s="70" t="inlineStr">
        <is>
          <t>1 квартал 2024</t>
        </is>
      </c>
    </row>
    <row r="888" hidden="1" ht="10.75" customFormat="1" customHeight="1" s="70">
      <c r="A888" s="64" t="inlineStr">
        <is>
          <t>Прочее</t>
        </is>
      </c>
      <c r="B888" s="64" t="inlineStr">
        <is>
          <t>Февраль 2024 г.</t>
        </is>
      </c>
      <c r="C888" s="64" t="inlineStr">
        <is>
          <t>Отчет давальцу 00ЕР-000105 от 26.02.2024 14:21:41</t>
        </is>
      </c>
      <c r="D888" s="64" t="inlineStr">
        <is>
          <t>шт</t>
        </is>
      </c>
      <c r="E888" s="64" t="inlineStr">
        <is>
          <t>ТАТПРОМ-ХОЛДИНГ ООО</t>
        </is>
      </c>
      <c r="F888" s="64" t="n"/>
      <c r="G888" s="64" t="n"/>
      <c r="H888" s="64" t="inlineStr">
        <is>
          <t>Полуфабрикаты переделы Прочее</t>
        </is>
      </c>
      <c r="I888" s="64" t="inlineStr">
        <is>
          <t>Клапан добывающий УКП БАУКП.114.01-00 пф после испытания</t>
        </is>
      </c>
      <c r="J888" s="64" t="n"/>
      <c r="K888" s="64" t="n"/>
      <c r="L888" s="64" t="n"/>
      <c r="M888" s="64" t="inlineStr">
        <is>
          <t>ЕР-00112368</t>
        </is>
      </c>
      <c r="N888" s="65" t="n">
        <v>1</v>
      </c>
      <c r="O888" s="60" t="n">
        <v>9240</v>
      </c>
      <c r="P888" s="66" t="n">
        <v>9240</v>
      </c>
      <c r="Q888" s="61" t="n"/>
      <c r="R888" s="60" t="n"/>
      <c r="S888" s="61">
        <f>Q888-R888</f>
        <v/>
      </c>
      <c r="T888" s="61">
        <f>O888/N888</f>
        <v/>
      </c>
      <c r="U888" s="61">
        <f>R888/N888</f>
        <v/>
      </c>
      <c r="V888" s="67">
        <f>P888/O888</f>
        <v/>
      </c>
      <c r="W888" s="61" t="n">
        <v>0</v>
      </c>
      <c r="X888" s="61" t="n">
        <v>0</v>
      </c>
      <c r="Y888" s="61">
        <f>X888/N888</f>
        <v/>
      </c>
      <c r="Z888" s="61">
        <f>P888-X888</f>
        <v/>
      </c>
      <c r="AA888" s="61">
        <f>Z888/O888</f>
        <v/>
      </c>
      <c r="AB888" s="61">
        <f>Q888+X888</f>
        <v/>
      </c>
      <c r="AC888" s="61">
        <f>AB888/N888</f>
        <v/>
      </c>
      <c r="AD888" s="61">
        <f>100%-AC888/T888</f>
        <v/>
      </c>
      <c r="AE888" s="68" t="n"/>
      <c r="AF888" s="68" t="n"/>
      <c r="AG888" s="68" t="n"/>
      <c r="AH888" s="68" t="n"/>
      <c r="AI888" s="68" t="n"/>
      <c r="AJ888" s="68" t="n"/>
      <c r="AK888" s="68" t="n"/>
      <c r="AL888" s="69" t="n"/>
      <c r="AM888" s="66" t="n"/>
      <c r="AN888" s="66" t="n"/>
      <c r="AO888" s="66" t="n"/>
      <c r="AP888" s="70">
        <f>I888</f>
        <v/>
      </c>
      <c r="AQ888" s="61">
        <f>SUMIFS($R:$R,$I:$I,$I888,$AT:$AT,$AT888)/SUMIFS($N:$N,$I:$I,$I888,$AT:$AT,$AT888)</f>
        <v/>
      </c>
      <c r="AR888" s="61">
        <f>SUMIFS($Q:$Q,$I:$I,$I888,$AT:$AT,$AT888)/SUMIFS($N:$N,$I:$I,$I888,$AT:$AT,$AT888)</f>
        <v/>
      </c>
      <c r="AS888" s="61">
        <f>SUMIFS($X:$X,$I:$I,$I888,$AT:$AT,$AT888)/SUMIFS($N:$N,$I:$I,$I888,$AT:$AT,$AT888)</f>
        <v/>
      </c>
      <c r="AT888" s="70" t="inlineStr">
        <is>
          <t>1 квартал 2024</t>
        </is>
      </c>
    </row>
    <row r="889" hidden="1" ht="10.75" customFormat="1" customHeight="1" s="70">
      <c r="A889" s="64" t="inlineStr">
        <is>
          <t>Прочее</t>
        </is>
      </c>
      <c r="B889" s="64" t="inlineStr">
        <is>
          <t>Февраль 2024 г.</t>
        </is>
      </c>
      <c r="C889" s="64" t="inlineStr">
        <is>
          <t>Отчет давальцу 00ЕР-000106 от 26.02.2024 14:25:28</t>
        </is>
      </c>
      <c r="D889" s="64" t="inlineStr">
        <is>
          <t>шт</t>
        </is>
      </c>
      <c r="E889" s="64" t="inlineStr">
        <is>
          <t>ТАТПРОМ-ХОЛДИНГ ООО</t>
        </is>
      </c>
      <c r="F889" s="64" t="n"/>
      <c r="G889" s="64" t="n"/>
      <c r="H889" s="64" t="inlineStr">
        <is>
          <t>Полуфабрикаты переделы Прочее</t>
        </is>
      </c>
      <c r="I889" s="64" t="inlineStr">
        <is>
          <t>Клапан добывающий УКП БАУКП.114.01-00 пф после испытания</t>
        </is>
      </c>
      <c r="J889" s="64" t="n"/>
      <c r="K889" s="64" t="n"/>
      <c r="L889" s="64" t="n"/>
      <c r="M889" s="64" t="inlineStr">
        <is>
          <t>ЕР-00112368</t>
        </is>
      </c>
      <c r="N889" s="65" t="n">
        <v>4</v>
      </c>
      <c r="O889" s="60" t="n">
        <v>36960</v>
      </c>
      <c r="P889" s="66" t="n">
        <v>36960</v>
      </c>
      <c r="Q889" s="61" t="n"/>
      <c r="R889" s="60" t="n"/>
      <c r="S889" s="61">
        <f>Q889-R889</f>
        <v/>
      </c>
      <c r="T889" s="61">
        <f>O889/N889</f>
        <v/>
      </c>
      <c r="U889" s="61">
        <f>R889/N889</f>
        <v/>
      </c>
      <c r="V889" s="67">
        <f>P889/O889</f>
        <v/>
      </c>
      <c r="W889" s="61" t="n">
        <v>0</v>
      </c>
      <c r="X889" s="61" t="n">
        <v>0</v>
      </c>
      <c r="Y889" s="61">
        <f>X889/N889</f>
        <v/>
      </c>
      <c r="Z889" s="61">
        <f>P889-X889</f>
        <v/>
      </c>
      <c r="AA889" s="61">
        <f>Z889/O889</f>
        <v/>
      </c>
      <c r="AB889" s="61">
        <f>Q889+X889</f>
        <v/>
      </c>
      <c r="AC889" s="61">
        <f>AB889/N889</f>
        <v/>
      </c>
      <c r="AD889" s="61">
        <f>100%-AC889/T889</f>
        <v/>
      </c>
      <c r="AE889" s="68" t="n"/>
      <c r="AF889" s="68" t="n"/>
      <c r="AG889" s="68" t="n"/>
      <c r="AH889" s="68" t="n"/>
      <c r="AI889" s="68" t="n"/>
      <c r="AJ889" s="68" t="n"/>
      <c r="AK889" s="68" t="n"/>
      <c r="AL889" s="69" t="n"/>
      <c r="AM889" s="66" t="n"/>
      <c r="AN889" s="66" t="n"/>
      <c r="AO889" s="66" t="n"/>
      <c r="AP889" s="70">
        <f>I889</f>
        <v/>
      </c>
      <c r="AQ889" s="61">
        <f>SUMIFS($R:$R,$I:$I,$I889,$AT:$AT,$AT889)/SUMIFS($N:$N,$I:$I,$I889,$AT:$AT,$AT889)</f>
        <v/>
      </c>
      <c r="AR889" s="61">
        <f>SUMIFS($Q:$Q,$I:$I,$I889,$AT:$AT,$AT889)/SUMIFS($N:$N,$I:$I,$I889,$AT:$AT,$AT889)</f>
        <v/>
      </c>
      <c r="AS889" s="61">
        <f>SUMIFS($X:$X,$I:$I,$I889,$AT:$AT,$AT889)/SUMIFS($N:$N,$I:$I,$I889,$AT:$AT,$AT889)</f>
        <v/>
      </c>
      <c r="AT889" s="70" t="inlineStr">
        <is>
          <t>1 квартал 2024</t>
        </is>
      </c>
    </row>
    <row r="890" hidden="1" ht="10.75" customFormat="1" customHeight="1" s="70">
      <c r="A890" s="64" t="inlineStr">
        <is>
          <t>Прочее</t>
        </is>
      </c>
      <c r="B890" s="64" t="inlineStr">
        <is>
          <t>Февраль 2024 г.</t>
        </is>
      </c>
      <c r="C890" s="64" t="inlineStr">
        <is>
          <t>Отчет давальцу 00ЕР-000106 от 26.02.2024 14:25:28</t>
        </is>
      </c>
      <c r="D890" s="64" t="inlineStr">
        <is>
          <t>шт</t>
        </is>
      </c>
      <c r="E890" s="64" t="inlineStr">
        <is>
          <t>ТАТПРОМ-ХОЛДИНГ ООО</t>
        </is>
      </c>
      <c r="F890" s="64" t="n"/>
      <c r="G890" s="64" t="n"/>
      <c r="H890" s="64" t="inlineStr">
        <is>
          <t>Полуфабрикаты переделы Прочее</t>
        </is>
      </c>
      <c r="I890" s="64" t="inlineStr">
        <is>
          <t>Клапан нагнетающий УРП.4.00.000-00 пф после испытания</t>
        </is>
      </c>
      <c r="J890" s="64" t="n"/>
      <c r="K890" s="64" t="n"/>
      <c r="L890" s="64" t="n"/>
      <c r="M890" s="64" t="inlineStr">
        <is>
          <t>ЕР-00114046</t>
        </is>
      </c>
      <c r="N890" s="65" t="n">
        <v>2</v>
      </c>
      <c r="O890" s="60" t="n">
        <v>5314</v>
      </c>
      <c r="P890" s="66" t="n">
        <v>5314</v>
      </c>
      <c r="Q890" s="61" t="n"/>
      <c r="R890" s="60" t="n"/>
      <c r="S890" s="61">
        <f>Q890-R890</f>
        <v/>
      </c>
      <c r="T890" s="61">
        <f>O890/N890</f>
        <v/>
      </c>
      <c r="U890" s="61">
        <f>R890/N890</f>
        <v/>
      </c>
      <c r="V890" s="67">
        <f>P890/O890</f>
        <v/>
      </c>
      <c r="W890" s="61" t="n">
        <v>0</v>
      </c>
      <c r="X890" s="61" t="n">
        <v>0</v>
      </c>
      <c r="Y890" s="61">
        <f>X890/N890</f>
        <v/>
      </c>
      <c r="Z890" s="61">
        <f>P890-X890</f>
        <v/>
      </c>
      <c r="AA890" s="61">
        <f>Z890/O890</f>
        <v/>
      </c>
      <c r="AB890" s="61">
        <f>Q890+X890</f>
        <v/>
      </c>
      <c r="AC890" s="61">
        <f>AB890/N890</f>
        <v/>
      </c>
      <c r="AD890" s="61">
        <f>100%-AC890/T890</f>
        <v/>
      </c>
      <c r="AE890" s="68" t="n"/>
      <c r="AF890" s="68" t="n"/>
      <c r="AG890" s="68" t="n"/>
      <c r="AH890" s="68" t="n"/>
      <c r="AI890" s="68" t="n"/>
      <c r="AJ890" s="68" t="n"/>
      <c r="AK890" s="68" t="n"/>
      <c r="AL890" s="69" t="n"/>
      <c r="AM890" s="66" t="n"/>
      <c r="AN890" s="66" t="n"/>
      <c r="AO890" s="66" t="n"/>
      <c r="AP890" s="70">
        <f>I890</f>
        <v/>
      </c>
      <c r="AQ890" s="61">
        <f>SUMIFS($R:$R,$I:$I,$I890,$AT:$AT,$AT890)/SUMIFS($N:$N,$I:$I,$I890,$AT:$AT,$AT890)</f>
        <v/>
      </c>
      <c r="AR890" s="61">
        <f>SUMIFS($Q:$Q,$I:$I,$I890,$AT:$AT,$AT890)/SUMIFS($N:$N,$I:$I,$I890,$AT:$AT,$AT890)</f>
        <v/>
      </c>
      <c r="AS890" s="61">
        <f>SUMIFS($X:$X,$I:$I,$I890,$AT:$AT,$AT890)/SUMIFS($N:$N,$I:$I,$I890,$AT:$AT,$AT890)</f>
        <v/>
      </c>
      <c r="AT890" s="70" t="inlineStr">
        <is>
          <t>1 квартал 2024</t>
        </is>
      </c>
    </row>
    <row r="891" hidden="1" ht="10.75" customFormat="1" customHeight="1" s="70">
      <c r="A891" s="64" t="inlineStr">
        <is>
          <t>Прочее</t>
        </is>
      </c>
      <c r="B891" s="64" t="inlineStr">
        <is>
          <t>Март 2024 г.</t>
        </is>
      </c>
      <c r="C891" s="64" t="inlineStr">
        <is>
          <t>Реализация товаров и услуг 00ЕР-000707 от 01.03.2024 16:11:49</t>
        </is>
      </c>
      <c r="D891" s="64" t="inlineStr">
        <is>
          <t>шт</t>
        </is>
      </c>
      <c r="E891" s="64" t="inlineStr">
        <is>
          <t>СК ТАТПРОМ-ХОЛДИНГ</t>
        </is>
      </c>
      <c r="F891" s="64" t="inlineStr">
        <is>
          <t>РН-ЮГАНСКНЕФТЕГАЗ</t>
        </is>
      </c>
      <c r="G891" s="64" t="inlineStr">
        <is>
          <t>Договор поставки продукции №СКТПХ-01-03-2021 от 01.03.2021 Спецификация №17-СКТПХ-НЧТЗ-ИС от 20.12.2022</t>
        </is>
      </c>
      <c r="H891" s="64" t="inlineStr">
        <is>
          <t>Готовая продукция Прочее</t>
        </is>
      </c>
      <c r="I891" s="64" t="inlineStr">
        <is>
          <t>Ведомость ЗИП-О (на 1 комплект) УГРХП.114.178.10 ЗИ с упаковкой</t>
        </is>
      </c>
      <c r="J891" s="64" t="n"/>
      <c r="K891" s="64" t="n"/>
      <c r="L891" s="64" t="n"/>
      <c r="M891" s="64" t="inlineStr">
        <is>
          <t>ЕР-00098183</t>
        </is>
      </c>
      <c r="N891" s="65" t="n">
        <v>20</v>
      </c>
      <c r="O891" s="60" t="n">
        <v>297740</v>
      </c>
      <c r="P891" s="66" t="n">
        <v>-197876.86</v>
      </c>
      <c r="Q891" s="61" t="n">
        <v>495616.86</v>
      </c>
      <c r="R891" s="60" t="n">
        <v>253819.2</v>
      </c>
      <c r="S891" s="61">
        <f>Q891-R891</f>
        <v/>
      </c>
      <c r="T891" s="61">
        <f>O891/N891</f>
        <v/>
      </c>
      <c r="U891" s="61">
        <f>R891/N891</f>
        <v/>
      </c>
      <c r="V891" s="67">
        <f>P891/O891</f>
        <v/>
      </c>
      <c r="W891" s="61" t="n">
        <v>253819.2</v>
      </c>
      <c r="X891" s="61" t="n">
        <v>89902.58918262643</v>
      </c>
      <c r="Y891" s="61">
        <f>X891/N891</f>
        <v/>
      </c>
      <c r="Z891" s="61">
        <f>P891-X891</f>
        <v/>
      </c>
      <c r="AA891" s="61">
        <f>Z891/O891</f>
        <v/>
      </c>
      <c r="AB891" s="61">
        <f>Q891+X891</f>
        <v/>
      </c>
      <c r="AC891" s="61">
        <f>AB891/N891</f>
        <v/>
      </c>
      <c r="AD891" s="61">
        <f>100%-AC891/T891</f>
        <v/>
      </c>
      <c r="AE891" s="68" t="n"/>
      <c r="AF891" s="68" t="n"/>
      <c r="AG891" s="68" t="n"/>
      <c r="AH891" s="68" t="n"/>
      <c r="AI891" s="68" t="n"/>
      <c r="AJ891" s="68" t="n"/>
      <c r="AK891" s="68" t="n"/>
      <c r="AL891" s="69" t="n"/>
      <c r="AM891" s="66" t="n"/>
      <c r="AN891" s="66" t="n"/>
      <c r="AO891" s="66" t="n"/>
      <c r="AP891" s="70">
        <f>I891</f>
        <v/>
      </c>
      <c r="AQ891" s="61">
        <f>SUMIFS($R:$R,$I:$I,$I891,$AT:$AT,$AT891)/SUMIFS($N:$N,$I:$I,$I891,$AT:$AT,$AT891)</f>
        <v/>
      </c>
      <c r="AR891" s="61">
        <f>SUMIFS($Q:$Q,$I:$I,$I891,$AT:$AT,$AT891)/SUMIFS($N:$N,$I:$I,$I891,$AT:$AT,$AT891)</f>
        <v/>
      </c>
      <c r="AS891" s="61">
        <f>SUMIFS($X:$X,$I:$I,$I891,$AT:$AT,$AT891)/SUMIFS($N:$N,$I:$I,$I891,$AT:$AT,$AT891)</f>
        <v/>
      </c>
      <c r="AT891" s="70" t="inlineStr">
        <is>
          <t>1 квартал 2024</t>
        </is>
      </c>
    </row>
    <row r="892" hidden="1" ht="10.75" customFormat="1" customHeight="1" s="70">
      <c r="A892" s="64" t="inlineStr">
        <is>
          <t>Прочее</t>
        </is>
      </c>
      <c r="B892" s="64" t="inlineStr">
        <is>
          <t>Март 2024 г.</t>
        </is>
      </c>
      <c r="C892" s="64" t="inlineStr">
        <is>
          <t>Реализация товаров и услуг 00ЕР-000812 от 07.03.2024 13:07:49</t>
        </is>
      </c>
      <c r="D892" s="64" t="inlineStr">
        <is>
          <t>шт</t>
        </is>
      </c>
      <c r="E892" s="64" t="inlineStr">
        <is>
          <t>СК ТАТПРОМ-ХОЛДИНГ</t>
        </is>
      </c>
      <c r="F892" s="64" t="inlineStr">
        <is>
          <t>РН-ЮГАНСКНЕФТЕГАЗ</t>
        </is>
      </c>
      <c r="G892" s="64" t="inlineStr">
        <is>
          <t>Договор №СКТПХ-01-03-2021 от 01.03.2021 Спецификация №17.10-СКТПХ-НЧТЗ-ИС от 18.08.2023</t>
        </is>
      </c>
      <c r="H892" s="64" t="inlineStr">
        <is>
          <t>Готовая продукция Прочее</t>
        </is>
      </c>
      <c r="I892" s="64" t="inlineStr">
        <is>
          <t>Ведомость ЗИП для УГРХМ 114.178.3000 (на 1 комплект) РСЦУ.238.015.10.000 с упаковкой</t>
        </is>
      </c>
      <c r="J892" s="64" t="n"/>
      <c r="K892" s="64" t="n"/>
      <c r="L892" s="64" t="n"/>
      <c r="M892" s="64" t="inlineStr">
        <is>
          <t>ЕР-00109311</t>
        </is>
      </c>
      <c r="N892" s="65" t="n">
        <v>10</v>
      </c>
      <c r="O892" s="60" t="n">
        <v>211800</v>
      </c>
      <c r="P892" s="66" t="n">
        <v>-129446.89</v>
      </c>
      <c r="Q892" s="61" t="n">
        <v>341246.89</v>
      </c>
      <c r="R892" s="60" t="n">
        <v>143469.2</v>
      </c>
      <c r="S892" s="61">
        <f>Q892-R892</f>
        <v/>
      </c>
      <c r="T892" s="61">
        <f>O892/N892</f>
        <v/>
      </c>
      <c r="U892" s="61">
        <f>R892/N892</f>
        <v/>
      </c>
      <c r="V892" s="67">
        <f>P892/O892</f>
        <v/>
      </c>
      <c r="W892" s="61" t="n">
        <v>143469.2</v>
      </c>
      <c r="X892" s="61" t="n">
        <v>50816.69372514004</v>
      </c>
      <c r="Y892" s="61">
        <f>X892/N892</f>
        <v/>
      </c>
      <c r="Z892" s="61">
        <f>P892-X892</f>
        <v/>
      </c>
      <c r="AA892" s="61">
        <f>Z892/O892</f>
        <v/>
      </c>
      <c r="AB892" s="61">
        <f>Q892+X892</f>
        <v/>
      </c>
      <c r="AC892" s="61">
        <f>AB892/N892</f>
        <v/>
      </c>
      <c r="AD892" s="61">
        <f>100%-AC892/T892</f>
        <v/>
      </c>
      <c r="AE892" s="68" t="n"/>
      <c r="AF892" s="68" t="n"/>
      <c r="AG892" s="68" t="n"/>
      <c r="AH892" s="68" t="n"/>
      <c r="AI892" s="68" t="n"/>
      <c r="AJ892" s="68" t="n"/>
      <c r="AK892" s="68" t="n"/>
      <c r="AL892" s="69" t="n"/>
      <c r="AM892" s="66" t="n"/>
      <c r="AN892" s="66" t="n"/>
      <c r="AO892" s="66" t="n"/>
      <c r="AP892" s="70">
        <f>I892</f>
        <v/>
      </c>
      <c r="AQ892" s="61">
        <f>SUMIFS($R:$R,$I:$I,$I892,$AT:$AT,$AT892)/SUMIFS($N:$N,$I:$I,$I892,$AT:$AT,$AT892)</f>
        <v/>
      </c>
      <c r="AR892" s="61">
        <f>SUMIFS($Q:$Q,$I:$I,$I892,$AT:$AT,$AT892)/SUMIFS($N:$N,$I:$I,$I892,$AT:$AT,$AT892)</f>
        <v/>
      </c>
      <c r="AS892" s="61">
        <f>SUMIFS($X:$X,$I:$I,$I892,$AT:$AT,$AT892)/SUMIFS($N:$N,$I:$I,$I892,$AT:$AT,$AT892)</f>
        <v/>
      </c>
      <c r="AT892" s="70" t="inlineStr">
        <is>
          <t>1 квартал 2024</t>
        </is>
      </c>
    </row>
    <row r="893" hidden="1" ht="10.75" customFormat="1" customHeight="1" s="70">
      <c r="A893" s="64" t="inlineStr">
        <is>
          <t>Прочее</t>
        </is>
      </c>
      <c r="B893" s="64" t="inlineStr">
        <is>
          <t>Март 2024 г.</t>
        </is>
      </c>
      <c r="C893" s="64" t="inlineStr">
        <is>
          <t>Отчет давальцу 00ЕР-000153 от 21.03.2024 14:25:08</t>
        </is>
      </c>
      <c r="D893" s="64" t="inlineStr">
        <is>
          <t>шт</t>
        </is>
      </c>
      <c r="E893" s="64" t="inlineStr">
        <is>
          <t>ТАТПРОМ-ХОЛДИНГ ООО</t>
        </is>
      </c>
      <c r="F893" s="64" t="n"/>
      <c r="G893" s="64" t="n"/>
      <c r="H893" s="64" t="inlineStr">
        <is>
          <t>Полуфабрикаты переделы Прочее</t>
        </is>
      </c>
      <c r="I893" s="64" t="inlineStr">
        <is>
          <t>Клапан нагнетающий УРП.4.00.000-00 пф после испытания</t>
        </is>
      </c>
      <c r="J893" s="64" t="n"/>
      <c r="K893" s="64" t="n"/>
      <c r="L893" s="64" t="n"/>
      <c r="M893" s="64" t="inlineStr">
        <is>
          <t>ЕР-00114046</t>
        </is>
      </c>
      <c r="N893" s="65" t="n">
        <v>4</v>
      </c>
      <c r="O893" s="60" t="n">
        <v>10628</v>
      </c>
      <c r="P893" s="66" t="n">
        <v>10628</v>
      </c>
      <c r="Q893" s="61" t="n"/>
      <c r="R893" s="60" t="n"/>
      <c r="S893" s="61">
        <f>Q893-R893</f>
        <v/>
      </c>
      <c r="T893" s="61">
        <f>O893/N893</f>
        <v/>
      </c>
      <c r="U893" s="61">
        <f>R893/N893</f>
        <v/>
      </c>
      <c r="V893" s="67">
        <f>P893/O893</f>
        <v/>
      </c>
      <c r="W893" s="61" t="n">
        <v>0</v>
      </c>
      <c r="X893" s="61" t="n">
        <v>0</v>
      </c>
      <c r="Y893" s="61">
        <f>X893/N893</f>
        <v/>
      </c>
      <c r="Z893" s="61">
        <f>P893-X893</f>
        <v/>
      </c>
      <c r="AA893" s="61">
        <f>Z893/O893</f>
        <v/>
      </c>
      <c r="AB893" s="61">
        <f>Q893+X893</f>
        <v/>
      </c>
      <c r="AC893" s="61">
        <f>AB893/N893</f>
        <v/>
      </c>
      <c r="AD893" s="61">
        <f>100%-AC893/T893</f>
        <v/>
      </c>
      <c r="AE893" s="68" t="n"/>
      <c r="AF893" s="68" t="n"/>
      <c r="AG893" s="68" t="n"/>
      <c r="AH893" s="68" t="n"/>
      <c r="AI893" s="68" t="n"/>
      <c r="AJ893" s="68" t="n"/>
      <c r="AK893" s="68" t="n"/>
      <c r="AL893" s="69" t="n"/>
      <c r="AM893" s="66" t="n"/>
      <c r="AN893" s="66" t="n"/>
      <c r="AO893" s="66" t="n"/>
      <c r="AP893" s="70">
        <f>I893</f>
        <v/>
      </c>
      <c r="AQ893" s="61">
        <f>SUMIFS($R:$R,$I:$I,$I893,$AT:$AT,$AT893)/SUMIFS($N:$N,$I:$I,$I893,$AT:$AT,$AT893)</f>
        <v/>
      </c>
      <c r="AR893" s="61">
        <f>SUMIFS($Q:$Q,$I:$I,$I893,$AT:$AT,$AT893)/SUMIFS($N:$N,$I:$I,$I893,$AT:$AT,$AT893)</f>
        <v/>
      </c>
      <c r="AS893" s="61">
        <f>SUMIFS($X:$X,$I:$I,$I893,$AT:$AT,$AT893)/SUMIFS($N:$N,$I:$I,$I893,$AT:$AT,$AT893)</f>
        <v/>
      </c>
      <c r="AT893" s="70" t="inlineStr">
        <is>
          <t>1 квартал 2024</t>
        </is>
      </c>
    </row>
    <row r="894" hidden="1" ht="10.75" customFormat="1" customHeight="1" s="70">
      <c r="A894" s="64" t="inlineStr">
        <is>
          <t>Прочее</t>
        </is>
      </c>
      <c r="B894" s="64" t="inlineStr">
        <is>
          <t>Март 2024 г.</t>
        </is>
      </c>
      <c r="C894" s="64" t="inlineStr">
        <is>
          <t>Реализация товаров и услуг 00ЕР-001150 от 29.03.2024 17:38:01</t>
        </is>
      </c>
      <c r="D894" s="64" t="inlineStr">
        <is>
          <t>шт</t>
        </is>
      </c>
      <c r="E894" s="64" t="inlineStr">
        <is>
          <t>СК ТАТПРОМ-ХОЛДИНГ</t>
        </is>
      </c>
      <c r="F894" s="64" t="inlineStr">
        <is>
          <t>САМОТЛОРНЕФТЕГАЗ АО</t>
        </is>
      </c>
      <c r="G894" s="64" t="inlineStr">
        <is>
          <t>Договор поставки продукции №СКТПХ-01-03-2021 от 01.03.2021 Спецификация №17-СКТПХ-НЧТЗ-ИС от 20.12.2022</t>
        </is>
      </c>
      <c r="H894" s="64" t="inlineStr">
        <is>
          <t>Готовая продукция Прочее</t>
        </is>
      </c>
      <c r="I894" s="64" t="inlineStr">
        <is>
          <t>Комплект ЗИП УГРХ.114/178 ОНГ.218.10.000-02 с упаковкой</t>
        </is>
      </c>
      <c r="J894" s="64" t="n"/>
      <c r="K894" s="64" t="n"/>
      <c r="L894" s="64" t="n"/>
      <c r="M894" s="64" t="inlineStr">
        <is>
          <t>ЕР-00025901</t>
        </is>
      </c>
      <c r="N894" s="65" t="n">
        <v>1</v>
      </c>
      <c r="O894" s="60" t="n">
        <v>9917.860000000001</v>
      </c>
      <c r="P894" s="66" t="n">
        <v>-5163.32</v>
      </c>
      <c r="Q894" s="61" t="n">
        <v>15081.18</v>
      </c>
      <c r="R894" s="60" t="n">
        <v>8801.059999999999</v>
      </c>
      <c r="S894" s="61">
        <f>Q894-R894</f>
        <v/>
      </c>
      <c r="T894" s="61">
        <f>O894/N894</f>
        <v/>
      </c>
      <c r="U894" s="61">
        <f>R894/N894</f>
        <v/>
      </c>
      <c r="V894" s="67">
        <f>P894/O894</f>
        <v/>
      </c>
      <c r="W894" s="61" t="n">
        <v>8801.059999999999</v>
      </c>
      <c r="X894" s="61" t="n">
        <v>3117.329506797146</v>
      </c>
      <c r="Y894" s="61">
        <f>X894/N894</f>
        <v/>
      </c>
      <c r="Z894" s="61">
        <f>P894-X894</f>
        <v/>
      </c>
      <c r="AA894" s="61">
        <f>Z894/O894</f>
        <v/>
      </c>
      <c r="AB894" s="61">
        <f>Q894+X894</f>
        <v/>
      </c>
      <c r="AC894" s="61">
        <f>AB894/N894</f>
        <v/>
      </c>
      <c r="AD894" s="61">
        <f>100%-AC894/T894</f>
        <v/>
      </c>
      <c r="AE894" s="68" t="n"/>
      <c r="AF894" s="68" t="n"/>
      <c r="AG894" s="68" t="n"/>
      <c r="AH894" s="68" t="n"/>
      <c r="AI894" s="68" t="n"/>
      <c r="AJ894" s="68" t="n"/>
      <c r="AK894" s="68" t="n"/>
      <c r="AL894" s="69" t="n"/>
      <c r="AM894" s="66" t="n"/>
      <c r="AN894" s="66" t="n"/>
      <c r="AO894" s="66" t="n"/>
      <c r="AP894" s="70">
        <f>I894</f>
        <v/>
      </c>
      <c r="AQ894" s="61">
        <f>SUMIFS($R:$R,$I:$I,$I894,$AT:$AT,$AT894)/SUMIFS($N:$N,$I:$I,$I894,$AT:$AT,$AT894)</f>
        <v/>
      </c>
      <c r="AR894" s="61">
        <f>SUMIFS($Q:$Q,$I:$I,$I894,$AT:$AT,$AT894)/SUMIFS($N:$N,$I:$I,$I894,$AT:$AT,$AT894)</f>
        <v/>
      </c>
      <c r="AS894" s="61">
        <f>SUMIFS($X:$X,$I:$I,$I894,$AT:$AT,$AT894)/SUMIFS($N:$N,$I:$I,$I894,$AT:$AT,$AT894)</f>
        <v/>
      </c>
      <c r="AT894" s="70" t="inlineStr">
        <is>
          <t>1 квартал 2024</t>
        </is>
      </c>
    </row>
    <row r="895" hidden="1" ht="10.75" customFormat="1" customHeight="1" s="70">
      <c r="A895" s="64" t="inlineStr">
        <is>
          <t>Товар</t>
        </is>
      </c>
      <c r="B895" s="64" t="inlineStr">
        <is>
          <t>Январь 2024 г.</t>
        </is>
      </c>
      <c r="C895" s="64" t="inlineStr">
        <is>
          <t>Реализация товаров и услуг 00ЕР-000508 от 15.01.2024 23:59:59</t>
        </is>
      </c>
      <c r="D895" s="64" t="inlineStr">
        <is>
          <t>шт</t>
        </is>
      </c>
      <c r="E895" s="64" t="inlineStr">
        <is>
          <t>СК ТАТПРОМ-ХОЛДИНГ</t>
        </is>
      </c>
      <c r="F895" s="64" t="inlineStr">
        <is>
          <t>РН-ЮГАНСКНЕФТЕГАЗ</t>
        </is>
      </c>
      <c r="G895" s="64" t="inlineStr">
        <is>
          <t>Договор №СКТПХ-01-03-2021 от 01.03.2021 Спецификация №8.4- ЮНГ-02376Д от 12.01.2024</t>
        </is>
      </c>
      <c r="H895" s="64" t="inlineStr">
        <is>
          <t>Полуфабрикаты Покупка Оснастка</t>
        </is>
      </c>
      <c r="I895" s="64" t="inlineStr">
        <is>
          <t>Башмак БКВР 114,3 ОТТМ P110 Серия 103 пф (покупка)</t>
        </is>
      </c>
      <c r="J895" s="64" t="n"/>
      <c r="K895" s="64" t="n"/>
      <c r="L895" s="64" t="n"/>
      <c r="M895" s="64" t="inlineStr">
        <is>
          <t>ЕР-00113379</t>
        </is>
      </c>
      <c r="N895" s="65" t="n">
        <v>1</v>
      </c>
      <c r="O895" s="60" t="n">
        <v>31333</v>
      </c>
      <c r="P895" s="66" t="n">
        <v>11544.69</v>
      </c>
      <c r="Q895" s="61" t="n">
        <v>19788.31</v>
      </c>
      <c r="R895" s="60" t="n">
        <v>19784</v>
      </c>
      <c r="S895" s="61">
        <f>Q895-R895</f>
        <v/>
      </c>
      <c r="T895" s="61">
        <f>O895/N895</f>
        <v/>
      </c>
      <c r="U895" s="61">
        <f>R895/N895</f>
        <v/>
      </c>
      <c r="V895" s="67">
        <f>P895/O895</f>
        <v/>
      </c>
      <c r="W895" s="61" t="n">
        <v>19784</v>
      </c>
      <c r="X895" s="61" t="n">
        <v>7007.479435712826</v>
      </c>
      <c r="Y895" s="61">
        <f>X895/N895</f>
        <v/>
      </c>
      <c r="Z895" s="61">
        <f>P895-X895</f>
        <v/>
      </c>
      <c r="AA895" s="61">
        <f>Z895/O895</f>
        <v/>
      </c>
      <c r="AB895" s="61">
        <f>Q895+X895</f>
        <v/>
      </c>
      <c r="AC895" s="61">
        <f>AB895/N895</f>
        <v/>
      </c>
      <c r="AD895" s="61">
        <f>100%-AC895/T895</f>
        <v/>
      </c>
      <c r="AE895" s="68" t="n"/>
      <c r="AF895" s="68" t="n"/>
      <c r="AG895" s="68" t="n"/>
      <c r="AH895" s="68" t="n"/>
      <c r="AI895" s="68" t="n"/>
      <c r="AJ895" s="68" t="n"/>
      <c r="AK895" s="68" t="n"/>
      <c r="AL895" s="69" t="n"/>
      <c r="AM895" s="66" t="n"/>
      <c r="AN895" s="66" t="n"/>
      <c r="AO895" s="66" t="n"/>
      <c r="AP895" s="70">
        <f>I895</f>
        <v/>
      </c>
      <c r="AQ895" s="61">
        <f>SUMIFS($R:$R,$I:$I,$I895,$AT:$AT,$AT895)/SUMIFS($N:$N,$I:$I,$I895,$AT:$AT,$AT895)</f>
        <v/>
      </c>
      <c r="AR895" s="61">
        <f>SUMIFS($Q:$Q,$I:$I,$I895,$AT:$AT,$AT895)/SUMIFS($N:$N,$I:$I,$I895,$AT:$AT,$AT895)</f>
        <v/>
      </c>
      <c r="AS895" s="61">
        <f>SUMIFS($X:$X,$I:$I,$I895,$AT:$AT,$AT895)/SUMIFS($N:$N,$I:$I,$I895,$AT:$AT,$AT895)</f>
        <v/>
      </c>
      <c r="AT895" s="70" t="inlineStr">
        <is>
          <t>1 квартал 2024</t>
        </is>
      </c>
    </row>
    <row r="896" hidden="1" ht="10.75" customFormat="1" customHeight="1" s="70">
      <c r="A896" s="64" t="inlineStr">
        <is>
          <t>Товар</t>
        </is>
      </c>
      <c r="B896" s="64" t="inlineStr">
        <is>
          <t>Февраль 2024 г.</t>
        </is>
      </c>
      <c r="C896" s="64" t="inlineStr">
        <is>
          <t>Реализация товаров и услуг 00ЕР-000421 от 06.02.2024 14:29:58</t>
        </is>
      </c>
      <c r="D896" s="64" t="inlineStr">
        <is>
          <t>шт</t>
        </is>
      </c>
      <c r="E896" s="64" t="inlineStr">
        <is>
          <t>СК ТАТПРОМ-ХОЛДИНГ</t>
        </is>
      </c>
      <c r="F896" s="64" t="inlineStr">
        <is>
          <t>ВОСТСИБНЕФТЕГАЗ АО</t>
        </is>
      </c>
      <c r="G896" s="64" t="inlineStr">
        <is>
          <t>Договор №СКТПХ-01-03-2021 от 01.03.2021 Спецификация №45-Востсибнефтегаз-2033Д от 13.12.2023</t>
        </is>
      </c>
      <c r="H896" s="64" t="inlineStr">
        <is>
          <t>Полуфабрикаты Покупка Пакер, Муфта ГРП</t>
        </is>
      </c>
      <c r="I896" s="64" t="inlineStr">
        <is>
          <t>Пакер гидравлический межинтервальный укороченный ПГМУ 146/114  ОТТМ  (покупка)</t>
        </is>
      </c>
      <c r="J896" s="64" t="n"/>
      <c r="K896" s="64" t="n"/>
      <c r="L896" s="64" t="n"/>
      <c r="M896" s="64" t="inlineStr">
        <is>
          <t>ЕР-00087450</t>
        </is>
      </c>
      <c r="N896" s="65" t="n">
        <v>6</v>
      </c>
      <c r="O896" s="60" t="n">
        <v>807600</v>
      </c>
      <c r="P896" s="66" t="n">
        <v>375265.59</v>
      </c>
      <c r="Q896" s="61" t="n">
        <v>432334.41</v>
      </c>
      <c r="R896" s="60" t="n">
        <v>431400</v>
      </c>
      <c r="S896" s="61">
        <f>Q896-R896</f>
        <v/>
      </c>
      <c r="T896" s="61">
        <f>O896/N896</f>
        <v/>
      </c>
      <c r="U896" s="61">
        <f>R896/N896</f>
        <v/>
      </c>
      <c r="V896" s="67">
        <f>P896/O896</f>
        <v/>
      </c>
      <c r="W896" s="61" t="n">
        <v>431400</v>
      </c>
      <c r="X896" s="61" t="n">
        <v>152801.5885850441</v>
      </c>
      <c r="Y896" s="61">
        <f>X896/N896</f>
        <v/>
      </c>
      <c r="Z896" s="61">
        <f>P896-X896</f>
        <v/>
      </c>
      <c r="AA896" s="61">
        <f>Z896/O896</f>
        <v/>
      </c>
      <c r="AB896" s="61">
        <f>Q896+X896</f>
        <v/>
      </c>
      <c r="AC896" s="61">
        <f>AB896/N896</f>
        <v/>
      </c>
      <c r="AD896" s="61">
        <f>100%-AC896/T896</f>
        <v/>
      </c>
      <c r="AE896" s="68" t="n"/>
      <c r="AF896" s="68" t="n"/>
      <c r="AG896" s="68" t="n"/>
      <c r="AH896" s="68" t="n"/>
      <c r="AI896" s="68" t="n"/>
      <c r="AJ896" s="68" t="n"/>
      <c r="AK896" s="68" t="n"/>
      <c r="AL896" s="69" t="n"/>
      <c r="AM896" s="66" t="n"/>
      <c r="AN896" s="66" t="n"/>
      <c r="AO896" s="66" t="n"/>
      <c r="AP896" s="70">
        <f>I896</f>
        <v/>
      </c>
      <c r="AQ896" s="61">
        <f>SUMIFS($R:$R,$I:$I,$I896,$AT:$AT,$AT896)/SUMIFS($N:$N,$I:$I,$I896,$AT:$AT,$AT896)</f>
        <v/>
      </c>
      <c r="AR896" s="61">
        <f>SUMIFS($Q:$Q,$I:$I,$I896,$AT:$AT,$AT896)/SUMIFS($N:$N,$I:$I,$I896,$AT:$AT,$AT896)</f>
        <v/>
      </c>
      <c r="AS896" s="61">
        <f>SUMIFS($X:$X,$I:$I,$I896,$AT:$AT,$AT896)/SUMIFS($N:$N,$I:$I,$I896,$AT:$AT,$AT896)</f>
        <v/>
      </c>
      <c r="AT896" s="70" t="inlineStr">
        <is>
          <t>1 квартал 2024</t>
        </is>
      </c>
    </row>
    <row r="897" hidden="1" ht="10.75" customFormat="1" customHeight="1" s="70">
      <c r="A897" s="64" t="inlineStr">
        <is>
          <t>Товар</t>
        </is>
      </c>
      <c r="B897" s="64" t="inlineStr">
        <is>
          <t>Февраль 2024 г.</t>
        </is>
      </c>
      <c r="C897" s="64" t="inlineStr">
        <is>
          <t>Реализация товаров и услуг 00ЕР-001006 от 14.02.2024 19:00:00</t>
        </is>
      </c>
      <c r="D897" s="64" t="inlineStr">
        <is>
          <t>шт</t>
        </is>
      </c>
      <c r="E897" s="64" t="inlineStr">
        <is>
          <t>СК ТАТПРОМ-ХОЛДИНГ</t>
        </is>
      </c>
      <c r="F897" s="64" t="inlineStr">
        <is>
          <t>РН-ЮГАНСКНЕФТЕГАЗ</t>
        </is>
      </c>
      <c r="G897" s="64" t="inlineStr">
        <is>
          <t>Договор поставки продукции №СКТПХ-01-03-2021 от 01.03.2021 Спецификация №24.1-ЮНГ-1334Д от 12.02.2024</t>
        </is>
      </c>
      <c r="H897" s="64" t="inlineStr">
        <is>
          <t>Полуфабрикаты Покупка Оснастка</t>
        </is>
      </c>
      <c r="I897" s="64" t="inlineStr">
        <is>
          <t>Башмак БКВР 114,3 ОТТМ P110 Серия 103 пф (покупка)</t>
        </is>
      </c>
      <c r="J897" s="64" t="n"/>
      <c r="K897" s="64" t="n"/>
      <c r="L897" s="64" t="n"/>
      <c r="M897" s="64" t="inlineStr">
        <is>
          <t>ЕР-00113379</t>
        </is>
      </c>
      <c r="N897" s="65" t="n">
        <v>5</v>
      </c>
      <c r="O897" s="60" t="n">
        <v>156665</v>
      </c>
      <c r="P897" s="66" t="n">
        <v>57723.43</v>
      </c>
      <c r="Q897" s="61" t="n">
        <v>98941.57000000001</v>
      </c>
      <c r="R897" s="60" t="n">
        <v>98920</v>
      </c>
      <c r="S897" s="61">
        <f>Q897-R897</f>
        <v/>
      </c>
      <c r="T897" s="61">
        <f>O897/N897</f>
        <v/>
      </c>
      <c r="U897" s="61">
        <f>R897/N897</f>
        <v/>
      </c>
      <c r="V897" s="67">
        <f>P897/O897</f>
        <v/>
      </c>
      <c r="W897" s="61" t="n">
        <v>98920</v>
      </c>
      <c r="X897" s="61" t="n">
        <v>35037.39717856413</v>
      </c>
      <c r="Y897" s="61">
        <f>X897/N897</f>
        <v/>
      </c>
      <c r="Z897" s="61">
        <f>P897-X897</f>
        <v/>
      </c>
      <c r="AA897" s="61">
        <f>Z897/O897</f>
        <v/>
      </c>
      <c r="AB897" s="61">
        <f>Q897+X897</f>
        <v/>
      </c>
      <c r="AC897" s="61">
        <f>AB897/N897</f>
        <v/>
      </c>
      <c r="AD897" s="61">
        <f>100%-AC897/T897</f>
        <v/>
      </c>
      <c r="AE897" s="68" t="n"/>
      <c r="AF897" s="68" t="n"/>
      <c r="AG897" s="68" t="n"/>
      <c r="AH897" s="68" t="n"/>
      <c r="AI897" s="68" t="n"/>
      <c r="AJ897" s="68" t="n"/>
      <c r="AK897" s="68" t="n"/>
      <c r="AL897" s="69" t="n"/>
      <c r="AM897" s="66" t="n"/>
      <c r="AN897" s="66" t="n"/>
      <c r="AO897" s="66" t="n"/>
      <c r="AP897" s="70">
        <f>I897</f>
        <v/>
      </c>
      <c r="AQ897" s="61">
        <f>SUMIFS($R:$R,$I:$I,$I897,$AT:$AT,$AT897)/SUMIFS($N:$N,$I:$I,$I897,$AT:$AT,$AT897)</f>
        <v/>
      </c>
      <c r="AR897" s="61">
        <f>SUMIFS($Q:$Q,$I:$I,$I897,$AT:$AT,$AT897)/SUMIFS($N:$N,$I:$I,$I897,$AT:$AT,$AT897)</f>
        <v/>
      </c>
      <c r="AS897" s="61">
        <f>SUMIFS($X:$X,$I:$I,$I897,$AT:$AT,$AT897)/SUMIFS($N:$N,$I:$I,$I897,$AT:$AT,$AT897)</f>
        <v/>
      </c>
      <c r="AT897" s="70" t="inlineStr">
        <is>
          <t>1 квартал 2024</t>
        </is>
      </c>
    </row>
    <row r="898" hidden="1" ht="10.75" customFormat="1" customHeight="1" s="70">
      <c r="A898" s="64" t="inlineStr">
        <is>
          <t>Товар</t>
        </is>
      </c>
      <c r="B898" s="64" t="inlineStr">
        <is>
          <t>Февраль 2024 г.</t>
        </is>
      </c>
      <c r="C898" s="64" t="inlineStr">
        <is>
          <t>Реализация товаров и услуг 00ЕР-001006 от 14.02.2024 19:00:00</t>
        </is>
      </c>
      <c r="D898" s="64" t="inlineStr">
        <is>
          <t>шт</t>
        </is>
      </c>
      <c r="E898" s="64" t="inlineStr">
        <is>
          <t>СК ТАТПРОМ-ХОЛДИНГ</t>
        </is>
      </c>
      <c r="F898" s="64" t="inlineStr">
        <is>
          <t>РН-ЮГАНСКНЕФТЕГАЗ</t>
        </is>
      </c>
      <c r="G898" s="64" t="inlineStr">
        <is>
          <t>Договор поставки продукции №СКТПХ-01-03-2021 от 01.03.2021 Спецификация №24.1-ЮНГ-1334Д от 12.02.2024</t>
        </is>
      </c>
      <c r="H898" s="64" t="inlineStr">
        <is>
          <t>Полуфабрикаты Покупка Оснастка</t>
        </is>
      </c>
      <c r="I898" s="64" t="inlineStr">
        <is>
          <t>Муфта МП 114,3 ОТТМ P110 Серия 201 пф (покупка)</t>
        </is>
      </c>
      <c r="J898" s="64" t="n"/>
      <c r="K898" s="64" t="n"/>
      <c r="L898" s="64" t="n"/>
      <c r="M898" s="64" t="inlineStr">
        <is>
          <t>ЕР-00113380</t>
        </is>
      </c>
      <c r="N898" s="65" t="n">
        <v>5</v>
      </c>
      <c r="O898" s="60" t="n">
        <v>180280</v>
      </c>
      <c r="P898" s="66" t="n">
        <v>80653.28</v>
      </c>
      <c r="Q898" s="61" t="n">
        <v>99626.72</v>
      </c>
      <c r="R898" s="60" t="n">
        <v>99605</v>
      </c>
      <c r="S898" s="61">
        <f>Q898-R898</f>
        <v/>
      </c>
      <c r="T898" s="61">
        <f>O898/N898</f>
        <v/>
      </c>
      <c r="U898" s="61">
        <f>R898/N898</f>
        <v/>
      </c>
      <c r="V898" s="67">
        <f>P898/O898</f>
        <v/>
      </c>
      <c r="W898" s="61" t="n">
        <v>99605</v>
      </c>
      <c r="X898" s="61" t="n">
        <v>35280.02371583987</v>
      </c>
      <c r="Y898" s="61">
        <f>X898/N898</f>
        <v/>
      </c>
      <c r="Z898" s="61">
        <f>P898-X898</f>
        <v/>
      </c>
      <c r="AA898" s="61">
        <f>Z898/O898</f>
        <v/>
      </c>
      <c r="AB898" s="61">
        <f>Q898+X898</f>
        <v/>
      </c>
      <c r="AC898" s="61">
        <f>AB898/N898</f>
        <v/>
      </c>
      <c r="AD898" s="61">
        <f>100%-AC898/T898</f>
        <v/>
      </c>
      <c r="AE898" s="68" t="n"/>
      <c r="AF898" s="68" t="n"/>
      <c r="AG898" s="68" t="n"/>
      <c r="AH898" s="68" t="n"/>
      <c r="AI898" s="68" t="n"/>
      <c r="AJ898" s="68" t="n"/>
      <c r="AK898" s="68" t="n"/>
      <c r="AL898" s="69" t="n"/>
      <c r="AM898" s="66" t="n"/>
      <c r="AN898" s="66" t="n"/>
      <c r="AO898" s="66" t="n"/>
      <c r="AP898" s="70">
        <f>I898</f>
        <v/>
      </c>
      <c r="AQ898" s="61">
        <f>SUMIFS($R:$R,$I:$I,$I898,$AT:$AT,$AT898)/SUMIFS($N:$N,$I:$I,$I898,$AT:$AT,$AT898)</f>
        <v/>
      </c>
      <c r="AR898" s="61">
        <f>SUMIFS($Q:$Q,$I:$I,$I898,$AT:$AT,$AT898)/SUMIFS($N:$N,$I:$I,$I898,$AT:$AT,$AT898)</f>
        <v/>
      </c>
      <c r="AS898" s="61">
        <f>SUMIFS($X:$X,$I:$I,$I898,$AT:$AT,$AT898)/SUMIFS($N:$N,$I:$I,$I898,$AT:$AT,$AT898)</f>
        <v/>
      </c>
      <c r="AT898" s="70" t="inlineStr">
        <is>
          <t>1 квартал 2024</t>
        </is>
      </c>
    </row>
    <row r="899" hidden="1" ht="10.75" customFormat="1" customHeight="1" s="70">
      <c r="A899" s="64" t="inlineStr">
        <is>
          <t>Товар</t>
        </is>
      </c>
      <c r="B899" s="64" t="inlineStr">
        <is>
          <t>Февраль 2024 г.</t>
        </is>
      </c>
      <c r="C899" s="64" t="inlineStr">
        <is>
          <t>Реализация товаров и услуг 00ЕР-000657 от 28.02.2024 9:02:17</t>
        </is>
      </c>
      <c r="D899" s="64" t="inlineStr">
        <is>
          <t>шт</t>
        </is>
      </c>
      <c r="E899" s="64" t="inlineStr">
        <is>
          <t>СК ТАТПРОМ-ХОЛДИНГ</t>
        </is>
      </c>
      <c r="F899" s="64" t="inlineStr">
        <is>
          <t>ВОСТСИБНЕФТЕГАЗ АО</t>
        </is>
      </c>
      <c r="G899" s="64" t="inlineStr">
        <is>
          <t>Договор №СКТПХ-01-03-2021 от 01.03.2021 Спецификация №45-Востсибнефтегаз-2033Д от 13.12.2023</t>
        </is>
      </c>
      <c r="H899" s="64" t="inlineStr">
        <is>
          <t>Полуфабрикаты Покупка Пакер, Муфта ГРП</t>
        </is>
      </c>
      <c r="I899" s="64" t="inlineStr">
        <is>
          <t>Пакер гидравлический межинтервальный укороченный ПГМУ 146/114  ОТТМ  (покупка)</t>
        </is>
      </c>
      <c r="J899" s="64" t="n"/>
      <c r="K899" s="64" t="n"/>
      <c r="L899" s="64" t="n"/>
      <c r="M899" s="64" t="inlineStr">
        <is>
          <t>ЕР-00087450</t>
        </is>
      </c>
      <c r="N899" s="65" t="n">
        <v>3</v>
      </c>
      <c r="O899" s="60" t="n">
        <v>403800</v>
      </c>
      <c r="P899" s="66" t="n">
        <v>187632.8</v>
      </c>
      <c r="Q899" s="61" t="n">
        <v>216167.2</v>
      </c>
      <c r="R899" s="60" t="n">
        <v>215700</v>
      </c>
      <c r="S899" s="61">
        <f>Q899-R899</f>
        <v/>
      </c>
      <c r="T899" s="61">
        <f>O899/N899</f>
        <v/>
      </c>
      <c r="U899" s="61">
        <f>R899/N899</f>
        <v/>
      </c>
      <c r="V899" s="67">
        <f>P899/O899</f>
        <v/>
      </c>
      <c r="W899" s="61" t="n">
        <v>215700</v>
      </c>
      <c r="X899" s="61" t="n">
        <v>76400.79429252207</v>
      </c>
      <c r="Y899" s="61">
        <f>X899/N899</f>
        <v/>
      </c>
      <c r="Z899" s="61">
        <f>P899-X899</f>
        <v/>
      </c>
      <c r="AA899" s="61">
        <f>Z899/O899</f>
        <v/>
      </c>
      <c r="AB899" s="61">
        <f>Q899+X899</f>
        <v/>
      </c>
      <c r="AC899" s="61">
        <f>AB899/N899</f>
        <v/>
      </c>
      <c r="AD899" s="61">
        <f>100%-AC899/T899</f>
        <v/>
      </c>
      <c r="AE899" s="68" t="n"/>
      <c r="AF899" s="68" t="n"/>
      <c r="AG899" s="68" t="n"/>
      <c r="AH899" s="68" t="n"/>
      <c r="AI899" s="68" t="n"/>
      <c r="AJ899" s="68" t="n"/>
      <c r="AK899" s="68" t="n"/>
      <c r="AL899" s="69" t="n"/>
      <c r="AM899" s="66" t="n"/>
      <c r="AN899" s="66" t="n"/>
      <c r="AO899" s="66" t="n"/>
      <c r="AP899" s="70">
        <f>I899</f>
        <v/>
      </c>
      <c r="AQ899" s="61">
        <f>SUMIFS($R:$R,$I:$I,$I899,$AT:$AT,$AT899)/SUMIFS($N:$N,$I:$I,$I899,$AT:$AT,$AT899)</f>
        <v/>
      </c>
      <c r="AR899" s="61">
        <f>SUMIFS($Q:$Q,$I:$I,$I899,$AT:$AT,$AT899)/SUMIFS($N:$N,$I:$I,$I899,$AT:$AT,$AT899)</f>
        <v/>
      </c>
      <c r="AS899" s="61">
        <f>SUMIFS($X:$X,$I:$I,$I899,$AT:$AT,$AT899)/SUMIFS($N:$N,$I:$I,$I899,$AT:$AT,$AT899)</f>
        <v/>
      </c>
      <c r="AT899" s="70" t="inlineStr">
        <is>
          <t>1 квартал 2024</t>
        </is>
      </c>
    </row>
    <row r="900" hidden="1" ht="10.75" customFormat="1" customHeight="1" s="70">
      <c r="A900" s="64" t="inlineStr">
        <is>
          <t>Товар</t>
        </is>
      </c>
      <c r="B900" s="64" t="inlineStr">
        <is>
          <t>Март 2024 г.</t>
        </is>
      </c>
      <c r="C900" s="64" t="inlineStr">
        <is>
          <t>Реализация товаров и услуг 00ЕР-000827 от 11.03.2024 10:05:58</t>
        </is>
      </c>
      <c r="D900" s="64" t="inlineStr">
        <is>
          <t>шт</t>
        </is>
      </c>
      <c r="E900" s="64" t="inlineStr">
        <is>
          <t>СК ТАТПРОМ-ХОЛДИНГ</t>
        </is>
      </c>
      <c r="F900" s="64" t="inlineStr">
        <is>
          <t>ВОСТСИБНЕФТЕГАЗ АО</t>
        </is>
      </c>
      <c r="G900" s="64" t="inlineStr">
        <is>
          <t>Договор №СКТПХ-01-03-2021 от 01.03.2021 Спецификация №45-Востсибнефтегаз-2033Д от 13.12.2023</t>
        </is>
      </c>
      <c r="H900" s="64" t="inlineStr">
        <is>
          <t>Полуфабрикаты Покупка Пакер, Муфта ГРП</t>
        </is>
      </c>
      <c r="I900" s="64" t="inlineStr">
        <is>
          <t>Пакер гидравлический межинтервальный укороченный ПГМУ 146/114  ОТТМ  (покупка)</t>
        </is>
      </c>
      <c r="J900" s="64" t="n"/>
      <c r="K900" s="64" t="n"/>
      <c r="L900" s="64" t="n"/>
      <c r="M900" s="64" t="inlineStr">
        <is>
          <t>ЕР-00087450</t>
        </is>
      </c>
      <c r="N900" s="65" t="n">
        <v>3</v>
      </c>
      <c r="O900" s="60" t="n">
        <v>403800</v>
      </c>
      <c r="P900" s="66" t="n">
        <v>187632.8</v>
      </c>
      <c r="Q900" s="61" t="n">
        <v>216167.2</v>
      </c>
      <c r="R900" s="60" t="n">
        <v>215700</v>
      </c>
      <c r="S900" s="61">
        <f>Q900-R900</f>
        <v/>
      </c>
      <c r="T900" s="61">
        <f>O900/N900</f>
        <v/>
      </c>
      <c r="U900" s="61">
        <f>R900/N900</f>
        <v/>
      </c>
      <c r="V900" s="67">
        <f>P900/O900</f>
        <v/>
      </c>
      <c r="W900" s="61" t="n">
        <v>215700</v>
      </c>
      <c r="X900" s="61" t="n">
        <v>76400.79429252207</v>
      </c>
      <c r="Y900" s="61">
        <f>X900/N900</f>
        <v/>
      </c>
      <c r="Z900" s="61">
        <f>P900-X900</f>
        <v/>
      </c>
      <c r="AA900" s="61">
        <f>Z900/O900</f>
        <v/>
      </c>
      <c r="AB900" s="61">
        <f>Q900+X900</f>
        <v/>
      </c>
      <c r="AC900" s="61">
        <f>AB900/N900</f>
        <v/>
      </c>
      <c r="AD900" s="61">
        <f>100%-AC900/T900</f>
        <v/>
      </c>
      <c r="AE900" s="68" t="n"/>
      <c r="AF900" s="68" t="n"/>
      <c r="AG900" s="68" t="n"/>
      <c r="AH900" s="68" t="n"/>
      <c r="AI900" s="68" t="n"/>
      <c r="AJ900" s="68" t="n"/>
      <c r="AK900" s="68" t="n"/>
      <c r="AL900" s="69" t="n"/>
      <c r="AM900" s="66" t="n"/>
      <c r="AN900" s="66" t="n"/>
      <c r="AO900" s="66" t="n"/>
      <c r="AP900" s="70">
        <f>I900</f>
        <v/>
      </c>
      <c r="AQ900" s="61">
        <f>SUMIFS($R:$R,$I:$I,$I900,$AT:$AT,$AT900)/SUMIFS($N:$N,$I:$I,$I900,$AT:$AT,$AT900)</f>
        <v/>
      </c>
      <c r="AR900" s="61">
        <f>SUMIFS($Q:$Q,$I:$I,$I900,$AT:$AT,$AT900)/SUMIFS($N:$N,$I:$I,$I900,$AT:$AT,$AT900)</f>
        <v/>
      </c>
      <c r="AS900" s="61">
        <f>SUMIFS($X:$X,$I:$I,$I900,$AT:$AT,$AT900)/SUMIFS($N:$N,$I:$I,$I900,$AT:$AT,$AT900)</f>
        <v/>
      </c>
      <c r="AT900" s="70" t="inlineStr">
        <is>
          <t>1 квартал 2024</t>
        </is>
      </c>
    </row>
    <row r="901" hidden="1" ht="10.75" customFormat="1" customHeight="1" s="70">
      <c r="A901" s="64" t="inlineStr">
        <is>
          <t>Товар</t>
        </is>
      </c>
      <c r="B901" s="64" t="inlineStr">
        <is>
          <t>Март 2024 г.</t>
        </is>
      </c>
      <c r="C901" s="64" t="inlineStr">
        <is>
          <t>Реализация товаров и услуг 00ЕР-000927 от 15.03.2024 14:03:05</t>
        </is>
      </c>
      <c r="D901" s="64" t="inlineStr">
        <is>
          <t>шт</t>
        </is>
      </c>
      <c r="E901" s="64" t="inlineStr">
        <is>
          <t>СК ТАТПРОМ-ХОЛДИНГ</t>
        </is>
      </c>
      <c r="F901" s="64" t="inlineStr">
        <is>
          <t>ЛУКОЙЛ-ПЕРМЬ ООО</t>
        </is>
      </c>
      <c r="G901" s="64" t="inlineStr">
        <is>
          <t>Договор поставки продукции №СКТПХ-01-03-2021 от 01.03.2021 Спецификация № 49-СКТПХ-НЧТЗ-ИС от 24.01.2024</t>
        </is>
      </c>
      <c r="H901" s="64" t="inlineStr">
        <is>
          <t>Полуфабрикаты Покупка Прочее</t>
        </is>
      </c>
      <c r="I901" s="64" t="inlineStr">
        <is>
          <t>Шар активационный 45 Ш.045 пф (покупка)</t>
        </is>
      </c>
      <c r="J901" s="64" t="n"/>
      <c r="K901" s="64" t="n"/>
      <c r="L901" s="64" t="n"/>
      <c r="M901" s="64" t="inlineStr">
        <is>
          <t>ЕР-00075954</t>
        </is>
      </c>
      <c r="N901" s="65" t="n">
        <v>19</v>
      </c>
      <c r="O901" s="60" t="n">
        <v>55328</v>
      </c>
      <c r="P901" s="66" t="n">
        <v>16594.85</v>
      </c>
      <c r="Q901" s="61" t="n">
        <v>38733.15</v>
      </c>
      <c r="R901" s="60" t="n">
        <v>38733.15</v>
      </c>
      <c r="S901" s="61">
        <f>Q901-R901</f>
        <v/>
      </c>
      <c r="T901" s="61">
        <f>O901/N901</f>
        <v/>
      </c>
      <c r="U901" s="61">
        <f>R901/N901</f>
        <v/>
      </c>
      <c r="V901" s="67">
        <f>P901/O901</f>
        <v/>
      </c>
      <c r="W901" s="61" t="n">
        <v>38733.15</v>
      </c>
      <c r="X901" s="61" t="n">
        <v>13719.25556537506</v>
      </c>
      <c r="Y901" s="61">
        <f>X901/N901</f>
        <v/>
      </c>
      <c r="Z901" s="61">
        <f>P901-X901</f>
        <v/>
      </c>
      <c r="AA901" s="61">
        <f>Z901/O901</f>
        <v/>
      </c>
      <c r="AB901" s="61">
        <f>Q901+X901</f>
        <v/>
      </c>
      <c r="AC901" s="61">
        <f>AB901/N901</f>
        <v/>
      </c>
      <c r="AD901" s="61">
        <f>100%-AC901/T901</f>
        <v/>
      </c>
      <c r="AE901" s="68" t="n"/>
      <c r="AF901" s="68" t="n"/>
      <c r="AG901" s="68" t="n"/>
      <c r="AH901" s="68" t="n"/>
      <c r="AI901" s="68" t="n"/>
      <c r="AJ901" s="68" t="n"/>
      <c r="AK901" s="68" t="n"/>
      <c r="AL901" s="69" t="n"/>
      <c r="AM901" s="66" t="n"/>
      <c r="AN901" s="66" t="n"/>
      <c r="AO901" s="66" t="n"/>
      <c r="AP901" s="70">
        <f>I901</f>
        <v/>
      </c>
      <c r="AQ901" s="61">
        <f>SUMIFS($R:$R,$I:$I,$I901,$AT:$AT,$AT901)/SUMIFS($N:$N,$I:$I,$I901,$AT:$AT,$AT901)</f>
        <v/>
      </c>
      <c r="AR901" s="61">
        <f>SUMIFS($Q:$Q,$I:$I,$I901,$AT:$AT,$AT901)/SUMIFS($N:$N,$I:$I,$I901,$AT:$AT,$AT901)</f>
        <v/>
      </c>
      <c r="AS901" s="61">
        <f>SUMIFS($X:$X,$I:$I,$I901,$AT:$AT,$AT901)/SUMIFS($N:$N,$I:$I,$I901,$AT:$AT,$AT901)</f>
        <v/>
      </c>
      <c r="AT901" s="70" t="inlineStr">
        <is>
          <t>1 квартал 2024</t>
        </is>
      </c>
    </row>
    <row r="902" hidden="1" ht="10.75" customFormat="1" customHeight="1" s="70">
      <c r="A902" s="64" t="inlineStr">
        <is>
          <t>Труба</t>
        </is>
      </c>
      <c r="B902" s="64" t="inlineStr">
        <is>
          <t>Январь 2024 г.</t>
        </is>
      </c>
      <c r="C902" s="64" t="inlineStr">
        <is>
          <t>Отчет давальцу 00ЕР-000001 от 03.01.2024 12:40:22</t>
        </is>
      </c>
      <c r="D902" s="64" t="inlineStr">
        <is>
          <t>шт</t>
        </is>
      </c>
      <c r="E902" s="64" t="inlineStr">
        <is>
          <t>ТАТПРОМ-ХОЛДИНГ ООО</t>
        </is>
      </c>
      <c r="F902" s="64" t="n"/>
      <c r="G902" s="64" t="n"/>
      <c r="H902" s="64" t="inlineStr">
        <is>
          <t>Готовая продукция Трубы</t>
        </is>
      </c>
      <c r="I902" s="64" t="inlineStr">
        <is>
          <t>Труба обсадная с муфтой 114*7,4 ОТТМ Е РСЦУ.440.114.000-2311589 с упаковкой</t>
        </is>
      </c>
      <c r="J902" s="64" t="n"/>
      <c r="K902" s="64" t="n"/>
      <c r="L902" s="64" t="n"/>
      <c r="M902" s="64" t="inlineStr">
        <is>
          <t>ЕР-00113211</t>
        </is>
      </c>
      <c r="N902" s="65" t="n">
        <v>95</v>
      </c>
      <c r="O902" s="60" t="n">
        <v>285000</v>
      </c>
      <c r="P902" s="66" t="n">
        <v>35307.41</v>
      </c>
      <c r="Q902" s="61" t="n">
        <v>249692.59</v>
      </c>
      <c r="R902" s="60" t="n">
        <v>175666.91</v>
      </c>
      <c r="S902" s="61">
        <f>Q902-R902</f>
        <v/>
      </c>
      <c r="T902" s="61">
        <f>O902/N902</f>
        <v/>
      </c>
      <c r="U902" s="61">
        <f>R902/N902</f>
        <v/>
      </c>
      <c r="V902" s="67">
        <f>P902/O902</f>
        <v/>
      </c>
      <c r="W902" s="61" t="n">
        <v>175666.91</v>
      </c>
      <c r="X902" s="61" t="n">
        <v>62221.10085726931</v>
      </c>
      <c r="Y902" s="61">
        <f>X902/N902</f>
        <v/>
      </c>
      <c r="Z902" s="61">
        <f>P902-X902</f>
        <v/>
      </c>
      <c r="AA902" s="61">
        <f>Z902/O902</f>
        <v/>
      </c>
      <c r="AB902" s="61">
        <f>Q902+X902</f>
        <v/>
      </c>
      <c r="AC902" s="61">
        <f>AB902/N902</f>
        <v/>
      </c>
      <c r="AD902" s="61">
        <f>100%-AC902/T902</f>
        <v/>
      </c>
      <c r="AE902" s="68" t="n"/>
      <c r="AF902" s="68" t="n"/>
      <c r="AG902" s="68" t="n"/>
      <c r="AH902" s="68" t="n"/>
      <c r="AI902" s="68" t="n"/>
      <c r="AJ902" s="68" t="n"/>
      <c r="AK902" s="68" t="n"/>
      <c r="AL902" s="69" t="n"/>
      <c r="AM902" s="66" t="n"/>
      <c r="AN902" s="66" t="n"/>
      <c r="AO902" s="66" t="n"/>
      <c r="AP902" s="70">
        <f>I902</f>
        <v/>
      </c>
      <c r="AQ902" s="61">
        <f>SUMIFS($R:$R,$I:$I,$I902,$AT:$AT,$AT902)/SUMIFS($N:$N,$I:$I,$I902,$AT:$AT,$AT902)</f>
        <v/>
      </c>
      <c r="AR902" s="61">
        <f>SUMIFS($Q:$Q,$I:$I,$I902,$AT:$AT,$AT902)/SUMIFS($N:$N,$I:$I,$I902,$AT:$AT,$AT902)</f>
        <v/>
      </c>
      <c r="AS902" s="61">
        <f>SUMIFS($X:$X,$I:$I,$I902,$AT:$AT,$AT902)/SUMIFS($N:$N,$I:$I,$I902,$AT:$AT,$AT902)</f>
        <v/>
      </c>
      <c r="AT902" s="70" t="inlineStr">
        <is>
          <t>1 квартал 2024</t>
        </is>
      </c>
    </row>
    <row r="903" hidden="1" ht="10.75" customFormat="1" customHeight="1" s="70">
      <c r="A903" s="64" t="inlineStr">
        <is>
          <t>Труба</t>
        </is>
      </c>
      <c r="B903" s="64" t="inlineStr">
        <is>
          <t>Январь 2024 г.</t>
        </is>
      </c>
      <c r="C903" s="64" t="inlineStr">
        <is>
          <t>Отчет давальцу 00ЕР-000002 от 03.01.2024 13:46:20</t>
        </is>
      </c>
      <c r="D903" s="64" t="inlineStr">
        <is>
          <t>шт</t>
        </is>
      </c>
      <c r="E903" s="64" t="inlineStr">
        <is>
          <t>ТАТПРОМ-ХОЛДИНГ ООО</t>
        </is>
      </c>
      <c r="F903" s="64" t="n"/>
      <c r="G903" s="64" t="n"/>
      <c r="H903" s="64" t="inlineStr">
        <is>
          <t>Готовая продукция Трубы</t>
        </is>
      </c>
      <c r="I903" s="64" t="inlineStr">
        <is>
          <t>Труба обсадная с муфтой 114*7,4 ОТТМ Д РСЦУ.440.114.000-2309551 с упаковкой</t>
        </is>
      </c>
      <c r="J903" s="64" t="n"/>
      <c r="K903" s="64" t="n"/>
      <c r="L903" s="64" t="n"/>
      <c r="M903" s="64" t="inlineStr">
        <is>
          <t>ЕР-00110718</t>
        </is>
      </c>
      <c r="N903" s="65" t="n">
        <v>94</v>
      </c>
      <c r="O903" s="60" t="n">
        <v>282000</v>
      </c>
      <c r="P903" s="66" t="n">
        <v>34709.28</v>
      </c>
      <c r="Q903" s="61" t="n">
        <v>247290.72</v>
      </c>
      <c r="R903" s="60" t="n">
        <v>173978.33</v>
      </c>
      <c r="S903" s="61">
        <f>Q903-R903</f>
        <v/>
      </c>
      <c r="T903" s="61">
        <f>O903/N903</f>
        <v/>
      </c>
      <c r="U903" s="61">
        <f>R903/N903</f>
        <v/>
      </c>
      <c r="V903" s="67">
        <f>P903/O903</f>
        <v/>
      </c>
      <c r="W903" s="61" t="n">
        <v>173978.33</v>
      </c>
      <c r="X903" s="61" t="n">
        <v>61623.00696192175</v>
      </c>
      <c r="Y903" s="61">
        <f>X903/N903</f>
        <v/>
      </c>
      <c r="Z903" s="61">
        <f>P903-X903</f>
        <v/>
      </c>
      <c r="AA903" s="61">
        <f>Z903/O903</f>
        <v/>
      </c>
      <c r="AB903" s="61">
        <f>Q903+X903</f>
        <v/>
      </c>
      <c r="AC903" s="61">
        <f>AB903/N903</f>
        <v/>
      </c>
      <c r="AD903" s="61">
        <f>100%-AC903/T903</f>
        <v/>
      </c>
      <c r="AE903" s="68" t="n"/>
      <c r="AF903" s="68" t="n"/>
      <c r="AG903" s="68" t="n"/>
      <c r="AH903" s="68" t="n"/>
      <c r="AI903" s="68" t="n"/>
      <c r="AJ903" s="68" t="n"/>
      <c r="AK903" s="68" t="n"/>
      <c r="AL903" s="69" t="n"/>
      <c r="AM903" s="66" t="n"/>
      <c r="AN903" s="66" t="n"/>
      <c r="AO903" s="66" t="n"/>
      <c r="AP903" s="70">
        <f>I903</f>
        <v/>
      </c>
      <c r="AQ903" s="61">
        <f>SUMIFS($R:$R,$I:$I,$I903,$AT:$AT,$AT903)/SUMIFS($N:$N,$I:$I,$I903,$AT:$AT,$AT903)</f>
        <v/>
      </c>
      <c r="AR903" s="61">
        <f>SUMIFS($Q:$Q,$I:$I,$I903,$AT:$AT,$AT903)/SUMIFS($N:$N,$I:$I,$I903,$AT:$AT,$AT903)</f>
        <v/>
      </c>
      <c r="AS903" s="61">
        <f>SUMIFS($X:$X,$I:$I,$I903,$AT:$AT,$AT903)/SUMIFS($N:$N,$I:$I,$I903,$AT:$AT,$AT903)</f>
        <v/>
      </c>
      <c r="AT903" s="70" t="inlineStr">
        <is>
          <t>1 квартал 2024</t>
        </is>
      </c>
    </row>
    <row r="904" hidden="1" ht="10.75" customFormat="1" customHeight="1" s="70">
      <c r="A904" s="64" t="inlineStr">
        <is>
          <t>Труба</t>
        </is>
      </c>
      <c r="B904" s="64" t="inlineStr">
        <is>
          <t>Январь 2024 г.</t>
        </is>
      </c>
      <c r="C904" s="64" t="inlineStr">
        <is>
          <t>Отчет давальцу 00ЕР-000003 от 10.01.2024 10:15:57</t>
        </is>
      </c>
      <c r="D904" s="64" t="inlineStr">
        <is>
          <t>шт</t>
        </is>
      </c>
      <c r="E904" s="64" t="inlineStr">
        <is>
          <t>ТАТПРОМ-ХОЛДИНГ ООО</t>
        </is>
      </c>
      <c r="F904" s="64" t="n"/>
      <c r="G904" s="64" t="n"/>
      <c r="H904" s="64" t="inlineStr">
        <is>
          <t>Готовая продукция Трубы</t>
        </is>
      </c>
      <c r="I904" s="64" t="inlineStr">
        <is>
          <t>Труба обсадная с муфтой 114*6,4 ОТТМ Е РСЦУ.440.114.000-2301380 с упаковкой</t>
        </is>
      </c>
      <c r="J904" s="64" t="n"/>
      <c r="K904" s="64" t="n"/>
      <c r="L904" s="64" t="n"/>
      <c r="M904" s="64" t="inlineStr">
        <is>
          <t>ЕР-00101230</t>
        </is>
      </c>
      <c r="N904" s="65" t="n">
        <v>95</v>
      </c>
      <c r="O904" s="60" t="n">
        <v>285000</v>
      </c>
      <c r="P904" s="66" t="n">
        <v>35160.71</v>
      </c>
      <c r="Q904" s="61" t="n">
        <v>249839.29</v>
      </c>
      <c r="R904" s="60" t="n">
        <v>175807.55</v>
      </c>
      <c r="S904" s="61">
        <f>Q904-R904</f>
        <v/>
      </c>
      <c r="T904" s="61">
        <f>O904/N904</f>
        <v/>
      </c>
      <c r="U904" s="61">
        <f>R904/N904</f>
        <v/>
      </c>
      <c r="V904" s="67">
        <f>P904/O904</f>
        <v/>
      </c>
      <c r="W904" s="61" t="n">
        <v>175807.55</v>
      </c>
      <c r="X904" s="61" t="n">
        <v>62270.91545026559</v>
      </c>
      <c r="Y904" s="61">
        <f>X904/N904</f>
        <v/>
      </c>
      <c r="Z904" s="61">
        <f>P904-X904</f>
        <v/>
      </c>
      <c r="AA904" s="61">
        <f>Z904/O904</f>
        <v/>
      </c>
      <c r="AB904" s="61">
        <f>Q904+X904</f>
        <v/>
      </c>
      <c r="AC904" s="61">
        <f>AB904/N904</f>
        <v/>
      </c>
      <c r="AD904" s="61">
        <f>100%-AC904/T904</f>
        <v/>
      </c>
      <c r="AE904" s="68" t="n"/>
      <c r="AF904" s="68" t="n"/>
      <c r="AG904" s="68" t="n"/>
      <c r="AH904" s="68" t="n"/>
      <c r="AI904" s="68" t="n"/>
      <c r="AJ904" s="68" t="n"/>
      <c r="AK904" s="68" t="n"/>
      <c r="AL904" s="69" t="n"/>
      <c r="AM904" s="66" t="n"/>
      <c r="AN904" s="66" t="n"/>
      <c r="AO904" s="66" t="n"/>
      <c r="AP904" s="70">
        <f>I904</f>
        <v/>
      </c>
      <c r="AQ904" s="61">
        <f>SUMIFS($R:$R,$I:$I,$I904,$AT:$AT,$AT904)/SUMIFS($N:$N,$I:$I,$I904,$AT:$AT,$AT904)</f>
        <v/>
      </c>
      <c r="AR904" s="61">
        <f>SUMIFS($Q:$Q,$I:$I,$I904,$AT:$AT,$AT904)/SUMIFS($N:$N,$I:$I,$I904,$AT:$AT,$AT904)</f>
        <v/>
      </c>
      <c r="AS904" s="61">
        <f>SUMIFS($X:$X,$I:$I,$I904,$AT:$AT,$AT904)/SUMIFS($N:$N,$I:$I,$I904,$AT:$AT,$AT904)</f>
        <v/>
      </c>
      <c r="AT904" s="70" t="inlineStr">
        <is>
          <t>1 квартал 2024</t>
        </is>
      </c>
    </row>
    <row r="905" hidden="1" ht="10.75" customFormat="1" customHeight="1" s="70">
      <c r="A905" s="64" t="inlineStr">
        <is>
          <t>Труба</t>
        </is>
      </c>
      <c r="B905" s="64" t="inlineStr">
        <is>
          <t>Январь 2024 г.</t>
        </is>
      </c>
      <c r="C905" s="64" t="inlineStr">
        <is>
          <t>Отчет давальцу 00ЕР-000004 от 10.01.2024 14:31:50</t>
        </is>
      </c>
      <c r="D905" s="64" t="inlineStr">
        <is>
          <t>шт</t>
        </is>
      </c>
      <c r="E905" s="64" t="inlineStr">
        <is>
          <t>ТАТПРОМ-ХОЛДИНГ ООО</t>
        </is>
      </c>
      <c r="F905" s="64" t="n"/>
      <c r="G905" s="64" t="n"/>
      <c r="H905" s="64" t="inlineStr">
        <is>
          <t>Готовая продукция Трубы</t>
        </is>
      </c>
      <c r="I905" s="64" t="inlineStr">
        <is>
          <t>Труба обсадная с муфтой 168*8,9 БТС Д РСЦУ.440.168.000-2309547 с упаковкой</t>
        </is>
      </c>
      <c r="J905" s="64" t="n"/>
      <c r="K905" s="64" t="n"/>
      <c r="L905" s="64" t="n"/>
      <c r="M905" s="64" t="inlineStr">
        <is>
          <t>ЕР-00110501</t>
        </is>
      </c>
      <c r="N905" s="65" t="n">
        <v>50</v>
      </c>
      <c r="O905" s="60" t="n">
        <v>93000</v>
      </c>
      <c r="P905" s="66" t="n">
        <v>91824.62</v>
      </c>
      <c r="Q905" s="61" t="n">
        <v>1175.38</v>
      </c>
      <c r="R905" s="60" t="n">
        <v>827.09</v>
      </c>
      <c r="S905" s="61">
        <f>Q905-R905</f>
        <v/>
      </c>
      <c r="T905" s="61">
        <f>O905/N905</f>
        <v/>
      </c>
      <c r="U905" s="61">
        <f>R905/N905</f>
        <v/>
      </c>
      <c r="V905" s="67">
        <f>P905/O905</f>
        <v/>
      </c>
      <c r="W905" s="61" t="n">
        <v>827.09</v>
      </c>
      <c r="X905" s="61" t="n">
        <v>292.9547192925456</v>
      </c>
      <c r="Y905" s="61">
        <f>X905/N905</f>
        <v/>
      </c>
      <c r="Z905" s="61">
        <f>P905-X905</f>
        <v/>
      </c>
      <c r="AA905" s="61">
        <f>Z905/O905</f>
        <v/>
      </c>
      <c r="AB905" s="61">
        <f>Q905+X905</f>
        <v/>
      </c>
      <c r="AC905" s="61">
        <f>AB905/N905</f>
        <v/>
      </c>
      <c r="AD905" s="61">
        <f>100%-AC905/T905</f>
        <v/>
      </c>
      <c r="AE905" s="68" t="n"/>
      <c r="AF905" s="68" t="n"/>
      <c r="AG905" s="68" t="n"/>
      <c r="AH905" s="68" t="n"/>
      <c r="AI905" s="68" t="n"/>
      <c r="AJ905" s="68" t="n"/>
      <c r="AK905" s="68" t="n"/>
      <c r="AL905" s="69" t="n"/>
      <c r="AM905" s="66" t="n"/>
      <c r="AN905" s="66" t="n"/>
      <c r="AO905" s="66" t="n"/>
      <c r="AP905" s="70">
        <f>I905</f>
        <v/>
      </c>
      <c r="AQ905" s="61">
        <f>SUMIFS($R:$R,$I:$I,$I905,$AT:$AT,$AT905)/SUMIFS($N:$N,$I:$I,$I905,$AT:$AT,$AT905)</f>
        <v/>
      </c>
      <c r="AR905" s="61">
        <f>SUMIFS($Q:$Q,$I:$I,$I905,$AT:$AT,$AT905)/SUMIFS($N:$N,$I:$I,$I905,$AT:$AT,$AT905)</f>
        <v/>
      </c>
      <c r="AS905" s="61">
        <f>SUMIFS($X:$X,$I:$I,$I905,$AT:$AT,$AT905)/SUMIFS($N:$N,$I:$I,$I905,$AT:$AT,$AT905)</f>
        <v/>
      </c>
      <c r="AT905" s="70" t="inlineStr">
        <is>
          <t>1 квартал 2024</t>
        </is>
      </c>
    </row>
    <row r="906" hidden="1" ht="10.75" customFormat="1" customHeight="1" s="70">
      <c r="A906" s="64" t="inlineStr">
        <is>
          <t>Труба</t>
        </is>
      </c>
      <c r="B906" s="64" t="inlineStr">
        <is>
          <t>Январь 2024 г.</t>
        </is>
      </c>
      <c r="C906" s="64" t="inlineStr">
        <is>
          <t>Отчет давальцу 00ЕР-000005 от 10.01.2024 16:09:42</t>
        </is>
      </c>
      <c r="D906" s="64" t="inlineStr">
        <is>
          <t>шт</t>
        </is>
      </c>
      <c r="E906" s="64" t="inlineStr">
        <is>
          <t>ТАТПРОМ-ХОЛДИНГ ООО</t>
        </is>
      </c>
      <c r="F906" s="64" t="n"/>
      <c r="G906" s="64" t="n"/>
      <c r="H906" s="64" t="inlineStr">
        <is>
          <t>Готовая продукция Трубы</t>
        </is>
      </c>
      <c r="I906" s="64" t="inlineStr">
        <is>
          <t>Труба обсадная с муфтой 114*7,4 ОТТМ Е РСЦУ.440.114.000-2311589 с упаковкой</t>
        </is>
      </c>
      <c r="J906" s="64" t="n"/>
      <c r="K906" s="64" t="n"/>
      <c r="L906" s="64" t="n"/>
      <c r="M906" s="64" t="inlineStr">
        <is>
          <t>ЕР-00113211</t>
        </is>
      </c>
      <c r="N906" s="65" t="n">
        <v>30</v>
      </c>
      <c r="O906" s="60" t="n">
        <v>90000</v>
      </c>
      <c r="P906" s="66" t="n">
        <v>11149.72</v>
      </c>
      <c r="Q906" s="61" t="n">
        <v>78850.28</v>
      </c>
      <c r="R906" s="60" t="n">
        <v>55473.76</v>
      </c>
      <c r="S906" s="61">
        <f>Q906-R906</f>
        <v/>
      </c>
      <c r="T906" s="61">
        <f>O906/N906</f>
        <v/>
      </c>
      <c r="U906" s="61">
        <f>R906/N906</f>
        <v/>
      </c>
      <c r="V906" s="67">
        <f>P906/O906</f>
        <v/>
      </c>
      <c r="W906" s="61" t="n">
        <v>55473.76</v>
      </c>
      <c r="X906" s="61" t="n">
        <v>19648.76831892786</v>
      </c>
      <c r="Y906" s="61">
        <f>X906/N906</f>
        <v/>
      </c>
      <c r="Z906" s="61">
        <f>P906-X906</f>
        <v/>
      </c>
      <c r="AA906" s="61">
        <f>Z906/O906</f>
        <v/>
      </c>
      <c r="AB906" s="61">
        <f>Q906+X906</f>
        <v/>
      </c>
      <c r="AC906" s="61">
        <f>AB906/N906</f>
        <v/>
      </c>
      <c r="AD906" s="61">
        <f>100%-AC906/T906</f>
        <v/>
      </c>
      <c r="AE906" s="68" t="n"/>
      <c r="AF906" s="68" t="n"/>
      <c r="AG906" s="68" t="n"/>
      <c r="AH906" s="68" t="n"/>
      <c r="AI906" s="68" t="n"/>
      <c r="AJ906" s="68" t="n"/>
      <c r="AK906" s="68" t="n"/>
      <c r="AL906" s="69" t="n"/>
      <c r="AM906" s="66" t="n"/>
      <c r="AN906" s="66" t="n"/>
      <c r="AO906" s="66" t="n"/>
      <c r="AP906" s="70">
        <f>I906</f>
        <v/>
      </c>
      <c r="AQ906" s="61">
        <f>SUMIFS($R:$R,$I:$I,$I906,$AT:$AT,$AT906)/SUMIFS($N:$N,$I:$I,$I906,$AT:$AT,$AT906)</f>
        <v/>
      </c>
      <c r="AR906" s="61">
        <f>SUMIFS($Q:$Q,$I:$I,$I906,$AT:$AT,$AT906)/SUMIFS($N:$N,$I:$I,$I906,$AT:$AT,$AT906)</f>
        <v/>
      </c>
      <c r="AS906" s="61">
        <f>SUMIFS($X:$X,$I:$I,$I906,$AT:$AT,$AT906)/SUMIFS($N:$N,$I:$I,$I906,$AT:$AT,$AT906)</f>
        <v/>
      </c>
      <c r="AT906" s="70" t="inlineStr">
        <is>
          <t>1 квартал 2024</t>
        </is>
      </c>
    </row>
    <row r="907" hidden="1" ht="10.75" customFormat="1" customHeight="1" s="70">
      <c r="A907" s="64" t="inlineStr">
        <is>
          <t>Труба</t>
        </is>
      </c>
      <c r="B907" s="64" t="inlineStr">
        <is>
          <t>Январь 2024 г.</t>
        </is>
      </c>
      <c r="C907" s="64" t="inlineStr">
        <is>
          <t>Отчет давальцу 00ЕР-000006 от 10.01.2024 16:13:09</t>
        </is>
      </c>
      <c r="D907" s="64" t="inlineStr">
        <is>
          <t>шт</t>
        </is>
      </c>
      <c r="E907" s="64" t="inlineStr">
        <is>
          <t>ТАТПРОМ-ХОЛДИНГ ООО</t>
        </is>
      </c>
      <c r="F907" s="64" t="n"/>
      <c r="G907" s="64" t="n"/>
      <c r="H907" s="64" t="inlineStr">
        <is>
          <t>Готовая продукция Трубы</t>
        </is>
      </c>
      <c r="I907" s="64" t="inlineStr">
        <is>
          <t>Труба обсадная с муфтой 168*8,9 БТС Д РСЦУ.440.168.000-2309547 с упаковкой</t>
        </is>
      </c>
      <c r="J907" s="64" t="n"/>
      <c r="K907" s="64" t="n"/>
      <c r="L907" s="64" t="n"/>
      <c r="M907" s="64" t="inlineStr">
        <is>
          <t>ЕР-00110501</t>
        </is>
      </c>
      <c r="N907" s="65" t="n">
        <v>29</v>
      </c>
      <c r="O907" s="60" t="n">
        <v>53940</v>
      </c>
      <c r="P907" s="66" t="n">
        <v>53258.28</v>
      </c>
      <c r="Q907" s="61" t="n">
        <v>681.72</v>
      </c>
      <c r="R907" s="60" t="n">
        <v>479.72</v>
      </c>
      <c r="S907" s="61">
        <f>Q907-R907</f>
        <v/>
      </c>
      <c r="T907" s="61">
        <f>O907/N907</f>
        <v/>
      </c>
      <c r="U907" s="61">
        <f>R907/N907</f>
        <v/>
      </c>
      <c r="V907" s="67">
        <f>P907/O907</f>
        <v/>
      </c>
      <c r="W907" s="61" t="n">
        <v>479.72</v>
      </c>
      <c r="X907" s="61" t="n">
        <v>169.9164999444075</v>
      </c>
      <c r="Y907" s="61">
        <f>X907/N907</f>
        <v/>
      </c>
      <c r="Z907" s="61">
        <f>P907-X907</f>
        <v/>
      </c>
      <c r="AA907" s="61">
        <f>Z907/O907</f>
        <v/>
      </c>
      <c r="AB907" s="61">
        <f>Q907+X907</f>
        <v/>
      </c>
      <c r="AC907" s="61">
        <f>AB907/N907</f>
        <v/>
      </c>
      <c r="AD907" s="61">
        <f>100%-AC907/T907</f>
        <v/>
      </c>
      <c r="AE907" s="68" t="n"/>
      <c r="AF907" s="68" t="n"/>
      <c r="AG907" s="68" t="n"/>
      <c r="AH907" s="68" t="n"/>
      <c r="AI907" s="68" t="n"/>
      <c r="AJ907" s="68" t="n"/>
      <c r="AK907" s="68" t="n"/>
      <c r="AL907" s="69" t="n"/>
      <c r="AM907" s="66" t="n"/>
      <c r="AN907" s="66" t="n"/>
      <c r="AO907" s="66" t="n"/>
      <c r="AP907" s="70">
        <f>I907</f>
        <v/>
      </c>
      <c r="AQ907" s="61">
        <f>SUMIFS($R:$R,$I:$I,$I907,$AT:$AT,$AT907)/SUMIFS($N:$N,$I:$I,$I907,$AT:$AT,$AT907)</f>
        <v/>
      </c>
      <c r="AR907" s="61">
        <f>SUMIFS($Q:$Q,$I:$I,$I907,$AT:$AT,$AT907)/SUMIFS($N:$N,$I:$I,$I907,$AT:$AT,$AT907)</f>
        <v/>
      </c>
      <c r="AS907" s="61">
        <f>SUMIFS($X:$X,$I:$I,$I907,$AT:$AT,$AT907)/SUMIFS($N:$N,$I:$I,$I907,$AT:$AT,$AT907)</f>
        <v/>
      </c>
      <c r="AT907" s="70" t="inlineStr">
        <is>
          <t>1 квартал 2024</t>
        </is>
      </c>
    </row>
    <row r="908" hidden="1" ht="10.75" customFormat="1" customHeight="1" s="70">
      <c r="A908" s="64" t="inlineStr">
        <is>
          <t>Труба</t>
        </is>
      </c>
      <c r="B908" s="64" t="inlineStr">
        <is>
          <t>Январь 2024 г.</t>
        </is>
      </c>
      <c r="C908" s="64" t="inlineStr">
        <is>
          <t>Отчет давальцу 00ЕР-000007 от 10.01.2024 16:28:16</t>
        </is>
      </c>
      <c r="D908" s="64" t="inlineStr">
        <is>
          <t>шт</t>
        </is>
      </c>
      <c r="E908" s="64" t="inlineStr">
        <is>
          <t>ТАТПРОМ-ХОЛДИНГ ООО</t>
        </is>
      </c>
      <c r="F908" s="64" t="n"/>
      <c r="G908" s="64" t="n"/>
      <c r="H908" s="64" t="inlineStr">
        <is>
          <t>Готовая продукция Трубы</t>
        </is>
      </c>
      <c r="I908" s="64" t="inlineStr">
        <is>
          <t>Труба обсадная с муфтой 168*8,9 БТС Д РСЦУ.440.168.000-2309547 с упаковкой</t>
        </is>
      </c>
      <c r="J908" s="64" t="n"/>
      <c r="K908" s="64" t="n"/>
      <c r="L908" s="64" t="n"/>
      <c r="M908" s="64" t="inlineStr">
        <is>
          <t>ЕР-00110501</t>
        </is>
      </c>
      <c r="N908" s="65" t="n">
        <v>50</v>
      </c>
      <c r="O908" s="60" t="n">
        <v>93000</v>
      </c>
      <c r="P908" s="66" t="n">
        <v>91824.62</v>
      </c>
      <c r="Q908" s="61" t="n">
        <v>1175.38</v>
      </c>
      <c r="R908" s="60" t="n">
        <v>827.09</v>
      </c>
      <c r="S908" s="61">
        <f>Q908-R908</f>
        <v/>
      </c>
      <c r="T908" s="61">
        <f>O908/N908</f>
        <v/>
      </c>
      <c r="U908" s="61">
        <f>R908/N908</f>
        <v/>
      </c>
      <c r="V908" s="67">
        <f>P908/O908</f>
        <v/>
      </c>
      <c r="W908" s="61" t="n">
        <v>827.09</v>
      </c>
      <c r="X908" s="61" t="n">
        <v>292.9547192925456</v>
      </c>
      <c r="Y908" s="61">
        <f>X908/N908</f>
        <v/>
      </c>
      <c r="Z908" s="61">
        <f>P908-X908</f>
        <v/>
      </c>
      <c r="AA908" s="61">
        <f>Z908/O908</f>
        <v/>
      </c>
      <c r="AB908" s="61">
        <f>Q908+X908</f>
        <v/>
      </c>
      <c r="AC908" s="61">
        <f>AB908/N908</f>
        <v/>
      </c>
      <c r="AD908" s="61">
        <f>100%-AC908/T908</f>
        <v/>
      </c>
      <c r="AE908" s="68" t="n"/>
      <c r="AF908" s="68" t="n"/>
      <c r="AG908" s="68" t="n"/>
      <c r="AH908" s="68" t="n"/>
      <c r="AI908" s="68" t="n"/>
      <c r="AJ908" s="68" t="n"/>
      <c r="AK908" s="68" t="n"/>
      <c r="AL908" s="69" t="n"/>
      <c r="AM908" s="66" t="n"/>
      <c r="AN908" s="66" t="n"/>
      <c r="AO908" s="66" t="n"/>
      <c r="AP908" s="70">
        <f>I908</f>
        <v/>
      </c>
      <c r="AQ908" s="61">
        <f>SUMIFS($R:$R,$I:$I,$I908,$AT:$AT,$AT908)/SUMIFS($N:$N,$I:$I,$I908,$AT:$AT,$AT908)</f>
        <v/>
      </c>
      <c r="AR908" s="61">
        <f>SUMIFS($Q:$Q,$I:$I,$I908,$AT:$AT,$AT908)/SUMIFS($N:$N,$I:$I,$I908,$AT:$AT,$AT908)</f>
        <v/>
      </c>
      <c r="AS908" s="61">
        <f>SUMIFS($X:$X,$I:$I,$I908,$AT:$AT,$AT908)/SUMIFS($N:$N,$I:$I,$I908,$AT:$AT,$AT908)</f>
        <v/>
      </c>
      <c r="AT908" s="70" t="inlineStr">
        <is>
          <t>1 квартал 2024</t>
        </is>
      </c>
    </row>
    <row r="909" hidden="1" ht="10.75" customFormat="1" customHeight="1" s="70">
      <c r="A909" s="64" t="inlineStr">
        <is>
          <t>Труба</t>
        </is>
      </c>
      <c r="B909" s="64" t="inlineStr">
        <is>
          <t>Январь 2024 г.</t>
        </is>
      </c>
      <c r="C909" s="64" t="inlineStr">
        <is>
          <t>Отчет давальцу 00ЕР-000008 от 10.01.2024 16:32:10</t>
        </is>
      </c>
      <c r="D909" s="64" t="inlineStr">
        <is>
          <t>шт</t>
        </is>
      </c>
      <c r="E909" s="64" t="inlineStr">
        <is>
          <t>ТАТПРОМ-ХОЛДИНГ ООО</t>
        </is>
      </c>
      <c r="F909" s="64" t="n"/>
      <c r="G909" s="64" t="n"/>
      <c r="H909" s="64" t="inlineStr">
        <is>
          <t>Готовая продукция Трубы</t>
        </is>
      </c>
      <c r="I909" s="64" t="inlineStr">
        <is>
          <t>Труба обсадная с муфтой 168*8,9 БТС Д РСЦУ.440.168.000-2309547 с упаковкой</t>
        </is>
      </c>
      <c r="J909" s="64" t="n"/>
      <c r="K909" s="64" t="n"/>
      <c r="L909" s="64" t="n"/>
      <c r="M909" s="64" t="inlineStr">
        <is>
          <t>ЕР-00110501</t>
        </is>
      </c>
      <c r="N909" s="65" t="n">
        <v>50</v>
      </c>
      <c r="O909" s="60" t="n">
        <v>93000</v>
      </c>
      <c r="P909" s="66" t="n">
        <v>91824.62</v>
      </c>
      <c r="Q909" s="61" t="n">
        <v>1175.38</v>
      </c>
      <c r="R909" s="60" t="n">
        <v>827.09</v>
      </c>
      <c r="S909" s="61">
        <f>Q909-R909</f>
        <v/>
      </c>
      <c r="T909" s="61">
        <f>O909/N909</f>
        <v/>
      </c>
      <c r="U909" s="61">
        <f>R909/N909</f>
        <v/>
      </c>
      <c r="V909" s="67">
        <f>P909/O909</f>
        <v/>
      </c>
      <c r="W909" s="61" t="n">
        <v>827.09</v>
      </c>
      <c r="X909" s="61" t="n">
        <v>292.9547192925456</v>
      </c>
      <c r="Y909" s="61">
        <f>X909/N909</f>
        <v/>
      </c>
      <c r="Z909" s="61">
        <f>P909-X909</f>
        <v/>
      </c>
      <c r="AA909" s="61">
        <f>Z909/O909</f>
        <v/>
      </c>
      <c r="AB909" s="61">
        <f>Q909+X909</f>
        <v/>
      </c>
      <c r="AC909" s="61">
        <f>AB909/N909</f>
        <v/>
      </c>
      <c r="AD909" s="61">
        <f>100%-AC909/T909</f>
        <v/>
      </c>
      <c r="AE909" s="68" t="n"/>
      <c r="AF909" s="68" t="n"/>
      <c r="AG909" s="68" t="n"/>
      <c r="AH909" s="68" t="n"/>
      <c r="AI909" s="68" t="n"/>
      <c r="AJ909" s="68" t="n"/>
      <c r="AK909" s="68" t="n"/>
      <c r="AL909" s="69" t="n"/>
      <c r="AM909" s="66" t="n"/>
      <c r="AN909" s="66" t="n"/>
      <c r="AO909" s="66" t="n"/>
      <c r="AP909" s="70">
        <f>I909</f>
        <v/>
      </c>
      <c r="AQ909" s="61">
        <f>SUMIFS($R:$R,$I:$I,$I909,$AT:$AT,$AT909)/SUMIFS($N:$N,$I:$I,$I909,$AT:$AT,$AT909)</f>
        <v/>
      </c>
      <c r="AR909" s="61">
        <f>SUMIFS($Q:$Q,$I:$I,$I909,$AT:$AT,$AT909)/SUMIFS($N:$N,$I:$I,$I909,$AT:$AT,$AT909)</f>
        <v/>
      </c>
      <c r="AS909" s="61">
        <f>SUMIFS($X:$X,$I:$I,$I909,$AT:$AT,$AT909)/SUMIFS($N:$N,$I:$I,$I909,$AT:$AT,$AT909)</f>
        <v/>
      </c>
      <c r="AT909" s="70" t="inlineStr">
        <is>
          <t>1 квартал 2024</t>
        </is>
      </c>
    </row>
    <row r="910" hidden="1" ht="10.75" customFormat="1" customHeight="1" s="70">
      <c r="A910" s="64" t="inlineStr">
        <is>
          <t>Труба</t>
        </is>
      </c>
      <c r="B910" s="64" t="inlineStr">
        <is>
          <t>Январь 2024 г.</t>
        </is>
      </c>
      <c r="C910" s="64" t="inlineStr">
        <is>
          <t>Отчет давальцу 00ЕР-000019 от 11.01.2024 8:00:00</t>
        </is>
      </c>
      <c r="D910" s="64" t="inlineStr">
        <is>
          <t>шт</t>
        </is>
      </c>
      <c r="E910" s="64" t="inlineStr">
        <is>
          <t>ТАТПРОМ-ХОЛДИНГ ООО</t>
        </is>
      </c>
      <c r="F910" s="64" t="n"/>
      <c r="G910" s="64" t="n"/>
      <c r="H910" s="64" t="inlineStr">
        <is>
          <t>Готовая продукция Трубы перфорированные</t>
        </is>
      </c>
      <c r="I910" s="64" t="inlineStr">
        <is>
          <t>Труба перфорированная 114*6,4 ОТТМ Е10300/8000/70х18/120 ОНГ.100.114.010-220304-01 с упаковкой</t>
        </is>
      </c>
      <c r="J910" s="64" t="n"/>
      <c r="K910" s="64" t="n"/>
      <c r="L910" s="64" t="n"/>
      <c r="M910" s="64" t="inlineStr">
        <is>
          <t>ЕР-00101278</t>
        </is>
      </c>
      <c r="N910" s="65" t="n">
        <v>76</v>
      </c>
      <c r="O910" s="60" t="n">
        <v>120036.68</v>
      </c>
      <c r="P910" s="66" t="n">
        <v>132761.45</v>
      </c>
      <c r="Q910" s="61" t="n">
        <v>-12724.77</v>
      </c>
      <c r="R910" s="60" t="n">
        <v>-13195.19</v>
      </c>
      <c r="S910" s="61">
        <f>Q910-R910</f>
        <v/>
      </c>
      <c r="T910" s="61">
        <f>O910/N910</f>
        <v/>
      </c>
      <c r="U910" s="61">
        <f>R910/N910</f>
        <v/>
      </c>
      <c r="V910" s="67">
        <f>P910/O910</f>
        <v/>
      </c>
      <c r="W910" s="61" t="n">
        <v>-13195.19</v>
      </c>
      <c r="X910" s="61" t="n">
        <v>-4673.727384518982</v>
      </c>
      <c r="Y910" s="61">
        <f>X910/N910</f>
        <v/>
      </c>
      <c r="Z910" s="61">
        <f>P910-X910</f>
        <v/>
      </c>
      <c r="AA910" s="61">
        <f>Z910/O910</f>
        <v/>
      </c>
      <c r="AB910" s="61">
        <f>Q910+X910</f>
        <v/>
      </c>
      <c r="AC910" s="61">
        <f>AB910/N910</f>
        <v/>
      </c>
      <c r="AD910" s="61">
        <f>100%-AC910/T910</f>
        <v/>
      </c>
      <c r="AE910" s="68" t="n"/>
      <c r="AF910" s="68" t="n"/>
      <c r="AG910" s="68" t="n"/>
      <c r="AH910" s="68" t="n"/>
      <c r="AI910" s="68" t="n"/>
      <c r="AJ910" s="68" t="n"/>
      <c r="AK910" s="68" t="n"/>
      <c r="AL910" s="69" t="n"/>
      <c r="AM910" s="66" t="n"/>
      <c r="AN910" s="66" t="n"/>
      <c r="AO910" s="66" t="n"/>
      <c r="AP910" s="70">
        <f>I910</f>
        <v/>
      </c>
      <c r="AQ910" s="61">
        <f>SUMIFS($R:$R,$I:$I,$I910,$AT:$AT,$AT910)/SUMIFS($N:$N,$I:$I,$I910,$AT:$AT,$AT910)</f>
        <v/>
      </c>
      <c r="AR910" s="61">
        <f>SUMIFS($Q:$Q,$I:$I,$I910,$AT:$AT,$AT910)/SUMIFS($N:$N,$I:$I,$I910,$AT:$AT,$AT910)</f>
        <v/>
      </c>
      <c r="AS910" s="61">
        <f>SUMIFS($X:$X,$I:$I,$I910,$AT:$AT,$AT910)/SUMIFS($N:$N,$I:$I,$I910,$AT:$AT,$AT910)</f>
        <v/>
      </c>
      <c r="AT910" s="70" t="inlineStr">
        <is>
          <t>1 квартал 2024</t>
        </is>
      </c>
    </row>
    <row r="911" hidden="1" ht="10.75" customFormat="1" customHeight="1" s="70">
      <c r="A911" s="64" t="inlineStr">
        <is>
          <t>Труба</t>
        </is>
      </c>
      <c r="B911" s="64" t="inlineStr">
        <is>
          <t>Январь 2024 г.</t>
        </is>
      </c>
      <c r="C911" s="64" t="inlineStr">
        <is>
          <t>Отчет давальцу 00ЕР-000020 от 12.01.2024 8:02:00</t>
        </is>
      </c>
      <c r="D911" s="64" t="inlineStr">
        <is>
          <t>шт</t>
        </is>
      </c>
      <c r="E911" s="64" t="inlineStr">
        <is>
          <t>ТАТПРОМ-ХОЛДИНГ ООО</t>
        </is>
      </c>
      <c r="F911" s="64" t="n"/>
      <c r="G911" s="64" t="n"/>
      <c r="H911" s="64" t="inlineStr">
        <is>
          <t>Готовая продукция Трубы перфорированные</t>
        </is>
      </c>
      <c r="I911" s="64" t="inlineStr">
        <is>
          <t>Труба перфорированная 114*6,4 ОТТМ Е10300/8000/70х18/120 ОНГ.100.114.010-220304-01 с упаковкой</t>
        </is>
      </c>
      <c r="J911" s="64" t="n"/>
      <c r="K911" s="64" t="n"/>
      <c r="L911" s="64" t="n"/>
      <c r="M911" s="64" t="inlineStr">
        <is>
          <t>ЕР-00101278</t>
        </is>
      </c>
      <c r="N911" s="65" t="n">
        <v>31</v>
      </c>
      <c r="O911" s="60" t="n">
        <v>48962.33</v>
      </c>
      <c r="P911" s="66" t="n">
        <v>54071.66</v>
      </c>
      <c r="Q911" s="61" t="n">
        <v>-5109.33</v>
      </c>
      <c r="R911" s="60" t="n">
        <v>-5313.95</v>
      </c>
      <c r="S911" s="61">
        <f>Q911-R911</f>
        <v/>
      </c>
      <c r="T911" s="61">
        <f>O911/N911</f>
        <v/>
      </c>
      <c r="U911" s="61">
        <f>R911/N911</f>
        <v/>
      </c>
      <c r="V911" s="67">
        <f>P911/O911</f>
        <v/>
      </c>
      <c r="W911" s="61" t="n">
        <v>-5313.95</v>
      </c>
      <c r="X911" s="61" t="n">
        <v>-1882.197500374352</v>
      </c>
      <c r="Y911" s="61">
        <f>X911/N911</f>
        <v/>
      </c>
      <c r="Z911" s="61">
        <f>P911-X911</f>
        <v/>
      </c>
      <c r="AA911" s="61">
        <f>Z911/O911</f>
        <v/>
      </c>
      <c r="AB911" s="61">
        <f>Q911+X911</f>
        <v/>
      </c>
      <c r="AC911" s="61">
        <f>AB911/N911</f>
        <v/>
      </c>
      <c r="AD911" s="61">
        <f>100%-AC911/T911</f>
        <v/>
      </c>
      <c r="AE911" s="68" t="n"/>
      <c r="AF911" s="68" t="n"/>
      <c r="AG911" s="68" t="n"/>
      <c r="AH911" s="68" t="n"/>
      <c r="AI911" s="68" t="n"/>
      <c r="AJ911" s="68" t="n"/>
      <c r="AK911" s="68" t="n"/>
      <c r="AL911" s="69" t="n"/>
      <c r="AM911" s="66" t="n"/>
      <c r="AN911" s="66" t="n"/>
      <c r="AO911" s="66" t="n"/>
      <c r="AP911" s="70">
        <f>I911</f>
        <v/>
      </c>
      <c r="AQ911" s="61">
        <f>SUMIFS($R:$R,$I:$I,$I911,$AT:$AT,$AT911)/SUMIFS($N:$N,$I:$I,$I911,$AT:$AT,$AT911)</f>
        <v/>
      </c>
      <c r="AR911" s="61">
        <f>SUMIFS($Q:$Q,$I:$I,$I911,$AT:$AT,$AT911)/SUMIFS($N:$N,$I:$I,$I911,$AT:$AT,$AT911)</f>
        <v/>
      </c>
      <c r="AS911" s="61">
        <f>SUMIFS($X:$X,$I:$I,$I911,$AT:$AT,$AT911)/SUMIFS($N:$N,$I:$I,$I911,$AT:$AT,$AT911)</f>
        <v/>
      </c>
      <c r="AT911" s="70" t="inlineStr">
        <is>
          <t>1 квартал 2024</t>
        </is>
      </c>
    </row>
    <row r="912" hidden="1" ht="10.75" customFormat="1" customHeight="1" s="70">
      <c r="A912" s="64" t="inlineStr">
        <is>
          <t>Труба</t>
        </is>
      </c>
      <c r="B912" s="64" t="inlineStr">
        <is>
          <t>Январь 2024 г.</t>
        </is>
      </c>
      <c r="C912" s="64" t="inlineStr">
        <is>
          <t>Отчет давальцу 00ЕР-000009 от 12.01.2024 8:08:47</t>
        </is>
      </c>
      <c r="D912" s="64" t="inlineStr">
        <is>
          <t>шт</t>
        </is>
      </c>
      <c r="E912" s="64" t="inlineStr">
        <is>
          <t>ТАТПРОМ-ХОЛДИНГ ООО</t>
        </is>
      </c>
      <c r="F912" s="64" t="n"/>
      <c r="G912" s="64" t="n"/>
      <c r="H912" s="64" t="inlineStr">
        <is>
          <t>Готовая продукция Трубы</t>
        </is>
      </c>
      <c r="I912" s="64" t="inlineStr">
        <is>
          <t>Труба обсадная с муфтой 114*6,4 ОТТМ Е РСЦУ.440.114.000-2301380 с упаковкой</t>
        </is>
      </c>
      <c r="J912" s="64" t="n"/>
      <c r="K912" s="64" t="n"/>
      <c r="L912" s="64" t="n"/>
      <c r="M912" s="64" t="inlineStr">
        <is>
          <t>ЕР-00101230</t>
        </is>
      </c>
      <c r="N912" s="65" t="n">
        <v>105</v>
      </c>
      <c r="O912" s="60" t="n">
        <v>315000</v>
      </c>
      <c r="P912" s="66" t="n">
        <v>38861.83</v>
      </c>
      <c r="Q912" s="61" t="n">
        <v>276138.17</v>
      </c>
      <c r="R912" s="60" t="n">
        <v>194313.61</v>
      </c>
      <c r="S912" s="61">
        <f>Q912-R912</f>
        <v/>
      </c>
      <c r="T912" s="61">
        <f>O912/N912</f>
        <v/>
      </c>
      <c r="U912" s="61">
        <f>R912/N912</f>
        <v/>
      </c>
      <c r="V912" s="67">
        <f>P912/O912</f>
        <v/>
      </c>
      <c r="W912" s="61" t="n">
        <v>194313.61</v>
      </c>
      <c r="X912" s="61" t="n">
        <v>68825.74940123949</v>
      </c>
      <c r="Y912" s="61">
        <f>X912/N912</f>
        <v/>
      </c>
      <c r="Z912" s="61">
        <f>P912-X912</f>
        <v/>
      </c>
      <c r="AA912" s="61">
        <f>Z912/O912</f>
        <v/>
      </c>
      <c r="AB912" s="61">
        <f>Q912+X912</f>
        <v/>
      </c>
      <c r="AC912" s="61">
        <f>AB912/N912</f>
        <v/>
      </c>
      <c r="AD912" s="61">
        <f>100%-AC912/T912</f>
        <v/>
      </c>
      <c r="AE912" s="68" t="n"/>
      <c r="AF912" s="68" t="n"/>
      <c r="AG912" s="68" t="n"/>
      <c r="AH912" s="68" t="n"/>
      <c r="AI912" s="68" t="n"/>
      <c r="AJ912" s="68" t="n"/>
      <c r="AK912" s="68" t="n"/>
      <c r="AL912" s="69" t="n"/>
      <c r="AM912" s="66" t="n"/>
      <c r="AN912" s="66" t="n"/>
      <c r="AO912" s="66" t="n"/>
      <c r="AP912" s="70">
        <f>I912</f>
        <v/>
      </c>
      <c r="AQ912" s="61">
        <f>SUMIFS($R:$R,$I:$I,$I912,$AT:$AT,$AT912)/SUMIFS($N:$N,$I:$I,$I912,$AT:$AT,$AT912)</f>
        <v/>
      </c>
      <c r="AR912" s="61">
        <f>SUMIFS($Q:$Q,$I:$I,$I912,$AT:$AT,$AT912)/SUMIFS($N:$N,$I:$I,$I912,$AT:$AT,$AT912)</f>
        <v/>
      </c>
      <c r="AS912" s="61">
        <f>SUMIFS($X:$X,$I:$I,$I912,$AT:$AT,$AT912)/SUMIFS($N:$N,$I:$I,$I912,$AT:$AT,$AT912)</f>
        <v/>
      </c>
      <c r="AT912" s="70" t="inlineStr">
        <is>
          <t>1 квартал 2024</t>
        </is>
      </c>
    </row>
    <row r="913" hidden="1" ht="10.75" customFormat="1" customHeight="1" s="70">
      <c r="A913" s="64" t="inlineStr">
        <is>
          <t>Труба</t>
        </is>
      </c>
      <c r="B913" s="64" t="inlineStr">
        <is>
          <t>Январь 2024 г.</t>
        </is>
      </c>
      <c r="C913" s="64" t="inlineStr">
        <is>
          <t>Отчет давальцу 00ЕР-000010 от 12.01.2024 9:37:23</t>
        </is>
      </c>
      <c r="D913" s="64" t="inlineStr">
        <is>
          <t>шт</t>
        </is>
      </c>
      <c r="E913" s="64" t="inlineStr">
        <is>
          <t>ТАТПРОМ-ХОЛДИНГ ООО</t>
        </is>
      </c>
      <c r="F913" s="64" t="n"/>
      <c r="G913" s="64" t="n"/>
      <c r="H913" s="64" t="inlineStr">
        <is>
          <t>Готовая продукция Трубы</t>
        </is>
      </c>
      <c r="I913" s="64" t="inlineStr">
        <is>
          <t>Труба обсадная с муфтой 114*6,4 ОТТМ Д РСЦУ.440.114.000-2303407 с упаковкой</t>
        </is>
      </c>
      <c r="J913" s="64" t="n"/>
      <c r="K913" s="64" t="n"/>
      <c r="L913" s="64" t="n"/>
      <c r="M913" s="64" t="inlineStr">
        <is>
          <t>ЕР-00103570</t>
        </is>
      </c>
      <c r="N913" s="65" t="n">
        <v>95</v>
      </c>
      <c r="O913" s="60" t="n">
        <v>285000</v>
      </c>
      <c r="P913" s="66" t="n">
        <v>31941.11</v>
      </c>
      <c r="Q913" s="61" t="n">
        <v>253058.89</v>
      </c>
      <c r="R913" s="60" t="n">
        <v>176028.4</v>
      </c>
      <c r="S913" s="61">
        <f>Q913-R913</f>
        <v/>
      </c>
      <c r="T913" s="61">
        <f>O913/N913</f>
        <v/>
      </c>
      <c r="U913" s="61">
        <f>R913/N913</f>
        <v/>
      </c>
      <c r="V913" s="67">
        <f>P913/O913</f>
        <v/>
      </c>
      <c r="W913" s="61" t="n">
        <v>176028.4</v>
      </c>
      <c r="X913" s="61" t="n">
        <v>62349.14037107924</v>
      </c>
      <c r="Y913" s="61">
        <f>X913/N913</f>
        <v/>
      </c>
      <c r="Z913" s="61">
        <f>P913-X913</f>
        <v/>
      </c>
      <c r="AA913" s="61">
        <f>Z913/O913</f>
        <v/>
      </c>
      <c r="AB913" s="61">
        <f>Q913+X913</f>
        <v/>
      </c>
      <c r="AC913" s="61">
        <f>AB913/N913</f>
        <v/>
      </c>
      <c r="AD913" s="61">
        <f>100%-AC913/T913</f>
        <v/>
      </c>
      <c r="AE913" s="68" t="n"/>
      <c r="AF913" s="68" t="n"/>
      <c r="AG913" s="68" t="n"/>
      <c r="AH913" s="68" t="n"/>
      <c r="AI913" s="68" t="n"/>
      <c r="AJ913" s="68" t="n"/>
      <c r="AK913" s="68" t="n"/>
      <c r="AL913" s="69" t="n"/>
      <c r="AM913" s="66" t="n"/>
      <c r="AN913" s="66" t="n"/>
      <c r="AO913" s="66" t="n"/>
      <c r="AP913" s="70">
        <f>I913</f>
        <v/>
      </c>
      <c r="AQ913" s="61">
        <f>SUMIFS($R:$R,$I:$I,$I913,$AT:$AT,$AT913)/SUMIFS($N:$N,$I:$I,$I913,$AT:$AT,$AT913)</f>
        <v/>
      </c>
      <c r="AR913" s="61">
        <f>SUMIFS($Q:$Q,$I:$I,$I913,$AT:$AT,$AT913)/SUMIFS($N:$N,$I:$I,$I913,$AT:$AT,$AT913)</f>
        <v/>
      </c>
      <c r="AS913" s="61">
        <f>SUMIFS($X:$X,$I:$I,$I913,$AT:$AT,$AT913)/SUMIFS($N:$N,$I:$I,$I913,$AT:$AT,$AT913)</f>
        <v/>
      </c>
      <c r="AT913" s="70" t="inlineStr">
        <is>
          <t>1 квартал 2024</t>
        </is>
      </c>
    </row>
    <row r="914" hidden="1" ht="10.75" customFormat="1" customHeight="1" s="70">
      <c r="A914" s="64" t="inlineStr">
        <is>
          <t>Труба</t>
        </is>
      </c>
      <c r="B914" s="64" t="inlineStr">
        <is>
          <t>Январь 2024 г.</t>
        </is>
      </c>
      <c r="C914" s="64" t="inlineStr">
        <is>
          <t>Реализация товаров и услуг 00ЕР-000086 от 12.01.2024 12:56:58</t>
        </is>
      </c>
      <c r="D914" s="64" t="inlineStr">
        <is>
          <t>шт</t>
        </is>
      </c>
      <c r="E914" s="64" t="inlineStr">
        <is>
          <t>СК ТАТПРОМ-ХОЛДИНГ</t>
        </is>
      </c>
      <c r="F914" s="64" t="inlineStr">
        <is>
          <t>РН-ЮГАНСКНЕФТЕГАЗ</t>
        </is>
      </c>
      <c r="G914" s="64" t="inlineStr">
        <is>
          <t>Договор №СКТПХ-01-03-2021 от 01.03.2021 Спецификация №ДС№1 к спецификации 33-ЮНГ-4072Д от 27.09.2023</t>
        </is>
      </c>
      <c r="H914" s="64" t="inlineStr">
        <is>
          <t>Готовая продукция Патрубки</t>
        </is>
      </c>
      <c r="I914" s="64" t="inlineStr">
        <is>
          <t>Патрубок ПП 102*6,5-М ОТТМ 1000 РСЦУ.415.114.000-2011102 с упаковкой</t>
        </is>
      </c>
      <c r="J914" s="64" t="n"/>
      <c r="K914" s="64" t="n"/>
      <c r="L914" s="64" t="n"/>
      <c r="M914" s="64" t="inlineStr">
        <is>
          <t>ЕР-00098080</t>
        </is>
      </c>
      <c r="N914" s="65" t="n">
        <v>36</v>
      </c>
      <c r="O914" s="60" t="n">
        <v>231732</v>
      </c>
      <c r="P914" s="66" t="n">
        <v>13891.78</v>
      </c>
      <c r="Q914" s="61" t="n">
        <v>217840.22</v>
      </c>
      <c r="R914" s="60" t="n">
        <v>84669.99000000001</v>
      </c>
      <c r="S914" s="61">
        <f>Q914-R914</f>
        <v/>
      </c>
      <c r="T914" s="61">
        <f>O914/N914</f>
        <v/>
      </c>
      <c r="U914" s="61">
        <f>R914/N914</f>
        <v/>
      </c>
      <c r="V914" s="67">
        <f>P914/O914</f>
        <v/>
      </c>
      <c r="W914" s="61" t="n">
        <v>84669.99000000001</v>
      </c>
      <c r="X914" s="61" t="n">
        <v>29990.05326258647</v>
      </c>
      <c r="Y914" s="61">
        <f>X914/N914</f>
        <v/>
      </c>
      <c r="Z914" s="61">
        <f>P914-X914</f>
        <v/>
      </c>
      <c r="AA914" s="61">
        <f>Z914/O914</f>
        <v/>
      </c>
      <c r="AB914" s="61">
        <f>Q914+X914</f>
        <v/>
      </c>
      <c r="AC914" s="61">
        <f>AB914/N914</f>
        <v/>
      </c>
      <c r="AD914" s="61">
        <f>100%-AC914/T914</f>
        <v/>
      </c>
      <c r="AE914" s="68" t="n"/>
      <c r="AF914" s="68" t="n"/>
      <c r="AG914" s="68" t="n"/>
      <c r="AH914" s="68" t="n"/>
      <c r="AI914" s="68" t="n"/>
      <c r="AJ914" s="68" t="n"/>
      <c r="AK914" s="68" t="n"/>
      <c r="AL914" s="69" t="n"/>
      <c r="AM914" s="66" t="n"/>
      <c r="AN914" s="66" t="n"/>
      <c r="AO914" s="66" t="n"/>
      <c r="AP914" s="70">
        <f>I914</f>
        <v/>
      </c>
      <c r="AQ914" s="61">
        <f>SUMIFS($R:$R,$I:$I,$I914,$AT:$AT,$AT914)/SUMIFS($N:$N,$I:$I,$I914,$AT:$AT,$AT914)</f>
        <v/>
      </c>
      <c r="AR914" s="61">
        <f>SUMIFS($Q:$Q,$I:$I,$I914,$AT:$AT,$AT914)/SUMIFS($N:$N,$I:$I,$I914,$AT:$AT,$AT914)</f>
        <v/>
      </c>
      <c r="AS914" s="61">
        <f>SUMIFS($X:$X,$I:$I,$I914,$AT:$AT,$AT914)/SUMIFS($N:$N,$I:$I,$I914,$AT:$AT,$AT914)</f>
        <v/>
      </c>
      <c r="AT914" s="70" t="inlineStr">
        <is>
          <t>1 квартал 2024</t>
        </is>
      </c>
    </row>
    <row r="915" hidden="1" ht="10.75" customFormat="1" customHeight="1" s="70">
      <c r="A915" s="64" t="inlineStr">
        <is>
          <t>Труба</t>
        </is>
      </c>
      <c r="B915" s="64" t="inlineStr">
        <is>
          <t>Январь 2024 г.</t>
        </is>
      </c>
      <c r="C915" s="64" t="inlineStr">
        <is>
          <t>Реализация товаров и услуг 00ЕР-000086 от 12.01.2024 12:56:58</t>
        </is>
      </c>
      <c r="D915" s="64" t="inlineStr">
        <is>
          <t>шт</t>
        </is>
      </c>
      <c r="E915" s="64" t="inlineStr">
        <is>
          <t>СК ТАТПРОМ-ХОЛДИНГ</t>
        </is>
      </c>
      <c r="F915" s="64" t="inlineStr">
        <is>
          <t>РН-ЮГАНСКНЕФТЕГАЗ</t>
        </is>
      </c>
      <c r="G915" s="64" t="inlineStr">
        <is>
          <t>Договор №СКТПХ-01-03-2021 от 01.03.2021 Спецификация №ДС№1 к спецификации 33-ЮНГ-4072Д от 27.09.2023</t>
        </is>
      </c>
      <c r="H915" s="64" t="inlineStr">
        <is>
          <t>Готовая продукция Патрубки</t>
        </is>
      </c>
      <c r="I915" s="64" t="inlineStr">
        <is>
          <t>Патрубок ПП 102*6,5-М ОТТМ 2000 РСЦУ.415.114.000-2011102.01 с упаковкой</t>
        </is>
      </c>
      <c r="J915" s="64" t="n"/>
      <c r="K915" s="64" t="n"/>
      <c r="L915" s="64" t="n"/>
      <c r="M915" s="64" t="inlineStr">
        <is>
          <t>ЕР-00098091</t>
        </is>
      </c>
      <c r="N915" s="65" t="n">
        <v>40</v>
      </c>
      <c r="O915" s="60" t="n">
        <v>352280</v>
      </c>
      <c r="P915" s="66" t="n">
        <v>44222.4</v>
      </c>
      <c r="Q915" s="61" t="n">
        <v>308057.6</v>
      </c>
      <c r="R915" s="60" t="n">
        <v>108765.86</v>
      </c>
      <c r="S915" s="61">
        <f>Q915-R915</f>
        <v/>
      </c>
      <c r="T915" s="61">
        <f>O915/N915</f>
        <v/>
      </c>
      <c r="U915" s="61">
        <f>R915/N915</f>
        <v/>
      </c>
      <c r="V915" s="67">
        <f>P915/O915</f>
        <v/>
      </c>
      <c r="W915" s="61" t="n">
        <v>108765.86</v>
      </c>
      <c r="X915" s="61" t="n">
        <v>38524.79413958857</v>
      </c>
      <c r="Y915" s="61">
        <f>X915/N915</f>
        <v/>
      </c>
      <c r="Z915" s="61">
        <f>P915-X915</f>
        <v/>
      </c>
      <c r="AA915" s="61">
        <f>Z915/O915</f>
        <v/>
      </c>
      <c r="AB915" s="61">
        <f>Q915+X915</f>
        <v/>
      </c>
      <c r="AC915" s="61">
        <f>AB915/N915</f>
        <v/>
      </c>
      <c r="AD915" s="61">
        <f>100%-AC915/T915</f>
        <v/>
      </c>
      <c r="AE915" s="68" t="n"/>
      <c r="AF915" s="68" t="n"/>
      <c r="AG915" s="68" t="n"/>
      <c r="AH915" s="68" t="n"/>
      <c r="AI915" s="68" t="n"/>
      <c r="AJ915" s="68" t="n"/>
      <c r="AK915" s="68" t="n"/>
      <c r="AL915" s="69" t="n"/>
      <c r="AM915" s="66" t="n"/>
      <c r="AN915" s="66" t="n"/>
      <c r="AO915" s="66" t="n"/>
      <c r="AP915" s="70">
        <f>I915</f>
        <v/>
      </c>
      <c r="AQ915" s="61">
        <f>SUMIFS($R:$R,$I:$I,$I915,$AT:$AT,$AT915)/SUMIFS($N:$N,$I:$I,$I915,$AT:$AT,$AT915)</f>
        <v/>
      </c>
      <c r="AR915" s="61">
        <f>SUMIFS($Q:$Q,$I:$I,$I915,$AT:$AT,$AT915)/SUMIFS($N:$N,$I:$I,$I915,$AT:$AT,$AT915)</f>
        <v/>
      </c>
      <c r="AS915" s="61">
        <f>SUMIFS($X:$X,$I:$I,$I915,$AT:$AT,$AT915)/SUMIFS($N:$N,$I:$I,$I915,$AT:$AT,$AT915)</f>
        <v/>
      </c>
      <c r="AT915" s="70" t="inlineStr">
        <is>
          <t>1 квартал 2024</t>
        </is>
      </c>
    </row>
    <row r="916" hidden="1" ht="10.75" customFormat="1" customHeight="1" s="70">
      <c r="A916" s="64" t="inlineStr">
        <is>
          <t>Труба</t>
        </is>
      </c>
      <c r="B916" s="64" t="inlineStr">
        <is>
          <t>Январь 2024 г.</t>
        </is>
      </c>
      <c r="C916" s="64" t="inlineStr">
        <is>
          <t>Реализация товаров и услуг 00ЕР-000086 от 12.01.2024 12:56:58</t>
        </is>
      </c>
      <c r="D916" s="64" t="inlineStr">
        <is>
          <t>шт</t>
        </is>
      </c>
      <c r="E916" s="64" t="inlineStr">
        <is>
          <t>СК ТАТПРОМ-ХОЛДИНГ</t>
        </is>
      </c>
      <c r="F916" s="64" t="inlineStr">
        <is>
          <t>РН-ЮГАНСКНЕФТЕГАЗ</t>
        </is>
      </c>
      <c r="G916" s="64" t="inlineStr">
        <is>
          <t>Договор №СКТПХ-01-03-2021 от 01.03.2021 Спецификация №ДС№1 к спецификации 33-ЮНГ-4072Д от 27.09.2023</t>
        </is>
      </c>
      <c r="H916" s="64" t="inlineStr">
        <is>
          <t>Готовая продукция Патрубки</t>
        </is>
      </c>
      <c r="I916" s="64" t="inlineStr">
        <is>
          <t>Патрубок ПП 102*6,5-М ОТТМ 3000 РСЦУ.415.114.000-2011102.02 с упаковкой</t>
        </is>
      </c>
      <c r="J916" s="64" t="n"/>
      <c r="K916" s="64" t="n"/>
      <c r="L916" s="64" t="n"/>
      <c r="M916" s="64" t="inlineStr">
        <is>
          <t>ЕР-00098086</t>
        </is>
      </c>
      <c r="N916" s="65" t="n">
        <v>40</v>
      </c>
      <c r="O916" s="60" t="n">
        <v>447080</v>
      </c>
      <c r="P916" s="66" t="n">
        <v>32695.83</v>
      </c>
      <c r="Q916" s="61" t="n">
        <v>414384.17</v>
      </c>
      <c r="R916" s="60" t="n">
        <v>162674.61</v>
      </c>
      <c r="S916" s="61">
        <f>Q916-R916</f>
        <v/>
      </c>
      <c r="T916" s="61">
        <f>O916/N916</f>
        <v/>
      </c>
      <c r="U916" s="61">
        <f>R916/N916</f>
        <v/>
      </c>
      <c r="V916" s="67">
        <f>P916/O916</f>
        <v/>
      </c>
      <c r="W916" s="61" t="n">
        <v>162674.61</v>
      </c>
      <c r="X916" s="61" t="n">
        <v>57619.23697369613</v>
      </c>
      <c r="Y916" s="61">
        <f>X916/N916</f>
        <v/>
      </c>
      <c r="Z916" s="61">
        <f>P916-X916</f>
        <v/>
      </c>
      <c r="AA916" s="61">
        <f>Z916/O916</f>
        <v/>
      </c>
      <c r="AB916" s="61">
        <f>Q916+X916</f>
        <v/>
      </c>
      <c r="AC916" s="61">
        <f>AB916/N916</f>
        <v/>
      </c>
      <c r="AD916" s="61">
        <f>100%-AC916/T916</f>
        <v/>
      </c>
      <c r="AE916" s="68" t="n"/>
      <c r="AF916" s="68" t="n"/>
      <c r="AG916" s="68" t="n"/>
      <c r="AH916" s="68" t="n"/>
      <c r="AI916" s="68" t="n"/>
      <c r="AJ916" s="68" t="n"/>
      <c r="AK916" s="68" t="n"/>
      <c r="AL916" s="69" t="n"/>
      <c r="AM916" s="66" t="n"/>
      <c r="AN916" s="66" t="n"/>
      <c r="AO916" s="66" t="n"/>
      <c r="AP916" s="70">
        <f>I916</f>
        <v/>
      </c>
      <c r="AQ916" s="61">
        <f>SUMIFS($R:$R,$I:$I,$I916,$AT:$AT,$AT916)/SUMIFS($N:$N,$I:$I,$I916,$AT:$AT,$AT916)</f>
        <v/>
      </c>
      <c r="AR916" s="61">
        <f>SUMIFS($Q:$Q,$I:$I,$I916,$AT:$AT,$AT916)/SUMIFS($N:$N,$I:$I,$I916,$AT:$AT,$AT916)</f>
        <v/>
      </c>
      <c r="AS916" s="61">
        <f>SUMIFS($X:$X,$I:$I,$I916,$AT:$AT,$AT916)/SUMIFS($N:$N,$I:$I,$I916,$AT:$AT,$AT916)</f>
        <v/>
      </c>
      <c r="AT916" s="70" t="inlineStr">
        <is>
          <t>1 квартал 2024</t>
        </is>
      </c>
    </row>
    <row r="917" hidden="1" ht="10.75" customFormat="1" customHeight="1" s="70">
      <c r="A917" s="64" t="inlineStr">
        <is>
          <t>Труба</t>
        </is>
      </c>
      <c r="B917" s="64" t="inlineStr">
        <is>
          <t>Январь 2024 г.</t>
        </is>
      </c>
      <c r="C917" s="64" t="inlineStr">
        <is>
          <t>Реализация товаров и услуг 00ЕР-000086 от 12.01.2024 12:56:58</t>
        </is>
      </c>
      <c r="D917" s="64" t="inlineStr">
        <is>
          <t>шт</t>
        </is>
      </c>
      <c r="E917" s="64" t="inlineStr">
        <is>
          <t>СК ТАТПРОМ-ХОЛДИНГ</t>
        </is>
      </c>
      <c r="F917" s="64" t="inlineStr">
        <is>
          <t>РН-ЮГАНСКНЕФТЕГАЗ</t>
        </is>
      </c>
      <c r="G917" s="64" t="inlineStr">
        <is>
          <t>Договор №СКТПХ-01-03-2021 от 01.03.2021 Спецификация №ДС№1 к спецификации 33-ЮНГ-4072Д от 27.09.2023</t>
        </is>
      </c>
      <c r="H917" s="64" t="inlineStr">
        <is>
          <t>Готовая продукция Патрубки</t>
        </is>
      </c>
      <c r="I917" s="64" t="inlineStr">
        <is>
          <t>Патрубок ПП 102*6,5-М ОТТМ 4000 РСЦУ.415.114.000-2011102.03 с упаковкой</t>
        </is>
      </c>
      <c r="J917" s="64" t="n"/>
      <c r="K917" s="64" t="n"/>
      <c r="L917" s="64" t="n"/>
      <c r="M917" s="64" t="inlineStr">
        <is>
          <t>ЕР-00098093</t>
        </is>
      </c>
      <c r="N917" s="65" t="n">
        <v>40</v>
      </c>
      <c r="O917" s="60" t="n">
        <v>542040</v>
      </c>
      <c r="P917" s="66" t="n">
        <v>-60846.44</v>
      </c>
      <c r="Q917" s="61" t="n">
        <v>602886.4399999999</v>
      </c>
      <c r="R917" s="60" t="n">
        <v>235425.21</v>
      </c>
      <c r="S917" s="61">
        <f>Q917-R917</f>
        <v/>
      </c>
      <c r="T917" s="61">
        <f>O917/N917</f>
        <v/>
      </c>
      <c r="U917" s="61">
        <f>R917/N917</f>
        <v/>
      </c>
      <c r="V917" s="67">
        <f>P917/O917</f>
        <v/>
      </c>
      <c r="W917" s="61" t="n">
        <v>235425.21</v>
      </c>
      <c r="X917" s="61" t="n">
        <v>83387.45034994812</v>
      </c>
      <c r="Y917" s="61">
        <f>X917/N917</f>
        <v/>
      </c>
      <c r="Z917" s="61">
        <f>P917-X917</f>
        <v/>
      </c>
      <c r="AA917" s="61">
        <f>Z917/O917</f>
        <v/>
      </c>
      <c r="AB917" s="61">
        <f>Q917+X917</f>
        <v/>
      </c>
      <c r="AC917" s="61">
        <f>AB917/N917</f>
        <v/>
      </c>
      <c r="AD917" s="61">
        <f>100%-AC917/T917</f>
        <v/>
      </c>
      <c r="AE917" s="68" t="n"/>
      <c r="AF917" s="68" t="n"/>
      <c r="AG917" s="68" t="n"/>
      <c r="AH917" s="68" t="n"/>
      <c r="AI917" s="68" t="n"/>
      <c r="AJ917" s="68" t="n"/>
      <c r="AK917" s="68" t="n"/>
      <c r="AL917" s="69" t="n"/>
      <c r="AM917" s="66" t="n"/>
      <c r="AN917" s="66" t="n"/>
      <c r="AO917" s="66" t="n"/>
      <c r="AP917" s="70">
        <f>I917</f>
        <v/>
      </c>
      <c r="AQ917" s="61">
        <f>SUMIFS($R:$R,$I:$I,$I917,$AT:$AT,$AT917)/SUMIFS($N:$N,$I:$I,$I917,$AT:$AT,$AT917)</f>
        <v/>
      </c>
      <c r="AR917" s="61">
        <f>SUMIFS($Q:$Q,$I:$I,$I917,$AT:$AT,$AT917)/SUMIFS($N:$N,$I:$I,$I917,$AT:$AT,$AT917)</f>
        <v/>
      </c>
      <c r="AS917" s="61">
        <f>SUMIFS($X:$X,$I:$I,$I917,$AT:$AT,$AT917)/SUMIFS($N:$N,$I:$I,$I917,$AT:$AT,$AT917)</f>
        <v/>
      </c>
      <c r="AT917" s="70" t="inlineStr">
        <is>
          <t>1 квартал 2024</t>
        </is>
      </c>
    </row>
    <row r="918" hidden="1" ht="10.75" customFormat="1" customHeight="1" s="70">
      <c r="A918" s="64" t="inlineStr">
        <is>
          <t>Труба</t>
        </is>
      </c>
      <c r="B918" s="64" t="inlineStr">
        <is>
          <t>Январь 2024 г.</t>
        </is>
      </c>
      <c r="C918" s="64" t="inlineStr">
        <is>
          <t>Реализация товаров и услуг 00ЕР-000086 от 12.01.2024 12:56:58</t>
        </is>
      </c>
      <c r="D918" s="64" t="inlineStr">
        <is>
          <t>шт</t>
        </is>
      </c>
      <c r="E918" s="64" t="inlineStr">
        <is>
          <t>СК ТАТПРОМ-ХОЛДИНГ</t>
        </is>
      </c>
      <c r="F918" s="64" t="inlineStr">
        <is>
          <t>РН-ЮГАНСКНЕФТЕГАЗ</t>
        </is>
      </c>
      <c r="G918" s="64" t="inlineStr">
        <is>
          <t>Договор №СКТПХ-01-03-2021 от 01.03.2021 Спецификация №ДС№1 к спецификации 33-ЮНГ-4072Д от 27.09.2023</t>
        </is>
      </c>
      <c r="H918" s="64" t="inlineStr">
        <is>
          <t>Готовая продукция Патрубки</t>
        </is>
      </c>
      <c r="I918" s="64" t="inlineStr">
        <is>
          <t>Патрубок ПП 102*6,5-М ОТТМ 5000 РСЦУ.415.114.000-2011102.04 с упаковкой</t>
        </is>
      </c>
      <c r="J918" s="64" t="n"/>
      <c r="K918" s="64" t="n"/>
      <c r="L918" s="64" t="n"/>
      <c r="M918" s="64" t="inlineStr">
        <is>
          <t>ЕР-00098096</t>
        </is>
      </c>
      <c r="N918" s="65" t="n">
        <v>20</v>
      </c>
      <c r="O918" s="60" t="n">
        <v>318420</v>
      </c>
      <c r="P918" s="66" t="n">
        <v>43271.99</v>
      </c>
      <c r="Q918" s="61" t="n">
        <v>275148.01</v>
      </c>
      <c r="R918" s="60" t="n">
        <v>124690.54</v>
      </c>
      <c r="S918" s="61">
        <f>Q918-R918</f>
        <v/>
      </c>
      <c r="T918" s="61">
        <f>O918/N918</f>
        <v/>
      </c>
      <c r="U918" s="61">
        <f>R918/N918</f>
        <v/>
      </c>
      <c r="V918" s="67">
        <f>P918/O918</f>
        <v/>
      </c>
      <c r="W918" s="61" t="n">
        <v>124690.54</v>
      </c>
      <c r="X918" s="61" t="n">
        <v>44165.30503831013</v>
      </c>
      <c r="Y918" s="61">
        <f>X918/N918</f>
        <v/>
      </c>
      <c r="Z918" s="61">
        <f>P918-X918</f>
        <v/>
      </c>
      <c r="AA918" s="61">
        <f>Z918/O918</f>
        <v/>
      </c>
      <c r="AB918" s="61">
        <f>Q918+X918</f>
        <v/>
      </c>
      <c r="AC918" s="61">
        <f>AB918/N918</f>
        <v/>
      </c>
      <c r="AD918" s="61">
        <f>100%-AC918/T918</f>
        <v/>
      </c>
      <c r="AE918" s="68" t="n"/>
      <c r="AF918" s="68" t="n"/>
      <c r="AG918" s="68" t="n"/>
      <c r="AH918" s="68" t="n"/>
      <c r="AI918" s="68" t="n"/>
      <c r="AJ918" s="68" t="n"/>
      <c r="AK918" s="68" t="n"/>
      <c r="AL918" s="69" t="n"/>
      <c r="AM918" s="66" t="n"/>
      <c r="AN918" s="66" t="n"/>
      <c r="AO918" s="66" t="n"/>
      <c r="AP918" s="70">
        <f>I918</f>
        <v/>
      </c>
      <c r="AQ918" s="61">
        <f>SUMIFS($R:$R,$I:$I,$I918,$AT:$AT,$AT918)/SUMIFS($N:$N,$I:$I,$I918,$AT:$AT,$AT918)</f>
        <v/>
      </c>
      <c r="AR918" s="61">
        <f>SUMIFS($Q:$Q,$I:$I,$I918,$AT:$AT,$AT918)/SUMIFS($N:$N,$I:$I,$I918,$AT:$AT,$AT918)</f>
        <v/>
      </c>
      <c r="AS918" s="61">
        <f>SUMIFS($X:$X,$I:$I,$I918,$AT:$AT,$AT918)/SUMIFS($N:$N,$I:$I,$I918,$AT:$AT,$AT918)</f>
        <v/>
      </c>
      <c r="AT918" s="70" t="inlineStr">
        <is>
          <t>1 квартал 2024</t>
        </is>
      </c>
    </row>
    <row r="919" hidden="1" ht="10.75" customFormat="1" customHeight="1" s="70">
      <c r="A919" s="64" t="inlineStr">
        <is>
          <t>Труба</t>
        </is>
      </c>
      <c r="B919" s="64" t="inlineStr">
        <is>
          <t>Январь 2024 г.</t>
        </is>
      </c>
      <c r="C919" s="64" t="inlineStr">
        <is>
          <t>Отчет давальцу 00ЕР-000011 от 12.01.2024 15:48:01</t>
        </is>
      </c>
      <c r="D919" s="64" t="inlineStr">
        <is>
          <t>шт</t>
        </is>
      </c>
      <c r="E919" s="64" t="inlineStr">
        <is>
          <t>ТАТПРОМ-ХОЛДИНГ ООО</t>
        </is>
      </c>
      <c r="F919" s="64" t="n"/>
      <c r="G919" s="64" t="n"/>
      <c r="H919" s="64" t="inlineStr">
        <is>
          <t>Готовая продукция Трубы</t>
        </is>
      </c>
      <c r="I919" s="64" t="inlineStr">
        <is>
          <t>Труба обсадная с муфтой 114*6,4 ОТТМ Д РСЦУ.440.114.000-2303407 с упаковкой</t>
        </is>
      </c>
      <c r="J919" s="64" t="n"/>
      <c r="K919" s="64" t="n"/>
      <c r="L919" s="64" t="n"/>
      <c r="M919" s="64" t="inlineStr">
        <is>
          <t>ЕР-00103570</t>
        </is>
      </c>
      <c r="N919" s="65" t="n">
        <v>95</v>
      </c>
      <c r="O919" s="60" t="n">
        <v>285000</v>
      </c>
      <c r="P919" s="66" t="n">
        <v>35252.55</v>
      </c>
      <c r="Q919" s="61" t="n">
        <v>249747.45</v>
      </c>
      <c r="R919" s="60" t="n">
        <v>175742.92</v>
      </c>
      <c r="S919" s="61">
        <f>Q919-R919</f>
        <v/>
      </c>
      <c r="T919" s="61">
        <f>O919/N919</f>
        <v/>
      </c>
      <c r="U919" s="61">
        <f>R919/N919</f>
        <v/>
      </c>
      <c r="V919" s="67">
        <f>P919/O919</f>
        <v/>
      </c>
      <c r="W919" s="61" t="n">
        <v>175742.92</v>
      </c>
      <c r="X919" s="61" t="n">
        <v>62248.0235479238</v>
      </c>
      <c r="Y919" s="61">
        <f>X919/N919</f>
        <v/>
      </c>
      <c r="Z919" s="61">
        <f>P919-X919</f>
        <v/>
      </c>
      <c r="AA919" s="61">
        <f>Z919/O919</f>
        <v/>
      </c>
      <c r="AB919" s="61">
        <f>Q919+X919</f>
        <v/>
      </c>
      <c r="AC919" s="61">
        <f>AB919/N919</f>
        <v/>
      </c>
      <c r="AD919" s="61">
        <f>100%-AC919/T919</f>
        <v/>
      </c>
      <c r="AE919" s="68" t="n"/>
      <c r="AF919" s="68" t="n"/>
      <c r="AG919" s="68" t="n"/>
      <c r="AH919" s="68" t="n"/>
      <c r="AI919" s="68" t="n"/>
      <c r="AJ919" s="68" t="n"/>
      <c r="AK919" s="68" t="n"/>
      <c r="AL919" s="69" t="n"/>
      <c r="AM919" s="66" t="n"/>
      <c r="AN919" s="66" t="n"/>
      <c r="AO919" s="66" t="n"/>
      <c r="AP919" s="70">
        <f>I919</f>
        <v/>
      </c>
      <c r="AQ919" s="61">
        <f>SUMIFS($R:$R,$I:$I,$I919,$AT:$AT,$AT919)/SUMIFS($N:$N,$I:$I,$I919,$AT:$AT,$AT919)</f>
        <v/>
      </c>
      <c r="AR919" s="61">
        <f>SUMIFS($Q:$Q,$I:$I,$I919,$AT:$AT,$AT919)/SUMIFS($N:$N,$I:$I,$I919,$AT:$AT,$AT919)</f>
        <v/>
      </c>
      <c r="AS919" s="61">
        <f>SUMIFS($X:$X,$I:$I,$I919,$AT:$AT,$AT919)/SUMIFS($N:$N,$I:$I,$I919,$AT:$AT,$AT919)</f>
        <v/>
      </c>
      <c r="AT919" s="70" t="inlineStr">
        <is>
          <t>1 квартал 2024</t>
        </is>
      </c>
    </row>
    <row r="920" hidden="1" ht="10.75" customFormat="1" customHeight="1" s="70">
      <c r="A920" s="64" t="inlineStr">
        <is>
          <t>Труба</t>
        </is>
      </c>
      <c r="B920" s="64" t="inlineStr">
        <is>
          <t>Январь 2024 г.</t>
        </is>
      </c>
      <c r="C920" s="64" t="inlineStr">
        <is>
          <t>Реализация товаров и услуг 00ЕР-000096 от 12.01.2024 17:04:15</t>
        </is>
      </c>
      <c r="D920" s="64" t="inlineStr">
        <is>
          <t>шт</t>
        </is>
      </c>
      <c r="E920" s="64" t="inlineStr">
        <is>
          <t>СК ТАТПРОМ-ХОЛДИНГ</t>
        </is>
      </c>
      <c r="F920" s="64" t="inlineStr">
        <is>
          <t>РН-ЮГАНСКНЕФТЕГАЗ</t>
        </is>
      </c>
      <c r="G920" s="64" t="inlineStr">
        <is>
          <t>Договор поставки продукции №СКТПХ-01-03-2021 от 01.03.2021 ДС №1 к спецификации №24-ЮНГ-1334Д от 10.04.2023</t>
        </is>
      </c>
      <c r="H920" s="64" t="inlineStr">
        <is>
          <t>Готовая продукция Патрубки</t>
        </is>
      </c>
      <c r="I920" s="64" t="inlineStr">
        <is>
          <t>Патрубок ПП 102*6,5-М ОТТМ 5000 РСЦУ.415.114.000-2011102.04 с упаковкой</t>
        </is>
      </c>
      <c r="J920" s="64" t="n"/>
      <c r="K920" s="64" t="n"/>
      <c r="L920" s="64" t="n"/>
      <c r="M920" s="64" t="inlineStr">
        <is>
          <t>ЕР-00098096</t>
        </is>
      </c>
      <c r="N920" s="65" t="n">
        <v>1</v>
      </c>
      <c r="O920" s="60" t="n">
        <v>15264</v>
      </c>
      <c r="P920" s="66" t="n">
        <v>610.55</v>
      </c>
      <c r="Q920" s="61" t="n">
        <v>14653.45</v>
      </c>
      <c r="R920" s="60" t="n">
        <v>5079.16</v>
      </c>
      <c r="S920" s="61">
        <f>Q920-R920</f>
        <v/>
      </c>
      <c r="T920" s="61">
        <f>O920/N920</f>
        <v/>
      </c>
      <c r="U920" s="61">
        <f>R920/N920</f>
        <v/>
      </c>
      <c r="V920" s="67">
        <f>P920/O920</f>
        <v/>
      </c>
      <c r="W920" s="61" t="n">
        <v>5079.16</v>
      </c>
      <c r="X920" s="61" t="n">
        <v>1799.035040977313</v>
      </c>
      <c r="Y920" s="61">
        <f>X920/N920</f>
        <v/>
      </c>
      <c r="Z920" s="61">
        <f>P920-X920</f>
        <v/>
      </c>
      <c r="AA920" s="61">
        <f>Z920/O920</f>
        <v/>
      </c>
      <c r="AB920" s="61">
        <f>Q920+X920</f>
        <v/>
      </c>
      <c r="AC920" s="61">
        <f>AB920/N920</f>
        <v/>
      </c>
      <c r="AD920" s="61">
        <f>100%-AC920/T920</f>
        <v/>
      </c>
      <c r="AE920" s="68" t="n"/>
      <c r="AF920" s="68" t="n"/>
      <c r="AG920" s="68" t="n"/>
      <c r="AH920" s="68" t="n"/>
      <c r="AI920" s="68" t="n"/>
      <c r="AJ920" s="68" t="n"/>
      <c r="AK920" s="68" t="n"/>
      <c r="AL920" s="69" t="n"/>
      <c r="AM920" s="66" t="n"/>
      <c r="AN920" s="66" t="n"/>
      <c r="AO920" s="66" t="n"/>
      <c r="AP920" s="70">
        <f>I920</f>
        <v/>
      </c>
      <c r="AQ920" s="61">
        <f>SUMIFS($R:$R,$I:$I,$I920,$AT:$AT,$AT920)/SUMIFS($N:$N,$I:$I,$I920,$AT:$AT,$AT920)</f>
        <v/>
      </c>
      <c r="AR920" s="61">
        <f>SUMIFS($Q:$Q,$I:$I,$I920,$AT:$AT,$AT920)/SUMIFS($N:$N,$I:$I,$I920,$AT:$AT,$AT920)</f>
        <v/>
      </c>
      <c r="AS920" s="61">
        <f>SUMIFS($X:$X,$I:$I,$I920,$AT:$AT,$AT920)/SUMIFS($N:$N,$I:$I,$I920,$AT:$AT,$AT920)</f>
        <v/>
      </c>
      <c r="AT920" s="70" t="inlineStr">
        <is>
          <t>1 квартал 2024</t>
        </is>
      </c>
    </row>
    <row r="921" hidden="1" ht="10.75" customFormat="1" customHeight="1" s="70">
      <c r="A921" s="64" t="inlineStr">
        <is>
          <t>Труба</t>
        </is>
      </c>
      <c r="B921" s="64" t="inlineStr">
        <is>
          <t>Январь 2024 г.</t>
        </is>
      </c>
      <c r="C921" s="64" t="inlineStr">
        <is>
          <t>Отчет давальцу 00ЕР-000012 от 12.01.2024 17:07:57</t>
        </is>
      </c>
      <c r="D921" s="64" t="inlineStr">
        <is>
          <t>шт</t>
        </is>
      </c>
      <c r="E921" s="64" t="inlineStr">
        <is>
          <t>ТАТПРОМ-ХОЛДИНГ ООО</t>
        </is>
      </c>
      <c r="F921" s="64" t="n"/>
      <c r="G921" s="64" t="n"/>
      <c r="H921" s="64" t="inlineStr">
        <is>
          <t>Готовая продукция Трубы</t>
        </is>
      </c>
      <c r="I921" s="64" t="inlineStr">
        <is>
          <t>Труба обсадная с муфтой 114*6,4 ОТТМ Е РСЦУ.440.114.000-2301380 с упаковкой</t>
        </is>
      </c>
      <c r="J921" s="64" t="n"/>
      <c r="K921" s="64" t="n"/>
      <c r="L921" s="64" t="n"/>
      <c r="M921" s="64" t="inlineStr">
        <is>
          <t>ЕР-00101230</t>
        </is>
      </c>
      <c r="N921" s="65" t="n">
        <v>95</v>
      </c>
      <c r="O921" s="60" t="n">
        <v>285000</v>
      </c>
      <c r="P921" s="66" t="n">
        <v>35214.8</v>
      </c>
      <c r="Q921" s="61" t="n">
        <v>249785.2</v>
      </c>
      <c r="R921" s="60" t="n">
        <v>175769.49</v>
      </c>
      <c r="S921" s="61">
        <f>Q921-R921</f>
        <v/>
      </c>
      <c r="T921" s="61">
        <f>O921/N921</f>
        <v/>
      </c>
      <c r="U921" s="61">
        <f>R921/N921</f>
        <v/>
      </c>
      <c r="V921" s="67">
        <f>P921/O921</f>
        <v/>
      </c>
      <c r="W921" s="61" t="n">
        <v>175769.49</v>
      </c>
      <c r="X921" s="61" t="n">
        <v>62257.4346239755</v>
      </c>
      <c r="Y921" s="61">
        <f>X921/N921</f>
        <v/>
      </c>
      <c r="Z921" s="61">
        <f>P921-X921</f>
        <v/>
      </c>
      <c r="AA921" s="61">
        <f>Z921/O921</f>
        <v/>
      </c>
      <c r="AB921" s="61">
        <f>Q921+X921</f>
        <v/>
      </c>
      <c r="AC921" s="61">
        <f>AB921/N921</f>
        <v/>
      </c>
      <c r="AD921" s="61">
        <f>100%-AC921/T921</f>
        <v/>
      </c>
      <c r="AE921" s="68" t="n"/>
      <c r="AF921" s="68" t="n"/>
      <c r="AG921" s="68" t="n"/>
      <c r="AH921" s="68" t="n"/>
      <c r="AI921" s="68" t="n"/>
      <c r="AJ921" s="68" t="n"/>
      <c r="AK921" s="68" t="n"/>
      <c r="AL921" s="69" t="n"/>
      <c r="AM921" s="66" t="n"/>
      <c r="AN921" s="66" t="n"/>
      <c r="AO921" s="66" t="n"/>
      <c r="AP921" s="70">
        <f>I921</f>
        <v/>
      </c>
      <c r="AQ921" s="61">
        <f>SUMIFS($R:$R,$I:$I,$I921,$AT:$AT,$AT921)/SUMIFS($N:$N,$I:$I,$I921,$AT:$AT,$AT921)</f>
        <v/>
      </c>
      <c r="AR921" s="61">
        <f>SUMIFS($Q:$Q,$I:$I,$I921,$AT:$AT,$AT921)/SUMIFS($N:$N,$I:$I,$I921,$AT:$AT,$AT921)</f>
        <v/>
      </c>
      <c r="AS921" s="61">
        <f>SUMIFS($X:$X,$I:$I,$I921,$AT:$AT,$AT921)/SUMIFS($N:$N,$I:$I,$I921,$AT:$AT,$AT921)</f>
        <v/>
      </c>
      <c r="AT921" s="70" t="inlineStr">
        <is>
          <t>1 квартал 2024</t>
        </is>
      </c>
    </row>
    <row r="922" hidden="1" ht="10.75" customFormat="1" customHeight="1" s="70">
      <c r="A922" s="64" t="inlineStr">
        <is>
          <t>Труба</t>
        </is>
      </c>
      <c r="B922" s="64" t="inlineStr">
        <is>
          <t>Январь 2024 г.</t>
        </is>
      </c>
      <c r="C922" s="64" t="inlineStr">
        <is>
          <t>Отчет давальцу 00ЕР-000021 от 13.01.2024 20:00:00</t>
        </is>
      </c>
      <c r="D922" s="64" t="inlineStr">
        <is>
          <t>шт</t>
        </is>
      </c>
      <c r="E922" s="64" t="inlineStr">
        <is>
          <t>ТАТПРОМ-ХОЛДИНГ ООО</t>
        </is>
      </c>
      <c r="F922" s="64" t="n"/>
      <c r="G922" s="64" t="n"/>
      <c r="H922" s="64" t="inlineStr">
        <is>
          <t>Готовая продукция Трубы перфорированные</t>
        </is>
      </c>
      <c r="I922" s="64" t="inlineStr">
        <is>
          <t>Труба перфорированная 114*6,4 ОТТМ Е10300/8000/70х18/120 ОНГ.100.114.010-220304-01 с упаковкой</t>
        </is>
      </c>
      <c r="J922" s="64" t="n"/>
      <c r="K922" s="64" t="n"/>
      <c r="L922" s="64" t="n"/>
      <c r="M922" s="64" t="inlineStr">
        <is>
          <t>ЕР-00101278</t>
        </is>
      </c>
      <c r="N922" s="65" t="n">
        <v>45</v>
      </c>
      <c r="O922" s="60" t="n">
        <v>71074.35000000001</v>
      </c>
      <c r="P922" s="66" t="n">
        <v>78623.94</v>
      </c>
      <c r="Q922" s="61" t="n">
        <v>-7549.59</v>
      </c>
      <c r="R922" s="60" t="n">
        <v>-7825.73</v>
      </c>
      <c r="S922" s="61">
        <f>Q922-R922</f>
        <v/>
      </c>
      <c r="T922" s="61">
        <f>O922/N922</f>
        <v/>
      </c>
      <c r="U922" s="61">
        <f>R922/N922</f>
        <v/>
      </c>
      <c r="V922" s="67">
        <f>P922/O922</f>
        <v/>
      </c>
      <c r="W922" s="61" t="n">
        <v>-7825.73</v>
      </c>
      <c r="X922" s="61" t="n">
        <v>-2771.868279642182</v>
      </c>
      <c r="Y922" s="61">
        <f>X922/N922</f>
        <v/>
      </c>
      <c r="Z922" s="61">
        <f>P922-X922</f>
        <v/>
      </c>
      <c r="AA922" s="61">
        <f>Z922/O922</f>
        <v/>
      </c>
      <c r="AB922" s="61">
        <f>Q922+X922</f>
        <v/>
      </c>
      <c r="AC922" s="61">
        <f>AB922/N922</f>
        <v/>
      </c>
      <c r="AD922" s="61">
        <f>100%-AC922/T922</f>
        <v/>
      </c>
      <c r="AE922" s="68" t="n"/>
      <c r="AF922" s="68" t="n"/>
      <c r="AG922" s="68" t="n"/>
      <c r="AH922" s="68" t="n"/>
      <c r="AI922" s="68" t="n"/>
      <c r="AJ922" s="68" t="n"/>
      <c r="AK922" s="68" t="n"/>
      <c r="AL922" s="69" t="n"/>
      <c r="AM922" s="66" t="n"/>
      <c r="AN922" s="66" t="n"/>
      <c r="AO922" s="66" t="n"/>
      <c r="AP922" s="70">
        <f>I922</f>
        <v/>
      </c>
      <c r="AQ922" s="61">
        <f>SUMIFS($R:$R,$I:$I,$I922,$AT:$AT,$AT922)/SUMIFS($N:$N,$I:$I,$I922,$AT:$AT,$AT922)</f>
        <v/>
      </c>
      <c r="AR922" s="61">
        <f>SUMIFS($Q:$Q,$I:$I,$I922,$AT:$AT,$AT922)/SUMIFS($N:$N,$I:$I,$I922,$AT:$AT,$AT922)</f>
        <v/>
      </c>
      <c r="AS922" s="61">
        <f>SUMIFS($X:$X,$I:$I,$I922,$AT:$AT,$AT922)/SUMIFS($N:$N,$I:$I,$I922,$AT:$AT,$AT922)</f>
        <v/>
      </c>
      <c r="AT922" s="70" t="inlineStr">
        <is>
          <t>1 квартал 2024</t>
        </is>
      </c>
    </row>
    <row r="923" hidden="1" ht="10.75" customFormat="1" customHeight="1" s="70">
      <c r="A923" s="64" t="inlineStr">
        <is>
          <t>Труба</t>
        </is>
      </c>
      <c r="B923" s="64" t="inlineStr">
        <is>
          <t>Январь 2024 г.</t>
        </is>
      </c>
      <c r="C923" s="64" t="inlineStr">
        <is>
          <t>Реализация товаров и услуг 00ЕР-000133 от 15.01.2024 8:00:00</t>
        </is>
      </c>
      <c r="D923" s="64" t="inlineStr">
        <is>
          <t>шт</t>
        </is>
      </c>
      <c r="E923" s="64" t="inlineStr">
        <is>
          <t>ТАТПРОМ-ХОЛДИНГ ООО</t>
        </is>
      </c>
      <c r="F923" s="64" t="inlineStr">
        <is>
          <t>ТАТПРОМ-ХОЛДИНГ, ООО</t>
        </is>
      </c>
      <c r="G923" s="64" t="inlineStr">
        <is>
          <t>Договор №НЧТЗ/ТПХ-01/07/2023-П от 01.07.2023 Спецификация №5-ТЮМЕННЕФТЕГАЗ-1101Д от 14.07.2023</t>
        </is>
      </c>
      <c r="H923" s="64" t="inlineStr">
        <is>
          <t>Готовая продукция Трубы перфорированные</t>
        </is>
      </c>
      <c r="I923" s="64" t="inlineStr">
        <is>
          <t>Труба перфорированная 114*6,4 ОТТМ Д11500/6000/9,5/480 ОНГ.400.114.010-220720.2 с упаковкой</t>
        </is>
      </c>
      <c r="J923" s="64" t="n"/>
      <c r="K923" s="64" t="n"/>
      <c r="L923" s="64" t="n"/>
      <c r="M923" s="64" t="inlineStr">
        <is>
          <t>ЕР-00107452</t>
        </is>
      </c>
      <c r="N923" s="65" t="n">
        <v>56</v>
      </c>
      <c r="O923" s="60" t="n">
        <v>1193080</v>
      </c>
      <c r="P923" s="66" t="n">
        <v>-313714</v>
      </c>
      <c r="Q923" s="61" t="n">
        <v>1506794</v>
      </c>
      <c r="R923" s="60" t="n">
        <v>932138.24</v>
      </c>
      <c r="S923" s="61">
        <f>Q923-R923</f>
        <v/>
      </c>
      <c r="T923" s="61">
        <f>O923/N923</f>
        <v/>
      </c>
      <c r="U923" s="61">
        <f>R923/N923</f>
        <v/>
      </c>
      <c r="V923" s="67">
        <f>P923/O923</f>
        <v/>
      </c>
      <c r="W923" s="61" t="n">
        <v>932138.24</v>
      </c>
      <c r="X923" s="61" t="n">
        <v>330162.7349394231</v>
      </c>
      <c r="Y923" s="61">
        <f>X923/N923</f>
        <v/>
      </c>
      <c r="Z923" s="61">
        <f>P923-X923</f>
        <v/>
      </c>
      <c r="AA923" s="61">
        <f>Z923/O923</f>
        <v/>
      </c>
      <c r="AB923" s="61">
        <f>Q923+X923</f>
        <v/>
      </c>
      <c r="AC923" s="61">
        <f>AB923/N923</f>
        <v/>
      </c>
      <c r="AD923" s="61">
        <f>100%-AC923/T923</f>
        <v/>
      </c>
      <c r="AE923" s="68" t="n"/>
      <c r="AF923" s="68" t="n"/>
      <c r="AG923" s="68" t="n"/>
      <c r="AH923" s="68" t="n"/>
      <c r="AI923" s="68" t="n"/>
      <c r="AJ923" s="68" t="n"/>
      <c r="AK923" s="68" t="n"/>
      <c r="AL923" s="69" t="n"/>
      <c r="AM923" s="66" t="n"/>
      <c r="AN923" s="66" t="n"/>
      <c r="AO923" s="66" t="n"/>
      <c r="AP923" s="70">
        <f>I923</f>
        <v/>
      </c>
      <c r="AQ923" s="61">
        <f>SUMIFS($R:$R,$I:$I,$I923,$AT:$AT,$AT923)/SUMIFS($N:$N,$I:$I,$I923,$AT:$AT,$AT923)</f>
        <v/>
      </c>
      <c r="AR923" s="61">
        <f>SUMIFS($Q:$Q,$I:$I,$I923,$AT:$AT,$AT923)/SUMIFS($N:$N,$I:$I,$I923,$AT:$AT,$AT923)</f>
        <v/>
      </c>
      <c r="AS923" s="61">
        <f>SUMIFS($X:$X,$I:$I,$I923,$AT:$AT,$AT923)/SUMIFS($N:$N,$I:$I,$I923,$AT:$AT,$AT923)</f>
        <v/>
      </c>
      <c r="AT923" s="70" t="inlineStr">
        <is>
          <t>1 квартал 2024</t>
        </is>
      </c>
    </row>
    <row r="924" hidden="1" ht="10.75" customFormat="1" customHeight="1" s="70">
      <c r="A924" s="64" t="inlineStr">
        <is>
          <t>Труба</t>
        </is>
      </c>
      <c r="B924" s="64" t="inlineStr">
        <is>
          <t>Январь 2024 г.</t>
        </is>
      </c>
      <c r="C924" s="64" t="inlineStr">
        <is>
          <t>Отчет давальцу 00ЕР-000013 от 15.01.2024 8:55:54</t>
        </is>
      </c>
      <c r="D924" s="64" t="inlineStr">
        <is>
          <t>шт</t>
        </is>
      </c>
      <c r="E924" s="64" t="inlineStr">
        <is>
          <t>ТАТПРОМ-ХОЛДИНГ ООО</t>
        </is>
      </c>
      <c r="F924" s="64" t="n"/>
      <c r="G924" s="64" t="n"/>
      <c r="H924" s="64" t="inlineStr">
        <is>
          <t>Готовая продукция Трубы</t>
        </is>
      </c>
      <c r="I924" s="64" t="inlineStr">
        <is>
          <t>Труба обсадная с муфтой 114*6,4 ОТТМ Е РСЦУ.440.114.000-2301380 с упаковкой</t>
        </is>
      </c>
      <c r="J924" s="64" t="n"/>
      <c r="K924" s="64" t="n"/>
      <c r="L924" s="64" t="n"/>
      <c r="M924" s="64" t="inlineStr">
        <is>
          <t>ЕР-00101230</t>
        </is>
      </c>
      <c r="N924" s="65" t="n">
        <v>95</v>
      </c>
      <c r="O924" s="60" t="n">
        <v>285000</v>
      </c>
      <c r="P924" s="66" t="n">
        <v>35330.56</v>
      </c>
      <c r="Q924" s="61" t="n">
        <v>249669.44</v>
      </c>
      <c r="R924" s="60" t="n">
        <v>175688.02</v>
      </c>
      <c r="S924" s="61">
        <f>Q924-R924</f>
        <v/>
      </c>
      <c r="T924" s="61">
        <f>O924/N924</f>
        <v/>
      </c>
      <c r="U924" s="61">
        <f>R924/N924</f>
        <v/>
      </c>
      <c r="V924" s="67">
        <f>P924/O924</f>
        <v/>
      </c>
      <c r="W924" s="61" t="n">
        <v>175688.02</v>
      </c>
      <c r="X924" s="61" t="n">
        <v>62228.57800500929</v>
      </c>
      <c r="Y924" s="61">
        <f>X924/N924</f>
        <v/>
      </c>
      <c r="Z924" s="61">
        <f>P924-X924</f>
        <v/>
      </c>
      <c r="AA924" s="61">
        <f>Z924/O924</f>
        <v/>
      </c>
      <c r="AB924" s="61">
        <f>Q924+X924</f>
        <v/>
      </c>
      <c r="AC924" s="61">
        <f>AB924/N924</f>
        <v/>
      </c>
      <c r="AD924" s="61">
        <f>100%-AC924/T924</f>
        <v/>
      </c>
      <c r="AE924" s="68" t="n"/>
      <c r="AF924" s="68" t="n"/>
      <c r="AG924" s="68" t="n"/>
      <c r="AH924" s="68" t="n"/>
      <c r="AI924" s="68" t="n"/>
      <c r="AJ924" s="68" t="n"/>
      <c r="AK924" s="68" t="n"/>
      <c r="AL924" s="69" t="n"/>
      <c r="AM924" s="66" t="n"/>
      <c r="AN924" s="66" t="n"/>
      <c r="AO924" s="66" t="n"/>
      <c r="AP924" s="70">
        <f>I924</f>
        <v/>
      </c>
      <c r="AQ924" s="61">
        <f>SUMIFS($R:$R,$I:$I,$I924,$AT:$AT,$AT924)/SUMIFS($N:$N,$I:$I,$I924,$AT:$AT,$AT924)</f>
        <v/>
      </c>
      <c r="AR924" s="61">
        <f>SUMIFS($Q:$Q,$I:$I,$I924,$AT:$AT,$AT924)/SUMIFS($N:$N,$I:$I,$I924,$AT:$AT,$AT924)</f>
        <v/>
      </c>
      <c r="AS924" s="61">
        <f>SUMIFS($X:$X,$I:$I,$I924,$AT:$AT,$AT924)/SUMIFS($N:$N,$I:$I,$I924,$AT:$AT,$AT924)</f>
        <v/>
      </c>
      <c r="AT924" s="70" t="inlineStr">
        <is>
          <t>1 квартал 2024</t>
        </is>
      </c>
    </row>
    <row r="925" hidden="1" ht="10.75" customFormat="1" customHeight="1" s="70">
      <c r="A925" s="64" t="inlineStr">
        <is>
          <t>Труба</t>
        </is>
      </c>
      <c r="B925" s="64" t="inlineStr">
        <is>
          <t>Январь 2024 г.</t>
        </is>
      </c>
      <c r="C925" s="64" t="inlineStr">
        <is>
          <t>Отчет давальцу 00ЕР-000022 от 15.01.2024 9:00:00</t>
        </is>
      </c>
      <c r="D925" s="64" t="inlineStr">
        <is>
          <t>шт</t>
        </is>
      </c>
      <c r="E925" s="64" t="inlineStr">
        <is>
          <t>ТАТПРОМ-ХОЛДИНГ ООО</t>
        </is>
      </c>
      <c r="F925" s="64" t="n"/>
      <c r="G925" s="64" t="n"/>
      <c r="H925" s="64" t="inlineStr">
        <is>
          <t>Готовая продукция Трубы перфорированные</t>
        </is>
      </c>
      <c r="I925" s="64" t="inlineStr">
        <is>
          <t>Труба перфорированная 114*6,4 ОТТМ Е10300/8000/70х18/120 ОНГ.100.114.010-220304-01 с упаковкой</t>
        </is>
      </c>
      <c r="J925" s="64" t="n"/>
      <c r="K925" s="64" t="n"/>
      <c r="L925" s="64" t="n"/>
      <c r="M925" s="64" t="inlineStr">
        <is>
          <t>ЕР-00101278</t>
        </is>
      </c>
      <c r="N925" s="65" t="n">
        <v>48</v>
      </c>
      <c r="O925" s="60" t="n">
        <v>75812.64</v>
      </c>
      <c r="P925" s="66" t="n">
        <v>83865.52</v>
      </c>
      <c r="Q925" s="61" t="n">
        <v>-8052.88</v>
      </c>
      <c r="R925" s="60" t="n">
        <v>-8347.440000000001</v>
      </c>
      <c r="S925" s="61">
        <f>Q925-R925</f>
        <v/>
      </c>
      <c r="T925" s="61">
        <f>O925/N925</f>
        <v/>
      </c>
      <c r="U925" s="61">
        <f>R925/N925</f>
        <v/>
      </c>
      <c r="V925" s="67">
        <f>P925/O925</f>
        <v/>
      </c>
      <c r="W925" s="61" t="n">
        <v>-8347.440000000001</v>
      </c>
      <c r="X925" s="61" t="n">
        <v>-2956.657609221931</v>
      </c>
      <c r="Y925" s="61">
        <f>X925/N925</f>
        <v/>
      </c>
      <c r="Z925" s="61">
        <f>P925-X925</f>
        <v/>
      </c>
      <c r="AA925" s="61">
        <f>Z925/O925</f>
        <v/>
      </c>
      <c r="AB925" s="61">
        <f>Q925+X925</f>
        <v/>
      </c>
      <c r="AC925" s="61">
        <f>AB925/N925</f>
        <v/>
      </c>
      <c r="AD925" s="61">
        <f>100%-AC925/T925</f>
        <v/>
      </c>
      <c r="AE925" s="68" t="n"/>
      <c r="AF925" s="68" t="n"/>
      <c r="AG925" s="68" t="n"/>
      <c r="AH925" s="68" t="n"/>
      <c r="AI925" s="68" t="n"/>
      <c r="AJ925" s="68" t="n"/>
      <c r="AK925" s="68" t="n"/>
      <c r="AL925" s="69" t="n"/>
      <c r="AM925" s="66" t="n"/>
      <c r="AN925" s="66" t="n"/>
      <c r="AO925" s="66" t="n"/>
      <c r="AP925" s="70">
        <f>I925</f>
        <v/>
      </c>
      <c r="AQ925" s="61">
        <f>SUMIFS($R:$R,$I:$I,$I925,$AT:$AT,$AT925)/SUMIFS($N:$N,$I:$I,$I925,$AT:$AT,$AT925)</f>
        <v/>
      </c>
      <c r="AR925" s="61">
        <f>SUMIFS($Q:$Q,$I:$I,$I925,$AT:$AT,$AT925)/SUMIFS($N:$N,$I:$I,$I925,$AT:$AT,$AT925)</f>
        <v/>
      </c>
      <c r="AS925" s="61">
        <f>SUMIFS($X:$X,$I:$I,$I925,$AT:$AT,$AT925)/SUMIFS($N:$N,$I:$I,$I925,$AT:$AT,$AT925)</f>
        <v/>
      </c>
      <c r="AT925" s="70" t="inlineStr">
        <is>
          <t>1 квартал 2024</t>
        </is>
      </c>
    </row>
    <row r="926" hidden="1" ht="10.75" customFormat="1" customHeight="1" s="70">
      <c r="A926" s="64" t="inlineStr">
        <is>
          <t>Труба</t>
        </is>
      </c>
      <c r="B926" s="64" t="inlineStr">
        <is>
          <t>Январь 2024 г.</t>
        </is>
      </c>
      <c r="C926" s="64" t="inlineStr">
        <is>
          <t>Отчет давальцу 00ЕР-000014 от 15.01.2024 10:39:26</t>
        </is>
      </c>
      <c r="D926" s="64" t="inlineStr">
        <is>
          <t>шт</t>
        </is>
      </c>
      <c r="E926" s="64" t="inlineStr">
        <is>
          <t>ТАТПРОМ-ХОЛДИНГ ООО</t>
        </is>
      </c>
      <c r="F926" s="64" t="n"/>
      <c r="G926" s="64" t="n"/>
      <c r="H926" s="64" t="inlineStr">
        <is>
          <t>Готовая продукция Трубы</t>
        </is>
      </c>
      <c r="I926" s="64" t="inlineStr">
        <is>
          <t>Труба обсадная с муфтой 114*6,4 ОТТМ Д РСЦУ.440.114.000-2303407 с упаковкой</t>
        </is>
      </c>
      <c r="J926" s="64" t="n"/>
      <c r="K926" s="64" t="n"/>
      <c r="L926" s="64" t="n"/>
      <c r="M926" s="64" t="inlineStr">
        <is>
          <t>ЕР-00103570</t>
        </is>
      </c>
      <c r="N926" s="65" t="n">
        <v>29</v>
      </c>
      <c r="O926" s="60" t="n">
        <v>87000</v>
      </c>
      <c r="P926" s="66" t="n">
        <v>10799.45</v>
      </c>
      <c r="Q926" s="61" t="n">
        <v>76200.55</v>
      </c>
      <c r="R926" s="60" t="n">
        <v>53621</v>
      </c>
      <c r="S926" s="61">
        <f>Q926-R926</f>
        <v/>
      </c>
      <c r="T926" s="61">
        <f>O926/N926</f>
        <v/>
      </c>
      <c r="U926" s="61">
        <f>R926/N926</f>
        <v/>
      </c>
      <c r="V926" s="67">
        <f>P926/O926</f>
        <v/>
      </c>
      <c r="W926" s="61" t="n">
        <v>53621</v>
      </c>
      <c r="X926" s="61" t="n">
        <v>18992.52197848552</v>
      </c>
      <c r="Y926" s="61">
        <f>X926/N926</f>
        <v/>
      </c>
      <c r="Z926" s="61">
        <f>P926-X926</f>
        <v/>
      </c>
      <c r="AA926" s="61">
        <f>Z926/O926</f>
        <v/>
      </c>
      <c r="AB926" s="61">
        <f>Q926+X926</f>
        <v/>
      </c>
      <c r="AC926" s="61">
        <f>AB926/N926</f>
        <v/>
      </c>
      <c r="AD926" s="61">
        <f>100%-AC926/T926</f>
        <v/>
      </c>
      <c r="AE926" s="68" t="n"/>
      <c r="AF926" s="68" t="n"/>
      <c r="AG926" s="68" t="n"/>
      <c r="AH926" s="68" t="n"/>
      <c r="AI926" s="68" t="n"/>
      <c r="AJ926" s="68" t="n"/>
      <c r="AK926" s="68" t="n"/>
      <c r="AL926" s="69" t="n"/>
      <c r="AM926" s="66" t="n"/>
      <c r="AN926" s="66" t="n"/>
      <c r="AO926" s="66" t="n"/>
      <c r="AP926" s="70">
        <f>I926</f>
        <v/>
      </c>
      <c r="AQ926" s="61">
        <f>SUMIFS($R:$R,$I:$I,$I926,$AT:$AT,$AT926)/SUMIFS($N:$N,$I:$I,$I926,$AT:$AT,$AT926)</f>
        <v/>
      </c>
      <c r="AR926" s="61">
        <f>SUMIFS($Q:$Q,$I:$I,$I926,$AT:$AT,$AT926)/SUMIFS($N:$N,$I:$I,$I926,$AT:$AT,$AT926)</f>
        <v/>
      </c>
      <c r="AS926" s="61">
        <f>SUMIFS($X:$X,$I:$I,$I926,$AT:$AT,$AT926)/SUMIFS($N:$N,$I:$I,$I926,$AT:$AT,$AT926)</f>
        <v/>
      </c>
      <c r="AT926" s="70" t="inlineStr">
        <is>
          <t>1 квартал 2024</t>
        </is>
      </c>
    </row>
    <row r="927" hidden="1" ht="10.75" customFormat="1" customHeight="1" s="70">
      <c r="A927" s="64" t="inlineStr">
        <is>
          <t>Труба</t>
        </is>
      </c>
      <c r="B927" s="64" t="inlineStr">
        <is>
          <t>Январь 2024 г.</t>
        </is>
      </c>
      <c r="C927" s="64" t="inlineStr">
        <is>
          <t>Отчет давальцу 00ЕР-000015 от 15.01.2024 10:45:38</t>
        </is>
      </c>
      <c r="D927" s="64" t="inlineStr">
        <is>
          <t>шт</t>
        </is>
      </c>
      <c r="E927" s="64" t="inlineStr">
        <is>
          <t>ТАТПРОМ-ХОЛДИНГ ООО</t>
        </is>
      </c>
      <c r="F927" s="64" t="n"/>
      <c r="G927" s="64" t="n"/>
      <c r="H927" s="64" t="inlineStr">
        <is>
          <t>Готовая продукция Трубы</t>
        </is>
      </c>
      <c r="I927" s="64" t="inlineStr">
        <is>
          <t>Труба обсадная с муфтой 168*8,9 БТС Д РСЦУ.440.168.000-2309547 с упаковкой</t>
        </is>
      </c>
      <c r="J927" s="64" t="n"/>
      <c r="K927" s="64" t="n"/>
      <c r="L927" s="64" t="n"/>
      <c r="M927" s="64" t="inlineStr">
        <is>
          <t>ЕР-00110501</t>
        </is>
      </c>
      <c r="N927" s="65" t="n">
        <v>40</v>
      </c>
      <c r="O927" s="60" t="n">
        <v>74400</v>
      </c>
      <c r="P927" s="66" t="n">
        <v>73331.33</v>
      </c>
      <c r="Q927" s="61" t="n">
        <v>1068.67</v>
      </c>
      <c r="R927" s="60" t="n">
        <v>752</v>
      </c>
      <c r="S927" s="61">
        <f>Q927-R927</f>
        <v/>
      </c>
      <c r="T927" s="61">
        <f>O927/N927</f>
        <v/>
      </c>
      <c r="U927" s="61">
        <f>R927/N927</f>
        <v/>
      </c>
      <c r="V927" s="67">
        <f>P927/O927</f>
        <v/>
      </c>
      <c r="W927" s="61" t="n">
        <v>752</v>
      </c>
      <c r="X927" s="61" t="n">
        <v>266.3578920165813</v>
      </c>
      <c r="Y927" s="61">
        <f>X927/N927</f>
        <v/>
      </c>
      <c r="Z927" s="61">
        <f>P927-X927</f>
        <v/>
      </c>
      <c r="AA927" s="61">
        <f>Z927/O927</f>
        <v/>
      </c>
      <c r="AB927" s="61">
        <f>Q927+X927</f>
        <v/>
      </c>
      <c r="AC927" s="61">
        <f>AB927/N927</f>
        <v/>
      </c>
      <c r="AD927" s="61">
        <f>100%-AC927/T927</f>
        <v/>
      </c>
      <c r="AE927" s="68" t="n"/>
      <c r="AF927" s="68" t="n"/>
      <c r="AG927" s="68" t="n"/>
      <c r="AH927" s="68" t="n"/>
      <c r="AI927" s="68" t="n"/>
      <c r="AJ927" s="68" t="n"/>
      <c r="AK927" s="68" t="n"/>
      <c r="AL927" s="69" t="n"/>
      <c r="AM927" s="66" t="n"/>
      <c r="AN927" s="66" t="n"/>
      <c r="AO927" s="66" t="n"/>
      <c r="AP927" s="70">
        <f>I927</f>
        <v/>
      </c>
      <c r="AQ927" s="61">
        <f>SUMIFS($R:$R,$I:$I,$I927,$AT:$AT,$AT927)/SUMIFS($N:$N,$I:$I,$I927,$AT:$AT,$AT927)</f>
        <v/>
      </c>
      <c r="AR927" s="61">
        <f>SUMIFS($Q:$Q,$I:$I,$I927,$AT:$AT,$AT927)/SUMIFS($N:$N,$I:$I,$I927,$AT:$AT,$AT927)</f>
        <v/>
      </c>
      <c r="AS927" s="61">
        <f>SUMIFS($X:$X,$I:$I,$I927,$AT:$AT,$AT927)/SUMIFS($N:$N,$I:$I,$I927,$AT:$AT,$AT927)</f>
        <v/>
      </c>
      <c r="AT927" s="70" t="inlineStr">
        <is>
          <t>1 квартал 2024</t>
        </is>
      </c>
    </row>
    <row r="928" hidden="1" ht="10.75" customFormat="1" customHeight="1" s="70">
      <c r="A928" s="64" t="inlineStr">
        <is>
          <t>Труба</t>
        </is>
      </c>
      <c r="B928" s="64" t="inlineStr">
        <is>
          <t>Январь 2024 г.</t>
        </is>
      </c>
      <c r="C928" s="64" t="inlineStr">
        <is>
          <t>Отчет давальцу 00ЕР-000016 от 15.01.2024 15:26:18</t>
        </is>
      </c>
      <c r="D928" s="64" t="inlineStr">
        <is>
          <t>шт</t>
        </is>
      </c>
      <c r="E928" s="64" t="inlineStr">
        <is>
          <t>ТАТПРОМ-ХОЛДИНГ ООО</t>
        </is>
      </c>
      <c r="F928" s="64" t="n"/>
      <c r="G928" s="64" t="n"/>
      <c r="H928" s="64" t="inlineStr">
        <is>
          <t>Готовая продукция Трубы</t>
        </is>
      </c>
      <c r="I928" s="64" t="inlineStr">
        <is>
          <t>Труба обсадная с муфтой 114*6,4 ОТТМ Е РСЦУ.440.114.000-2301380 с упаковкой</t>
        </is>
      </c>
      <c r="J928" s="64" t="n"/>
      <c r="K928" s="64" t="n"/>
      <c r="L928" s="64" t="n"/>
      <c r="M928" s="64" t="inlineStr">
        <is>
          <t>ЕР-00101230</t>
        </is>
      </c>
      <c r="N928" s="65" t="n">
        <v>95</v>
      </c>
      <c r="O928" s="60" t="n">
        <v>285000</v>
      </c>
      <c r="P928" s="66" t="n">
        <v>35164.29</v>
      </c>
      <c r="Q928" s="61" t="n">
        <v>249835.71</v>
      </c>
      <c r="R928" s="60" t="n">
        <v>175805.03</v>
      </c>
      <c r="S928" s="61">
        <f>Q928-R928</f>
        <v/>
      </c>
      <c r="T928" s="61">
        <f>O928/N928</f>
        <v/>
      </c>
      <c r="U928" s="61">
        <f>R928/N928</f>
        <v/>
      </c>
      <c r="V928" s="67">
        <f>P928/O928</f>
        <v/>
      </c>
      <c r="W928" s="61" t="n">
        <v>175805.03</v>
      </c>
      <c r="X928" s="61" t="n">
        <v>62270.02286796788</v>
      </c>
      <c r="Y928" s="61">
        <f>X928/N928</f>
        <v/>
      </c>
      <c r="Z928" s="61">
        <f>P928-X928</f>
        <v/>
      </c>
      <c r="AA928" s="61">
        <f>Z928/O928</f>
        <v/>
      </c>
      <c r="AB928" s="61">
        <f>Q928+X928</f>
        <v/>
      </c>
      <c r="AC928" s="61">
        <f>AB928/N928</f>
        <v/>
      </c>
      <c r="AD928" s="61">
        <f>100%-AC928/T928</f>
        <v/>
      </c>
      <c r="AE928" s="68" t="n"/>
      <c r="AF928" s="68" t="n"/>
      <c r="AG928" s="68" t="n"/>
      <c r="AH928" s="68" t="n"/>
      <c r="AI928" s="68" t="n"/>
      <c r="AJ928" s="68" t="n"/>
      <c r="AK928" s="68" t="n"/>
      <c r="AL928" s="69" t="n"/>
      <c r="AM928" s="66" t="n"/>
      <c r="AN928" s="66" t="n"/>
      <c r="AO928" s="66" t="n"/>
      <c r="AP928" s="70">
        <f>I928</f>
        <v/>
      </c>
      <c r="AQ928" s="61">
        <f>SUMIFS($R:$R,$I:$I,$I928,$AT:$AT,$AT928)/SUMIFS($N:$N,$I:$I,$I928,$AT:$AT,$AT928)</f>
        <v/>
      </c>
      <c r="AR928" s="61">
        <f>SUMIFS($Q:$Q,$I:$I,$I928,$AT:$AT,$AT928)/SUMIFS($N:$N,$I:$I,$I928,$AT:$AT,$AT928)</f>
        <v/>
      </c>
      <c r="AS928" s="61">
        <f>SUMIFS($X:$X,$I:$I,$I928,$AT:$AT,$AT928)/SUMIFS($N:$N,$I:$I,$I928,$AT:$AT,$AT928)</f>
        <v/>
      </c>
      <c r="AT928" s="70" t="inlineStr">
        <is>
          <t>1 квартал 2024</t>
        </is>
      </c>
    </row>
    <row r="929" hidden="1" ht="10.75" customFormat="1" customHeight="1" s="70">
      <c r="A929" s="64" t="inlineStr">
        <is>
          <t>Труба</t>
        </is>
      </c>
      <c r="B929" s="64" t="inlineStr">
        <is>
          <t>Январь 2024 г.</t>
        </is>
      </c>
      <c r="C929" s="64" t="inlineStr">
        <is>
          <t>Отчет давальцу 00ЕР-000018 от 15.01.2024 15:55:38</t>
        </is>
      </c>
      <c r="D929" s="64" t="inlineStr">
        <is>
          <t>шт</t>
        </is>
      </c>
      <c r="E929" s="64" t="inlineStr">
        <is>
          <t>ТАТПРОМ-ХОЛДИНГ ООО</t>
        </is>
      </c>
      <c r="F929" s="64" t="n"/>
      <c r="G929" s="64" t="n"/>
      <c r="H929" s="64" t="inlineStr">
        <is>
          <t>Готовая продукция Трубы перфорированные</t>
        </is>
      </c>
      <c r="I929" s="64" t="inlineStr">
        <is>
          <t>Труба перфорированная 114*6,4 ОТТМ Д11500/6000/9,5/480 ОНГ.400.114.010-220720.2 с упаковкой</t>
        </is>
      </c>
      <c r="J929" s="64" t="n"/>
      <c r="K929" s="64" t="n"/>
      <c r="L929" s="64" t="n"/>
      <c r="M929" s="64" t="inlineStr">
        <is>
          <t>ЕР-00107452</t>
        </is>
      </c>
      <c r="N929" s="65" t="n">
        <v>34</v>
      </c>
      <c r="O929" s="60" t="n">
        <v>91984.96000000001</v>
      </c>
      <c r="P929" s="66" t="n">
        <v>93688.85000000001</v>
      </c>
      <c r="Q929" s="61" t="n">
        <v>-1703.89</v>
      </c>
      <c r="R929" s="60" t="n">
        <v>-1959.26</v>
      </c>
      <c r="S929" s="61">
        <f>Q929-R929</f>
        <v/>
      </c>
      <c r="T929" s="61">
        <f>O929/N929</f>
        <v/>
      </c>
      <c r="U929" s="61">
        <f>R929/N929</f>
        <v/>
      </c>
      <c r="V929" s="67">
        <f>P929/O929</f>
        <v/>
      </c>
      <c r="W929" s="61" t="n">
        <v>-1959.26</v>
      </c>
      <c r="X929" s="61" t="n">
        <v>-693.9685685005414</v>
      </c>
      <c r="Y929" s="61">
        <f>X929/N929</f>
        <v/>
      </c>
      <c r="Z929" s="61">
        <f>P929-X929</f>
        <v/>
      </c>
      <c r="AA929" s="61">
        <f>Z929/O929</f>
        <v/>
      </c>
      <c r="AB929" s="61">
        <f>Q929+X929</f>
        <v/>
      </c>
      <c r="AC929" s="61">
        <f>AB929/N929</f>
        <v/>
      </c>
      <c r="AD929" s="61">
        <f>100%-AC929/T929</f>
        <v/>
      </c>
      <c r="AE929" s="68" t="n"/>
      <c r="AF929" s="68" t="n"/>
      <c r="AG929" s="68" t="n"/>
      <c r="AH929" s="68" t="n"/>
      <c r="AI929" s="68" t="n"/>
      <c r="AJ929" s="68" t="n"/>
      <c r="AK929" s="68" t="n"/>
      <c r="AL929" s="69" t="n"/>
      <c r="AM929" s="66" t="n"/>
      <c r="AN929" s="66" t="n"/>
      <c r="AO929" s="66" t="n"/>
      <c r="AP929" s="70">
        <f>I929</f>
        <v/>
      </c>
      <c r="AQ929" s="61">
        <f>SUMIFS($R:$R,$I:$I,$I929,$AT:$AT,$AT929)/SUMIFS($N:$N,$I:$I,$I929,$AT:$AT,$AT929)</f>
        <v/>
      </c>
      <c r="AR929" s="61">
        <f>SUMIFS($Q:$Q,$I:$I,$I929,$AT:$AT,$AT929)/SUMIFS($N:$N,$I:$I,$I929,$AT:$AT,$AT929)</f>
        <v/>
      </c>
      <c r="AS929" s="61">
        <f>SUMIFS($X:$X,$I:$I,$I929,$AT:$AT,$AT929)/SUMIFS($N:$N,$I:$I,$I929,$AT:$AT,$AT929)</f>
        <v/>
      </c>
      <c r="AT929" s="70" t="inlineStr">
        <is>
          <t>1 квартал 2024</t>
        </is>
      </c>
    </row>
    <row r="930" hidden="1" ht="10.75" customFormat="1" customHeight="1" s="70">
      <c r="A930" s="64" t="inlineStr">
        <is>
          <t>Труба</t>
        </is>
      </c>
      <c r="B930" s="64" t="inlineStr">
        <is>
          <t>Январь 2024 г.</t>
        </is>
      </c>
      <c r="C930" s="64" t="inlineStr">
        <is>
          <t>Реализация товаров и услуг 00ЕР-000130 от 16.01.2024 11:51:00</t>
        </is>
      </c>
      <c r="D930" s="64" t="inlineStr">
        <is>
          <t>шт</t>
        </is>
      </c>
      <c r="E930" s="64" t="inlineStr">
        <is>
          <t>Протек СК ООО</t>
        </is>
      </c>
      <c r="F930" s="64" t="inlineStr">
        <is>
          <t>ВЕЗЕРФОРД</t>
        </is>
      </c>
      <c r="G930" s="64" t="inlineStr">
        <is>
          <t>Договор №05-03-2020 НЧТЗ-СК ПРТ от 05.03.2020 Спецификация №59-Везерфорд-20031-154 от 11.12.2023</t>
        </is>
      </c>
      <c r="H930" s="64" t="inlineStr">
        <is>
          <t>Готовая продукция Патрубки</t>
        </is>
      </c>
      <c r="I930" s="64" t="inlineStr">
        <is>
          <t>Патрубок с муфтой  178*9,2-М БТС L=1000 РСЦУ.415.178.000-2006168 с упаковкой</t>
        </is>
      </c>
      <c r="J930" s="64" t="n"/>
      <c r="K930" s="64" t="n"/>
      <c r="L930" s="64" t="n"/>
      <c r="M930" s="64" t="inlineStr">
        <is>
          <t>ЕР-00063594</t>
        </is>
      </c>
      <c r="N930" s="65" t="n">
        <v>5</v>
      </c>
      <c r="O930" s="60" t="n">
        <v>48750</v>
      </c>
      <c r="P930" s="66" t="n">
        <v>-55073.76</v>
      </c>
      <c r="Q930" s="61" t="n">
        <v>103823.76</v>
      </c>
      <c r="R930" s="60" t="n">
        <v>42616.8</v>
      </c>
      <c r="S930" s="61">
        <f>Q930-R930</f>
        <v/>
      </c>
      <c r="T930" s="61">
        <f>O930/N930</f>
        <v/>
      </c>
      <c r="U930" s="61">
        <f>R930/N930</f>
        <v/>
      </c>
      <c r="V930" s="67">
        <f>P930/O930</f>
        <v/>
      </c>
      <c r="W930" s="61" t="n">
        <v>42616.8</v>
      </c>
      <c r="X930" s="61" t="n">
        <v>15094.84177193118</v>
      </c>
      <c r="Y930" s="61">
        <f>X930/N930</f>
        <v/>
      </c>
      <c r="Z930" s="61">
        <f>P930-X930</f>
        <v/>
      </c>
      <c r="AA930" s="61">
        <f>Z930/O930</f>
        <v/>
      </c>
      <c r="AB930" s="61">
        <f>Q930+X930</f>
        <v/>
      </c>
      <c r="AC930" s="61">
        <f>AB930/N930</f>
        <v/>
      </c>
      <c r="AD930" s="61">
        <f>100%-AC930/T930</f>
        <v/>
      </c>
      <c r="AE930" s="68" t="n"/>
      <c r="AF930" s="68" t="n"/>
      <c r="AG930" s="68" t="n"/>
      <c r="AH930" s="68" t="n"/>
      <c r="AI930" s="68" t="n"/>
      <c r="AJ930" s="68" t="n"/>
      <c r="AK930" s="68" t="n"/>
      <c r="AL930" s="69" t="n"/>
      <c r="AM930" s="66" t="n"/>
      <c r="AN930" s="66" t="n"/>
      <c r="AO930" s="66" t="n"/>
      <c r="AP930" s="70">
        <f>I930</f>
        <v/>
      </c>
      <c r="AQ930" s="61">
        <f>SUMIFS($R:$R,$I:$I,$I930,$AT:$AT,$AT930)/SUMIFS($N:$N,$I:$I,$I930,$AT:$AT,$AT930)</f>
        <v/>
      </c>
      <c r="AR930" s="61">
        <f>SUMIFS($Q:$Q,$I:$I,$I930,$AT:$AT,$AT930)/SUMIFS($N:$N,$I:$I,$I930,$AT:$AT,$AT930)</f>
        <v/>
      </c>
      <c r="AS930" s="61">
        <f>SUMIFS($X:$X,$I:$I,$I930,$AT:$AT,$AT930)/SUMIFS($N:$N,$I:$I,$I930,$AT:$AT,$AT930)</f>
        <v/>
      </c>
      <c r="AT930" s="70" t="inlineStr">
        <is>
          <t>1 квартал 2024</t>
        </is>
      </c>
    </row>
    <row r="931" hidden="1" ht="10.75" customFormat="1" customHeight="1" s="70">
      <c r="A931" s="64" t="inlineStr">
        <is>
          <t>Труба</t>
        </is>
      </c>
      <c r="B931" s="64" t="inlineStr">
        <is>
          <t>Январь 2024 г.</t>
        </is>
      </c>
      <c r="C931" s="64" t="inlineStr">
        <is>
          <t>Отчет давальцу 00ЕР-000023 от 17.01.2024 11:04:23</t>
        </is>
      </c>
      <c r="D931" s="64" t="inlineStr">
        <is>
          <t>шт</t>
        </is>
      </c>
      <c r="E931" s="64" t="inlineStr">
        <is>
          <t>ТАТПРОМ-ХОЛДИНГ ООО</t>
        </is>
      </c>
      <c r="F931" s="64" t="n"/>
      <c r="G931" s="64" t="n"/>
      <c r="H931" s="64" t="inlineStr">
        <is>
          <t>Готовая продукция Трубы перфорированные</t>
        </is>
      </c>
      <c r="I931" s="64" t="inlineStr">
        <is>
          <t>Труба перфорированная 114*6,4 ОТТМ Е10300/8000/70х18/120 ОНГ.100.114.010-220304-01 с упаковкой</t>
        </is>
      </c>
      <c r="J931" s="64" t="n"/>
      <c r="K931" s="64" t="n"/>
      <c r="L931" s="64" t="n"/>
      <c r="M931" s="64" t="inlineStr">
        <is>
          <t>ЕР-00101278</t>
        </is>
      </c>
      <c r="N931" s="65" t="n">
        <v>99</v>
      </c>
      <c r="O931" s="60" t="n">
        <v>156363.57</v>
      </c>
      <c r="P931" s="66" t="n">
        <v>172972.65</v>
      </c>
      <c r="Q931" s="61" t="n">
        <v>-16609.08</v>
      </c>
      <c r="R931" s="60" t="n">
        <v>-17216.61</v>
      </c>
      <c r="S931" s="61">
        <f>Q931-R931</f>
        <v/>
      </c>
      <c r="T931" s="61">
        <f>O931/N931</f>
        <v/>
      </c>
      <c r="U931" s="61">
        <f>R931/N931</f>
        <v/>
      </c>
      <c r="V931" s="67">
        <f>P931/O931</f>
        <v/>
      </c>
      <c r="W931" s="61" t="n">
        <v>-17216.61</v>
      </c>
      <c r="X931" s="61" t="n">
        <v>-6098.111632010099</v>
      </c>
      <c r="Y931" s="61">
        <f>X931/N931</f>
        <v/>
      </c>
      <c r="Z931" s="61">
        <f>P931-X931</f>
        <v/>
      </c>
      <c r="AA931" s="61">
        <f>Z931/O931</f>
        <v/>
      </c>
      <c r="AB931" s="61">
        <f>Q931+X931</f>
        <v/>
      </c>
      <c r="AC931" s="61">
        <f>AB931/N931</f>
        <v/>
      </c>
      <c r="AD931" s="61">
        <f>100%-AC931/T931</f>
        <v/>
      </c>
      <c r="AE931" s="68" t="n"/>
      <c r="AF931" s="68" t="n"/>
      <c r="AG931" s="68" t="n"/>
      <c r="AH931" s="68" t="n"/>
      <c r="AI931" s="68" t="n"/>
      <c r="AJ931" s="68" t="n"/>
      <c r="AK931" s="68" t="n"/>
      <c r="AL931" s="69" t="n"/>
      <c r="AM931" s="66" t="n"/>
      <c r="AN931" s="66" t="n"/>
      <c r="AO931" s="66" t="n"/>
      <c r="AP931" s="70">
        <f>I931</f>
        <v/>
      </c>
      <c r="AQ931" s="61">
        <f>SUMIFS($R:$R,$I:$I,$I931,$AT:$AT,$AT931)/SUMIFS($N:$N,$I:$I,$I931,$AT:$AT,$AT931)</f>
        <v/>
      </c>
      <c r="AR931" s="61">
        <f>SUMIFS($Q:$Q,$I:$I,$I931,$AT:$AT,$AT931)/SUMIFS($N:$N,$I:$I,$I931,$AT:$AT,$AT931)</f>
        <v/>
      </c>
      <c r="AS931" s="61">
        <f>SUMIFS($X:$X,$I:$I,$I931,$AT:$AT,$AT931)/SUMIFS($N:$N,$I:$I,$I931,$AT:$AT,$AT931)</f>
        <v/>
      </c>
      <c r="AT931" s="70" t="inlineStr">
        <is>
          <t>1 квартал 2024</t>
        </is>
      </c>
    </row>
    <row r="932" hidden="1" ht="10.75" customFormat="1" customHeight="1" s="70">
      <c r="A932" s="64" t="inlineStr">
        <is>
          <t>Труба</t>
        </is>
      </c>
      <c r="B932" s="64" t="inlineStr">
        <is>
          <t>Январь 2024 г.</t>
        </is>
      </c>
      <c r="C932" s="64" t="inlineStr">
        <is>
          <t>Отчет давальцу 00ЕР-000024 от 17.01.2024 11:07:35</t>
        </is>
      </c>
      <c r="D932" s="64" t="inlineStr">
        <is>
          <t>шт</t>
        </is>
      </c>
      <c r="E932" s="64" t="inlineStr">
        <is>
          <t>ТАТПРОМ-ХОЛДИНГ ООО</t>
        </is>
      </c>
      <c r="F932" s="64" t="n"/>
      <c r="G932" s="64" t="n"/>
      <c r="H932" s="64" t="inlineStr">
        <is>
          <t>Готовая продукция Трубы</t>
        </is>
      </c>
      <c r="I932" s="64" t="inlineStr">
        <is>
          <t>Труба обсадная с муфтой 114*6,4 ОТТМ Е РСЦУ.440.114.000-2301380 с упаковкой</t>
        </is>
      </c>
      <c r="J932" s="64" t="n"/>
      <c r="K932" s="64" t="n"/>
      <c r="L932" s="64" t="n"/>
      <c r="M932" s="64" t="inlineStr">
        <is>
          <t>ЕР-00101230</t>
        </is>
      </c>
      <c r="N932" s="65" t="n">
        <v>95</v>
      </c>
      <c r="O932" s="60" t="n">
        <v>142500</v>
      </c>
      <c r="P932" s="66" t="n">
        <v>114143.49</v>
      </c>
      <c r="Q932" s="61" t="n">
        <v>28356.51</v>
      </c>
      <c r="R932" s="60" t="n">
        <v>19953.98</v>
      </c>
      <c r="S932" s="61">
        <f>Q932-R932</f>
        <v/>
      </c>
      <c r="T932" s="61">
        <f>O932/N932</f>
        <v/>
      </c>
      <c r="U932" s="61">
        <f>R932/N932</f>
        <v/>
      </c>
      <c r="V932" s="67">
        <f>P932/O932</f>
        <v/>
      </c>
      <c r="W932" s="61" t="n">
        <v>19953.98</v>
      </c>
      <c r="X932" s="61" t="n">
        <v>7067.68623688966</v>
      </c>
      <c r="Y932" s="61">
        <f>X932/N932</f>
        <v/>
      </c>
      <c r="Z932" s="61">
        <f>P932-X932</f>
        <v/>
      </c>
      <c r="AA932" s="61">
        <f>Z932/O932</f>
        <v/>
      </c>
      <c r="AB932" s="61">
        <f>Q932+X932</f>
        <v/>
      </c>
      <c r="AC932" s="61">
        <f>AB932/N932</f>
        <v/>
      </c>
      <c r="AD932" s="61">
        <f>100%-AC932/T932</f>
        <v/>
      </c>
      <c r="AE932" s="68" t="n"/>
      <c r="AF932" s="68" t="n"/>
      <c r="AG932" s="68" t="n"/>
      <c r="AH932" s="68" t="n"/>
      <c r="AI932" s="68" t="n"/>
      <c r="AJ932" s="68" t="n"/>
      <c r="AK932" s="68" t="n"/>
      <c r="AL932" s="69" t="n"/>
      <c r="AM932" s="66" t="n"/>
      <c r="AN932" s="66" t="n"/>
      <c r="AO932" s="66" t="n"/>
      <c r="AP932" s="70">
        <f>I932</f>
        <v/>
      </c>
      <c r="AQ932" s="61">
        <f>SUMIFS($R:$R,$I:$I,$I932,$AT:$AT,$AT932)/SUMIFS($N:$N,$I:$I,$I932,$AT:$AT,$AT932)</f>
        <v/>
      </c>
      <c r="AR932" s="61">
        <f>SUMIFS($Q:$Q,$I:$I,$I932,$AT:$AT,$AT932)/SUMIFS($N:$N,$I:$I,$I932,$AT:$AT,$AT932)</f>
        <v/>
      </c>
      <c r="AS932" s="61">
        <f>SUMIFS($X:$X,$I:$I,$I932,$AT:$AT,$AT932)/SUMIFS($N:$N,$I:$I,$I932,$AT:$AT,$AT932)</f>
        <v/>
      </c>
      <c r="AT932" s="70" t="inlineStr">
        <is>
          <t>1 квартал 2024</t>
        </is>
      </c>
    </row>
    <row r="933" hidden="1" ht="10.75" customFormat="1" customHeight="1" s="70">
      <c r="A933" s="64" t="inlineStr">
        <is>
          <t>Труба</t>
        </is>
      </c>
      <c r="B933" s="64" t="inlineStr">
        <is>
          <t>Январь 2024 г.</t>
        </is>
      </c>
      <c r="C933" s="64" t="inlineStr">
        <is>
          <t>Отчет давальцу 00ЕР-000025 от 17.01.2024 14:10:43</t>
        </is>
      </c>
      <c r="D933" s="64" t="inlineStr">
        <is>
          <t>шт</t>
        </is>
      </c>
      <c r="E933" s="64" t="inlineStr">
        <is>
          <t>ТАТПРОМ-ХОЛДИНГ ООО</t>
        </is>
      </c>
      <c r="F933" s="64" t="n"/>
      <c r="G933" s="64" t="n"/>
      <c r="H933" s="64" t="inlineStr">
        <is>
          <t>Готовая продукция Трубы</t>
        </is>
      </c>
      <c r="I933" s="64" t="inlineStr">
        <is>
          <t>Труба обсадная с муфтой 168*8,9 БТС Д РСЦУ.440.168.000-2309547 с упаковкой</t>
        </is>
      </c>
      <c r="J933" s="64" t="n"/>
      <c r="K933" s="64" t="n"/>
      <c r="L933" s="64" t="n"/>
      <c r="M933" s="64" t="inlineStr">
        <is>
          <t>ЕР-00110501</t>
        </is>
      </c>
      <c r="N933" s="65" t="n">
        <v>49</v>
      </c>
      <c r="O933" s="60" t="n">
        <v>91140</v>
      </c>
      <c r="P933" s="66" t="n">
        <v>89830.88</v>
      </c>
      <c r="Q933" s="61" t="n">
        <v>1309.12</v>
      </c>
      <c r="R933" s="60" t="n">
        <v>921.2</v>
      </c>
      <c r="S933" s="61">
        <f>Q933-R933</f>
        <v/>
      </c>
      <c r="T933" s="61">
        <f>O933/N933</f>
        <v/>
      </c>
      <c r="U933" s="61">
        <f>R933/N933</f>
        <v/>
      </c>
      <c r="V933" s="67">
        <f>P933/O933</f>
        <v/>
      </c>
      <c r="W933" s="61" t="n">
        <v>921.2</v>
      </c>
      <c r="X933" s="61" t="n">
        <v>326.2884177203122</v>
      </c>
      <c r="Y933" s="61">
        <f>X933/N933</f>
        <v/>
      </c>
      <c r="Z933" s="61">
        <f>P933-X933</f>
        <v/>
      </c>
      <c r="AA933" s="61">
        <f>Z933/O933</f>
        <v/>
      </c>
      <c r="AB933" s="61">
        <f>Q933+X933</f>
        <v/>
      </c>
      <c r="AC933" s="61">
        <f>AB933/N933</f>
        <v/>
      </c>
      <c r="AD933" s="61">
        <f>100%-AC933/T933</f>
        <v/>
      </c>
      <c r="AE933" s="68" t="n"/>
      <c r="AF933" s="68" t="n"/>
      <c r="AG933" s="68" t="n"/>
      <c r="AH933" s="68" t="n"/>
      <c r="AI933" s="68" t="n"/>
      <c r="AJ933" s="68" t="n"/>
      <c r="AK933" s="68" t="n"/>
      <c r="AL933" s="69" t="n"/>
      <c r="AM933" s="66" t="n"/>
      <c r="AN933" s="66" t="n"/>
      <c r="AO933" s="66" t="n"/>
      <c r="AP933" s="70">
        <f>I933</f>
        <v/>
      </c>
      <c r="AQ933" s="61">
        <f>SUMIFS($R:$R,$I:$I,$I933,$AT:$AT,$AT933)/SUMIFS($N:$N,$I:$I,$I933,$AT:$AT,$AT933)</f>
        <v/>
      </c>
      <c r="AR933" s="61">
        <f>SUMIFS($Q:$Q,$I:$I,$I933,$AT:$AT,$AT933)/SUMIFS($N:$N,$I:$I,$I933,$AT:$AT,$AT933)</f>
        <v/>
      </c>
      <c r="AS933" s="61">
        <f>SUMIFS($X:$X,$I:$I,$I933,$AT:$AT,$AT933)/SUMIFS($N:$N,$I:$I,$I933,$AT:$AT,$AT933)</f>
        <v/>
      </c>
      <c r="AT933" s="70" t="inlineStr">
        <is>
          <t>1 квартал 2024</t>
        </is>
      </c>
    </row>
    <row r="934" hidden="1" ht="10.75" customFormat="1" customHeight="1" s="70">
      <c r="A934" s="64" t="inlineStr">
        <is>
          <t>Труба</t>
        </is>
      </c>
      <c r="B934" s="64" t="inlineStr">
        <is>
          <t>Январь 2024 г.</t>
        </is>
      </c>
      <c r="C934" s="64" t="inlineStr">
        <is>
          <t>Отчет давальцу 00ЕР-000026 от 17.01.2024 16:14:55</t>
        </is>
      </c>
      <c r="D934" s="64" t="inlineStr">
        <is>
          <t>шт</t>
        </is>
      </c>
      <c r="E934" s="64" t="inlineStr">
        <is>
          <t>ТАТПРОМ-ХОЛДИНГ ООО</t>
        </is>
      </c>
      <c r="F934" s="64" t="n"/>
      <c r="G934" s="64" t="n"/>
      <c r="H934" s="64" t="inlineStr">
        <is>
          <t>Готовая продукция Трубы перфорированные</t>
        </is>
      </c>
      <c r="I934" s="64" t="inlineStr">
        <is>
          <t>Труба перфорированная 114*6,4 ОТТМ Е10300/8000/70х18/120 ОНГ.100.114.010-220304-01 с упаковкой</t>
        </is>
      </c>
      <c r="J934" s="64" t="n"/>
      <c r="K934" s="64" t="n"/>
      <c r="L934" s="64" t="n"/>
      <c r="M934" s="64" t="inlineStr">
        <is>
          <t>ЕР-00101278</t>
        </is>
      </c>
      <c r="N934" s="65" t="n">
        <v>28</v>
      </c>
      <c r="O934" s="60" t="n">
        <v>44224.04</v>
      </c>
      <c r="P934" s="66" t="n">
        <v>48921.55</v>
      </c>
      <c r="Q934" s="61" t="n">
        <v>-4697.51</v>
      </c>
      <c r="R934" s="60" t="n">
        <v>-4869.34</v>
      </c>
      <c r="S934" s="61">
        <f>Q934-R934</f>
        <v/>
      </c>
      <c r="T934" s="61">
        <f>O934/N934</f>
        <v/>
      </c>
      <c r="U934" s="61">
        <f>R934/N934</f>
        <v/>
      </c>
      <c r="V934" s="67">
        <f>P934/O934</f>
        <v/>
      </c>
      <c r="W934" s="61" t="n">
        <v>-4869.34</v>
      </c>
      <c r="X934" s="61" t="n">
        <v>-1724.716938712793</v>
      </c>
      <c r="Y934" s="61">
        <f>X934/N934</f>
        <v/>
      </c>
      <c r="Z934" s="61">
        <f>P934-X934</f>
        <v/>
      </c>
      <c r="AA934" s="61">
        <f>Z934/O934</f>
        <v/>
      </c>
      <c r="AB934" s="61">
        <f>Q934+X934</f>
        <v/>
      </c>
      <c r="AC934" s="61">
        <f>AB934/N934</f>
        <v/>
      </c>
      <c r="AD934" s="61">
        <f>100%-AC934/T934</f>
        <v/>
      </c>
      <c r="AE934" s="68" t="n"/>
      <c r="AF934" s="68" t="n"/>
      <c r="AG934" s="68" t="n"/>
      <c r="AH934" s="68" t="n"/>
      <c r="AI934" s="68" t="n"/>
      <c r="AJ934" s="68" t="n"/>
      <c r="AK934" s="68" t="n"/>
      <c r="AL934" s="69" t="n"/>
      <c r="AM934" s="66" t="n"/>
      <c r="AN934" s="66" t="n"/>
      <c r="AO934" s="66" t="n"/>
      <c r="AP934" s="70">
        <f>I934</f>
        <v/>
      </c>
      <c r="AQ934" s="61">
        <f>SUMIFS($R:$R,$I:$I,$I934,$AT:$AT,$AT934)/SUMIFS($N:$N,$I:$I,$I934,$AT:$AT,$AT934)</f>
        <v/>
      </c>
      <c r="AR934" s="61">
        <f>SUMIFS($Q:$Q,$I:$I,$I934,$AT:$AT,$AT934)/SUMIFS($N:$N,$I:$I,$I934,$AT:$AT,$AT934)</f>
        <v/>
      </c>
      <c r="AS934" s="61">
        <f>SUMIFS($X:$X,$I:$I,$I934,$AT:$AT,$AT934)/SUMIFS($N:$N,$I:$I,$I934,$AT:$AT,$AT934)</f>
        <v/>
      </c>
      <c r="AT934" s="70" t="inlineStr">
        <is>
          <t>1 квартал 2024</t>
        </is>
      </c>
    </row>
    <row r="935" hidden="1" ht="10.75" customFormat="1" customHeight="1" s="70">
      <c r="A935" s="64" t="inlineStr">
        <is>
          <t>Труба</t>
        </is>
      </c>
      <c r="B935" s="64" t="inlineStr">
        <is>
          <t>Январь 2024 г.</t>
        </is>
      </c>
      <c r="C935" s="64" t="inlineStr">
        <is>
          <t>Отчет давальцу 00ЕР-000032 от 19.01.2024 9:00:00</t>
        </is>
      </c>
      <c r="D935" s="64" t="inlineStr">
        <is>
          <t>шт</t>
        </is>
      </c>
      <c r="E935" s="64" t="inlineStr">
        <is>
          <t>ТАТПРОМ-ХОЛДИНГ ООО</t>
        </is>
      </c>
      <c r="F935" s="64" t="n"/>
      <c r="G935" s="64" t="n"/>
      <c r="H935" s="64" t="inlineStr">
        <is>
          <t>Готовая продукция Трубы перфорированные</t>
        </is>
      </c>
      <c r="I935" s="64" t="inlineStr">
        <is>
          <t>Труба перфорированная 114*6,4 ОТТМ Е10300/8000/70х18/120 ОНГ.100.114.010-220304-01 с упаковкой</t>
        </is>
      </c>
      <c r="J935" s="64" t="n"/>
      <c r="K935" s="64" t="n"/>
      <c r="L935" s="64" t="n"/>
      <c r="M935" s="64" t="inlineStr">
        <is>
          <t>ЕР-00101278</t>
        </is>
      </c>
      <c r="N935" s="65" t="n">
        <v>39</v>
      </c>
      <c r="O935" s="60" t="n">
        <v>61597.77</v>
      </c>
      <c r="P935" s="66" t="n">
        <v>68140.74000000001</v>
      </c>
      <c r="Q935" s="61" t="n">
        <v>-6542.97</v>
      </c>
      <c r="R935" s="60" t="n">
        <v>-6782.3</v>
      </c>
      <c r="S935" s="61">
        <f>Q935-R935</f>
        <v/>
      </c>
      <c r="T935" s="61">
        <f>O935/N935</f>
        <v/>
      </c>
      <c r="U935" s="61">
        <f>R935/N935</f>
        <v/>
      </c>
      <c r="V935" s="67">
        <f>P935/O935</f>
        <v/>
      </c>
      <c r="W935" s="61" t="n">
        <v>-6782.3</v>
      </c>
      <c r="X935" s="61" t="n">
        <v>-2402.286078489441</v>
      </c>
      <c r="Y935" s="61">
        <f>X935/N935</f>
        <v/>
      </c>
      <c r="Z935" s="61">
        <f>P935-X935</f>
        <v/>
      </c>
      <c r="AA935" s="61">
        <f>Z935/O935</f>
        <v/>
      </c>
      <c r="AB935" s="61">
        <f>Q935+X935</f>
        <v/>
      </c>
      <c r="AC935" s="61">
        <f>AB935/N935</f>
        <v/>
      </c>
      <c r="AD935" s="61">
        <f>100%-AC935/T935</f>
        <v/>
      </c>
      <c r="AE935" s="68" t="n"/>
      <c r="AF935" s="68" t="n"/>
      <c r="AG935" s="68" t="n"/>
      <c r="AH935" s="68" t="n"/>
      <c r="AI935" s="68" t="n"/>
      <c r="AJ935" s="68" t="n"/>
      <c r="AK935" s="68" t="n"/>
      <c r="AL935" s="69" t="n"/>
      <c r="AM935" s="66" t="n"/>
      <c r="AN935" s="66" t="n"/>
      <c r="AO935" s="66" t="n"/>
      <c r="AP935" s="70">
        <f>I935</f>
        <v/>
      </c>
      <c r="AQ935" s="61">
        <f>SUMIFS($R:$R,$I:$I,$I935,$AT:$AT,$AT935)/SUMIFS($N:$N,$I:$I,$I935,$AT:$AT,$AT935)</f>
        <v/>
      </c>
      <c r="AR935" s="61">
        <f>SUMIFS($Q:$Q,$I:$I,$I935,$AT:$AT,$AT935)/SUMIFS($N:$N,$I:$I,$I935,$AT:$AT,$AT935)</f>
        <v/>
      </c>
      <c r="AS935" s="61">
        <f>SUMIFS($X:$X,$I:$I,$I935,$AT:$AT,$AT935)/SUMIFS($N:$N,$I:$I,$I935,$AT:$AT,$AT935)</f>
        <v/>
      </c>
      <c r="AT935" s="70" t="inlineStr">
        <is>
          <t>1 квартал 2024</t>
        </is>
      </c>
    </row>
    <row r="936" hidden="1" ht="10.75" customFormat="1" customHeight="1" s="70">
      <c r="A936" s="64" t="inlineStr">
        <is>
          <t>Труба</t>
        </is>
      </c>
      <c r="B936" s="64" t="inlineStr">
        <is>
          <t>Январь 2024 г.</t>
        </is>
      </c>
      <c r="C936" s="64" t="inlineStr">
        <is>
          <t>Отчет давальцу 00ЕР-000027 от 19.01.2024 12:43:56</t>
        </is>
      </c>
      <c r="D936" s="64" t="inlineStr">
        <is>
          <t>шт</t>
        </is>
      </c>
      <c r="E936" s="64" t="inlineStr">
        <is>
          <t>ТАТПРОМ-ХОЛДИНГ ООО</t>
        </is>
      </c>
      <c r="F936" s="64" t="n"/>
      <c r="G936" s="64" t="n"/>
      <c r="H936" s="64" t="inlineStr">
        <is>
          <t>Готовая продукция Трубы</t>
        </is>
      </c>
      <c r="I936" s="64" t="inlineStr">
        <is>
          <t>Труба обсадная с муфтой 168*8,9 БТС Д РСЦУ.440.168.000-2309547 с упаковкой</t>
        </is>
      </c>
      <c r="J936" s="64" t="n"/>
      <c r="K936" s="64" t="n"/>
      <c r="L936" s="64" t="n"/>
      <c r="M936" s="64" t="inlineStr">
        <is>
          <t>ЕР-00110501</t>
        </is>
      </c>
      <c r="N936" s="65" t="n">
        <v>39</v>
      </c>
      <c r="O936" s="60" t="n">
        <v>72540</v>
      </c>
      <c r="P936" s="66" t="n">
        <v>71134.95</v>
      </c>
      <c r="Q936" s="61" t="n">
        <v>1405.05</v>
      </c>
      <c r="R936" s="60" t="n">
        <v>988.71</v>
      </c>
      <c r="S936" s="61">
        <f>Q936-R936</f>
        <v/>
      </c>
      <c r="T936" s="61">
        <f>O936/N936</f>
        <v/>
      </c>
      <c r="U936" s="61">
        <f>R936/N936</f>
        <v/>
      </c>
      <c r="V936" s="67">
        <f>P936/O936</f>
        <v/>
      </c>
      <c r="W936" s="61" t="n">
        <v>988.71</v>
      </c>
      <c r="X936" s="61" t="n">
        <v>350.2004141166412</v>
      </c>
      <c r="Y936" s="61">
        <f>X936/N936</f>
        <v/>
      </c>
      <c r="Z936" s="61">
        <f>P936-X936</f>
        <v/>
      </c>
      <c r="AA936" s="61">
        <f>Z936/O936</f>
        <v/>
      </c>
      <c r="AB936" s="61">
        <f>Q936+X936</f>
        <v/>
      </c>
      <c r="AC936" s="61">
        <f>AB936/N936</f>
        <v/>
      </c>
      <c r="AD936" s="61">
        <f>100%-AC936/T936</f>
        <v/>
      </c>
      <c r="AE936" s="68" t="n"/>
      <c r="AF936" s="68" t="n"/>
      <c r="AG936" s="68" t="n"/>
      <c r="AH936" s="68" t="n"/>
      <c r="AI936" s="68" t="n"/>
      <c r="AJ936" s="68" t="n"/>
      <c r="AK936" s="68" t="n"/>
      <c r="AL936" s="69" t="n"/>
      <c r="AM936" s="66" t="n"/>
      <c r="AN936" s="66" t="n"/>
      <c r="AO936" s="66" t="n"/>
      <c r="AP936" s="70">
        <f>I936</f>
        <v/>
      </c>
      <c r="AQ936" s="61">
        <f>SUMIFS($R:$R,$I:$I,$I936,$AT:$AT,$AT936)/SUMIFS($N:$N,$I:$I,$I936,$AT:$AT,$AT936)</f>
        <v/>
      </c>
      <c r="AR936" s="61">
        <f>SUMIFS($Q:$Q,$I:$I,$I936,$AT:$AT,$AT936)/SUMIFS($N:$N,$I:$I,$I936,$AT:$AT,$AT936)</f>
        <v/>
      </c>
      <c r="AS936" s="61">
        <f>SUMIFS($X:$X,$I:$I,$I936,$AT:$AT,$AT936)/SUMIFS($N:$N,$I:$I,$I936,$AT:$AT,$AT936)</f>
        <v/>
      </c>
      <c r="AT936" s="70" t="inlineStr">
        <is>
          <t>1 квартал 2024</t>
        </is>
      </c>
    </row>
    <row r="937" hidden="1" ht="10.75" customFormat="1" customHeight="1" s="70">
      <c r="A937" s="64" t="inlineStr">
        <is>
          <t>Труба</t>
        </is>
      </c>
      <c r="B937" s="64" t="inlineStr">
        <is>
          <t>Январь 2024 г.</t>
        </is>
      </c>
      <c r="C937" s="64" t="inlineStr">
        <is>
          <t>Отчет давальцу 00ЕР-000028 от 19.01.2024 12:51:54</t>
        </is>
      </c>
      <c r="D937" s="64" t="inlineStr">
        <is>
          <t>шт</t>
        </is>
      </c>
      <c r="E937" s="64" t="inlineStr">
        <is>
          <t>ТАТПРОМ-ХОЛДИНГ ООО</t>
        </is>
      </c>
      <c r="F937" s="64" t="n"/>
      <c r="G937" s="64" t="n"/>
      <c r="H937" s="64" t="inlineStr">
        <is>
          <t>Готовая продукция Трубы перфорированные</t>
        </is>
      </c>
      <c r="I937" s="64" t="inlineStr">
        <is>
          <t>Труба перфорированная 114*6,4 ОТТМ Е10300/8000/70х18/120 ОНГ.100.114.010-220304-01 с упаковкой</t>
        </is>
      </c>
      <c r="J937" s="64" t="n"/>
      <c r="K937" s="64" t="n"/>
      <c r="L937" s="64" t="n"/>
      <c r="M937" s="64" t="inlineStr">
        <is>
          <t>ЕР-00101278</t>
        </is>
      </c>
      <c r="N937" s="65" t="n">
        <v>59</v>
      </c>
      <c r="O937" s="60" t="n">
        <v>93186.37</v>
      </c>
      <c r="P937" s="66" t="n">
        <v>103084.7</v>
      </c>
      <c r="Q937" s="61" t="n">
        <v>-9898.33</v>
      </c>
      <c r="R937" s="60" t="n">
        <v>-10260.4</v>
      </c>
      <c r="S937" s="61">
        <f>Q937-R937</f>
        <v/>
      </c>
      <c r="T937" s="61">
        <f>O937/N937</f>
        <v/>
      </c>
      <c r="U937" s="61">
        <f>R937/N937</f>
        <v/>
      </c>
      <c r="V937" s="67">
        <f>P937/O937</f>
        <v/>
      </c>
      <c r="W937" s="61" t="n">
        <v>-10260.4</v>
      </c>
      <c r="X937" s="61" t="n">
        <v>-3634.226748998578</v>
      </c>
      <c r="Y937" s="61">
        <f>X937/N937</f>
        <v/>
      </c>
      <c r="Z937" s="61">
        <f>P937-X937</f>
        <v/>
      </c>
      <c r="AA937" s="61">
        <f>Z937/O937</f>
        <v/>
      </c>
      <c r="AB937" s="61">
        <f>Q937+X937</f>
        <v/>
      </c>
      <c r="AC937" s="61">
        <f>AB937/N937</f>
        <v/>
      </c>
      <c r="AD937" s="61">
        <f>100%-AC937/T937</f>
        <v/>
      </c>
      <c r="AE937" s="68" t="n"/>
      <c r="AF937" s="68" t="n"/>
      <c r="AG937" s="68" t="n"/>
      <c r="AH937" s="68" t="n"/>
      <c r="AI937" s="68" t="n"/>
      <c r="AJ937" s="68" t="n"/>
      <c r="AK937" s="68" t="n"/>
      <c r="AL937" s="69" t="n"/>
      <c r="AM937" s="66" t="n"/>
      <c r="AN937" s="66" t="n"/>
      <c r="AO937" s="66" t="n"/>
      <c r="AP937" s="70">
        <f>I937</f>
        <v/>
      </c>
      <c r="AQ937" s="61">
        <f>SUMIFS($R:$R,$I:$I,$I937,$AT:$AT,$AT937)/SUMIFS($N:$N,$I:$I,$I937,$AT:$AT,$AT937)</f>
        <v/>
      </c>
      <c r="AR937" s="61">
        <f>SUMIFS($Q:$Q,$I:$I,$I937,$AT:$AT,$AT937)/SUMIFS($N:$N,$I:$I,$I937,$AT:$AT,$AT937)</f>
        <v/>
      </c>
      <c r="AS937" s="61">
        <f>SUMIFS($X:$X,$I:$I,$I937,$AT:$AT,$AT937)/SUMIFS($N:$N,$I:$I,$I937,$AT:$AT,$AT937)</f>
        <v/>
      </c>
      <c r="AT937" s="70" t="inlineStr">
        <is>
          <t>1 квартал 2024</t>
        </is>
      </c>
    </row>
    <row r="938" hidden="1" ht="10.75" customFormat="1" customHeight="1" s="70">
      <c r="A938" s="64" t="inlineStr">
        <is>
          <t>Труба</t>
        </is>
      </c>
      <c r="B938" s="64" t="inlineStr">
        <is>
          <t>Январь 2024 г.</t>
        </is>
      </c>
      <c r="C938" s="64" t="inlineStr">
        <is>
          <t>Отчет давальцу 00ЕР-000029 от 19.01.2024 12:55:49</t>
        </is>
      </c>
      <c r="D938" s="64" t="inlineStr">
        <is>
          <t>шт</t>
        </is>
      </c>
      <c r="E938" s="64" t="inlineStr">
        <is>
          <t>ТАТПРОМ-ХОЛДИНГ ООО</t>
        </is>
      </c>
      <c r="F938" s="64" t="n"/>
      <c r="G938" s="64" t="n"/>
      <c r="H938" s="64" t="inlineStr">
        <is>
          <t>Готовая продукция Трубы</t>
        </is>
      </c>
      <c r="I938" s="64" t="inlineStr">
        <is>
          <t>Труба обсадная с муфтой 168*8,9 БТС Д РСЦУ.440.168.000-2309547 с упаковкой</t>
        </is>
      </c>
      <c r="J938" s="64" t="n"/>
      <c r="K938" s="64" t="n"/>
      <c r="L938" s="64" t="n"/>
      <c r="M938" s="64" t="inlineStr">
        <is>
          <t>ЕР-00110501</t>
        </is>
      </c>
      <c r="N938" s="65" t="n">
        <v>21</v>
      </c>
      <c r="O938" s="60" t="n">
        <v>39060</v>
      </c>
      <c r="P938" s="66" t="n">
        <v>38167.42</v>
      </c>
      <c r="Q938" s="61" t="n">
        <v>892.58</v>
      </c>
      <c r="R938" s="60" t="n">
        <v>628.09</v>
      </c>
      <c r="S938" s="61">
        <f>Q938-R938</f>
        <v/>
      </c>
      <c r="T938" s="61">
        <f>O938/N938</f>
        <v/>
      </c>
      <c r="U938" s="61">
        <f>R938/N938</f>
        <v/>
      </c>
      <c r="V938" s="67">
        <f>P938/O938</f>
        <v/>
      </c>
      <c r="W938" s="61" t="n">
        <v>628.09</v>
      </c>
      <c r="X938" s="61" t="n">
        <v>222.4690537190088</v>
      </c>
      <c r="Y938" s="61">
        <f>X938/N938</f>
        <v/>
      </c>
      <c r="Z938" s="61">
        <f>P938-X938</f>
        <v/>
      </c>
      <c r="AA938" s="61">
        <f>Z938/O938</f>
        <v/>
      </c>
      <c r="AB938" s="61">
        <f>Q938+X938</f>
        <v/>
      </c>
      <c r="AC938" s="61">
        <f>AB938/N938</f>
        <v/>
      </c>
      <c r="AD938" s="61">
        <f>100%-AC938/T938</f>
        <v/>
      </c>
      <c r="AE938" s="68" t="n"/>
      <c r="AF938" s="68" t="n"/>
      <c r="AG938" s="68" t="n"/>
      <c r="AH938" s="68" t="n"/>
      <c r="AI938" s="68" t="n"/>
      <c r="AJ938" s="68" t="n"/>
      <c r="AK938" s="68" t="n"/>
      <c r="AL938" s="69" t="n"/>
      <c r="AM938" s="66" t="n"/>
      <c r="AN938" s="66" t="n"/>
      <c r="AO938" s="66" t="n"/>
      <c r="AP938" s="70">
        <f>I938</f>
        <v/>
      </c>
      <c r="AQ938" s="61">
        <f>SUMIFS($R:$R,$I:$I,$I938,$AT:$AT,$AT938)/SUMIFS($N:$N,$I:$I,$I938,$AT:$AT,$AT938)</f>
        <v/>
      </c>
      <c r="AR938" s="61">
        <f>SUMIFS($Q:$Q,$I:$I,$I938,$AT:$AT,$AT938)/SUMIFS($N:$N,$I:$I,$I938,$AT:$AT,$AT938)</f>
        <v/>
      </c>
      <c r="AS938" s="61">
        <f>SUMIFS($X:$X,$I:$I,$I938,$AT:$AT,$AT938)/SUMIFS($N:$N,$I:$I,$I938,$AT:$AT,$AT938)</f>
        <v/>
      </c>
      <c r="AT938" s="70" t="inlineStr">
        <is>
          <t>1 квартал 2024</t>
        </is>
      </c>
    </row>
    <row r="939" hidden="1" ht="10.75" customFormat="1" customHeight="1" s="70">
      <c r="A939" s="64" t="inlineStr">
        <is>
          <t>Труба</t>
        </is>
      </c>
      <c r="B939" s="64" t="inlineStr">
        <is>
          <t>Январь 2024 г.</t>
        </is>
      </c>
      <c r="C939" s="64" t="inlineStr">
        <is>
          <t>Реализация товаров и услуг 00ЕР-000155 от 19.01.2024 13:39:17</t>
        </is>
      </c>
      <c r="D939" s="64" t="inlineStr">
        <is>
          <t>шт</t>
        </is>
      </c>
      <c r="E939" s="64" t="inlineStr">
        <is>
          <t>СК ТАТПРОМ-ХОЛДИНГ</t>
        </is>
      </c>
      <c r="F939" s="64" t="inlineStr">
        <is>
          <t>РН-ЮГАНСКНЕФТЕГАЗ</t>
        </is>
      </c>
      <c r="G939" s="64" t="inlineStr">
        <is>
          <t>Договор поставки продукции №СКТПХ-01-03-2021 от 01.03.2021 ДС №1 к спецификации №24-ЮНГ-1334Д от 10.04.2023</t>
        </is>
      </c>
      <c r="H939" s="64" t="inlineStr">
        <is>
          <t>Готовая продукция Патрубки</t>
        </is>
      </c>
      <c r="I939" s="64" t="inlineStr">
        <is>
          <t>Патрубок ПП 102*6,5-М ОТТМ 2000 РСЦУ.415.114.000-2011102.01 с упаковкой</t>
        </is>
      </c>
      <c r="J939" s="64" t="n"/>
      <c r="K939" s="64" t="n"/>
      <c r="L939" s="64" t="n"/>
      <c r="M939" s="64" t="inlineStr">
        <is>
          <t>ЕР-00098091</t>
        </is>
      </c>
      <c r="N939" s="65" t="n">
        <v>2</v>
      </c>
      <c r="O939" s="60" t="n">
        <v>16888</v>
      </c>
      <c r="P939" s="66" t="n">
        <v>645.36</v>
      </c>
      <c r="Q939" s="61" t="n">
        <v>16242.64</v>
      </c>
      <c r="R939" s="60" t="n">
        <v>5397.73</v>
      </c>
      <c r="S939" s="61">
        <f>Q939-R939</f>
        <v/>
      </c>
      <c r="T939" s="61">
        <f>O939/N939</f>
        <v/>
      </c>
      <c r="U939" s="61">
        <f>R939/N939</f>
        <v/>
      </c>
      <c r="V939" s="67">
        <f>P939/O939</f>
        <v/>
      </c>
      <c r="W939" s="61" t="n">
        <v>5397.73</v>
      </c>
      <c r="X939" s="61" t="n">
        <v>1911.872319780135</v>
      </c>
      <c r="Y939" s="61">
        <f>X939/N939</f>
        <v/>
      </c>
      <c r="Z939" s="61">
        <f>P939-X939</f>
        <v/>
      </c>
      <c r="AA939" s="61">
        <f>Z939/O939</f>
        <v/>
      </c>
      <c r="AB939" s="61">
        <f>Q939+X939</f>
        <v/>
      </c>
      <c r="AC939" s="61">
        <f>AB939/N939</f>
        <v/>
      </c>
      <c r="AD939" s="61">
        <f>100%-AC939/T939</f>
        <v/>
      </c>
      <c r="AE939" s="68" t="n"/>
      <c r="AF939" s="68" t="n"/>
      <c r="AG939" s="68" t="n"/>
      <c r="AH939" s="68" t="n"/>
      <c r="AI939" s="68" t="n"/>
      <c r="AJ939" s="68" t="n"/>
      <c r="AK939" s="68" t="n"/>
      <c r="AL939" s="69" t="n"/>
      <c r="AM939" s="66" t="n"/>
      <c r="AN939" s="66" t="n"/>
      <c r="AO939" s="66" t="n"/>
      <c r="AP939" s="70">
        <f>I939</f>
        <v/>
      </c>
      <c r="AQ939" s="61">
        <f>SUMIFS($R:$R,$I:$I,$I939,$AT:$AT,$AT939)/SUMIFS($N:$N,$I:$I,$I939,$AT:$AT,$AT939)</f>
        <v/>
      </c>
      <c r="AR939" s="61">
        <f>SUMIFS($Q:$Q,$I:$I,$I939,$AT:$AT,$AT939)/SUMIFS($N:$N,$I:$I,$I939,$AT:$AT,$AT939)</f>
        <v/>
      </c>
      <c r="AS939" s="61">
        <f>SUMIFS($X:$X,$I:$I,$I939,$AT:$AT,$AT939)/SUMIFS($N:$N,$I:$I,$I939,$AT:$AT,$AT939)</f>
        <v/>
      </c>
      <c r="AT939" s="70" t="inlineStr">
        <is>
          <t>1 квартал 2024</t>
        </is>
      </c>
    </row>
    <row r="940" hidden="1" ht="10.75" customFormat="1" customHeight="1" s="70">
      <c r="A940" s="64" t="inlineStr">
        <is>
          <t>Труба</t>
        </is>
      </c>
      <c r="B940" s="64" t="inlineStr">
        <is>
          <t>Январь 2024 г.</t>
        </is>
      </c>
      <c r="C940" s="64" t="inlineStr">
        <is>
          <t>Реализация товаров и услуг 00ЕР-000155 от 19.01.2024 13:39:17</t>
        </is>
      </c>
      <c r="D940" s="64" t="inlineStr">
        <is>
          <t>шт</t>
        </is>
      </c>
      <c r="E940" s="64" t="inlineStr">
        <is>
          <t>СК ТАТПРОМ-ХОЛДИНГ</t>
        </is>
      </c>
      <c r="F940" s="64" t="inlineStr">
        <is>
          <t>РН-ЮГАНСКНЕФТЕГАЗ</t>
        </is>
      </c>
      <c r="G940" s="64" t="inlineStr">
        <is>
          <t>Договор поставки продукции №СКТПХ-01-03-2021 от 01.03.2021 ДС №1 к спецификации №24-ЮНГ-1334Д от 10.04.2023</t>
        </is>
      </c>
      <c r="H940" s="64" t="inlineStr">
        <is>
          <t>Готовая продукция Патрубки</t>
        </is>
      </c>
      <c r="I940" s="64" t="inlineStr">
        <is>
          <t>Патрубок ПП 102*6,5-М ОТТМ 3000 РСЦУ.415.114.000-2011102.02 с упаковкой</t>
        </is>
      </c>
      <c r="J940" s="64" t="n"/>
      <c r="K940" s="64" t="n"/>
      <c r="L940" s="64" t="n"/>
      <c r="M940" s="64" t="inlineStr">
        <is>
          <t>ЕР-00098086</t>
        </is>
      </c>
      <c r="N940" s="65" t="n">
        <v>1</v>
      </c>
      <c r="O940" s="60" t="n">
        <v>10716</v>
      </c>
      <c r="P940" s="66" t="n">
        <v>45.81</v>
      </c>
      <c r="Q940" s="61" t="n">
        <v>10670.19</v>
      </c>
      <c r="R940" s="60" t="n">
        <v>3626.99</v>
      </c>
      <c r="S940" s="61">
        <f>Q940-R940</f>
        <v/>
      </c>
      <c r="T940" s="61">
        <f>O940/N940</f>
        <v/>
      </c>
      <c r="U940" s="61">
        <f>R940/N940</f>
        <v/>
      </c>
      <c r="V940" s="67">
        <f>P940/O940</f>
        <v/>
      </c>
      <c r="W940" s="61" t="n">
        <v>3626.99</v>
      </c>
      <c r="X940" s="61" t="n">
        <v>1284.677407932474</v>
      </c>
      <c r="Y940" s="61">
        <f>X940/N940</f>
        <v/>
      </c>
      <c r="Z940" s="61">
        <f>P940-X940</f>
        <v/>
      </c>
      <c r="AA940" s="61">
        <f>Z940/O940</f>
        <v/>
      </c>
      <c r="AB940" s="61">
        <f>Q940+X940</f>
        <v/>
      </c>
      <c r="AC940" s="61">
        <f>AB940/N940</f>
        <v/>
      </c>
      <c r="AD940" s="61">
        <f>100%-AC940/T940</f>
        <v/>
      </c>
      <c r="AE940" s="68" t="n"/>
      <c r="AF940" s="68" t="n"/>
      <c r="AG940" s="68" t="n"/>
      <c r="AH940" s="68" t="n"/>
      <c r="AI940" s="68" t="n"/>
      <c r="AJ940" s="68" t="n"/>
      <c r="AK940" s="68" t="n"/>
      <c r="AL940" s="69" t="n"/>
      <c r="AM940" s="66" t="n"/>
      <c r="AN940" s="66" t="n"/>
      <c r="AO940" s="66" t="n"/>
      <c r="AP940" s="70">
        <f>I940</f>
        <v/>
      </c>
      <c r="AQ940" s="61">
        <f>SUMIFS($R:$R,$I:$I,$I940,$AT:$AT,$AT940)/SUMIFS($N:$N,$I:$I,$I940,$AT:$AT,$AT940)</f>
        <v/>
      </c>
      <c r="AR940" s="61">
        <f>SUMIFS($Q:$Q,$I:$I,$I940,$AT:$AT,$AT940)/SUMIFS($N:$N,$I:$I,$I940,$AT:$AT,$AT940)</f>
        <v/>
      </c>
      <c r="AS940" s="61">
        <f>SUMIFS($X:$X,$I:$I,$I940,$AT:$AT,$AT940)/SUMIFS($N:$N,$I:$I,$I940,$AT:$AT,$AT940)</f>
        <v/>
      </c>
      <c r="AT940" s="70" t="inlineStr">
        <is>
          <t>1 квартал 2024</t>
        </is>
      </c>
    </row>
    <row r="941" hidden="1" ht="10.75" customFormat="1" customHeight="1" s="70">
      <c r="A941" s="64" t="inlineStr">
        <is>
          <t>Труба</t>
        </is>
      </c>
      <c r="B941" s="64" t="inlineStr">
        <is>
          <t>Январь 2024 г.</t>
        </is>
      </c>
      <c r="C941" s="64" t="inlineStr">
        <is>
          <t>Реализация товаров и услуг 00ЕР-000155 от 19.01.2024 13:39:17</t>
        </is>
      </c>
      <c r="D941" s="64" t="inlineStr">
        <is>
          <t>шт</t>
        </is>
      </c>
      <c r="E941" s="64" t="inlineStr">
        <is>
          <t>СК ТАТПРОМ-ХОЛДИНГ</t>
        </is>
      </c>
      <c r="F941" s="64" t="inlineStr">
        <is>
          <t>РН-ЮГАНСКНЕФТЕГАЗ</t>
        </is>
      </c>
      <c r="G941" s="64" t="inlineStr">
        <is>
          <t>Договор поставки продукции №СКТПХ-01-03-2021 от 01.03.2021 ДС №1 к спецификации №24-ЮНГ-1334Д от 10.04.2023</t>
        </is>
      </c>
      <c r="H941" s="64" t="inlineStr">
        <is>
          <t>Готовая продукция Патрубки</t>
        </is>
      </c>
      <c r="I941" s="64" t="inlineStr">
        <is>
          <t>Патрубок ПП 102*6,5-М ОТТМ 4000 РСЦУ.415.114.000-2011102.03 с упаковкой</t>
        </is>
      </c>
      <c r="J941" s="64" t="n"/>
      <c r="K941" s="64" t="n"/>
      <c r="L941" s="64" t="n"/>
      <c r="M941" s="64" t="inlineStr">
        <is>
          <t>ЕР-00098093</t>
        </is>
      </c>
      <c r="N941" s="65" t="n">
        <v>1</v>
      </c>
      <c r="O941" s="60" t="n">
        <v>12993</v>
      </c>
      <c r="P941" s="66" t="n">
        <v>-5341.22</v>
      </c>
      <c r="Q941" s="61" t="n">
        <v>18334.22</v>
      </c>
      <c r="R941" s="60" t="n">
        <v>6385.01</v>
      </c>
      <c r="S941" s="61">
        <f>Q941-R941</f>
        <v/>
      </c>
      <c r="T941" s="61">
        <f>O941/N941</f>
        <v/>
      </c>
      <c r="U941" s="61">
        <f>R941/N941</f>
        <v/>
      </c>
      <c r="V941" s="67">
        <f>P941/O941</f>
        <v/>
      </c>
      <c r="W941" s="61" t="n">
        <v>6385.01</v>
      </c>
      <c r="X941" s="61" t="n">
        <v>2261.566228862755</v>
      </c>
      <c r="Y941" s="61">
        <f>X941/N941</f>
        <v/>
      </c>
      <c r="Z941" s="61">
        <f>P941-X941</f>
        <v/>
      </c>
      <c r="AA941" s="61">
        <f>Z941/O941</f>
        <v/>
      </c>
      <c r="AB941" s="61">
        <f>Q941+X941</f>
        <v/>
      </c>
      <c r="AC941" s="61">
        <f>AB941/N941</f>
        <v/>
      </c>
      <c r="AD941" s="61">
        <f>100%-AC941/T941</f>
        <v/>
      </c>
      <c r="AE941" s="68" t="n"/>
      <c r="AF941" s="68" t="n"/>
      <c r="AG941" s="68" t="n"/>
      <c r="AH941" s="68" t="n"/>
      <c r="AI941" s="68" t="n"/>
      <c r="AJ941" s="68" t="n"/>
      <c r="AK941" s="68" t="n"/>
      <c r="AL941" s="69" t="n"/>
      <c r="AM941" s="66" t="n"/>
      <c r="AN941" s="66" t="n"/>
      <c r="AO941" s="66" t="n"/>
      <c r="AP941" s="70">
        <f>I941</f>
        <v/>
      </c>
      <c r="AQ941" s="61">
        <f>SUMIFS($R:$R,$I:$I,$I941,$AT:$AT,$AT941)/SUMIFS($N:$N,$I:$I,$I941,$AT:$AT,$AT941)</f>
        <v/>
      </c>
      <c r="AR941" s="61">
        <f>SUMIFS($Q:$Q,$I:$I,$I941,$AT:$AT,$AT941)/SUMIFS($N:$N,$I:$I,$I941,$AT:$AT,$AT941)</f>
        <v/>
      </c>
      <c r="AS941" s="61">
        <f>SUMIFS($X:$X,$I:$I,$I941,$AT:$AT,$AT941)/SUMIFS($N:$N,$I:$I,$I941,$AT:$AT,$AT941)</f>
        <v/>
      </c>
      <c r="AT941" s="70" t="inlineStr">
        <is>
          <t>1 квартал 2024</t>
        </is>
      </c>
    </row>
    <row r="942" hidden="1" ht="10.75" customFormat="1" customHeight="1" s="70">
      <c r="A942" s="64" t="inlineStr">
        <is>
          <t>Труба</t>
        </is>
      </c>
      <c r="B942" s="64" t="inlineStr">
        <is>
          <t>Январь 2024 г.</t>
        </is>
      </c>
      <c r="C942" s="64" t="inlineStr">
        <is>
          <t>Отчет давальцу 00ЕР-000030 от 19.01.2024 13:58:38</t>
        </is>
      </c>
      <c r="D942" s="64" t="inlineStr">
        <is>
          <t>шт</t>
        </is>
      </c>
      <c r="E942" s="64" t="inlineStr">
        <is>
          <t>ТАТПРОМ-ХОЛДИНГ ООО</t>
        </is>
      </c>
      <c r="F942" s="64" t="n"/>
      <c r="G942" s="64" t="n"/>
      <c r="H942" s="64" t="inlineStr">
        <is>
          <t>Готовая продукция Трубы</t>
        </is>
      </c>
      <c r="I942" s="64" t="inlineStr">
        <is>
          <t>Труба обсадная с муфтой 114*6,4 ОТТМ Е РСЦУ.440.114.000-2301380 с упаковкой</t>
        </is>
      </c>
      <c r="J942" s="64" t="n"/>
      <c r="K942" s="64" t="n"/>
      <c r="L942" s="64" t="n"/>
      <c r="M942" s="64" t="inlineStr">
        <is>
          <t>ЕР-00101230</t>
        </is>
      </c>
      <c r="N942" s="65" t="n">
        <v>95</v>
      </c>
      <c r="O942" s="60" t="n">
        <v>142500</v>
      </c>
      <c r="P942" s="66" t="n">
        <v>140199.87</v>
      </c>
      <c r="Q942" s="61" t="n">
        <v>2300.13</v>
      </c>
      <c r="R942" s="60" t="n">
        <v>1618.56</v>
      </c>
      <c r="S942" s="61">
        <f>Q942-R942</f>
        <v/>
      </c>
      <c r="T942" s="61">
        <f>O942/N942</f>
        <v/>
      </c>
      <c r="U942" s="61">
        <f>R942/N942</f>
        <v/>
      </c>
      <c r="V942" s="67">
        <f>P942/O942</f>
        <v/>
      </c>
      <c r="W942" s="61" t="n">
        <v>1618.56</v>
      </c>
      <c r="X942" s="61" t="n">
        <v>573.2928586467526</v>
      </c>
      <c r="Y942" s="61">
        <f>X942/N942</f>
        <v/>
      </c>
      <c r="Z942" s="61">
        <f>P942-X942</f>
        <v/>
      </c>
      <c r="AA942" s="61">
        <f>Z942/O942</f>
        <v/>
      </c>
      <c r="AB942" s="61">
        <f>Q942+X942</f>
        <v/>
      </c>
      <c r="AC942" s="61">
        <f>AB942/N942</f>
        <v/>
      </c>
      <c r="AD942" s="61">
        <f>100%-AC942/T942</f>
        <v/>
      </c>
      <c r="AE942" s="68" t="n"/>
      <c r="AF942" s="68" t="n"/>
      <c r="AG942" s="68" t="n"/>
      <c r="AH942" s="68" t="n"/>
      <c r="AI942" s="68" t="n"/>
      <c r="AJ942" s="68" t="n"/>
      <c r="AK942" s="68" t="n"/>
      <c r="AL942" s="69" t="n"/>
      <c r="AM942" s="66" t="n"/>
      <c r="AN942" s="66" t="n"/>
      <c r="AO942" s="66" t="n"/>
      <c r="AP942" s="70">
        <f>I942</f>
        <v/>
      </c>
      <c r="AQ942" s="61">
        <f>SUMIFS($R:$R,$I:$I,$I942,$AT:$AT,$AT942)/SUMIFS($N:$N,$I:$I,$I942,$AT:$AT,$AT942)</f>
        <v/>
      </c>
      <c r="AR942" s="61">
        <f>SUMIFS($Q:$Q,$I:$I,$I942,$AT:$AT,$AT942)/SUMIFS($N:$N,$I:$I,$I942,$AT:$AT,$AT942)</f>
        <v/>
      </c>
      <c r="AS942" s="61">
        <f>SUMIFS($X:$X,$I:$I,$I942,$AT:$AT,$AT942)/SUMIFS($N:$N,$I:$I,$I942,$AT:$AT,$AT942)</f>
        <v/>
      </c>
      <c r="AT942" s="70" t="inlineStr">
        <is>
          <t>1 квартал 2024</t>
        </is>
      </c>
    </row>
    <row r="943" hidden="1" ht="10.75" customFormat="1" customHeight="1" s="70">
      <c r="A943" s="64" t="inlineStr">
        <is>
          <t>Труба</t>
        </is>
      </c>
      <c r="B943" s="64" t="inlineStr">
        <is>
          <t>Январь 2024 г.</t>
        </is>
      </c>
      <c r="C943" s="64" t="inlineStr">
        <is>
          <t>Отчет давальцу 00ЕР-000060 от 19.01.2024 22:01:00</t>
        </is>
      </c>
      <c r="D943" s="64" t="inlineStr">
        <is>
          <t>шт</t>
        </is>
      </c>
      <c r="E943" s="64" t="inlineStr">
        <is>
          <t>ТАТПРОМ-ХОЛДИНГ ООО</t>
        </is>
      </c>
      <c r="F943" s="64" t="n"/>
      <c r="G943" s="64" t="n"/>
      <c r="H943" s="64" t="inlineStr">
        <is>
          <t>Готовая продукция Трубы</t>
        </is>
      </c>
      <c r="I943" s="64" t="inlineStr">
        <is>
          <t>Труба обсадная с муфтой 114*7,4 ОТТМ Д РСЦУ.440.114.000-2311580 с упаковкой</t>
        </is>
      </c>
      <c r="J943" s="64" t="n"/>
      <c r="K943" s="64" t="n"/>
      <c r="L943" s="64" t="n"/>
      <c r="M943" s="64" t="inlineStr">
        <is>
          <t>ЕР-00112729</t>
        </is>
      </c>
      <c r="N943" s="65" t="n">
        <v>3</v>
      </c>
      <c r="O943" s="60" t="n">
        <v>9000</v>
      </c>
      <c r="P943" s="66" t="n">
        <v>687.4400000000001</v>
      </c>
      <c r="Q943" s="61" t="n">
        <v>8312.559999999999</v>
      </c>
      <c r="R943" s="60" t="n">
        <v>5849</v>
      </c>
      <c r="S943" s="61">
        <f>Q943-R943</f>
        <v/>
      </c>
      <c r="T943" s="61">
        <f>O943/N943</f>
        <v/>
      </c>
      <c r="U943" s="61">
        <f>R943/N943</f>
        <v/>
      </c>
      <c r="V943" s="67">
        <f>P943/O943</f>
        <v/>
      </c>
      <c r="W943" s="61" t="n">
        <v>5849</v>
      </c>
      <c r="X943" s="61" t="n">
        <v>2071.711848942798</v>
      </c>
      <c r="Y943" s="61">
        <f>X943/N943</f>
        <v/>
      </c>
      <c r="Z943" s="61">
        <f>P943-X943</f>
        <v/>
      </c>
      <c r="AA943" s="61">
        <f>Z943/O943</f>
        <v/>
      </c>
      <c r="AB943" s="61">
        <f>Q943+X943</f>
        <v/>
      </c>
      <c r="AC943" s="61">
        <f>AB943/N943</f>
        <v/>
      </c>
      <c r="AD943" s="61">
        <f>100%-AC943/T943</f>
        <v/>
      </c>
      <c r="AE943" s="68" t="n"/>
      <c r="AF943" s="68" t="n"/>
      <c r="AG943" s="68" t="n"/>
      <c r="AH943" s="68" t="n"/>
      <c r="AI943" s="68" t="n"/>
      <c r="AJ943" s="68" t="n"/>
      <c r="AK943" s="68" t="n"/>
      <c r="AL943" s="69" t="n"/>
      <c r="AM943" s="66" t="n"/>
      <c r="AN943" s="66" t="n"/>
      <c r="AO943" s="66" t="n"/>
      <c r="AP943" s="70">
        <f>I943</f>
        <v/>
      </c>
      <c r="AQ943" s="61">
        <f>SUMIFS($R:$R,$I:$I,$I943,$AT:$AT,$AT943)/SUMIFS($N:$N,$I:$I,$I943,$AT:$AT,$AT943)</f>
        <v/>
      </c>
      <c r="AR943" s="61">
        <f>SUMIFS($Q:$Q,$I:$I,$I943,$AT:$AT,$AT943)/SUMIFS($N:$N,$I:$I,$I943,$AT:$AT,$AT943)</f>
        <v/>
      </c>
      <c r="AS943" s="61">
        <f>SUMIFS($X:$X,$I:$I,$I943,$AT:$AT,$AT943)/SUMIFS($N:$N,$I:$I,$I943,$AT:$AT,$AT943)</f>
        <v/>
      </c>
      <c r="AT943" s="70" t="inlineStr">
        <is>
          <t>1 квартал 2024</t>
        </is>
      </c>
    </row>
    <row r="944" hidden="1" ht="10.75" customFormat="1" customHeight="1" s="70">
      <c r="A944" s="64" t="inlineStr">
        <is>
          <t>Труба</t>
        </is>
      </c>
      <c r="B944" s="64" t="inlineStr">
        <is>
          <t>Январь 2024 г.</t>
        </is>
      </c>
      <c r="C944" s="64" t="inlineStr">
        <is>
          <t>Отчет давальцу 00ЕР-000044 от 20.01.2024 20:00:00</t>
        </is>
      </c>
      <c r="D944" s="64" t="inlineStr">
        <is>
          <t>шт</t>
        </is>
      </c>
      <c r="E944" s="64" t="inlineStr">
        <is>
          <t>ТАТПРОМ-ХОЛДИНГ ООО</t>
        </is>
      </c>
      <c r="F944" s="64" t="n"/>
      <c r="G944" s="64" t="n"/>
      <c r="H944" s="64" t="inlineStr">
        <is>
          <t>Готовая продукция Трубы перфорированные</t>
        </is>
      </c>
      <c r="I944" s="64" t="inlineStr">
        <is>
          <t>Труба перфорированная 114*6,4 ОТТМ Е10300/8000/70х18/120 ОНГ.100.114.010-220304-01 с упаковкой</t>
        </is>
      </c>
      <c r="J944" s="64" t="n"/>
      <c r="K944" s="64" t="n"/>
      <c r="L944" s="64" t="n"/>
      <c r="M944" s="64" t="inlineStr">
        <is>
          <t>ЕР-00101278</t>
        </is>
      </c>
      <c r="N944" s="65" t="n">
        <v>40</v>
      </c>
      <c r="O944" s="60" t="n">
        <v>63177.2</v>
      </c>
      <c r="P944" s="66" t="n">
        <v>69887.92999999999</v>
      </c>
      <c r="Q944" s="61" t="n">
        <v>-6710.73</v>
      </c>
      <c r="R944" s="60" t="n">
        <v>-6956.2</v>
      </c>
      <c r="S944" s="61">
        <f>Q944-R944</f>
        <v/>
      </c>
      <c r="T944" s="61">
        <f>O944/N944</f>
        <v/>
      </c>
      <c r="U944" s="61">
        <f>R944/N944</f>
        <v/>
      </c>
      <c r="V944" s="67">
        <f>P944/O944</f>
        <v/>
      </c>
      <c r="W944" s="61" t="n">
        <v>-6956.2</v>
      </c>
      <c r="X944" s="61" t="n">
        <v>-2463.881341018276</v>
      </c>
      <c r="Y944" s="61">
        <f>X944/N944</f>
        <v/>
      </c>
      <c r="Z944" s="61">
        <f>P944-X944</f>
        <v/>
      </c>
      <c r="AA944" s="61">
        <f>Z944/O944</f>
        <v/>
      </c>
      <c r="AB944" s="61">
        <f>Q944+X944</f>
        <v/>
      </c>
      <c r="AC944" s="61">
        <f>AB944/N944</f>
        <v/>
      </c>
      <c r="AD944" s="61">
        <f>100%-AC944/T944</f>
        <v/>
      </c>
      <c r="AE944" s="68" t="n"/>
      <c r="AF944" s="68" t="n"/>
      <c r="AG944" s="68" t="n"/>
      <c r="AH944" s="68" t="n"/>
      <c r="AI944" s="68" t="n"/>
      <c r="AJ944" s="68" t="n"/>
      <c r="AK944" s="68" t="n"/>
      <c r="AL944" s="69" t="n"/>
      <c r="AM944" s="66" t="n"/>
      <c r="AN944" s="66" t="n"/>
      <c r="AO944" s="66" t="n"/>
      <c r="AP944" s="70">
        <f>I944</f>
        <v/>
      </c>
      <c r="AQ944" s="61">
        <f>SUMIFS($R:$R,$I:$I,$I944,$AT:$AT,$AT944)/SUMIFS($N:$N,$I:$I,$I944,$AT:$AT,$AT944)</f>
        <v/>
      </c>
      <c r="AR944" s="61">
        <f>SUMIFS($Q:$Q,$I:$I,$I944,$AT:$AT,$AT944)/SUMIFS($N:$N,$I:$I,$I944,$AT:$AT,$AT944)</f>
        <v/>
      </c>
      <c r="AS944" s="61">
        <f>SUMIFS($X:$X,$I:$I,$I944,$AT:$AT,$AT944)/SUMIFS($N:$N,$I:$I,$I944,$AT:$AT,$AT944)</f>
        <v/>
      </c>
      <c r="AT944" s="70" t="inlineStr">
        <is>
          <t>1 квартал 2024</t>
        </is>
      </c>
    </row>
    <row r="945" hidden="1" ht="10.75" customFormat="1" customHeight="1" s="70">
      <c r="A945" s="64" t="inlineStr">
        <is>
          <t>Труба</t>
        </is>
      </c>
      <c r="B945" s="64" t="inlineStr">
        <is>
          <t>Январь 2024 г.</t>
        </is>
      </c>
      <c r="C945" s="64" t="inlineStr">
        <is>
          <t>Отчет давальцу 00ЕР-000043 от 20.01.2024 22:00:00</t>
        </is>
      </c>
      <c r="D945" s="64" t="inlineStr">
        <is>
          <t>шт</t>
        </is>
      </c>
      <c r="E945" s="64" t="inlineStr">
        <is>
          <t>ТАТПРОМ-ХОЛДИНГ ООО</t>
        </is>
      </c>
      <c r="F945" s="64" t="n"/>
      <c r="G945" s="64" t="n"/>
      <c r="H945" s="64" t="inlineStr">
        <is>
          <t>Готовая продукция Трубы перфорированные</t>
        </is>
      </c>
      <c r="I945" s="64" t="inlineStr">
        <is>
          <t>Труба перфорированная 114*6,4 ОТТМ Е10300/8000/70х18/120 ОНГ.100.114.010-220304-01 с упаковкой</t>
        </is>
      </c>
      <c r="J945" s="64" t="n"/>
      <c r="K945" s="64" t="n"/>
      <c r="L945" s="64" t="n"/>
      <c r="M945" s="64" t="inlineStr">
        <is>
          <t>ЕР-00101278</t>
        </is>
      </c>
      <c r="N945" s="65" t="n">
        <v>20</v>
      </c>
      <c r="O945" s="60" t="n">
        <v>31588.6</v>
      </c>
      <c r="P945" s="66" t="n">
        <v>34943.97</v>
      </c>
      <c r="Q945" s="61" t="n">
        <v>-3355.37</v>
      </c>
      <c r="R945" s="60" t="n">
        <v>-3478.1</v>
      </c>
      <c r="S945" s="61">
        <f>Q945-R945</f>
        <v/>
      </c>
      <c r="T945" s="61">
        <f>O945/N945</f>
        <v/>
      </c>
      <c r="U945" s="61">
        <f>R945/N945</f>
        <v/>
      </c>
      <c r="V945" s="67">
        <f>P945/O945</f>
        <v/>
      </c>
      <c r="W945" s="61" t="n">
        <v>-3478.1</v>
      </c>
      <c r="X945" s="61" t="n">
        <v>-1231.940670509138</v>
      </c>
      <c r="Y945" s="61">
        <f>X945/N945</f>
        <v/>
      </c>
      <c r="Z945" s="61">
        <f>P945-X945</f>
        <v/>
      </c>
      <c r="AA945" s="61">
        <f>Z945/O945</f>
        <v/>
      </c>
      <c r="AB945" s="61">
        <f>Q945+X945</f>
        <v/>
      </c>
      <c r="AC945" s="61">
        <f>AB945/N945</f>
        <v/>
      </c>
      <c r="AD945" s="61">
        <f>100%-AC945/T945</f>
        <v/>
      </c>
      <c r="AE945" s="68" t="n"/>
      <c r="AF945" s="68" t="n"/>
      <c r="AG945" s="68" t="n"/>
      <c r="AH945" s="68" t="n"/>
      <c r="AI945" s="68" t="n"/>
      <c r="AJ945" s="68" t="n"/>
      <c r="AK945" s="68" t="n"/>
      <c r="AL945" s="69" t="n"/>
      <c r="AM945" s="66" t="n"/>
      <c r="AN945" s="66" t="n"/>
      <c r="AO945" s="66" t="n"/>
      <c r="AP945" s="70">
        <f>I945</f>
        <v/>
      </c>
      <c r="AQ945" s="61">
        <f>SUMIFS($R:$R,$I:$I,$I945,$AT:$AT,$AT945)/SUMIFS($N:$N,$I:$I,$I945,$AT:$AT,$AT945)</f>
        <v/>
      </c>
      <c r="AR945" s="61">
        <f>SUMIFS($Q:$Q,$I:$I,$I945,$AT:$AT,$AT945)/SUMIFS($N:$N,$I:$I,$I945,$AT:$AT,$AT945)</f>
        <v/>
      </c>
      <c r="AS945" s="61">
        <f>SUMIFS($X:$X,$I:$I,$I945,$AT:$AT,$AT945)/SUMIFS($N:$N,$I:$I,$I945,$AT:$AT,$AT945)</f>
        <v/>
      </c>
      <c r="AT945" s="70" t="inlineStr">
        <is>
          <t>1 квартал 2024</t>
        </is>
      </c>
    </row>
    <row r="946" hidden="1" ht="10.75" customFormat="1" customHeight="1" s="70">
      <c r="A946" s="64" t="inlineStr">
        <is>
          <t>Труба</t>
        </is>
      </c>
      <c r="B946" s="64" t="inlineStr">
        <is>
          <t>Январь 2024 г.</t>
        </is>
      </c>
      <c r="C946" s="64" t="inlineStr">
        <is>
          <t>Отчет давальцу 00ЕР-000040 от 22.01.2024 9:00:00</t>
        </is>
      </c>
      <c r="D946" s="64" t="inlineStr">
        <is>
          <t>шт</t>
        </is>
      </c>
      <c r="E946" s="64" t="inlineStr">
        <is>
          <t>ТАТПРОМ-ХОЛДИНГ ООО</t>
        </is>
      </c>
      <c r="F946" s="64" t="n"/>
      <c r="G946" s="64" t="n"/>
      <c r="H946" s="64" t="inlineStr">
        <is>
          <t>Готовая продукция Трубы</t>
        </is>
      </c>
      <c r="I946" s="64" t="inlineStr">
        <is>
          <t>Труба обсадная с муфтой 114*6,4 ОТТМ Е РСЦУ.440.114.000-2301380 с упаковкой</t>
        </is>
      </c>
      <c r="J946" s="64" t="n"/>
      <c r="K946" s="64" t="n"/>
      <c r="L946" s="64" t="n"/>
      <c r="M946" s="64" t="inlineStr">
        <is>
          <t>ЕР-00101230</t>
        </is>
      </c>
      <c r="N946" s="65" t="n">
        <v>10</v>
      </c>
      <c r="O946" s="60" t="n">
        <v>30000</v>
      </c>
      <c r="P946" s="66" t="n">
        <v>29757.88</v>
      </c>
      <c r="Q946" s="61" t="n">
        <v>242.12</v>
      </c>
      <c r="R946" s="60" t="n">
        <v>170.38</v>
      </c>
      <c r="S946" s="61">
        <f>Q946-R946</f>
        <v/>
      </c>
      <c r="T946" s="61">
        <f>O946/N946</f>
        <v/>
      </c>
      <c r="U946" s="61">
        <f>R946/N946</f>
        <v/>
      </c>
      <c r="V946" s="67">
        <f>P946/O946</f>
        <v/>
      </c>
      <c r="W946" s="61" t="n">
        <v>170.38</v>
      </c>
      <c r="X946" s="61" t="n">
        <v>60.34848090662916</v>
      </c>
      <c r="Y946" s="61">
        <f>X946/N946</f>
        <v/>
      </c>
      <c r="Z946" s="61">
        <f>P946-X946</f>
        <v/>
      </c>
      <c r="AA946" s="61">
        <f>Z946/O946</f>
        <v/>
      </c>
      <c r="AB946" s="61">
        <f>Q946+X946</f>
        <v/>
      </c>
      <c r="AC946" s="61">
        <f>AB946/N946</f>
        <v/>
      </c>
      <c r="AD946" s="61">
        <f>100%-AC946/T946</f>
        <v/>
      </c>
      <c r="AE946" s="68" t="n"/>
      <c r="AF946" s="68" t="n"/>
      <c r="AG946" s="68" t="n"/>
      <c r="AH946" s="68" t="n"/>
      <c r="AI946" s="68" t="n"/>
      <c r="AJ946" s="68" t="n"/>
      <c r="AK946" s="68" t="n"/>
      <c r="AL946" s="69" t="n"/>
      <c r="AM946" s="66" t="n"/>
      <c r="AN946" s="66" t="n"/>
      <c r="AO946" s="66" t="n"/>
      <c r="AP946" s="70">
        <f>I946</f>
        <v/>
      </c>
      <c r="AQ946" s="61">
        <f>SUMIFS($R:$R,$I:$I,$I946,$AT:$AT,$AT946)/SUMIFS($N:$N,$I:$I,$I946,$AT:$AT,$AT946)</f>
        <v/>
      </c>
      <c r="AR946" s="61">
        <f>SUMIFS($Q:$Q,$I:$I,$I946,$AT:$AT,$AT946)/SUMIFS($N:$N,$I:$I,$I946,$AT:$AT,$AT946)</f>
        <v/>
      </c>
      <c r="AS946" s="61">
        <f>SUMIFS($X:$X,$I:$I,$I946,$AT:$AT,$AT946)/SUMIFS($N:$N,$I:$I,$I946,$AT:$AT,$AT946)</f>
        <v/>
      </c>
      <c r="AT946" s="70" t="inlineStr">
        <is>
          <t>1 квартал 2024</t>
        </is>
      </c>
    </row>
    <row r="947" hidden="1" ht="10.75" customFormat="1" customHeight="1" s="70">
      <c r="A947" s="64" t="inlineStr">
        <is>
          <t>Труба</t>
        </is>
      </c>
      <c r="B947" s="64" t="inlineStr">
        <is>
          <t>Январь 2024 г.</t>
        </is>
      </c>
      <c r="C947" s="64" t="inlineStr">
        <is>
          <t>Отчет давальцу 00ЕР-000033 от 22.01.2024 12:59:07</t>
        </is>
      </c>
      <c r="D947" s="64" t="inlineStr">
        <is>
          <t>шт</t>
        </is>
      </c>
      <c r="E947" s="64" t="inlineStr">
        <is>
          <t>ТАТПРОМ-ХОЛДИНГ ООО</t>
        </is>
      </c>
      <c r="F947" s="64" t="n"/>
      <c r="G947" s="64" t="n"/>
      <c r="H947" s="64" t="inlineStr">
        <is>
          <t>Готовая продукция Трубы перфорированные</t>
        </is>
      </c>
      <c r="I947" s="64" t="inlineStr">
        <is>
          <t>Труба перфорированная 114*6,4 ОТТМ Е10300/8000/70х18/120 ОНГ.100.114.010-220304-01 с упаковкой</t>
        </is>
      </c>
      <c r="J947" s="64" t="n"/>
      <c r="K947" s="64" t="n"/>
      <c r="L947" s="64" t="n"/>
      <c r="M947" s="64" t="inlineStr">
        <is>
          <t>ЕР-00101278</t>
        </is>
      </c>
      <c r="N947" s="65" t="n">
        <v>60</v>
      </c>
      <c r="O947" s="60" t="n">
        <v>94765.8</v>
      </c>
      <c r="P947" s="66" t="n">
        <v>104831.85</v>
      </c>
      <c r="Q947" s="61" t="n">
        <v>-10066.05</v>
      </c>
      <c r="R947" s="60" t="n">
        <v>-10434.3</v>
      </c>
      <c r="S947" s="61">
        <f>Q947-R947</f>
        <v/>
      </c>
      <c r="T947" s="61">
        <f>O947/N947</f>
        <v/>
      </c>
      <c r="U947" s="61">
        <f>R947/N947</f>
        <v/>
      </c>
      <c r="V947" s="67">
        <f>P947/O947</f>
        <v/>
      </c>
      <c r="W947" s="61" t="n">
        <v>-10434.3</v>
      </c>
      <c r="X947" s="61" t="n">
        <v>-3695.822011527413</v>
      </c>
      <c r="Y947" s="61">
        <f>X947/N947</f>
        <v/>
      </c>
      <c r="Z947" s="61">
        <f>P947-X947</f>
        <v/>
      </c>
      <c r="AA947" s="61">
        <f>Z947/O947</f>
        <v/>
      </c>
      <c r="AB947" s="61">
        <f>Q947+X947</f>
        <v/>
      </c>
      <c r="AC947" s="61">
        <f>AB947/N947</f>
        <v/>
      </c>
      <c r="AD947" s="61">
        <f>100%-AC947/T947</f>
        <v/>
      </c>
      <c r="AE947" s="68" t="n"/>
      <c r="AF947" s="68" t="n"/>
      <c r="AG947" s="68" t="n"/>
      <c r="AH947" s="68" t="n"/>
      <c r="AI947" s="68" t="n"/>
      <c r="AJ947" s="68" t="n"/>
      <c r="AK947" s="68" t="n"/>
      <c r="AL947" s="69" t="n"/>
      <c r="AM947" s="66" t="n"/>
      <c r="AN947" s="66" t="n"/>
      <c r="AO947" s="66" t="n"/>
      <c r="AP947" s="70">
        <f>I947</f>
        <v/>
      </c>
      <c r="AQ947" s="61">
        <f>SUMIFS($R:$R,$I:$I,$I947,$AT:$AT,$AT947)/SUMIFS($N:$N,$I:$I,$I947,$AT:$AT,$AT947)</f>
        <v/>
      </c>
      <c r="AR947" s="61">
        <f>SUMIFS($Q:$Q,$I:$I,$I947,$AT:$AT,$AT947)/SUMIFS($N:$N,$I:$I,$I947,$AT:$AT,$AT947)</f>
        <v/>
      </c>
      <c r="AS947" s="61">
        <f>SUMIFS($X:$X,$I:$I,$I947,$AT:$AT,$AT947)/SUMIFS($N:$N,$I:$I,$I947,$AT:$AT,$AT947)</f>
        <v/>
      </c>
      <c r="AT947" s="70" t="inlineStr">
        <is>
          <t>1 квартал 2024</t>
        </is>
      </c>
    </row>
    <row r="948" hidden="1" ht="10.75" customFormat="1" customHeight="1" s="70">
      <c r="A948" s="64" t="inlineStr">
        <is>
          <t>Труба</t>
        </is>
      </c>
      <c r="B948" s="64" t="inlineStr">
        <is>
          <t>Январь 2024 г.</t>
        </is>
      </c>
      <c r="C948" s="64" t="inlineStr">
        <is>
          <t>Отчет давальцу 00ЕР-000034 от 22.01.2024 13:15:16</t>
        </is>
      </c>
      <c r="D948" s="64" t="inlineStr">
        <is>
          <t>шт</t>
        </is>
      </c>
      <c r="E948" s="64" t="inlineStr">
        <is>
          <t>ТАТПРОМ-ХОЛДИНГ ООО</t>
        </is>
      </c>
      <c r="F948" s="64" t="n"/>
      <c r="G948" s="64" t="n"/>
      <c r="H948" s="64" t="inlineStr">
        <is>
          <t>Готовая продукция Трубы</t>
        </is>
      </c>
      <c r="I948" s="64" t="inlineStr">
        <is>
          <t>Труба обсадная с муфтой 114*8,6 ОТТМ Е РСЦУ.440.114.000-2311577 с упаковкой</t>
        </is>
      </c>
      <c r="J948" s="64" t="n"/>
      <c r="K948" s="64" t="n"/>
      <c r="L948" s="64" t="n"/>
      <c r="M948" s="64" t="inlineStr">
        <is>
          <t>ЕР-00112715</t>
        </is>
      </c>
      <c r="N948" s="65" t="n">
        <v>95</v>
      </c>
      <c r="O948" s="60" t="n">
        <v>142500</v>
      </c>
      <c r="P948" s="66" t="n">
        <v>140240.22</v>
      </c>
      <c r="Q948" s="61" t="n">
        <v>2259.78</v>
      </c>
      <c r="R948" s="60" t="n">
        <v>1590.17</v>
      </c>
      <c r="S948" s="61">
        <f>Q948-R948</f>
        <v/>
      </c>
      <c r="T948" s="61">
        <f>O948/N948</f>
        <v/>
      </c>
      <c r="U948" s="61">
        <f>R948/N948</f>
        <v/>
      </c>
      <c r="V948" s="67">
        <f>P948/O948</f>
        <v/>
      </c>
      <c r="W948" s="61" t="n">
        <v>1590.17</v>
      </c>
      <c r="X948" s="61" t="n">
        <v>563.2371398244777</v>
      </c>
      <c r="Y948" s="61">
        <f>X948/N948</f>
        <v/>
      </c>
      <c r="Z948" s="61">
        <f>P948-X948</f>
        <v/>
      </c>
      <c r="AA948" s="61">
        <f>Z948/O948</f>
        <v/>
      </c>
      <c r="AB948" s="61">
        <f>Q948+X948</f>
        <v/>
      </c>
      <c r="AC948" s="61">
        <f>AB948/N948</f>
        <v/>
      </c>
      <c r="AD948" s="61">
        <f>100%-AC948/T948</f>
        <v/>
      </c>
      <c r="AE948" s="68" t="n"/>
      <c r="AF948" s="68" t="n"/>
      <c r="AG948" s="68" t="n"/>
      <c r="AH948" s="68" t="n"/>
      <c r="AI948" s="68" t="n"/>
      <c r="AJ948" s="68" t="n"/>
      <c r="AK948" s="68" t="n"/>
      <c r="AL948" s="69" t="n"/>
      <c r="AM948" s="66" t="n"/>
      <c r="AN948" s="66" t="n"/>
      <c r="AO948" s="66" t="n"/>
      <c r="AP948" s="70">
        <f>I948</f>
        <v/>
      </c>
      <c r="AQ948" s="61">
        <f>SUMIFS($R:$R,$I:$I,$I948,$AT:$AT,$AT948)/SUMIFS($N:$N,$I:$I,$I948,$AT:$AT,$AT948)</f>
        <v/>
      </c>
      <c r="AR948" s="61">
        <f>SUMIFS($Q:$Q,$I:$I,$I948,$AT:$AT,$AT948)/SUMIFS($N:$N,$I:$I,$I948,$AT:$AT,$AT948)</f>
        <v/>
      </c>
      <c r="AS948" s="61">
        <f>SUMIFS($X:$X,$I:$I,$I948,$AT:$AT,$AT948)/SUMIFS($N:$N,$I:$I,$I948,$AT:$AT,$AT948)</f>
        <v/>
      </c>
      <c r="AT948" s="70" t="inlineStr">
        <is>
          <t>1 квартал 2024</t>
        </is>
      </c>
    </row>
    <row r="949" hidden="1" ht="10.75" customFormat="1" customHeight="1" s="70">
      <c r="A949" s="64" t="inlineStr">
        <is>
          <t>Труба</t>
        </is>
      </c>
      <c r="B949" s="64" t="inlineStr">
        <is>
          <t>Январь 2024 г.</t>
        </is>
      </c>
      <c r="C949" s="64" t="inlineStr">
        <is>
          <t>Отчет давальцу 00ЕР-000035 от 22.01.2024 13:16:54</t>
        </is>
      </c>
      <c r="D949" s="64" t="inlineStr">
        <is>
          <t>шт</t>
        </is>
      </c>
      <c r="E949" s="64" t="inlineStr">
        <is>
          <t>ТАТПРОМ-ХОЛДИНГ ООО</t>
        </is>
      </c>
      <c r="F949" s="64" t="n"/>
      <c r="G949" s="64" t="n"/>
      <c r="H949" s="64" t="inlineStr">
        <is>
          <t>Готовая продукция Трубы</t>
        </is>
      </c>
      <c r="I949" s="64" t="inlineStr">
        <is>
          <t>Труба обсадная с муфтой 114*8,6 ОТТМ Е РСЦУ.440.114.000-2311577 с упаковкой</t>
        </is>
      </c>
      <c r="J949" s="64" t="n"/>
      <c r="K949" s="64" t="n"/>
      <c r="L949" s="64" t="n"/>
      <c r="M949" s="64" t="inlineStr">
        <is>
          <t>ЕР-00112715</t>
        </is>
      </c>
      <c r="N949" s="65" t="n">
        <v>95</v>
      </c>
      <c r="O949" s="60" t="n">
        <v>142500</v>
      </c>
      <c r="P949" s="66" t="n">
        <v>140204.8</v>
      </c>
      <c r="Q949" s="61" t="n">
        <v>2295.2</v>
      </c>
      <c r="R949" s="60" t="n">
        <v>1615.09</v>
      </c>
      <c r="S949" s="61">
        <f>Q949-R949</f>
        <v/>
      </c>
      <c r="T949" s="61">
        <f>O949/N949</f>
        <v/>
      </c>
      <c r="U949" s="61">
        <f>R949/N949</f>
        <v/>
      </c>
      <c r="V949" s="67">
        <f>P949/O949</f>
        <v/>
      </c>
      <c r="W949" s="61" t="n">
        <v>1615.09</v>
      </c>
      <c r="X949" s="61" t="n">
        <v>572.0637869907717</v>
      </c>
      <c r="Y949" s="61">
        <f>X949/N949</f>
        <v/>
      </c>
      <c r="Z949" s="61">
        <f>P949-X949</f>
        <v/>
      </c>
      <c r="AA949" s="61">
        <f>Z949/O949</f>
        <v/>
      </c>
      <c r="AB949" s="61">
        <f>Q949+X949</f>
        <v/>
      </c>
      <c r="AC949" s="61">
        <f>AB949/N949</f>
        <v/>
      </c>
      <c r="AD949" s="61">
        <f>100%-AC949/T949</f>
        <v/>
      </c>
      <c r="AE949" s="68" t="n"/>
      <c r="AF949" s="68" t="n"/>
      <c r="AG949" s="68" t="n"/>
      <c r="AH949" s="68" t="n"/>
      <c r="AI949" s="68" t="n"/>
      <c r="AJ949" s="68" t="n"/>
      <c r="AK949" s="68" t="n"/>
      <c r="AL949" s="69" t="n"/>
      <c r="AM949" s="66" t="n"/>
      <c r="AN949" s="66" t="n"/>
      <c r="AO949" s="66" t="n"/>
      <c r="AP949" s="70">
        <f>I949</f>
        <v/>
      </c>
      <c r="AQ949" s="61">
        <f>SUMIFS($R:$R,$I:$I,$I949,$AT:$AT,$AT949)/SUMIFS($N:$N,$I:$I,$I949,$AT:$AT,$AT949)</f>
        <v/>
      </c>
      <c r="AR949" s="61">
        <f>SUMIFS($Q:$Q,$I:$I,$I949,$AT:$AT,$AT949)/SUMIFS($N:$N,$I:$I,$I949,$AT:$AT,$AT949)</f>
        <v/>
      </c>
      <c r="AS949" s="61">
        <f>SUMIFS($X:$X,$I:$I,$I949,$AT:$AT,$AT949)/SUMIFS($N:$N,$I:$I,$I949,$AT:$AT,$AT949)</f>
        <v/>
      </c>
      <c r="AT949" s="70" t="inlineStr">
        <is>
          <t>1 квартал 2024</t>
        </is>
      </c>
    </row>
    <row r="950" hidden="1" ht="10.75" customFormat="1" customHeight="1" s="70">
      <c r="A950" s="64" t="inlineStr">
        <is>
          <t>Труба</t>
        </is>
      </c>
      <c r="B950" s="64" t="inlineStr">
        <is>
          <t>Январь 2024 г.</t>
        </is>
      </c>
      <c r="C950" s="64" t="inlineStr">
        <is>
          <t>Отчет давальцу 00ЕР-000036 от 22.01.2024 13:30:21</t>
        </is>
      </c>
      <c r="D950" s="64" t="inlineStr">
        <is>
          <t>шт</t>
        </is>
      </c>
      <c r="E950" s="64" t="inlineStr">
        <is>
          <t>ТАТПРОМ-ХОЛДИНГ ООО</t>
        </is>
      </c>
      <c r="F950" s="64" t="n"/>
      <c r="G950" s="64" t="n"/>
      <c r="H950" s="64" t="inlineStr">
        <is>
          <t>Готовая продукция Трубы</t>
        </is>
      </c>
      <c r="I950" s="64" t="inlineStr">
        <is>
          <t>Труба обсадная с муфтой 114*8,6 ОТТМ Е РСЦУ.440.114.000-2311577 с упаковкой</t>
        </is>
      </c>
      <c r="J950" s="64" t="n"/>
      <c r="K950" s="64" t="n"/>
      <c r="L950" s="64" t="n"/>
      <c r="M950" s="64" t="inlineStr">
        <is>
          <t>ЕР-00112715</t>
        </is>
      </c>
      <c r="N950" s="65" t="n">
        <v>29</v>
      </c>
      <c r="O950" s="60" t="n">
        <v>43500</v>
      </c>
      <c r="P950" s="66" t="n">
        <v>42678.26</v>
      </c>
      <c r="Q950" s="61" t="n">
        <v>821.74</v>
      </c>
      <c r="R950" s="60" t="n">
        <v>578.24</v>
      </c>
      <c r="S950" s="61">
        <f>Q950-R950</f>
        <v/>
      </c>
      <c r="T950" s="61">
        <f>O950/N950</f>
        <v/>
      </c>
      <c r="U950" s="61">
        <f>R950/N950</f>
        <v/>
      </c>
      <c r="V950" s="67">
        <f>P950/O950</f>
        <v/>
      </c>
      <c r="W950" s="61" t="n">
        <v>578.24</v>
      </c>
      <c r="X950" s="61" t="n">
        <v>204.8122173931756</v>
      </c>
      <c r="Y950" s="61">
        <f>X950/N950</f>
        <v/>
      </c>
      <c r="Z950" s="61">
        <f>P950-X950</f>
        <v/>
      </c>
      <c r="AA950" s="61">
        <f>Z950/O950</f>
        <v/>
      </c>
      <c r="AB950" s="61">
        <f>Q950+X950</f>
        <v/>
      </c>
      <c r="AC950" s="61">
        <f>AB950/N950</f>
        <v/>
      </c>
      <c r="AD950" s="61">
        <f>100%-AC950/T950</f>
        <v/>
      </c>
      <c r="AE950" s="68" t="n"/>
      <c r="AF950" s="68" t="n"/>
      <c r="AG950" s="68" t="n"/>
      <c r="AH950" s="68" t="n"/>
      <c r="AI950" s="68" t="n"/>
      <c r="AJ950" s="68" t="n"/>
      <c r="AK950" s="68" t="n"/>
      <c r="AL950" s="69" t="n"/>
      <c r="AM950" s="66" t="n"/>
      <c r="AN950" s="66" t="n"/>
      <c r="AO950" s="66" t="n"/>
      <c r="AP950" s="70">
        <f>I950</f>
        <v/>
      </c>
      <c r="AQ950" s="61">
        <f>SUMIFS($R:$R,$I:$I,$I950,$AT:$AT,$AT950)/SUMIFS($N:$N,$I:$I,$I950,$AT:$AT,$AT950)</f>
        <v/>
      </c>
      <c r="AR950" s="61">
        <f>SUMIFS($Q:$Q,$I:$I,$I950,$AT:$AT,$AT950)/SUMIFS($N:$N,$I:$I,$I950,$AT:$AT,$AT950)</f>
        <v/>
      </c>
      <c r="AS950" s="61">
        <f>SUMIFS($X:$X,$I:$I,$I950,$AT:$AT,$AT950)/SUMIFS($N:$N,$I:$I,$I950,$AT:$AT,$AT950)</f>
        <v/>
      </c>
      <c r="AT950" s="70" t="inlineStr">
        <is>
          <t>1 квартал 2024</t>
        </is>
      </c>
    </row>
    <row r="951" hidden="1" ht="10.75" customFormat="1" customHeight="1" s="70">
      <c r="A951" s="64" t="inlineStr">
        <is>
          <t>Труба</t>
        </is>
      </c>
      <c r="B951" s="64" t="inlineStr">
        <is>
          <t>Январь 2024 г.</t>
        </is>
      </c>
      <c r="C951" s="64" t="inlineStr">
        <is>
          <t>Отчет давальцу 00ЕР-000037 от 22.01.2024 13:43:14</t>
        </is>
      </c>
      <c r="D951" s="64" t="inlineStr">
        <is>
          <t>шт</t>
        </is>
      </c>
      <c r="E951" s="64" t="inlineStr">
        <is>
          <t>ТАТПРОМ-ХОЛДИНГ ООО</t>
        </is>
      </c>
      <c r="F951" s="64" t="n"/>
      <c r="G951" s="64" t="n"/>
      <c r="H951" s="64" t="inlineStr">
        <is>
          <t>Готовая продукция Трубы</t>
        </is>
      </c>
      <c r="I951" s="64" t="inlineStr">
        <is>
          <t>Труба обсадная с муфтой 114*7,4 ОТТМ Д РСЦУ.440.114.000-2309551 с упаковкой</t>
        </is>
      </c>
      <c r="J951" s="64" t="n"/>
      <c r="K951" s="64" t="n"/>
      <c r="L951" s="64" t="n"/>
      <c r="M951" s="64" t="inlineStr">
        <is>
          <t>ЕР-00110718</t>
        </is>
      </c>
      <c r="N951" s="65" t="n">
        <v>4</v>
      </c>
      <c r="O951" s="60" t="n">
        <v>6000</v>
      </c>
      <c r="P951" s="66" t="n">
        <v>5532.46</v>
      </c>
      <c r="Q951" s="61" t="n">
        <v>467.54</v>
      </c>
      <c r="R951" s="60" t="n">
        <v>329</v>
      </c>
      <c r="S951" s="61">
        <f>Q951-R951</f>
        <v/>
      </c>
      <c r="T951" s="61">
        <f>O951/N951</f>
        <v/>
      </c>
      <c r="U951" s="61">
        <f>R951/N951</f>
        <v/>
      </c>
      <c r="V951" s="67">
        <f>P951/O951</f>
        <v/>
      </c>
      <c r="W951" s="61" t="n">
        <v>329</v>
      </c>
      <c r="X951" s="61" t="n">
        <v>116.5315777572543</v>
      </c>
      <c r="Y951" s="61">
        <f>X951/N951</f>
        <v/>
      </c>
      <c r="Z951" s="61">
        <f>P951-X951</f>
        <v/>
      </c>
      <c r="AA951" s="61">
        <f>Z951/O951</f>
        <v/>
      </c>
      <c r="AB951" s="61">
        <f>Q951+X951</f>
        <v/>
      </c>
      <c r="AC951" s="61">
        <f>AB951/N951</f>
        <v/>
      </c>
      <c r="AD951" s="61">
        <f>100%-AC951/T951</f>
        <v/>
      </c>
      <c r="AE951" s="68" t="n"/>
      <c r="AF951" s="68" t="n"/>
      <c r="AG951" s="68" t="n"/>
      <c r="AH951" s="68" t="n"/>
      <c r="AI951" s="68" t="n"/>
      <c r="AJ951" s="68" t="n"/>
      <c r="AK951" s="68" t="n"/>
      <c r="AL951" s="69" t="n"/>
      <c r="AM951" s="66" t="n"/>
      <c r="AN951" s="66" t="n"/>
      <c r="AO951" s="66" t="n"/>
      <c r="AP951" s="70">
        <f>I951</f>
        <v/>
      </c>
      <c r="AQ951" s="61">
        <f>SUMIFS($R:$R,$I:$I,$I951,$AT:$AT,$AT951)/SUMIFS($N:$N,$I:$I,$I951,$AT:$AT,$AT951)</f>
        <v/>
      </c>
      <c r="AR951" s="61">
        <f>SUMIFS($Q:$Q,$I:$I,$I951,$AT:$AT,$AT951)/SUMIFS($N:$N,$I:$I,$I951,$AT:$AT,$AT951)</f>
        <v/>
      </c>
      <c r="AS951" s="61">
        <f>SUMIFS($X:$X,$I:$I,$I951,$AT:$AT,$AT951)/SUMIFS($N:$N,$I:$I,$I951,$AT:$AT,$AT951)</f>
        <v/>
      </c>
      <c r="AT951" s="70" t="inlineStr">
        <is>
          <t>1 квартал 2024</t>
        </is>
      </c>
    </row>
    <row r="952" hidden="1" ht="10.75" customFormat="1" customHeight="1" s="70">
      <c r="A952" s="64" t="inlineStr">
        <is>
          <t>Труба</t>
        </is>
      </c>
      <c r="B952" s="64" t="inlineStr">
        <is>
          <t>Январь 2024 г.</t>
        </is>
      </c>
      <c r="C952" s="64" t="inlineStr">
        <is>
          <t>Отчет давальцу 00ЕР-000038 от 22.01.2024 13:48:59</t>
        </is>
      </c>
      <c r="D952" s="64" t="inlineStr">
        <is>
          <t>шт</t>
        </is>
      </c>
      <c r="E952" s="64" t="inlineStr">
        <is>
          <t>ТАТПРОМ-ХОЛДИНГ ООО</t>
        </is>
      </c>
      <c r="F952" s="64" t="n"/>
      <c r="G952" s="64" t="n"/>
      <c r="H952" s="64" t="inlineStr">
        <is>
          <t>Готовая продукция Трубы</t>
        </is>
      </c>
      <c r="I952" s="64" t="inlineStr">
        <is>
          <t>Труба обсадная с муфтой 114*8,6 ОТТМ Е РСЦУ.440.114.000-2311595 с упаковкой</t>
        </is>
      </c>
      <c r="J952" s="64" t="n"/>
      <c r="K952" s="64" t="n"/>
      <c r="L952" s="64" t="n"/>
      <c r="M952" s="64" t="inlineStr">
        <is>
          <t>ЕР-00113671</t>
        </is>
      </c>
      <c r="N952" s="65" t="n">
        <v>57</v>
      </c>
      <c r="O952" s="60" t="n">
        <v>85500</v>
      </c>
      <c r="P952" s="66" t="n">
        <v>84443.71000000001</v>
      </c>
      <c r="Q952" s="61" t="n">
        <v>1056.29</v>
      </c>
      <c r="R952" s="60" t="n">
        <v>743.3</v>
      </c>
      <c r="S952" s="61">
        <f>Q952-R952</f>
        <v/>
      </c>
      <c r="T952" s="61">
        <f>O952/N952</f>
        <v/>
      </c>
      <c r="U952" s="61">
        <f>R952/N952</f>
        <v/>
      </c>
      <c r="V952" s="67">
        <f>P952/O952</f>
        <v/>
      </c>
      <c r="W952" s="61" t="n">
        <v>743.3</v>
      </c>
      <c r="X952" s="61" t="n">
        <v>263.2763578935172</v>
      </c>
      <c r="Y952" s="61">
        <f>X952/N952</f>
        <v/>
      </c>
      <c r="Z952" s="61">
        <f>P952-X952</f>
        <v/>
      </c>
      <c r="AA952" s="61">
        <f>Z952/O952</f>
        <v/>
      </c>
      <c r="AB952" s="61">
        <f>Q952+X952</f>
        <v/>
      </c>
      <c r="AC952" s="61">
        <f>AB952/N952</f>
        <v/>
      </c>
      <c r="AD952" s="61">
        <f>100%-AC952/T952</f>
        <v/>
      </c>
      <c r="AE952" s="68" t="n"/>
      <c r="AF952" s="68" t="n"/>
      <c r="AG952" s="68" t="n"/>
      <c r="AH952" s="68" t="n"/>
      <c r="AI952" s="68" t="n"/>
      <c r="AJ952" s="68" t="n"/>
      <c r="AK952" s="68" t="n"/>
      <c r="AL952" s="69" t="n"/>
      <c r="AM952" s="66" t="n"/>
      <c r="AN952" s="66" t="n"/>
      <c r="AO952" s="66" t="n"/>
      <c r="AP952" s="70">
        <f>I952</f>
        <v/>
      </c>
      <c r="AQ952" s="61">
        <f>SUMIFS($R:$R,$I:$I,$I952,$AT:$AT,$AT952)/SUMIFS($N:$N,$I:$I,$I952,$AT:$AT,$AT952)</f>
        <v/>
      </c>
      <c r="AR952" s="61">
        <f>SUMIFS($Q:$Q,$I:$I,$I952,$AT:$AT,$AT952)/SUMIFS($N:$N,$I:$I,$I952,$AT:$AT,$AT952)</f>
        <v/>
      </c>
      <c r="AS952" s="61">
        <f>SUMIFS($X:$X,$I:$I,$I952,$AT:$AT,$AT952)/SUMIFS($N:$N,$I:$I,$I952,$AT:$AT,$AT952)</f>
        <v/>
      </c>
      <c r="AT952" s="70" t="inlineStr">
        <is>
          <t>1 квартал 2024</t>
        </is>
      </c>
    </row>
    <row r="953" hidden="1" ht="10.75" customFormat="1" customHeight="1" s="70">
      <c r="A953" s="64" t="inlineStr">
        <is>
          <t>Труба</t>
        </is>
      </c>
      <c r="B953" s="64" t="inlineStr">
        <is>
          <t>Январь 2024 г.</t>
        </is>
      </c>
      <c r="C953" s="64" t="inlineStr">
        <is>
          <t>Отчет давальцу 00ЕР-000039 от 22.01.2024 15:17:33</t>
        </is>
      </c>
      <c r="D953" s="64" t="inlineStr">
        <is>
          <t>шт</t>
        </is>
      </c>
      <c r="E953" s="64" t="inlineStr">
        <is>
          <t>ТАТПРОМ-ХОЛДИНГ ООО</t>
        </is>
      </c>
      <c r="F953" s="64" t="n"/>
      <c r="G953" s="64" t="n"/>
      <c r="H953" s="64" t="inlineStr">
        <is>
          <t>Готовая продукция Трубы</t>
        </is>
      </c>
      <c r="I953" s="64" t="inlineStr">
        <is>
          <t>Труба обсадная с муфтой 114*6,4 ОТТМ Е РСЦУ.440.114.000-2301380 с упаковкой</t>
        </is>
      </c>
      <c r="J953" s="64" t="n"/>
      <c r="K953" s="64" t="n"/>
      <c r="L953" s="64" t="n"/>
      <c r="M953" s="64" t="inlineStr">
        <is>
          <t>ЕР-00101230</t>
        </is>
      </c>
      <c r="N953" s="65" t="n">
        <v>90</v>
      </c>
      <c r="O953" s="60" t="n">
        <v>135000</v>
      </c>
      <c r="P953" s="66" t="n">
        <v>132820.92</v>
      </c>
      <c r="Q953" s="61" t="n">
        <v>2179.08</v>
      </c>
      <c r="R953" s="60" t="n">
        <v>1533.38</v>
      </c>
      <c r="S953" s="61">
        <f>Q953-R953</f>
        <v/>
      </c>
      <c r="T953" s="61">
        <f>O953/N953</f>
        <v/>
      </c>
      <c r="U953" s="61">
        <f>R953/N953</f>
        <v/>
      </c>
      <c r="V953" s="67">
        <f>P953/O953</f>
        <v/>
      </c>
      <c r="W953" s="61" t="n">
        <v>1533.38</v>
      </c>
      <c r="X953" s="61" t="n">
        <v>543.1221601866829</v>
      </c>
      <c r="Y953" s="61">
        <f>X953/N953</f>
        <v/>
      </c>
      <c r="Z953" s="61">
        <f>P953-X953</f>
        <v/>
      </c>
      <c r="AA953" s="61">
        <f>Z953/O953</f>
        <v/>
      </c>
      <c r="AB953" s="61">
        <f>Q953+X953</f>
        <v/>
      </c>
      <c r="AC953" s="61">
        <f>AB953/N953</f>
        <v/>
      </c>
      <c r="AD953" s="61">
        <f>100%-AC953/T953</f>
        <v/>
      </c>
      <c r="AE953" s="68" t="n"/>
      <c r="AF953" s="68" t="n"/>
      <c r="AG953" s="68" t="n"/>
      <c r="AH953" s="68" t="n"/>
      <c r="AI953" s="68" t="n"/>
      <c r="AJ953" s="68" t="n"/>
      <c r="AK953" s="68" t="n"/>
      <c r="AL953" s="69" t="n"/>
      <c r="AM953" s="66" t="n"/>
      <c r="AN953" s="66" t="n"/>
      <c r="AO953" s="66" t="n"/>
      <c r="AP953" s="70">
        <f>I953</f>
        <v/>
      </c>
      <c r="AQ953" s="61">
        <f>SUMIFS($R:$R,$I:$I,$I953,$AT:$AT,$AT953)/SUMIFS($N:$N,$I:$I,$I953,$AT:$AT,$AT953)</f>
        <v/>
      </c>
      <c r="AR953" s="61">
        <f>SUMIFS($Q:$Q,$I:$I,$I953,$AT:$AT,$AT953)/SUMIFS($N:$N,$I:$I,$I953,$AT:$AT,$AT953)</f>
        <v/>
      </c>
      <c r="AS953" s="61">
        <f>SUMIFS($X:$X,$I:$I,$I953,$AT:$AT,$AT953)/SUMIFS($N:$N,$I:$I,$I953,$AT:$AT,$AT953)</f>
        <v/>
      </c>
      <c r="AT953" s="70" t="inlineStr">
        <is>
          <t>1 квартал 2024</t>
        </is>
      </c>
    </row>
    <row r="954" hidden="1" ht="10.75" customFormat="1" customHeight="1" s="70">
      <c r="A954" s="64" t="inlineStr">
        <is>
          <t>Труба</t>
        </is>
      </c>
      <c r="B954" s="64" t="inlineStr">
        <is>
          <t>Январь 2024 г.</t>
        </is>
      </c>
      <c r="C954" s="64" t="inlineStr">
        <is>
          <t>Реализация товаров и услуг 00ЕР-000176 от 23.01.2024 12:04:04</t>
        </is>
      </c>
      <c r="D954" s="64" t="inlineStr">
        <is>
          <t>шт</t>
        </is>
      </c>
      <c r="E954" s="64" t="inlineStr">
        <is>
          <t>ТАТПРОМ-ХОЛДИНГ ООО</t>
        </is>
      </c>
      <c r="F954" s="64" t="inlineStr">
        <is>
          <t>ТАТПРОМ-ХОЛДИНГ, ООО</t>
        </is>
      </c>
      <c r="G954" s="64" t="inlineStr">
        <is>
          <t>Договор №НЧТЗ/ТПХ-01/07/2023-П от 01.07.2023 Спецификация №5-ТЮМЕННЕФТЕГАЗ-1101Д от 14.07.2023</t>
        </is>
      </c>
      <c r="H954" s="64" t="inlineStr">
        <is>
          <t>Готовая продукция Патрубки</t>
        </is>
      </c>
      <c r="I954" s="64" t="inlineStr">
        <is>
          <t>Патрубок с муфтой  102*6,5-Д ОТТМ 1000 РСЦУ.415.102.000-2312615 с упаковкой</t>
        </is>
      </c>
      <c r="J954" s="64" t="n"/>
      <c r="K954" s="64" t="n"/>
      <c r="L954" s="64" t="n"/>
      <c r="M954" s="64" t="inlineStr">
        <is>
          <t>ЕР-00114496</t>
        </is>
      </c>
      <c r="N954" s="65" t="n">
        <v>1</v>
      </c>
      <c r="O954" s="60" t="n">
        <v>4835</v>
      </c>
      <c r="P954" s="66" t="n">
        <v>-682.39</v>
      </c>
      <c r="Q954" s="61" t="n">
        <v>5517.39</v>
      </c>
      <c r="R954" s="60" t="n">
        <v>2627.9</v>
      </c>
      <c r="S954" s="61">
        <f>Q954-R954</f>
        <v/>
      </c>
      <c r="T954" s="61">
        <f>O954/N954</f>
        <v/>
      </c>
      <c r="U954" s="61">
        <f>R954/N954</f>
        <v/>
      </c>
      <c r="V954" s="67">
        <f>P954/O954</f>
        <v/>
      </c>
      <c r="W954" s="61" t="n">
        <v>2627.9</v>
      </c>
      <c r="X954" s="61" t="n">
        <v>930.8004048276254</v>
      </c>
      <c r="Y954" s="61">
        <f>X954/N954</f>
        <v/>
      </c>
      <c r="Z954" s="61">
        <f>P954-X954</f>
        <v/>
      </c>
      <c r="AA954" s="61">
        <f>Z954/O954</f>
        <v/>
      </c>
      <c r="AB954" s="61">
        <f>Q954+X954</f>
        <v/>
      </c>
      <c r="AC954" s="61">
        <f>AB954/N954</f>
        <v/>
      </c>
      <c r="AD954" s="61">
        <f>100%-AC954/T954</f>
        <v/>
      </c>
      <c r="AE954" s="68" t="n"/>
      <c r="AF954" s="68" t="n"/>
      <c r="AG954" s="68" t="n"/>
      <c r="AH954" s="68" t="n"/>
      <c r="AI954" s="68" t="n"/>
      <c r="AJ954" s="68" t="n"/>
      <c r="AK954" s="68" t="n"/>
      <c r="AL954" s="69" t="n"/>
      <c r="AM954" s="66" t="n"/>
      <c r="AN954" s="66" t="n"/>
      <c r="AO954" s="66" t="n"/>
      <c r="AP954" s="70">
        <f>I954</f>
        <v/>
      </c>
      <c r="AQ954" s="61">
        <f>SUMIFS($R:$R,$I:$I,$I954,$AT:$AT,$AT954)/SUMIFS($N:$N,$I:$I,$I954,$AT:$AT,$AT954)</f>
        <v/>
      </c>
      <c r="AR954" s="61">
        <f>SUMIFS($Q:$Q,$I:$I,$I954,$AT:$AT,$AT954)/SUMIFS($N:$N,$I:$I,$I954,$AT:$AT,$AT954)</f>
        <v/>
      </c>
      <c r="AS954" s="61">
        <f>SUMIFS($X:$X,$I:$I,$I954,$AT:$AT,$AT954)/SUMIFS($N:$N,$I:$I,$I954,$AT:$AT,$AT954)</f>
        <v/>
      </c>
      <c r="AT954" s="70" t="inlineStr">
        <is>
          <t>1 квартал 2024</t>
        </is>
      </c>
    </row>
    <row r="955" hidden="1" ht="10.75" customFormat="1" customHeight="1" s="70">
      <c r="A955" s="64" t="inlineStr">
        <is>
          <t>Труба</t>
        </is>
      </c>
      <c r="B955" s="64" t="inlineStr">
        <is>
          <t>Январь 2024 г.</t>
        </is>
      </c>
      <c r="C955" s="64" t="inlineStr">
        <is>
          <t>Отчет давальцу 00ЕР-000042 от 23.01.2024 13:09:30</t>
        </is>
      </c>
      <c r="D955" s="64" t="inlineStr">
        <is>
          <t>шт</t>
        </is>
      </c>
      <c r="E955" s="64" t="inlineStr">
        <is>
          <t>ТАТПРОМ-ХОЛДИНГ ООО</t>
        </is>
      </c>
      <c r="F955" s="64" t="n"/>
      <c r="G955" s="64" t="n"/>
      <c r="H955" s="64" t="inlineStr">
        <is>
          <t>Готовая продукция Трубы</t>
        </is>
      </c>
      <c r="I955" s="64" t="inlineStr">
        <is>
          <t>Труба обсадная с муфтой 114*8,6 ОТТМ Е РСЦУ.440.114.000-2311595 с упаковкой</t>
        </is>
      </c>
      <c r="J955" s="64" t="n"/>
      <c r="K955" s="64" t="n"/>
      <c r="L955" s="64" t="n"/>
      <c r="M955" s="64" t="inlineStr">
        <is>
          <t>ЕР-00113671</t>
        </is>
      </c>
      <c r="N955" s="65" t="n">
        <v>95</v>
      </c>
      <c r="O955" s="60" t="n">
        <v>142500</v>
      </c>
      <c r="P955" s="66" t="n">
        <v>140288.49</v>
      </c>
      <c r="Q955" s="61" t="n">
        <v>2211.51</v>
      </c>
      <c r="R955" s="60" t="n">
        <v>1556.2</v>
      </c>
      <c r="S955" s="61">
        <f>Q955-R955</f>
        <v/>
      </c>
      <c r="T955" s="61">
        <f>O955/N955</f>
        <v/>
      </c>
      <c r="U955" s="61">
        <f>R955/N955</f>
        <v/>
      </c>
      <c r="V955" s="67">
        <f>P955/O955</f>
        <v/>
      </c>
      <c r="W955" s="61" t="n">
        <v>1556.2</v>
      </c>
      <c r="X955" s="61" t="n">
        <v>551.2049887715477</v>
      </c>
      <c r="Y955" s="61">
        <f>X955/N955</f>
        <v/>
      </c>
      <c r="Z955" s="61">
        <f>P955-X955</f>
        <v/>
      </c>
      <c r="AA955" s="61">
        <f>Z955/O955</f>
        <v/>
      </c>
      <c r="AB955" s="61">
        <f>Q955+X955</f>
        <v/>
      </c>
      <c r="AC955" s="61">
        <f>AB955/N955</f>
        <v/>
      </c>
      <c r="AD955" s="61">
        <f>100%-AC955/T955</f>
        <v/>
      </c>
      <c r="AE955" s="68" t="n"/>
      <c r="AF955" s="68" t="n"/>
      <c r="AG955" s="68" t="n"/>
      <c r="AH955" s="68" t="n"/>
      <c r="AI955" s="68" t="n"/>
      <c r="AJ955" s="68" t="n"/>
      <c r="AK955" s="68" t="n"/>
      <c r="AL955" s="69" t="n"/>
      <c r="AM955" s="66" t="n"/>
      <c r="AN955" s="66" t="n"/>
      <c r="AO955" s="66" t="n"/>
      <c r="AP955" s="70">
        <f>I955</f>
        <v/>
      </c>
      <c r="AQ955" s="61">
        <f>SUMIFS($R:$R,$I:$I,$I955,$AT:$AT,$AT955)/SUMIFS($N:$N,$I:$I,$I955,$AT:$AT,$AT955)</f>
        <v/>
      </c>
      <c r="AR955" s="61">
        <f>SUMIFS($Q:$Q,$I:$I,$I955,$AT:$AT,$AT955)/SUMIFS($N:$N,$I:$I,$I955,$AT:$AT,$AT955)</f>
        <v/>
      </c>
      <c r="AS955" s="61">
        <f>SUMIFS($X:$X,$I:$I,$I955,$AT:$AT,$AT955)/SUMIFS($N:$N,$I:$I,$I955,$AT:$AT,$AT955)</f>
        <v/>
      </c>
      <c r="AT955" s="70" t="inlineStr">
        <is>
          <t>1 квартал 2024</t>
        </is>
      </c>
    </row>
    <row r="956" hidden="1" ht="10.75" customFormat="1" customHeight="1" s="70">
      <c r="A956" s="64" t="inlineStr">
        <is>
          <t>Труба</t>
        </is>
      </c>
      <c r="B956" s="64" t="inlineStr">
        <is>
          <t>Январь 2024 г.</t>
        </is>
      </c>
      <c r="C956" s="64" t="inlineStr">
        <is>
          <t>Отчет давальцу 00ЕР-000041 от 23.01.2024 22:02:18</t>
        </is>
      </c>
      <c r="D956" s="64" t="inlineStr">
        <is>
          <t>шт</t>
        </is>
      </c>
      <c r="E956" s="64" t="inlineStr">
        <is>
          <t>ТАТПРОМ-ХОЛДИНГ ООО</t>
        </is>
      </c>
      <c r="F956" s="64" t="n"/>
      <c r="G956" s="64" t="n"/>
      <c r="H956" s="64" t="inlineStr">
        <is>
          <t>Готовая продукция Трубы перфорированные</t>
        </is>
      </c>
      <c r="I956" s="64" t="inlineStr">
        <is>
          <t>Труба перфорированная 114*6,4 ОТТМ Е10300/8000/70х18/120 ОНГ.100.114.010-220304-01 с упаковкой</t>
        </is>
      </c>
      <c r="J956" s="64" t="n"/>
      <c r="K956" s="64" t="n"/>
      <c r="L956" s="64" t="n"/>
      <c r="M956" s="64" t="inlineStr">
        <is>
          <t>ЕР-00101278</t>
        </is>
      </c>
      <c r="N956" s="65" t="n">
        <v>20</v>
      </c>
      <c r="O956" s="60" t="n">
        <v>31588.6</v>
      </c>
      <c r="P956" s="66" t="n">
        <v>34943.93</v>
      </c>
      <c r="Q956" s="61" t="n">
        <v>-3355.33</v>
      </c>
      <c r="R956" s="60" t="n">
        <v>-3478.11</v>
      </c>
      <c r="S956" s="61">
        <f>Q956-R956</f>
        <v/>
      </c>
      <c r="T956" s="61">
        <f>O956/N956</f>
        <v/>
      </c>
      <c r="U956" s="61">
        <f>R956/N956</f>
        <v/>
      </c>
      <c r="V956" s="67">
        <f>P956/O956</f>
        <v/>
      </c>
      <c r="W956" s="61" t="n">
        <v>-3478.11</v>
      </c>
      <c r="X956" s="61" t="n">
        <v>-1231.944212502383</v>
      </c>
      <c r="Y956" s="61">
        <f>X956/N956</f>
        <v/>
      </c>
      <c r="Z956" s="61">
        <f>P956-X956</f>
        <v/>
      </c>
      <c r="AA956" s="61">
        <f>Z956/O956</f>
        <v/>
      </c>
      <c r="AB956" s="61">
        <f>Q956+X956</f>
        <v/>
      </c>
      <c r="AC956" s="61">
        <f>AB956/N956</f>
        <v/>
      </c>
      <c r="AD956" s="61">
        <f>100%-AC956/T956</f>
        <v/>
      </c>
      <c r="AE956" s="68" t="n"/>
      <c r="AF956" s="68" t="n"/>
      <c r="AG956" s="68" t="n"/>
      <c r="AH956" s="68" t="n"/>
      <c r="AI956" s="68" t="n"/>
      <c r="AJ956" s="68" t="n"/>
      <c r="AK956" s="68" t="n"/>
      <c r="AL956" s="69" t="n"/>
      <c r="AM956" s="66" t="n"/>
      <c r="AN956" s="66" t="n"/>
      <c r="AO956" s="66" t="n"/>
      <c r="AP956" s="70">
        <f>I956</f>
        <v/>
      </c>
      <c r="AQ956" s="61">
        <f>SUMIFS($R:$R,$I:$I,$I956,$AT:$AT,$AT956)/SUMIFS($N:$N,$I:$I,$I956,$AT:$AT,$AT956)</f>
        <v/>
      </c>
      <c r="AR956" s="61">
        <f>SUMIFS($Q:$Q,$I:$I,$I956,$AT:$AT,$AT956)/SUMIFS($N:$N,$I:$I,$I956,$AT:$AT,$AT956)</f>
        <v/>
      </c>
      <c r="AS956" s="61">
        <f>SUMIFS($X:$X,$I:$I,$I956,$AT:$AT,$AT956)/SUMIFS($N:$N,$I:$I,$I956,$AT:$AT,$AT956)</f>
        <v/>
      </c>
      <c r="AT956" s="70" t="inlineStr">
        <is>
          <t>1 квартал 2024</t>
        </is>
      </c>
    </row>
    <row r="957" hidden="1" ht="10.75" customFormat="1" customHeight="1" s="70">
      <c r="A957" s="64" t="inlineStr">
        <is>
          <t>Труба</t>
        </is>
      </c>
      <c r="B957" s="64" t="inlineStr">
        <is>
          <t>Январь 2024 г.</t>
        </is>
      </c>
      <c r="C957" s="64" t="inlineStr">
        <is>
          <t>Отчет давальцу 00ЕР-000045 от 24.01.2024 16:12:12</t>
        </is>
      </c>
      <c r="D957" s="64" t="inlineStr">
        <is>
          <t>шт</t>
        </is>
      </c>
      <c r="E957" s="64" t="inlineStr">
        <is>
          <t>ТАТПРОМ-ХОЛДИНГ ООО</t>
        </is>
      </c>
      <c r="F957" s="64" t="n"/>
      <c r="G957" s="64" t="n"/>
      <c r="H957" s="64" t="inlineStr">
        <is>
          <t>Готовая продукция Трубы перфорированные</t>
        </is>
      </c>
      <c r="I957" s="64" t="inlineStr">
        <is>
          <t>Труба перфорированная 114*6,4 ОТТМ Е10300/8000/70х18/120 ОНГ.100.114.010-220304-01 с упаковкой</t>
        </is>
      </c>
      <c r="J957" s="64" t="n"/>
      <c r="K957" s="64" t="n"/>
      <c r="L957" s="64" t="n"/>
      <c r="M957" s="64" t="inlineStr">
        <is>
          <t>ЕР-00101278</t>
        </is>
      </c>
      <c r="N957" s="65" t="n">
        <v>19</v>
      </c>
      <c r="O957" s="60" t="n">
        <v>30009.17</v>
      </c>
      <c r="P957" s="66" t="n">
        <v>33196.72</v>
      </c>
      <c r="Q957" s="61" t="n">
        <v>-3187.55</v>
      </c>
      <c r="R957" s="60" t="n">
        <v>-3304.2</v>
      </c>
      <c r="S957" s="61">
        <f>Q957-R957</f>
        <v/>
      </c>
      <c r="T957" s="61">
        <f>O957/N957</f>
        <v/>
      </c>
      <c r="U957" s="61">
        <f>R957/N957</f>
        <v/>
      </c>
      <c r="V957" s="67">
        <f>P957/O957</f>
        <v/>
      </c>
      <c r="W957" s="61" t="n">
        <v>-3304.2</v>
      </c>
      <c r="X957" s="61" t="n">
        <v>-1170.345407980303</v>
      </c>
      <c r="Y957" s="61">
        <f>X957/N957</f>
        <v/>
      </c>
      <c r="Z957" s="61">
        <f>P957-X957</f>
        <v/>
      </c>
      <c r="AA957" s="61">
        <f>Z957/O957</f>
        <v/>
      </c>
      <c r="AB957" s="61">
        <f>Q957+X957</f>
        <v/>
      </c>
      <c r="AC957" s="61">
        <f>AB957/N957</f>
        <v/>
      </c>
      <c r="AD957" s="61">
        <f>100%-AC957/T957</f>
        <v/>
      </c>
      <c r="AE957" s="68" t="n"/>
      <c r="AF957" s="68" t="n"/>
      <c r="AG957" s="68" t="n"/>
      <c r="AH957" s="68" t="n"/>
      <c r="AI957" s="68" t="n"/>
      <c r="AJ957" s="68" t="n"/>
      <c r="AK957" s="68" t="n"/>
      <c r="AL957" s="69" t="n"/>
      <c r="AM957" s="66" t="n"/>
      <c r="AN957" s="66" t="n"/>
      <c r="AO957" s="66" t="n"/>
      <c r="AP957" s="70">
        <f>I957</f>
        <v/>
      </c>
      <c r="AQ957" s="61">
        <f>SUMIFS($R:$R,$I:$I,$I957,$AT:$AT,$AT957)/SUMIFS($N:$N,$I:$I,$I957,$AT:$AT,$AT957)</f>
        <v/>
      </c>
      <c r="AR957" s="61">
        <f>SUMIFS($Q:$Q,$I:$I,$I957,$AT:$AT,$AT957)/SUMIFS($N:$N,$I:$I,$I957,$AT:$AT,$AT957)</f>
        <v/>
      </c>
      <c r="AS957" s="61">
        <f>SUMIFS($X:$X,$I:$I,$I957,$AT:$AT,$AT957)/SUMIFS($N:$N,$I:$I,$I957,$AT:$AT,$AT957)</f>
        <v/>
      </c>
      <c r="AT957" s="70" t="inlineStr">
        <is>
          <t>1 квартал 2024</t>
        </is>
      </c>
    </row>
    <row r="958" hidden="1" ht="10.75" customFormat="1" customHeight="1" s="70">
      <c r="A958" s="64" t="inlineStr">
        <is>
          <t>Труба</t>
        </is>
      </c>
      <c r="B958" s="64" t="inlineStr">
        <is>
          <t>Январь 2024 г.</t>
        </is>
      </c>
      <c r="C958" s="64" t="inlineStr">
        <is>
          <t>Отчет давальцу 00ЕР-000046 от 24.01.2024 17:11:57</t>
        </is>
      </c>
      <c r="D958" s="64" t="inlineStr">
        <is>
          <t>шт</t>
        </is>
      </c>
      <c r="E958" s="64" t="inlineStr">
        <is>
          <t>ТАТПРОМ-ХОЛДИНГ ООО</t>
        </is>
      </c>
      <c r="F958" s="64" t="n"/>
      <c r="G958" s="64" t="n"/>
      <c r="H958" s="64" t="inlineStr">
        <is>
          <t>Готовая продукция Трубы перфорированные</t>
        </is>
      </c>
      <c r="I958" s="64" t="inlineStr">
        <is>
          <t>Труба перфорированная 114*6,4 ОТТМ Е10300/8000/70х18/120 ОНГ.100.114.010-220304-01 с упаковкой</t>
        </is>
      </c>
      <c r="J958" s="64" t="n"/>
      <c r="K958" s="64" t="n"/>
      <c r="L958" s="64" t="n"/>
      <c r="M958" s="64" t="inlineStr">
        <is>
          <t>ЕР-00101278</t>
        </is>
      </c>
      <c r="N958" s="65" t="n">
        <v>40</v>
      </c>
      <c r="O958" s="60" t="n">
        <v>63177.2</v>
      </c>
      <c r="P958" s="66" t="n">
        <v>69887.82000000001</v>
      </c>
      <c r="Q958" s="61" t="n">
        <v>-6710.62</v>
      </c>
      <c r="R958" s="60" t="n">
        <v>-6956.2</v>
      </c>
      <c r="S958" s="61">
        <f>Q958-R958</f>
        <v/>
      </c>
      <c r="T958" s="61">
        <f>O958/N958</f>
        <v/>
      </c>
      <c r="U958" s="61">
        <f>R958/N958</f>
        <v/>
      </c>
      <c r="V958" s="67">
        <f>P958/O958</f>
        <v/>
      </c>
      <c r="W958" s="61" t="n">
        <v>-6956.2</v>
      </c>
      <c r="X958" s="61" t="n">
        <v>-2463.881341018276</v>
      </c>
      <c r="Y958" s="61">
        <f>X958/N958</f>
        <v/>
      </c>
      <c r="Z958" s="61">
        <f>P958-X958</f>
        <v/>
      </c>
      <c r="AA958" s="61">
        <f>Z958/O958</f>
        <v/>
      </c>
      <c r="AB958" s="61">
        <f>Q958+X958</f>
        <v/>
      </c>
      <c r="AC958" s="61">
        <f>AB958/N958</f>
        <v/>
      </c>
      <c r="AD958" s="61">
        <f>100%-AC958/T958</f>
        <v/>
      </c>
      <c r="AE958" s="68" t="n"/>
      <c r="AF958" s="68" t="n"/>
      <c r="AG958" s="68" t="n"/>
      <c r="AH958" s="68" t="n"/>
      <c r="AI958" s="68" t="n"/>
      <c r="AJ958" s="68" t="n"/>
      <c r="AK958" s="68" t="n"/>
      <c r="AL958" s="69" t="n"/>
      <c r="AM958" s="66" t="n"/>
      <c r="AN958" s="66" t="n"/>
      <c r="AO958" s="66" t="n"/>
      <c r="AP958" s="70">
        <f>I958</f>
        <v/>
      </c>
      <c r="AQ958" s="61">
        <f>SUMIFS($R:$R,$I:$I,$I958,$AT:$AT,$AT958)/SUMIFS($N:$N,$I:$I,$I958,$AT:$AT,$AT958)</f>
        <v/>
      </c>
      <c r="AR958" s="61">
        <f>SUMIFS($Q:$Q,$I:$I,$I958,$AT:$AT,$AT958)/SUMIFS($N:$N,$I:$I,$I958,$AT:$AT,$AT958)</f>
        <v/>
      </c>
      <c r="AS958" s="61">
        <f>SUMIFS($X:$X,$I:$I,$I958,$AT:$AT,$AT958)/SUMIFS($N:$N,$I:$I,$I958,$AT:$AT,$AT958)</f>
        <v/>
      </c>
      <c r="AT958" s="70" t="inlineStr">
        <is>
          <t>1 квартал 2024</t>
        </is>
      </c>
    </row>
    <row r="959" hidden="1" ht="10.75" customFormat="1" customHeight="1" s="70">
      <c r="A959" s="64" t="inlineStr">
        <is>
          <t>Труба</t>
        </is>
      </c>
      <c r="B959" s="64" t="inlineStr">
        <is>
          <t>Январь 2024 г.</t>
        </is>
      </c>
      <c r="C959" s="64" t="inlineStr">
        <is>
          <t>Отчет давальцу 00ЕР-000048 от 24.01.2024 22:01:00</t>
        </is>
      </c>
      <c r="D959" s="64" t="inlineStr">
        <is>
          <t>шт</t>
        </is>
      </c>
      <c r="E959" s="64" t="inlineStr">
        <is>
          <t>ТАТПРОМ-ХОЛДИНГ ООО</t>
        </is>
      </c>
      <c r="F959" s="64" t="n"/>
      <c r="G959" s="64" t="n"/>
      <c r="H959" s="64" t="inlineStr">
        <is>
          <t>Готовая продукция Трубы перфорированные</t>
        </is>
      </c>
      <c r="I959" s="64" t="inlineStr">
        <is>
          <t>Труба перфорированная 114*6,4 ОТТМ Е10300/8000/70х18/120 ОНГ.100.114.010-220304-01 с упаковкой</t>
        </is>
      </c>
      <c r="J959" s="64" t="n"/>
      <c r="K959" s="64" t="n"/>
      <c r="L959" s="64" t="n"/>
      <c r="M959" s="64" t="inlineStr">
        <is>
          <t>ЕР-00101278</t>
        </is>
      </c>
      <c r="N959" s="65" t="n">
        <v>20</v>
      </c>
      <c r="O959" s="60" t="n">
        <v>31588.6</v>
      </c>
      <c r="P959" s="66" t="n">
        <v>34943.91</v>
      </c>
      <c r="Q959" s="61" t="n">
        <v>-3355.31</v>
      </c>
      <c r="R959" s="60" t="n">
        <v>-3478.1</v>
      </c>
      <c r="S959" s="61">
        <f>Q959-R959</f>
        <v/>
      </c>
      <c r="T959" s="61">
        <f>O959/N959</f>
        <v/>
      </c>
      <c r="U959" s="61">
        <f>R959/N959</f>
        <v/>
      </c>
      <c r="V959" s="67">
        <f>P959/O959</f>
        <v/>
      </c>
      <c r="W959" s="61" t="n">
        <v>-3478.1</v>
      </c>
      <c r="X959" s="61" t="n">
        <v>-1231.940670509138</v>
      </c>
      <c r="Y959" s="61">
        <f>X959/N959</f>
        <v/>
      </c>
      <c r="Z959" s="61">
        <f>P959-X959</f>
        <v/>
      </c>
      <c r="AA959" s="61">
        <f>Z959/O959</f>
        <v/>
      </c>
      <c r="AB959" s="61">
        <f>Q959+X959</f>
        <v/>
      </c>
      <c r="AC959" s="61">
        <f>AB959/N959</f>
        <v/>
      </c>
      <c r="AD959" s="61">
        <f>100%-AC959/T959</f>
        <v/>
      </c>
      <c r="AE959" s="68" t="n"/>
      <c r="AF959" s="68" t="n"/>
      <c r="AG959" s="68" t="n"/>
      <c r="AH959" s="68" t="n"/>
      <c r="AI959" s="68" t="n"/>
      <c r="AJ959" s="68" t="n"/>
      <c r="AK959" s="68" t="n"/>
      <c r="AL959" s="69" t="n"/>
      <c r="AM959" s="66" t="n"/>
      <c r="AN959" s="66" t="n"/>
      <c r="AO959" s="66" t="n"/>
      <c r="AP959" s="70">
        <f>I959</f>
        <v/>
      </c>
      <c r="AQ959" s="61">
        <f>SUMIFS($R:$R,$I:$I,$I959,$AT:$AT,$AT959)/SUMIFS($N:$N,$I:$I,$I959,$AT:$AT,$AT959)</f>
        <v/>
      </c>
      <c r="AR959" s="61">
        <f>SUMIFS($Q:$Q,$I:$I,$I959,$AT:$AT,$AT959)/SUMIFS($N:$N,$I:$I,$I959,$AT:$AT,$AT959)</f>
        <v/>
      </c>
      <c r="AS959" s="61">
        <f>SUMIFS($X:$X,$I:$I,$I959,$AT:$AT,$AT959)/SUMIFS($N:$N,$I:$I,$I959,$AT:$AT,$AT959)</f>
        <v/>
      </c>
      <c r="AT959" s="70" t="inlineStr">
        <is>
          <t>1 квартал 2024</t>
        </is>
      </c>
    </row>
    <row r="960" hidden="1" ht="10.75" customFormat="1" customHeight="1" s="70">
      <c r="A960" s="64" t="inlineStr">
        <is>
          <t>Труба</t>
        </is>
      </c>
      <c r="B960" s="64" t="inlineStr">
        <is>
          <t>Январь 2024 г.</t>
        </is>
      </c>
      <c r="C960" s="64" t="inlineStr">
        <is>
          <t>Отчет давальцу 00ЕР-000047 от 25.01.2024 13:49:50</t>
        </is>
      </c>
      <c r="D960" s="64" t="inlineStr">
        <is>
          <t>шт</t>
        </is>
      </c>
      <c r="E960" s="64" t="inlineStr">
        <is>
          <t>ТАТПРОМ-ХОЛДИНГ ООО</t>
        </is>
      </c>
      <c r="F960" s="64" t="n"/>
      <c r="G960" s="64" t="n"/>
      <c r="H960" s="64" t="inlineStr">
        <is>
          <t>Готовая продукция Трубы</t>
        </is>
      </c>
      <c r="I960" s="64" t="inlineStr">
        <is>
          <t>Труба обсадная с муфтой 114*8,6 ОТТМ Е РСЦУ.440.114.000-2311595 с упаковкой</t>
        </is>
      </c>
      <c r="J960" s="64" t="n"/>
      <c r="K960" s="64" t="n"/>
      <c r="L960" s="64" t="n"/>
      <c r="M960" s="64" t="inlineStr">
        <is>
          <t>ЕР-00113671</t>
        </is>
      </c>
      <c r="N960" s="65" t="n">
        <v>19</v>
      </c>
      <c r="O960" s="60" t="n">
        <v>28500</v>
      </c>
      <c r="P960" s="66" t="n">
        <v>28027.48</v>
      </c>
      <c r="Q960" s="61" t="n">
        <v>472.52</v>
      </c>
      <c r="R960" s="60" t="n">
        <v>332.5</v>
      </c>
      <c r="S960" s="61">
        <f>Q960-R960</f>
        <v/>
      </c>
      <c r="T960" s="61">
        <f>O960/N960</f>
        <v/>
      </c>
      <c r="U960" s="61">
        <f>R960/N960</f>
        <v/>
      </c>
      <c r="V960" s="67">
        <f>P960/O960</f>
        <v/>
      </c>
      <c r="W960" s="61" t="n">
        <v>332.5</v>
      </c>
      <c r="X960" s="61" t="n">
        <v>117.7712753929698</v>
      </c>
      <c r="Y960" s="61">
        <f>X960/N960</f>
        <v/>
      </c>
      <c r="Z960" s="61">
        <f>P960-X960</f>
        <v/>
      </c>
      <c r="AA960" s="61">
        <f>Z960/O960</f>
        <v/>
      </c>
      <c r="AB960" s="61">
        <f>Q960+X960</f>
        <v/>
      </c>
      <c r="AC960" s="61">
        <f>AB960/N960</f>
        <v/>
      </c>
      <c r="AD960" s="61">
        <f>100%-AC960/T960</f>
        <v/>
      </c>
      <c r="AE960" s="68" t="n"/>
      <c r="AF960" s="68" t="n"/>
      <c r="AG960" s="68" t="n"/>
      <c r="AH960" s="68" t="n"/>
      <c r="AI960" s="68" t="n"/>
      <c r="AJ960" s="68" t="n"/>
      <c r="AK960" s="68" t="n"/>
      <c r="AL960" s="69" t="n"/>
      <c r="AM960" s="66" t="n"/>
      <c r="AN960" s="66" t="n"/>
      <c r="AO960" s="66" t="n"/>
      <c r="AP960" s="70">
        <f>I960</f>
        <v/>
      </c>
      <c r="AQ960" s="61">
        <f>SUMIFS($R:$R,$I:$I,$I960,$AT:$AT,$AT960)/SUMIFS($N:$N,$I:$I,$I960,$AT:$AT,$AT960)</f>
        <v/>
      </c>
      <c r="AR960" s="61">
        <f>SUMIFS($Q:$Q,$I:$I,$I960,$AT:$AT,$AT960)/SUMIFS($N:$N,$I:$I,$I960,$AT:$AT,$AT960)</f>
        <v/>
      </c>
      <c r="AS960" s="61">
        <f>SUMIFS($X:$X,$I:$I,$I960,$AT:$AT,$AT960)/SUMIFS($N:$N,$I:$I,$I960,$AT:$AT,$AT960)</f>
        <v/>
      </c>
      <c r="AT960" s="70" t="inlineStr">
        <is>
          <t>1 квартал 2024</t>
        </is>
      </c>
    </row>
    <row r="961" hidden="1" ht="10.75" customFormat="1" customHeight="1" s="70">
      <c r="A961" s="64" t="inlineStr">
        <is>
          <t>Труба</t>
        </is>
      </c>
      <c r="B961" s="64" t="inlineStr">
        <is>
          <t>Январь 2024 г.</t>
        </is>
      </c>
      <c r="C961" s="64" t="inlineStr">
        <is>
          <t>Отчет давальцу 00ЕР-000049 от 25.01.2024 14:18:02</t>
        </is>
      </c>
      <c r="D961" s="64" t="inlineStr">
        <is>
          <t>шт</t>
        </is>
      </c>
      <c r="E961" s="64" t="inlineStr">
        <is>
          <t>ТАТПРОМ-ХОЛДИНГ ООО</t>
        </is>
      </c>
      <c r="F961" s="64" t="n"/>
      <c r="G961" s="64" t="n"/>
      <c r="H961" s="64" t="inlineStr">
        <is>
          <t>Готовая продукция Трубы перфорированные</t>
        </is>
      </c>
      <c r="I961" s="64" t="inlineStr">
        <is>
          <t>Труба перфорированная 114*6,4 ОТТМ Е10300/8000/70х18/120 ОНГ.100.114.010-220304-01 с упаковкой</t>
        </is>
      </c>
      <c r="J961" s="64" t="n"/>
      <c r="K961" s="64" t="n"/>
      <c r="L961" s="64" t="n"/>
      <c r="M961" s="64" t="inlineStr">
        <is>
          <t>ЕР-00101278</t>
        </is>
      </c>
      <c r="N961" s="65" t="n">
        <v>41</v>
      </c>
      <c r="O961" s="60" t="n">
        <v>64756.63</v>
      </c>
      <c r="P961" s="66" t="n">
        <v>71635.03</v>
      </c>
      <c r="Q961" s="61" t="n">
        <v>-6878.4</v>
      </c>
      <c r="R961" s="60" t="n">
        <v>-7130.11</v>
      </c>
      <c r="S961" s="61">
        <f>Q961-R961</f>
        <v/>
      </c>
      <c r="T961" s="61">
        <f>O961/N961</f>
        <v/>
      </c>
      <c r="U961" s="61">
        <f>R961/N961</f>
        <v/>
      </c>
      <c r="V961" s="67">
        <f>P961/O961</f>
        <v/>
      </c>
      <c r="W961" s="61" t="n">
        <v>-7130.11</v>
      </c>
      <c r="X961" s="61" t="n">
        <v>-2525.480145540355</v>
      </c>
      <c r="Y961" s="61">
        <f>X961/N961</f>
        <v/>
      </c>
      <c r="Z961" s="61">
        <f>P961-X961</f>
        <v/>
      </c>
      <c r="AA961" s="61">
        <f>Z961/O961</f>
        <v/>
      </c>
      <c r="AB961" s="61">
        <f>Q961+X961</f>
        <v/>
      </c>
      <c r="AC961" s="61">
        <f>AB961/N961</f>
        <v/>
      </c>
      <c r="AD961" s="61">
        <f>100%-AC961/T961</f>
        <v/>
      </c>
      <c r="AE961" s="68" t="n"/>
      <c r="AF961" s="68" t="n"/>
      <c r="AG961" s="68" t="n"/>
      <c r="AH961" s="68" t="n"/>
      <c r="AI961" s="68" t="n"/>
      <c r="AJ961" s="68" t="n"/>
      <c r="AK961" s="68" t="n"/>
      <c r="AL961" s="69" t="n"/>
      <c r="AM961" s="66" t="n"/>
      <c r="AN961" s="66" t="n"/>
      <c r="AO961" s="66" t="n"/>
      <c r="AP961" s="70">
        <f>I961</f>
        <v/>
      </c>
      <c r="AQ961" s="61">
        <f>SUMIFS($R:$R,$I:$I,$I961,$AT:$AT,$AT961)/SUMIFS($N:$N,$I:$I,$I961,$AT:$AT,$AT961)</f>
        <v/>
      </c>
      <c r="AR961" s="61">
        <f>SUMIFS($Q:$Q,$I:$I,$I961,$AT:$AT,$AT961)/SUMIFS($N:$N,$I:$I,$I961,$AT:$AT,$AT961)</f>
        <v/>
      </c>
      <c r="AS961" s="61">
        <f>SUMIFS($X:$X,$I:$I,$I961,$AT:$AT,$AT961)/SUMIFS($N:$N,$I:$I,$I961,$AT:$AT,$AT961)</f>
        <v/>
      </c>
      <c r="AT961" s="70" t="inlineStr">
        <is>
          <t>1 квартал 2024</t>
        </is>
      </c>
    </row>
    <row r="962" hidden="1" ht="10.75" customFormat="1" customHeight="1" s="70">
      <c r="A962" s="64" t="inlineStr">
        <is>
          <t>Труба</t>
        </is>
      </c>
      <c r="B962" s="64" t="inlineStr">
        <is>
          <t>Январь 2024 г.</t>
        </is>
      </c>
      <c r="C962" s="64" t="inlineStr">
        <is>
          <t>Отчет давальцу 00ЕР-000050 от 25.01.2024 14:45:52</t>
        </is>
      </c>
      <c r="D962" s="64" t="inlineStr">
        <is>
          <t>шт</t>
        </is>
      </c>
      <c r="E962" s="64" t="inlineStr">
        <is>
          <t>ТАТПРОМ-ХОЛДИНГ ООО</t>
        </is>
      </c>
      <c r="F962" s="64" t="n"/>
      <c r="G962" s="64" t="n"/>
      <c r="H962" s="64" t="inlineStr">
        <is>
          <t>Готовая продукция Трубы</t>
        </is>
      </c>
      <c r="I962" s="64" t="inlineStr">
        <is>
          <t>Труба обсадная с муфтой 114*8,6 ОТТМ Е РСЦУ.440.114.000-2212370 с упаковкой</t>
        </is>
      </c>
      <c r="J962" s="64" t="n"/>
      <c r="K962" s="64" t="n"/>
      <c r="L962" s="64" t="n"/>
      <c r="M962" s="64" t="inlineStr">
        <is>
          <t>ЕР-00099718</t>
        </is>
      </c>
      <c r="N962" s="65" t="n">
        <v>1</v>
      </c>
      <c r="O962" s="60" t="n">
        <v>520.5</v>
      </c>
      <c r="P962" s="66" t="n">
        <v>520.5</v>
      </c>
      <c r="Q962" s="61" t="n"/>
      <c r="R962" s="60" t="n"/>
      <c r="S962" s="61">
        <f>Q962-R962</f>
        <v/>
      </c>
      <c r="T962" s="61">
        <f>O962/N962</f>
        <v/>
      </c>
      <c r="U962" s="61">
        <f>R962/N962</f>
        <v/>
      </c>
      <c r="V962" s="67">
        <f>P962/O962</f>
        <v/>
      </c>
      <c r="W962" s="61" t="n">
        <v>0</v>
      </c>
      <c r="X962" s="61" t="n">
        <v>0</v>
      </c>
      <c r="Y962" s="61">
        <f>X962/N962</f>
        <v/>
      </c>
      <c r="Z962" s="61">
        <f>P962-X962</f>
        <v/>
      </c>
      <c r="AA962" s="61">
        <f>Z962/O962</f>
        <v/>
      </c>
      <c r="AB962" s="61">
        <f>Q962+X962</f>
        <v/>
      </c>
      <c r="AC962" s="61">
        <f>AB962/N962</f>
        <v/>
      </c>
      <c r="AD962" s="61">
        <f>100%-AC962/T962</f>
        <v/>
      </c>
      <c r="AE962" s="68" t="n"/>
      <c r="AF962" s="68" t="n"/>
      <c r="AG962" s="68" t="n"/>
      <c r="AH962" s="68" t="n"/>
      <c r="AI962" s="68" t="n"/>
      <c r="AJ962" s="68" t="n"/>
      <c r="AK962" s="68" t="n"/>
      <c r="AL962" s="69" t="n"/>
      <c r="AM962" s="66" t="n"/>
      <c r="AN962" s="66" t="n"/>
      <c r="AO962" s="66" t="n"/>
      <c r="AP962" s="70">
        <f>I962</f>
        <v/>
      </c>
      <c r="AQ962" s="61">
        <f>SUMIFS($R:$R,$I:$I,$I962,$AT:$AT,$AT962)/SUMIFS($N:$N,$I:$I,$I962,$AT:$AT,$AT962)</f>
        <v/>
      </c>
      <c r="AR962" s="61">
        <f>SUMIFS($Q:$Q,$I:$I,$I962,$AT:$AT,$AT962)/SUMIFS($N:$N,$I:$I,$I962,$AT:$AT,$AT962)</f>
        <v/>
      </c>
      <c r="AS962" s="61">
        <f>SUMIFS($X:$X,$I:$I,$I962,$AT:$AT,$AT962)/SUMIFS($N:$N,$I:$I,$I962,$AT:$AT,$AT962)</f>
        <v/>
      </c>
      <c r="AT962" s="70" t="inlineStr">
        <is>
          <t>1 квартал 2024</t>
        </is>
      </c>
    </row>
    <row r="963" hidden="1" ht="10.75" customFormat="1" customHeight="1" s="70">
      <c r="A963" s="64" t="inlineStr">
        <is>
          <t>Труба</t>
        </is>
      </c>
      <c r="B963" s="64" t="inlineStr">
        <is>
          <t>Январь 2024 г.</t>
        </is>
      </c>
      <c r="C963" s="64" t="inlineStr">
        <is>
          <t>Отчет давальцу 00ЕР-000051 от 25.01.2024 14:56:17</t>
        </is>
      </c>
      <c r="D963" s="64" t="inlineStr">
        <is>
          <t>шт</t>
        </is>
      </c>
      <c r="E963" s="64" t="inlineStr">
        <is>
          <t>ТАТПРОМ-ХОЛДИНГ ООО</t>
        </is>
      </c>
      <c r="F963" s="64" t="n"/>
      <c r="G963" s="64" t="n"/>
      <c r="H963" s="64" t="inlineStr">
        <is>
          <t>Готовая продукция Трубы перфорированные</t>
        </is>
      </c>
      <c r="I963" s="64" t="inlineStr">
        <is>
          <t>Труба перфорированная 114*8,6 ОТТМ Е9500/5983/13/360 ОНГ.500.114.010-220608.2 с упаковкой</t>
        </is>
      </c>
      <c r="J963" s="64" t="n"/>
      <c r="K963" s="64" t="n"/>
      <c r="L963" s="64" t="n"/>
      <c r="M963" s="64" t="inlineStr">
        <is>
          <t>ЕР-00101130</t>
        </is>
      </c>
      <c r="N963" s="65" t="n">
        <v>2</v>
      </c>
      <c r="O963" s="60" t="n">
        <v>3464</v>
      </c>
      <c r="P963" s="66" t="n">
        <v>3360.28</v>
      </c>
      <c r="Q963" s="61" t="n">
        <v>103.72</v>
      </c>
      <c r="R963" s="60" t="n">
        <v>34.45</v>
      </c>
      <c r="S963" s="61">
        <f>Q963-R963</f>
        <v/>
      </c>
      <c r="T963" s="61">
        <f>O963/N963</f>
        <v/>
      </c>
      <c r="U963" s="61">
        <f>R963/N963</f>
        <v/>
      </c>
      <c r="V963" s="67">
        <f>P963/O963</f>
        <v/>
      </c>
      <c r="W963" s="61" t="n">
        <v>34.45</v>
      </c>
      <c r="X963" s="61" t="n">
        <v>12.20216672868514</v>
      </c>
      <c r="Y963" s="61">
        <f>X963/N963</f>
        <v/>
      </c>
      <c r="Z963" s="61">
        <f>P963-X963</f>
        <v/>
      </c>
      <c r="AA963" s="61">
        <f>Z963/O963</f>
        <v/>
      </c>
      <c r="AB963" s="61">
        <f>Q963+X963</f>
        <v/>
      </c>
      <c r="AC963" s="61">
        <f>AB963/N963</f>
        <v/>
      </c>
      <c r="AD963" s="61">
        <f>100%-AC963/T963</f>
        <v/>
      </c>
      <c r="AE963" s="68" t="n"/>
      <c r="AF963" s="68" t="n"/>
      <c r="AG963" s="68" t="n"/>
      <c r="AH963" s="68" t="n"/>
      <c r="AI963" s="68" t="n"/>
      <c r="AJ963" s="68" t="n"/>
      <c r="AK963" s="68" t="n"/>
      <c r="AL963" s="69" t="n"/>
      <c r="AM963" s="66" t="n"/>
      <c r="AN963" s="66" t="n"/>
      <c r="AO963" s="66" t="n"/>
      <c r="AP963" s="70">
        <f>I963</f>
        <v/>
      </c>
      <c r="AQ963" s="61">
        <f>SUMIFS($R:$R,$I:$I,$I963,$AT:$AT,$AT963)/SUMIFS($N:$N,$I:$I,$I963,$AT:$AT,$AT963)</f>
        <v/>
      </c>
      <c r="AR963" s="61">
        <f>SUMIFS($Q:$Q,$I:$I,$I963,$AT:$AT,$AT963)/SUMIFS($N:$N,$I:$I,$I963,$AT:$AT,$AT963)</f>
        <v/>
      </c>
      <c r="AS963" s="61">
        <f>SUMIFS($X:$X,$I:$I,$I963,$AT:$AT,$AT963)/SUMIFS($N:$N,$I:$I,$I963,$AT:$AT,$AT963)</f>
        <v/>
      </c>
      <c r="AT963" s="70" t="inlineStr">
        <is>
          <t>1 квартал 2024</t>
        </is>
      </c>
    </row>
    <row r="964" hidden="1" ht="10.75" customFormat="1" customHeight="1" s="70">
      <c r="A964" s="64" t="inlineStr">
        <is>
          <t>Труба</t>
        </is>
      </c>
      <c r="B964" s="64" t="inlineStr">
        <is>
          <t>Январь 2024 г.</t>
        </is>
      </c>
      <c r="C964" s="64" t="inlineStr">
        <is>
          <t>Отчет давальцу 00ЕР-000052 от 25.01.2024 15:03:40</t>
        </is>
      </c>
      <c r="D964" s="64" t="inlineStr">
        <is>
          <t>шт</t>
        </is>
      </c>
      <c r="E964" s="64" t="inlineStr">
        <is>
          <t>ТАТПРОМ-ХОЛДИНГ ООО</t>
        </is>
      </c>
      <c r="F964" s="64" t="n"/>
      <c r="G964" s="64" t="n"/>
      <c r="H964" s="64" t="inlineStr">
        <is>
          <t>Готовая продукция Трубы</t>
        </is>
      </c>
      <c r="I964" s="64" t="inlineStr">
        <is>
          <t>Труба обсадная с муфтой 114*8,6 ОТТМ Е РСЦУ.440.114.000-2311595 с упаковкой</t>
        </is>
      </c>
      <c r="J964" s="64" t="n"/>
      <c r="K964" s="64" t="n"/>
      <c r="L964" s="64" t="n"/>
      <c r="M964" s="64" t="inlineStr">
        <is>
          <t>ЕР-00113671</t>
        </is>
      </c>
      <c r="N964" s="65" t="n">
        <v>35</v>
      </c>
      <c r="O964" s="60" t="n">
        <v>52500</v>
      </c>
      <c r="P964" s="66" t="n">
        <v>11042.88</v>
      </c>
      <c r="Q964" s="61" t="n">
        <v>41457.12</v>
      </c>
      <c r="R964" s="60" t="n">
        <v>29170.56</v>
      </c>
      <c r="S964" s="61">
        <f>Q964-R964</f>
        <v/>
      </c>
      <c r="T964" s="61">
        <f>O964/N964</f>
        <v/>
      </c>
      <c r="U964" s="61">
        <f>R964/N964</f>
        <v/>
      </c>
      <c r="V964" s="67">
        <f>P964/O964</f>
        <v/>
      </c>
      <c r="W964" s="61" t="n">
        <v>29170.56</v>
      </c>
      <c r="X964" s="61" t="n">
        <v>10332.19264699895</v>
      </c>
      <c r="Y964" s="61">
        <f>X964/N964</f>
        <v/>
      </c>
      <c r="Z964" s="61">
        <f>P964-X964</f>
        <v/>
      </c>
      <c r="AA964" s="61">
        <f>Z964/O964</f>
        <v/>
      </c>
      <c r="AB964" s="61">
        <f>Q964+X964</f>
        <v/>
      </c>
      <c r="AC964" s="61">
        <f>AB964/N964</f>
        <v/>
      </c>
      <c r="AD964" s="61">
        <f>100%-AC964/T964</f>
        <v/>
      </c>
      <c r="AE964" s="68" t="n"/>
      <c r="AF964" s="68" t="n"/>
      <c r="AG964" s="68" t="n"/>
      <c r="AH964" s="68" t="n"/>
      <c r="AI964" s="68" t="n"/>
      <c r="AJ964" s="68" t="n"/>
      <c r="AK964" s="68" t="n"/>
      <c r="AL964" s="69" t="n"/>
      <c r="AM964" s="66" t="n"/>
      <c r="AN964" s="66" t="n"/>
      <c r="AO964" s="66" t="n"/>
      <c r="AP964" s="70">
        <f>I964</f>
        <v/>
      </c>
      <c r="AQ964" s="61">
        <f>SUMIFS($R:$R,$I:$I,$I964,$AT:$AT,$AT964)/SUMIFS($N:$N,$I:$I,$I964,$AT:$AT,$AT964)</f>
        <v/>
      </c>
      <c r="AR964" s="61">
        <f>SUMIFS($Q:$Q,$I:$I,$I964,$AT:$AT,$AT964)/SUMIFS($N:$N,$I:$I,$I964,$AT:$AT,$AT964)</f>
        <v/>
      </c>
      <c r="AS964" s="61">
        <f>SUMIFS($X:$X,$I:$I,$I964,$AT:$AT,$AT964)/SUMIFS($N:$N,$I:$I,$I964,$AT:$AT,$AT964)</f>
        <v/>
      </c>
      <c r="AT964" s="70" t="inlineStr">
        <is>
          <t>1 квартал 2024</t>
        </is>
      </c>
    </row>
    <row r="965" hidden="1" ht="10.75" customFormat="1" customHeight="1" s="70">
      <c r="A965" s="64" t="inlineStr">
        <is>
          <t>Труба</t>
        </is>
      </c>
      <c r="B965" s="64" t="inlineStr">
        <is>
          <t>Январь 2024 г.</t>
        </is>
      </c>
      <c r="C965" s="64" t="inlineStr">
        <is>
          <t>Отчет давальцу 00ЕР-000057 от 25.01.2024 20:00:00</t>
        </is>
      </c>
      <c r="D965" s="64" t="inlineStr">
        <is>
          <t>шт</t>
        </is>
      </c>
      <c r="E965" s="64" t="inlineStr">
        <is>
          <t>ТАТПРОМ-ХОЛДИНГ ООО</t>
        </is>
      </c>
      <c r="F965" s="64" t="n"/>
      <c r="G965" s="64" t="n"/>
      <c r="H965" s="64" t="inlineStr">
        <is>
          <t>Готовая продукция Трубы</t>
        </is>
      </c>
      <c r="I965" s="64" t="inlineStr">
        <is>
          <t>Труба обсадная с муфтой 114*8,6 ОТТМ Е РСЦУ.440.114.000-2311595 с упаковкой</t>
        </is>
      </c>
      <c r="J965" s="64" t="n"/>
      <c r="K965" s="64" t="n"/>
      <c r="L965" s="64" t="n"/>
      <c r="M965" s="64" t="inlineStr">
        <is>
          <t>ЕР-00113671</t>
        </is>
      </c>
      <c r="N965" s="65" t="n">
        <v>76</v>
      </c>
      <c r="O965" s="60" t="n">
        <v>228000</v>
      </c>
      <c r="P965" s="66" t="n">
        <v>67911.37</v>
      </c>
      <c r="Q965" s="61" t="n">
        <v>160088.63</v>
      </c>
      <c r="R965" s="60" t="n">
        <v>112643.44</v>
      </c>
      <c r="S965" s="61">
        <f>Q965-R965</f>
        <v/>
      </c>
      <c r="T965" s="61">
        <f>O965/N965</f>
        <v/>
      </c>
      <c r="U965" s="61">
        <f>R965/N965</f>
        <v/>
      </c>
      <c r="V965" s="67">
        <f>P965/O965</f>
        <v/>
      </c>
      <c r="W965" s="61" t="n">
        <v>112643.44</v>
      </c>
      <c r="X965" s="61" t="n">
        <v>39898.23035624503</v>
      </c>
      <c r="Y965" s="61">
        <f>X965/N965</f>
        <v/>
      </c>
      <c r="Z965" s="61">
        <f>P965-X965</f>
        <v/>
      </c>
      <c r="AA965" s="61">
        <f>Z965/O965</f>
        <v/>
      </c>
      <c r="AB965" s="61">
        <f>Q965+X965</f>
        <v/>
      </c>
      <c r="AC965" s="61">
        <f>AB965/N965</f>
        <v/>
      </c>
      <c r="AD965" s="61">
        <f>100%-AC965/T965</f>
        <v/>
      </c>
      <c r="AE965" s="68" t="n"/>
      <c r="AF965" s="68" t="n"/>
      <c r="AG965" s="68" t="n"/>
      <c r="AH965" s="68" t="n"/>
      <c r="AI965" s="68" t="n"/>
      <c r="AJ965" s="68" t="n"/>
      <c r="AK965" s="68" t="n"/>
      <c r="AL965" s="69" t="n"/>
      <c r="AM965" s="66" t="n"/>
      <c r="AN965" s="66" t="n"/>
      <c r="AO965" s="66" t="n"/>
      <c r="AP965" s="70">
        <f>I965</f>
        <v/>
      </c>
      <c r="AQ965" s="61">
        <f>SUMIFS($R:$R,$I:$I,$I965,$AT:$AT,$AT965)/SUMIFS($N:$N,$I:$I,$I965,$AT:$AT,$AT965)</f>
        <v/>
      </c>
      <c r="AR965" s="61">
        <f>SUMIFS($Q:$Q,$I:$I,$I965,$AT:$AT,$AT965)/SUMIFS($N:$N,$I:$I,$I965,$AT:$AT,$AT965)</f>
        <v/>
      </c>
      <c r="AS965" s="61">
        <f>SUMIFS($X:$X,$I:$I,$I965,$AT:$AT,$AT965)/SUMIFS($N:$N,$I:$I,$I965,$AT:$AT,$AT965)</f>
        <v/>
      </c>
      <c r="AT965" s="70" t="inlineStr">
        <is>
          <t>1 квартал 2024</t>
        </is>
      </c>
    </row>
    <row r="966" hidden="1" ht="10.75" customFormat="1" customHeight="1" s="70">
      <c r="A966" s="64" t="inlineStr">
        <is>
          <t>Труба</t>
        </is>
      </c>
      <c r="B966" s="64" t="inlineStr">
        <is>
          <t>Январь 2024 г.</t>
        </is>
      </c>
      <c r="C966" s="64" t="inlineStr">
        <is>
          <t>Отчет давальцу 00ЕР-000053 от 26.01.2024 14:49:30</t>
        </is>
      </c>
      <c r="D966" s="64" t="inlineStr">
        <is>
          <t>шт</t>
        </is>
      </c>
      <c r="E966" s="64" t="inlineStr">
        <is>
          <t>ТАТПРОМ-ХОЛДИНГ ООО</t>
        </is>
      </c>
      <c r="F966" s="64" t="n"/>
      <c r="G966" s="64" t="n"/>
      <c r="H966" s="64" t="inlineStr">
        <is>
          <t>Готовая продукция Трубы перфорированные</t>
        </is>
      </c>
      <c r="I966" s="64" t="inlineStr">
        <is>
          <t>Труба перфорированная 114*6,4 ОТТМ Е10300/8000/70х18/120 ОНГ.100.114.010-220304-01 с упаковкой</t>
        </is>
      </c>
      <c r="J966" s="64" t="n"/>
      <c r="K966" s="64" t="n"/>
      <c r="L966" s="64" t="n"/>
      <c r="M966" s="64" t="inlineStr">
        <is>
          <t>ЕР-00101278</t>
        </is>
      </c>
      <c r="N966" s="65" t="n">
        <v>40</v>
      </c>
      <c r="O966" s="60" t="n">
        <v>63177.2</v>
      </c>
      <c r="P966" s="66" t="n">
        <v>69887.86</v>
      </c>
      <c r="Q966" s="61" t="n">
        <v>-6710.66</v>
      </c>
      <c r="R966" s="60" t="n">
        <v>-6956.22</v>
      </c>
      <c r="S966" s="61">
        <f>Q966-R966</f>
        <v/>
      </c>
      <c r="T966" s="61">
        <f>O966/N966</f>
        <v/>
      </c>
      <c r="U966" s="61">
        <f>R966/N966</f>
        <v/>
      </c>
      <c r="V966" s="67">
        <f>P966/O966</f>
        <v/>
      </c>
      <c r="W966" s="61" t="n">
        <v>-6956.22</v>
      </c>
      <c r="X966" s="61" t="n">
        <v>-2463.888425004765</v>
      </c>
      <c r="Y966" s="61">
        <f>X966/N966</f>
        <v/>
      </c>
      <c r="Z966" s="61">
        <f>P966-X966</f>
        <v/>
      </c>
      <c r="AA966" s="61">
        <f>Z966/O966</f>
        <v/>
      </c>
      <c r="AB966" s="61">
        <f>Q966+X966</f>
        <v/>
      </c>
      <c r="AC966" s="61">
        <f>AB966/N966</f>
        <v/>
      </c>
      <c r="AD966" s="61">
        <f>100%-AC966/T966</f>
        <v/>
      </c>
      <c r="AE966" s="68" t="n"/>
      <c r="AF966" s="68" t="n"/>
      <c r="AG966" s="68" t="n"/>
      <c r="AH966" s="68" t="n"/>
      <c r="AI966" s="68" t="n"/>
      <c r="AJ966" s="68" t="n"/>
      <c r="AK966" s="68" t="n"/>
      <c r="AL966" s="69" t="n"/>
      <c r="AM966" s="66" t="n"/>
      <c r="AN966" s="66" t="n"/>
      <c r="AO966" s="66" t="n"/>
      <c r="AP966" s="70">
        <f>I966</f>
        <v/>
      </c>
      <c r="AQ966" s="61">
        <f>SUMIFS($R:$R,$I:$I,$I966,$AT:$AT,$AT966)/SUMIFS($N:$N,$I:$I,$I966,$AT:$AT,$AT966)</f>
        <v/>
      </c>
      <c r="AR966" s="61">
        <f>SUMIFS($Q:$Q,$I:$I,$I966,$AT:$AT,$AT966)/SUMIFS($N:$N,$I:$I,$I966,$AT:$AT,$AT966)</f>
        <v/>
      </c>
      <c r="AS966" s="61">
        <f>SUMIFS($X:$X,$I:$I,$I966,$AT:$AT,$AT966)/SUMIFS($N:$N,$I:$I,$I966,$AT:$AT,$AT966)</f>
        <v/>
      </c>
      <c r="AT966" s="70" t="inlineStr">
        <is>
          <t>1 квартал 2024</t>
        </is>
      </c>
    </row>
    <row r="967" hidden="1" ht="10.75" customFormat="1" customHeight="1" s="70">
      <c r="A967" s="64" t="inlineStr">
        <is>
          <t>Труба</t>
        </is>
      </c>
      <c r="B967" s="64" t="inlineStr">
        <is>
          <t>Январь 2024 г.</t>
        </is>
      </c>
      <c r="C967" s="64" t="inlineStr">
        <is>
          <t>Отчет давальцу 00ЕР-000054 от 27.01.2024 22:00:00</t>
        </is>
      </c>
      <c r="D967" s="64" t="inlineStr">
        <is>
          <t>шт</t>
        </is>
      </c>
      <c r="E967" s="64" t="inlineStr">
        <is>
          <t>ТАТПРОМ-ХОЛДИНГ ООО</t>
        </is>
      </c>
      <c r="F967" s="64" t="n"/>
      <c r="G967" s="64" t="n"/>
      <c r="H967" s="64" t="inlineStr">
        <is>
          <t>Готовая продукция Трубы перфорированные</t>
        </is>
      </c>
      <c r="I967" s="64" t="inlineStr">
        <is>
          <t>Труба перфорированная 114*6,4 ОТТМ Е10300/8000/70х18/120 ОНГ.100.114.010-220304-01 с упаковкой</t>
        </is>
      </c>
      <c r="J967" s="64" t="n"/>
      <c r="K967" s="64" t="n"/>
      <c r="L967" s="64" t="n"/>
      <c r="M967" s="64" t="inlineStr">
        <is>
          <t>ЕР-00101278</t>
        </is>
      </c>
      <c r="N967" s="65" t="n">
        <v>39</v>
      </c>
      <c r="O967" s="60" t="n">
        <v>61597.77</v>
      </c>
      <c r="P967" s="66" t="n">
        <v>68140.63</v>
      </c>
      <c r="Q967" s="61" t="n">
        <v>-6542.86</v>
      </c>
      <c r="R967" s="60" t="n">
        <v>-6782.3</v>
      </c>
      <c r="S967" s="61">
        <f>Q967-R967</f>
        <v/>
      </c>
      <c r="T967" s="61">
        <f>O967/N967</f>
        <v/>
      </c>
      <c r="U967" s="61">
        <f>R967/N967</f>
        <v/>
      </c>
      <c r="V967" s="67">
        <f>P967/O967</f>
        <v/>
      </c>
      <c r="W967" s="61" t="n">
        <v>-6782.3</v>
      </c>
      <c r="X967" s="61" t="n">
        <v>-2402.286078489441</v>
      </c>
      <c r="Y967" s="61">
        <f>X967/N967</f>
        <v/>
      </c>
      <c r="Z967" s="61">
        <f>P967-X967</f>
        <v/>
      </c>
      <c r="AA967" s="61">
        <f>Z967/O967</f>
        <v/>
      </c>
      <c r="AB967" s="61">
        <f>Q967+X967</f>
        <v/>
      </c>
      <c r="AC967" s="61">
        <f>AB967/N967</f>
        <v/>
      </c>
      <c r="AD967" s="61">
        <f>100%-AC967/T967</f>
        <v/>
      </c>
      <c r="AE967" s="68" t="n"/>
      <c r="AF967" s="68" t="n"/>
      <c r="AG967" s="68" t="n"/>
      <c r="AH967" s="68" t="n"/>
      <c r="AI967" s="68" t="n"/>
      <c r="AJ967" s="68" t="n"/>
      <c r="AK967" s="68" t="n"/>
      <c r="AL967" s="69" t="n"/>
      <c r="AM967" s="66" t="n"/>
      <c r="AN967" s="66" t="n"/>
      <c r="AO967" s="66" t="n"/>
      <c r="AP967" s="70">
        <f>I967</f>
        <v/>
      </c>
      <c r="AQ967" s="61">
        <f>SUMIFS($R:$R,$I:$I,$I967,$AT:$AT,$AT967)/SUMIFS($N:$N,$I:$I,$I967,$AT:$AT,$AT967)</f>
        <v/>
      </c>
      <c r="AR967" s="61">
        <f>SUMIFS($Q:$Q,$I:$I,$I967,$AT:$AT,$AT967)/SUMIFS($N:$N,$I:$I,$I967,$AT:$AT,$AT967)</f>
        <v/>
      </c>
      <c r="AS967" s="61">
        <f>SUMIFS($X:$X,$I:$I,$I967,$AT:$AT,$AT967)/SUMIFS($N:$N,$I:$I,$I967,$AT:$AT,$AT967)</f>
        <v/>
      </c>
      <c r="AT967" s="70" t="inlineStr">
        <is>
          <t>1 квартал 2024</t>
        </is>
      </c>
    </row>
    <row r="968" hidden="1" ht="10.75" customFormat="1" customHeight="1" s="70">
      <c r="A968" s="64" t="inlineStr">
        <is>
          <t>Труба</t>
        </is>
      </c>
      <c r="B968" s="64" t="inlineStr">
        <is>
          <t>Январь 2024 г.</t>
        </is>
      </c>
      <c r="C968" s="64" t="inlineStr">
        <is>
          <t>Отчет давальцу 00ЕР-000055 от 29.01.2024 9:40:23</t>
        </is>
      </c>
      <c r="D968" s="64" t="inlineStr">
        <is>
          <t>шт</t>
        </is>
      </c>
      <c r="E968" s="64" t="inlineStr">
        <is>
          <t>ТАТПРОМ-ХОЛДИНГ ООО</t>
        </is>
      </c>
      <c r="F968" s="64" t="n"/>
      <c r="G968" s="64" t="n"/>
      <c r="H968" s="64" t="inlineStr">
        <is>
          <t>Готовая продукция Трубы</t>
        </is>
      </c>
      <c r="I968" s="64" t="inlineStr">
        <is>
          <t>Труба обсадная с муфтой 114*7,4 ОТТМ Е РСЦУ.440.114.000-2304437 с упаковкой</t>
        </is>
      </c>
      <c r="J968" s="64" t="n"/>
      <c r="K968" s="64" t="n"/>
      <c r="L968" s="64" t="n"/>
      <c r="M968" s="64" t="inlineStr">
        <is>
          <t>ЕР-00104597</t>
        </is>
      </c>
      <c r="N968" s="65" t="n">
        <v>9</v>
      </c>
      <c r="O968" s="60" t="n">
        <v>5805</v>
      </c>
      <c r="P968" s="66" t="n">
        <v>5805</v>
      </c>
      <c r="Q968" s="61" t="n"/>
      <c r="R968" s="60" t="n"/>
      <c r="S968" s="61">
        <f>Q968-R968</f>
        <v/>
      </c>
      <c r="T968" s="61">
        <f>O968/N968</f>
        <v/>
      </c>
      <c r="U968" s="61">
        <f>R968/N968</f>
        <v/>
      </c>
      <c r="V968" s="67">
        <f>P968/O968</f>
        <v/>
      </c>
      <c r="W968" s="61" t="n">
        <v>0</v>
      </c>
      <c r="X968" s="61" t="n">
        <v>0</v>
      </c>
      <c r="Y968" s="61">
        <f>X968/N968</f>
        <v/>
      </c>
      <c r="Z968" s="61">
        <f>P968-X968</f>
        <v/>
      </c>
      <c r="AA968" s="61">
        <f>Z968/O968</f>
        <v/>
      </c>
      <c r="AB968" s="61">
        <f>Q968+X968</f>
        <v/>
      </c>
      <c r="AC968" s="61">
        <f>AB968/N968</f>
        <v/>
      </c>
      <c r="AD968" s="61">
        <f>100%-AC968/T968</f>
        <v/>
      </c>
      <c r="AE968" s="68" t="n"/>
      <c r="AF968" s="68" t="n"/>
      <c r="AG968" s="68" t="n"/>
      <c r="AH968" s="68" t="n"/>
      <c r="AI968" s="68" t="n"/>
      <c r="AJ968" s="68" t="n"/>
      <c r="AK968" s="68" t="n"/>
      <c r="AL968" s="69" t="n"/>
      <c r="AM968" s="66" t="n"/>
      <c r="AN968" s="66" t="n"/>
      <c r="AO968" s="66" t="n"/>
      <c r="AP968" s="70">
        <f>I968</f>
        <v/>
      </c>
      <c r="AQ968" s="61">
        <f>SUMIFS($R:$R,$I:$I,$I968,$AT:$AT,$AT968)/SUMIFS($N:$N,$I:$I,$I968,$AT:$AT,$AT968)</f>
        <v/>
      </c>
      <c r="AR968" s="61">
        <f>SUMIFS($Q:$Q,$I:$I,$I968,$AT:$AT,$AT968)/SUMIFS($N:$N,$I:$I,$I968,$AT:$AT,$AT968)</f>
        <v/>
      </c>
      <c r="AS968" s="61">
        <f>SUMIFS($X:$X,$I:$I,$I968,$AT:$AT,$AT968)/SUMIFS($N:$N,$I:$I,$I968,$AT:$AT,$AT968)</f>
        <v/>
      </c>
      <c r="AT968" s="70" t="inlineStr">
        <is>
          <t>1 квартал 2024</t>
        </is>
      </c>
    </row>
    <row r="969" hidden="1" ht="10.75" customFormat="1" customHeight="1" s="70">
      <c r="A969" s="64" t="inlineStr">
        <is>
          <t>Труба</t>
        </is>
      </c>
      <c r="B969" s="64" t="inlineStr">
        <is>
          <t>Январь 2024 г.</t>
        </is>
      </c>
      <c r="C969" s="64" t="inlineStr">
        <is>
          <t>Отчет давальцу 00ЕР-000055 от 29.01.2024 9:40:23</t>
        </is>
      </c>
      <c r="D969" s="64" t="inlineStr">
        <is>
          <t>шт</t>
        </is>
      </c>
      <c r="E969" s="64" t="inlineStr">
        <is>
          <t>ТАТПРОМ-ХОЛДИНГ ООО</t>
        </is>
      </c>
      <c r="F969" s="64" t="n"/>
      <c r="G969" s="64" t="n"/>
      <c r="H969" s="64" t="inlineStr">
        <is>
          <t>Готовая продукция Трубы</t>
        </is>
      </c>
      <c r="I969" s="64" t="inlineStr">
        <is>
          <t>Труба обсадная с муфтой 114*7,4 ОТТМ Е РСЦУ.440.114.000-2311589 с упаковкой</t>
        </is>
      </c>
      <c r="J969" s="64" t="n"/>
      <c r="K969" s="64" t="n"/>
      <c r="L969" s="64" t="n"/>
      <c r="M969" s="64" t="inlineStr">
        <is>
          <t>ЕР-00113211</t>
        </is>
      </c>
      <c r="N969" s="65" t="n">
        <v>5</v>
      </c>
      <c r="O969" s="60" t="n">
        <v>3225</v>
      </c>
      <c r="P969" s="66" t="n">
        <v>2991.22</v>
      </c>
      <c r="Q969" s="61" t="n">
        <v>233.78</v>
      </c>
      <c r="R969" s="60" t="n">
        <v>164.5</v>
      </c>
      <c r="S969" s="61">
        <f>Q969-R969</f>
        <v/>
      </c>
      <c r="T969" s="61">
        <f>O969/N969</f>
        <v/>
      </c>
      <c r="U969" s="61">
        <f>R969/N969</f>
        <v/>
      </c>
      <c r="V969" s="67">
        <f>P969/O969</f>
        <v/>
      </c>
      <c r="W969" s="61" t="n">
        <v>164.5</v>
      </c>
      <c r="X969" s="61" t="n">
        <v>58.26578887862717</v>
      </c>
      <c r="Y969" s="61">
        <f>X969/N969</f>
        <v/>
      </c>
      <c r="Z969" s="61">
        <f>P969-X969</f>
        <v/>
      </c>
      <c r="AA969" s="61">
        <f>Z969/O969</f>
        <v/>
      </c>
      <c r="AB969" s="61">
        <f>Q969+X969</f>
        <v/>
      </c>
      <c r="AC969" s="61">
        <f>AB969/N969</f>
        <v/>
      </c>
      <c r="AD969" s="61">
        <f>100%-AC969/T969</f>
        <v/>
      </c>
      <c r="AE969" s="68" t="n"/>
      <c r="AF969" s="68" t="n"/>
      <c r="AG969" s="68" t="n"/>
      <c r="AH969" s="68" t="n"/>
      <c r="AI969" s="68" t="n"/>
      <c r="AJ969" s="68" t="n"/>
      <c r="AK969" s="68" t="n"/>
      <c r="AL969" s="69" t="n"/>
      <c r="AM969" s="66" t="n"/>
      <c r="AN969" s="66" t="n"/>
      <c r="AO969" s="66" t="n"/>
      <c r="AP969" s="70">
        <f>I969</f>
        <v/>
      </c>
      <c r="AQ969" s="61">
        <f>SUMIFS($R:$R,$I:$I,$I969,$AT:$AT,$AT969)/SUMIFS($N:$N,$I:$I,$I969,$AT:$AT,$AT969)</f>
        <v/>
      </c>
      <c r="AR969" s="61">
        <f>SUMIFS($Q:$Q,$I:$I,$I969,$AT:$AT,$AT969)/SUMIFS($N:$N,$I:$I,$I969,$AT:$AT,$AT969)</f>
        <v/>
      </c>
      <c r="AS969" s="61">
        <f>SUMIFS($X:$X,$I:$I,$I969,$AT:$AT,$AT969)/SUMIFS($N:$N,$I:$I,$I969,$AT:$AT,$AT969)</f>
        <v/>
      </c>
      <c r="AT969" s="70" t="inlineStr">
        <is>
          <t>1 квартал 2024</t>
        </is>
      </c>
    </row>
    <row r="970" hidden="1" ht="10.75" customFormat="1" customHeight="1" s="70">
      <c r="A970" s="64" t="inlineStr">
        <is>
          <t>Труба</t>
        </is>
      </c>
      <c r="B970" s="64" t="inlineStr">
        <is>
          <t>Январь 2024 г.</t>
        </is>
      </c>
      <c r="C970" s="64" t="inlineStr">
        <is>
          <t>Отчет давальцу 00ЕР-000056 от 29.01.2024 15:31:42</t>
        </is>
      </c>
      <c r="D970" s="64" t="inlineStr">
        <is>
          <t>шт</t>
        </is>
      </c>
      <c r="E970" s="64" t="inlineStr">
        <is>
          <t>ТАТПРОМ-ХОЛДИНГ ООО</t>
        </is>
      </c>
      <c r="F970" s="64" t="n"/>
      <c r="G970" s="64" t="n"/>
      <c r="H970" s="64" t="inlineStr">
        <is>
          <t>Готовая продукция Трубы</t>
        </is>
      </c>
      <c r="I970" s="64" t="inlineStr">
        <is>
          <t>Труба обсадная с муфтой 168*8,9 БТС Д РСЦУ.440.168.000-2309547 с упаковкой</t>
        </is>
      </c>
      <c r="J970" s="64" t="n"/>
      <c r="K970" s="64" t="n"/>
      <c r="L970" s="64" t="n"/>
      <c r="M970" s="64" t="inlineStr">
        <is>
          <t>ЕР-00110501</t>
        </is>
      </c>
      <c r="N970" s="65" t="n">
        <v>8</v>
      </c>
      <c r="O970" s="60" t="n">
        <v>14880</v>
      </c>
      <c r="P970" s="66" t="n">
        <v>14412.46</v>
      </c>
      <c r="Q970" s="61" t="n">
        <v>467.54</v>
      </c>
      <c r="R970" s="60" t="n">
        <v>329</v>
      </c>
      <c r="S970" s="61">
        <f>Q970-R970</f>
        <v/>
      </c>
      <c r="T970" s="61">
        <f>O970/N970</f>
        <v/>
      </c>
      <c r="U970" s="61">
        <f>R970/N970</f>
        <v/>
      </c>
      <c r="V970" s="67">
        <f>P970/O970</f>
        <v/>
      </c>
      <c r="W970" s="61" t="n">
        <v>329</v>
      </c>
      <c r="X970" s="61" t="n">
        <v>116.5315777572543</v>
      </c>
      <c r="Y970" s="61">
        <f>X970/N970</f>
        <v/>
      </c>
      <c r="Z970" s="61">
        <f>P970-X970</f>
        <v/>
      </c>
      <c r="AA970" s="61">
        <f>Z970/O970</f>
        <v/>
      </c>
      <c r="AB970" s="61">
        <f>Q970+X970</f>
        <v/>
      </c>
      <c r="AC970" s="61">
        <f>AB970/N970</f>
        <v/>
      </c>
      <c r="AD970" s="61">
        <f>100%-AC970/T970</f>
        <v/>
      </c>
      <c r="AE970" s="68" t="n"/>
      <c r="AF970" s="68" t="n"/>
      <c r="AG970" s="68" t="n"/>
      <c r="AH970" s="68" t="n"/>
      <c r="AI970" s="68" t="n"/>
      <c r="AJ970" s="68" t="n"/>
      <c r="AK970" s="68" t="n"/>
      <c r="AL970" s="69" t="n"/>
      <c r="AM970" s="66" t="n"/>
      <c r="AN970" s="66" t="n"/>
      <c r="AO970" s="66" t="n"/>
      <c r="AP970" s="70">
        <f>I970</f>
        <v/>
      </c>
      <c r="AQ970" s="61">
        <f>SUMIFS($R:$R,$I:$I,$I970,$AT:$AT,$AT970)/SUMIFS($N:$N,$I:$I,$I970,$AT:$AT,$AT970)</f>
        <v/>
      </c>
      <c r="AR970" s="61">
        <f>SUMIFS($Q:$Q,$I:$I,$I970,$AT:$AT,$AT970)/SUMIFS($N:$N,$I:$I,$I970,$AT:$AT,$AT970)</f>
        <v/>
      </c>
      <c r="AS970" s="61">
        <f>SUMIFS($X:$X,$I:$I,$I970,$AT:$AT,$AT970)/SUMIFS($N:$N,$I:$I,$I970,$AT:$AT,$AT970)</f>
        <v/>
      </c>
      <c r="AT970" s="70" t="inlineStr">
        <is>
          <t>1 квартал 2024</t>
        </is>
      </c>
    </row>
    <row r="971" hidden="1" ht="10.75" customFormat="1" customHeight="1" s="70">
      <c r="A971" s="64" t="inlineStr">
        <is>
          <t>Труба</t>
        </is>
      </c>
      <c r="B971" s="64" t="inlineStr">
        <is>
          <t>Январь 2024 г.</t>
        </is>
      </c>
      <c r="C971" s="64" t="inlineStr">
        <is>
          <t>Отчет давальцу 00ЕР-000062 от 29.01.2024 19:01:00</t>
        </is>
      </c>
      <c r="D971" s="64" t="inlineStr">
        <is>
          <t>шт</t>
        </is>
      </c>
      <c r="E971" s="64" t="inlineStr">
        <is>
          <t>ТАТПРОМ-ХОЛДИНГ ООО</t>
        </is>
      </c>
      <c r="F971" s="64" t="n"/>
      <c r="G971" s="64" t="n"/>
      <c r="H971" s="64" t="inlineStr">
        <is>
          <t>Готовая продукция Трубы</t>
        </is>
      </c>
      <c r="I971" s="64" t="inlineStr">
        <is>
          <t>Труба обсадная с муфтой 102*6,5 ОТТМ Д РСЦУ.440.102.000-2311579.01 с упаковкой</t>
        </is>
      </c>
      <c r="J971" s="64" t="n"/>
      <c r="K971" s="64" t="n"/>
      <c r="L971" s="64" t="n"/>
      <c r="M971" s="64" t="inlineStr">
        <is>
          <t>ЕР-00113904</t>
        </is>
      </c>
      <c r="N971" s="65" t="n">
        <v>57</v>
      </c>
      <c r="O971" s="60" t="n">
        <v>85500</v>
      </c>
      <c r="P971" s="66" t="n">
        <v>84360.28999999999</v>
      </c>
      <c r="Q971" s="61" t="n">
        <v>1139.71</v>
      </c>
      <c r="R971" s="60" t="n">
        <v>801.9400000000001</v>
      </c>
      <c r="S971" s="61">
        <f>Q971-R971</f>
        <v/>
      </c>
      <c r="T971" s="61">
        <f>O971/N971</f>
        <v/>
      </c>
      <c r="U971" s="61">
        <f>R971/N971</f>
        <v/>
      </c>
      <c r="V971" s="67">
        <f>P971/O971</f>
        <v/>
      </c>
      <c r="W971" s="61" t="n">
        <v>801.9400000000001</v>
      </c>
      <c r="X971" s="61" t="n">
        <v>284.0466062816187</v>
      </c>
      <c r="Y971" s="61">
        <f>X971/N971</f>
        <v/>
      </c>
      <c r="Z971" s="61">
        <f>P971-X971</f>
        <v/>
      </c>
      <c r="AA971" s="61">
        <f>Z971/O971</f>
        <v/>
      </c>
      <c r="AB971" s="61">
        <f>Q971+X971</f>
        <v/>
      </c>
      <c r="AC971" s="61">
        <f>AB971/N971</f>
        <v/>
      </c>
      <c r="AD971" s="61">
        <f>100%-AC971/T971</f>
        <v/>
      </c>
      <c r="AE971" s="68" t="n"/>
      <c r="AF971" s="68" t="n"/>
      <c r="AG971" s="68" t="n"/>
      <c r="AH971" s="68" t="n"/>
      <c r="AI971" s="68" t="n"/>
      <c r="AJ971" s="68" t="n"/>
      <c r="AK971" s="68" t="n"/>
      <c r="AL971" s="69" t="n"/>
      <c r="AM971" s="66" t="n"/>
      <c r="AN971" s="66" t="n"/>
      <c r="AO971" s="66" t="n"/>
      <c r="AP971" s="70">
        <f>I971</f>
        <v/>
      </c>
      <c r="AQ971" s="61">
        <f>SUMIFS($R:$R,$I:$I,$I971,$AT:$AT,$AT971)/SUMIFS($N:$N,$I:$I,$I971,$AT:$AT,$AT971)</f>
        <v/>
      </c>
      <c r="AR971" s="61">
        <f>SUMIFS($Q:$Q,$I:$I,$I971,$AT:$AT,$AT971)/SUMIFS($N:$N,$I:$I,$I971,$AT:$AT,$AT971)</f>
        <v/>
      </c>
      <c r="AS971" s="61">
        <f>SUMIFS($X:$X,$I:$I,$I971,$AT:$AT,$AT971)/SUMIFS($N:$N,$I:$I,$I971,$AT:$AT,$AT971)</f>
        <v/>
      </c>
      <c r="AT971" s="70" t="inlineStr">
        <is>
          <t>1 квартал 2024</t>
        </is>
      </c>
    </row>
    <row r="972" hidden="1" ht="10.75" customFormat="1" customHeight="1" s="70">
      <c r="A972" s="64" t="inlineStr">
        <is>
          <t>Труба</t>
        </is>
      </c>
      <c r="B972" s="64" t="inlineStr">
        <is>
          <t>Январь 2024 г.</t>
        </is>
      </c>
      <c r="C972" s="64" t="inlineStr">
        <is>
          <t>Отчет давальцу 00ЕР-000058 от 29.01.2024 20:00:00</t>
        </is>
      </c>
      <c r="D972" s="64" t="inlineStr">
        <is>
          <t>шт</t>
        </is>
      </c>
      <c r="E972" s="64" t="inlineStr">
        <is>
          <t>ТАТПРОМ-ХОЛДИНГ ООО</t>
        </is>
      </c>
      <c r="F972" s="64" t="n"/>
      <c r="G972" s="64" t="n"/>
      <c r="H972" s="64" t="inlineStr">
        <is>
          <t>Готовая продукция Трубы перфорированные</t>
        </is>
      </c>
      <c r="I972" s="64" t="inlineStr">
        <is>
          <t>Труба перфорированная 114*6,4 ОТТМ Е10300/8000/70х18/120 ОНГ.100.114.010-220304-01 с упаковкой</t>
        </is>
      </c>
      <c r="J972" s="64" t="n"/>
      <c r="K972" s="64" t="n"/>
      <c r="L972" s="64" t="n"/>
      <c r="M972" s="64" t="inlineStr">
        <is>
          <t>ЕР-00101278</t>
        </is>
      </c>
      <c r="N972" s="65" t="n">
        <v>11</v>
      </c>
      <c r="O972" s="60" t="n">
        <v>17373.73</v>
      </c>
      <c r="P972" s="66" t="n">
        <v>19219.16</v>
      </c>
      <c r="Q972" s="61" t="n">
        <v>-1845.43</v>
      </c>
      <c r="R972" s="60" t="n">
        <v>-1912.96</v>
      </c>
      <c r="S972" s="61">
        <f>Q972-R972</f>
        <v/>
      </c>
      <c r="T972" s="61">
        <f>O972/N972</f>
        <v/>
      </c>
      <c r="U972" s="61">
        <f>R972/N972</f>
        <v/>
      </c>
      <c r="V972" s="67">
        <f>P972/O972</f>
        <v/>
      </c>
      <c r="W972" s="61" t="n">
        <v>-1912.96</v>
      </c>
      <c r="X972" s="61" t="n">
        <v>-677.5691397766483</v>
      </c>
      <c r="Y972" s="61">
        <f>X972/N972</f>
        <v/>
      </c>
      <c r="Z972" s="61">
        <f>P972-X972</f>
        <v/>
      </c>
      <c r="AA972" s="61">
        <f>Z972/O972</f>
        <v/>
      </c>
      <c r="AB972" s="61">
        <f>Q972+X972</f>
        <v/>
      </c>
      <c r="AC972" s="61">
        <f>AB972/N972</f>
        <v/>
      </c>
      <c r="AD972" s="61">
        <f>100%-AC972/T972</f>
        <v/>
      </c>
      <c r="AE972" s="68" t="n"/>
      <c r="AF972" s="68" t="n"/>
      <c r="AG972" s="68" t="n"/>
      <c r="AH972" s="68" t="n"/>
      <c r="AI972" s="68" t="n"/>
      <c r="AJ972" s="68" t="n"/>
      <c r="AK972" s="68" t="n"/>
      <c r="AL972" s="69" t="n"/>
      <c r="AM972" s="66" t="n"/>
      <c r="AN972" s="66" t="n"/>
      <c r="AO972" s="66" t="n"/>
      <c r="AP972" s="70">
        <f>I972</f>
        <v/>
      </c>
      <c r="AQ972" s="61">
        <f>SUMIFS($R:$R,$I:$I,$I972,$AT:$AT,$AT972)/SUMIFS($N:$N,$I:$I,$I972,$AT:$AT,$AT972)</f>
        <v/>
      </c>
      <c r="AR972" s="61">
        <f>SUMIFS($Q:$Q,$I:$I,$I972,$AT:$AT,$AT972)/SUMIFS($N:$N,$I:$I,$I972,$AT:$AT,$AT972)</f>
        <v/>
      </c>
      <c r="AS972" s="61">
        <f>SUMIFS($X:$X,$I:$I,$I972,$AT:$AT,$AT972)/SUMIFS($N:$N,$I:$I,$I972,$AT:$AT,$AT972)</f>
        <v/>
      </c>
      <c r="AT972" s="70" t="inlineStr">
        <is>
          <t>1 квартал 2024</t>
        </is>
      </c>
    </row>
    <row r="973" hidden="1" ht="10.75" customFormat="1" customHeight="1" s="70">
      <c r="A973" s="64" t="inlineStr">
        <is>
          <t>Труба</t>
        </is>
      </c>
      <c r="B973" s="64" t="inlineStr">
        <is>
          <t>Январь 2024 г.</t>
        </is>
      </c>
      <c r="C973" s="64" t="inlineStr">
        <is>
          <t>Отчет давальцу 00ЕР-000059 от 30.01.2024 9:24:33</t>
        </is>
      </c>
      <c r="D973" s="64" t="inlineStr">
        <is>
          <t>шт</t>
        </is>
      </c>
      <c r="E973" s="64" t="inlineStr">
        <is>
          <t>ТАТПРОМ-ХОЛДИНГ ООО</t>
        </is>
      </c>
      <c r="F973" s="64" t="n"/>
      <c r="G973" s="64" t="n"/>
      <c r="H973" s="64" t="inlineStr">
        <is>
          <t>Готовая продукция Трубы</t>
        </is>
      </c>
      <c r="I973" s="64" t="inlineStr">
        <is>
          <t>Труба обсадная с муфтой 114*7,4 ОТТМ Е РСЦУ.440.114.000-2307493 с упаковкой</t>
        </is>
      </c>
      <c r="J973" s="64" t="n"/>
      <c r="K973" s="64" t="n"/>
      <c r="L973" s="64" t="n"/>
      <c r="M973" s="64" t="inlineStr">
        <is>
          <t>ЕР-00108113</t>
        </is>
      </c>
      <c r="N973" s="65" t="n">
        <v>19</v>
      </c>
      <c r="O973" s="60" t="n">
        <v>57000</v>
      </c>
      <c r="P973" s="66" t="n">
        <v>7314.87</v>
      </c>
      <c r="Q973" s="61" t="n">
        <v>49685.13</v>
      </c>
      <c r="R973" s="60" t="n">
        <v>34960</v>
      </c>
      <c r="S973" s="61">
        <f>Q973-R973</f>
        <v/>
      </c>
      <c r="T973" s="61">
        <f>O973/N973</f>
        <v/>
      </c>
      <c r="U973" s="61">
        <f>R973/N973</f>
        <v/>
      </c>
      <c r="V973" s="67">
        <f>P973/O973</f>
        <v/>
      </c>
      <c r="W973" s="61" t="n">
        <v>34960</v>
      </c>
      <c r="X973" s="61" t="n">
        <v>12382.80838417511</v>
      </c>
      <c r="Y973" s="61">
        <f>X973/N973</f>
        <v/>
      </c>
      <c r="Z973" s="61">
        <f>P973-X973</f>
        <v/>
      </c>
      <c r="AA973" s="61">
        <f>Z973/O973</f>
        <v/>
      </c>
      <c r="AB973" s="61">
        <f>Q973+X973</f>
        <v/>
      </c>
      <c r="AC973" s="61">
        <f>AB973/N973</f>
        <v/>
      </c>
      <c r="AD973" s="61">
        <f>100%-AC973/T973</f>
        <v/>
      </c>
      <c r="AE973" s="68" t="n"/>
      <c r="AF973" s="68" t="n"/>
      <c r="AG973" s="68" t="n"/>
      <c r="AH973" s="68" t="n"/>
      <c r="AI973" s="68" t="n"/>
      <c r="AJ973" s="68" t="n"/>
      <c r="AK973" s="68" t="n"/>
      <c r="AL973" s="69" t="n"/>
      <c r="AM973" s="66" t="n"/>
      <c r="AN973" s="66" t="n"/>
      <c r="AO973" s="66" t="n"/>
      <c r="AP973" s="70">
        <f>I973</f>
        <v/>
      </c>
      <c r="AQ973" s="61">
        <f>SUMIFS($R:$R,$I:$I,$I973,$AT:$AT,$AT973)/SUMIFS($N:$N,$I:$I,$I973,$AT:$AT,$AT973)</f>
        <v/>
      </c>
      <c r="AR973" s="61">
        <f>SUMIFS($Q:$Q,$I:$I,$I973,$AT:$AT,$AT973)/SUMIFS($N:$N,$I:$I,$I973,$AT:$AT,$AT973)</f>
        <v/>
      </c>
      <c r="AS973" s="61">
        <f>SUMIFS($X:$X,$I:$I,$I973,$AT:$AT,$AT973)/SUMIFS($N:$N,$I:$I,$I973,$AT:$AT,$AT973)</f>
        <v/>
      </c>
      <c r="AT973" s="70" t="inlineStr">
        <is>
          <t>1 квартал 2024</t>
        </is>
      </c>
    </row>
    <row r="974" hidden="1" ht="10.75" customFormat="1" customHeight="1" s="70">
      <c r="A974" s="64" t="inlineStr">
        <is>
          <t>Труба</t>
        </is>
      </c>
      <c r="B974" s="64" t="inlineStr">
        <is>
          <t>Январь 2024 г.</t>
        </is>
      </c>
      <c r="C974" s="64" t="inlineStr">
        <is>
          <t>Отчет давальцу 00ЕР-000061 от 30.01.2024 12:20:08</t>
        </is>
      </c>
      <c r="D974" s="64" t="inlineStr">
        <is>
          <t>шт</t>
        </is>
      </c>
      <c r="E974" s="64" t="inlineStr">
        <is>
          <t>ТАТПРОМ-ХОЛДИНГ ООО</t>
        </is>
      </c>
      <c r="F974" s="64" t="n"/>
      <c r="G974" s="64" t="n"/>
      <c r="H974" s="64" t="inlineStr">
        <is>
          <t>Готовая продукция Трубы</t>
        </is>
      </c>
      <c r="I974" s="64" t="inlineStr">
        <is>
          <t>Труба обсадная с муфтой 102*6,5 ОТТМ Д РСЦУ.440.102.000-2311579.01 с упаковкой</t>
        </is>
      </c>
      <c r="J974" s="64" t="n"/>
      <c r="K974" s="64" t="n"/>
      <c r="L974" s="64" t="n"/>
      <c r="M974" s="64" t="inlineStr">
        <is>
          <t>ЕР-00113904</t>
        </is>
      </c>
      <c r="N974" s="65" t="n">
        <v>95</v>
      </c>
      <c r="O974" s="60" t="n">
        <v>142500</v>
      </c>
      <c r="P974" s="66" t="n">
        <v>140600.47</v>
      </c>
      <c r="Q974" s="61" t="n">
        <v>1899.53</v>
      </c>
      <c r="R974" s="60" t="n">
        <v>1336.56</v>
      </c>
      <c r="S974" s="61">
        <f>Q974-R974</f>
        <v/>
      </c>
      <c r="T974" s="61">
        <f>O974/N974</f>
        <v/>
      </c>
      <c r="U974" s="61">
        <f>R974/N974</f>
        <v/>
      </c>
      <c r="V974" s="67">
        <f>P974/O974</f>
        <v/>
      </c>
      <c r="W974" s="61" t="n">
        <v>1336.56</v>
      </c>
      <c r="X974" s="61" t="n">
        <v>473.4086491405346</v>
      </c>
      <c r="Y974" s="61">
        <f>X974/N974</f>
        <v/>
      </c>
      <c r="Z974" s="61">
        <f>P974-X974</f>
        <v/>
      </c>
      <c r="AA974" s="61">
        <f>Z974/O974</f>
        <v/>
      </c>
      <c r="AB974" s="61">
        <f>Q974+X974</f>
        <v/>
      </c>
      <c r="AC974" s="61">
        <f>AB974/N974</f>
        <v/>
      </c>
      <c r="AD974" s="61">
        <f>100%-AC974/T974</f>
        <v/>
      </c>
      <c r="AE974" s="68" t="n"/>
      <c r="AF974" s="68" t="n"/>
      <c r="AG974" s="68" t="n"/>
      <c r="AH974" s="68" t="n"/>
      <c r="AI974" s="68" t="n"/>
      <c r="AJ974" s="68" t="n"/>
      <c r="AK974" s="68" t="n"/>
      <c r="AL974" s="69" t="n"/>
      <c r="AM974" s="66" t="n"/>
      <c r="AN974" s="66" t="n"/>
      <c r="AO974" s="66" t="n"/>
      <c r="AP974" s="70">
        <f>I974</f>
        <v/>
      </c>
      <c r="AQ974" s="61">
        <f>SUMIFS($R:$R,$I:$I,$I974,$AT:$AT,$AT974)/SUMIFS($N:$N,$I:$I,$I974,$AT:$AT,$AT974)</f>
        <v/>
      </c>
      <c r="AR974" s="61">
        <f>SUMIFS($Q:$Q,$I:$I,$I974,$AT:$AT,$AT974)/SUMIFS($N:$N,$I:$I,$I974,$AT:$AT,$AT974)</f>
        <v/>
      </c>
      <c r="AS974" s="61">
        <f>SUMIFS($X:$X,$I:$I,$I974,$AT:$AT,$AT974)/SUMIFS($N:$N,$I:$I,$I974,$AT:$AT,$AT974)</f>
        <v/>
      </c>
      <c r="AT974" s="70" t="inlineStr">
        <is>
          <t>1 квартал 2024</t>
        </is>
      </c>
    </row>
    <row r="975" hidden="1" ht="10.75" customFormat="1" customHeight="1" s="70">
      <c r="A975" s="64" t="inlineStr">
        <is>
          <t>Труба</t>
        </is>
      </c>
      <c r="B975" s="64" t="inlineStr">
        <is>
          <t>Январь 2024 г.</t>
        </is>
      </c>
      <c r="C975" s="64" t="inlineStr">
        <is>
          <t>Отчет давальцу 00ЕР-000063 от 31.01.2024 9:04:36</t>
        </is>
      </c>
      <c r="D975" s="64" t="inlineStr">
        <is>
          <t>шт</t>
        </is>
      </c>
      <c r="E975" s="64" t="inlineStr">
        <is>
          <t>ТАТПРОМ-ХОЛДИНГ ООО</t>
        </is>
      </c>
      <c r="F975" s="64" t="n"/>
      <c r="G975" s="64" t="n"/>
      <c r="H975" s="64" t="inlineStr">
        <is>
          <t>Готовая продукция Трубы</t>
        </is>
      </c>
      <c r="I975" s="64" t="inlineStr">
        <is>
          <t>Труба обсадная с муфтой 102*6,5 ОТТМ Д РСЦУ.440.102.000-2311579.01 с упаковкой</t>
        </is>
      </c>
      <c r="J975" s="64" t="n"/>
      <c r="K975" s="64" t="n"/>
      <c r="L975" s="64" t="n"/>
      <c r="M975" s="64" t="inlineStr">
        <is>
          <t>ЕР-00113904</t>
        </is>
      </c>
      <c r="N975" s="65" t="n">
        <v>38</v>
      </c>
      <c r="O975" s="60" t="n">
        <v>57000</v>
      </c>
      <c r="P975" s="66" t="n">
        <v>55676.87</v>
      </c>
      <c r="Q975" s="61" t="n">
        <v>1323.13</v>
      </c>
      <c r="R975" s="60" t="n">
        <v>931</v>
      </c>
      <c r="S975" s="61">
        <f>Q975-R975</f>
        <v/>
      </c>
      <c r="T975" s="61">
        <f>O975/N975</f>
        <v/>
      </c>
      <c r="U975" s="61">
        <f>R975/N975</f>
        <v/>
      </c>
      <c r="V975" s="67">
        <f>P975/O975</f>
        <v/>
      </c>
      <c r="W975" s="61" t="n">
        <v>931</v>
      </c>
      <c r="X975" s="61" t="n">
        <v>329.7595711003154</v>
      </c>
      <c r="Y975" s="61">
        <f>X975/N975</f>
        <v/>
      </c>
      <c r="Z975" s="61">
        <f>P975-X975</f>
        <v/>
      </c>
      <c r="AA975" s="61">
        <f>Z975/O975</f>
        <v/>
      </c>
      <c r="AB975" s="61">
        <f>Q975+X975</f>
        <v/>
      </c>
      <c r="AC975" s="61">
        <f>AB975/N975</f>
        <v/>
      </c>
      <c r="AD975" s="61">
        <f>100%-AC975/T975</f>
        <v/>
      </c>
      <c r="AE975" s="68" t="n"/>
      <c r="AF975" s="68" t="n"/>
      <c r="AG975" s="68" t="n"/>
      <c r="AH975" s="68" t="n"/>
      <c r="AI975" s="68" t="n"/>
      <c r="AJ975" s="68" t="n"/>
      <c r="AK975" s="68" t="n"/>
      <c r="AL975" s="69" t="n"/>
      <c r="AM975" s="66" t="n"/>
      <c r="AN975" s="66" t="n"/>
      <c r="AO975" s="66" t="n"/>
      <c r="AP975" s="70">
        <f>I975</f>
        <v/>
      </c>
      <c r="AQ975" s="61">
        <f>SUMIFS($R:$R,$I:$I,$I975,$AT:$AT,$AT975)/SUMIFS($N:$N,$I:$I,$I975,$AT:$AT,$AT975)</f>
        <v/>
      </c>
      <c r="AR975" s="61">
        <f>SUMIFS($Q:$Q,$I:$I,$I975,$AT:$AT,$AT975)/SUMIFS($N:$N,$I:$I,$I975,$AT:$AT,$AT975)</f>
        <v/>
      </c>
      <c r="AS975" s="61">
        <f>SUMIFS($X:$X,$I:$I,$I975,$AT:$AT,$AT975)/SUMIFS($N:$N,$I:$I,$I975,$AT:$AT,$AT975)</f>
        <v/>
      </c>
      <c r="AT975" s="70" t="inlineStr">
        <is>
          <t>1 квартал 2024</t>
        </is>
      </c>
    </row>
    <row r="976" hidden="1" ht="10.75" customFormat="1" customHeight="1" s="70">
      <c r="A976" s="64" t="inlineStr">
        <is>
          <t>Труба</t>
        </is>
      </c>
      <c r="B976" s="64" t="inlineStr">
        <is>
          <t>Январь 2024 г.</t>
        </is>
      </c>
      <c r="C976" s="64" t="inlineStr">
        <is>
          <t>Отчет давальцу 00ЕР-000064 от 31.01.2024 9:09:55</t>
        </is>
      </c>
      <c r="D976" s="64" t="inlineStr">
        <is>
          <t>шт</t>
        </is>
      </c>
      <c r="E976" s="64" t="inlineStr">
        <is>
          <t>ТАТПРОМ-ХОЛДИНГ ООО</t>
        </is>
      </c>
      <c r="F976" s="64" t="n"/>
      <c r="G976" s="64" t="n"/>
      <c r="H976" s="64" t="inlineStr">
        <is>
          <t>Готовая продукция Трубы</t>
        </is>
      </c>
      <c r="I976" s="64" t="inlineStr">
        <is>
          <t>Труба обсадная с муфтой 114*7,4 ОТТМ Е РСЦУ.440.114.000-2307493 с упаковкой</t>
        </is>
      </c>
      <c r="J976" s="64" t="n"/>
      <c r="K976" s="64" t="n"/>
      <c r="L976" s="64" t="n"/>
      <c r="M976" s="64" t="inlineStr">
        <is>
          <t>ЕР-00108113</t>
        </is>
      </c>
      <c r="N976" s="65" t="n">
        <v>57</v>
      </c>
      <c r="O976" s="60" t="n">
        <v>171000</v>
      </c>
      <c r="P976" s="66" t="n">
        <v>20775.68</v>
      </c>
      <c r="Q976" s="61" t="n">
        <v>150224.32</v>
      </c>
      <c r="R976" s="60" t="n">
        <v>105702.5</v>
      </c>
      <c r="S976" s="61">
        <f>Q976-R976</f>
        <v/>
      </c>
      <c r="T976" s="61">
        <f>O976/N976</f>
        <v/>
      </c>
      <c r="U976" s="61">
        <f>R976/N976</f>
        <v/>
      </c>
      <c r="V976" s="67">
        <f>P976/O976</f>
        <v/>
      </c>
      <c r="W976" s="61" t="n">
        <v>105702.5</v>
      </c>
      <c r="X976" s="61" t="n">
        <v>37439.75409691847</v>
      </c>
      <c r="Y976" s="61">
        <f>X976/N976</f>
        <v/>
      </c>
      <c r="Z976" s="61">
        <f>P976-X976</f>
        <v/>
      </c>
      <c r="AA976" s="61">
        <f>Z976/O976</f>
        <v/>
      </c>
      <c r="AB976" s="61">
        <f>Q976+X976</f>
        <v/>
      </c>
      <c r="AC976" s="61">
        <f>AB976/N976</f>
        <v/>
      </c>
      <c r="AD976" s="61">
        <f>100%-AC976/T976</f>
        <v/>
      </c>
      <c r="AE976" s="68" t="n"/>
      <c r="AF976" s="68" t="n"/>
      <c r="AG976" s="68" t="n"/>
      <c r="AH976" s="68" t="n"/>
      <c r="AI976" s="68" t="n"/>
      <c r="AJ976" s="68" t="n"/>
      <c r="AK976" s="68" t="n"/>
      <c r="AL976" s="69" t="n"/>
      <c r="AM976" s="66" t="n"/>
      <c r="AN976" s="66" t="n"/>
      <c r="AO976" s="66" t="n"/>
      <c r="AP976" s="70">
        <f>I976</f>
        <v/>
      </c>
      <c r="AQ976" s="61">
        <f>SUMIFS($R:$R,$I:$I,$I976,$AT:$AT,$AT976)/SUMIFS($N:$N,$I:$I,$I976,$AT:$AT,$AT976)</f>
        <v/>
      </c>
      <c r="AR976" s="61">
        <f>SUMIFS($Q:$Q,$I:$I,$I976,$AT:$AT,$AT976)/SUMIFS($N:$N,$I:$I,$I976,$AT:$AT,$AT976)</f>
        <v/>
      </c>
      <c r="AS976" s="61">
        <f>SUMIFS($X:$X,$I:$I,$I976,$AT:$AT,$AT976)/SUMIFS($N:$N,$I:$I,$I976,$AT:$AT,$AT976)</f>
        <v/>
      </c>
      <c r="AT976" s="70" t="inlineStr">
        <is>
          <t>1 квартал 2024</t>
        </is>
      </c>
    </row>
    <row r="977" hidden="1" ht="10.75" customFormat="1" customHeight="1" s="70">
      <c r="A977" s="64" t="inlineStr">
        <is>
          <t>Труба</t>
        </is>
      </c>
      <c r="B977" s="64" t="inlineStr">
        <is>
          <t>Январь 2024 г.</t>
        </is>
      </c>
      <c r="C977" s="64" t="inlineStr">
        <is>
          <t>Отчет давальцу 00ЕР-000065 от 31.01.2024 10:50:59</t>
        </is>
      </c>
      <c r="D977" s="64" t="inlineStr">
        <is>
          <t>шт</t>
        </is>
      </c>
      <c r="E977" s="64" t="inlineStr">
        <is>
          <t>ТАТПРОМ-ХОЛДИНГ ООО</t>
        </is>
      </c>
      <c r="F977" s="64" t="n"/>
      <c r="G977" s="64" t="n"/>
      <c r="H977" s="64" t="inlineStr">
        <is>
          <t>Готовая продукция Трубы перфорированные</t>
        </is>
      </c>
      <c r="I977" s="64" t="inlineStr">
        <is>
          <t>Труба перфорированная 114*6,4 ОТТМ Д11500/6000/9,5/480 ОНГ.400.114.010-220720.2 с упаковкой</t>
        </is>
      </c>
      <c r="J977" s="64" t="n"/>
      <c r="K977" s="64" t="n"/>
      <c r="L977" s="64" t="n"/>
      <c r="M977" s="64" t="inlineStr">
        <is>
          <t>ЕР-00107452</t>
        </is>
      </c>
      <c r="N977" s="65" t="n">
        <v>95</v>
      </c>
      <c r="O977" s="60" t="n">
        <v>257016.8</v>
      </c>
      <c r="P977" s="66" t="n">
        <v>261907.96</v>
      </c>
      <c r="Q977" s="61" t="n">
        <v>-4891.16</v>
      </c>
      <c r="R977" s="60" t="n">
        <v>-5474.39</v>
      </c>
      <c r="S977" s="61">
        <f>Q977-R977</f>
        <v/>
      </c>
      <c r="T977" s="61">
        <f>O977/N977</f>
        <v/>
      </c>
      <c r="U977" s="61">
        <f>R977/N977</f>
        <v/>
      </c>
      <c r="V977" s="67">
        <f>P977/O977</f>
        <v/>
      </c>
      <c r="W977" s="61" t="n">
        <v>-5474.39</v>
      </c>
      <c r="X977" s="61" t="n">
        <v>-1939.025239995549</v>
      </c>
      <c r="Y977" s="61">
        <f>X977/N977</f>
        <v/>
      </c>
      <c r="Z977" s="61">
        <f>P977-X977</f>
        <v/>
      </c>
      <c r="AA977" s="61">
        <f>Z977/O977</f>
        <v/>
      </c>
      <c r="AB977" s="61">
        <f>Q977+X977</f>
        <v/>
      </c>
      <c r="AC977" s="61">
        <f>AB977/N977</f>
        <v/>
      </c>
      <c r="AD977" s="61">
        <f>100%-AC977/T977</f>
        <v/>
      </c>
      <c r="AE977" s="68" t="n"/>
      <c r="AF977" s="68" t="n"/>
      <c r="AG977" s="68" t="n"/>
      <c r="AH977" s="68" t="n"/>
      <c r="AI977" s="68" t="n"/>
      <c r="AJ977" s="68" t="n"/>
      <c r="AK977" s="68" t="n"/>
      <c r="AL977" s="69" t="n"/>
      <c r="AM977" s="66" t="n"/>
      <c r="AN977" s="66" t="n"/>
      <c r="AO977" s="66" t="n"/>
      <c r="AP977" s="70">
        <f>I977</f>
        <v/>
      </c>
      <c r="AQ977" s="61">
        <f>SUMIFS($R:$R,$I:$I,$I977,$AT:$AT,$AT977)/SUMIFS($N:$N,$I:$I,$I977,$AT:$AT,$AT977)</f>
        <v/>
      </c>
      <c r="AR977" s="61">
        <f>SUMIFS($Q:$Q,$I:$I,$I977,$AT:$AT,$AT977)/SUMIFS($N:$N,$I:$I,$I977,$AT:$AT,$AT977)</f>
        <v/>
      </c>
      <c r="AS977" s="61">
        <f>SUMIFS($X:$X,$I:$I,$I977,$AT:$AT,$AT977)/SUMIFS($N:$N,$I:$I,$I977,$AT:$AT,$AT977)</f>
        <v/>
      </c>
      <c r="AT977" s="70" t="inlineStr">
        <is>
          <t>1 квартал 2024</t>
        </is>
      </c>
    </row>
    <row r="978" hidden="1" ht="10.75" customFormat="1" customHeight="1" s="70">
      <c r="A978" s="64" t="inlineStr">
        <is>
          <t>Труба</t>
        </is>
      </c>
      <c r="B978" s="64" t="inlineStr">
        <is>
          <t>Февраль 2024 г.</t>
        </is>
      </c>
      <c r="C978" s="64" t="inlineStr">
        <is>
          <t>Отчет давальцу 00ЕР-000066 от 01.02.2024 9:22:11</t>
        </is>
      </c>
      <c r="D978" s="64" t="inlineStr">
        <is>
          <t>шт</t>
        </is>
      </c>
      <c r="E978" s="64" t="inlineStr">
        <is>
          <t>ТАТПРОМ-ХОЛДИНГ ООО</t>
        </is>
      </c>
      <c r="F978" s="64" t="n"/>
      <c r="G978" s="64" t="n"/>
      <c r="H978" s="64" t="inlineStr">
        <is>
          <t>Готовая продукция Трубы</t>
        </is>
      </c>
      <c r="I978" s="64" t="inlineStr">
        <is>
          <t>Труба обсадная с муфтой 114*7,4 ОТТМ Е РСЦУ.440.114.000-2307493 с упаковкой</t>
        </is>
      </c>
      <c r="J978" s="64" t="n"/>
      <c r="K978" s="64" t="n"/>
      <c r="L978" s="64" t="n"/>
      <c r="M978" s="64" t="inlineStr">
        <is>
          <t>ЕР-00108113</t>
        </is>
      </c>
      <c r="N978" s="65" t="n">
        <v>95</v>
      </c>
      <c r="O978" s="60" t="n">
        <v>285000</v>
      </c>
      <c r="P978" s="66" t="n">
        <v>88194.44</v>
      </c>
      <c r="Q978" s="61" t="n">
        <v>196805.56</v>
      </c>
      <c r="R978" s="60" t="n">
        <v>176445</v>
      </c>
      <c r="S978" s="61">
        <f>Q978-R978</f>
        <v/>
      </c>
      <c r="T978" s="61">
        <f>O978/N978</f>
        <v/>
      </c>
      <c r="U978" s="61">
        <f>R978/N978</f>
        <v/>
      </c>
      <c r="V978" s="67">
        <f>P978/O978</f>
        <v/>
      </c>
      <c r="W978" s="61" t="n">
        <v>176445</v>
      </c>
      <c r="X978" s="61" t="n">
        <v>62496.69980966183</v>
      </c>
      <c r="Y978" s="61">
        <f>X978/N978</f>
        <v/>
      </c>
      <c r="Z978" s="61">
        <f>P978-X978</f>
        <v/>
      </c>
      <c r="AA978" s="61">
        <f>Z978/O978</f>
        <v/>
      </c>
      <c r="AB978" s="61">
        <f>Q978+X978</f>
        <v/>
      </c>
      <c r="AC978" s="61">
        <f>AB978/N978</f>
        <v/>
      </c>
      <c r="AD978" s="61">
        <f>100%-AC978/T978</f>
        <v/>
      </c>
      <c r="AE978" s="68" t="n"/>
      <c r="AF978" s="68" t="n"/>
      <c r="AG978" s="68" t="n"/>
      <c r="AH978" s="68" t="n"/>
      <c r="AI978" s="68" t="n"/>
      <c r="AJ978" s="68" t="n"/>
      <c r="AK978" s="68" t="n"/>
      <c r="AL978" s="69" t="n"/>
      <c r="AM978" s="66" t="n"/>
      <c r="AN978" s="66" t="n"/>
      <c r="AO978" s="66" t="n"/>
      <c r="AP978" s="70">
        <f>I978</f>
        <v/>
      </c>
      <c r="AQ978" s="61">
        <f>SUMIFS($R:$R,$I:$I,$I978,$AT:$AT,$AT978)/SUMIFS($N:$N,$I:$I,$I978,$AT:$AT,$AT978)</f>
        <v/>
      </c>
      <c r="AR978" s="61">
        <f>SUMIFS($Q:$Q,$I:$I,$I978,$AT:$AT,$AT978)/SUMIFS($N:$N,$I:$I,$I978,$AT:$AT,$AT978)</f>
        <v/>
      </c>
      <c r="AS978" s="61">
        <f>SUMIFS($X:$X,$I:$I,$I978,$AT:$AT,$AT978)/SUMIFS($N:$N,$I:$I,$I978,$AT:$AT,$AT978)</f>
        <v/>
      </c>
      <c r="AT978" s="70" t="inlineStr">
        <is>
          <t>1 квартал 2024</t>
        </is>
      </c>
    </row>
    <row r="979" hidden="1" ht="10.75" customFormat="1" customHeight="1" s="70">
      <c r="A979" s="64" t="inlineStr">
        <is>
          <t>Труба</t>
        </is>
      </c>
      <c r="B979" s="64" t="inlineStr">
        <is>
          <t>Февраль 2024 г.</t>
        </is>
      </c>
      <c r="C979" s="64" t="inlineStr">
        <is>
          <t>Отчет давальцу 00ЕР-000067 от 01.02.2024 9:51:55</t>
        </is>
      </c>
      <c r="D979" s="64" t="inlineStr">
        <is>
          <t>шт</t>
        </is>
      </c>
      <c r="E979" s="64" t="inlineStr">
        <is>
          <t>ТАТПРОМ-ХОЛДИНГ ООО</t>
        </is>
      </c>
      <c r="F979" s="64" t="n"/>
      <c r="G979" s="64" t="n"/>
      <c r="H979" s="64" t="inlineStr">
        <is>
          <t>Готовая продукция Трубы</t>
        </is>
      </c>
      <c r="I979" s="64" t="inlineStr">
        <is>
          <t>Труба обсадная с муфтой 114*8,6 ОТТМ Е РСЦУ.440.114.000-2311595 с упаковкой</t>
        </is>
      </c>
      <c r="J979" s="64" t="n"/>
      <c r="K979" s="64" t="n"/>
      <c r="L979" s="64" t="n"/>
      <c r="M979" s="64" t="inlineStr">
        <is>
          <t>ЕР-00113671</t>
        </is>
      </c>
      <c r="N979" s="65" t="n">
        <v>18</v>
      </c>
      <c r="O979" s="60" t="n">
        <v>54000</v>
      </c>
      <c r="P979" s="66" t="n">
        <v>16691.22</v>
      </c>
      <c r="Q979" s="61" t="n">
        <v>37308.78</v>
      </c>
      <c r="R979" s="60" t="n">
        <v>33449</v>
      </c>
      <c r="S979" s="61">
        <f>Q979-R979</f>
        <v/>
      </c>
      <c r="T979" s="61">
        <f>O979/N979</f>
        <v/>
      </c>
      <c r="U979" s="61">
        <f>R979/N979</f>
        <v/>
      </c>
      <c r="V979" s="67">
        <f>P979/O979</f>
        <v/>
      </c>
      <c r="W979" s="61" t="n">
        <v>33449</v>
      </c>
      <c r="X979" s="61" t="n">
        <v>11847.61320487052</v>
      </c>
      <c r="Y979" s="61">
        <f>X979/N979</f>
        <v/>
      </c>
      <c r="Z979" s="61">
        <f>P979-X979</f>
        <v/>
      </c>
      <c r="AA979" s="61">
        <f>Z979/O979</f>
        <v/>
      </c>
      <c r="AB979" s="61">
        <f>Q979+X979</f>
        <v/>
      </c>
      <c r="AC979" s="61">
        <f>AB979/N979</f>
        <v/>
      </c>
      <c r="AD979" s="61">
        <f>100%-AC979/T979</f>
        <v/>
      </c>
      <c r="AE979" s="68" t="n"/>
      <c r="AF979" s="68" t="n"/>
      <c r="AG979" s="68" t="n"/>
      <c r="AH979" s="68" t="n"/>
      <c r="AI979" s="68" t="n"/>
      <c r="AJ979" s="68" t="n"/>
      <c r="AK979" s="68" t="n"/>
      <c r="AL979" s="69" t="n"/>
      <c r="AM979" s="66" t="n"/>
      <c r="AN979" s="66" t="n"/>
      <c r="AO979" s="66" t="n"/>
      <c r="AP979" s="70">
        <f>I979</f>
        <v/>
      </c>
      <c r="AQ979" s="61">
        <f>SUMIFS($R:$R,$I:$I,$I979,$AT:$AT,$AT979)/SUMIFS($N:$N,$I:$I,$I979,$AT:$AT,$AT979)</f>
        <v/>
      </c>
      <c r="AR979" s="61">
        <f>SUMIFS($Q:$Q,$I:$I,$I979,$AT:$AT,$AT979)/SUMIFS($N:$N,$I:$I,$I979,$AT:$AT,$AT979)</f>
        <v/>
      </c>
      <c r="AS979" s="61">
        <f>SUMIFS($X:$X,$I:$I,$I979,$AT:$AT,$AT979)/SUMIFS($N:$N,$I:$I,$I979,$AT:$AT,$AT979)</f>
        <v/>
      </c>
      <c r="AT979" s="70" t="inlineStr">
        <is>
          <t>1 квартал 2024</t>
        </is>
      </c>
    </row>
    <row r="980" hidden="1" ht="10.75" customFormat="1" customHeight="1" s="70">
      <c r="A980" s="64" t="inlineStr">
        <is>
          <t>Труба</t>
        </is>
      </c>
      <c r="B980" s="64" t="inlineStr">
        <is>
          <t>Февраль 2024 г.</t>
        </is>
      </c>
      <c r="C980" s="64" t="inlineStr">
        <is>
          <t>Отчет давальцу 00ЕР-000068 от 01.02.2024 12:32:59</t>
        </is>
      </c>
      <c r="D980" s="64" t="inlineStr">
        <is>
          <t>шт</t>
        </is>
      </c>
      <c r="E980" s="64" t="inlineStr">
        <is>
          <t>ТАТПРОМ-ХОЛДИНГ ООО</t>
        </is>
      </c>
      <c r="F980" s="64" t="n"/>
      <c r="G980" s="64" t="n"/>
      <c r="H980" s="64" t="inlineStr">
        <is>
          <t>Готовая продукция Трубы</t>
        </is>
      </c>
      <c r="I980" s="64" t="inlineStr">
        <is>
          <t>Труба обсадная с муфтой 114*7,4 ОТТМ Е РСЦУ.440.114.000-2307493 с упаковкой</t>
        </is>
      </c>
      <c r="J980" s="64" t="n"/>
      <c r="K980" s="64" t="n"/>
      <c r="L980" s="64" t="n"/>
      <c r="M980" s="64" t="inlineStr">
        <is>
          <t>ЕР-00108113</t>
        </is>
      </c>
      <c r="N980" s="65" t="n">
        <v>38</v>
      </c>
      <c r="O980" s="60" t="n">
        <v>114000</v>
      </c>
      <c r="P980" s="66" t="n">
        <v>35277.77</v>
      </c>
      <c r="Q980" s="61" t="n">
        <v>78722.23</v>
      </c>
      <c r="R980" s="60" t="n">
        <v>70578</v>
      </c>
      <c r="S980" s="61">
        <f>Q980-R980</f>
        <v/>
      </c>
      <c r="T980" s="61">
        <f>O980/N980</f>
        <v/>
      </c>
      <c r="U980" s="61">
        <f>R980/N980</f>
        <v/>
      </c>
      <c r="V980" s="67">
        <f>P980/O980</f>
        <v/>
      </c>
      <c r="W980" s="61" t="n">
        <v>70578</v>
      </c>
      <c r="X980" s="61" t="n">
        <v>24998.67992386473</v>
      </c>
      <c r="Y980" s="61">
        <f>X980/N980</f>
        <v/>
      </c>
      <c r="Z980" s="61">
        <f>P980-X980</f>
        <v/>
      </c>
      <c r="AA980" s="61">
        <f>Z980/O980</f>
        <v/>
      </c>
      <c r="AB980" s="61">
        <f>Q980+X980</f>
        <v/>
      </c>
      <c r="AC980" s="61">
        <f>AB980/N980</f>
        <v/>
      </c>
      <c r="AD980" s="61">
        <f>100%-AC980/T980</f>
        <v/>
      </c>
      <c r="AE980" s="68" t="n"/>
      <c r="AF980" s="68" t="n"/>
      <c r="AG980" s="68" t="n"/>
      <c r="AH980" s="68" t="n"/>
      <c r="AI980" s="68" t="n"/>
      <c r="AJ980" s="68" t="n"/>
      <c r="AK980" s="68" t="n"/>
      <c r="AL980" s="69" t="n"/>
      <c r="AM980" s="66" t="n"/>
      <c r="AN980" s="66" t="n"/>
      <c r="AO980" s="66" t="n"/>
      <c r="AP980" s="70">
        <f>I980</f>
        <v/>
      </c>
      <c r="AQ980" s="61">
        <f>SUMIFS($R:$R,$I:$I,$I980,$AT:$AT,$AT980)/SUMIFS($N:$N,$I:$I,$I980,$AT:$AT,$AT980)</f>
        <v/>
      </c>
      <c r="AR980" s="61">
        <f>SUMIFS($Q:$Q,$I:$I,$I980,$AT:$AT,$AT980)/SUMIFS($N:$N,$I:$I,$I980,$AT:$AT,$AT980)</f>
        <v/>
      </c>
      <c r="AS980" s="61">
        <f>SUMIFS($X:$X,$I:$I,$I980,$AT:$AT,$AT980)/SUMIFS($N:$N,$I:$I,$I980,$AT:$AT,$AT980)</f>
        <v/>
      </c>
      <c r="AT980" s="70" t="inlineStr">
        <is>
          <t>1 квартал 2024</t>
        </is>
      </c>
    </row>
    <row r="981" hidden="1" ht="10.75" customFormat="1" customHeight="1" s="70">
      <c r="A981" s="64" t="inlineStr">
        <is>
          <t>Труба</t>
        </is>
      </c>
      <c r="B981" s="64" t="inlineStr">
        <is>
          <t>Февраль 2024 г.</t>
        </is>
      </c>
      <c r="C981" s="64" t="inlineStr">
        <is>
          <t>Отчет давальцу 00ЕР-000069 от 01.02.2024 15:33:46</t>
        </is>
      </c>
      <c r="D981" s="64" t="inlineStr">
        <is>
          <t>шт</t>
        </is>
      </c>
      <c r="E981" s="64" t="inlineStr">
        <is>
          <t>ТАТПРОМ-ХОЛДИНГ ООО</t>
        </is>
      </c>
      <c r="F981" s="64" t="n"/>
      <c r="G981" s="64" t="n"/>
      <c r="H981" s="64" t="inlineStr">
        <is>
          <t>Готовая продукция Трубы</t>
        </is>
      </c>
      <c r="I981" s="64" t="inlineStr">
        <is>
          <t>Труба обсадная с муфтой 114*7,4 ОТТМ Е РСЦУ.440.114.000-2304437 с упаковкой</t>
        </is>
      </c>
      <c r="J981" s="64" t="n"/>
      <c r="K981" s="64" t="n"/>
      <c r="L981" s="64" t="n"/>
      <c r="M981" s="64" t="inlineStr">
        <is>
          <t>ЕР-00104597</t>
        </is>
      </c>
      <c r="N981" s="65" t="n">
        <v>7</v>
      </c>
      <c r="O981" s="60" t="n">
        <v>4515</v>
      </c>
      <c r="P981" s="66" t="n">
        <v>4515</v>
      </c>
      <c r="Q981" s="61" t="n"/>
      <c r="R981" s="60" t="n"/>
      <c r="S981" s="61">
        <f>Q981-R981</f>
        <v/>
      </c>
      <c r="T981" s="61">
        <f>O981/N981</f>
        <v/>
      </c>
      <c r="U981" s="61">
        <f>R981/N981</f>
        <v/>
      </c>
      <c r="V981" s="67">
        <f>P981/O981</f>
        <v/>
      </c>
      <c r="W981" s="61" t="n">
        <v>0</v>
      </c>
      <c r="X981" s="61" t="n">
        <v>0</v>
      </c>
      <c r="Y981" s="61">
        <f>X981/N981</f>
        <v/>
      </c>
      <c r="Z981" s="61">
        <f>P981-X981</f>
        <v/>
      </c>
      <c r="AA981" s="61">
        <f>Z981/O981</f>
        <v/>
      </c>
      <c r="AB981" s="61">
        <f>Q981+X981</f>
        <v/>
      </c>
      <c r="AC981" s="61">
        <f>AB981/N981</f>
        <v/>
      </c>
      <c r="AD981" s="61">
        <f>100%-AC981/T981</f>
        <v/>
      </c>
      <c r="AE981" s="68" t="n"/>
      <c r="AF981" s="68" t="n"/>
      <c r="AG981" s="68" t="n"/>
      <c r="AH981" s="68" t="n"/>
      <c r="AI981" s="68" t="n"/>
      <c r="AJ981" s="68" t="n"/>
      <c r="AK981" s="68" t="n"/>
      <c r="AL981" s="69" t="n"/>
      <c r="AM981" s="66" t="n"/>
      <c r="AN981" s="66" t="n"/>
      <c r="AO981" s="66" t="n"/>
      <c r="AP981" s="70">
        <f>I981</f>
        <v/>
      </c>
      <c r="AQ981" s="61">
        <f>SUMIFS($R:$R,$I:$I,$I981,$AT:$AT,$AT981)/SUMIFS($N:$N,$I:$I,$I981,$AT:$AT,$AT981)</f>
        <v/>
      </c>
      <c r="AR981" s="61">
        <f>SUMIFS($Q:$Q,$I:$I,$I981,$AT:$AT,$AT981)/SUMIFS($N:$N,$I:$I,$I981,$AT:$AT,$AT981)</f>
        <v/>
      </c>
      <c r="AS981" s="61">
        <f>SUMIFS($X:$X,$I:$I,$I981,$AT:$AT,$AT981)/SUMIFS($N:$N,$I:$I,$I981,$AT:$AT,$AT981)</f>
        <v/>
      </c>
      <c r="AT981" s="70" t="inlineStr">
        <is>
          <t>1 квартал 2024</t>
        </is>
      </c>
    </row>
    <row r="982" hidden="1" ht="10.75" customFormat="1" customHeight="1" s="70">
      <c r="A982" s="64" t="inlineStr">
        <is>
          <t>Труба</t>
        </is>
      </c>
      <c r="B982" s="64" t="inlineStr">
        <is>
          <t>Февраль 2024 г.</t>
        </is>
      </c>
      <c r="C982" s="64" t="inlineStr">
        <is>
          <t>Отчет давальцу 00ЕР-000069 от 01.02.2024 15:33:46</t>
        </is>
      </c>
      <c r="D982" s="64" t="inlineStr">
        <is>
          <t>шт</t>
        </is>
      </c>
      <c r="E982" s="64" t="inlineStr">
        <is>
          <t>ТАТПРОМ-ХОЛДИНГ ООО</t>
        </is>
      </c>
      <c r="F982" s="64" t="n"/>
      <c r="G982" s="64" t="n"/>
      <c r="H982" s="64" t="inlineStr">
        <is>
          <t>Готовая продукция Трубы</t>
        </is>
      </c>
      <c r="I982" s="64" t="inlineStr">
        <is>
          <t>Труба обсадная с муфтой 114*7,4 ОТТМ Е РСЦУ.440.114.000-2311589 с упаковкой</t>
        </is>
      </c>
      <c r="J982" s="64" t="n"/>
      <c r="K982" s="64" t="n"/>
      <c r="L982" s="64" t="n"/>
      <c r="M982" s="64" t="inlineStr">
        <is>
          <t>ЕР-00113211</t>
        </is>
      </c>
      <c r="N982" s="65" t="n">
        <v>3</v>
      </c>
      <c r="O982" s="60" t="n">
        <v>1935</v>
      </c>
      <c r="P982" s="66" t="n">
        <v>1935</v>
      </c>
      <c r="Q982" s="61" t="n"/>
      <c r="R982" s="60" t="n"/>
      <c r="S982" s="61">
        <f>Q982-R982</f>
        <v/>
      </c>
      <c r="T982" s="61">
        <f>O982/N982</f>
        <v/>
      </c>
      <c r="U982" s="61">
        <f>R982/N982</f>
        <v/>
      </c>
      <c r="V982" s="67">
        <f>P982/O982</f>
        <v/>
      </c>
      <c r="W982" s="61" t="n">
        <v>0</v>
      </c>
      <c r="X982" s="61" t="n">
        <v>0</v>
      </c>
      <c r="Y982" s="61">
        <f>X982/N982</f>
        <v/>
      </c>
      <c r="Z982" s="61">
        <f>P982-X982</f>
        <v/>
      </c>
      <c r="AA982" s="61">
        <f>Z982/O982</f>
        <v/>
      </c>
      <c r="AB982" s="61">
        <f>Q982+X982</f>
        <v/>
      </c>
      <c r="AC982" s="61">
        <f>AB982/N982</f>
        <v/>
      </c>
      <c r="AD982" s="61">
        <f>100%-AC982/T982</f>
        <v/>
      </c>
      <c r="AE982" s="68" t="n"/>
      <c r="AF982" s="68" t="n"/>
      <c r="AG982" s="68" t="n"/>
      <c r="AH982" s="68" t="n"/>
      <c r="AI982" s="68" t="n"/>
      <c r="AJ982" s="68" t="n"/>
      <c r="AK982" s="68" t="n"/>
      <c r="AL982" s="69" t="n"/>
      <c r="AM982" s="66" t="n"/>
      <c r="AN982" s="66" t="n"/>
      <c r="AO982" s="66" t="n"/>
      <c r="AP982" s="70">
        <f>I982</f>
        <v/>
      </c>
      <c r="AQ982" s="61">
        <f>SUMIFS($R:$R,$I:$I,$I982,$AT:$AT,$AT982)/SUMIFS($N:$N,$I:$I,$I982,$AT:$AT,$AT982)</f>
        <v/>
      </c>
      <c r="AR982" s="61">
        <f>SUMIFS($Q:$Q,$I:$I,$I982,$AT:$AT,$AT982)/SUMIFS($N:$N,$I:$I,$I982,$AT:$AT,$AT982)</f>
        <v/>
      </c>
      <c r="AS982" s="61">
        <f>SUMIFS($X:$X,$I:$I,$I982,$AT:$AT,$AT982)/SUMIFS($N:$N,$I:$I,$I982,$AT:$AT,$AT982)</f>
        <v/>
      </c>
      <c r="AT982" s="70" t="inlineStr">
        <is>
          <t>1 квартал 2024</t>
        </is>
      </c>
    </row>
    <row r="983" hidden="1" ht="10.75" customFormat="1" customHeight="1" s="70">
      <c r="A983" s="64" t="inlineStr">
        <is>
          <t>Труба</t>
        </is>
      </c>
      <c r="B983" s="64" t="inlineStr">
        <is>
          <t>Февраль 2024 г.</t>
        </is>
      </c>
      <c r="C983" s="64" t="inlineStr">
        <is>
          <t>Отчет давальцу 00ЕР-000072 от 02.02.2024 16:17:13</t>
        </is>
      </c>
      <c r="D983" s="64" t="inlineStr">
        <is>
          <t>шт</t>
        </is>
      </c>
      <c r="E983" s="64" t="inlineStr">
        <is>
          <t>ТАТПРОМ-ХОЛДИНГ ООО</t>
        </is>
      </c>
      <c r="F983" s="64" t="n"/>
      <c r="G983" s="64" t="n"/>
      <c r="H983" s="64" t="inlineStr">
        <is>
          <t>Готовая продукция Трубы</t>
        </is>
      </c>
      <c r="I983" s="64" t="inlineStr">
        <is>
          <t>Труба обсадная с муфтой 102*6,5 ОТТМ Д РСЦУ.440.102.000-2311579 с упаковкой</t>
        </is>
      </c>
      <c r="J983" s="64" t="n"/>
      <c r="K983" s="64" t="n"/>
      <c r="L983" s="64" t="n"/>
      <c r="M983" s="64" t="inlineStr">
        <is>
          <t>ЕР-00113087</t>
        </is>
      </c>
      <c r="N983" s="65" t="n">
        <v>19</v>
      </c>
      <c r="O983" s="60" t="n">
        <v>28500</v>
      </c>
      <c r="P983" s="66" t="n">
        <v>28500</v>
      </c>
      <c r="Q983" s="61" t="n"/>
      <c r="R983" s="60" t="n"/>
      <c r="S983" s="61">
        <f>Q983-R983</f>
        <v/>
      </c>
      <c r="T983" s="61">
        <f>O983/N983</f>
        <v/>
      </c>
      <c r="U983" s="61">
        <f>R983/N983</f>
        <v/>
      </c>
      <c r="V983" s="67">
        <f>P983/O983</f>
        <v/>
      </c>
      <c r="W983" s="61" t="n">
        <v>0</v>
      </c>
      <c r="X983" s="61" t="n">
        <v>0</v>
      </c>
      <c r="Y983" s="61">
        <f>X983/N983</f>
        <v/>
      </c>
      <c r="Z983" s="61">
        <f>P983-X983</f>
        <v/>
      </c>
      <c r="AA983" s="61">
        <f>Z983/O983</f>
        <v/>
      </c>
      <c r="AB983" s="61">
        <f>Q983+X983</f>
        <v/>
      </c>
      <c r="AC983" s="61">
        <f>AB983/N983</f>
        <v/>
      </c>
      <c r="AD983" s="61">
        <f>100%-AC983/T983</f>
        <v/>
      </c>
      <c r="AE983" s="68" t="n"/>
      <c r="AF983" s="68" t="n"/>
      <c r="AG983" s="68" t="n"/>
      <c r="AH983" s="68" t="n"/>
      <c r="AI983" s="68" t="n"/>
      <c r="AJ983" s="68" t="n"/>
      <c r="AK983" s="68" t="n"/>
      <c r="AL983" s="69" t="n"/>
      <c r="AM983" s="66" t="n"/>
      <c r="AN983" s="66" t="n"/>
      <c r="AO983" s="66" t="n"/>
      <c r="AP983" s="70">
        <f>I983</f>
        <v/>
      </c>
      <c r="AQ983" s="61">
        <f>SUMIFS($R:$R,$I:$I,$I983,$AT:$AT,$AT983)/SUMIFS($N:$N,$I:$I,$I983,$AT:$AT,$AT983)</f>
        <v/>
      </c>
      <c r="AR983" s="61">
        <f>SUMIFS($Q:$Q,$I:$I,$I983,$AT:$AT,$AT983)/SUMIFS($N:$N,$I:$I,$I983,$AT:$AT,$AT983)</f>
        <v/>
      </c>
      <c r="AS983" s="61">
        <f>SUMIFS($X:$X,$I:$I,$I983,$AT:$AT,$AT983)/SUMIFS($N:$N,$I:$I,$I983,$AT:$AT,$AT983)</f>
        <v/>
      </c>
      <c r="AT983" s="70" t="inlineStr">
        <is>
          <t>1 квартал 2024</t>
        </is>
      </c>
    </row>
    <row r="984" hidden="1" ht="10.75" customFormat="1" customHeight="1" s="70">
      <c r="A984" s="64" t="inlineStr">
        <is>
          <t>Труба</t>
        </is>
      </c>
      <c r="B984" s="64" t="inlineStr">
        <is>
          <t>Февраль 2024 г.</t>
        </is>
      </c>
      <c r="C984" s="64" t="inlineStr">
        <is>
          <t>Отчет давальцу 00ЕР-000073 от 02.02.2024 16:22:15</t>
        </is>
      </c>
      <c r="D984" s="64" t="inlineStr">
        <is>
          <t>шт</t>
        </is>
      </c>
      <c r="E984" s="64" t="inlineStr">
        <is>
          <t>ТАТПРОМ-ХОЛДИНГ ООО</t>
        </is>
      </c>
      <c r="F984" s="64" t="n"/>
      <c r="G984" s="64" t="n"/>
      <c r="H984" s="64" t="inlineStr">
        <is>
          <t>Готовая продукция Трубы</t>
        </is>
      </c>
      <c r="I984" s="64" t="inlineStr">
        <is>
          <t>Труба обсадная с муфтой 102*6,5 ОТТМ Д РСЦУ.440.102.000-2311579.01 с упаковкой</t>
        </is>
      </c>
      <c r="J984" s="64" t="n"/>
      <c r="K984" s="64" t="n"/>
      <c r="L984" s="64" t="n"/>
      <c r="M984" s="64" t="inlineStr">
        <is>
          <t>ЕР-00113904</t>
        </is>
      </c>
      <c r="N984" s="65" t="n">
        <v>9</v>
      </c>
      <c r="O984" s="60" t="n">
        <v>13500</v>
      </c>
      <c r="P984" s="66" t="n">
        <v>13186.62</v>
      </c>
      <c r="Q984" s="61" t="n">
        <v>313.38</v>
      </c>
      <c r="R984" s="60" t="n">
        <v>220.5</v>
      </c>
      <c r="S984" s="61">
        <f>Q984-R984</f>
        <v/>
      </c>
      <c r="T984" s="61">
        <f>O984/N984</f>
        <v/>
      </c>
      <c r="U984" s="61">
        <f>R984/N984</f>
        <v/>
      </c>
      <c r="V984" s="67">
        <f>P984/O984</f>
        <v/>
      </c>
      <c r="W984" s="61" t="n">
        <v>220.5</v>
      </c>
      <c r="X984" s="61" t="n">
        <v>78.10095105007471</v>
      </c>
      <c r="Y984" s="61">
        <f>X984/N984</f>
        <v/>
      </c>
      <c r="Z984" s="61">
        <f>P984-X984</f>
        <v/>
      </c>
      <c r="AA984" s="61">
        <f>Z984/O984</f>
        <v/>
      </c>
      <c r="AB984" s="61">
        <f>Q984+X984</f>
        <v/>
      </c>
      <c r="AC984" s="61">
        <f>AB984/N984</f>
        <v/>
      </c>
      <c r="AD984" s="61">
        <f>100%-AC984/T984</f>
        <v/>
      </c>
      <c r="AE984" s="68" t="n"/>
      <c r="AF984" s="68" t="n"/>
      <c r="AG984" s="68" t="n"/>
      <c r="AH984" s="68" t="n"/>
      <c r="AI984" s="68" t="n"/>
      <c r="AJ984" s="68" t="n"/>
      <c r="AK984" s="68" t="n"/>
      <c r="AL984" s="69" t="n"/>
      <c r="AM984" s="66" t="n"/>
      <c r="AN984" s="66" t="n"/>
      <c r="AO984" s="66" t="n"/>
      <c r="AP984" s="70">
        <f>I984</f>
        <v/>
      </c>
      <c r="AQ984" s="61">
        <f>SUMIFS($R:$R,$I:$I,$I984,$AT:$AT,$AT984)/SUMIFS($N:$N,$I:$I,$I984,$AT:$AT,$AT984)</f>
        <v/>
      </c>
      <c r="AR984" s="61">
        <f>SUMIFS($Q:$Q,$I:$I,$I984,$AT:$AT,$AT984)/SUMIFS($N:$N,$I:$I,$I984,$AT:$AT,$AT984)</f>
        <v/>
      </c>
      <c r="AS984" s="61">
        <f>SUMIFS($X:$X,$I:$I,$I984,$AT:$AT,$AT984)/SUMIFS($N:$N,$I:$I,$I984,$AT:$AT,$AT984)</f>
        <v/>
      </c>
      <c r="AT984" s="70" t="inlineStr">
        <is>
          <t>1 квартал 2024</t>
        </is>
      </c>
    </row>
    <row r="985" hidden="1" ht="10.75" customFormat="1" customHeight="1" s="70">
      <c r="A985" s="64" t="inlineStr">
        <is>
          <t>Труба</t>
        </is>
      </c>
      <c r="B985" s="64" t="inlineStr">
        <is>
          <t>Февраль 2024 г.</t>
        </is>
      </c>
      <c r="C985" s="64" t="inlineStr">
        <is>
          <t>Отчет давальцу 00ЕР-000074 от 02.02.2024 16:24:44</t>
        </is>
      </c>
      <c r="D985" s="64" t="inlineStr">
        <is>
          <t>шт</t>
        </is>
      </c>
      <c r="E985" s="64" t="inlineStr">
        <is>
          <t>ТАТПРОМ-ХОЛДИНГ ООО</t>
        </is>
      </c>
      <c r="F985" s="64" t="n"/>
      <c r="G985" s="64" t="n"/>
      <c r="H985" s="64" t="inlineStr">
        <is>
          <t>Готовая продукция Трубы</t>
        </is>
      </c>
      <c r="I985" s="64" t="inlineStr">
        <is>
          <t>Труба обсадная с муфтой 114*7,4 ОТТМ Е РСЦУ.440.114.000-2307493 с упаковкой</t>
        </is>
      </c>
      <c r="J985" s="64" t="n"/>
      <c r="K985" s="64" t="n"/>
      <c r="L985" s="64" t="n"/>
      <c r="M985" s="64" t="inlineStr">
        <is>
          <t>ЕР-00108113</t>
        </is>
      </c>
      <c r="N985" s="65" t="n">
        <v>76</v>
      </c>
      <c r="O985" s="60" t="n">
        <v>228000</v>
      </c>
      <c r="P985" s="66" t="n">
        <v>72023.39999999999</v>
      </c>
      <c r="Q985" s="61" t="n">
        <v>155976.6</v>
      </c>
      <c r="R985" s="60" t="n">
        <v>139840</v>
      </c>
      <c r="S985" s="61">
        <f>Q985-R985</f>
        <v/>
      </c>
      <c r="T985" s="61">
        <f>O985/N985</f>
        <v/>
      </c>
      <c r="U985" s="61">
        <f>R985/N985</f>
        <v/>
      </c>
      <c r="V985" s="67">
        <f>P985/O985</f>
        <v/>
      </c>
      <c r="W985" s="61" t="n">
        <v>139840</v>
      </c>
      <c r="X985" s="61" t="n">
        <v>49531.23353670045</v>
      </c>
      <c r="Y985" s="61">
        <f>X985/N985</f>
        <v/>
      </c>
      <c r="Z985" s="61">
        <f>P985-X985</f>
        <v/>
      </c>
      <c r="AA985" s="61">
        <f>Z985/O985</f>
        <v/>
      </c>
      <c r="AB985" s="61">
        <f>Q985+X985</f>
        <v/>
      </c>
      <c r="AC985" s="61">
        <f>AB985/N985</f>
        <v/>
      </c>
      <c r="AD985" s="61">
        <f>100%-AC985/T985</f>
        <v/>
      </c>
      <c r="AE985" s="68" t="n"/>
      <c r="AF985" s="68" t="n"/>
      <c r="AG985" s="68" t="n"/>
      <c r="AH985" s="68" t="n"/>
      <c r="AI985" s="68" t="n"/>
      <c r="AJ985" s="68" t="n"/>
      <c r="AK985" s="68" t="n"/>
      <c r="AL985" s="69" t="n"/>
      <c r="AM985" s="66" t="n"/>
      <c r="AN985" s="66" t="n"/>
      <c r="AO985" s="66" t="n"/>
      <c r="AP985" s="70">
        <f>I985</f>
        <v/>
      </c>
      <c r="AQ985" s="61">
        <f>SUMIFS($R:$R,$I:$I,$I985,$AT:$AT,$AT985)/SUMIFS($N:$N,$I:$I,$I985,$AT:$AT,$AT985)</f>
        <v/>
      </c>
      <c r="AR985" s="61">
        <f>SUMIFS($Q:$Q,$I:$I,$I985,$AT:$AT,$AT985)/SUMIFS($N:$N,$I:$I,$I985,$AT:$AT,$AT985)</f>
        <v/>
      </c>
      <c r="AS985" s="61">
        <f>SUMIFS($X:$X,$I:$I,$I985,$AT:$AT,$AT985)/SUMIFS($N:$N,$I:$I,$I985,$AT:$AT,$AT985)</f>
        <v/>
      </c>
      <c r="AT985" s="70" t="inlineStr">
        <is>
          <t>1 квартал 2024</t>
        </is>
      </c>
    </row>
    <row r="986" hidden="1" ht="10.75" customFormat="1" customHeight="1" s="70">
      <c r="A986" s="64" t="inlineStr">
        <is>
          <t>Труба</t>
        </is>
      </c>
      <c r="B986" s="64" t="inlineStr">
        <is>
          <t>Февраль 2024 г.</t>
        </is>
      </c>
      <c r="C986" s="64" t="inlineStr">
        <is>
          <t>Отчет давальцу 00ЕР-000075 от 02.02.2024 16:35:59</t>
        </is>
      </c>
      <c r="D986" s="64" t="inlineStr">
        <is>
          <t>шт</t>
        </is>
      </c>
      <c r="E986" s="64" t="inlineStr">
        <is>
          <t>ТАТПРОМ-ХОЛДИНГ ООО</t>
        </is>
      </c>
      <c r="F986" s="64" t="n"/>
      <c r="G986" s="64" t="n"/>
      <c r="H986" s="64" t="inlineStr">
        <is>
          <t>Готовая продукция Трубы</t>
        </is>
      </c>
      <c r="I986" s="64" t="inlineStr">
        <is>
          <t>Труба обсадная с муфтой 102*6,5 ОТТМ Д РСЦУ.440.102.000-2311579 с упаковкой</t>
        </is>
      </c>
      <c r="J986" s="64" t="n"/>
      <c r="K986" s="64" t="n"/>
      <c r="L986" s="64" t="n"/>
      <c r="M986" s="64" t="inlineStr">
        <is>
          <t>ЕР-00113087</t>
        </is>
      </c>
      <c r="N986" s="65" t="n">
        <v>38</v>
      </c>
      <c r="O986" s="60" t="n">
        <v>57000</v>
      </c>
      <c r="P986" s="66" t="n">
        <v>57000</v>
      </c>
      <c r="Q986" s="61" t="n"/>
      <c r="R986" s="60" t="n"/>
      <c r="S986" s="61">
        <f>Q986-R986</f>
        <v/>
      </c>
      <c r="T986" s="61">
        <f>O986/N986</f>
        <v/>
      </c>
      <c r="U986" s="61">
        <f>R986/N986</f>
        <v/>
      </c>
      <c r="V986" s="67">
        <f>P986/O986</f>
        <v/>
      </c>
      <c r="W986" s="61" t="n">
        <v>0</v>
      </c>
      <c r="X986" s="61" t="n">
        <v>0</v>
      </c>
      <c r="Y986" s="61">
        <f>X986/N986</f>
        <v/>
      </c>
      <c r="Z986" s="61">
        <f>P986-X986</f>
        <v/>
      </c>
      <c r="AA986" s="61">
        <f>Z986/O986</f>
        <v/>
      </c>
      <c r="AB986" s="61">
        <f>Q986+X986</f>
        <v/>
      </c>
      <c r="AC986" s="61">
        <f>AB986/N986</f>
        <v/>
      </c>
      <c r="AD986" s="61">
        <f>100%-AC986/T986</f>
        <v/>
      </c>
      <c r="AE986" s="68" t="n"/>
      <c r="AF986" s="68" t="n"/>
      <c r="AG986" s="68" t="n"/>
      <c r="AH986" s="68" t="n"/>
      <c r="AI986" s="68" t="n"/>
      <c r="AJ986" s="68" t="n"/>
      <c r="AK986" s="68" t="n"/>
      <c r="AL986" s="69" t="n"/>
      <c r="AM986" s="66" t="n"/>
      <c r="AN986" s="66" t="n"/>
      <c r="AO986" s="66" t="n"/>
      <c r="AP986" s="70">
        <f>I986</f>
        <v/>
      </c>
      <c r="AQ986" s="61">
        <f>SUMIFS($R:$R,$I:$I,$I986,$AT:$AT,$AT986)/SUMIFS($N:$N,$I:$I,$I986,$AT:$AT,$AT986)</f>
        <v/>
      </c>
      <c r="AR986" s="61">
        <f>SUMIFS($Q:$Q,$I:$I,$I986,$AT:$AT,$AT986)/SUMIFS($N:$N,$I:$I,$I986,$AT:$AT,$AT986)</f>
        <v/>
      </c>
      <c r="AS986" s="61">
        <f>SUMIFS($X:$X,$I:$I,$I986,$AT:$AT,$AT986)/SUMIFS($N:$N,$I:$I,$I986,$AT:$AT,$AT986)</f>
        <v/>
      </c>
      <c r="AT986" s="70" t="inlineStr">
        <is>
          <t>1 квартал 2024</t>
        </is>
      </c>
    </row>
    <row r="987" hidden="1" ht="10.75" customFormat="1" customHeight="1" s="70">
      <c r="A987" s="64" t="inlineStr">
        <is>
          <t>Труба</t>
        </is>
      </c>
      <c r="B987" s="64" t="inlineStr">
        <is>
          <t>Февраль 2024 г.</t>
        </is>
      </c>
      <c r="C987" s="64" t="inlineStr">
        <is>
          <t>Отчет давальцу 00ЕР-000076 от 02.02.2024 16:49:43</t>
        </is>
      </c>
      <c r="D987" s="64" t="inlineStr">
        <is>
          <t>шт</t>
        </is>
      </c>
      <c r="E987" s="64" t="inlineStr">
        <is>
          <t>ТАТПРОМ-ХОЛДИНГ ООО</t>
        </is>
      </c>
      <c r="F987" s="64" t="n"/>
      <c r="G987" s="64" t="n"/>
      <c r="H987" s="64" t="inlineStr">
        <is>
          <t>Готовая продукция Трубы</t>
        </is>
      </c>
      <c r="I987" s="64" t="inlineStr">
        <is>
          <t>Труба обсадная с муфтой 102*6,5 ОТТМ Д РСЦУ.440.102.000-2311579.01 с упаковкой</t>
        </is>
      </c>
      <c r="J987" s="64" t="n"/>
      <c r="K987" s="64" t="n"/>
      <c r="L987" s="64" t="n"/>
      <c r="M987" s="64" t="inlineStr">
        <is>
          <t>ЕР-00113904</t>
        </is>
      </c>
      <c r="N987" s="65" t="n">
        <v>101</v>
      </c>
      <c r="O987" s="60" t="n">
        <v>151500</v>
      </c>
      <c r="P987" s="66" t="n">
        <v>150032.14</v>
      </c>
      <c r="Q987" s="61" t="n">
        <v>1467.86</v>
      </c>
      <c r="R987" s="60" t="n">
        <v>1316</v>
      </c>
      <c r="S987" s="61">
        <f>Q987-R987</f>
        <v/>
      </c>
      <c r="T987" s="61">
        <f>O987/N987</f>
        <v/>
      </c>
      <c r="U987" s="61">
        <f>R987/N987</f>
        <v/>
      </c>
      <c r="V987" s="67">
        <f>P987/O987</f>
        <v/>
      </c>
      <c r="W987" s="61" t="n">
        <v>1316</v>
      </c>
      <c r="X987" s="61" t="n">
        <v>466.1263110290174</v>
      </c>
      <c r="Y987" s="61">
        <f>X987/N987</f>
        <v/>
      </c>
      <c r="Z987" s="61">
        <f>P987-X987</f>
        <v/>
      </c>
      <c r="AA987" s="61">
        <f>Z987/O987</f>
        <v/>
      </c>
      <c r="AB987" s="61">
        <f>Q987+X987</f>
        <v/>
      </c>
      <c r="AC987" s="61">
        <f>AB987/N987</f>
        <v/>
      </c>
      <c r="AD987" s="61">
        <f>100%-AC987/T987</f>
        <v/>
      </c>
      <c r="AE987" s="68" t="n"/>
      <c r="AF987" s="68" t="n"/>
      <c r="AG987" s="68" t="n"/>
      <c r="AH987" s="68" t="n"/>
      <c r="AI987" s="68" t="n"/>
      <c r="AJ987" s="68" t="n"/>
      <c r="AK987" s="68" t="n"/>
      <c r="AL987" s="69" t="n"/>
      <c r="AM987" s="66" t="n"/>
      <c r="AN987" s="66" t="n"/>
      <c r="AO987" s="66" t="n"/>
      <c r="AP987" s="70">
        <f>I987</f>
        <v/>
      </c>
      <c r="AQ987" s="61">
        <f>SUMIFS($R:$R,$I:$I,$I987,$AT:$AT,$AT987)/SUMIFS($N:$N,$I:$I,$I987,$AT:$AT,$AT987)</f>
        <v/>
      </c>
      <c r="AR987" s="61">
        <f>SUMIFS($Q:$Q,$I:$I,$I987,$AT:$AT,$AT987)/SUMIFS($N:$N,$I:$I,$I987,$AT:$AT,$AT987)</f>
        <v/>
      </c>
      <c r="AS987" s="61">
        <f>SUMIFS($X:$X,$I:$I,$I987,$AT:$AT,$AT987)/SUMIFS($N:$N,$I:$I,$I987,$AT:$AT,$AT987)</f>
        <v/>
      </c>
      <c r="AT987" s="70" t="inlineStr">
        <is>
          <t>1 квартал 2024</t>
        </is>
      </c>
    </row>
    <row r="988" hidden="1" ht="10.75" customFormat="1" customHeight="1" s="70">
      <c r="A988" s="64" t="inlineStr">
        <is>
          <t>Труба</t>
        </is>
      </c>
      <c r="B988" s="64" t="inlineStr">
        <is>
          <t>Февраль 2024 г.</t>
        </is>
      </c>
      <c r="C988" s="64" t="inlineStr">
        <is>
          <t>Отчет давальцу 00ЕР-000077 от 05.02.2024 9:34:56</t>
        </is>
      </c>
      <c r="D988" s="64" t="inlineStr">
        <is>
          <t>шт</t>
        </is>
      </c>
      <c r="E988" s="64" t="inlineStr">
        <is>
          <t>ТАТПРОМ-ХОЛДИНГ ООО</t>
        </is>
      </c>
      <c r="F988" s="64" t="n"/>
      <c r="G988" s="64" t="n"/>
      <c r="H988" s="64" t="inlineStr">
        <is>
          <t>Готовая продукция Трубы</t>
        </is>
      </c>
      <c r="I988" s="64" t="inlineStr">
        <is>
          <t>Труба обсадная с муфтой 102*6,5 ОТТМ Д РСЦУ.440.102.000-2311579 с упаковкой</t>
        </is>
      </c>
      <c r="J988" s="64" t="n"/>
      <c r="K988" s="64" t="n"/>
      <c r="L988" s="64" t="n"/>
      <c r="M988" s="64" t="inlineStr">
        <is>
          <t>ЕР-00113087</t>
        </is>
      </c>
      <c r="N988" s="65" t="n">
        <v>133</v>
      </c>
      <c r="O988" s="60" t="n">
        <v>199500</v>
      </c>
      <c r="P988" s="66" t="n">
        <v>196981.53</v>
      </c>
      <c r="Q988" s="61" t="n">
        <v>2518.47</v>
      </c>
      <c r="R988" s="60" t="n">
        <v>2257.92</v>
      </c>
      <c r="S988" s="61">
        <f>Q988-R988</f>
        <v/>
      </c>
      <c r="T988" s="61">
        <f>O988/N988</f>
        <v/>
      </c>
      <c r="U988" s="61">
        <f>R988/N988</f>
        <v/>
      </c>
      <c r="V988" s="67">
        <f>P988/O988</f>
        <v/>
      </c>
      <c r="W988" s="61" t="n">
        <v>2257.92</v>
      </c>
      <c r="X988" s="61" t="n">
        <v>799.7537387527651</v>
      </c>
      <c r="Y988" s="61">
        <f>X988/N988</f>
        <v/>
      </c>
      <c r="Z988" s="61">
        <f>P988-X988</f>
        <v/>
      </c>
      <c r="AA988" s="61">
        <f>Z988/O988</f>
        <v/>
      </c>
      <c r="AB988" s="61">
        <f>Q988+X988</f>
        <v/>
      </c>
      <c r="AC988" s="61">
        <f>AB988/N988</f>
        <v/>
      </c>
      <c r="AD988" s="61">
        <f>100%-AC988/T988</f>
        <v/>
      </c>
      <c r="AE988" s="68" t="n"/>
      <c r="AF988" s="68" t="n"/>
      <c r="AG988" s="68" t="n"/>
      <c r="AH988" s="68" t="n"/>
      <c r="AI988" s="68" t="n"/>
      <c r="AJ988" s="68" t="n"/>
      <c r="AK988" s="68" t="n"/>
      <c r="AL988" s="69" t="n"/>
      <c r="AM988" s="66" t="n"/>
      <c r="AN988" s="66" t="n"/>
      <c r="AO988" s="66" t="n"/>
      <c r="AP988" s="70">
        <f>I988</f>
        <v/>
      </c>
      <c r="AQ988" s="61">
        <f>SUMIFS($R:$R,$I:$I,$I988,$AT:$AT,$AT988)/SUMIFS($N:$N,$I:$I,$I988,$AT:$AT,$AT988)</f>
        <v/>
      </c>
      <c r="AR988" s="61">
        <f>SUMIFS($Q:$Q,$I:$I,$I988,$AT:$AT,$AT988)/SUMIFS($N:$N,$I:$I,$I988,$AT:$AT,$AT988)</f>
        <v/>
      </c>
      <c r="AS988" s="61">
        <f>SUMIFS($X:$X,$I:$I,$I988,$AT:$AT,$AT988)/SUMIFS($N:$N,$I:$I,$I988,$AT:$AT,$AT988)</f>
        <v/>
      </c>
      <c r="AT988" s="70" t="inlineStr">
        <is>
          <t>1 квартал 2024</t>
        </is>
      </c>
    </row>
    <row r="989" hidden="1" ht="10.75" customFormat="1" customHeight="1" s="70">
      <c r="A989" s="64" t="inlineStr">
        <is>
          <t>Труба</t>
        </is>
      </c>
      <c r="B989" s="64" t="inlineStr">
        <is>
          <t>Февраль 2024 г.</t>
        </is>
      </c>
      <c r="C989" s="64" t="inlineStr">
        <is>
          <t>Отчет давальцу 00ЕР-000078 от 05.02.2024 12:51:16</t>
        </is>
      </c>
      <c r="D989" s="64" t="inlineStr">
        <is>
          <t>шт</t>
        </is>
      </c>
      <c r="E989" s="64" t="inlineStr">
        <is>
          <t>ТАТПРОМ-ХОЛДИНГ ООО</t>
        </is>
      </c>
      <c r="F989" s="64" t="n"/>
      <c r="G989" s="64" t="n"/>
      <c r="H989" s="64" t="inlineStr">
        <is>
          <t>Готовая продукция Трубы</t>
        </is>
      </c>
      <c r="I989" s="64" t="inlineStr">
        <is>
          <t>Труба обсадная с муфтой 102*6,5 ОТТМ Д РСЦУ.440.102.000-2311579 с упаковкой</t>
        </is>
      </c>
      <c r="J989" s="64" t="n"/>
      <c r="K989" s="64" t="n"/>
      <c r="L989" s="64" t="n"/>
      <c r="M989" s="64" t="inlineStr">
        <is>
          <t>ЕР-00113087</t>
        </is>
      </c>
      <c r="N989" s="65" t="n">
        <v>133</v>
      </c>
      <c r="O989" s="60" t="n">
        <v>199500</v>
      </c>
      <c r="P989" s="66" t="n">
        <v>196981.53</v>
      </c>
      <c r="Q989" s="61" t="n">
        <v>2518.47</v>
      </c>
      <c r="R989" s="60" t="n">
        <v>2257.92</v>
      </c>
      <c r="S989" s="61">
        <f>Q989-R989</f>
        <v/>
      </c>
      <c r="T989" s="61">
        <f>O989/N989</f>
        <v/>
      </c>
      <c r="U989" s="61">
        <f>R989/N989</f>
        <v/>
      </c>
      <c r="V989" s="67">
        <f>P989/O989</f>
        <v/>
      </c>
      <c r="W989" s="61" t="n">
        <v>2257.92</v>
      </c>
      <c r="X989" s="61" t="n">
        <v>799.7537387527651</v>
      </c>
      <c r="Y989" s="61">
        <f>X989/N989</f>
        <v/>
      </c>
      <c r="Z989" s="61">
        <f>P989-X989</f>
        <v/>
      </c>
      <c r="AA989" s="61">
        <f>Z989/O989</f>
        <v/>
      </c>
      <c r="AB989" s="61">
        <f>Q989+X989</f>
        <v/>
      </c>
      <c r="AC989" s="61">
        <f>AB989/N989</f>
        <v/>
      </c>
      <c r="AD989" s="61">
        <f>100%-AC989/T989</f>
        <v/>
      </c>
      <c r="AE989" s="68" t="n"/>
      <c r="AF989" s="68" t="n"/>
      <c r="AG989" s="68" t="n"/>
      <c r="AH989" s="68" t="n"/>
      <c r="AI989" s="68" t="n"/>
      <c r="AJ989" s="68" t="n"/>
      <c r="AK989" s="68" t="n"/>
      <c r="AL989" s="69" t="n"/>
      <c r="AM989" s="66" t="n"/>
      <c r="AN989" s="66" t="n"/>
      <c r="AO989" s="66" t="n"/>
      <c r="AP989" s="70">
        <f>I989</f>
        <v/>
      </c>
      <c r="AQ989" s="61">
        <f>SUMIFS($R:$R,$I:$I,$I989,$AT:$AT,$AT989)/SUMIFS($N:$N,$I:$I,$I989,$AT:$AT,$AT989)</f>
        <v/>
      </c>
      <c r="AR989" s="61">
        <f>SUMIFS($Q:$Q,$I:$I,$I989,$AT:$AT,$AT989)/SUMIFS($N:$N,$I:$I,$I989,$AT:$AT,$AT989)</f>
        <v/>
      </c>
      <c r="AS989" s="61">
        <f>SUMIFS($X:$X,$I:$I,$I989,$AT:$AT,$AT989)/SUMIFS($N:$N,$I:$I,$I989,$AT:$AT,$AT989)</f>
        <v/>
      </c>
      <c r="AT989" s="70" t="inlineStr">
        <is>
          <t>1 квартал 2024</t>
        </is>
      </c>
    </row>
    <row r="990" hidden="1" ht="10.75" customFormat="1" customHeight="1" s="70">
      <c r="A990" s="64" t="inlineStr">
        <is>
          <t>Труба</t>
        </is>
      </c>
      <c r="B990" s="64" t="inlineStr">
        <is>
          <t>Февраль 2024 г.</t>
        </is>
      </c>
      <c r="C990" s="64" t="inlineStr">
        <is>
          <t>Отчет давальцу 00ЕР-000079 от 06.02.2024 9:13:54</t>
        </is>
      </c>
      <c r="D990" s="64" t="inlineStr">
        <is>
          <t>шт</t>
        </is>
      </c>
      <c r="E990" s="64" t="inlineStr">
        <is>
          <t>ТАТПРОМ-ХОЛДИНГ ООО</t>
        </is>
      </c>
      <c r="F990" s="64" t="n"/>
      <c r="G990" s="64" t="n"/>
      <c r="H990" s="64" t="inlineStr">
        <is>
          <t>Готовая продукция Трубы перфорированные</t>
        </is>
      </c>
      <c r="I990" s="64" t="inlineStr">
        <is>
          <t>Труба перфорированная 114*6,4 ОТТМ Д11500/6000/9,5/480 ОНГ.400.114.010-220720.2 с упаковкой</t>
        </is>
      </c>
      <c r="J990" s="64" t="n"/>
      <c r="K990" s="64" t="n"/>
      <c r="L990" s="64" t="n"/>
      <c r="M990" s="64" t="inlineStr">
        <is>
          <t>ЕР-00107452</t>
        </is>
      </c>
      <c r="N990" s="65" t="n">
        <v>96</v>
      </c>
      <c r="O990" s="60" t="n">
        <v>259722.24</v>
      </c>
      <c r="P990" s="66" t="n">
        <v>264695.76</v>
      </c>
      <c r="Q990" s="61" t="n">
        <v>-4973.52</v>
      </c>
      <c r="R990" s="60" t="n">
        <v>-5532.02</v>
      </c>
      <c r="S990" s="61">
        <f>Q990-R990</f>
        <v/>
      </c>
      <c r="T990" s="61">
        <f>O990/N990</f>
        <v/>
      </c>
      <c r="U990" s="61">
        <f>R990/N990</f>
        <v/>
      </c>
      <c r="V990" s="67">
        <f>P990/O990</f>
        <v/>
      </c>
      <c r="W990" s="61" t="n">
        <v>-5532.02</v>
      </c>
      <c r="X990" s="61" t="n">
        <v>-1959.437747065916</v>
      </c>
      <c r="Y990" s="61">
        <f>X990/N990</f>
        <v/>
      </c>
      <c r="Z990" s="61">
        <f>P990-X990</f>
        <v/>
      </c>
      <c r="AA990" s="61">
        <f>Z990/O990</f>
        <v/>
      </c>
      <c r="AB990" s="61">
        <f>Q990+X990</f>
        <v/>
      </c>
      <c r="AC990" s="61">
        <f>AB990/N990</f>
        <v/>
      </c>
      <c r="AD990" s="61">
        <f>100%-AC990/T990</f>
        <v/>
      </c>
      <c r="AE990" s="68" t="n"/>
      <c r="AF990" s="68" t="n"/>
      <c r="AG990" s="68" t="n"/>
      <c r="AH990" s="68" t="n"/>
      <c r="AI990" s="68" t="n"/>
      <c r="AJ990" s="68" t="n"/>
      <c r="AK990" s="68" t="n"/>
      <c r="AL990" s="69" t="n"/>
      <c r="AM990" s="66" t="n"/>
      <c r="AN990" s="66" t="n"/>
      <c r="AO990" s="66" t="n"/>
      <c r="AP990" s="70">
        <f>I990</f>
        <v/>
      </c>
      <c r="AQ990" s="61">
        <f>SUMIFS($R:$R,$I:$I,$I990,$AT:$AT,$AT990)/SUMIFS($N:$N,$I:$I,$I990,$AT:$AT,$AT990)</f>
        <v/>
      </c>
      <c r="AR990" s="61">
        <f>SUMIFS($Q:$Q,$I:$I,$I990,$AT:$AT,$AT990)/SUMIFS($N:$N,$I:$I,$I990,$AT:$AT,$AT990)</f>
        <v/>
      </c>
      <c r="AS990" s="61">
        <f>SUMIFS($X:$X,$I:$I,$I990,$AT:$AT,$AT990)/SUMIFS($N:$N,$I:$I,$I990,$AT:$AT,$AT990)</f>
        <v/>
      </c>
      <c r="AT990" s="70" t="inlineStr">
        <is>
          <t>1 квартал 2024</t>
        </is>
      </c>
    </row>
    <row r="991" hidden="1" ht="10.75" customFormat="1" customHeight="1" s="70">
      <c r="A991" s="64" t="inlineStr">
        <is>
          <t>Труба</t>
        </is>
      </c>
      <c r="B991" s="64" t="inlineStr">
        <is>
          <t>Февраль 2024 г.</t>
        </is>
      </c>
      <c r="C991" s="64" t="inlineStr">
        <is>
          <t>Отчет давальцу 00ЕР-000080 от 06.02.2024 12:49:57</t>
        </is>
      </c>
      <c r="D991" s="64" t="inlineStr">
        <is>
          <t>шт</t>
        </is>
      </c>
      <c r="E991" s="64" t="inlineStr">
        <is>
          <t>ТАТПРОМ-ХОЛДИНГ ООО</t>
        </is>
      </c>
      <c r="F991" s="64" t="n"/>
      <c r="G991" s="64" t="n"/>
      <c r="H991" s="64" t="inlineStr">
        <is>
          <t>Готовая продукция Трубы</t>
        </is>
      </c>
      <c r="I991" s="64" t="inlineStr">
        <is>
          <t>Труба обсадная с муфтой 102*6,5 ОТТМ Д РСЦУ.440.102.000-2311579 с упаковкой</t>
        </is>
      </c>
      <c r="J991" s="64" t="n"/>
      <c r="K991" s="64" t="n"/>
      <c r="L991" s="64" t="n"/>
      <c r="M991" s="64" t="inlineStr">
        <is>
          <t>ЕР-00113087</t>
        </is>
      </c>
      <c r="N991" s="65" t="n">
        <v>133</v>
      </c>
      <c r="O991" s="60" t="n">
        <v>199500</v>
      </c>
      <c r="P991" s="66" t="n">
        <v>197217.42</v>
      </c>
      <c r="Q991" s="61" t="n">
        <v>2282.58</v>
      </c>
      <c r="R991" s="60" t="n">
        <v>2046.43</v>
      </c>
      <c r="S991" s="61">
        <f>Q991-R991</f>
        <v/>
      </c>
      <c r="T991" s="61">
        <f>O991/N991</f>
        <v/>
      </c>
      <c r="U991" s="61">
        <f>R991/N991</f>
        <v/>
      </c>
      <c r="V991" s="67">
        <f>P991/O991</f>
        <v/>
      </c>
      <c r="W991" s="61" t="n">
        <v>2046.43</v>
      </c>
      <c r="X991" s="61" t="n">
        <v>724.8441236163466</v>
      </c>
      <c r="Y991" s="61">
        <f>X991/N991</f>
        <v/>
      </c>
      <c r="Z991" s="61">
        <f>P991-X991</f>
        <v/>
      </c>
      <c r="AA991" s="61">
        <f>Z991/O991</f>
        <v/>
      </c>
      <c r="AB991" s="61">
        <f>Q991+X991</f>
        <v/>
      </c>
      <c r="AC991" s="61">
        <f>AB991/N991</f>
        <v/>
      </c>
      <c r="AD991" s="61">
        <f>100%-AC991/T991</f>
        <v/>
      </c>
      <c r="AE991" s="68" t="n"/>
      <c r="AF991" s="68" t="n"/>
      <c r="AG991" s="68" t="n"/>
      <c r="AH991" s="68" t="n"/>
      <c r="AI991" s="68" t="n"/>
      <c r="AJ991" s="68" t="n"/>
      <c r="AK991" s="68" t="n"/>
      <c r="AL991" s="69" t="n"/>
      <c r="AM991" s="66" t="n"/>
      <c r="AN991" s="66" t="n"/>
      <c r="AO991" s="66" t="n"/>
      <c r="AP991" s="70">
        <f>I991</f>
        <v/>
      </c>
      <c r="AQ991" s="61">
        <f>SUMIFS($R:$R,$I:$I,$I991,$AT:$AT,$AT991)/SUMIFS($N:$N,$I:$I,$I991,$AT:$AT,$AT991)</f>
        <v/>
      </c>
      <c r="AR991" s="61">
        <f>SUMIFS($Q:$Q,$I:$I,$I991,$AT:$AT,$AT991)/SUMIFS($N:$N,$I:$I,$I991,$AT:$AT,$AT991)</f>
        <v/>
      </c>
      <c r="AS991" s="61">
        <f>SUMIFS($X:$X,$I:$I,$I991,$AT:$AT,$AT991)/SUMIFS($N:$N,$I:$I,$I991,$AT:$AT,$AT991)</f>
        <v/>
      </c>
      <c r="AT991" s="70" t="inlineStr">
        <is>
          <t>1 квартал 2024</t>
        </is>
      </c>
    </row>
    <row r="992" hidden="1" ht="10.75" customFormat="1" customHeight="1" s="70">
      <c r="A992" s="64" t="inlineStr">
        <is>
          <t>Труба</t>
        </is>
      </c>
      <c r="B992" s="64" t="inlineStr">
        <is>
          <t>Февраль 2024 г.</t>
        </is>
      </c>
      <c r="C992" s="64" t="inlineStr">
        <is>
          <t>Отчет давальцу 00ЕР-000082 от 07.02.2024 13:20:59</t>
        </is>
      </c>
      <c r="D992" s="64" t="inlineStr">
        <is>
          <t>шт</t>
        </is>
      </c>
      <c r="E992" s="64" t="inlineStr">
        <is>
          <t>ТАТПРОМ-ХОЛДИНГ ООО</t>
        </is>
      </c>
      <c r="F992" s="64" t="n"/>
      <c r="G992" s="64" t="n"/>
      <c r="H992" s="64" t="inlineStr">
        <is>
          <t>Готовая продукция Трубы</t>
        </is>
      </c>
      <c r="I992" s="64" t="inlineStr">
        <is>
          <t>Труба обсадная с муфтой 102*6,5 ОТТМ Д РСЦУ.440.102.000-2311579 с упаковкой</t>
        </is>
      </c>
      <c r="J992" s="64" t="n"/>
      <c r="K992" s="64" t="n"/>
      <c r="L992" s="64" t="n"/>
      <c r="M992" s="64" t="inlineStr">
        <is>
          <t>ЕР-00113087</t>
        </is>
      </c>
      <c r="N992" s="65" t="n">
        <v>12</v>
      </c>
      <c r="O992" s="60" t="n">
        <v>18000</v>
      </c>
      <c r="P992" s="66" t="n">
        <v>17796.75</v>
      </c>
      <c r="Q992" s="61" t="n">
        <v>203.25</v>
      </c>
      <c r="R992" s="60" t="n">
        <v>182.22</v>
      </c>
      <c r="S992" s="61">
        <f>Q992-R992</f>
        <v/>
      </c>
      <c r="T992" s="61">
        <f>O992/N992</f>
        <v/>
      </c>
      <c r="U992" s="61">
        <f>R992/N992</f>
        <v/>
      </c>
      <c r="V992" s="67">
        <f>P992/O992</f>
        <v/>
      </c>
      <c r="W992" s="61" t="n">
        <v>182.22</v>
      </c>
      <c r="X992" s="61" t="n">
        <v>64.54220090859236</v>
      </c>
      <c r="Y992" s="61">
        <f>X992/N992</f>
        <v/>
      </c>
      <c r="Z992" s="61">
        <f>P992-X992</f>
        <v/>
      </c>
      <c r="AA992" s="61">
        <f>Z992/O992</f>
        <v/>
      </c>
      <c r="AB992" s="61">
        <f>Q992+X992</f>
        <v/>
      </c>
      <c r="AC992" s="61">
        <f>AB992/N992</f>
        <v/>
      </c>
      <c r="AD992" s="61">
        <f>100%-AC992/T992</f>
        <v/>
      </c>
      <c r="AE992" s="68" t="n"/>
      <c r="AF992" s="68" t="n"/>
      <c r="AG992" s="68" t="n"/>
      <c r="AH992" s="68" t="n"/>
      <c r="AI992" s="68" t="n"/>
      <c r="AJ992" s="68" t="n"/>
      <c r="AK992" s="68" t="n"/>
      <c r="AL992" s="69" t="n"/>
      <c r="AM992" s="66" t="n"/>
      <c r="AN992" s="66" t="n"/>
      <c r="AO992" s="66" t="n"/>
      <c r="AP992" s="70">
        <f>I992</f>
        <v/>
      </c>
      <c r="AQ992" s="61">
        <f>SUMIFS($R:$R,$I:$I,$I992,$AT:$AT,$AT992)/SUMIFS($N:$N,$I:$I,$I992,$AT:$AT,$AT992)</f>
        <v/>
      </c>
      <c r="AR992" s="61">
        <f>SUMIFS($Q:$Q,$I:$I,$I992,$AT:$AT,$AT992)/SUMIFS($N:$N,$I:$I,$I992,$AT:$AT,$AT992)</f>
        <v/>
      </c>
      <c r="AS992" s="61">
        <f>SUMIFS($X:$X,$I:$I,$I992,$AT:$AT,$AT992)/SUMIFS($N:$N,$I:$I,$I992,$AT:$AT,$AT992)</f>
        <v/>
      </c>
      <c r="AT992" s="70" t="inlineStr">
        <is>
          <t>1 квартал 2024</t>
        </is>
      </c>
    </row>
    <row r="993" hidden="1" ht="10.75" customFormat="1" customHeight="1" s="70">
      <c r="A993" s="64" t="inlineStr">
        <is>
          <t>Труба</t>
        </is>
      </c>
      <c r="B993" s="64" t="inlineStr">
        <is>
          <t>Февраль 2024 г.</t>
        </is>
      </c>
      <c r="C993" s="64" t="inlineStr">
        <is>
          <t>Отчет давальцу 00ЕР-000083 от 07.02.2024 13:28:42</t>
        </is>
      </c>
      <c r="D993" s="64" t="inlineStr">
        <is>
          <t>шт</t>
        </is>
      </c>
      <c r="E993" s="64" t="inlineStr">
        <is>
          <t>ТАТПРОМ-ХОЛДИНГ ООО</t>
        </is>
      </c>
      <c r="F993" s="64" t="n"/>
      <c r="G993" s="64" t="n"/>
      <c r="H993" s="64" t="inlineStr">
        <is>
          <t>Готовая продукция Трубы</t>
        </is>
      </c>
      <c r="I993" s="64" t="inlineStr">
        <is>
          <t>Труба обсадная с муфтой 114*7,4 ОТТМ Е РСЦУ.440.114.000-2307493 с упаковкой</t>
        </is>
      </c>
      <c r="J993" s="64" t="n"/>
      <c r="K993" s="64" t="n"/>
      <c r="L993" s="64" t="n"/>
      <c r="M993" s="64" t="inlineStr">
        <is>
          <t>ЕР-00108113</t>
        </is>
      </c>
      <c r="N993" s="65" t="n">
        <v>15</v>
      </c>
      <c r="O993" s="60" t="n">
        <v>43500</v>
      </c>
      <c r="P993" s="66" t="n">
        <v>14583.98</v>
      </c>
      <c r="Q993" s="61" t="n">
        <v>28916.02</v>
      </c>
      <c r="R993" s="60" t="n">
        <v>25924.5</v>
      </c>
      <c r="S993" s="61">
        <f>Q993-R993</f>
        <v/>
      </c>
      <c r="T993" s="61">
        <f>O993/N993</f>
        <v/>
      </c>
      <c r="U993" s="61">
        <f>R993/N993</f>
        <v/>
      </c>
      <c r="V993" s="67">
        <f>P993/O993</f>
        <v/>
      </c>
      <c r="W993" s="61" t="n">
        <v>25924.5</v>
      </c>
      <c r="X993" s="61" t="n">
        <v>9182.4403877445</v>
      </c>
      <c r="Y993" s="61">
        <f>X993/N993</f>
        <v/>
      </c>
      <c r="Z993" s="61">
        <f>P993-X993</f>
        <v/>
      </c>
      <c r="AA993" s="61">
        <f>Z993/O993</f>
        <v/>
      </c>
      <c r="AB993" s="61">
        <f>Q993+X993</f>
        <v/>
      </c>
      <c r="AC993" s="61">
        <f>AB993/N993</f>
        <v/>
      </c>
      <c r="AD993" s="61">
        <f>100%-AC993/T993</f>
        <v/>
      </c>
      <c r="AE993" s="68" t="n"/>
      <c r="AF993" s="68" t="n"/>
      <c r="AG993" s="68" t="n"/>
      <c r="AH993" s="68" t="n"/>
      <c r="AI993" s="68" t="n"/>
      <c r="AJ993" s="68" t="n"/>
      <c r="AK993" s="68" t="n"/>
      <c r="AL993" s="69" t="n"/>
      <c r="AM993" s="66" t="n"/>
      <c r="AN993" s="66" t="n"/>
      <c r="AO993" s="66" t="n"/>
      <c r="AP993" s="70">
        <f>I993</f>
        <v/>
      </c>
      <c r="AQ993" s="61">
        <f>SUMIFS($R:$R,$I:$I,$I993,$AT:$AT,$AT993)/SUMIFS($N:$N,$I:$I,$I993,$AT:$AT,$AT993)</f>
        <v/>
      </c>
      <c r="AR993" s="61">
        <f>SUMIFS($Q:$Q,$I:$I,$I993,$AT:$AT,$AT993)/SUMIFS($N:$N,$I:$I,$I993,$AT:$AT,$AT993)</f>
        <v/>
      </c>
      <c r="AS993" s="61">
        <f>SUMIFS($X:$X,$I:$I,$I993,$AT:$AT,$AT993)/SUMIFS($N:$N,$I:$I,$I993,$AT:$AT,$AT993)</f>
        <v/>
      </c>
      <c r="AT993" s="70" t="inlineStr">
        <is>
          <t>1 квартал 2024</t>
        </is>
      </c>
    </row>
    <row r="994" hidden="1" ht="10.75" customFormat="1" customHeight="1" s="70">
      <c r="A994" s="64" t="inlineStr">
        <is>
          <t>Труба</t>
        </is>
      </c>
      <c r="B994" s="64" t="inlineStr">
        <is>
          <t>Февраль 2024 г.</t>
        </is>
      </c>
      <c r="C994" s="64" t="inlineStr">
        <is>
          <t>Отчет давальцу 00ЕР-000084 от 07.02.2024 16:11:50</t>
        </is>
      </c>
      <c r="D994" s="64" t="inlineStr">
        <is>
          <t>шт</t>
        </is>
      </c>
      <c r="E994" s="64" t="inlineStr">
        <is>
          <t>ТАТПРОМ-ХОЛДИНГ ООО</t>
        </is>
      </c>
      <c r="F994" s="64" t="n"/>
      <c r="G994" s="64" t="n"/>
      <c r="H994" s="64" t="inlineStr">
        <is>
          <t>Готовая продукция Трубы перфорированные</t>
        </is>
      </c>
      <c r="I994" s="64" t="inlineStr">
        <is>
          <t>Труба перфорированная 114*6,4 ОТТМ Д11500/6000/9,5/480 ОНГ.400.114.010-220720.2 с упаковкой</t>
        </is>
      </c>
      <c r="J994" s="64" t="n"/>
      <c r="K994" s="64" t="n"/>
      <c r="L994" s="64" t="n"/>
      <c r="M994" s="64" t="inlineStr">
        <is>
          <t>ЕР-00107452</t>
        </is>
      </c>
      <c r="N994" s="65" t="n">
        <v>95</v>
      </c>
      <c r="O994" s="60" t="n">
        <v>257016.8</v>
      </c>
      <c r="P994" s="66" t="n">
        <v>261976.2</v>
      </c>
      <c r="Q994" s="61" t="n">
        <v>-4959.4</v>
      </c>
      <c r="R994" s="60" t="n">
        <v>-5474.39</v>
      </c>
      <c r="S994" s="61">
        <f>Q994-R994</f>
        <v/>
      </c>
      <c r="T994" s="61">
        <f>O994/N994</f>
        <v/>
      </c>
      <c r="U994" s="61">
        <f>R994/N994</f>
        <v/>
      </c>
      <c r="V994" s="67">
        <f>P994/O994</f>
        <v/>
      </c>
      <c r="W994" s="61" t="n">
        <v>-5474.39</v>
      </c>
      <c r="X994" s="61" t="n">
        <v>-1939.025239995549</v>
      </c>
      <c r="Y994" s="61">
        <f>X994/N994</f>
        <v/>
      </c>
      <c r="Z994" s="61">
        <f>P994-X994</f>
        <v/>
      </c>
      <c r="AA994" s="61">
        <f>Z994/O994</f>
        <v/>
      </c>
      <c r="AB994" s="61">
        <f>Q994+X994</f>
        <v/>
      </c>
      <c r="AC994" s="61">
        <f>AB994/N994</f>
        <v/>
      </c>
      <c r="AD994" s="61">
        <f>100%-AC994/T994</f>
        <v/>
      </c>
      <c r="AE994" s="68" t="n"/>
      <c r="AF994" s="68" t="n"/>
      <c r="AG994" s="68" t="n"/>
      <c r="AH994" s="68" t="n"/>
      <c r="AI994" s="68" t="n"/>
      <c r="AJ994" s="68" t="n"/>
      <c r="AK994" s="68" t="n"/>
      <c r="AL994" s="69" t="n"/>
      <c r="AM994" s="66" t="n"/>
      <c r="AN994" s="66" t="n"/>
      <c r="AO994" s="66" t="n"/>
      <c r="AP994" s="70">
        <f>I994</f>
        <v/>
      </c>
      <c r="AQ994" s="61">
        <f>SUMIFS($R:$R,$I:$I,$I994,$AT:$AT,$AT994)/SUMIFS($N:$N,$I:$I,$I994,$AT:$AT,$AT994)</f>
        <v/>
      </c>
      <c r="AR994" s="61">
        <f>SUMIFS($Q:$Q,$I:$I,$I994,$AT:$AT,$AT994)/SUMIFS($N:$N,$I:$I,$I994,$AT:$AT,$AT994)</f>
        <v/>
      </c>
      <c r="AS994" s="61">
        <f>SUMIFS($X:$X,$I:$I,$I994,$AT:$AT,$AT994)/SUMIFS($N:$N,$I:$I,$I994,$AT:$AT,$AT994)</f>
        <v/>
      </c>
      <c r="AT994" s="70" t="inlineStr">
        <is>
          <t>1 квартал 2024</t>
        </is>
      </c>
    </row>
    <row r="995" hidden="1" ht="10.75" customFormat="1" customHeight="1" s="70">
      <c r="A995" s="64" t="inlineStr">
        <is>
          <t>Труба</t>
        </is>
      </c>
      <c r="B995" s="64" t="inlineStr">
        <is>
          <t>Февраль 2024 г.</t>
        </is>
      </c>
      <c r="C995" s="64" t="inlineStr">
        <is>
          <t>Отчет давальцу 00ЕР-000085 от 09.02.2024 14:08:30</t>
        </is>
      </c>
      <c r="D995" s="64" t="inlineStr">
        <is>
          <t>шт</t>
        </is>
      </c>
      <c r="E995" s="64" t="inlineStr">
        <is>
          <t>ТАТПРОМ-ХОЛДИНГ ООО</t>
        </is>
      </c>
      <c r="F995" s="64" t="n"/>
      <c r="G995" s="64" t="n"/>
      <c r="H995" s="64" t="inlineStr">
        <is>
          <t>Готовая продукция Трубы перфорированные</t>
        </is>
      </c>
      <c r="I995" s="64" t="inlineStr">
        <is>
          <t>Труба перфорированная 114*6,4 ОТТМ Д11500/6000/9,5/480 ОНГ.400.114.010-220720.2 с упаковкой</t>
        </is>
      </c>
      <c r="J995" s="64" t="n"/>
      <c r="K995" s="64" t="n"/>
      <c r="L995" s="64" t="n"/>
      <c r="M995" s="64" t="inlineStr">
        <is>
          <t>ЕР-00107452</t>
        </is>
      </c>
      <c r="N995" s="65" t="n">
        <v>98</v>
      </c>
      <c r="O995" s="60" t="n">
        <v>265133.12</v>
      </c>
      <c r="P995" s="66" t="n">
        <v>270249.11</v>
      </c>
      <c r="Q995" s="61" t="n">
        <v>-5115.99</v>
      </c>
      <c r="R995" s="60" t="n">
        <v>-5647.26</v>
      </c>
      <c r="S995" s="61">
        <f>Q995-R995</f>
        <v/>
      </c>
      <c r="T995" s="61">
        <f>O995/N995</f>
        <v/>
      </c>
      <c r="U995" s="61">
        <f>R995/N995</f>
        <v/>
      </c>
      <c r="V995" s="67">
        <f>P995/O995</f>
        <v/>
      </c>
      <c r="W995" s="61" t="n">
        <v>-5647.26</v>
      </c>
      <c r="X995" s="61" t="n">
        <v>-2000.255677220159</v>
      </c>
      <c r="Y995" s="61">
        <f>X995/N995</f>
        <v/>
      </c>
      <c r="Z995" s="61">
        <f>P995-X995</f>
        <v/>
      </c>
      <c r="AA995" s="61">
        <f>Z995/O995</f>
        <v/>
      </c>
      <c r="AB995" s="61">
        <f>Q995+X995</f>
        <v/>
      </c>
      <c r="AC995" s="61">
        <f>AB995/N995</f>
        <v/>
      </c>
      <c r="AD995" s="61">
        <f>100%-AC995/T995</f>
        <v/>
      </c>
      <c r="AE995" s="68" t="n"/>
      <c r="AF995" s="68" t="n"/>
      <c r="AG995" s="68" t="n"/>
      <c r="AH995" s="68" t="n"/>
      <c r="AI995" s="68" t="n"/>
      <c r="AJ995" s="68" t="n"/>
      <c r="AK995" s="68" t="n"/>
      <c r="AL995" s="69" t="n"/>
      <c r="AM995" s="66" t="n"/>
      <c r="AN995" s="66" t="n"/>
      <c r="AO995" s="66" t="n"/>
      <c r="AP995" s="70">
        <f>I995</f>
        <v/>
      </c>
      <c r="AQ995" s="61">
        <f>SUMIFS($R:$R,$I:$I,$I995,$AT:$AT,$AT995)/SUMIFS($N:$N,$I:$I,$I995,$AT:$AT,$AT995)</f>
        <v/>
      </c>
      <c r="AR995" s="61">
        <f>SUMIFS($Q:$Q,$I:$I,$I995,$AT:$AT,$AT995)/SUMIFS($N:$N,$I:$I,$I995,$AT:$AT,$AT995)</f>
        <v/>
      </c>
      <c r="AS995" s="61">
        <f>SUMIFS($X:$X,$I:$I,$I995,$AT:$AT,$AT995)/SUMIFS($N:$N,$I:$I,$I995,$AT:$AT,$AT995)</f>
        <v/>
      </c>
      <c r="AT995" s="70" t="inlineStr">
        <is>
          <t>1 квартал 2024</t>
        </is>
      </c>
    </row>
    <row r="996" hidden="1" ht="10.75" customFormat="1" customHeight="1" s="70">
      <c r="A996" s="64" t="inlineStr">
        <is>
          <t>Труба</t>
        </is>
      </c>
      <c r="B996" s="64" t="inlineStr">
        <is>
          <t>Февраль 2024 г.</t>
        </is>
      </c>
      <c r="C996" s="64" t="inlineStr">
        <is>
          <t>Отчет давальцу 00ЕР-000086 от 12.02.2024 15:14:43</t>
        </is>
      </c>
      <c r="D996" s="64" t="inlineStr">
        <is>
          <t>шт</t>
        </is>
      </c>
      <c r="E996" s="64" t="inlineStr">
        <is>
          <t>ТАТПРОМ-ХОЛДИНГ ООО</t>
        </is>
      </c>
      <c r="F996" s="64" t="n"/>
      <c r="G996" s="64" t="n"/>
      <c r="H996" s="64" t="inlineStr">
        <is>
          <t>Готовая продукция Трубы перфорированные</t>
        </is>
      </c>
      <c r="I996" s="64" t="inlineStr">
        <is>
          <t>Труба перфорированная 114*6,4 ОТТМ Д11500/6000/9,5/480 ОНГ.400.114.010-220720.2 с упаковкой</t>
        </is>
      </c>
      <c r="J996" s="64" t="n"/>
      <c r="K996" s="64" t="n"/>
      <c r="L996" s="64" t="n"/>
      <c r="M996" s="64" t="inlineStr">
        <is>
          <t>ЕР-00107452</t>
        </is>
      </c>
      <c r="N996" s="65" t="n">
        <v>100</v>
      </c>
      <c r="O996" s="60" t="n">
        <v>270544</v>
      </c>
      <c r="P996" s="66" t="n">
        <v>275764.41</v>
      </c>
      <c r="Q996" s="61" t="n">
        <v>-5220.41</v>
      </c>
      <c r="R996" s="60" t="n">
        <v>-5762.51</v>
      </c>
      <c r="S996" s="61">
        <f>Q996-R996</f>
        <v/>
      </c>
      <c r="T996" s="61">
        <f>O996/N996</f>
        <v/>
      </c>
      <c r="U996" s="61">
        <f>R996/N996</f>
        <v/>
      </c>
      <c r="V996" s="67">
        <f>P996/O996</f>
        <v/>
      </c>
      <c r="W996" s="61" t="n">
        <v>-5762.51</v>
      </c>
      <c r="X996" s="61" t="n">
        <v>-2041.077149367647</v>
      </c>
      <c r="Y996" s="61">
        <f>X996/N996</f>
        <v/>
      </c>
      <c r="Z996" s="61">
        <f>P996-X996</f>
        <v/>
      </c>
      <c r="AA996" s="61">
        <f>Z996/O996</f>
        <v/>
      </c>
      <c r="AB996" s="61">
        <f>Q996+X996</f>
        <v/>
      </c>
      <c r="AC996" s="61">
        <f>AB996/N996</f>
        <v/>
      </c>
      <c r="AD996" s="61">
        <f>100%-AC996/T996</f>
        <v/>
      </c>
      <c r="AE996" s="68" t="n"/>
      <c r="AF996" s="68" t="n"/>
      <c r="AG996" s="68" t="n"/>
      <c r="AH996" s="68" t="n"/>
      <c r="AI996" s="68" t="n"/>
      <c r="AJ996" s="68" t="n"/>
      <c r="AK996" s="68" t="n"/>
      <c r="AL996" s="69" t="n"/>
      <c r="AM996" s="66" t="n"/>
      <c r="AN996" s="66" t="n"/>
      <c r="AO996" s="66" t="n"/>
      <c r="AP996" s="70">
        <f>I996</f>
        <v/>
      </c>
      <c r="AQ996" s="61">
        <f>SUMIFS($R:$R,$I:$I,$I996,$AT:$AT,$AT996)/SUMIFS($N:$N,$I:$I,$I996,$AT:$AT,$AT996)</f>
        <v/>
      </c>
      <c r="AR996" s="61">
        <f>SUMIFS($Q:$Q,$I:$I,$I996,$AT:$AT,$AT996)/SUMIFS($N:$N,$I:$I,$I996,$AT:$AT,$AT996)</f>
        <v/>
      </c>
      <c r="AS996" s="61">
        <f>SUMIFS($X:$X,$I:$I,$I996,$AT:$AT,$AT996)/SUMIFS($N:$N,$I:$I,$I996,$AT:$AT,$AT996)</f>
        <v/>
      </c>
      <c r="AT996" s="70" t="inlineStr">
        <is>
          <t>1 квартал 2024</t>
        </is>
      </c>
    </row>
    <row r="997" hidden="1" ht="10.75" customFormat="1" customHeight="1" s="70">
      <c r="A997" s="64" t="inlineStr">
        <is>
          <t>Труба</t>
        </is>
      </c>
      <c r="B997" s="64" t="inlineStr">
        <is>
          <t>Февраль 2024 г.</t>
        </is>
      </c>
      <c r="C997" s="64" t="inlineStr">
        <is>
          <t>Отчет давальцу 00ЕР-000087 от 12.02.2024 15:47:32</t>
        </is>
      </c>
      <c r="D997" s="64" t="inlineStr">
        <is>
          <t>шт</t>
        </is>
      </c>
      <c r="E997" s="64" t="inlineStr">
        <is>
          <t>ТАТПРОМ-ХОЛДИНГ ООО</t>
        </is>
      </c>
      <c r="F997" s="64" t="n"/>
      <c r="G997" s="64" t="n"/>
      <c r="H997" s="64" t="inlineStr">
        <is>
          <t>Готовая продукция Трубы</t>
        </is>
      </c>
      <c r="I997" s="64" t="inlineStr">
        <is>
          <t>Труба обсадная с муфтой 102*6,5 ОТТМ Д РСЦУ.440.102.000-2312620 с упаковкой</t>
        </is>
      </c>
      <c r="J997" s="64" t="n"/>
      <c r="K997" s="64" t="n"/>
      <c r="L997" s="64" t="n"/>
      <c r="M997" s="64" t="inlineStr">
        <is>
          <t>ЕР-00115597</t>
        </is>
      </c>
      <c r="N997" s="65" t="n">
        <v>55</v>
      </c>
      <c r="O997" s="60" t="n">
        <v>82500</v>
      </c>
      <c r="P997" s="66" t="n">
        <v>81766.08</v>
      </c>
      <c r="Q997" s="61" t="n">
        <v>733.92</v>
      </c>
      <c r="R997" s="60" t="n">
        <v>658</v>
      </c>
      <c r="S997" s="61">
        <f>Q997-R997</f>
        <v/>
      </c>
      <c r="T997" s="61">
        <f>O997/N997</f>
        <v/>
      </c>
      <c r="U997" s="61">
        <f>R997/N997</f>
        <v/>
      </c>
      <c r="V997" s="67">
        <f>P997/O997</f>
        <v/>
      </c>
      <c r="W997" s="61" t="n">
        <v>658</v>
      </c>
      <c r="X997" s="61" t="n">
        <v>233.0631555145087</v>
      </c>
      <c r="Y997" s="61">
        <f>X997/N997</f>
        <v/>
      </c>
      <c r="Z997" s="61">
        <f>P997-X997</f>
        <v/>
      </c>
      <c r="AA997" s="61">
        <f>Z997/O997</f>
        <v/>
      </c>
      <c r="AB997" s="61">
        <f>Q997+X997</f>
        <v/>
      </c>
      <c r="AC997" s="61">
        <f>AB997/N997</f>
        <v/>
      </c>
      <c r="AD997" s="61">
        <f>100%-AC997/T997</f>
        <v/>
      </c>
      <c r="AE997" s="68" t="n"/>
      <c r="AF997" s="68" t="n"/>
      <c r="AG997" s="68" t="n"/>
      <c r="AH997" s="68" t="n"/>
      <c r="AI997" s="68" t="n"/>
      <c r="AJ997" s="68" t="n"/>
      <c r="AK997" s="68" t="n"/>
      <c r="AL997" s="69" t="n"/>
      <c r="AM997" s="66" t="n"/>
      <c r="AN997" s="66" t="n"/>
      <c r="AO997" s="66" t="n"/>
      <c r="AP997" s="70">
        <f>I997</f>
        <v/>
      </c>
      <c r="AQ997" s="61">
        <f>SUMIFS($R:$R,$I:$I,$I997,$AT:$AT,$AT997)/SUMIFS($N:$N,$I:$I,$I997,$AT:$AT,$AT997)</f>
        <v/>
      </c>
      <c r="AR997" s="61">
        <f>SUMIFS($Q:$Q,$I:$I,$I997,$AT:$AT,$AT997)/SUMIFS($N:$N,$I:$I,$I997,$AT:$AT,$AT997)</f>
        <v/>
      </c>
      <c r="AS997" s="61">
        <f>SUMIFS($X:$X,$I:$I,$I997,$AT:$AT,$AT997)/SUMIFS($N:$N,$I:$I,$I997,$AT:$AT,$AT997)</f>
        <v/>
      </c>
      <c r="AT997" s="70" t="inlineStr">
        <is>
          <t>1 квартал 2024</t>
        </is>
      </c>
    </row>
    <row r="998" hidden="1" ht="10.75" customFormat="1" customHeight="1" s="70">
      <c r="A998" s="64" t="inlineStr">
        <is>
          <t>Труба</t>
        </is>
      </c>
      <c r="B998" s="64" t="inlineStr">
        <is>
          <t>Февраль 2024 г.</t>
        </is>
      </c>
      <c r="C998" s="64" t="inlineStr">
        <is>
          <t>Отчет давальцу 00ЕР-000089 от 14.02.2024 0:00:00</t>
        </is>
      </c>
      <c r="D998" s="64" t="inlineStr">
        <is>
          <t>шт</t>
        </is>
      </c>
      <c r="E998" s="64" t="inlineStr">
        <is>
          <t>ТАТПРОМ-ХОЛДИНГ ООО</t>
        </is>
      </c>
      <c r="F998" s="64" t="n"/>
      <c r="G998" s="64" t="n"/>
      <c r="H998" s="64" t="inlineStr">
        <is>
          <t>Готовая продукция Трубы</t>
        </is>
      </c>
      <c r="I998" s="64" t="inlineStr">
        <is>
          <t>Труба обсадная с муфтой 114*6,4 ОТТМ Д РСЦУ.440.114.000-2303407 с упаковкой</t>
        </is>
      </c>
      <c r="J998" s="64" t="n"/>
      <c r="K998" s="64" t="n"/>
      <c r="L998" s="64" t="n"/>
      <c r="M998" s="64" t="inlineStr">
        <is>
          <t>ЕР-00103570</t>
        </is>
      </c>
      <c r="N998" s="65" t="n">
        <v>1</v>
      </c>
      <c r="O998" s="60" t="n">
        <v>1732</v>
      </c>
      <c r="P998" s="66" t="n">
        <v>1548.52</v>
      </c>
      <c r="Q998" s="61" t="n">
        <v>183.48</v>
      </c>
      <c r="R998" s="60" t="n">
        <v>164.5</v>
      </c>
      <c r="S998" s="61">
        <f>Q998-R998</f>
        <v/>
      </c>
      <c r="T998" s="61">
        <f>O998/N998</f>
        <v/>
      </c>
      <c r="U998" s="61">
        <f>R998/N998</f>
        <v/>
      </c>
      <c r="V998" s="67">
        <f>P998/O998</f>
        <v/>
      </c>
      <c r="W998" s="61" t="n">
        <v>164.5</v>
      </c>
      <c r="X998" s="61" t="n">
        <v>58.26578887862717</v>
      </c>
      <c r="Y998" s="61">
        <f>X998/N998</f>
        <v/>
      </c>
      <c r="Z998" s="61">
        <f>P998-X998</f>
        <v/>
      </c>
      <c r="AA998" s="61">
        <f>Z998/O998</f>
        <v/>
      </c>
      <c r="AB998" s="61">
        <f>Q998+X998</f>
        <v/>
      </c>
      <c r="AC998" s="61">
        <f>AB998/N998</f>
        <v/>
      </c>
      <c r="AD998" s="61">
        <f>100%-AC998/T998</f>
        <v/>
      </c>
      <c r="AE998" s="68" t="n"/>
      <c r="AF998" s="68" t="n"/>
      <c r="AG998" s="68" t="n"/>
      <c r="AH998" s="68" t="n"/>
      <c r="AI998" s="68" t="n"/>
      <c r="AJ998" s="68" t="n"/>
      <c r="AK998" s="68" t="n"/>
      <c r="AL998" s="69" t="n"/>
      <c r="AM998" s="66" t="n"/>
      <c r="AN998" s="66" t="n"/>
      <c r="AO998" s="66" t="n"/>
      <c r="AP998" s="70">
        <f>I998</f>
        <v/>
      </c>
      <c r="AQ998" s="61">
        <f>SUMIFS($R:$R,$I:$I,$I998,$AT:$AT,$AT998)/SUMIFS($N:$N,$I:$I,$I998,$AT:$AT,$AT998)</f>
        <v/>
      </c>
      <c r="AR998" s="61">
        <f>SUMIFS($Q:$Q,$I:$I,$I998,$AT:$AT,$AT998)/SUMIFS($N:$N,$I:$I,$I998,$AT:$AT,$AT998)</f>
        <v/>
      </c>
      <c r="AS998" s="61">
        <f>SUMIFS($X:$X,$I:$I,$I998,$AT:$AT,$AT998)/SUMIFS($N:$N,$I:$I,$I998,$AT:$AT,$AT998)</f>
        <v/>
      </c>
      <c r="AT998" s="70" t="inlineStr">
        <is>
          <t>1 квартал 2024</t>
        </is>
      </c>
    </row>
    <row r="999" hidden="1" ht="10.75" customFormat="1" customHeight="1" s="70">
      <c r="A999" s="64" t="inlineStr">
        <is>
          <t>Труба</t>
        </is>
      </c>
      <c r="B999" s="64" t="inlineStr">
        <is>
          <t>Февраль 2024 г.</t>
        </is>
      </c>
      <c r="C999" s="64" t="inlineStr">
        <is>
          <t>Отчет давальцу 00ЕР-000088 от 15.02.2024 15:29:20</t>
        </is>
      </c>
      <c r="D999" s="64" t="inlineStr">
        <is>
          <t>шт</t>
        </is>
      </c>
      <c r="E999" s="64" t="inlineStr">
        <is>
          <t>ТАТПРОМ-ХОЛДИНГ ООО</t>
        </is>
      </c>
      <c r="F999" s="64" t="n"/>
      <c r="G999" s="64" t="n"/>
      <c r="H999" s="64" t="inlineStr">
        <is>
          <t>Готовая продукция Трубы перфорированные</t>
        </is>
      </c>
      <c r="I999" s="64" t="inlineStr">
        <is>
          <t>Труба перфорированная 114*6,4 ОТТМ Д11500/6000/9,5/480 ОНГ.400.114.010-220720.2 с упаковкой</t>
        </is>
      </c>
      <c r="J999" s="64" t="n"/>
      <c r="K999" s="64" t="n"/>
      <c r="L999" s="64" t="n"/>
      <c r="M999" s="64" t="inlineStr">
        <is>
          <t>ЕР-00107452</t>
        </is>
      </c>
      <c r="N999" s="65" t="n">
        <v>100</v>
      </c>
      <c r="O999" s="60" t="n">
        <v>270544</v>
      </c>
      <c r="P999" s="66" t="n">
        <v>275764.4</v>
      </c>
      <c r="Q999" s="61" t="n">
        <v>-5220.4</v>
      </c>
      <c r="R999" s="60" t="n">
        <v>-5762.51</v>
      </c>
      <c r="S999" s="61">
        <f>Q999-R999</f>
        <v/>
      </c>
      <c r="T999" s="61">
        <f>O999/N999</f>
        <v/>
      </c>
      <c r="U999" s="61">
        <f>R999/N999</f>
        <v/>
      </c>
      <c r="V999" s="67">
        <f>P999/O999</f>
        <v/>
      </c>
      <c r="W999" s="61" t="n">
        <v>-5762.51</v>
      </c>
      <c r="X999" s="61" t="n">
        <v>-2041.077149367647</v>
      </c>
      <c r="Y999" s="61">
        <f>X999/N999</f>
        <v/>
      </c>
      <c r="Z999" s="61">
        <f>P999-X999</f>
        <v/>
      </c>
      <c r="AA999" s="61">
        <f>Z999/O999</f>
        <v/>
      </c>
      <c r="AB999" s="61">
        <f>Q999+X999</f>
        <v/>
      </c>
      <c r="AC999" s="61">
        <f>AB999/N999</f>
        <v/>
      </c>
      <c r="AD999" s="61">
        <f>100%-AC999/T999</f>
        <v/>
      </c>
      <c r="AE999" s="68" t="n"/>
      <c r="AF999" s="68" t="n"/>
      <c r="AG999" s="68" t="n"/>
      <c r="AH999" s="68" t="n"/>
      <c r="AI999" s="68" t="n"/>
      <c r="AJ999" s="68" t="n"/>
      <c r="AK999" s="68" t="n"/>
      <c r="AL999" s="69" t="n"/>
      <c r="AM999" s="66" t="n"/>
      <c r="AN999" s="66" t="n"/>
      <c r="AO999" s="66" t="n"/>
      <c r="AP999" s="70">
        <f>I999</f>
        <v/>
      </c>
      <c r="AQ999" s="61">
        <f>SUMIFS($R:$R,$I:$I,$I999,$AT:$AT,$AT999)/SUMIFS($N:$N,$I:$I,$I999,$AT:$AT,$AT999)</f>
        <v/>
      </c>
      <c r="AR999" s="61">
        <f>SUMIFS($Q:$Q,$I:$I,$I999,$AT:$AT,$AT999)/SUMIFS($N:$N,$I:$I,$I999,$AT:$AT,$AT999)</f>
        <v/>
      </c>
      <c r="AS999" s="61">
        <f>SUMIFS($X:$X,$I:$I,$I999,$AT:$AT,$AT999)/SUMIFS($N:$N,$I:$I,$I999,$AT:$AT,$AT999)</f>
        <v/>
      </c>
      <c r="AT999" s="70" t="inlineStr">
        <is>
          <t>1 квартал 2024</t>
        </is>
      </c>
    </row>
    <row r="1000" hidden="1" ht="10.75" customFormat="1" customHeight="1" s="70">
      <c r="A1000" s="64" t="inlineStr">
        <is>
          <t>Труба</t>
        </is>
      </c>
      <c r="B1000" s="64" t="inlineStr">
        <is>
          <t>Февраль 2024 г.</t>
        </is>
      </c>
      <c r="C1000" s="64" t="inlineStr">
        <is>
          <t>Реализация товаров и услуг 00ЕР-000529 от 16.02.2024 17:19:16</t>
        </is>
      </c>
      <c r="D1000" s="64" t="inlineStr">
        <is>
          <t>шт</t>
        </is>
      </c>
      <c r="E1000" s="64" t="inlineStr">
        <is>
          <t>Протек СК ООО</t>
        </is>
      </c>
      <c r="F1000" s="64" t="inlineStr">
        <is>
          <t>ВЕЗЕРФОРД</t>
        </is>
      </c>
      <c r="G1000" s="64" t="inlineStr">
        <is>
          <t>Договор №05-03-2020 НЧТЗ-СК ПРТ от 05.03.2020 Спецификация №59-Везерфорд-20031-154 от 11.12.2023</t>
        </is>
      </c>
      <c r="H1000" s="64" t="inlineStr">
        <is>
          <t>Готовая продукция Патрубки</t>
        </is>
      </c>
      <c r="I1000" s="64" t="inlineStr">
        <is>
          <t>Патрубок с муфтой  178*9,2-М БТС L=1000 РСЦУ.415.178.000-2006168 с упаковкой</t>
        </is>
      </c>
      <c r="J1000" s="64" t="n"/>
      <c r="K1000" s="64" t="n"/>
      <c r="L1000" s="64" t="n"/>
      <c r="M1000" s="64" t="inlineStr">
        <is>
          <t>ЕР-00063594</t>
        </is>
      </c>
      <c r="N1000" s="65" t="n">
        <v>5</v>
      </c>
      <c r="O1000" s="60" t="n">
        <v>48750</v>
      </c>
      <c r="P1000" s="66" t="n">
        <v>-55073.75</v>
      </c>
      <c r="Q1000" s="61" t="n">
        <v>103823.75</v>
      </c>
      <c r="R1000" s="60" t="n">
        <v>42616.8</v>
      </c>
      <c r="S1000" s="61">
        <f>Q1000-R1000</f>
        <v/>
      </c>
      <c r="T1000" s="61">
        <f>O1000/N1000</f>
        <v/>
      </c>
      <c r="U1000" s="61">
        <f>R1000/N1000</f>
        <v/>
      </c>
      <c r="V1000" s="67">
        <f>P1000/O1000</f>
        <v/>
      </c>
      <c r="W1000" s="61" t="n">
        <v>42616.8</v>
      </c>
      <c r="X1000" s="61" t="n">
        <v>15094.84177193118</v>
      </c>
      <c r="Y1000" s="61">
        <f>X1000/N1000</f>
        <v/>
      </c>
      <c r="Z1000" s="61">
        <f>P1000-X1000</f>
        <v/>
      </c>
      <c r="AA1000" s="61">
        <f>Z1000/O1000</f>
        <v/>
      </c>
      <c r="AB1000" s="61">
        <f>Q1000+X1000</f>
        <v/>
      </c>
      <c r="AC1000" s="61">
        <f>AB1000/N1000</f>
        <v/>
      </c>
      <c r="AD1000" s="61">
        <f>100%-AC1000/T1000</f>
        <v/>
      </c>
      <c r="AE1000" s="68" t="n"/>
      <c r="AF1000" s="68" t="n"/>
      <c r="AG1000" s="68" t="n"/>
      <c r="AH1000" s="68" t="n"/>
      <c r="AI1000" s="68" t="n"/>
      <c r="AJ1000" s="68" t="n"/>
      <c r="AK1000" s="68" t="n"/>
      <c r="AL1000" s="69" t="n"/>
      <c r="AM1000" s="66" t="n"/>
      <c r="AN1000" s="66" t="n"/>
      <c r="AO1000" s="66" t="n"/>
      <c r="AP1000" s="70">
        <f>I1000</f>
        <v/>
      </c>
      <c r="AQ1000" s="61">
        <f>SUMIFS($R:$R,$I:$I,$I1000,$AT:$AT,$AT1000)/SUMIFS($N:$N,$I:$I,$I1000,$AT:$AT,$AT1000)</f>
        <v/>
      </c>
      <c r="AR1000" s="61">
        <f>SUMIFS($Q:$Q,$I:$I,$I1000,$AT:$AT,$AT1000)/SUMIFS($N:$N,$I:$I,$I1000,$AT:$AT,$AT1000)</f>
        <v/>
      </c>
      <c r="AS1000" s="61">
        <f>SUMIFS($X:$X,$I:$I,$I1000,$AT:$AT,$AT1000)/SUMIFS($N:$N,$I:$I,$I1000,$AT:$AT,$AT1000)</f>
        <v/>
      </c>
      <c r="AT1000" s="70" t="inlineStr">
        <is>
          <t>1 квартал 2024</t>
        </is>
      </c>
    </row>
    <row r="1001" hidden="1" ht="10.75" customFormat="1" customHeight="1" s="70">
      <c r="A1001" s="64" t="inlineStr">
        <is>
          <t>Труба</t>
        </is>
      </c>
      <c r="B1001" s="64" t="inlineStr">
        <is>
          <t>Февраль 2024 г.</t>
        </is>
      </c>
      <c r="C1001" s="64" t="inlineStr">
        <is>
          <t>Отчет давальцу 00ЕР-000090 от 19.02.2024 12:57:52</t>
        </is>
      </c>
      <c r="D1001" s="64" t="inlineStr">
        <is>
          <t>шт</t>
        </is>
      </c>
      <c r="E1001" s="64" t="inlineStr">
        <is>
          <t>ТАТПРОМ-ХОЛДИНГ ООО</t>
        </is>
      </c>
      <c r="F1001" s="64" t="n"/>
      <c r="G1001" s="64" t="n"/>
      <c r="H1001" s="64" t="inlineStr">
        <is>
          <t>Готовая продукция Трубы перфорированные</t>
        </is>
      </c>
      <c r="I1001" s="64" t="inlineStr">
        <is>
          <t>Труба перфорированная 114*6,4 ОТТМ Д11500/6000/9,5/480 ОНГ.400.114.010-220720.2 с упаковкой</t>
        </is>
      </c>
      <c r="J1001" s="64" t="n"/>
      <c r="K1001" s="64" t="n"/>
      <c r="L1001" s="64" t="n"/>
      <c r="M1001" s="64" t="inlineStr">
        <is>
          <t>ЕР-00107452</t>
        </is>
      </c>
      <c r="N1001" s="65" t="n">
        <v>100</v>
      </c>
      <c r="O1001" s="60" t="n">
        <v>270544</v>
      </c>
      <c r="P1001" s="66" t="n">
        <v>275764.4</v>
      </c>
      <c r="Q1001" s="61" t="n">
        <v>-5220.4</v>
      </c>
      <c r="R1001" s="60" t="n">
        <v>-5762.52</v>
      </c>
      <c r="S1001" s="61">
        <f>Q1001-R1001</f>
        <v/>
      </c>
      <c r="T1001" s="61">
        <f>O1001/N1001</f>
        <v/>
      </c>
      <c r="U1001" s="61">
        <f>R1001/N1001</f>
        <v/>
      </c>
      <c r="V1001" s="67">
        <f>P1001/O1001</f>
        <v/>
      </c>
      <c r="W1001" s="61" t="n">
        <v>-5762.52</v>
      </c>
      <c r="X1001" s="61" t="n">
        <v>-2041.080691360892</v>
      </c>
      <c r="Y1001" s="61">
        <f>X1001/N1001</f>
        <v/>
      </c>
      <c r="Z1001" s="61">
        <f>P1001-X1001</f>
        <v/>
      </c>
      <c r="AA1001" s="61">
        <f>Z1001/O1001</f>
        <v/>
      </c>
      <c r="AB1001" s="61">
        <f>Q1001+X1001</f>
        <v/>
      </c>
      <c r="AC1001" s="61">
        <f>AB1001/N1001</f>
        <v/>
      </c>
      <c r="AD1001" s="61">
        <f>100%-AC1001/T1001</f>
        <v/>
      </c>
      <c r="AE1001" s="68" t="n"/>
      <c r="AF1001" s="68" t="n"/>
      <c r="AG1001" s="68" t="n"/>
      <c r="AH1001" s="68" t="n"/>
      <c r="AI1001" s="68" t="n"/>
      <c r="AJ1001" s="68" t="n"/>
      <c r="AK1001" s="68" t="n"/>
      <c r="AL1001" s="69" t="n"/>
      <c r="AM1001" s="66" t="n"/>
      <c r="AN1001" s="66" t="n"/>
      <c r="AO1001" s="66" t="n"/>
      <c r="AP1001" s="70">
        <f>I1001</f>
        <v/>
      </c>
      <c r="AQ1001" s="61">
        <f>SUMIFS($R:$R,$I:$I,$I1001,$AT:$AT,$AT1001)/SUMIFS($N:$N,$I:$I,$I1001,$AT:$AT,$AT1001)</f>
        <v/>
      </c>
      <c r="AR1001" s="61">
        <f>SUMIFS($Q:$Q,$I:$I,$I1001,$AT:$AT,$AT1001)/SUMIFS($N:$N,$I:$I,$I1001,$AT:$AT,$AT1001)</f>
        <v/>
      </c>
      <c r="AS1001" s="61">
        <f>SUMIFS($X:$X,$I:$I,$I1001,$AT:$AT,$AT1001)/SUMIFS($N:$N,$I:$I,$I1001,$AT:$AT,$AT1001)</f>
        <v/>
      </c>
      <c r="AT1001" s="70" t="inlineStr">
        <is>
          <t>1 квартал 2024</t>
        </is>
      </c>
    </row>
    <row r="1002" hidden="1" ht="10.75" customFormat="1" customHeight="1" s="70">
      <c r="A1002" s="64" t="inlineStr">
        <is>
          <t>Труба</t>
        </is>
      </c>
      <c r="B1002" s="64" t="inlineStr">
        <is>
          <t>Февраль 2024 г.</t>
        </is>
      </c>
      <c r="C1002" s="64" t="inlineStr">
        <is>
          <t>Отчет давальцу 00ЕР-000093 от 19.02.2024 13:25:08</t>
        </is>
      </c>
      <c r="D1002" s="64" t="inlineStr">
        <is>
          <t>шт</t>
        </is>
      </c>
      <c r="E1002" s="64" t="inlineStr">
        <is>
          <t>ТАТПРОМ-ХОЛДИНГ ООО</t>
        </is>
      </c>
      <c r="F1002" s="64" t="n"/>
      <c r="G1002" s="64" t="n"/>
      <c r="H1002" s="64" t="inlineStr">
        <is>
          <t>Готовая продукция Трубы</t>
        </is>
      </c>
      <c r="I1002" s="64" t="inlineStr">
        <is>
          <t>Труба обсадная с муфтой 114*6,4 ОТТМ Д РСЦУ.440.114.000-2303407 с упаковкой</t>
        </is>
      </c>
      <c r="J1002" s="64" t="n"/>
      <c r="K1002" s="64" t="n"/>
      <c r="L1002" s="64" t="n"/>
      <c r="M1002" s="64" t="inlineStr">
        <is>
          <t>ЕР-00103570</t>
        </is>
      </c>
      <c r="N1002" s="65" t="n">
        <v>95</v>
      </c>
      <c r="O1002" s="60" t="n">
        <v>142500</v>
      </c>
      <c r="P1002" s="66" t="n">
        <v>140669.37</v>
      </c>
      <c r="Q1002" s="61" t="n">
        <v>1830.63</v>
      </c>
      <c r="R1002" s="60" t="n">
        <v>1641.24</v>
      </c>
      <c r="S1002" s="61">
        <f>Q1002-R1002</f>
        <v/>
      </c>
      <c r="T1002" s="61">
        <f>O1002/N1002</f>
        <v/>
      </c>
      <c r="U1002" s="61">
        <f>R1002/N1002</f>
        <v/>
      </c>
      <c r="V1002" s="67">
        <f>P1002/O1002</f>
        <v/>
      </c>
      <c r="W1002" s="61" t="n">
        <v>1641.24</v>
      </c>
      <c r="X1002" s="61" t="n">
        <v>581.3260993261888</v>
      </c>
      <c r="Y1002" s="61">
        <f>X1002/N1002</f>
        <v/>
      </c>
      <c r="Z1002" s="61">
        <f>P1002-X1002</f>
        <v/>
      </c>
      <c r="AA1002" s="61">
        <f>Z1002/O1002</f>
        <v/>
      </c>
      <c r="AB1002" s="61">
        <f>Q1002+X1002</f>
        <v/>
      </c>
      <c r="AC1002" s="61">
        <f>AB1002/N1002</f>
        <v/>
      </c>
      <c r="AD1002" s="61">
        <f>100%-AC1002/T1002</f>
        <v/>
      </c>
      <c r="AE1002" s="68" t="n"/>
      <c r="AF1002" s="68" t="n"/>
      <c r="AG1002" s="68" t="n"/>
      <c r="AH1002" s="68" t="n"/>
      <c r="AI1002" s="68" t="n"/>
      <c r="AJ1002" s="68" t="n"/>
      <c r="AK1002" s="68" t="n"/>
      <c r="AL1002" s="69" t="n"/>
      <c r="AM1002" s="66" t="n"/>
      <c r="AN1002" s="66" t="n"/>
      <c r="AO1002" s="66" t="n"/>
      <c r="AP1002" s="70">
        <f>I1002</f>
        <v/>
      </c>
      <c r="AQ1002" s="61">
        <f>SUMIFS($R:$R,$I:$I,$I1002,$AT:$AT,$AT1002)/SUMIFS($N:$N,$I:$I,$I1002,$AT:$AT,$AT1002)</f>
        <v/>
      </c>
      <c r="AR1002" s="61">
        <f>SUMIFS($Q:$Q,$I:$I,$I1002,$AT:$AT,$AT1002)/SUMIFS($N:$N,$I:$I,$I1002,$AT:$AT,$AT1002)</f>
        <v/>
      </c>
      <c r="AS1002" s="61">
        <f>SUMIFS($X:$X,$I:$I,$I1002,$AT:$AT,$AT1002)/SUMIFS($N:$N,$I:$I,$I1002,$AT:$AT,$AT1002)</f>
        <v/>
      </c>
      <c r="AT1002" s="70" t="inlineStr">
        <is>
          <t>1 квартал 2024</t>
        </is>
      </c>
    </row>
    <row r="1003" hidden="1" ht="10.75" customFormat="1" customHeight="1" s="70">
      <c r="A1003" s="64" t="inlineStr">
        <is>
          <t>Труба</t>
        </is>
      </c>
      <c r="B1003" s="64" t="inlineStr">
        <is>
          <t>Февраль 2024 г.</t>
        </is>
      </c>
      <c r="C1003" s="64" t="inlineStr">
        <is>
          <t>Отчет давальцу 00ЕР-000095 от 19.02.2024 16:38:34</t>
        </is>
      </c>
      <c r="D1003" s="64" t="inlineStr">
        <is>
          <t>шт</t>
        </is>
      </c>
      <c r="E1003" s="64" t="inlineStr">
        <is>
          <t>ТАТПРОМ-ХОЛДИНГ ООО</t>
        </is>
      </c>
      <c r="F1003" s="64" t="n"/>
      <c r="G1003" s="64" t="n"/>
      <c r="H1003" s="64" t="inlineStr">
        <is>
          <t>Готовая продукция Трубы</t>
        </is>
      </c>
      <c r="I1003" s="64" t="inlineStr">
        <is>
          <t>Труба обсадная с муфтой 114*7,4 ОТТМ Е РСЦУ.440.114.000-2311590 с упаковкой</t>
        </is>
      </c>
      <c r="J1003" s="64" t="n"/>
      <c r="K1003" s="64" t="n"/>
      <c r="L1003" s="64" t="n"/>
      <c r="M1003" s="64" t="inlineStr">
        <is>
          <t>ЕР-00113217</t>
        </is>
      </c>
      <c r="N1003" s="65" t="n">
        <v>53</v>
      </c>
      <c r="O1003" s="60" t="n">
        <v>79500</v>
      </c>
      <c r="P1003" s="66" t="n">
        <v>78478.92999999999</v>
      </c>
      <c r="Q1003" s="61" t="n">
        <v>1021.07</v>
      </c>
      <c r="R1003" s="60" t="n">
        <v>915.4400000000001</v>
      </c>
      <c r="S1003" s="61">
        <f>Q1003-R1003</f>
        <v/>
      </c>
      <c r="T1003" s="61">
        <f>O1003/N1003</f>
        <v/>
      </c>
      <c r="U1003" s="61">
        <f>R1003/N1003</f>
        <v/>
      </c>
      <c r="V1003" s="67">
        <f>P1003/O1003</f>
        <v/>
      </c>
      <c r="W1003" s="61" t="n">
        <v>915.4400000000001</v>
      </c>
      <c r="X1003" s="61" t="n">
        <v>324.248229611249</v>
      </c>
      <c r="Y1003" s="61">
        <f>X1003/N1003</f>
        <v/>
      </c>
      <c r="Z1003" s="61">
        <f>P1003-X1003</f>
        <v/>
      </c>
      <c r="AA1003" s="61">
        <f>Z1003/O1003</f>
        <v/>
      </c>
      <c r="AB1003" s="61">
        <f>Q1003+X1003</f>
        <v/>
      </c>
      <c r="AC1003" s="61">
        <f>AB1003/N1003</f>
        <v/>
      </c>
      <c r="AD1003" s="61">
        <f>100%-AC1003/T1003</f>
        <v/>
      </c>
      <c r="AE1003" s="68" t="n"/>
      <c r="AF1003" s="68" t="n"/>
      <c r="AG1003" s="68" t="n"/>
      <c r="AH1003" s="68" t="n"/>
      <c r="AI1003" s="68" t="n"/>
      <c r="AJ1003" s="68" t="n"/>
      <c r="AK1003" s="68" t="n"/>
      <c r="AL1003" s="69" t="n"/>
      <c r="AM1003" s="66" t="n"/>
      <c r="AN1003" s="66" t="n"/>
      <c r="AO1003" s="66" t="n"/>
      <c r="AP1003" s="70">
        <f>I1003</f>
        <v/>
      </c>
      <c r="AQ1003" s="61">
        <f>SUMIFS($R:$R,$I:$I,$I1003,$AT:$AT,$AT1003)/SUMIFS($N:$N,$I:$I,$I1003,$AT:$AT,$AT1003)</f>
        <v/>
      </c>
      <c r="AR1003" s="61">
        <f>SUMIFS($Q:$Q,$I:$I,$I1003,$AT:$AT,$AT1003)/SUMIFS($N:$N,$I:$I,$I1003,$AT:$AT,$AT1003)</f>
        <v/>
      </c>
      <c r="AS1003" s="61">
        <f>SUMIFS($X:$X,$I:$I,$I1003,$AT:$AT,$AT1003)/SUMIFS($N:$N,$I:$I,$I1003,$AT:$AT,$AT1003)</f>
        <v/>
      </c>
      <c r="AT1003" s="70" t="inlineStr">
        <is>
          <t>1 квартал 2024</t>
        </is>
      </c>
    </row>
    <row r="1004" hidden="1" ht="10.75" customFormat="1" customHeight="1" s="70">
      <c r="A1004" s="64" t="inlineStr">
        <is>
          <t>Труба</t>
        </is>
      </c>
      <c r="B1004" s="64" t="inlineStr">
        <is>
          <t>Февраль 2024 г.</t>
        </is>
      </c>
      <c r="C1004" s="64" t="inlineStr">
        <is>
          <t>Отчет давальцу 00ЕР-000096 от 20.02.2024 8:53:01</t>
        </is>
      </c>
      <c r="D1004" s="64" t="inlineStr">
        <is>
          <t>шт</t>
        </is>
      </c>
      <c r="E1004" s="64" t="inlineStr">
        <is>
          <t>ТАТПРОМ-ХОЛДИНГ ООО</t>
        </is>
      </c>
      <c r="F1004" s="64" t="n"/>
      <c r="G1004" s="64" t="n"/>
      <c r="H1004" s="64" t="inlineStr">
        <is>
          <t>Готовая продукция Трубы</t>
        </is>
      </c>
      <c r="I1004" s="64" t="inlineStr">
        <is>
          <t>Труба обсадная с муфтой 114*6,4 ОТТМ Д РСЦУ.440.114.000-2303407 с упаковкой</t>
        </is>
      </c>
      <c r="J1004" s="64" t="n"/>
      <c r="K1004" s="64" t="n"/>
      <c r="L1004" s="64" t="n"/>
      <c r="M1004" s="64" t="inlineStr">
        <is>
          <t>ЕР-00103570</t>
        </is>
      </c>
      <c r="N1004" s="65" t="n">
        <v>95</v>
      </c>
      <c r="O1004" s="60" t="n">
        <v>142500</v>
      </c>
      <c r="P1004" s="66" t="n">
        <v>140669.37</v>
      </c>
      <c r="Q1004" s="61" t="n">
        <v>1830.63</v>
      </c>
      <c r="R1004" s="60" t="n">
        <v>1641.24</v>
      </c>
      <c r="S1004" s="61">
        <f>Q1004-R1004</f>
        <v/>
      </c>
      <c r="T1004" s="61">
        <f>O1004/N1004</f>
        <v/>
      </c>
      <c r="U1004" s="61">
        <f>R1004/N1004</f>
        <v/>
      </c>
      <c r="V1004" s="67">
        <f>P1004/O1004</f>
        <v/>
      </c>
      <c r="W1004" s="61" t="n">
        <v>1641.24</v>
      </c>
      <c r="X1004" s="61" t="n">
        <v>581.3260993261888</v>
      </c>
      <c r="Y1004" s="61">
        <f>X1004/N1004</f>
        <v/>
      </c>
      <c r="Z1004" s="61">
        <f>P1004-X1004</f>
        <v/>
      </c>
      <c r="AA1004" s="61">
        <f>Z1004/O1004</f>
        <v/>
      </c>
      <c r="AB1004" s="61">
        <f>Q1004+X1004</f>
        <v/>
      </c>
      <c r="AC1004" s="61">
        <f>AB1004/N1004</f>
        <v/>
      </c>
      <c r="AD1004" s="61">
        <f>100%-AC1004/T1004</f>
        <v/>
      </c>
      <c r="AE1004" s="68" t="n"/>
      <c r="AF1004" s="68" t="n"/>
      <c r="AG1004" s="68" t="n"/>
      <c r="AH1004" s="68" t="n"/>
      <c r="AI1004" s="68" t="n"/>
      <c r="AJ1004" s="68" t="n"/>
      <c r="AK1004" s="68" t="n"/>
      <c r="AL1004" s="69" t="n"/>
      <c r="AM1004" s="66" t="n"/>
      <c r="AN1004" s="66" t="n"/>
      <c r="AO1004" s="66" t="n"/>
      <c r="AP1004" s="70">
        <f>I1004</f>
        <v/>
      </c>
      <c r="AQ1004" s="61">
        <f>SUMIFS($R:$R,$I:$I,$I1004,$AT:$AT,$AT1004)/SUMIFS($N:$N,$I:$I,$I1004,$AT:$AT,$AT1004)</f>
        <v/>
      </c>
      <c r="AR1004" s="61">
        <f>SUMIFS($Q:$Q,$I:$I,$I1004,$AT:$AT,$AT1004)/SUMIFS($N:$N,$I:$I,$I1004,$AT:$AT,$AT1004)</f>
        <v/>
      </c>
      <c r="AS1004" s="61">
        <f>SUMIFS($X:$X,$I:$I,$I1004,$AT:$AT,$AT1004)/SUMIFS($N:$N,$I:$I,$I1004,$AT:$AT,$AT1004)</f>
        <v/>
      </c>
      <c r="AT1004" s="70" t="inlineStr">
        <is>
          <t>1 квартал 2024</t>
        </is>
      </c>
    </row>
    <row r="1005" hidden="1" ht="10.75" customFormat="1" customHeight="1" s="70">
      <c r="A1005" s="64" t="inlineStr">
        <is>
          <t>Труба</t>
        </is>
      </c>
      <c r="B1005" s="64" t="inlineStr">
        <is>
          <t>Февраль 2024 г.</t>
        </is>
      </c>
      <c r="C1005" s="64" t="inlineStr">
        <is>
          <t>Отчет давальцу 00ЕР-000097 от 20.02.2024 10:57:58</t>
        </is>
      </c>
      <c r="D1005" s="64" t="inlineStr">
        <is>
          <t>шт</t>
        </is>
      </c>
      <c r="E1005" s="64" t="inlineStr">
        <is>
          <t>ТАТПРОМ-ХОЛДИНГ ООО</t>
        </is>
      </c>
      <c r="F1005" s="64" t="n"/>
      <c r="G1005" s="64" t="n"/>
      <c r="H1005" s="64" t="inlineStr">
        <is>
          <t>Готовая продукция Трубы перфорированные</t>
        </is>
      </c>
      <c r="I1005" s="64" t="inlineStr">
        <is>
          <t>Труба перфорированная 114*6,4 ОТТМ Д11500/6000/9,5/480 ОНГ.400.114.010-220720.2 с упаковкой</t>
        </is>
      </c>
      <c r="J1005" s="64" t="n"/>
      <c r="K1005" s="64" t="n"/>
      <c r="L1005" s="64" t="n"/>
      <c r="M1005" s="64" t="inlineStr">
        <is>
          <t>ЕР-00107452</t>
        </is>
      </c>
      <c r="N1005" s="65" t="n">
        <v>80</v>
      </c>
      <c r="O1005" s="60" t="n">
        <v>216435.2</v>
      </c>
      <c r="P1005" s="66" t="n">
        <v>220611.53</v>
      </c>
      <c r="Q1005" s="61" t="n">
        <v>-4176.33</v>
      </c>
      <c r="R1005" s="60" t="n">
        <v>-4610.02</v>
      </c>
      <c r="S1005" s="61">
        <f>Q1005-R1005</f>
        <v/>
      </c>
      <c r="T1005" s="61">
        <f>O1005/N1005</f>
        <v/>
      </c>
      <c r="U1005" s="61">
        <f>R1005/N1005</f>
        <v/>
      </c>
      <c r="V1005" s="67">
        <f>P1005/O1005</f>
        <v/>
      </c>
      <c r="W1005" s="61" t="n">
        <v>-4610.02</v>
      </c>
      <c r="X1005" s="61" t="n">
        <v>-1632.865969886011</v>
      </c>
      <c r="Y1005" s="61">
        <f>X1005/N1005</f>
        <v/>
      </c>
      <c r="Z1005" s="61">
        <f>P1005-X1005</f>
        <v/>
      </c>
      <c r="AA1005" s="61">
        <f>Z1005/O1005</f>
        <v/>
      </c>
      <c r="AB1005" s="61">
        <f>Q1005+X1005</f>
        <v/>
      </c>
      <c r="AC1005" s="61">
        <f>AB1005/N1005</f>
        <v/>
      </c>
      <c r="AD1005" s="61">
        <f>100%-AC1005/T1005</f>
        <v/>
      </c>
      <c r="AE1005" s="68" t="n"/>
      <c r="AF1005" s="68" t="n"/>
      <c r="AG1005" s="68" t="n"/>
      <c r="AH1005" s="68" t="n"/>
      <c r="AI1005" s="68" t="n"/>
      <c r="AJ1005" s="68" t="n"/>
      <c r="AK1005" s="68" t="n"/>
      <c r="AL1005" s="69" t="n"/>
      <c r="AM1005" s="66" t="n"/>
      <c r="AN1005" s="66" t="n"/>
      <c r="AO1005" s="66" t="n"/>
      <c r="AP1005" s="70">
        <f>I1005</f>
        <v/>
      </c>
      <c r="AQ1005" s="61">
        <f>SUMIFS($R:$R,$I:$I,$I1005,$AT:$AT,$AT1005)/SUMIFS($N:$N,$I:$I,$I1005,$AT:$AT,$AT1005)</f>
        <v/>
      </c>
      <c r="AR1005" s="61">
        <f>SUMIFS($Q:$Q,$I:$I,$I1005,$AT:$AT,$AT1005)/SUMIFS($N:$N,$I:$I,$I1005,$AT:$AT,$AT1005)</f>
        <v/>
      </c>
      <c r="AS1005" s="61">
        <f>SUMIFS($X:$X,$I:$I,$I1005,$AT:$AT,$AT1005)/SUMIFS($N:$N,$I:$I,$I1005,$AT:$AT,$AT1005)</f>
        <v/>
      </c>
      <c r="AT1005" s="70" t="inlineStr">
        <is>
          <t>1 квартал 2024</t>
        </is>
      </c>
    </row>
    <row r="1006" hidden="1" ht="10.75" customFormat="1" customHeight="1" s="70">
      <c r="A1006" s="64" t="inlineStr">
        <is>
          <t>Труба</t>
        </is>
      </c>
      <c r="B1006" s="64" t="inlineStr">
        <is>
          <t>Февраль 2024 г.</t>
        </is>
      </c>
      <c r="C1006" s="64" t="inlineStr">
        <is>
          <t>Отчет давальцу 00ЕР-000098 от 22.02.2024 13:39:16</t>
        </is>
      </c>
      <c r="D1006" s="64" t="inlineStr">
        <is>
          <t>шт</t>
        </is>
      </c>
      <c r="E1006" s="64" t="inlineStr">
        <is>
          <t>ТАТПРОМ-ХОЛДИНГ ООО</t>
        </is>
      </c>
      <c r="F1006" s="64" t="n"/>
      <c r="G1006" s="64" t="n"/>
      <c r="H1006" s="64" t="inlineStr">
        <is>
          <t>Готовая продукция Трубы перфорированные</t>
        </is>
      </c>
      <c r="I1006" s="64" t="inlineStr">
        <is>
          <t>Труба перфорированная 114*6,4 ОТТМ Д11500/6000/9,5/480 ОНГ.400.114.010-220720.2 с упаковкой</t>
        </is>
      </c>
      <c r="J1006" s="64" t="n"/>
      <c r="K1006" s="64" t="n"/>
      <c r="L1006" s="64" t="n"/>
      <c r="M1006" s="64" t="inlineStr">
        <is>
          <t>ЕР-00107452</t>
        </is>
      </c>
      <c r="N1006" s="65" t="n">
        <v>11</v>
      </c>
      <c r="O1006" s="60" t="n">
        <v>29759.84</v>
      </c>
      <c r="P1006" s="66" t="n">
        <v>30334.09</v>
      </c>
      <c r="Q1006" s="61" t="n">
        <v>-574.25</v>
      </c>
      <c r="R1006" s="60" t="n">
        <v>-633.88</v>
      </c>
      <c r="S1006" s="61">
        <f>Q1006-R1006</f>
        <v/>
      </c>
      <c r="T1006" s="61">
        <f>O1006/N1006</f>
        <v/>
      </c>
      <c r="U1006" s="61">
        <f>R1006/N1006</f>
        <v/>
      </c>
      <c r="V1006" s="67">
        <f>P1006/O1006</f>
        <v/>
      </c>
      <c r="W1006" s="61" t="n">
        <v>-633.88</v>
      </c>
      <c r="X1006" s="61" t="n">
        <v>-224.5198678078066</v>
      </c>
      <c r="Y1006" s="61">
        <f>X1006/N1006</f>
        <v/>
      </c>
      <c r="Z1006" s="61">
        <f>P1006-X1006</f>
        <v/>
      </c>
      <c r="AA1006" s="61">
        <f>Z1006/O1006</f>
        <v/>
      </c>
      <c r="AB1006" s="61">
        <f>Q1006+X1006</f>
        <v/>
      </c>
      <c r="AC1006" s="61">
        <f>AB1006/N1006</f>
        <v/>
      </c>
      <c r="AD1006" s="61">
        <f>100%-AC1006/T1006</f>
        <v/>
      </c>
      <c r="AE1006" s="68" t="n"/>
      <c r="AF1006" s="68" t="n"/>
      <c r="AG1006" s="68" t="n"/>
      <c r="AH1006" s="68" t="n"/>
      <c r="AI1006" s="68" t="n"/>
      <c r="AJ1006" s="68" t="n"/>
      <c r="AK1006" s="68" t="n"/>
      <c r="AL1006" s="69" t="n"/>
      <c r="AM1006" s="66" t="n"/>
      <c r="AN1006" s="66" t="n"/>
      <c r="AO1006" s="66" t="n"/>
      <c r="AP1006" s="70">
        <f>I1006</f>
        <v/>
      </c>
      <c r="AQ1006" s="61">
        <f>SUMIFS($R:$R,$I:$I,$I1006,$AT:$AT,$AT1006)/SUMIFS($N:$N,$I:$I,$I1006,$AT:$AT,$AT1006)</f>
        <v/>
      </c>
      <c r="AR1006" s="61">
        <f>SUMIFS($Q:$Q,$I:$I,$I1006,$AT:$AT,$AT1006)/SUMIFS($N:$N,$I:$I,$I1006,$AT:$AT,$AT1006)</f>
        <v/>
      </c>
      <c r="AS1006" s="61">
        <f>SUMIFS($X:$X,$I:$I,$I1006,$AT:$AT,$AT1006)/SUMIFS($N:$N,$I:$I,$I1006,$AT:$AT,$AT1006)</f>
        <v/>
      </c>
      <c r="AT1006" s="70" t="inlineStr">
        <is>
          <t>1 квартал 2024</t>
        </is>
      </c>
    </row>
    <row r="1007" hidden="1" ht="10.75" customFormat="1" customHeight="1" s="70">
      <c r="A1007" s="64" t="inlineStr">
        <is>
          <t>Труба</t>
        </is>
      </c>
      <c r="B1007" s="64" t="inlineStr">
        <is>
          <t>Февраль 2024 г.</t>
        </is>
      </c>
      <c r="C1007" s="64" t="inlineStr">
        <is>
          <t>Отчет давальцу 00ЕР-000099 от 22.02.2024 13:43:30</t>
        </is>
      </c>
      <c r="D1007" s="64" t="inlineStr">
        <is>
          <t>шт</t>
        </is>
      </c>
      <c r="E1007" s="64" t="inlineStr">
        <is>
          <t>ТАТПРОМ-ХОЛДИНГ ООО</t>
        </is>
      </c>
      <c r="F1007" s="64" t="n"/>
      <c r="G1007" s="64" t="n"/>
      <c r="H1007" s="64" t="inlineStr">
        <is>
          <t>Готовая продукция Трубы перфорированные</t>
        </is>
      </c>
      <c r="I1007" s="64" t="inlineStr">
        <is>
          <t>Труба перфорированная 114*6,4 ОТТМ Д11500/6000/9,5/480 ОНГ.400.114.010-220720.2 с упаковкой</t>
        </is>
      </c>
      <c r="J1007" s="64" t="n"/>
      <c r="K1007" s="64" t="n"/>
      <c r="L1007" s="64" t="n"/>
      <c r="M1007" s="64" t="inlineStr">
        <is>
          <t>ЕР-00107452</t>
        </is>
      </c>
      <c r="N1007" s="65" t="n">
        <v>88</v>
      </c>
      <c r="O1007" s="60" t="n">
        <v>311872</v>
      </c>
      <c r="P1007" s="66" t="n">
        <v>316465.95</v>
      </c>
      <c r="Q1007" s="61" t="n">
        <v>-4593.95</v>
      </c>
      <c r="R1007" s="60" t="n">
        <v>-5071</v>
      </c>
      <c r="S1007" s="61">
        <f>Q1007-R1007</f>
        <v/>
      </c>
      <c r="T1007" s="61">
        <f>O1007/N1007</f>
        <v/>
      </c>
      <c r="U1007" s="61">
        <f>R1007/N1007</f>
        <v/>
      </c>
      <c r="V1007" s="67">
        <f>P1007/O1007</f>
        <v/>
      </c>
      <c r="W1007" s="61" t="n">
        <v>-5071</v>
      </c>
      <c r="X1007" s="61" t="n">
        <v>-1796.144774489473</v>
      </c>
      <c r="Y1007" s="61">
        <f>X1007/N1007</f>
        <v/>
      </c>
      <c r="Z1007" s="61">
        <f>P1007-X1007</f>
        <v/>
      </c>
      <c r="AA1007" s="61">
        <f>Z1007/O1007</f>
        <v/>
      </c>
      <c r="AB1007" s="61">
        <f>Q1007+X1007</f>
        <v/>
      </c>
      <c r="AC1007" s="61">
        <f>AB1007/N1007</f>
        <v/>
      </c>
      <c r="AD1007" s="61">
        <f>100%-AC1007/T1007</f>
        <v/>
      </c>
      <c r="AE1007" s="68" t="n"/>
      <c r="AF1007" s="68" t="n"/>
      <c r="AG1007" s="68" t="n"/>
      <c r="AH1007" s="68" t="n"/>
      <c r="AI1007" s="68" t="n"/>
      <c r="AJ1007" s="68" t="n"/>
      <c r="AK1007" s="68" t="n"/>
      <c r="AL1007" s="69" t="n"/>
      <c r="AM1007" s="66" t="n"/>
      <c r="AN1007" s="66" t="n"/>
      <c r="AO1007" s="66" t="n"/>
      <c r="AP1007" s="70">
        <f>I1007</f>
        <v/>
      </c>
      <c r="AQ1007" s="61">
        <f>SUMIFS($R:$R,$I:$I,$I1007,$AT:$AT,$AT1007)/SUMIFS($N:$N,$I:$I,$I1007,$AT:$AT,$AT1007)</f>
        <v/>
      </c>
      <c r="AR1007" s="61">
        <f>SUMIFS($Q:$Q,$I:$I,$I1007,$AT:$AT,$AT1007)/SUMIFS($N:$N,$I:$I,$I1007,$AT:$AT,$AT1007)</f>
        <v/>
      </c>
      <c r="AS1007" s="61">
        <f>SUMIFS($X:$X,$I:$I,$I1007,$AT:$AT,$AT1007)/SUMIFS($N:$N,$I:$I,$I1007,$AT:$AT,$AT1007)</f>
        <v/>
      </c>
      <c r="AT1007" s="70" t="inlineStr">
        <is>
          <t>1 квартал 2024</t>
        </is>
      </c>
    </row>
    <row r="1008" hidden="1" ht="10.75" customFormat="1" customHeight="1" s="70">
      <c r="A1008" s="64" t="inlineStr">
        <is>
          <t>Труба</t>
        </is>
      </c>
      <c r="B1008" s="64" t="inlineStr">
        <is>
          <t>Февраль 2024 г.</t>
        </is>
      </c>
      <c r="C1008" s="64" t="inlineStr">
        <is>
          <t>Отчет давальцу 00ЕР-000101 от 22.02.2024 15:45:00</t>
        </is>
      </c>
      <c r="D1008" s="64" t="inlineStr">
        <is>
          <t>шт</t>
        </is>
      </c>
      <c r="E1008" s="64" t="inlineStr">
        <is>
          <t>ТАТПРОМ-ХОЛДИНГ ООО</t>
        </is>
      </c>
      <c r="F1008" s="64" t="n"/>
      <c r="G1008" s="64" t="n"/>
      <c r="H1008" s="64" t="inlineStr">
        <is>
          <t>Готовая продукция Трубы</t>
        </is>
      </c>
      <c r="I1008" s="64" t="inlineStr">
        <is>
          <t>Труба обсадная с муфтой 114*6,4 ОТТМ Д РСЦУ.440.114.000-2303407 с упаковкой</t>
        </is>
      </c>
      <c r="J1008" s="64" t="n"/>
      <c r="K1008" s="64" t="n"/>
      <c r="L1008" s="64" t="n"/>
      <c r="M1008" s="64" t="inlineStr">
        <is>
          <t>ЕР-00103570</t>
        </is>
      </c>
      <c r="N1008" s="65" t="n">
        <v>95</v>
      </c>
      <c r="O1008" s="60" t="n">
        <v>142500</v>
      </c>
      <c r="P1008" s="66" t="n">
        <v>140709.67</v>
      </c>
      <c r="Q1008" s="61" t="n">
        <v>1790.33</v>
      </c>
      <c r="R1008" s="60" t="n">
        <v>1605.11</v>
      </c>
      <c r="S1008" s="61">
        <f>Q1008-R1008</f>
        <v/>
      </c>
      <c r="T1008" s="61">
        <f>O1008/N1008</f>
        <v/>
      </c>
      <c r="U1008" s="61">
        <f>R1008/N1008</f>
        <v/>
      </c>
      <c r="V1008" s="67">
        <f>P1008/O1008</f>
        <v/>
      </c>
      <c r="W1008" s="61" t="n">
        <v>1605.11</v>
      </c>
      <c r="X1008" s="61" t="n">
        <v>568.5288777323602</v>
      </c>
      <c r="Y1008" s="61">
        <f>X1008/N1008</f>
        <v/>
      </c>
      <c r="Z1008" s="61">
        <f>P1008-X1008</f>
        <v/>
      </c>
      <c r="AA1008" s="61">
        <f>Z1008/O1008</f>
        <v/>
      </c>
      <c r="AB1008" s="61">
        <f>Q1008+X1008</f>
        <v/>
      </c>
      <c r="AC1008" s="61">
        <f>AB1008/N1008</f>
        <v/>
      </c>
      <c r="AD1008" s="61">
        <f>100%-AC1008/T1008</f>
        <v/>
      </c>
      <c r="AE1008" s="68" t="n"/>
      <c r="AF1008" s="68" t="n"/>
      <c r="AG1008" s="68" t="n"/>
      <c r="AH1008" s="68" t="n"/>
      <c r="AI1008" s="68" t="n"/>
      <c r="AJ1008" s="68" t="n"/>
      <c r="AK1008" s="68" t="n"/>
      <c r="AL1008" s="69" t="n"/>
      <c r="AM1008" s="66" t="n"/>
      <c r="AN1008" s="66" t="n"/>
      <c r="AO1008" s="66" t="n"/>
      <c r="AP1008" s="70">
        <f>I1008</f>
        <v/>
      </c>
      <c r="AQ1008" s="61">
        <f>SUMIFS($R:$R,$I:$I,$I1008,$AT:$AT,$AT1008)/SUMIFS($N:$N,$I:$I,$I1008,$AT:$AT,$AT1008)</f>
        <v/>
      </c>
      <c r="AR1008" s="61">
        <f>SUMIFS($Q:$Q,$I:$I,$I1008,$AT:$AT,$AT1008)/SUMIFS($N:$N,$I:$I,$I1008,$AT:$AT,$AT1008)</f>
        <v/>
      </c>
      <c r="AS1008" s="61">
        <f>SUMIFS($X:$X,$I:$I,$I1008,$AT:$AT,$AT1008)/SUMIFS($N:$N,$I:$I,$I1008,$AT:$AT,$AT1008)</f>
        <v/>
      </c>
      <c r="AT1008" s="70" t="inlineStr">
        <is>
          <t>1 квартал 2024</t>
        </is>
      </c>
    </row>
    <row r="1009" hidden="1" ht="10.75" customFormat="1" customHeight="1" s="70">
      <c r="A1009" s="64" t="inlineStr">
        <is>
          <t>Труба</t>
        </is>
      </c>
      <c r="B1009" s="64" t="inlineStr">
        <is>
          <t>Февраль 2024 г.</t>
        </is>
      </c>
      <c r="C1009" s="64" t="inlineStr">
        <is>
          <t>Отчет давальцу 00ЕР-000104 от 26.02.2024 12:05:03</t>
        </is>
      </c>
      <c r="D1009" s="64" t="inlineStr">
        <is>
          <t>шт</t>
        </is>
      </c>
      <c r="E1009" s="64" t="inlineStr">
        <is>
          <t>ТАТПРОМ-ХОЛДИНГ ООО</t>
        </is>
      </c>
      <c r="F1009" s="64" t="n"/>
      <c r="G1009" s="64" t="n"/>
      <c r="H1009" s="64" t="inlineStr">
        <is>
          <t>Готовая продукция Трубы перфорированные</t>
        </is>
      </c>
      <c r="I1009" s="64" t="inlineStr">
        <is>
          <t>Труба перфорированная 114*6,4 ОТТМ Д11500/6000/9,5/480 ОНГ.400.114.010-220720.2 с упаковкой</t>
        </is>
      </c>
      <c r="J1009" s="64" t="n"/>
      <c r="K1009" s="64" t="n"/>
      <c r="L1009" s="64" t="n"/>
      <c r="M1009" s="64" t="inlineStr">
        <is>
          <t>ЕР-00107452</t>
        </is>
      </c>
      <c r="N1009" s="65" t="n">
        <v>100</v>
      </c>
      <c r="O1009" s="60" t="n">
        <v>354400</v>
      </c>
      <c r="P1009" s="66" t="n">
        <v>358153.9</v>
      </c>
      <c r="Q1009" s="61" t="n">
        <v>-3753.9</v>
      </c>
      <c r="R1009" s="60" t="n">
        <v>-4296.01</v>
      </c>
      <c r="S1009" s="61">
        <f>Q1009-R1009</f>
        <v/>
      </c>
      <c r="T1009" s="61">
        <f>O1009/N1009</f>
        <v/>
      </c>
      <c r="U1009" s="61">
        <f>R1009/N1009</f>
        <v/>
      </c>
      <c r="V1009" s="67">
        <f>P1009/O1009</f>
        <v/>
      </c>
      <c r="W1009" s="61" t="n">
        <v>-4296.01</v>
      </c>
      <c r="X1009" s="61" t="n">
        <v>-1521.643840002864</v>
      </c>
      <c r="Y1009" s="61">
        <f>X1009/N1009</f>
        <v/>
      </c>
      <c r="Z1009" s="61">
        <f>P1009-X1009</f>
        <v/>
      </c>
      <c r="AA1009" s="61">
        <f>Z1009/O1009</f>
        <v/>
      </c>
      <c r="AB1009" s="61">
        <f>Q1009+X1009</f>
        <v/>
      </c>
      <c r="AC1009" s="61">
        <f>AB1009/N1009</f>
        <v/>
      </c>
      <c r="AD1009" s="61">
        <f>100%-AC1009/T1009</f>
        <v/>
      </c>
      <c r="AE1009" s="68" t="n"/>
      <c r="AF1009" s="68" t="n"/>
      <c r="AG1009" s="68" t="n"/>
      <c r="AH1009" s="68" t="n"/>
      <c r="AI1009" s="68" t="n"/>
      <c r="AJ1009" s="68" t="n"/>
      <c r="AK1009" s="68" t="n"/>
      <c r="AL1009" s="69" t="n"/>
      <c r="AM1009" s="66" t="n"/>
      <c r="AN1009" s="66" t="n"/>
      <c r="AO1009" s="66" t="n"/>
      <c r="AP1009" s="70">
        <f>I1009</f>
        <v/>
      </c>
      <c r="AQ1009" s="61">
        <f>SUMIFS($R:$R,$I:$I,$I1009,$AT:$AT,$AT1009)/SUMIFS($N:$N,$I:$I,$I1009,$AT:$AT,$AT1009)</f>
        <v/>
      </c>
      <c r="AR1009" s="61">
        <f>SUMIFS($Q:$Q,$I:$I,$I1009,$AT:$AT,$AT1009)/SUMIFS($N:$N,$I:$I,$I1009,$AT:$AT,$AT1009)</f>
        <v/>
      </c>
      <c r="AS1009" s="61">
        <f>SUMIFS($X:$X,$I:$I,$I1009,$AT:$AT,$AT1009)/SUMIFS($N:$N,$I:$I,$I1009,$AT:$AT,$AT1009)</f>
        <v/>
      </c>
      <c r="AT1009" s="70" t="inlineStr">
        <is>
          <t>1 квартал 2024</t>
        </is>
      </c>
    </row>
    <row r="1010" hidden="1" ht="10.75" customFormat="1" customHeight="1" s="70">
      <c r="A1010" s="64" t="inlineStr">
        <is>
          <t>Труба</t>
        </is>
      </c>
      <c r="B1010" s="64" t="inlineStr">
        <is>
          <t>Февраль 2024 г.</t>
        </is>
      </c>
      <c r="C1010" s="64" t="inlineStr">
        <is>
          <t>Отчет давальцу 00ЕР-000107 от 26.02.2024 14:58:31</t>
        </is>
      </c>
      <c r="D1010" s="64" t="inlineStr">
        <is>
          <t>шт</t>
        </is>
      </c>
      <c r="E1010" s="64" t="inlineStr">
        <is>
          <t>ТАТПРОМ-ХОЛДИНГ ООО</t>
        </is>
      </c>
      <c r="F1010" s="64" t="n"/>
      <c r="G1010" s="64" t="n"/>
      <c r="H1010" s="64" t="inlineStr">
        <is>
          <t>Готовая продукция Трубы</t>
        </is>
      </c>
      <c r="I1010" s="64" t="inlineStr">
        <is>
          <t>Труба обсадная с муфтой 168*8,9 БТС Д РСЦУ.440.168.000-2309547 с упаковкой</t>
        </is>
      </c>
      <c r="J1010" s="64" t="n"/>
      <c r="K1010" s="64" t="n"/>
      <c r="L1010" s="64" t="n"/>
      <c r="M1010" s="64" t="inlineStr">
        <is>
          <t>ЕР-00110501</t>
        </is>
      </c>
      <c r="N1010" s="65" t="n">
        <v>40</v>
      </c>
      <c r="O1010" s="60" t="n">
        <v>74400</v>
      </c>
      <c r="P1010" s="66" t="n">
        <v>72932.14</v>
      </c>
      <c r="Q1010" s="61" t="n">
        <v>1467.86</v>
      </c>
      <c r="R1010" s="60" t="n">
        <v>1316</v>
      </c>
      <c r="S1010" s="61">
        <f>Q1010-R1010</f>
        <v/>
      </c>
      <c r="T1010" s="61">
        <f>O1010/N1010</f>
        <v/>
      </c>
      <c r="U1010" s="61">
        <f>R1010/N1010</f>
        <v/>
      </c>
      <c r="V1010" s="67">
        <f>P1010/O1010</f>
        <v/>
      </c>
      <c r="W1010" s="61" t="n">
        <v>1316</v>
      </c>
      <c r="X1010" s="61" t="n">
        <v>466.1263110290174</v>
      </c>
      <c r="Y1010" s="61">
        <f>X1010/N1010</f>
        <v/>
      </c>
      <c r="Z1010" s="61">
        <f>P1010-X1010</f>
        <v/>
      </c>
      <c r="AA1010" s="61">
        <f>Z1010/O1010</f>
        <v/>
      </c>
      <c r="AB1010" s="61">
        <f>Q1010+X1010</f>
        <v/>
      </c>
      <c r="AC1010" s="61">
        <f>AB1010/N1010</f>
        <v/>
      </c>
      <c r="AD1010" s="61">
        <f>100%-AC1010/T1010</f>
        <v/>
      </c>
      <c r="AE1010" s="68" t="n"/>
      <c r="AF1010" s="68" t="n"/>
      <c r="AG1010" s="68" t="n"/>
      <c r="AH1010" s="68" t="n"/>
      <c r="AI1010" s="68" t="n"/>
      <c r="AJ1010" s="68" t="n"/>
      <c r="AK1010" s="68" t="n"/>
      <c r="AL1010" s="69" t="n"/>
      <c r="AM1010" s="66" t="n"/>
      <c r="AN1010" s="66" t="n"/>
      <c r="AO1010" s="66" t="n"/>
      <c r="AP1010" s="70">
        <f>I1010</f>
        <v/>
      </c>
      <c r="AQ1010" s="61">
        <f>SUMIFS($R:$R,$I:$I,$I1010,$AT:$AT,$AT1010)/SUMIFS($N:$N,$I:$I,$I1010,$AT:$AT,$AT1010)</f>
        <v/>
      </c>
      <c r="AR1010" s="61">
        <f>SUMIFS($Q:$Q,$I:$I,$I1010,$AT:$AT,$AT1010)/SUMIFS($N:$N,$I:$I,$I1010,$AT:$AT,$AT1010)</f>
        <v/>
      </c>
      <c r="AS1010" s="61">
        <f>SUMIFS($X:$X,$I:$I,$I1010,$AT:$AT,$AT1010)/SUMIFS($N:$N,$I:$I,$I1010,$AT:$AT,$AT1010)</f>
        <v/>
      </c>
      <c r="AT1010" s="70" t="inlineStr">
        <is>
          <t>1 квартал 2024</t>
        </is>
      </c>
    </row>
    <row r="1011" hidden="1" ht="10.75" customFormat="1" customHeight="1" s="70">
      <c r="A1011" s="64" t="inlineStr">
        <is>
          <t>Труба</t>
        </is>
      </c>
      <c r="B1011" s="64" t="inlineStr">
        <is>
          <t>Февраль 2024 г.</t>
        </is>
      </c>
      <c r="C1011" s="64" t="inlineStr">
        <is>
          <t>Реализация товаров и услуг 00ЕР-000638 от 26.02.2024 16:42:07</t>
        </is>
      </c>
      <c r="D1011" s="64" t="inlineStr">
        <is>
          <t>шт</t>
        </is>
      </c>
      <c r="E1011" s="64" t="inlineStr">
        <is>
          <t>ТАТПРОМ-ХОЛДИНГ ООО</t>
        </is>
      </c>
      <c r="F1011" s="64" t="inlineStr">
        <is>
          <t>ТАТПРОМ-ХОЛДИНГ, ООО</t>
        </is>
      </c>
      <c r="G1011" s="64" t="inlineStr">
        <is>
          <t>Договор №НЧТЗ/ТПХ-01/07/2023-П от 01.07.2023 Спецификация № 42-МЕХСЕРВИС-0712 от 21.02.2024</t>
        </is>
      </c>
      <c r="H1011" s="64" t="inlineStr">
        <is>
          <t>Готовая продукция Трубы</t>
        </is>
      </c>
      <c r="I1011" s="64" t="inlineStr">
        <is>
          <t>Труба обсадная с муфтой 168*7,3 ОТТМ Д РСЦУ.440.168.000-2402648.01 с упаковкой</t>
        </is>
      </c>
      <c r="J1011" s="64" t="n"/>
      <c r="K1011" s="64" t="n"/>
      <c r="L1011" s="64" t="n"/>
      <c r="M1011" s="64" t="inlineStr">
        <is>
          <t>ЕР-00116064</t>
        </is>
      </c>
      <c r="N1011" s="65" t="n">
        <v>50</v>
      </c>
      <c r="O1011" s="60" t="n">
        <v>1628550</v>
      </c>
      <c r="P1011" s="66" t="n">
        <v>-148046.82</v>
      </c>
      <c r="Q1011" s="61" t="n">
        <v>1776596.82</v>
      </c>
      <c r="R1011" s="60" t="n">
        <v>1327817.49</v>
      </c>
      <c r="S1011" s="61">
        <f>Q1011-R1011</f>
        <v/>
      </c>
      <c r="T1011" s="61">
        <f>O1011/N1011</f>
        <v/>
      </c>
      <c r="U1011" s="61">
        <f>R1011/N1011</f>
        <v/>
      </c>
      <c r="V1011" s="67">
        <f>P1011/O1011</f>
        <v/>
      </c>
      <c r="W1011" s="61" t="n">
        <v>1327817.49</v>
      </c>
      <c r="X1011" s="61" t="n">
        <v>470312.0580041863</v>
      </c>
      <c r="Y1011" s="61">
        <f>X1011/N1011</f>
        <v/>
      </c>
      <c r="Z1011" s="61">
        <f>P1011-X1011</f>
        <v/>
      </c>
      <c r="AA1011" s="61">
        <f>Z1011/O1011</f>
        <v/>
      </c>
      <c r="AB1011" s="61">
        <f>Q1011+X1011</f>
        <v/>
      </c>
      <c r="AC1011" s="61">
        <f>AB1011/N1011</f>
        <v/>
      </c>
      <c r="AD1011" s="61">
        <f>100%-AC1011/T1011</f>
        <v/>
      </c>
      <c r="AE1011" s="68" t="n"/>
      <c r="AF1011" s="68" t="n"/>
      <c r="AG1011" s="68" t="n"/>
      <c r="AH1011" s="68" t="n"/>
      <c r="AI1011" s="68" t="n"/>
      <c r="AJ1011" s="68" t="n"/>
      <c r="AK1011" s="68" t="n"/>
      <c r="AL1011" s="69" t="n"/>
      <c r="AM1011" s="66" t="n"/>
      <c r="AN1011" s="66" t="n"/>
      <c r="AO1011" s="66" t="n"/>
      <c r="AP1011" s="70">
        <f>I1011</f>
        <v/>
      </c>
      <c r="AQ1011" s="61">
        <f>SUMIFS($R:$R,$I:$I,$I1011,$AT:$AT,$AT1011)/SUMIFS($N:$N,$I:$I,$I1011,$AT:$AT,$AT1011)</f>
        <v/>
      </c>
      <c r="AR1011" s="61">
        <f>SUMIFS($Q:$Q,$I:$I,$I1011,$AT:$AT,$AT1011)/SUMIFS($N:$N,$I:$I,$I1011,$AT:$AT,$AT1011)</f>
        <v/>
      </c>
      <c r="AS1011" s="61">
        <f>SUMIFS($X:$X,$I:$I,$I1011,$AT:$AT,$AT1011)/SUMIFS($N:$N,$I:$I,$I1011,$AT:$AT,$AT1011)</f>
        <v/>
      </c>
      <c r="AT1011" s="70" t="inlineStr">
        <is>
          <t>1 квартал 2024</t>
        </is>
      </c>
    </row>
    <row r="1012" hidden="1" ht="10.75" customFormat="1" customHeight="1" s="70">
      <c r="A1012" s="64" t="inlineStr">
        <is>
          <t>Труба</t>
        </is>
      </c>
      <c r="B1012" s="64" t="inlineStr">
        <is>
          <t>Февраль 2024 г.</t>
        </is>
      </c>
      <c r="C1012" s="64" t="inlineStr">
        <is>
          <t>Реализация товаров и услуг 00ЕР-000639 от 27.02.2024 9:37:55</t>
        </is>
      </c>
      <c r="D1012" s="64" t="inlineStr">
        <is>
          <t>шт</t>
        </is>
      </c>
      <c r="E1012" s="64" t="inlineStr">
        <is>
          <t>ТАТПРОМ-ХОЛДИНГ ООО</t>
        </is>
      </c>
      <c r="F1012" s="64" t="inlineStr">
        <is>
          <t>ТАТПРОМ-ХОЛДИНГ, ООО</t>
        </is>
      </c>
      <c r="G1012" s="64" t="inlineStr">
        <is>
          <t>Договор №НЧТЗ/ТПХ-01/07/2023-П от 01.07.2023 Спецификация № 42-МЕХСЕРВИС-0712 от 21.02.2024</t>
        </is>
      </c>
      <c r="H1012" s="64" t="inlineStr">
        <is>
          <t>Готовая продукция Трубы</t>
        </is>
      </c>
      <c r="I1012" s="64" t="inlineStr">
        <is>
          <t>Труба обсадная с муфтой 168*7,3 ОТТМ Д РСЦУ.440.168.000-2402648.01 с упаковкой</t>
        </is>
      </c>
      <c r="J1012" s="64" t="n"/>
      <c r="K1012" s="64" t="n"/>
      <c r="L1012" s="64" t="n"/>
      <c r="M1012" s="64" t="inlineStr">
        <is>
          <t>ЕР-00116064</t>
        </is>
      </c>
      <c r="N1012" s="65" t="n">
        <v>40</v>
      </c>
      <c r="O1012" s="60" t="n">
        <v>1302840</v>
      </c>
      <c r="P1012" s="66" t="n">
        <v>-118437.46</v>
      </c>
      <c r="Q1012" s="61" t="n">
        <v>1421277.46</v>
      </c>
      <c r="R1012" s="60" t="n">
        <v>1062254</v>
      </c>
      <c r="S1012" s="61">
        <f>Q1012-R1012</f>
        <v/>
      </c>
      <c r="T1012" s="61">
        <f>O1012/N1012</f>
        <v/>
      </c>
      <c r="U1012" s="61">
        <f>R1012/N1012</f>
        <v/>
      </c>
      <c r="V1012" s="67">
        <f>P1012/O1012</f>
        <v/>
      </c>
      <c r="W1012" s="61" t="n">
        <v>1062254</v>
      </c>
      <c r="X1012" s="61" t="n">
        <v>376249.6492369436</v>
      </c>
      <c r="Y1012" s="61">
        <f>X1012/N1012</f>
        <v/>
      </c>
      <c r="Z1012" s="61">
        <f>P1012-X1012</f>
        <v/>
      </c>
      <c r="AA1012" s="61">
        <f>Z1012/O1012</f>
        <v/>
      </c>
      <c r="AB1012" s="61">
        <f>Q1012+X1012</f>
        <v/>
      </c>
      <c r="AC1012" s="61">
        <f>AB1012/N1012</f>
        <v/>
      </c>
      <c r="AD1012" s="61">
        <f>100%-AC1012/T1012</f>
        <v/>
      </c>
      <c r="AE1012" s="68" t="n"/>
      <c r="AF1012" s="68" t="n"/>
      <c r="AG1012" s="68" t="n"/>
      <c r="AH1012" s="68" t="n"/>
      <c r="AI1012" s="68" t="n"/>
      <c r="AJ1012" s="68" t="n"/>
      <c r="AK1012" s="68" t="n"/>
      <c r="AL1012" s="69" t="n"/>
      <c r="AM1012" s="66" t="n"/>
      <c r="AN1012" s="66" t="n"/>
      <c r="AO1012" s="66" t="n"/>
      <c r="AP1012" s="70">
        <f>I1012</f>
        <v/>
      </c>
      <c r="AQ1012" s="61">
        <f>SUMIFS($R:$R,$I:$I,$I1012,$AT:$AT,$AT1012)/SUMIFS($N:$N,$I:$I,$I1012,$AT:$AT,$AT1012)</f>
        <v/>
      </c>
      <c r="AR1012" s="61">
        <f>SUMIFS($Q:$Q,$I:$I,$I1012,$AT:$AT,$AT1012)/SUMIFS($N:$N,$I:$I,$I1012,$AT:$AT,$AT1012)</f>
        <v/>
      </c>
      <c r="AS1012" s="61">
        <f>SUMIFS($X:$X,$I:$I,$I1012,$AT:$AT,$AT1012)/SUMIFS($N:$N,$I:$I,$I1012,$AT:$AT,$AT1012)</f>
        <v/>
      </c>
      <c r="AT1012" s="70" t="inlineStr">
        <is>
          <t>1 квартал 2024</t>
        </is>
      </c>
    </row>
    <row r="1013" hidden="1" ht="10.75" customFormat="1" customHeight="1" s="70">
      <c r="A1013" s="64" t="inlineStr">
        <is>
          <t>Труба</t>
        </is>
      </c>
      <c r="B1013" s="64" t="inlineStr">
        <is>
          <t>Февраль 2024 г.</t>
        </is>
      </c>
      <c r="C1013" s="64" t="inlineStr">
        <is>
          <t>Отчет давальцу 00ЕР-000108 от 27.02.2024 12:45:43</t>
        </is>
      </c>
      <c r="D1013" s="64" t="inlineStr">
        <is>
          <t>шт</t>
        </is>
      </c>
      <c r="E1013" s="64" t="inlineStr">
        <is>
          <t>ТАТПРОМ-ХОЛДИНГ ООО</t>
        </is>
      </c>
      <c r="F1013" s="64" t="n"/>
      <c r="G1013" s="64" t="n"/>
      <c r="H1013" s="64" t="inlineStr">
        <is>
          <t>Готовая продукция Трубы перфорированные</t>
        </is>
      </c>
      <c r="I1013" s="64" t="inlineStr">
        <is>
          <t>Труба перфорированная 114*6,4 ОТТМ Д11500/6000/9,5/480 ОНГ.400.114.010-220720.2 с упаковкой</t>
        </is>
      </c>
      <c r="J1013" s="64" t="n"/>
      <c r="K1013" s="64" t="n"/>
      <c r="L1013" s="64" t="n"/>
      <c r="M1013" s="64" t="inlineStr">
        <is>
          <t>ЕР-00107452</t>
        </is>
      </c>
      <c r="N1013" s="65" t="n">
        <v>100</v>
      </c>
      <c r="O1013" s="60" t="n">
        <v>354400</v>
      </c>
      <c r="P1013" s="66" t="n">
        <v>359620.42</v>
      </c>
      <c r="Q1013" s="61" t="n">
        <v>-5220.42</v>
      </c>
      <c r="R1013" s="60" t="n">
        <v>-5762.52</v>
      </c>
      <c r="S1013" s="61">
        <f>Q1013-R1013</f>
        <v/>
      </c>
      <c r="T1013" s="61">
        <f>O1013/N1013</f>
        <v/>
      </c>
      <c r="U1013" s="61">
        <f>R1013/N1013</f>
        <v/>
      </c>
      <c r="V1013" s="67">
        <f>P1013/O1013</f>
        <v/>
      </c>
      <c r="W1013" s="61" t="n">
        <v>-5762.52</v>
      </c>
      <c r="X1013" s="61" t="n">
        <v>-2041.080691360892</v>
      </c>
      <c r="Y1013" s="61">
        <f>X1013/N1013</f>
        <v/>
      </c>
      <c r="Z1013" s="61">
        <f>P1013-X1013</f>
        <v/>
      </c>
      <c r="AA1013" s="61">
        <f>Z1013/O1013</f>
        <v/>
      </c>
      <c r="AB1013" s="61">
        <f>Q1013+X1013</f>
        <v/>
      </c>
      <c r="AC1013" s="61">
        <f>AB1013/N1013</f>
        <v/>
      </c>
      <c r="AD1013" s="61">
        <f>100%-AC1013/T1013</f>
        <v/>
      </c>
      <c r="AE1013" s="68" t="n"/>
      <c r="AF1013" s="68" t="n"/>
      <c r="AG1013" s="68" t="n"/>
      <c r="AH1013" s="68" t="n"/>
      <c r="AI1013" s="68" t="n"/>
      <c r="AJ1013" s="68" t="n"/>
      <c r="AK1013" s="68" t="n"/>
      <c r="AL1013" s="69" t="n"/>
      <c r="AM1013" s="66" t="n"/>
      <c r="AN1013" s="66" t="n"/>
      <c r="AO1013" s="66" t="n"/>
      <c r="AP1013" s="70">
        <f>I1013</f>
        <v/>
      </c>
      <c r="AQ1013" s="61">
        <f>SUMIFS($R:$R,$I:$I,$I1013,$AT:$AT,$AT1013)/SUMIFS($N:$N,$I:$I,$I1013,$AT:$AT,$AT1013)</f>
        <v/>
      </c>
      <c r="AR1013" s="61">
        <f>SUMIFS($Q:$Q,$I:$I,$I1013,$AT:$AT,$AT1013)/SUMIFS($N:$N,$I:$I,$I1013,$AT:$AT,$AT1013)</f>
        <v/>
      </c>
      <c r="AS1013" s="61">
        <f>SUMIFS($X:$X,$I:$I,$I1013,$AT:$AT,$AT1013)/SUMIFS($N:$N,$I:$I,$I1013,$AT:$AT,$AT1013)</f>
        <v/>
      </c>
      <c r="AT1013" s="70" t="inlineStr">
        <is>
          <t>1 квартал 2024</t>
        </is>
      </c>
    </row>
    <row r="1014" hidden="1" ht="10.75" customFormat="1" customHeight="1" s="70">
      <c r="A1014" s="64" t="inlineStr">
        <is>
          <t>Труба</t>
        </is>
      </c>
      <c r="B1014" s="64" t="inlineStr">
        <is>
          <t>Февраль 2024 г.</t>
        </is>
      </c>
      <c r="C1014" s="64" t="inlineStr">
        <is>
          <t>Отчет давальцу 00ЕР-000109 от 27.02.2024 13:19:55</t>
        </is>
      </c>
      <c r="D1014" s="64" t="inlineStr">
        <is>
          <t>шт</t>
        </is>
      </c>
      <c r="E1014" s="64" t="inlineStr">
        <is>
          <t>ТАТПРОМ-ХОЛДИНГ ООО</t>
        </is>
      </c>
      <c r="F1014" s="64" t="n"/>
      <c r="G1014" s="64" t="n"/>
      <c r="H1014" s="64" t="inlineStr">
        <is>
          <t>Готовая продукция Трубы</t>
        </is>
      </c>
      <c r="I1014" s="64" t="inlineStr">
        <is>
          <t>Труба обсадная с муфтой 114*6,4 ОТТМ Д РСЦУ.440.114.000-2303407 с упаковкой</t>
        </is>
      </c>
      <c r="J1014" s="64" t="n"/>
      <c r="K1014" s="64" t="n"/>
      <c r="L1014" s="64" t="n"/>
      <c r="M1014" s="64" t="inlineStr">
        <is>
          <t>ЕР-00103570</t>
        </is>
      </c>
      <c r="N1014" s="65" t="n">
        <v>95</v>
      </c>
      <c r="O1014" s="60" t="n">
        <v>142500</v>
      </c>
      <c r="P1014" s="66" t="n">
        <v>140761.7</v>
      </c>
      <c r="Q1014" s="61" t="n">
        <v>1738.3</v>
      </c>
      <c r="R1014" s="60" t="n">
        <v>1558.47</v>
      </c>
      <c r="S1014" s="61">
        <f>Q1014-R1014</f>
        <v/>
      </c>
      <c r="T1014" s="61">
        <f>O1014/N1014</f>
        <v/>
      </c>
      <c r="U1014" s="61">
        <f>R1014/N1014</f>
        <v/>
      </c>
      <c r="V1014" s="67">
        <f>P1014/O1014</f>
        <v/>
      </c>
      <c r="W1014" s="61" t="n">
        <v>1558.47</v>
      </c>
      <c r="X1014" s="61" t="n">
        <v>552.0090212381403</v>
      </c>
      <c r="Y1014" s="61">
        <f>X1014/N1014</f>
        <v/>
      </c>
      <c r="Z1014" s="61">
        <f>P1014-X1014</f>
        <v/>
      </c>
      <c r="AA1014" s="61">
        <f>Z1014/O1014</f>
        <v/>
      </c>
      <c r="AB1014" s="61">
        <f>Q1014+X1014</f>
        <v/>
      </c>
      <c r="AC1014" s="61">
        <f>AB1014/N1014</f>
        <v/>
      </c>
      <c r="AD1014" s="61">
        <f>100%-AC1014/T1014</f>
        <v/>
      </c>
      <c r="AE1014" s="68" t="n"/>
      <c r="AF1014" s="68" t="n"/>
      <c r="AG1014" s="68" t="n"/>
      <c r="AH1014" s="68" t="n"/>
      <c r="AI1014" s="68" t="n"/>
      <c r="AJ1014" s="68" t="n"/>
      <c r="AK1014" s="68" t="n"/>
      <c r="AL1014" s="69" t="n"/>
      <c r="AM1014" s="66" t="n"/>
      <c r="AN1014" s="66" t="n"/>
      <c r="AO1014" s="66" t="n"/>
      <c r="AP1014" s="70">
        <f>I1014</f>
        <v/>
      </c>
      <c r="AQ1014" s="61">
        <f>SUMIFS($R:$R,$I:$I,$I1014,$AT:$AT,$AT1014)/SUMIFS($N:$N,$I:$I,$I1014,$AT:$AT,$AT1014)</f>
        <v/>
      </c>
      <c r="AR1014" s="61">
        <f>SUMIFS($Q:$Q,$I:$I,$I1014,$AT:$AT,$AT1014)/SUMIFS($N:$N,$I:$I,$I1014,$AT:$AT,$AT1014)</f>
        <v/>
      </c>
      <c r="AS1014" s="61">
        <f>SUMIFS($X:$X,$I:$I,$I1014,$AT:$AT,$AT1014)/SUMIFS($N:$N,$I:$I,$I1014,$AT:$AT,$AT1014)</f>
        <v/>
      </c>
      <c r="AT1014" s="70" t="inlineStr">
        <is>
          <t>1 квартал 2024</t>
        </is>
      </c>
    </row>
    <row r="1015" hidden="1" ht="10.75" customFormat="1" customHeight="1" s="70">
      <c r="A1015" s="64" t="inlineStr">
        <is>
          <t>Труба</t>
        </is>
      </c>
      <c r="B1015" s="64" t="inlineStr">
        <is>
          <t>Февраль 2024 г.</t>
        </is>
      </c>
      <c r="C1015" s="64" t="inlineStr">
        <is>
          <t>Реализация товаров и услуг 00ЕР-000655 от 28.02.2024 8:42:45</t>
        </is>
      </c>
      <c r="D1015" s="64" t="inlineStr">
        <is>
          <t>шт</t>
        </is>
      </c>
      <c r="E1015" s="64" t="inlineStr">
        <is>
          <t>ТАТПРОМ-ХОЛДИНГ ООО</t>
        </is>
      </c>
      <c r="F1015" s="64" t="inlineStr">
        <is>
          <t>ТАТПРОМ-ХОЛДИНГ, ООО</t>
        </is>
      </c>
      <c r="G1015" s="64" t="inlineStr">
        <is>
          <t>Договор №НЧТЗ/ТПХ-01/07/2023-П от 01.07.2023 Спецификация № 42-МЕХСЕРВИС-0712 от 21.02.2024</t>
        </is>
      </c>
      <c r="H1015" s="64" t="inlineStr">
        <is>
          <t>Готовая продукция Трубы</t>
        </is>
      </c>
      <c r="I1015" s="64" t="inlineStr">
        <is>
          <t>Труба обсадная с муфтой 168*7,3 ОТТМ Д РСЦУ.440.168.000-2402648.01 с упаковкой</t>
        </is>
      </c>
      <c r="J1015" s="64" t="n"/>
      <c r="K1015" s="64" t="n"/>
      <c r="L1015" s="64" t="n"/>
      <c r="M1015" s="64" t="inlineStr">
        <is>
          <t>ЕР-00116064</t>
        </is>
      </c>
      <c r="N1015" s="65" t="n">
        <v>60</v>
      </c>
      <c r="O1015" s="60" t="n">
        <v>1954260</v>
      </c>
      <c r="P1015" s="66" t="n">
        <v>-177656.18</v>
      </c>
      <c r="Q1015" s="61" t="n">
        <v>2131916.18</v>
      </c>
      <c r="R1015" s="60" t="n">
        <v>1593380.99</v>
      </c>
      <c r="S1015" s="61">
        <f>Q1015-R1015</f>
        <v/>
      </c>
      <c r="T1015" s="61">
        <f>O1015/N1015</f>
        <v/>
      </c>
      <c r="U1015" s="61">
        <f>R1015/N1015</f>
        <v/>
      </c>
      <c r="V1015" s="67">
        <f>P1015/O1015</f>
        <v/>
      </c>
      <c r="W1015" s="61" t="n">
        <v>1593380.99</v>
      </c>
      <c r="X1015" s="61" t="n">
        <v>564374.4703134223</v>
      </c>
      <c r="Y1015" s="61">
        <f>X1015/N1015</f>
        <v/>
      </c>
      <c r="Z1015" s="61">
        <f>P1015-X1015</f>
        <v/>
      </c>
      <c r="AA1015" s="61">
        <f>Z1015/O1015</f>
        <v/>
      </c>
      <c r="AB1015" s="61">
        <f>Q1015+X1015</f>
        <v/>
      </c>
      <c r="AC1015" s="61">
        <f>AB1015/N1015</f>
        <v/>
      </c>
      <c r="AD1015" s="61">
        <f>100%-AC1015/T1015</f>
        <v/>
      </c>
      <c r="AE1015" s="68" t="n"/>
      <c r="AF1015" s="68" t="n"/>
      <c r="AG1015" s="68" t="n"/>
      <c r="AH1015" s="68" t="n"/>
      <c r="AI1015" s="68" t="n"/>
      <c r="AJ1015" s="68" t="n"/>
      <c r="AK1015" s="68" t="n"/>
      <c r="AL1015" s="69" t="n"/>
      <c r="AM1015" s="66" t="n"/>
      <c r="AN1015" s="66" t="n"/>
      <c r="AO1015" s="66" t="n"/>
      <c r="AP1015" s="70">
        <f>I1015</f>
        <v/>
      </c>
      <c r="AQ1015" s="61">
        <f>SUMIFS($R:$R,$I:$I,$I1015,$AT:$AT,$AT1015)/SUMIFS($N:$N,$I:$I,$I1015,$AT:$AT,$AT1015)</f>
        <v/>
      </c>
      <c r="AR1015" s="61">
        <f>SUMIFS($Q:$Q,$I:$I,$I1015,$AT:$AT,$AT1015)/SUMIFS($N:$N,$I:$I,$I1015,$AT:$AT,$AT1015)</f>
        <v/>
      </c>
      <c r="AS1015" s="61">
        <f>SUMIFS($X:$X,$I:$I,$I1015,$AT:$AT,$AT1015)/SUMIFS($N:$N,$I:$I,$I1015,$AT:$AT,$AT1015)</f>
        <v/>
      </c>
      <c r="AT1015" s="70" t="inlineStr">
        <is>
          <t>1 квартал 2024</t>
        </is>
      </c>
    </row>
    <row r="1016" hidden="1" ht="10.75" customFormat="1" customHeight="1" s="70">
      <c r="A1016" s="64" t="inlineStr">
        <is>
          <t>Труба</t>
        </is>
      </c>
      <c r="B1016" s="64" t="inlineStr">
        <is>
          <t>Февраль 2024 г.</t>
        </is>
      </c>
      <c r="C1016" s="64" t="inlineStr">
        <is>
          <t>Отчет давальцу 00ЕР-000111 от 28.02.2024 13:50:24</t>
        </is>
      </c>
      <c r="D1016" s="64" t="inlineStr">
        <is>
          <t>шт</t>
        </is>
      </c>
      <c r="E1016" s="64" t="inlineStr">
        <is>
          <t>ТАТПРОМ-ХОЛДИНГ ООО</t>
        </is>
      </c>
      <c r="F1016" s="64" t="n"/>
      <c r="G1016" s="64" t="n"/>
      <c r="H1016" s="64" t="inlineStr">
        <is>
          <t>Готовая продукция Трубы</t>
        </is>
      </c>
      <c r="I1016" s="64" t="inlineStr">
        <is>
          <t>Труба обсадная с муфтой 114*6,4 ОТТМ Д РСЦУ.440.114.000-2303407 с упаковкой</t>
        </is>
      </c>
      <c r="J1016" s="64" t="n"/>
      <c r="K1016" s="64" t="n"/>
      <c r="L1016" s="64" t="n"/>
      <c r="M1016" s="64" t="inlineStr">
        <is>
          <t>ЕР-00103570</t>
        </is>
      </c>
      <c r="N1016" s="65" t="n">
        <v>70</v>
      </c>
      <c r="O1016" s="60" t="n">
        <v>105000</v>
      </c>
      <c r="P1016" s="66" t="n">
        <v>103749.72</v>
      </c>
      <c r="Q1016" s="61" t="n">
        <v>1250.28</v>
      </c>
      <c r="R1016" s="60" t="n">
        <v>1120.93</v>
      </c>
      <c r="S1016" s="61">
        <f>Q1016-R1016</f>
        <v/>
      </c>
      <c r="T1016" s="61">
        <f>O1016/N1016</f>
        <v/>
      </c>
      <c r="U1016" s="61">
        <f>R1016/N1016</f>
        <v/>
      </c>
      <c r="V1016" s="67">
        <f>P1016/O1016</f>
        <v/>
      </c>
      <c r="W1016" s="61" t="n">
        <v>1120.93</v>
      </c>
      <c r="X1016" s="61" t="n">
        <v>397.0326488007268</v>
      </c>
      <c r="Y1016" s="61">
        <f>X1016/N1016</f>
        <v/>
      </c>
      <c r="Z1016" s="61">
        <f>P1016-X1016</f>
        <v/>
      </c>
      <c r="AA1016" s="61">
        <f>Z1016/O1016</f>
        <v/>
      </c>
      <c r="AB1016" s="61">
        <f>Q1016+X1016</f>
        <v/>
      </c>
      <c r="AC1016" s="61">
        <f>AB1016/N1016</f>
        <v/>
      </c>
      <c r="AD1016" s="61">
        <f>100%-AC1016/T1016</f>
        <v/>
      </c>
      <c r="AE1016" s="68" t="n"/>
      <c r="AF1016" s="68" t="n"/>
      <c r="AG1016" s="68" t="n"/>
      <c r="AH1016" s="68" t="n"/>
      <c r="AI1016" s="68" t="n"/>
      <c r="AJ1016" s="68" t="n"/>
      <c r="AK1016" s="68" t="n"/>
      <c r="AL1016" s="69" t="n"/>
      <c r="AM1016" s="66" t="n"/>
      <c r="AN1016" s="66" t="n"/>
      <c r="AO1016" s="66" t="n"/>
      <c r="AP1016" s="70">
        <f>I1016</f>
        <v/>
      </c>
      <c r="AQ1016" s="61">
        <f>SUMIFS($R:$R,$I:$I,$I1016,$AT:$AT,$AT1016)/SUMIFS($N:$N,$I:$I,$I1016,$AT:$AT,$AT1016)</f>
        <v/>
      </c>
      <c r="AR1016" s="61">
        <f>SUMIFS($Q:$Q,$I:$I,$I1016,$AT:$AT,$AT1016)/SUMIFS($N:$N,$I:$I,$I1016,$AT:$AT,$AT1016)</f>
        <v/>
      </c>
      <c r="AS1016" s="61">
        <f>SUMIFS($X:$X,$I:$I,$I1016,$AT:$AT,$AT1016)/SUMIFS($N:$N,$I:$I,$I1016,$AT:$AT,$AT1016)</f>
        <v/>
      </c>
      <c r="AT1016" s="70" t="inlineStr">
        <is>
          <t>1 квартал 2024</t>
        </is>
      </c>
    </row>
    <row r="1017" hidden="1" ht="10.75" customFormat="1" customHeight="1" s="70">
      <c r="A1017" s="64" t="inlineStr">
        <is>
          <t>Труба</t>
        </is>
      </c>
      <c r="B1017" s="64" t="inlineStr">
        <is>
          <t>Март 2024 г.</t>
        </is>
      </c>
      <c r="C1017" s="64" t="inlineStr">
        <is>
          <t>Отчет давальцу 00ЕР-000113 от 01.03.2024 12:07:25</t>
        </is>
      </c>
      <c r="D1017" s="64" t="inlineStr">
        <is>
          <t>шт</t>
        </is>
      </c>
      <c r="E1017" s="64" t="inlineStr">
        <is>
          <t>ТАТПРОМ-ХОЛДИНГ ООО</t>
        </is>
      </c>
      <c r="F1017" s="64" t="n"/>
      <c r="G1017" s="64" t="n"/>
      <c r="H1017" s="64" t="inlineStr">
        <is>
          <t>Готовая продукция Трубы</t>
        </is>
      </c>
      <c r="I1017" s="64" t="inlineStr">
        <is>
          <t>Труба обсадная с муфтой 168*8,9 БТС Д РСЦУ.440.168.000-2309547 с упаковкой</t>
        </is>
      </c>
      <c r="J1017" s="64" t="n"/>
      <c r="K1017" s="64" t="n"/>
      <c r="L1017" s="64" t="n"/>
      <c r="M1017" s="64" t="inlineStr">
        <is>
          <t>ЕР-00110501</t>
        </is>
      </c>
      <c r="N1017" s="65" t="n">
        <v>49</v>
      </c>
      <c r="O1017" s="60" t="n">
        <v>91140</v>
      </c>
      <c r="P1017" s="66" t="n">
        <v>89372.57000000001</v>
      </c>
      <c r="Q1017" s="61" t="n">
        <v>1767.43</v>
      </c>
      <c r="R1017" s="60" t="n">
        <v>1584.54</v>
      </c>
      <c r="S1017" s="61">
        <f>Q1017-R1017</f>
        <v/>
      </c>
      <c r="T1017" s="61">
        <f>O1017/N1017</f>
        <v/>
      </c>
      <c r="U1017" s="61">
        <f>R1017/N1017</f>
        <v/>
      </c>
      <c r="V1017" s="67">
        <f>P1017/O1017</f>
        <v/>
      </c>
      <c r="W1017" s="61" t="n">
        <v>1584.54</v>
      </c>
      <c r="X1017" s="61" t="n">
        <v>561.2429976275982</v>
      </c>
      <c r="Y1017" s="61">
        <f>X1017/N1017</f>
        <v/>
      </c>
      <c r="Z1017" s="61">
        <f>P1017-X1017</f>
        <v/>
      </c>
      <c r="AA1017" s="61">
        <f>Z1017/O1017</f>
        <v/>
      </c>
      <c r="AB1017" s="61">
        <f>Q1017+X1017</f>
        <v/>
      </c>
      <c r="AC1017" s="61">
        <f>AB1017/N1017</f>
        <v/>
      </c>
      <c r="AD1017" s="61">
        <f>100%-AC1017/T1017</f>
        <v/>
      </c>
      <c r="AE1017" s="68" t="n"/>
      <c r="AF1017" s="68" t="n"/>
      <c r="AG1017" s="68" t="n"/>
      <c r="AH1017" s="68" t="n"/>
      <c r="AI1017" s="68" t="n"/>
      <c r="AJ1017" s="68" t="n"/>
      <c r="AK1017" s="68" t="n"/>
      <c r="AL1017" s="69" t="n"/>
      <c r="AM1017" s="66" t="n"/>
      <c r="AN1017" s="66" t="n"/>
      <c r="AO1017" s="66" t="n"/>
      <c r="AP1017" s="70">
        <f>I1017</f>
        <v/>
      </c>
      <c r="AQ1017" s="61">
        <f>SUMIFS($R:$R,$I:$I,$I1017,$AT:$AT,$AT1017)/SUMIFS($N:$N,$I:$I,$I1017,$AT:$AT,$AT1017)</f>
        <v/>
      </c>
      <c r="AR1017" s="61">
        <f>SUMIFS($Q:$Q,$I:$I,$I1017,$AT:$AT,$AT1017)/SUMIFS($N:$N,$I:$I,$I1017,$AT:$AT,$AT1017)</f>
        <v/>
      </c>
      <c r="AS1017" s="61">
        <f>SUMIFS($X:$X,$I:$I,$I1017,$AT:$AT,$AT1017)/SUMIFS($N:$N,$I:$I,$I1017,$AT:$AT,$AT1017)</f>
        <v/>
      </c>
      <c r="AT1017" s="70" t="inlineStr">
        <is>
          <t>1 квартал 2024</t>
        </is>
      </c>
    </row>
    <row r="1018" hidden="1" ht="10.75" customFormat="1" customHeight="1" s="70">
      <c r="A1018" s="64" t="inlineStr">
        <is>
          <t>Труба</t>
        </is>
      </c>
      <c r="B1018" s="64" t="inlineStr">
        <is>
          <t>Март 2024 г.</t>
        </is>
      </c>
      <c r="C1018" s="64" t="inlineStr">
        <is>
          <t>Отчет давальцу 00ЕР-000114 от 01.03.2024 16:52:58</t>
        </is>
      </c>
      <c r="D1018" s="64" t="inlineStr">
        <is>
          <t>шт</t>
        </is>
      </c>
      <c r="E1018" s="64" t="inlineStr">
        <is>
          <t>ТАТПРОМ-ХОЛДИНГ ООО</t>
        </is>
      </c>
      <c r="F1018" s="64" t="n"/>
      <c r="G1018" s="64" t="n"/>
      <c r="H1018" s="64" t="inlineStr">
        <is>
          <t>Готовая продукция Трубы перфорированные</t>
        </is>
      </c>
      <c r="I1018" s="64" t="inlineStr">
        <is>
          <t>Труба перфорированная 114*6,4 ОТТМ Д11500/6000/9,5/480 ОНГ.400.114.010-220720.2 с упаковкой</t>
        </is>
      </c>
      <c r="J1018" s="64" t="n"/>
      <c r="K1018" s="64" t="n"/>
      <c r="L1018" s="64" t="n"/>
      <c r="M1018" s="64" t="inlineStr">
        <is>
          <t>ЕР-00107452</t>
        </is>
      </c>
      <c r="N1018" s="65" t="n">
        <v>100</v>
      </c>
      <c r="O1018" s="60" t="n">
        <v>354400</v>
      </c>
      <c r="P1018" s="66" t="n">
        <v>359620.42</v>
      </c>
      <c r="Q1018" s="61" t="n">
        <v>-5220.42</v>
      </c>
      <c r="R1018" s="60" t="n">
        <v>-5762.51</v>
      </c>
      <c r="S1018" s="61">
        <f>Q1018-R1018</f>
        <v/>
      </c>
      <c r="T1018" s="61">
        <f>O1018/N1018</f>
        <v/>
      </c>
      <c r="U1018" s="61">
        <f>R1018/N1018</f>
        <v/>
      </c>
      <c r="V1018" s="67">
        <f>P1018/O1018</f>
        <v/>
      </c>
      <c r="W1018" s="61" t="n">
        <v>-5762.51</v>
      </c>
      <c r="X1018" s="61" t="n">
        <v>-2041.077149367647</v>
      </c>
      <c r="Y1018" s="61">
        <f>X1018/N1018</f>
        <v/>
      </c>
      <c r="Z1018" s="61">
        <f>P1018-X1018</f>
        <v/>
      </c>
      <c r="AA1018" s="61">
        <f>Z1018/O1018</f>
        <v/>
      </c>
      <c r="AB1018" s="61">
        <f>Q1018+X1018</f>
        <v/>
      </c>
      <c r="AC1018" s="61">
        <f>AB1018/N1018</f>
        <v/>
      </c>
      <c r="AD1018" s="61">
        <f>100%-AC1018/T1018</f>
        <v/>
      </c>
      <c r="AE1018" s="68" t="n"/>
      <c r="AF1018" s="68" t="n"/>
      <c r="AG1018" s="68" t="n"/>
      <c r="AH1018" s="68" t="n"/>
      <c r="AI1018" s="68" t="n"/>
      <c r="AJ1018" s="68" t="n"/>
      <c r="AK1018" s="68" t="n"/>
      <c r="AL1018" s="69" t="n"/>
      <c r="AM1018" s="66" t="n"/>
      <c r="AN1018" s="66" t="n"/>
      <c r="AO1018" s="66" t="n"/>
      <c r="AP1018" s="70">
        <f>I1018</f>
        <v/>
      </c>
      <c r="AQ1018" s="61">
        <f>SUMIFS($R:$R,$I:$I,$I1018,$AT:$AT,$AT1018)/SUMIFS($N:$N,$I:$I,$I1018,$AT:$AT,$AT1018)</f>
        <v/>
      </c>
      <c r="AR1018" s="61">
        <f>SUMIFS($Q:$Q,$I:$I,$I1018,$AT:$AT,$AT1018)/SUMIFS($N:$N,$I:$I,$I1018,$AT:$AT,$AT1018)</f>
        <v/>
      </c>
      <c r="AS1018" s="61">
        <f>SUMIFS($X:$X,$I:$I,$I1018,$AT:$AT,$AT1018)/SUMIFS($N:$N,$I:$I,$I1018,$AT:$AT,$AT1018)</f>
        <v/>
      </c>
      <c r="AT1018" s="70" t="inlineStr">
        <is>
          <t>1 квартал 2024</t>
        </is>
      </c>
    </row>
    <row r="1019" hidden="1" ht="10.75" customFormat="1" customHeight="1" s="70">
      <c r="A1019" s="64" t="inlineStr">
        <is>
          <t>Труба</t>
        </is>
      </c>
      <c r="B1019" s="64" t="inlineStr">
        <is>
          <t>Март 2024 г.</t>
        </is>
      </c>
      <c r="C1019" s="64" t="inlineStr">
        <is>
          <t>Отчет давальцу 00ЕР-000115 от 04.03.2024 9:32:48</t>
        </is>
      </c>
      <c r="D1019" s="64" t="inlineStr">
        <is>
          <t>шт</t>
        </is>
      </c>
      <c r="E1019" s="64" t="inlineStr">
        <is>
          <t>ТАТПРОМ-ХОЛДИНГ ООО</t>
        </is>
      </c>
      <c r="F1019" s="64" t="n"/>
      <c r="G1019" s="64" t="n"/>
      <c r="H1019" s="64" t="inlineStr">
        <is>
          <t>Готовая продукция Трубы</t>
        </is>
      </c>
      <c r="I1019" s="64" t="inlineStr">
        <is>
          <t>Труба обсадная с муфтой 114*6,4 ОТТМ Д РСЦУ.440.114.000-2402656 с упаковкой</t>
        </is>
      </c>
      <c r="J1019" s="64" t="n"/>
      <c r="K1019" s="64" t="n"/>
      <c r="L1019" s="64" t="n"/>
      <c r="M1019" s="64" t="inlineStr">
        <is>
          <t>ЕР-00116194</t>
        </is>
      </c>
      <c r="N1019" s="65" t="n">
        <v>80</v>
      </c>
      <c r="O1019" s="60" t="n">
        <v>120000</v>
      </c>
      <c r="P1019" s="66" t="n">
        <v>118396.61</v>
      </c>
      <c r="Q1019" s="61" t="n">
        <v>1603.39</v>
      </c>
      <c r="R1019" s="60" t="n">
        <v>1316</v>
      </c>
      <c r="S1019" s="61">
        <f>Q1019-R1019</f>
        <v/>
      </c>
      <c r="T1019" s="61">
        <f>O1019/N1019</f>
        <v/>
      </c>
      <c r="U1019" s="61">
        <f>R1019/N1019</f>
        <v/>
      </c>
      <c r="V1019" s="67">
        <f>P1019/O1019</f>
        <v/>
      </c>
      <c r="W1019" s="61" t="n">
        <v>1316</v>
      </c>
      <c r="X1019" s="61" t="n">
        <v>466.1263110290174</v>
      </c>
      <c r="Y1019" s="61">
        <f>X1019/N1019</f>
        <v/>
      </c>
      <c r="Z1019" s="61">
        <f>P1019-X1019</f>
        <v/>
      </c>
      <c r="AA1019" s="61">
        <f>Z1019/O1019</f>
        <v/>
      </c>
      <c r="AB1019" s="61">
        <f>Q1019+X1019</f>
        <v/>
      </c>
      <c r="AC1019" s="61">
        <f>AB1019/N1019</f>
        <v/>
      </c>
      <c r="AD1019" s="61">
        <f>100%-AC1019/T1019</f>
        <v/>
      </c>
      <c r="AE1019" s="68" t="n"/>
      <c r="AF1019" s="68" t="n"/>
      <c r="AG1019" s="68" t="n"/>
      <c r="AH1019" s="68" t="n"/>
      <c r="AI1019" s="68" t="n"/>
      <c r="AJ1019" s="68" t="n"/>
      <c r="AK1019" s="68" t="n"/>
      <c r="AL1019" s="69" t="n"/>
      <c r="AM1019" s="66" t="n"/>
      <c r="AN1019" s="66" t="n"/>
      <c r="AO1019" s="66" t="n"/>
      <c r="AP1019" s="70">
        <f>I1019</f>
        <v/>
      </c>
      <c r="AQ1019" s="61">
        <f>SUMIFS($R:$R,$I:$I,$I1019,$AT:$AT,$AT1019)/SUMIFS($N:$N,$I:$I,$I1019,$AT:$AT,$AT1019)</f>
        <v/>
      </c>
      <c r="AR1019" s="61">
        <f>SUMIFS($Q:$Q,$I:$I,$I1019,$AT:$AT,$AT1019)/SUMIFS($N:$N,$I:$I,$I1019,$AT:$AT,$AT1019)</f>
        <v/>
      </c>
      <c r="AS1019" s="61">
        <f>SUMIFS($X:$X,$I:$I,$I1019,$AT:$AT,$AT1019)/SUMIFS($N:$N,$I:$I,$I1019,$AT:$AT,$AT1019)</f>
        <v/>
      </c>
      <c r="AT1019" s="70" t="inlineStr">
        <is>
          <t>1 квартал 2024</t>
        </is>
      </c>
    </row>
    <row r="1020" hidden="1" ht="10.75" customFormat="1" customHeight="1" s="70">
      <c r="A1020" s="64" t="inlineStr">
        <is>
          <t>Труба</t>
        </is>
      </c>
      <c r="B1020" s="64" t="inlineStr">
        <is>
          <t>Март 2024 г.</t>
        </is>
      </c>
      <c r="C1020" s="64" t="inlineStr">
        <is>
          <t>Отчет давальцу 00ЕР-000116 от 04.03.2024 12:25:06</t>
        </is>
      </c>
      <c r="D1020" s="64" t="inlineStr">
        <is>
          <t>шт</t>
        </is>
      </c>
      <c r="E1020" s="64" t="inlineStr">
        <is>
          <t>ТАТПРОМ-ХОЛДИНГ ООО</t>
        </is>
      </c>
      <c r="F1020" s="64" t="n"/>
      <c r="G1020" s="64" t="n"/>
      <c r="H1020" s="64" t="inlineStr">
        <is>
          <t>Готовая продукция Трубы перфорированные</t>
        </is>
      </c>
      <c r="I1020" s="64" t="inlineStr">
        <is>
          <t>Труба перфорированная 114*6,4 ОТТМ Д11500/6000/9,5/480 ОНГ.400.114.010-220720.2 с упаковкой</t>
        </is>
      </c>
      <c r="J1020" s="64" t="n"/>
      <c r="K1020" s="64" t="n"/>
      <c r="L1020" s="64" t="n"/>
      <c r="M1020" s="64" t="inlineStr">
        <is>
          <t>ЕР-00107452</t>
        </is>
      </c>
      <c r="N1020" s="65" t="n">
        <v>99</v>
      </c>
      <c r="O1020" s="60" t="n">
        <v>350856</v>
      </c>
      <c r="P1020" s="66" t="n">
        <v>355915.33</v>
      </c>
      <c r="Q1020" s="61" t="n">
        <v>-5059.33</v>
      </c>
      <c r="R1020" s="60" t="n">
        <v>-5704.89</v>
      </c>
      <c r="S1020" s="61">
        <f>Q1020-R1020</f>
        <v/>
      </c>
      <c r="T1020" s="61">
        <f>O1020/N1020</f>
        <v/>
      </c>
      <c r="U1020" s="61">
        <f>R1020/N1020</f>
        <v/>
      </c>
      <c r="V1020" s="67">
        <f>P1020/O1020</f>
        <v/>
      </c>
      <c r="W1020" s="61" t="n">
        <v>-5704.89</v>
      </c>
      <c r="X1020" s="61" t="n">
        <v>-2020.668184290525</v>
      </c>
      <c r="Y1020" s="61">
        <f>X1020/N1020</f>
        <v/>
      </c>
      <c r="Z1020" s="61">
        <f>P1020-X1020</f>
        <v/>
      </c>
      <c r="AA1020" s="61">
        <f>Z1020/O1020</f>
        <v/>
      </c>
      <c r="AB1020" s="61">
        <f>Q1020+X1020</f>
        <v/>
      </c>
      <c r="AC1020" s="61">
        <f>AB1020/N1020</f>
        <v/>
      </c>
      <c r="AD1020" s="61">
        <f>100%-AC1020/T1020</f>
        <v/>
      </c>
      <c r="AE1020" s="68" t="n"/>
      <c r="AF1020" s="68" t="n"/>
      <c r="AG1020" s="68" t="n"/>
      <c r="AH1020" s="68" t="n"/>
      <c r="AI1020" s="68" t="n"/>
      <c r="AJ1020" s="68" t="n"/>
      <c r="AK1020" s="68" t="n"/>
      <c r="AL1020" s="69" t="n"/>
      <c r="AM1020" s="66" t="n"/>
      <c r="AN1020" s="66" t="n"/>
      <c r="AO1020" s="66" t="n"/>
      <c r="AP1020" s="70">
        <f>I1020</f>
        <v/>
      </c>
      <c r="AQ1020" s="61">
        <f>SUMIFS($R:$R,$I:$I,$I1020,$AT:$AT,$AT1020)/SUMIFS($N:$N,$I:$I,$I1020,$AT:$AT,$AT1020)</f>
        <v/>
      </c>
      <c r="AR1020" s="61">
        <f>SUMIFS($Q:$Q,$I:$I,$I1020,$AT:$AT,$AT1020)/SUMIFS($N:$N,$I:$I,$I1020,$AT:$AT,$AT1020)</f>
        <v/>
      </c>
      <c r="AS1020" s="61">
        <f>SUMIFS($X:$X,$I:$I,$I1020,$AT:$AT,$AT1020)/SUMIFS($N:$N,$I:$I,$I1020,$AT:$AT,$AT1020)</f>
        <v/>
      </c>
      <c r="AT1020" s="70" t="inlineStr">
        <is>
          <t>1 квартал 2024</t>
        </is>
      </c>
    </row>
    <row r="1021" hidden="1" ht="10.75" customFormat="1" customHeight="1" s="70">
      <c r="A1021" s="64" t="inlineStr">
        <is>
          <t>Труба</t>
        </is>
      </c>
      <c r="B1021" s="64" t="inlineStr">
        <is>
          <t>Март 2024 г.</t>
        </is>
      </c>
      <c r="C1021" s="64" t="inlineStr">
        <is>
          <t>Отчет давальцу 00ЕР-000117 от 04.03.2024 12:28:36</t>
        </is>
      </c>
      <c r="D1021" s="64" t="inlineStr">
        <is>
          <t>шт</t>
        </is>
      </c>
      <c r="E1021" s="64" t="inlineStr">
        <is>
          <t>ТАТПРОМ-ХОЛДИНГ ООО</t>
        </is>
      </c>
      <c r="F1021" s="64" t="n"/>
      <c r="G1021" s="64" t="n"/>
      <c r="H1021" s="64" t="inlineStr">
        <is>
          <t>Готовая продукция Трубы</t>
        </is>
      </c>
      <c r="I1021" s="64" t="inlineStr">
        <is>
          <t>Труба обсадная с муфтой 168*8,9 БТС Д РСЦУ.440.168.000-2309547 с упаковкой</t>
        </is>
      </c>
      <c r="J1021" s="64" t="n"/>
      <c r="K1021" s="64" t="n"/>
      <c r="L1021" s="64" t="n"/>
      <c r="M1021" s="64" t="inlineStr">
        <is>
          <t>ЕР-00110501</t>
        </is>
      </c>
      <c r="N1021" s="65" t="n">
        <v>50</v>
      </c>
      <c r="O1021" s="60" t="n">
        <v>93000</v>
      </c>
      <c r="P1021" s="66" t="n">
        <v>91196.49000000001</v>
      </c>
      <c r="Q1021" s="61" t="n">
        <v>1803.51</v>
      </c>
      <c r="R1021" s="60" t="n">
        <v>1616.88</v>
      </c>
      <c r="S1021" s="61">
        <f>Q1021-R1021</f>
        <v/>
      </c>
      <c r="T1021" s="61">
        <f>O1021/N1021</f>
        <v/>
      </c>
      <c r="U1021" s="61">
        <f>R1021/N1021</f>
        <v/>
      </c>
      <c r="V1021" s="67">
        <f>P1021/O1021</f>
        <v/>
      </c>
      <c r="W1021" s="61" t="n">
        <v>1616.88</v>
      </c>
      <c r="X1021" s="61" t="n">
        <v>572.6978037816092</v>
      </c>
      <c r="Y1021" s="61">
        <f>X1021/N1021</f>
        <v/>
      </c>
      <c r="Z1021" s="61">
        <f>P1021-X1021</f>
        <v/>
      </c>
      <c r="AA1021" s="61">
        <f>Z1021/O1021</f>
        <v/>
      </c>
      <c r="AB1021" s="61">
        <f>Q1021+X1021</f>
        <v/>
      </c>
      <c r="AC1021" s="61">
        <f>AB1021/N1021</f>
        <v/>
      </c>
      <c r="AD1021" s="61">
        <f>100%-AC1021/T1021</f>
        <v/>
      </c>
      <c r="AE1021" s="68" t="n"/>
      <c r="AF1021" s="68" t="n"/>
      <c r="AG1021" s="68" t="n"/>
      <c r="AH1021" s="68" t="n"/>
      <c r="AI1021" s="68" t="n"/>
      <c r="AJ1021" s="68" t="n"/>
      <c r="AK1021" s="68" t="n"/>
      <c r="AL1021" s="69" t="n"/>
      <c r="AM1021" s="66" t="n"/>
      <c r="AN1021" s="66" t="n"/>
      <c r="AO1021" s="66" t="n"/>
      <c r="AP1021" s="70">
        <f>I1021</f>
        <v/>
      </c>
      <c r="AQ1021" s="61">
        <f>SUMIFS($R:$R,$I:$I,$I1021,$AT:$AT,$AT1021)/SUMIFS($N:$N,$I:$I,$I1021,$AT:$AT,$AT1021)</f>
        <v/>
      </c>
      <c r="AR1021" s="61">
        <f>SUMIFS($Q:$Q,$I:$I,$I1021,$AT:$AT,$AT1021)/SUMIFS($N:$N,$I:$I,$I1021,$AT:$AT,$AT1021)</f>
        <v/>
      </c>
      <c r="AS1021" s="61">
        <f>SUMIFS($X:$X,$I:$I,$I1021,$AT:$AT,$AT1021)/SUMIFS($N:$N,$I:$I,$I1021,$AT:$AT,$AT1021)</f>
        <v/>
      </c>
      <c r="AT1021" s="70" t="inlineStr">
        <is>
          <t>1 квартал 2024</t>
        </is>
      </c>
    </row>
    <row r="1022" hidden="1" ht="10.75" customFormat="1" customHeight="1" s="70">
      <c r="A1022" s="64" t="inlineStr">
        <is>
          <t>Труба</t>
        </is>
      </c>
      <c r="B1022" s="64" t="inlineStr">
        <is>
          <t>Март 2024 г.</t>
        </is>
      </c>
      <c r="C1022" s="64" t="inlineStr">
        <is>
          <t>Реализация товаров и услуг 00ЕР-000753 от 05.03.2024 8:38:21</t>
        </is>
      </c>
      <c r="D1022" s="64" t="inlineStr">
        <is>
          <t>шт</t>
        </is>
      </c>
      <c r="E1022" s="64" t="inlineStr">
        <is>
          <t>ТАТПРОМ-ХОЛДИНГ ООО</t>
        </is>
      </c>
      <c r="F1022" s="64" t="inlineStr">
        <is>
          <t>ТАТПРОМ-ХОЛДИНГ, ООО</t>
        </is>
      </c>
      <c r="G1022" s="64" t="inlineStr">
        <is>
          <t>Договор №НЧТЗ/ТПХ-01/07/2023-П от 01.07.2023 ДС №1 от 21.02.24 к Спецификации №30-РН-ЮНГ-5876Д от 24.11.2023</t>
        </is>
      </c>
      <c r="H1022" s="64" t="inlineStr">
        <is>
          <t>Полуфабрикаты переделы Оснастка</t>
        </is>
      </c>
      <c r="I1022" s="64" t="inlineStr">
        <is>
          <t>Муфта  102 ОТТМ Е-С РСЦУ.421.102.03-020 пф до сборки</t>
        </is>
      </c>
      <c r="J1022" s="64" t="n"/>
      <c r="K1022" s="64" t="n"/>
      <c r="L1022" s="64" t="n"/>
      <c r="M1022" s="64" t="inlineStr">
        <is>
          <t>ЕР-00089875</t>
        </is>
      </c>
      <c r="N1022" s="65" t="n">
        <v>1498</v>
      </c>
      <c r="O1022" s="60" t="n">
        <v>2896712.56</v>
      </c>
      <c r="P1022" s="66" t="n">
        <v>1310452.34</v>
      </c>
      <c r="Q1022" s="61" t="n">
        <v>1586260.22</v>
      </c>
      <c r="R1022" s="60" t="n">
        <v>1572070.58</v>
      </c>
      <c r="S1022" s="61">
        <f>Q1022-R1022</f>
        <v/>
      </c>
      <c r="T1022" s="61">
        <f>O1022/N1022</f>
        <v/>
      </c>
      <c r="U1022" s="61">
        <f>R1022/N1022</f>
        <v/>
      </c>
      <c r="V1022" s="67">
        <f>P1022/O1022</f>
        <v/>
      </c>
      <c r="W1022" s="61" t="n">
        <v>1572070.58</v>
      </c>
      <c r="X1022" s="61" t="n">
        <v>556826.3374868145</v>
      </c>
      <c r="Y1022" s="61">
        <f>X1022/N1022</f>
        <v/>
      </c>
      <c r="Z1022" s="61">
        <f>P1022-X1022</f>
        <v/>
      </c>
      <c r="AA1022" s="61">
        <f>Z1022/O1022</f>
        <v/>
      </c>
      <c r="AB1022" s="61">
        <f>Q1022+X1022</f>
        <v/>
      </c>
      <c r="AC1022" s="61">
        <f>AB1022/N1022</f>
        <v/>
      </c>
      <c r="AD1022" s="61">
        <f>100%-AC1022/T1022</f>
        <v/>
      </c>
      <c r="AE1022" s="68" t="n"/>
      <c r="AF1022" s="68" t="n"/>
      <c r="AG1022" s="68" t="n"/>
      <c r="AH1022" s="68" t="n"/>
      <c r="AI1022" s="68" t="n"/>
      <c r="AJ1022" s="68" t="n"/>
      <c r="AK1022" s="68" t="n"/>
      <c r="AL1022" s="69" t="n"/>
      <c r="AM1022" s="66" t="n"/>
      <c r="AN1022" s="66" t="n"/>
      <c r="AO1022" s="66" t="n"/>
      <c r="AP1022" s="70">
        <f>I1022</f>
        <v/>
      </c>
      <c r="AQ1022" s="61">
        <f>SUMIFS($R:$R,$I:$I,$I1022,$AT:$AT,$AT1022)/SUMIFS($N:$N,$I:$I,$I1022,$AT:$AT,$AT1022)</f>
        <v/>
      </c>
      <c r="AR1022" s="61">
        <f>SUMIFS($Q:$Q,$I:$I,$I1022,$AT:$AT,$AT1022)/SUMIFS($N:$N,$I:$I,$I1022,$AT:$AT,$AT1022)</f>
        <v/>
      </c>
      <c r="AS1022" s="61">
        <f>SUMIFS($X:$X,$I:$I,$I1022,$AT:$AT,$AT1022)/SUMIFS($N:$N,$I:$I,$I1022,$AT:$AT,$AT1022)</f>
        <v/>
      </c>
      <c r="AT1022" s="70" t="inlineStr">
        <is>
          <t>1 квартал 2024</t>
        </is>
      </c>
    </row>
    <row r="1023" hidden="1" ht="10.75" customFormat="1" customHeight="1" s="70">
      <c r="A1023" s="64" t="inlineStr">
        <is>
          <t>Труба</t>
        </is>
      </c>
      <c r="B1023" s="64" t="inlineStr">
        <is>
          <t>Март 2024 г.</t>
        </is>
      </c>
      <c r="C1023" s="64" t="inlineStr">
        <is>
          <t>Отчет давальцу 00ЕР-000118 от 05.03.2024 9:09:41</t>
        </is>
      </c>
      <c r="D1023" s="64" t="inlineStr">
        <is>
          <t>шт</t>
        </is>
      </c>
      <c r="E1023" s="64" t="inlineStr">
        <is>
          <t>ТАТПРОМ-ХОЛДИНГ ООО</t>
        </is>
      </c>
      <c r="F1023" s="64" t="n"/>
      <c r="G1023" s="64" t="n"/>
      <c r="H1023" s="64" t="inlineStr">
        <is>
          <t>Готовая продукция Трубы</t>
        </is>
      </c>
      <c r="I1023" s="64" t="inlineStr">
        <is>
          <t>Труба обсадная с муфтой 114*6,4 ОТТМ Д РСЦУ.440.114.000-2303407 с упаковкой</t>
        </is>
      </c>
      <c r="J1023" s="64" t="n"/>
      <c r="K1023" s="64" t="n"/>
      <c r="L1023" s="64" t="n"/>
      <c r="M1023" s="64" t="inlineStr">
        <is>
          <t>ЕР-00103570</t>
        </is>
      </c>
      <c r="N1023" s="65" t="n">
        <v>33</v>
      </c>
      <c r="O1023" s="60" t="n">
        <v>49500</v>
      </c>
      <c r="P1023" s="66" t="n">
        <v>48859.94</v>
      </c>
      <c r="Q1023" s="61" t="n">
        <v>640.0599999999999</v>
      </c>
      <c r="R1023" s="60" t="n">
        <v>525.34</v>
      </c>
      <c r="S1023" s="61">
        <f>Q1023-R1023</f>
        <v/>
      </c>
      <c r="T1023" s="61">
        <f>O1023/N1023</f>
        <v/>
      </c>
      <c r="U1023" s="61">
        <f>R1023/N1023</f>
        <v/>
      </c>
      <c r="V1023" s="67">
        <f>P1023/O1023</f>
        <v/>
      </c>
      <c r="W1023" s="61" t="n">
        <v>525.34</v>
      </c>
      <c r="X1023" s="61" t="n">
        <v>186.0750731276474</v>
      </c>
      <c r="Y1023" s="61">
        <f>X1023/N1023</f>
        <v/>
      </c>
      <c r="Z1023" s="61">
        <f>P1023-X1023</f>
        <v/>
      </c>
      <c r="AA1023" s="61">
        <f>Z1023/O1023</f>
        <v/>
      </c>
      <c r="AB1023" s="61">
        <f>Q1023+X1023</f>
        <v/>
      </c>
      <c r="AC1023" s="61">
        <f>AB1023/N1023</f>
        <v/>
      </c>
      <c r="AD1023" s="61">
        <f>100%-AC1023/T1023</f>
        <v/>
      </c>
      <c r="AE1023" s="68" t="n"/>
      <c r="AF1023" s="68" t="n"/>
      <c r="AG1023" s="68" t="n"/>
      <c r="AH1023" s="68" t="n"/>
      <c r="AI1023" s="68" t="n"/>
      <c r="AJ1023" s="68" t="n"/>
      <c r="AK1023" s="68" t="n"/>
      <c r="AL1023" s="69" t="n"/>
      <c r="AM1023" s="66" t="n"/>
      <c r="AN1023" s="66" t="n"/>
      <c r="AO1023" s="66" t="n"/>
      <c r="AP1023" s="70">
        <f>I1023</f>
        <v/>
      </c>
      <c r="AQ1023" s="61">
        <f>SUMIFS($R:$R,$I:$I,$I1023,$AT:$AT,$AT1023)/SUMIFS($N:$N,$I:$I,$I1023,$AT:$AT,$AT1023)</f>
        <v/>
      </c>
      <c r="AR1023" s="61">
        <f>SUMIFS($Q:$Q,$I:$I,$I1023,$AT:$AT,$AT1023)/SUMIFS($N:$N,$I:$I,$I1023,$AT:$AT,$AT1023)</f>
        <v/>
      </c>
      <c r="AS1023" s="61">
        <f>SUMIFS($X:$X,$I:$I,$I1023,$AT:$AT,$AT1023)/SUMIFS($N:$N,$I:$I,$I1023,$AT:$AT,$AT1023)</f>
        <v/>
      </c>
      <c r="AT1023" s="70" t="inlineStr">
        <is>
          <t>1 квартал 2024</t>
        </is>
      </c>
    </row>
    <row r="1024" hidden="1" ht="10.75" customFormat="1" customHeight="1" s="70">
      <c r="A1024" s="64" t="inlineStr">
        <is>
          <t>Труба</t>
        </is>
      </c>
      <c r="B1024" s="64" t="inlineStr">
        <is>
          <t>Март 2024 г.</t>
        </is>
      </c>
      <c r="C1024" s="64" t="inlineStr">
        <is>
          <t>Отчет давальцу 00ЕР-000119 от 05.03.2024 9:12:26</t>
        </is>
      </c>
      <c r="D1024" s="64" t="inlineStr">
        <is>
          <t>шт</t>
        </is>
      </c>
      <c r="E1024" s="64" t="inlineStr">
        <is>
          <t>ТАТПРОМ-ХОЛДИНГ ООО</t>
        </is>
      </c>
      <c r="F1024" s="64" t="n"/>
      <c r="G1024" s="64" t="n"/>
      <c r="H1024" s="64" t="inlineStr">
        <is>
          <t>Готовая продукция Трубы</t>
        </is>
      </c>
      <c r="I1024" s="64" t="inlineStr">
        <is>
          <t>Труба обсадная с муфтой 114*6,4 ОТТМ Д РСЦУ.440.114.000-2303407 с упаковкой</t>
        </is>
      </c>
      <c r="J1024" s="64" t="n"/>
      <c r="K1024" s="64" t="n"/>
      <c r="L1024" s="64" t="n"/>
      <c r="M1024" s="64" t="inlineStr">
        <is>
          <t>ЕР-00103570</t>
        </is>
      </c>
      <c r="N1024" s="65" t="n">
        <v>62</v>
      </c>
      <c r="O1024" s="60" t="n">
        <v>93000</v>
      </c>
      <c r="P1024" s="66" t="n">
        <v>91817.47</v>
      </c>
      <c r="Q1024" s="61" t="n">
        <v>1182.53</v>
      </c>
      <c r="R1024" s="60" t="n">
        <v>970.58</v>
      </c>
      <c r="S1024" s="61">
        <f>Q1024-R1024</f>
        <v/>
      </c>
      <c r="T1024" s="61">
        <f>O1024/N1024</f>
        <v/>
      </c>
      <c r="U1024" s="61">
        <f>R1024/N1024</f>
        <v/>
      </c>
      <c r="V1024" s="67">
        <f>P1024/O1024</f>
        <v/>
      </c>
      <c r="W1024" s="61" t="n">
        <v>970.58</v>
      </c>
      <c r="X1024" s="61" t="n">
        <v>343.778780363635</v>
      </c>
      <c r="Y1024" s="61">
        <f>X1024/N1024</f>
        <v/>
      </c>
      <c r="Z1024" s="61">
        <f>P1024-X1024</f>
        <v/>
      </c>
      <c r="AA1024" s="61">
        <f>Z1024/O1024</f>
        <v/>
      </c>
      <c r="AB1024" s="61">
        <f>Q1024+X1024</f>
        <v/>
      </c>
      <c r="AC1024" s="61">
        <f>AB1024/N1024</f>
        <v/>
      </c>
      <c r="AD1024" s="61">
        <f>100%-AC1024/T1024</f>
        <v/>
      </c>
      <c r="AE1024" s="68" t="n"/>
      <c r="AF1024" s="68" t="n"/>
      <c r="AG1024" s="68" t="n"/>
      <c r="AH1024" s="68" t="n"/>
      <c r="AI1024" s="68" t="n"/>
      <c r="AJ1024" s="68" t="n"/>
      <c r="AK1024" s="68" t="n"/>
      <c r="AL1024" s="69" t="n"/>
      <c r="AM1024" s="66" t="n"/>
      <c r="AN1024" s="66" t="n"/>
      <c r="AO1024" s="66" t="n"/>
      <c r="AP1024" s="70">
        <f>I1024</f>
        <v/>
      </c>
      <c r="AQ1024" s="61">
        <f>SUMIFS($R:$R,$I:$I,$I1024,$AT:$AT,$AT1024)/SUMIFS($N:$N,$I:$I,$I1024,$AT:$AT,$AT1024)</f>
        <v/>
      </c>
      <c r="AR1024" s="61">
        <f>SUMIFS($Q:$Q,$I:$I,$I1024,$AT:$AT,$AT1024)/SUMIFS($N:$N,$I:$I,$I1024,$AT:$AT,$AT1024)</f>
        <v/>
      </c>
      <c r="AS1024" s="61">
        <f>SUMIFS($X:$X,$I:$I,$I1024,$AT:$AT,$AT1024)/SUMIFS($N:$N,$I:$I,$I1024,$AT:$AT,$AT1024)</f>
        <v/>
      </c>
      <c r="AT1024" s="70" t="inlineStr">
        <is>
          <t>1 квартал 2024</t>
        </is>
      </c>
    </row>
    <row r="1025" hidden="1" ht="10.75" customFormat="1" customHeight="1" s="70">
      <c r="A1025" s="64" t="inlineStr">
        <is>
          <t>Труба</t>
        </is>
      </c>
      <c r="B1025" s="64" t="inlineStr">
        <is>
          <t>Март 2024 г.</t>
        </is>
      </c>
      <c r="C1025" s="64" t="inlineStr">
        <is>
          <t>Отчет давальцу 00ЕР-000120 от 05.03.2024 13:17:17</t>
        </is>
      </c>
      <c r="D1025" s="64" t="inlineStr">
        <is>
          <t>шт</t>
        </is>
      </c>
      <c r="E1025" s="64" t="inlineStr">
        <is>
          <t>ТАТПРОМ-ХОЛДИНГ ООО</t>
        </is>
      </c>
      <c r="F1025" s="64" t="n"/>
      <c r="G1025" s="64" t="n"/>
      <c r="H1025" s="64" t="inlineStr">
        <is>
          <t>Готовая продукция Трубы перфорированные</t>
        </is>
      </c>
      <c r="I1025" s="64" t="inlineStr">
        <is>
          <t>Труба перфорированная 114*6,4 ОТТМ Д11500/6000/9,5/480 ОНГ.400.114.010-220720.2 с упаковкой</t>
        </is>
      </c>
      <c r="J1025" s="64" t="n"/>
      <c r="K1025" s="64" t="n"/>
      <c r="L1025" s="64" t="n"/>
      <c r="M1025" s="64" t="inlineStr">
        <is>
          <t>ЕР-00107452</t>
        </is>
      </c>
      <c r="N1025" s="65" t="n">
        <v>81</v>
      </c>
      <c r="O1025" s="60" t="n">
        <v>287064</v>
      </c>
      <c r="P1025" s="66" t="n">
        <v>291202.54</v>
      </c>
      <c r="Q1025" s="61" t="n">
        <v>-4138.54</v>
      </c>
      <c r="R1025" s="60" t="n">
        <v>-4667.63</v>
      </c>
      <c r="S1025" s="61">
        <f>Q1025-R1025</f>
        <v/>
      </c>
      <c r="T1025" s="61">
        <f>O1025/N1025</f>
        <v/>
      </c>
      <c r="U1025" s="61">
        <f>R1025/N1025</f>
        <v/>
      </c>
      <c r="V1025" s="67">
        <f>P1025/O1025</f>
        <v/>
      </c>
      <c r="W1025" s="61" t="n">
        <v>-4667.63</v>
      </c>
      <c r="X1025" s="61" t="n">
        <v>-1653.271392969888</v>
      </c>
      <c r="Y1025" s="61">
        <f>X1025/N1025</f>
        <v/>
      </c>
      <c r="Z1025" s="61">
        <f>P1025-X1025</f>
        <v/>
      </c>
      <c r="AA1025" s="61">
        <f>Z1025/O1025</f>
        <v/>
      </c>
      <c r="AB1025" s="61">
        <f>Q1025+X1025</f>
        <v/>
      </c>
      <c r="AC1025" s="61">
        <f>AB1025/N1025</f>
        <v/>
      </c>
      <c r="AD1025" s="61">
        <f>100%-AC1025/T1025</f>
        <v/>
      </c>
      <c r="AE1025" s="68" t="n"/>
      <c r="AF1025" s="68" t="n"/>
      <c r="AG1025" s="68" t="n"/>
      <c r="AH1025" s="68" t="n"/>
      <c r="AI1025" s="68" t="n"/>
      <c r="AJ1025" s="68" t="n"/>
      <c r="AK1025" s="68" t="n"/>
      <c r="AL1025" s="69" t="n"/>
      <c r="AM1025" s="66" t="n"/>
      <c r="AN1025" s="66" t="n"/>
      <c r="AO1025" s="66" t="n"/>
      <c r="AP1025" s="70">
        <f>I1025</f>
        <v/>
      </c>
      <c r="AQ1025" s="61">
        <f>SUMIFS($R:$R,$I:$I,$I1025,$AT:$AT,$AT1025)/SUMIFS($N:$N,$I:$I,$I1025,$AT:$AT,$AT1025)</f>
        <v/>
      </c>
      <c r="AR1025" s="61">
        <f>SUMIFS($Q:$Q,$I:$I,$I1025,$AT:$AT,$AT1025)/SUMIFS($N:$N,$I:$I,$I1025,$AT:$AT,$AT1025)</f>
        <v/>
      </c>
      <c r="AS1025" s="61">
        <f>SUMIFS($X:$X,$I:$I,$I1025,$AT:$AT,$AT1025)/SUMIFS($N:$N,$I:$I,$I1025,$AT:$AT,$AT1025)</f>
        <v/>
      </c>
      <c r="AT1025" s="70" t="inlineStr">
        <is>
          <t>1 квартал 2024</t>
        </is>
      </c>
    </row>
    <row r="1026" hidden="1" ht="10.75" customFormat="1" customHeight="1" s="70">
      <c r="A1026" s="64" t="inlineStr">
        <is>
          <t>Труба</t>
        </is>
      </c>
      <c r="B1026" s="64" t="inlineStr">
        <is>
          <t>Март 2024 г.</t>
        </is>
      </c>
      <c r="C1026" s="64" t="inlineStr">
        <is>
          <t>Отчет давальцу 00ЕР-000121 от 05.03.2024 13:34:43</t>
        </is>
      </c>
      <c r="D1026" s="64" t="inlineStr">
        <is>
          <t>шт</t>
        </is>
      </c>
      <c r="E1026" s="64" t="inlineStr">
        <is>
          <t>ТАТПРОМ-ХОЛДИНГ ООО</t>
        </is>
      </c>
      <c r="F1026" s="64" t="n"/>
      <c r="G1026" s="64" t="n"/>
      <c r="H1026" s="64" t="inlineStr">
        <is>
          <t>Готовая продукция Трубы</t>
        </is>
      </c>
      <c r="I1026" s="64" t="inlineStr">
        <is>
          <t>Труба обсадная с муфтой 168*8,9 БТС Д РСЦУ.440.168.000-2309547 с упаковкой</t>
        </is>
      </c>
      <c r="J1026" s="64" t="n"/>
      <c r="K1026" s="64" t="n"/>
      <c r="L1026" s="64" t="n"/>
      <c r="M1026" s="64" t="inlineStr">
        <is>
          <t>ЕР-00110501</t>
        </is>
      </c>
      <c r="N1026" s="65" t="n">
        <v>30</v>
      </c>
      <c r="O1026" s="60" t="n">
        <v>55800</v>
      </c>
      <c r="P1026" s="66" t="n">
        <v>54783.75</v>
      </c>
      <c r="Q1026" s="61" t="n">
        <v>1016.25</v>
      </c>
      <c r="R1026" s="60" t="n">
        <v>911.08</v>
      </c>
      <c r="S1026" s="61">
        <f>Q1026-R1026</f>
        <v/>
      </c>
      <c r="T1026" s="61">
        <f>O1026/N1026</f>
        <v/>
      </c>
      <c r="U1026" s="61">
        <f>R1026/N1026</f>
        <v/>
      </c>
      <c r="V1026" s="67">
        <f>P1026/O1026</f>
        <v/>
      </c>
      <c r="W1026" s="61" t="n">
        <v>911.08</v>
      </c>
      <c r="X1026" s="61" t="n">
        <v>322.703920556472</v>
      </c>
      <c r="Y1026" s="61">
        <f>X1026/N1026</f>
        <v/>
      </c>
      <c r="Z1026" s="61">
        <f>P1026-X1026</f>
        <v/>
      </c>
      <c r="AA1026" s="61">
        <f>Z1026/O1026</f>
        <v/>
      </c>
      <c r="AB1026" s="61">
        <f>Q1026+X1026</f>
        <v/>
      </c>
      <c r="AC1026" s="61">
        <f>AB1026/N1026</f>
        <v/>
      </c>
      <c r="AD1026" s="61">
        <f>100%-AC1026/T1026</f>
        <v/>
      </c>
      <c r="AE1026" s="68" t="n"/>
      <c r="AF1026" s="68" t="n"/>
      <c r="AG1026" s="68" t="n"/>
      <c r="AH1026" s="68" t="n"/>
      <c r="AI1026" s="68" t="n"/>
      <c r="AJ1026" s="68" t="n"/>
      <c r="AK1026" s="68" t="n"/>
      <c r="AL1026" s="69" t="n"/>
      <c r="AM1026" s="66" t="n"/>
      <c r="AN1026" s="66" t="n"/>
      <c r="AO1026" s="66" t="n"/>
      <c r="AP1026" s="70">
        <f>I1026</f>
        <v/>
      </c>
      <c r="AQ1026" s="61">
        <f>SUMIFS($R:$R,$I:$I,$I1026,$AT:$AT,$AT1026)/SUMIFS($N:$N,$I:$I,$I1026,$AT:$AT,$AT1026)</f>
        <v/>
      </c>
      <c r="AR1026" s="61">
        <f>SUMIFS($Q:$Q,$I:$I,$I1026,$AT:$AT,$AT1026)/SUMIFS($N:$N,$I:$I,$I1026,$AT:$AT,$AT1026)</f>
        <v/>
      </c>
      <c r="AS1026" s="61">
        <f>SUMIFS($X:$X,$I:$I,$I1026,$AT:$AT,$AT1026)/SUMIFS($N:$N,$I:$I,$I1026,$AT:$AT,$AT1026)</f>
        <v/>
      </c>
      <c r="AT1026" s="70" t="inlineStr">
        <is>
          <t>1 квартал 2024</t>
        </is>
      </c>
    </row>
    <row r="1027" hidden="1" ht="10.75" customFormat="1" customHeight="1" s="70">
      <c r="A1027" s="64" t="inlineStr">
        <is>
          <t>Труба</t>
        </is>
      </c>
      <c r="B1027" s="64" t="inlineStr">
        <is>
          <t>Март 2024 г.</t>
        </is>
      </c>
      <c r="C1027" s="64" t="inlineStr">
        <is>
          <t>Реализация товаров и услуг 00ЕР-000766 от 05.03.2024 13:39:17</t>
        </is>
      </c>
      <c r="D1027" s="64" t="inlineStr">
        <is>
          <t>шт</t>
        </is>
      </c>
      <c r="E1027" s="64" t="inlineStr">
        <is>
          <t>ТАТПРОМ-ХОЛДИНГ ООО</t>
        </is>
      </c>
      <c r="F1027" s="64" t="inlineStr">
        <is>
          <t>РН-Ванкор</t>
        </is>
      </c>
      <c r="G1027" s="64" t="inlineStr">
        <is>
          <t>Договор №НЧТЗ/ТПХ-01/07/2023-П от 01.07.2023 Спецификация №37-ВАНКОРНЕФТЬ-2480Д от 23.01.2024</t>
        </is>
      </c>
      <c r="H1027" s="64" t="inlineStr">
        <is>
          <t>Готовая продукция Трубы</t>
        </is>
      </c>
      <c r="I1027" s="64" t="inlineStr">
        <is>
          <t>Труба гладкая с муфтой 73*5,5 НКТ L80 13Cr РСЦУ.440.073.000-2307492 с упаковкой</t>
        </is>
      </c>
      <c r="J1027" s="64" t="n"/>
      <c r="K1027" s="64" t="n"/>
      <c r="L1027" s="64" t="n"/>
      <c r="M1027" s="64" t="inlineStr">
        <is>
          <t>ЕР-00108105</t>
        </is>
      </c>
      <c r="N1027" s="65" t="n">
        <v>95</v>
      </c>
      <c r="O1027" s="60" t="n">
        <v>7324025</v>
      </c>
      <c r="P1027" s="66" t="n">
        <v>-406834.45</v>
      </c>
      <c r="Q1027" s="61" t="n">
        <v>7730859.45</v>
      </c>
      <c r="R1027" s="60" t="n">
        <v>3132859.89</v>
      </c>
      <c r="S1027" s="61">
        <f>Q1027-R1027</f>
        <v/>
      </c>
      <c r="T1027" s="61">
        <f>O1027/N1027</f>
        <v/>
      </c>
      <c r="U1027" s="61">
        <f>R1027/N1027</f>
        <v/>
      </c>
      <c r="V1027" s="67">
        <f>P1027/O1027</f>
        <v/>
      </c>
      <c r="W1027" s="61" t="n">
        <v>3132859.89</v>
      </c>
      <c r="X1027" s="61" t="n">
        <v>1109656.856760238</v>
      </c>
      <c r="Y1027" s="61">
        <f>X1027/N1027</f>
        <v/>
      </c>
      <c r="Z1027" s="61">
        <f>P1027-X1027</f>
        <v/>
      </c>
      <c r="AA1027" s="61">
        <f>Z1027/O1027</f>
        <v/>
      </c>
      <c r="AB1027" s="61">
        <f>Q1027+X1027</f>
        <v/>
      </c>
      <c r="AC1027" s="61">
        <f>AB1027/N1027</f>
        <v/>
      </c>
      <c r="AD1027" s="61">
        <f>100%-AC1027/T1027</f>
        <v/>
      </c>
      <c r="AE1027" s="68" t="n"/>
      <c r="AF1027" s="68" t="n"/>
      <c r="AG1027" s="68" t="n"/>
      <c r="AH1027" s="68" t="n"/>
      <c r="AI1027" s="68" t="n"/>
      <c r="AJ1027" s="68" t="n"/>
      <c r="AK1027" s="68" t="n"/>
      <c r="AL1027" s="69" t="n"/>
      <c r="AM1027" s="66" t="n"/>
      <c r="AN1027" s="66" t="n"/>
      <c r="AO1027" s="66" t="n"/>
      <c r="AP1027" s="70">
        <f>I1027</f>
        <v/>
      </c>
      <c r="AQ1027" s="61">
        <f>SUMIFS($R:$R,$I:$I,$I1027,$AT:$AT,$AT1027)/SUMIFS($N:$N,$I:$I,$I1027,$AT:$AT,$AT1027)</f>
        <v/>
      </c>
      <c r="AR1027" s="61">
        <f>SUMIFS($Q:$Q,$I:$I,$I1027,$AT:$AT,$AT1027)/SUMIFS($N:$N,$I:$I,$I1027,$AT:$AT,$AT1027)</f>
        <v/>
      </c>
      <c r="AS1027" s="61">
        <f>SUMIFS($X:$X,$I:$I,$I1027,$AT:$AT,$AT1027)/SUMIFS($N:$N,$I:$I,$I1027,$AT:$AT,$AT1027)</f>
        <v/>
      </c>
      <c r="AT1027" s="70" t="inlineStr">
        <is>
          <t>1 квартал 2024</t>
        </is>
      </c>
    </row>
    <row r="1028" hidden="1" ht="10.75" customFormat="1" customHeight="1" s="70">
      <c r="A1028" s="64" t="inlineStr">
        <is>
          <t>Труба</t>
        </is>
      </c>
      <c r="B1028" s="64" t="inlineStr">
        <is>
          <t>Март 2024 г.</t>
        </is>
      </c>
      <c r="C1028" s="64" t="inlineStr">
        <is>
          <t>Отчет давальцу 00ЕР-000122 от 06.03.2024 13:13:15</t>
        </is>
      </c>
      <c r="D1028" s="64" t="inlineStr">
        <is>
          <t>шт</t>
        </is>
      </c>
      <c r="E1028" s="64" t="inlineStr">
        <is>
          <t>ТАТПРОМ-ХОЛДИНГ ООО</t>
        </is>
      </c>
      <c r="F1028" s="64" t="n"/>
      <c r="G1028" s="64" t="n"/>
      <c r="H1028" s="64" t="inlineStr">
        <is>
          <t>Готовая продукция Трубы</t>
        </is>
      </c>
      <c r="I1028" s="64" t="inlineStr">
        <is>
          <t>Труба обсадная с муфтой 114*6,4 ОТТМ Д РСЦУ.440.114.000-2402640 с упаковкой</t>
        </is>
      </c>
      <c r="J1028" s="64" t="n"/>
      <c r="K1028" s="64" t="n"/>
      <c r="L1028" s="64" t="n"/>
      <c r="M1028" s="64" t="inlineStr">
        <is>
          <t>ЕР-00115818</t>
        </is>
      </c>
      <c r="N1028" s="65" t="n">
        <v>80</v>
      </c>
      <c r="O1028" s="60" t="n">
        <v>120000</v>
      </c>
      <c r="P1028" s="66" t="n">
        <v>118396.61</v>
      </c>
      <c r="Q1028" s="61" t="n">
        <v>1603.39</v>
      </c>
      <c r="R1028" s="60" t="n">
        <v>1316</v>
      </c>
      <c r="S1028" s="61">
        <f>Q1028-R1028</f>
        <v/>
      </c>
      <c r="T1028" s="61">
        <f>O1028/N1028</f>
        <v/>
      </c>
      <c r="U1028" s="61">
        <f>R1028/N1028</f>
        <v/>
      </c>
      <c r="V1028" s="67">
        <f>P1028/O1028</f>
        <v/>
      </c>
      <c r="W1028" s="61" t="n">
        <v>1316</v>
      </c>
      <c r="X1028" s="61" t="n">
        <v>466.1263110290174</v>
      </c>
      <c r="Y1028" s="61">
        <f>X1028/N1028</f>
        <v/>
      </c>
      <c r="Z1028" s="61">
        <f>P1028-X1028</f>
        <v/>
      </c>
      <c r="AA1028" s="61">
        <f>Z1028/O1028</f>
        <v/>
      </c>
      <c r="AB1028" s="61">
        <f>Q1028+X1028</f>
        <v/>
      </c>
      <c r="AC1028" s="61">
        <f>AB1028/N1028</f>
        <v/>
      </c>
      <c r="AD1028" s="61">
        <f>100%-AC1028/T1028</f>
        <v/>
      </c>
      <c r="AE1028" s="68" t="n"/>
      <c r="AF1028" s="68" t="n"/>
      <c r="AG1028" s="68" t="n"/>
      <c r="AH1028" s="68" t="n"/>
      <c r="AI1028" s="68" t="n"/>
      <c r="AJ1028" s="68" t="n"/>
      <c r="AK1028" s="68" t="n"/>
      <c r="AL1028" s="69" t="n"/>
      <c r="AM1028" s="66" t="n"/>
      <c r="AN1028" s="66" t="n"/>
      <c r="AO1028" s="66" t="n"/>
      <c r="AP1028" s="70">
        <f>I1028</f>
        <v/>
      </c>
      <c r="AQ1028" s="61">
        <f>SUMIFS($R:$R,$I:$I,$I1028,$AT:$AT,$AT1028)/SUMIFS($N:$N,$I:$I,$I1028,$AT:$AT,$AT1028)</f>
        <v/>
      </c>
      <c r="AR1028" s="61">
        <f>SUMIFS($Q:$Q,$I:$I,$I1028,$AT:$AT,$AT1028)/SUMIFS($N:$N,$I:$I,$I1028,$AT:$AT,$AT1028)</f>
        <v/>
      </c>
      <c r="AS1028" s="61">
        <f>SUMIFS($X:$X,$I:$I,$I1028,$AT:$AT,$AT1028)/SUMIFS($N:$N,$I:$I,$I1028,$AT:$AT,$AT1028)</f>
        <v/>
      </c>
      <c r="AT1028" s="70" t="inlineStr">
        <is>
          <t>1 квартал 2024</t>
        </is>
      </c>
    </row>
    <row r="1029" hidden="1" ht="10.75" customFormat="1" customHeight="1" s="70">
      <c r="A1029" s="64" t="inlineStr">
        <is>
          <t>Труба</t>
        </is>
      </c>
      <c r="B1029" s="64" t="inlineStr">
        <is>
          <t>Март 2024 г.</t>
        </is>
      </c>
      <c r="C1029" s="64" t="inlineStr">
        <is>
          <t>Отчет давальцу 00ЕР-000123 от 06.03.2024 14:11:59</t>
        </is>
      </c>
      <c r="D1029" s="64" t="inlineStr">
        <is>
          <t>шт</t>
        </is>
      </c>
      <c r="E1029" s="64" t="inlineStr">
        <is>
          <t>ТАТПРОМ-ХОЛДИНГ ООО</t>
        </is>
      </c>
      <c r="F1029" s="64" t="n"/>
      <c r="G1029" s="64" t="n"/>
      <c r="H1029" s="64" t="inlineStr">
        <is>
          <t>Готовая продукция Трубы</t>
        </is>
      </c>
      <c r="I1029" s="64" t="inlineStr">
        <is>
          <t>Труба обсадная с муфтой 114*6,4 ОТТМ Д РСЦУ.440.114.000-2303407 с упаковкой</t>
        </is>
      </c>
      <c r="J1029" s="64" t="n"/>
      <c r="K1029" s="64" t="n"/>
      <c r="L1029" s="64" t="n"/>
      <c r="M1029" s="64" t="inlineStr">
        <is>
          <t>ЕР-00103570</t>
        </is>
      </c>
      <c r="N1029" s="65" t="n">
        <v>95</v>
      </c>
      <c r="O1029" s="60" t="n">
        <v>142500</v>
      </c>
      <c r="P1029" s="66" t="n">
        <v>140714.98</v>
      </c>
      <c r="Q1029" s="61" t="n">
        <v>1785.02</v>
      </c>
      <c r="R1029" s="60" t="n">
        <v>1465.08</v>
      </c>
      <c r="S1029" s="61">
        <f>Q1029-R1029</f>
        <v/>
      </c>
      <c r="T1029" s="61">
        <f>O1029/N1029</f>
        <v/>
      </c>
      <c r="U1029" s="61">
        <f>R1029/N1029</f>
        <v/>
      </c>
      <c r="V1029" s="67">
        <f>P1029/O1029</f>
        <v/>
      </c>
      <c r="W1029" s="61" t="n">
        <v>1465.08</v>
      </c>
      <c r="X1029" s="61" t="n">
        <v>518.9303463240067</v>
      </c>
      <c r="Y1029" s="61">
        <f>X1029/N1029</f>
        <v/>
      </c>
      <c r="Z1029" s="61">
        <f>P1029-X1029</f>
        <v/>
      </c>
      <c r="AA1029" s="61">
        <f>Z1029/O1029</f>
        <v/>
      </c>
      <c r="AB1029" s="61">
        <f>Q1029+X1029</f>
        <v/>
      </c>
      <c r="AC1029" s="61">
        <f>AB1029/N1029</f>
        <v/>
      </c>
      <c r="AD1029" s="61">
        <f>100%-AC1029/T1029</f>
        <v/>
      </c>
      <c r="AE1029" s="68" t="n"/>
      <c r="AF1029" s="68" t="n"/>
      <c r="AG1029" s="68" t="n"/>
      <c r="AH1029" s="68" t="n"/>
      <c r="AI1029" s="68" t="n"/>
      <c r="AJ1029" s="68" t="n"/>
      <c r="AK1029" s="68" t="n"/>
      <c r="AL1029" s="69" t="n"/>
      <c r="AM1029" s="66" t="n"/>
      <c r="AN1029" s="66" t="n"/>
      <c r="AO1029" s="66" t="n"/>
      <c r="AP1029" s="70">
        <f>I1029</f>
        <v/>
      </c>
      <c r="AQ1029" s="61">
        <f>SUMIFS($R:$R,$I:$I,$I1029,$AT:$AT,$AT1029)/SUMIFS($N:$N,$I:$I,$I1029,$AT:$AT,$AT1029)</f>
        <v/>
      </c>
      <c r="AR1029" s="61">
        <f>SUMIFS($Q:$Q,$I:$I,$I1029,$AT:$AT,$AT1029)/SUMIFS($N:$N,$I:$I,$I1029,$AT:$AT,$AT1029)</f>
        <v/>
      </c>
      <c r="AS1029" s="61">
        <f>SUMIFS($X:$X,$I:$I,$I1029,$AT:$AT,$AT1029)/SUMIFS($N:$N,$I:$I,$I1029,$AT:$AT,$AT1029)</f>
        <v/>
      </c>
      <c r="AT1029" s="70" t="inlineStr">
        <is>
          <t>1 квартал 2024</t>
        </is>
      </c>
    </row>
    <row r="1030" hidden="1" ht="10.75" customFormat="1" customHeight="1" s="70">
      <c r="A1030" s="64" t="inlineStr">
        <is>
          <t>Труба</t>
        </is>
      </c>
      <c r="B1030" s="64" t="inlineStr">
        <is>
          <t>Март 2024 г.</t>
        </is>
      </c>
      <c r="C1030" s="64" t="inlineStr">
        <is>
          <t>Отчет давальцу 00ЕР-000124 от 06.03.2024 16:06:56</t>
        </is>
      </c>
      <c r="D1030" s="64" t="inlineStr">
        <is>
          <t>шт</t>
        </is>
      </c>
      <c r="E1030" s="64" t="inlineStr">
        <is>
          <t>ТАТПРОМ-ХОЛДИНГ ООО</t>
        </is>
      </c>
      <c r="F1030" s="64" t="n"/>
      <c r="G1030" s="64" t="n"/>
      <c r="H1030" s="64" t="inlineStr">
        <is>
          <t>Готовая продукция Трубы</t>
        </is>
      </c>
      <c r="I1030" s="64" t="inlineStr">
        <is>
          <t>Труба обсадная с муфтой 114*6,4 ОТТМ Д РСЦУ.440.114.000-2303407 с упаковкой</t>
        </is>
      </c>
      <c r="J1030" s="64" t="n"/>
      <c r="K1030" s="64" t="n"/>
      <c r="L1030" s="64" t="n"/>
      <c r="M1030" s="64" t="inlineStr">
        <is>
          <t>ЕР-00103570</t>
        </is>
      </c>
      <c r="N1030" s="65" t="n">
        <v>95</v>
      </c>
      <c r="O1030" s="60" t="n">
        <v>142500</v>
      </c>
      <c r="P1030" s="66" t="n">
        <v>140495.76</v>
      </c>
      <c r="Q1030" s="61" t="n">
        <v>2004.24</v>
      </c>
      <c r="R1030" s="60" t="n">
        <v>1645</v>
      </c>
      <c r="S1030" s="61">
        <f>Q1030-R1030</f>
        <v/>
      </c>
      <c r="T1030" s="61">
        <f>O1030/N1030</f>
        <v/>
      </c>
      <c r="U1030" s="61">
        <f>R1030/N1030</f>
        <v/>
      </c>
      <c r="V1030" s="67">
        <f>P1030/O1030</f>
        <v/>
      </c>
      <c r="W1030" s="61" t="n">
        <v>1645</v>
      </c>
      <c r="X1030" s="61" t="n">
        <v>582.6578887862718</v>
      </c>
      <c r="Y1030" s="61">
        <f>X1030/N1030</f>
        <v/>
      </c>
      <c r="Z1030" s="61">
        <f>P1030-X1030</f>
        <v/>
      </c>
      <c r="AA1030" s="61">
        <f>Z1030/O1030</f>
        <v/>
      </c>
      <c r="AB1030" s="61">
        <f>Q1030+X1030</f>
        <v/>
      </c>
      <c r="AC1030" s="61">
        <f>AB1030/N1030</f>
        <v/>
      </c>
      <c r="AD1030" s="61">
        <f>100%-AC1030/T1030</f>
        <v/>
      </c>
      <c r="AE1030" s="68" t="n"/>
      <c r="AF1030" s="68" t="n"/>
      <c r="AG1030" s="68" t="n"/>
      <c r="AH1030" s="68" t="n"/>
      <c r="AI1030" s="68" t="n"/>
      <c r="AJ1030" s="68" t="n"/>
      <c r="AK1030" s="68" t="n"/>
      <c r="AL1030" s="69" t="n"/>
      <c r="AM1030" s="66" t="n"/>
      <c r="AN1030" s="66" t="n"/>
      <c r="AO1030" s="66" t="n"/>
      <c r="AP1030" s="70">
        <f>I1030</f>
        <v/>
      </c>
      <c r="AQ1030" s="61">
        <f>SUMIFS($R:$R,$I:$I,$I1030,$AT:$AT,$AT1030)/SUMIFS($N:$N,$I:$I,$I1030,$AT:$AT,$AT1030)</f>
        <v/>
      </c>
      <c r="AR1030" s="61">
        <f>SUMIFS($Q:$Q,$I:$I,$I1030,$AT:$AT,$AT1030)/SUMIFS($N:$N,$I:$I,$I1030,$AT:$AT,$AT1030)</f>
        <v/>
      </c>
      <c r="AS1030" s="61">
        <f>SUMIFS($X:$X,$I:$I,$I1030,$AT:$AT,$AT1030)/SUMIFS($N:$N,$I:$I,$I1030,$AT:$AT,$AT1030)</f>
        <v/>
      </c>
      <c r="AT1030" s="70" t="inlineStr">
        <is>
          <t>1 квартал 2024</t>
        </is>
      </c>
    </row>
    <row r="1031" hidden="1" ht="10.75" customFormat="1" customHeight="1" s="70">
      <c r="A1031" s="64" t="inlineStr">
        <is>
          <t>Труба</t>
        </is>
      </c>
      <c r="B1031" s="64" t="inlineStr">
        <is>
          <t>Март 2024 г.</t>
        </is>
      </c>
      <c r="C1031" s="64" t="inlineStr">
        <is>
          <t>Отчет давальцу 00ЕР-000125 от 07.03.2024 11:15:51</t>
        </is>
      </c>
      <c r="D1031" s="64" t="inlineStr">
        <is>
          <t>шт</t>
        </is>
      </c>
      <c r="E1031" s="64" t="inlineStr">
        <is>
          <t>ТАТПРОМ-ХОЛДИНГ ООО</t>
        </is>
      </c>
      <c r="F1031" s="64" t="n"/>
      <c r="G1031" s="64" t="n"/>
      <c r="H1031" s="64" t="inlineStr">
        <is>
          <t>Готовая продукция Трубы перфорированные</t>
        </is>
      </c>
      <c r="I1031" s="64" t="inlineStr">
        <is>
          <t>Труба перфорированная 114*6,4 ОТТМ Д11500/6000/9,5/480 ОНГ.400.114.010-220720.2 с упаковкой</t>
        </is>
      </c>
      <c r="J1031" s="64" t="n"/>
      <c r="K1031" s="64" t="n"/>
      <c r="L1031" s="64" t="n"/>
      <c r="M1031" s="64" t="inlineStr">
        <is>
          <t>ЕР-00107452</t>
        </is>
      </c>
      <c r="N1031" s="65" t="n">
        <v>74</v>
      </c>
      <c r="O1031" s="60" t="n">
        <v>262256</v>
      </c>
      <c r="P1031" s="66" t="n">
        <v>266036.91</v>
      </c>
      <c r="Q1031" s="61" t="n">
        <v>-3780.91</v>
      </c>
      <c r="R1031" s="60" t="n">
        <v>-4264.26</v>
      </c>
      <c r="S1031" s="61">
        <f>Q1031-R1031</f>
        <v/>
      </c>
      <c r="T1031" s="61">
        <f>O1031/N1031</f>
        <v/>
      </c>
      <c r="U1031" s="61">
        <f>R1031/N1031</f>
        <v/>
      </c>
      <c r="V1031" s="67">
        <f>P1031/O1031</f>
        <v/>
      </c>
      <c r="W1031" s="61" t="n">
        <v>-4264.26</v>
      </c>
      <c r="X1031" s="61" t="n">
        <v>-1510.398011450302</v>
      </c>
      <c r="Y1031" s="61">
        <f>X1031/N1031</f>
        <v/>
      </c>
      <c r="Z1031" s="61">
        <f>P1031-X1031</f>
        <v/>
      </c>
      <c r="AA1031" s="61">
        <f>Z1031/O1031</f>
        <v/>
      </c>
      <c r="AB1031" s="61">
        <f>Q1031+X1031</f>
        <v/>
      </c>
      <c r="AC1031" s="61">
        <f>AB1031/N1031</f>
        <v/>
      </c>
      <c r="AD1031" s="61">
        <f>100%-AC1031/T1031</f>
        <v/>
      </c>
      <c r="AE1031" s="68" t="n"/>
      <c r="AF1031" s="68" t="n"/>
      <c r="AG1031" s="68" t="n"/>
      <c r="AH1031" s="68" t="n"/>
      <c r="AI1031" s="68" t="n"/>
      <c r="AJ1031" s="68" t="n"/>
      <c r="AK1031" s="68" t="n"/>
      <c r="AL1031" s="69" t="n"/>
      <c r="AM1031" s="66" t="n"/>
      <c r="AN1031" s="66" t="n"/>
      <c r="AO1031" s="66" t="n"/>
      <c r="AP1031" s="70">
        <f>I1031</f>
        <v/>
      </c>
      <c r="AQ1031" s="61">
        <f>SUMIFS($R:$R,$I:$I,$I1031,$AT:$AT,$AT1031)/SUMIFS($N:$N,$I:$I,$I1031,$AT:$AT,$AT1031)</f>
        <v/>
      </c>
      <c r="AR1031" s="61">
        <f>SUMIFS($Q:$Q,$I:$I,$I1031,$AT:$AT,$AT1031)/SUMIFS($N:$N,$I:$I,$I1031,$AT:$AT,$AT1031)</f>
        <v/>
      </c>
      <c r="AS1031" s="61">
        <f>SUMIFS($X:$X,$I:$I,$I1031,$AT:$AT,$AT1031)/SUMIFS($N:$N,$I:$I,$I1031,$AT:$AT,$AT1031)</f>
        <v/>
      </c>
      <c r="AT1031" s="70" t="inlineStr">
        <is>
          <t>1 квартал 2024</t>
        </is>
      </c>
    </row>
    <row r="1032" hidden="1" ht="10.75" customFormat="1" customHeight="1" s="70">
      <c r="A1032" s="64" t="inlineStr">
        <is>
          <t>Труба</t>
        </is>
      </c>
      <c r="B1032" s="64" t="inlineStr">
        <is>
          <t>Март 2024 г.</t>
        </is>
      </c>
      <c r="C1032" s="64" t="inlineStr">
        <is>
          <t>Отчет давальцу 00ЕР-000126 от 07.03.2024 13:01:04</t>
        </is>
      </c>
      <c r="D1032" s="64" t="inlineStr">
        <is>
          <t>шт</t>
        </is>
      </c>
      <c r="E1032" s="64" t="inlineStr">
        <is>
          <t>ТАТПРОМ-ХОЛДИНГ ООО</t>
        </is>
      </c>
      <c r="F1032" s="64" t="n"/>
      <c r="G1032" s="64" t="n"/>
      <c r="H1032" s="64" t="inlineStr">
        <is>
          <t>Готовая продукция Трубы</t>
        </is>
      </c>
      <c r="I1032" s="64" t="inlineStr">
        <is>
          <t>Труба обсадная с муфтой 114*6,4 ОТТМ Д РСЦУ.440.114.000-2303407 с упаковкой</t>
        </is>
      </c>
      <c r="J1032" s="64" t="n"/>
      <c r="K1032" s="64" t="n"/>
      <c r="L1032" s="64" t="n"/>
      <c r="M1032" s="64" t="inlineStr">
        <is>
          <t>ЕР-00103570</t>
        </is>
      </c>
      <c r="N1032" s="65" t="n">
        <v>91</v>
      </c>
      <c r="O1032" s="60" t="n">
        <v>136500</v>
      </c>
      <c r="P1032" s="66" t="n">
        <v>134495.76</v>
      </c>
      <c r="Q1032" s="61" t="n">
        <v>2004.24</v>
      </c>
      <c r="R1032" s="60" t="n">
        <v>1645</v>
      </c>
      <c r="S1032" s="61">
        <f>Q1032-R1032</f>
        <v/>
      </c>
      <c r="T1032" s="61">
        <f>O1032/N1032</f>
        <v/>
      </c>
      <c r="U1032" s="61">
        <f>R1032/N1032</f>
        <v/>
      </c>
      <c r="V1032" s="67">
        <f>P1032/O1032</f>
        <v/>
      </c>
      <c r="W1032" s="61" t="n">
        <v>1645</v>
      </c>
      <c r="X1032" s="61" t="n">
        <v>582.6578887862718</v>
      </c>
      <c r="Y1032" s="61">
        <f>X1032/N1032</f>
        <v/>
      </c>
      <c r="Z1032" s="61">
        <f>P1032-X1032</f>
        <v/>
      </c>
      <c r="AA1032" s="61">
        <f>Z1032/O1032</f>
        <v/>
      </c>
      <c r="AB1032" s="61">
        <f>Q1032+X1032</f>
        <v/>
      </c>
      <c r="AC1032" s="61">
        <f>AB1032/N1032</f>
        <v/>
      </c>
      <c r="AD1032" s="61">
        <f>100%-AC1032/T1032</f>
        <v/>
      </c>
      <c r="AE1032" s="68" t="n"/>
      <c r="AF1032" s="68" t="n"/>
      <c r="AG1032" s="68" t="n"/>
      <c r="AH1032" s="68" t="n"/>
      <c r="AI1032" s="68" t="n"/>
      <c r="AJ1032" s="68" t="n"/>
      <c r="AK1032" s="68" t="n"/>
      <c r="AL1032" s="69" t="n"/>
      <c r="AM1032" s="66" t="n"/>
      <c r="AN1032" s="66" t="n"/>
      <c r="AO1032" s="66" t="n"/>
      <c r="AP1032" s="70">
        <f>I1032</f>
        <v/>
      </c>
      <c r="AQ1032" s="61">
        <f>SUMIFS($R:$R,$I:$I,$I1032,$AT:$AT,$AT1032)/SUMIFS($N:$N,$I:$I,$I1032,$AT:$AT,$AT1032)</f>
        <v/>
      </c>
      <c r="AR1032" s="61">
        <f>SUMIFS($Q:$Q,$I:$I,$I1032,$AT:$AT,$AT1032)/SUMIFS($N:$N,$I:$I,$I1032,$AT:$AT,$AT1032)</f>
        <v/>
      </c>
      <c r="AS1032" s="61">
        <f>SUMIFS($X:$X,$I:$I,$I1032,$AT:$AT,$AT1032)/SUMIFS($N:$N,$I:$I,$I1032,$AT:$AT,$AT1032)</f>
        <v/>
      </c>
      <c r="AT1032" s="70" t="inlineStr">
        <is>
          <t>1 квартал 2024</t>
        </is>
      </c>
    </row>
    <row r="1033" hidden="1" ht="10.75" customFormat="1" customHeight="1" s="70">
      <c r="A1033" s="64" t="inlineStr">
        <is>
          <t>Труба</t>
        </is>
      </c>
      <c r="B1033" s="64" t="inlineStr">
        <is>
          <t>Март 2024 г.</t>
        </is>
      </c>
      <c r="C1033" s="64" t="inlineStr">
        <is>
          <t>Реализация товаров и услуг 00ЕР-000813 от 07.03.2024 13:51:36</t>
        </is>
      </c>
      <c r="D1033" s="64" t="inlineStr">
        <is>
          <t>шт</t>
        </is>
      </c>
      <c r="E1033" s="64" t="inlineStr">
        <is>
          <t>ТАТПРОМ-ХОЛДИНГ ООО</t>
        </is>
      </c>
      <c r="F1033" s="64" t="inlineStr">
        <is>
          <t>РН-Ванкор</t>
        </is>
      </c>
      <c r="G1033" s="64" t="inlineStr">
        <is>
          <t>Договор №НЧТЗ/ТПХ-01/07/2023-П от 01.07.2023 Спецификация №37-ВАНКОРНЕФТЬ-2480Д от 23.01.2024</t>
        </is>
      </c>
      <c r="H1033" s="64" t="inlineStr">
        <is>
          <t>Готовая продукция Трубы</t>
        </is>
      </c>
      <c r="I1033" s="64" t="inlineStr">
        <is>
          <t>Труба гладкая с муфтой 73*5,5 НКТ L80 13Cr РСЦУ.440.073.000-2307492 с упаковкой</t>
        </is>
      </c>
      <c r="J1033" s="64" t="n"/>
      <c r="K1033" s="64" t="n"/>
      <c r="L1033" s="64" t="n"/>
      <c r="M1033" s="64" t="inlineStr">
        <is>
          <t>ЕР-00108105</t>
        </is>
      </c>
      <c r="N1033" s="65" t="n">
        <v>70</v>
      </c>
      <c r="O1033" s="60" t="n">
        <v>5396650</v>
      </c>
      <c r="P1033" s="66" t="n">
        <v>-299772.76</v>
      </c>
      <c r="Q1033" s="61" t="n">
        <v>5696422.76</v>
      </c>
      <c r="R1033" s="60" t="n">
        <v>2308423.08</v>
      </c>
      <c r="S1033" s="61">
        <f>Q1033-R1033</f>
        <v/>
      </c>
      <c r="T1033" s="61">
        <f>O1033/N1033</f>
        <v/>
      </c>
      <c r="U1033" s="61">
        <f>R1033/N1033</f>
        <v/>
      </c>
      <c r="V1033" s="67">
        <f>P1033/O1033</f>
        <v/>
      </c>
      <c r="W1033" s="61" t="n">
        <v>2308423.08</v>
      </c>
      <c r="X1033" s="61" t="n">
        <v>817641.8955734363</v>
      </c>
      <c r="Y1033" s="61">
        <f>X1033/N1033</f>
        <v/>
      </c>
      <c r="Z1033" s="61">
        <f>P1033-X1033</f>
        <v/>
      </c>
      <c r="AA1033" s="61">
        <f>Z1033/O1033</f>
        <v/>
      </c>
      <c r="AB1033" s="61">
        <f>Q1033+X1033</f>
        <v/>
      </c>
      <c r="AC1033" s="61">
        <f>AB1033/N1033</f>
        <v/>
      </c>
      <c r="AD1033" s="61">
        <f>100%-AC1033/T1033</f>
        <v/>
      </c>
      <c r="AE1033" s="68" t="n"/>
      <c r="AF1033" s="68" t="n"/>
      <c r="AG1033" s="68" t="n"/>
      <c r="AH1033" s="68" t="n"/>
      <c r="AI1033" s="68" t="n"/>
      <c r="AJ1033" s="68" t="n"/>
      <c r="AK1033" s="68" t="n"/>
      <c r="AL1033" s="69" t="n"/>
      <c r="AM1033" s="66" t="n"/>
      <c r="AN1033" s="66" t="n"/>
      <c r="AO1033" s="66" t="n"/>
      <c r="AP1033" s="70">
        <f>I1033</f>
        <v/>
      </c>
      <c r="AQ1033" s="61">
        <f>SUMIFS($R:$R,$I:$I,$I1033,$AT:$AT,$AT1033)/SUMIFS($N:$N,$I:$I,$I1033,$AT:$AT,$AT1033)</f>
        <v/>
      </c>
      <c r="AR1033" s="61">
        <f>SUMIFS($Q:$Q,$I:$I,$I1033,$AT:$AT,$AT1033)/SUMIFS($N:$N,$I:$I,$I1033,$AT:$AT,$AT1033)</f>
        <v/>
      </c>
      <c r="AS1033" s="61">
        <f>SUMIFS($X:$X,$I:$I,$I1033,$AT:$AT,$AT1033)/SUMIFS($N:$N,$I:$I,$I1033,$AT:$AT,$AT1033)</f>
        <v/>
      </c>
      <c r="AT1033" s="70" t="inlineStr">
        <is>
          <t>1 квартал 2024</t>
        </is>
      </c>
    </row>
    <row r="1034" hidden="1" ht="10.75" customFormat="1" customHeight="1" s="70">
      <c r="A1034" s="64" t="inlineStr">
        <is>
          <t>Труба</t>
        </is>
      </c>
      <c r="B1034" s="64" t="inlineStr">
        <is>
          <t>Март 2024 г.</t>
        </is>
      </c>
      <c r="C1034" s="64" t="inlineStr">
        <is>
          <t>Отчет давальцу 00ЕР-000127 от 11.03.2024 9:22:05</t>
        </is>
      </c>
      <c r="D1034" s="64" t="inlineStr">
        <is>
          <t>шт</t>
        </is>
      </c>
      <c r="E1034" s="64" t="inlineStr">
        <is>
          <t>ТАТПРОМ-ХОЛДИНГ ООО</t>
        </is>
      </c>
      <c r="F1034" s="64" t="n"/>
      <c r="G1034" s="64" t="n"/>
      <c r="H1034" s="64" t="inlineStr">
        <is>
          <t>Готовая продукция Трубы</t>
        </is>
      </c>
      <c r="I1034" s="64" t="inlineStr">
        <is>
          <t>Труба обсадная с муфтой 114*8,6 ОТТМ Е РСЦУ.440.114.000-2402655 с упаковкой</t>
        </is>
      </c>
      <c r="J1034" s="64" t="n"/>
      <c r="K1034" s="64" t="n"/>
      <c r="L1034" s="64" t="n"/>
      <c r="M1034" s="64" t="inlineStr">
        <is>
          <t>ЕР-00116196</t>
        </is>
      </c>
      <c r="N1034" s="65" t="n">
        <v>19</v>
      </c>
      <c r="O1034" s="60" t="n">
        <v>28500</v>
      </c>
      <c r="P1034" s="66" t="n">
        <v>28099.15</v>
      </c>
      <c r="Q1034" s="61" t="n">
        <v>400.85</v>
      </c>
      <c r="R1034" s="60" t="n">
        <v>329</v>
      </c>
      <c r="S1034" s="61">
        <f>Q1034-R1034</f>
        <v/>
      </c>
      <c r="T1034" s="61">
        <f>O1034/N1034</f>
        <v/>
      </c>
      <c r="U1034" s="61">
        <f>R1034/N1034</f>
        <v/>
      </c>
      <c r="V1034" s="67">
        <f>P1034/O1034</f>
        <v/>
      </c>
      <c r="W1034" s="61" t="n">
        <v>329</v>
      </c>
      <c r="X1034" s="61" t="n">
        <v>116.5315777572543</v>
      </c>
      <c r="Y1034" s="61">
        <f>X1034/N1034</f>
        <v/>
      </c>
      <c r="Z1034" s="61">
        <f>P1034-X1034</f>
        <v/>
      </c>
      <c r="AA1034" s="61">
        <f>Z1034/O1034</f>
        <v/>
      </c>
      <c r="AB1034" s="61">
        <f>Q1034+X1034</f>
        <v/>
      </c>
      <c r="AC1034" s="61">
        <f>AB1034/N1034</f>
        <v/>
      </c>
      <c r="AD1034" s="61">
        <f>100%-AC1034/T1034</f>
        <v/>
      </c>
      <c r="AE1034" s="68" t="n"/>
      <c r="AF1034" s="68" t="n"/>
      <c r="AG1034" s="68" t="n"/>
      <c r="AH1034" s="68" t="n"/>
      <c r="AI1034" s="68" t="n"/>
      <c r="AJ1034" s="68" t="n"/>
      <c r="AK1034" s="68" t="n"/>
      <c r="AL1034" s="69" t="n"/>
      <c r="AM1034" s="66" t="n"/>
      <c r="AN1034" s="66" t="n"/>
      <c r="AO1034" s="66" t="n"/>
      <c r="AP1034" s="70">
        <f>I1034</f>
        <v/>
      </c>
      <c r="AQ1034" s="61">
        <f>SUMIFS($R:$R,$I:$I,$I1034,$AT:$AT,$AT1034)/SUMIFS($N:$N,$I:$I,$I1034,$AT:$AT,$AT1034)</f>
        <v/>
      </c>
      <c r="AR1034" s="61">
        <f>SUMIFS($Q:$Q,$I:$I,$I1034,$AT:$AT,$AT1034)/SUMIFS($N:$N,$I:$I,$I1034,$AT:$AT,$AT1034)</f>
        <v/>
      </c>
      <c r="AS1034" s="61">
        <f>SUMIFS($X:$X,$I:$I,$I1034,$AT:$AT,$AT1034)/SUMIFS($N:$N,$I:$I,$I1034,$AT:$AT,$AT1034)</f>
        <v/>
      </c>
      <c r="AT1034" s="70" t="inlineStr">
        <is>
          <t>1 квартал 2024</t>
        </is>
      </c>
    </row>
    <row r="1035" hidden="1" ht="10.75" customFormat="1" customHeight="1" s="70">
      <c r="A1035" s="64" t="inlineStr">
        <is>
          <t>Труба</t>
        </is>
      </c>
      <c r="B1035" s="64" t="inlineStr">
        <is>
          <t>Март 2024 г.</t>
        </is>
      </c>
      <c r="C1035" s="64" t="inlineStr">
        <is>
          <t>Отчет давальцу 00ЕР-000128 от 11.03.2024 13:08:24</t>
        </is>
      </c>
      <c r="D1035" s="64" t="inlineStr">
        <is>
          <t>шт</t>
        </is>
      </c>
      <c r="E1035" s="64" t="inlineStr">
        <is>
          <t>ТАТПРОМ-ХОЛДИНГ ООО</t>
        </is>
      </c>
      <c r="F1035" s="64" t="n"/>
      <c r="G1035" s="64" t="n"/>
      <c r="H1035" s="64" t="inlineStr">
        <is>
          <t>Готовая продукция Трубы перфорированные</t>
        </is>
      </c>
      <c r="I1035" s="64" t="inlineStr">
        <is>
          <t>Труба перфорированная 114*6,4 ОТТМ Д11500/6000/9,5/480 ОНГ.400.114.010-220720.2 с упаковкой</t>
        </is>
      </c>
      <c r="J1035" s="64" t="n"/>
      <c r="K1035" s="64" t="n"/>
      <c r="L1035" s="64" t="n"/>
      <c r="M1035" s="64" t="inlineStr">
        <is>
          <t>ЕР-00107452</t>
        </is>
      </c>
      <c r="N1035" s="65" t="n">
        <v>101</v>
      </c>
      <c r="O1035" s="60" t="n">
        <v>357944</v>
      </c>
      <c r="P1035" s="66" t="n">
        <v>363104.4</v>
      </c>
      <c r="Q1035" s="61" t="n">
        <v>-5160.4</v>
      </c>
      <c r="R1035" s="60" t="n">
        <v>-5820.13</v>
      </c>
      <c r="S1035" s="61">
        <f>Q1035-R1035</f>
        <v/>
      </c>
      <c r="T1035" s="61">
        <f>O1035/N1035</f>
        <v/>
      </c>
      <c r="U1035" s="61">
        <f>R1035/N1035</f>
        <v/>
      </c>
      <c r="V1035" s="67">
        <f>P1035/O1035</f>
        <v/>
      </c>
      <c r="W1035" s="61" t="n">
        <v>-5820.13</v>
      </c>
      <c r="X1035" s="61" t="n">
        <v>-2061.486114444768</v>
      </c>
      <c r="Y1035" s="61">
        <f>X1035/N1035</f>
        <v/>
      </c>
      <c r="Z1035" s="61">
        <f>P1035-X1035</f>
        <v/>
      </c>
      <c r="AA1035" s="61">
        <f>Z1035/O1035</f>
        <v/>
      </c>
      <c r="AB1035" s="61">
        <f>Q1035+X1035</f>
        <v/>
      </c>
      <c r="AC1035" s="61">
        <f>AB1035/N1035</f>
        <v/>
      </c>
      <c r="AD1035" s="61">
        <f>100%-AC1035/T1035</f>
        <v/>
      </c>
      <c r="AE1035" s="68" t="n"/>
      <c r="AF1035" s="68" t="n"/>
      <c r="AG1035" s="68" t="n"/>
      <c r="AH1035" s="68" t="n"/>
      <c r="AI1035" s="68" t="n"/>
      <c r="AJ1035" s="68" t="n"/>
      <c r="AK1035" s="68" t="n"/>
      <c r="AL1035" s="69" t="n"/>
      <c r="AM1035" s="66" t="n"/>
      <c r="AN1035" s="66" t="n"/>
      <c r="AO1035" s="66" t="n"/>
      <c r="AP1035" s="70">
        <f>I1035</f>
        <v/>
      </c>
      <c r="AQ1035" s="61">
        <f>SUMIFS($R:$R,$I:$I,$I1035,$AT:$AT,$AT1035)/SUMIFS($N:$N,$I:$I,$I1035,$AT:$AT,$AT1035)</f>
        <v/>
      </c>
      <c r="AR1035" s="61">
        <f>SUMIFS($Q:$Q,$I:$I,$I1035,$AT:$AT,$AT1035)/SUMIFS($N:$N,$I:$I,$I1035,$AT:$AT,$AT1035)</f>
        <v/>
      </c>
      <c r="AS1035" s="61">
        <f>SUMIFS($X:$X,$I:$I,$I1035,$AT:$AT,$AT1035)/SUMIFS($N:$N,$I:$I,$I1035,$AT:$AT,$AT1035)</f>
        <v/>
      </c>
      <c r="AT1035" s="70" t="inlineStr">
        <is>
          <t>1 квартал 2024</t>
        </is>
      </c>
    </row>
    <row r="1036" hidden="1" ht="10.75" customFormat="1" customHeight="1" s="70">
      <c r="A1036" s="64" t="inlineStr">
        <is>
          <t>Труба</t>
        </is>
      </c>
      <c r="B1036" s="64" t="inlineStr">
        <is>
          <t>Март 2024 г.</t>
        </is>
      </c>
      <c r="C1036" s="64" t="inlineStr">
        <is>
          <t>Отчет давальцу 00ЕР-000130 от 12.03.2024 12:51:42</t>
        </is>
      </c>
      <c r="D1036" s="64" t="inlineStr">
        <is>
          <t>шт</t>
        </is>
      </c>
      <c r="E1036" s="64" t="inlineStr">
        <is>
          <t>ТАТПРОМ-ХОЛДИНГ ООО</t>
        </is>
      </c>
      <c r="F1036" s="64" t="n"/>
      <c r="G1036" s="64" t="n"/>
      <c r="H1036" s="64" t="inlineStr">
        <is>
          <t>Готовая продукция Трубы</t>
        </is>
      </c>
      <c r="I1036" s="64" t="inlineStr">
        <is>
          <t>Труба обсадная с муфтой 114*8,6 ОТТМ Е РСЦУ.440.114.000-2402655 с упаковкой</t>
        </is>
      </c>
      <c r="J1036" s="64" t="n"/>
      <c r="K1036" s="64" t="n"/>
      <c r="L1036" s="64" t="n"/>
      <c r="M1036" s="64" t="inlineStr">
        <is>
          <t>ЕР-00116196</t>
        </is>
      </c>
      <c r="N1036" s="65" t="n">
        <v>29</v>
      </c>
      <c r="O1036" s="60" t="n">
        <v>43500</v>
      </c>
      <c r="P1036" s="66" t="n">
        <v>42898.73</v>
      </c>
      <c r="Q1036" s="61" t="n">
        <v>601.27</v>
      </c>
      <c r="R1036" s="60" t="n">
        <v>493.5</v>
      </c>
      <c r="S1036" s="61">
        <f>Q1036-R1036</f>
        <v/>
      </c>
      <c r="T1036" s="61">
        <f>O1036/N1036</f>
        <v/>
      </c>
      <c r="U1036" s="61">
        <f>R1036/N1036</f>
        <v/>
      </c>
      <c r="V1036" s="67">
        <f>P1036/O1036</f>
        <v/>
      </c>
      <c r="W1036" s="61" t="n">
        <v>493.5</v>
      </c>
      <c r="X1036" s="61" t="n">
        <v>174.7973666358815</v>
      </c>
      <c r="Y1036" s="61">
        <f>X1036/N1036</f>
        <v/>
      </c>
      <c r="Z1036" s="61">
        <f>P1036-X1036</f>
        <v/>
      </c>
      <c r="AA1036" s="61">
        <f>Z1036/O1036</f>
        <v/>
      </c>
      <c r="AB1036" s="61">
        <f>Q1036+X1036</f>
        <v/>
      </c>
      <c r="AC1036" s="61">
        <f>AB1036/N1036</f>
        <v/>
      </c>
      <c r="AD1036" s="61">
        <f>100%-AC1036/T1036</f>
        <v/>
      </c>
      <c r="AE1036" s="68" t="n"/>
      <c r="AF1036" s="68" t="n"/>
      <c r="AG1036" s="68" t="n"/>
      <c r="AH1036" s="68" t="n"/>
      <c r="AI1036" s="68" t="n"/>
      <c r="AJ1036" s="68" t="n"/>
      <c r="AK1036" s="68" t="n"/>
      <c r="AL1036" s="69" t="n"/>
      <c r="AM1036" s="66" t="n"/>
      <c r="AN1036" s="66" t="n"/>
      <c r="AO1036" s="66" t="n"/>
      <c r="AP1036" s="70">
        <f>I1036</f>
        <v/>
      </c>
      <c r="AQ1036" s="61">
        <f>SUMIFS($R:$R,$I:$I,$I1036,$AT:$AT,$AT1036)/SUMIFS($N:$N,$I:$I,$I1036,$AT:$AT,$AT1036)</f>
        <v/>
      </c>
      <c r="AR1036" s="61">
        <f>SUMIFS($Q:$Q,$I:$I,$I1036,$AT:$AT,$AT1036)/SUMIFS($N:$N,$I:$I,$I1036,$AT:$AT,$AT1036)</f>
        <v/>
      </c>
      <c r="AS1036" s="61">
        <f>SUMIFS($X:$X,$I:$I,$I1036,$AT:$AT,$AT1036)/SUMIFS($N:$N,$I:$I,$I1036,$AT:$AT,$AT1036)</f>
        <v/>
      </c>
      <c r="AT1036" s="70" t="inlineStr">
        <is>
          <t>1 квартал 2024</t>
        </is>
      </c>
    </row>
    <row r="1037" hidden="1" ht="10.75" customFormat="1" customHeight="1" s="70">
      <c r="A1037" s="64" t="inlineStr">
        <is>
          <t>Труба</t>
        </is>
      </c>
      <c r="B1037" s="64" t="inlineStr">
        <is>
          <t>Март 2024 г.</t>
        </is>
      </c>
      <c r="C1037" s="64" t="inlineStr">
        <is>
          <t>Отчет давальцу 00ЕР-000131 от 13.03.2024 8:29:52</t>
        </is>
      </c>
      <c r="D1037" s="64" t="inlineStr">
        <is>
          <t>шт</t>
        </is>
      </c>
      <c r="E1037" s="64" t="inlineStr">
        <is>
          <t>ТАТПРОМ-ХОЛДИНГ ООО</t>
        </is>
      </c>
      <c r="F1037" s="64" t="n"/>
      <c r="G1037" s="64" t="n"/>
      <c r="H1037" s="64" t="inlineStr">
        <is>
          <t>Готовая продукция Трубы</t>
        </is>
      </c>
      <c r="I1037" s="64" t="inlineStr">
        <is>
          <t>Труба обсадная с муфтой 102*6,5 ОТТМ Д РСЦУ.440.102.000-2311579 с упаковкой</t>
        </is>
      </c>
      <c r="J1037" s="64" t="n"/>
      <c r="K1037" s="64" t="n"/>
      <c r="L1037" s="64" t="n"/>
      <c r="M1037" s="64" t="inlineStr">
        <is>
          <t>ЕР-00113087</t>
        </is>
      </c>
      <c r="N1037" s="65" t="n">
        <v>114</v>
      </c>
      <c r="O1037" s="60" t="n">
        <v>171000</v>
      </c>
      <c r="P1037" s="66" t="n">
        <v>168647.98</v>
      </c>
      <c r="Q1037" s="61" t="n">
        <v>2352.02</v>
      </c>
      <c r="R1037" s="60" t="n">
        <v>1930.45</v>
      </c>
      <c r="S1037" s="61">
        <f>Q1037-R1037</f>
        <v/>
      </c>
      <c r="T1037" s="61">
        <f>O1037/N1037</f>
        <v/>
      </c>
      <c r="U1037" s="61">
        <f>R1037/N1037</f>
        <v/>
      </c>
      <c r="V1037" s="67">
        <f>P1037/O1037</f>
        <v/>
      </c>
      <c r="W1037" s="61" t="n">
        <v>1930.45</v>
      </c>
      <c r="X1037" s="61" t="n">
        <v>683.7640859619808</v>
      </c>
      <c r="Y1037" s="61">
        <f>X1037/N1037</f>
        <v/>
      </c>
      <c r="Z1037" s="61">
        <f>P1037-X1037</f>
        <v/>
      </c>
      <c r="AA1037" s="61">
        <f>Z1037/O1037</f>
        <v/>
      </c>
      <c r="AB1037" s="61">
        <f>Q1037+X1037</f>
        <v/>
      </c>
      <c r="AC1037" s="61">
        <f>AB1037/N1037</f>
        <v/>
      </c>
      <c r="AD1037" s="61">
        <f>100%-AC1037/T1037</f>
        <v/>
      </c>
      <c r="AE1037" s="68" t="n"/>
      <c r="AF1037" s="68" t="n"/>
      <c r="AG1037" s="68" t="n"/>
      <c r="AH1037" s="68" t="n"/>
      <c r="AI1037" s="68" t="n"/>
      <c r="AJ1037" s="68" t="n"/>
      <c r="AK1037" s="68" t="n"/>
      <c r="AL1037" s="69" t="n"/>
      <c r="AM1037" s="66" t="n"/>
      <c r="AN1037" s="66" t="n"/>
      <c r="AO1037" s="66" t="n"/>
      <c r="AP1037" s="70">
        <f>I1037</f>
        <v/>
      </c>
      <c r="AQ1037" s="61">
        <f>SUMIFS($R:$R,$I:$I,$I1037,$AT:$AT,$AT1037)/SUMIFS($N:$N,$I:$I,$I1037,$AT:$AT,$AT1037)</f>
        <v/>
      </c>
      <c r="AR1037" s="61">
        <f>SUMIFS($Q:$Q,$I:$I,$I1037,$AT:$AT,$AT1037)/SUMIFS($N:$N,$I:$I,$I1037,$AT:$AT,$AT1037)</f>
        <v/>
      </c>
      <c r="AS1037" s="61">
        <f>SUMIFS($X:$X,$I:$I,$I1037,$AT:$AT,$AT1037)/SUMIFS($N:$N,$I:$I,$I1037,$AT:$AT,$AT1037)</f>
        <v/>
      </c>
      <c r="AT1037" s="70" t="inlineStr">
        <is>
          <t>1 квартал 2024</t>
        </is>
      </c>
    </row>
    <row r="1038" hidden="1" ht="10.75" customFormat="1" customHeight="1" s="70">
      <c r="A1038" s="64" t="inlineStr">
        <is>
          <t>Труба</t>
        </is>
      </c>
      <c r="B1038" s="64" t="inlineStr">
        <is>
          <t>Март 2024 г.</t>
        </is>
      </c>
      <c r="C1038" s="64" t="inlineStr">
        <is>
          <t>Отчет давальцу 00ЕР-000132 от 13.03.2024 10:09:26</t>
        </is>
      </c>
      <c r="D1038" s="64" t="inlineStr">
        <is>
          <t>шт</t>
        </is>
      </c>
      <c r="E1038" s="64" t="inlineStr">
        <is>
          <t>ТАТПРОМ-ХОЛДИНГ ООО</t>
        </is>
      </c>
      <c r="F1038" s="64" t="n"/>
      <c r="G1038" s="64" t="n"/>
      <c r="H1038" s="64" t="inlineStr">
        <is>
          <t>Готовая продукция Трубы</t>
        </is>
      </c>
      <c r="I1038" s="64" t="inlineStr">
        <is>
          <t>Труба обсадная с муфтой 102*6,5 ОТТМ Д РСЦУ.440.102.000-2311579 с упаковкой</t>
        </is>
      </c>
      <c r="J1038" s="64" t="n"/>
      <c r="K1038" s="64" t="n"/>
      <c r="L1038" s="64" t="n"/>
      <c r="M1038" s="64" t="inlineStr">
        <is>
          <t>ЕР-00113087</t>
        </is>
      </c>
      <c r="N1038" s="65" t="n">
        <v>110</v>
      </c>
      <c r="O1038" s="60" t="n">
        <v>165000</v>
      </c>
      <c r="P1038" s="66" t="n">
        <v>162730.5</v>
      </c>
      <c r="Q1038" s="61" t="n">
        <v>2269.5</v>
      </c>
      <c r="R1038" s="60" t="n">
        <v>1862.72</v>
      </c>
      <c r="S1038" s="61">
        <f>Q1038-R1038</f>
        <v/>
      </c>
      <c r="T1038" s="61">
        <f>O1038/N1038</f>
        <v/>
      </c>
      <c r="U1038" s="61">
        <f>R1038/N1038</f>
        <v/>
      </c>
      <c r="V1038" s="67">
        <f>P1038/O1038</f>
        <v/>
      </c>
      <c r="W1038" s="61" t="n">
        <v>1862.72</v>
      </c>
      <c r="X1038" s="61" t="n">
        <v>659.774165714264</v>
      </c>
      <c r="Y1038" s="61">
        <f>X1038/N1038</f>
        <v/>
      </c>
      <c r="Z1038" s="61">
        <f>P1038-X1038</f>
        <v/>
      </c>
      <c r="AA1038" s="61">
        <f>Z1038/O1038</f>
        <v/>
      </c>
      <c r="AB1038" s="61">
        <f>Q1038+X1038</f>
        <v/>
      </c>
      <c r="AC1038" s="61">
        <f>AB1038/N1038</f>
        <v/>
      </c>
      <c r="AD1038" s="61">
        <f>100%-AC1038/T1038</f>
        <v/>
      </c>
      <c r="AE1038" s="68" t="n"/>
      <c r="AF1038" s="68" t="n"/>
      <c r="AG1038" s="68" t="n"/>
      <c r="AH1038" s="68" t="n"/>
      <c r="AI1038" s="68" t="n"/>
      <c r="AJ1038" s="68" t="n"/>
      <c r="AK1038" s="68" t="n"/>
      <c r="AL1038" s="69" t="n"/>
      <c r="AM1038" s="66" t="n"/>
      <c r="AN1038" s="66" t="n"/>
      <c r="AO1038" s="66" t="n"/>
      <c r="AP1038" s="70">
        <f>I1038</f>
        <v/>
      </c>
      <c r="AQ1038" s="61">
        <f>SUMIFS($R:$R,$I:$I,$I1038,$AT:$AT,$AT1038)/SUMIFS($N:$N,$I:$I,$I1038,$AT:$AT,$AT1038)</f>
        <v/>
      </c>
      <c r="AR1038" s="61">
        <f>SUMIFS($Q:$Q,$I:$I,$I1038,$AT:$AT,$AT1038)/SUMIFS($N:$N,$I:$I,$I1038,$AT:$AT,$AT1038)</f>
        <v/>
      </c>
      <c r="AS1038" s="61">
        <f>SUMIFS($X:$X,$I:$I,$I1038,$AT:$AT,$AT1038)/SUMIFS($N:$N,$I:$I,$I1038,$AT:$AT,$AT1038)</f>
        <v/>
      </c>
      <c r="AT1038" s="70" t="inlineStr">
        <is>
          <t>1 квартал 2024</t>
        </is>
      </c>
    </row>
    <row r="1039" hidden="1" ht="10.75" customFormat="1" customHeight="1" s="70">
      <c r="A1039" s="64" t="inlineStr">
        <is>
          <t>Труба</t>
        </is>
      </c>
      <c r="B1039" s="64" t="inlineStr">
        <is>
          <t>Март 2024 г.</t>
        </is>
      </c>
      <c r="C1039" s="64" t="inlineStr">
        <is>
          <t>Отчет давальцу 00ЕР-000133 от 13.03.2024 12:43:30</t>
        </is>
      </c>
      <c r="D1039" s="64" t="inlineStr">
        <is>
          <t>шт</t>
        </is>
      </c>
      <c r="E1039" s="64" t="inlineStr">
        <is>
          <t>ТАТПРОМ-ХОЛДИНГ ООО</t>
        </is>
      </c>
      <c r="F1039" s="64" t="n"/>
      <c r="G1039" s="64" t="n"/>
      <c r="H1039" s="64" t="inlineStr">
        <is>
          <t>Готовая продукция Трубы</t>
        </is>
      </c>
      <c r="I1039" s="64" t="inlineStr">
        <is>
          <t>Труба обсадная с муфтой 114*6,4 ОТТМ Д РСЦУ.440.114.000-2303407 с упаковкой</t>
        </is>
      </c>
      <c r="J1039" s="64" t="n"/>
      <c r="K1039" s="64" t="n"/>
      <c r="L1039" s="64" t="n"/>
      <c r="M1039" s="64" t="inlineStr">
        <is>
          <t>ЕР-00103570</t>
        </is>
      </c>
      <c r="N1039" s="65" t="n">
        <v>1</v>
      </c>
      <c r="O1039" s="60" t="n">
        <v>1732</v>
      </c>
      <c r="P1039" s="66" t="n">
        <v>1711.35</v>
      </c>
      <c r="Q1039" s="61" t="n">
        <v>20.65</v>
      </c>
      <c r="R1039" s="60" t="n">
        <v>16.95</v>
      </c>
      <c r="S1039" s="61">
        <f>Q1039-R1039</f>
        <v/>
      </c>
      <c r="T1039" s="61">
        <f>O1039/N1039</f>
        <v/>
      </c>
      <c r="U1039" s="61">
        <f>R1039/N1039</f>
        <v/>
      </c>
      <c r="V1039" s="67">
        <f>P1039/O1039</f>
        <v/>
      </c>
      <c r="W1039" s="61" t="n">
        <v>16.95</v>
      </c>
      <c r="X1039" s="61" t="n">
        <v>6.003678550107785</v>
      </c>
      <c r="Y1039" s="61">
        <f>X1039/N1039</f>
        <v/>
      </c>
      <c r="Z1039" s="61">
        <f>P1039-X1039</f>
        <v/>
      </c>
      <c r="AA1039" s="61">
        <f>Z1039/O1039</f>
        <v/>
      </c>
      <c r="AB1039" s="61">
        <f>Q1039+X1039</f>
        <v/>
      </c>
      <c r="AC1039" s="61">
        <f>AB1039/N1039</f>
        <v/>
      </c>
      <c r="AD1039" s="61">
        <f>100%-AC1039/T1039</f>
        <v/>
      </c>
      <c r="AE1039" s="68" t="n"/>
      <c r="AF1039" s="68" t="n"/>
      <c r="AG1039" s="68" t="n"/>
      <c r="AH1039" s="68" t="n"/>
      <c r="AI1039" s="68" t="n"/>
      <c r="AJ1039" s="68" t="n"/>
      <c r="AK1039" s="68" t="n"/>
      <c r="AL1039" s="69" t="n"/>
      <c r="AM1039" s="66" t="n"/>
      <c r="AN1039" s="66" t="n"/>
      <c r="AO1039" s="66" t="n"/>
      <c r="AP1039" s="70">
        <f>I1039</f>
        <v/>
      </c>
      <c r="AQ1039" s="61">
        <f>SUMIFS($R:$R,$I:$I,$I1039,$AT:$AT,$AT1039)/SUMIFS($N:$N,$I:$I,$I1039,$AT:$AT,$AT1039)</f>
        <v/>
      </c>
      <c r="AR1039" s="61">
        <f>SUMIFS($Q:$Q,$I:$I,$I1039,$AT:$AT,$AT1039)/SUMIFS($N:$N,$I:$I,$I1039,$AT:$AT,$AT1039)</f>
        <v/>
      </c>
      <c r="AS1039" s="61">
        <f>SUMIFS($X:$X,$I:$I,$I1039,$AT:$AT,$AT1039)/SUMIFS($N:$N,$I:$I,$I1039,$AT:$AT,$AT1039)</f>
        <v/>
      </c>
      <c r="AT1039" s="70" t="inlineStr">
        <is>
          <t>1 квартал 2024</t>
        </is>
      </c>
    </row>
    <row r="1040" hidden="1" ht="10.75" customFormat="1" customHeight="1" s="70">
      <c r="A1040" s="64" t="inlineStr">
        <is>
          <t>Труба</t>
        </is>
      </c>
      <c r="B1040" s="64" t="inlineStr">
        <is>
          <t>Март 2024 г.</t>
        </is>
      </c>
      <c r="C1040" s="64" t="inlineStr">
        <is>
          <t>Отчет давальцу 00ЕР-000134 от 13.03.2024 12:50:18</t>
        </is>
      </c>
      <c r="D1040" s="64" t="inlineStr">
        <is>
          <t>шт</t>
        </is>
      </c>
      <c r="E1040" s="64" t="inlineStr">
        <is>
          <t>ТАТПРОМ-ХОЛДИНГ ООО</t>
        </is>
      </c>
      <c r="F1040" s="64" t="n"/>
      <c r="G1040" s="64" t="n"/>
      <c r="H1040" s="64" t="inlineStr">
        <is>
          <t>Готовая продукция Трубы</t>
        </is>
      </c>
      <c r="I1040" s="64" t="inlineStr">
        <is>
          <t>Труба обсадная с муфтой 114*7,4 ОТТМ Е РСЦУ.440.114.000-2311589 с упаковкой</t>
        </is>
      </c>
      <c r="J1040" s="64" t="n"/>
      <c r="K1040" s="64" t="n"/>
      <c r="L1040" s="64" t="n"/>
      <c r="M1040" s="64" t="inlineStr">
        <is>
          <t>ЕР-00113211</t>
        </is>
      </c>
      <c r="N1040" s="65" t="n">
        <v>1</v>
      </c>
      <c r="O1040" s="60" t="n">
        <v>1732</v>
      </c>
      <c r="P1040" s="66" t="n">
        <v>1732</v>
      </c>
      <c r="Q1040" s="61" t="n"/>
      <c r="R1040" s="60" t="n"/>
      <c r="S1040" s="61">
        <f>Q1040-R1040</f>
        <v/>
      </c>
      <c r="T1040" s="61">
        <f>O1040/N1040</f>
        <v/>
      </c>
      <c r="U1040" s="61">
        <f>R1040/N1040</f>
        <v/>
      </c>
      <c r="V1040" s="67">
        <f>P1040/O1040</f>
        <v/>
      </c>
      <c r="W1040" s="61" t="n">
        <v>0</v>
      </c>
      <c r="X1040" s="61" t="n">
        <v>0</v>
      </c>
      <c r="Y1040" s="61">
        <f>X1040/N1040</f>
        <v/>
      </c>
      <c r="Z1040" s="61">
        <f>P1040-X1040</f>
        <v/>
      </c>
      <c r="AA1040" s="61">
        <f>Z1040/O1040</f>
        <v/>
      </c>
      <c r="AB1040" s="61">
        <f>Q1040+X1040</f>
        <v/>
      </c>
      <c r="AC1040" s="61">
        <f>AB1040/N1040</f>
        <v/>
      </c>
      <c r="AD1040" s="61">
        <f>100%-AC1040/T1040</f>
        <v/>
      </c>
      <c r="AE1040" s="68" t="n"/>
      <c r="AF1040" s="68" t="n"/>
      <c r="AG1040" s="68" t="n"/>
      <c r="AH1040" s="68" t="n"/>
      <c r="AI1040" s="68" t="n"/>
      <c r="AJ1040" s="68" t="n"/>
      <c r="AK1040" s="68" t="n"/>
      <c r="AL1040" s="69" t="n"/>
      <c r="AM1040" s="66" t="n"/>
      <c r="AN1040" s="66" t="n"/>
      <c r="AO1040" s="66" t="n"/>
      <c r="AP1040" s="70">
        <f>I1040</f>
        <v/>
      </c>
      <c r="AQ1040" s="61">
        <f>SUMIFS($R:$R,$I:$I,$I1040,$AT:$AT,$AT1040)/SUMIFS($N:$N,$I:$I,$I1040,$AT:$AT,$AT1040)</f>
        <v/>
      </c>
      <c r="AR1040" s="61">
        <f>SUMIFS($Q:$Q,$I:$I,$I1040,$AT:$AT,$AT1040)/SUMIFS($N:$N,$I:$I,$I1040,$AT:$AT,$AT1040)</f>
        <v/>
      </c>
      <c r="AS1040" s="61">
        <f>SUMIFS($X:$X,$I:$I,$I1040,$AT:$AT,$AT1040)/SUMIFS($N:$N,$I:$I,$I1040,$AT:$AT,$AT1040)</f>
        <v/>
      </c>
      <c r="AT1040" s="70" t="inlineStr">
        <is>
          <t>1 квартал 2024</t>
        </is>
      </c>
    </row>
    <row r="1041" hidden="1" ht="10.75" customFormat="1" customHeight="1" s="70">
      <c r="A1041" s="64" t="inlineStr">
        <is>
          <t>Труба</t>
        </is>
      </c>
      <c r="B1041" s="64" t="inlineStr">
        <is>
          <t>Март 2024 г.</t>
        </is>
      </c>
      <c r="C1041" s="64" t="inlineStr">
        <is>
          <t>Отчет давальцу 00ЕР-000136 от 13.03.2024 13:39:04</t>
        </is>
      </c>
      <c r="D1041" s="64" t="inlineStr">
        <is>
          <t>шт</t>
        </is>
      </c>
      <c r="E1041" s="64" t="inlineStr">
        <is>
          <t>ТАТПРОМ-ХОЛДИНГ ООО</t>
        </is>
      </c>
      <c r="F1041" s="64" t="n"/>
      <c r="G1041" s="64" t="n"/>
      <c r="H1041" s="64" t="inlineStr">
        <is>
          <t>Готовая продукция Трубы</t>
        </is>
      </c>
      <c r="I1041" s="64" t="inlineStr">
        <is>
          <t>Труба обсадная с муфтой 114*7,4 ОТТМ Е РСЦУ.440.114.000-2311589 с упаковкой</t>
        </is>
      </c>
      <c r="J1041" s="64" t="n"/>
      <c r="K1041" s="64" t="n"/>
      <c r="L1041" s="64" t="n"/>
      <c r="M1041" s="64" t="inlineStr">
        <is>
          <t>ЕР-00113211</t>
        </is>
      </c>
      <c r="N1041" s="65" t="n">
        <v>1</v>
      </c>
      <c r="O1041" s="60" t="n">
        <v>1732</v>
      </c>
      <c r="P1041" s="66" t="n">
        <v>1732</v>
      </c>
      <c r="Q1041" s="61" t="n"/>
      <c r="R1041" s="60" t="n"/>
      <c r="S1041" s="61">
        <f>Q1041-R1041</f>
        <v/>
      </c>
      <c r="T1041" s="61">
        <f>O1041/N1041</f>
        <v/>
      </c>
      <c r="U1041" s="61">
        <f>R1041/N1041</f>
        <v/>
      </c>
      <c r="V1041" s="67">
        <f>P1041/O1041</f>
        <v/>
      </c>
      <c r="W1041" s="61" t="n">
        <v>0</v>
      </c>
      <c r="X1041" s="61" t="n">
        <v>0</v>
      </c>
      <c r="Y1041" s="61">
        <f>X1041/N1041</f>
        <v/>
      </c>
      <c r="Z1041" s="61">
        <f>P1041-X1041</f>
        <v/>
      </c>
      <c r="AA1041" s="61">
        <f>Z1041/O1041</f>
        <v/>
      </c>
      <c r="AB1041" s="61">
        <f>Q1041+X1041</f>
        <v/>
      </c>
      <c r="AC1041" s="61">
        <f>AB1041/N1041</f>
        <v/>
      </c>
      <c r="AD1041" s="61">
        <f>100%-AC1041/T1041</f>
        <v/>
      </c>
      <c r="AE1041" s="68" t="n"/>
      <c r="AF1041" s="68" t="n"/>
      <c r="AG1041" s="68" t="n"/>
      <c r="AH1041" s="68" t="n"/>
      <c r="AI1041" s="68" t="n"/>
      <c r="AJ1041" s="68" t="n"/>
      <c r="AK1041" s="68" t="n"/>
      <c r="AL1041" s="69" t="n"/>
      <c r="AM1041" s="66" t="n"/>
      <c r="AN1041" s="66" t="n"/>
      <c r="AO1041" s="66" t="n"/>
      <c r="AP1041" s="70">
        <f>I1041</f>
        <v/>
      </c>
      <c r="AQ1041" s="61">
        <f>SUMIFS($R:$R,$I:$I,$I1041,$AT:$AT,$AT1041)/SUMIFS($N:$N,$I:$I,$I1041,$AT:$AT,$AT1041)</f>
        <v/>
      </c>
      <c r="AR1041" s="61">
        <f>SUMIFS($Q:$Q,$I:$I,$I1041,$AT:$AT,$AT1041)/SUMIFS($N:$N,$I:$I,$I1041,$AT:$AT,$AT1041)</f>
        <v/>
      </c>
      <c r="AS1041" s="61">
        <f>SUMIFS($X:$X,$I:$I,$I1041,$AT:$AT,$AT1041)/SUMIFS($N:$N,$I:$I,$I1041,$AT:$AT,$AT1041)</f>
        <v/>
      </c>
      <c r="AT1041" s="70" t="inlineStr">
        <is>
          <t>1 квартал 2024</t>
        </is>
      </c>
    </row>
    <row r="1042" hidden="1" ht="10.75" customFormat="1" customHeight="1" s="70">
      <c r="A1042" s="64" t="inlineStr">
        <is>
          <t>Труба</t>
        </is>
      </c>
      <c r="B1042" s="64" t="inlineStr">
        <is>
          <t>Март 2024 г.</t>
        </is>
      </c>
      <c r="C1042" s="64" t="inlineStr">
        <is>
          <t>Отчет давальцу 00ЕР-000137 от 13.03.2024 13:55:48</t>
        </is>
      </c>
      <c r="D1042" s="64" t="inlineStr">
        <is>
          <t>шт</t>
        </is>
      </c>
      <c r="E1042" s="64" t="inlineStr">
        <is>
          <t>ТАТПРОМ-ХОЛДИНГ ООО</t>
        </is>
      </c>
      <c r="F1042" s="64" t="n"/>
      <c r="G1042" s="64" t="n"/>
      <c r="H1042" s="64" t="inlineStr">
        <is>
          <t>Готовая продукция Трубы перфорированные</t>
        </is>
      </c>
      <c r="I1042" s="64" t="inlineStr">
        <is>
          <t>Труба перфорированная 114*6,4 ОТТМ Д11500/6000/9,5/480 ОНГ.400.114.010-220720.2 с упаковкой</t>
        </is>
      </c>
      <c r="J1042" s="64" t="n"/>
      <c r="K1042" s="64" t="n"/>
      <c r="L1042" s="64" t="n"/>
      <c r="M1042" s="64" t="inlineStr">
        <is>
          <t>ЕР-00107452</t>
        </is>
      </c>
      <c r="N1042" s="65" t="n">
        <v>76</v>
      </c>
      <c r="O1042" s="60" t="n">
        <v>269344</v>
      </c>
      <c r="P1042" s="66" t="n">
        <v>273227.09</v>
      </c>
      <c r="Q1042" s="61" t="n">
        <v>-3883.09</v>
      </c>
      <c r="R1042" s="60" t="n">
        <v>-4379.52</v>
      </c>
      <c r="S1042" s="61">
        <f>Q1042-R1042</f>
        <v/>
      </c>
      <c r="T1042" s="61">
        <f>O1042/N1042</f>
        <v/>
      </c>
      <c r="U1042" s="61">
        <f>R1042/N1042</f>
        <v/>
      </c>
      <c r="V1042" s="67">
        <f>P1042/O1042</f>
        <v/>
      </c>
      <c r="W1042" s="61" t="n">
        <v>-4379.52</v>
      </c>
      <c r="X1042" s="61" t="n">
        <v>-1551.223025591035</v>
      </c>
      <c r="Y1042" s="61">
        <f>X1042/N1042</f>
        <v/>
      </c>
      <c r="Z1042" s="61">
        <f>P1042-X1042</f>
        <v/>
      </c>
      <c r="AA1042" s="61">
        <f>Z1042/O1042</f>
        <v/>
      </c>
      <c r="AB1042" s="61">
        <f>Q1042+X1042</f>
        <v/>
      </c>
      <c r="AC1042" s="61">
        <f>AB1042/N1042</f>
        <v/>
      </c>
      <c r="AD1042" s="61">
        <f>100%-AC1042/T1042</f>
        <v/>
      </c>
      <c r="AE1042" s="68" t="n"/>
      <c r="AF1042" s="68" t="n"/>
      <c r="AG1042" s="68" t="n"/>
      <c r="AH1042" s="68" t="n"/>
      <c r="AI1042" s="68" t="n"/>
      <c r="AJ1042" s="68" t="n"/>
      <c r="AK1042" s="68" t="n"/>
      <c r="AL1042" s="69" t="n"/>
      <c r="AM1042" s="66" t="n"/>
      <c r="AN1042" s="66" t="n"/>
      <c r="AO1042" s="66" t="n"/>
      <c r="AP1042" s="70">
        <f>I1042</f>
        <v/>
      </c>
      <c r="AQ1042" s="61">
        <f>SUMIFS($R:$R,$I:$I,$I1042,$AT:$AT,$AT1042)/SUMIFS($N:$N,$I:$I,$I1042,$AT:$AT,$AT1042)</f>
        <v/>
      </c>
      <c r="AR1042" s="61">
        <f>SUMIFS($Q:$Q,$I:$I,$I1042,$AT:$AT,$AT1042)/SUMIFS($N:$N,$I:$I,$I1042,$AT:$AT,$AT1042)</f>
        <v/>
      </c>
      <c r="AS1042" s="61">
        <f>SUMIFS($X:$X,$I:$I,$I1042,$AT:$AT,$AT1042)/SUMIFS($N:$N,$I:$I,$I1042,$AT:$AT,$AT1042)</f>
        <v/>
      </c>
      <c r="AT1042" s="70" t="inlineStr">
        <is>
          <t>1 квартал 2024</t>
        </is>
      </c>
    </row>
    <row r="1043" hidden="1" ht="10.75" customFormat="1" customHeight="1" s="70">
      <c r="A1043" s="64" t="inlineStr">
        <is>
          <t>Труба</t>
        </is>
      </c>
      <c r="B1043" s="64" t="inlineStr">
        <is>
          <t>Март 2024 г.</t>
        </is>
      </c>
      <c r="C1043" s="64" t="inlineStr">
        <is>
          <t>Отчет давальцу 00ЕР-000138 от 13.03.2024 13:57:55</t>
        </is>
      </c>
      <c r="D1043" s="64" t="inlineStr">
        <is>
          <t>шт</t>
        </is>
      </c>
      <c r="E1043" s="64" t="inlineStr">
        <is>
          <t>ТАТПРОМ-ХОЛДИНГ ООО</t>
        </is>
      </c>
      <c r="F1043" s="64" t="n"/>
      <c r="G1043" s="64" t="n"/>
      <c r="H1043" s="64" t="inlineStr">
        <is>
          <t>Готовая продукция Трубы перфорированные</t>
        </is>
      </c>
      <c r="I1043" s="64" t="inlineStr">
        <is>
          <t>Труба перфорированная 114*6,4 ОТТМ Д11500/6000/9,5/480 ОНГ.400.114.010-220720.2 с упаковкой</t>
        </is>
      </c>
      <c r="J1043" s="64" t="n"/>
      <c r="K1043" s="64" t="n"/>
      <c r="L1043" s="64" t="n"/>
      <c r="M1043" s="64" t="inlineStr">
        <is>
          <t>ЕР-00107452</t>
        </is>
      </c>
      <c r="N1043" s="65" t="n">
        <v>1</v>
      </c>
      <c r="O1043" s="60" t="n">
        <v>2705.44</v>
      </c>
      <c r="P1043" s="66" t="n">
        <v>2756.54</v>
      </c>
      <c r="Q1043" s="61" t="n">
        <v>-51.1</v>
      </c>
      <c r="R1043" s="60" t="n">
        <v>-57.63</v>
      </c>
      <c r="S1043" s="61">
        <f>Q1043-R1043</f>
        <v/>
      </c>
      <c r="T1043" s="61">
        <f>O1043/N1043</f>
        <v/>
      </c>
      <c r="U1043" s="61">
        <f>R1043/N1043</f>
        <v/>
      </c>
      <c r="V1043" s="67">
        <f>P1043/O1043</f>
        <v/>
      </c>
      <c r="W1043" s="61" t="n">
        <v>-57.63</v>
      </c>
      <c r="X1043" s="61" t="n">
        <v>-20.41250707036647</v>
      </c>
      <c r="Y1043" s="61">
        <f>X1043/N1043</f>
        <v/>
      </c>
      <c r="Z1043" s="61">
        <f>P1043-X1043</f>
        <v/>
      </c>
      <c r="AA1043" s="61">
        <f>Z1043/O1043</f>
        <v/>
      </c>
      <c r="AB1043" s="61">
        <f>Q1043+X1043</f>
        <v/>
      </c>
      <c r="AC1043" s="61">
        <f>AB1043/N1043</f>
        <v/>
      </c>
      <c r="AD1043" s="61">
        <f>100%-AC1043/T1043</f>
        <v/>
      </c>
      <c r="AE1043" s="68" t="n"/>
      <c r="AF1043" s="68" t="n"/>
      <c r="AG1043" s="68" t="n"/>
      <c r="AH1043" s="68" t="n"/>
      <c r="AI1043" s="68" t="n"/>
      <c r="AJ1043" s="68" t="n"/>
      <c r="AK1043" s="68" t="n"/>
      <c r="AL1043" s="69" t="n"/>
      <c r="AM1043" s="66" t="n"/>
      <c r="AN1043" s="66" t="n"/>
      <c r="AO1043" s="66" t="n"/>
      <c r="AP1043" s="70">
        <f>I1043</f>
        <v/>
      </c>
      <c r="AQ1043" s="61">
        <f>SUMIFS($R:$R,$I:$I,$I1043,$AT:$AT,$AT1043)/SUMIFS($N:$N,$I:$I,$I1043,$AT:$AT,$AT1043)</f>
        <v/>
      </c>
      <c r="AR1043" s="61">
        <f>SUMIFS($Q:$Q,$I:$I,$I1043,$AT:$AT,$AT1043)/SUMIFS($N:$N,$I:$I,$I1043,$AT:$AT,$AT1043)</f>
        <v/>
      </c>
      <c r="AS1043" s="61">
        <f>SUMIFS($X:$X,$I:$I,$I1043,$AT:$AT,$AT1043)/SUMIFS($N:$N,$I:$I,$I1043,$AT:$AT,$AT1043)</f>
        <v/>
      </c>
      <c r="AT1043" s="70" t="inlineStr">
        <is>
          <t>1 квартал 2024</t>
        </is>
      </c>
    </row>
    <row r="1044" hidden="1" ht="10.75" customFormat="1" customHeight="1" s="70">
      <c r="A1044" s="64" t="inlineStr">
        <is>
          <t>Труба</t>
        </is>
      </c>
      <c r="B1044" s="64" t="inlineStr">
        <is>
          <t>Март 2024 г.</t>
        </is>
      </c>
      <c r="C1044" s="64" t="inlineStr">
        <is>
          <t>Реализация товаров и услуг 00ЕР-000885 от 13.03.2024 14:01:02</t>
        </is>
      </c>
      <c r="D1044" s="64" t="inlineStr">
        <is>
          <t>шт</t>
        </is>
      </c>
      <c r="E1044" s="64" t="inlineStr">
        <is>
          <t>ТАТПРОМ-ХОЛДИНГ ООО</t>
        </is>
      </c>
      <c r="F1044" s="64" t="inlineStr">
        <is>
          <t>ТАТПРОМ-ХОЛДИНГ, ООО</t>
        </is>
      </c>
      <c r="G1044" s="64" t="inlineStr">
        <is>
          <t>Договор №НЧТЗ/ТПХ-01/07/2023-П от 01.07.2023 Спецификация № 42-МЕХСЕРВИС-0712 от 21.02.2024</t>
        </is>
      </c>
      <c r="H1044" s="64" t="inlineStr">
        <is>
          <t>Готовая продукция Трубы</t>
        </is>
      </c>
      <c r="I1044" s="64" t="inlineStr">
        <is>
          <t>Труба обсадная с муфтой 168*7,3 ОТТМ Д РСЦУ.440.168.000-2402648.01 с упаковкой</t>
        </is>
      </c>
      <c r="J1044" s="64" t="n"/>
      <c r="K1044" s="64" t="n"/>
      <c r="L1044" s="64" t="n"/>
      <c r="M1044" s="64" t="inlineStr">
        <is>
          <t>ЕР-00116064</t>
        </is>
      </c>
      <c r="N1044" s="65" t="n">
        <v>40</v>
      </c>
      <c r="O1044" s="60" t="n">
        <v>1302840</v>
      </c>
      <c r="P1044" s="66" t="n">
        <v>-447037.72</v>
      </c>
      <c r="Q1044" s="61" t="n">
        <v>1749877.72</v>
      </c>
      <c r="R1044" s="60" t="n">
        <v>1074996.57</v>
      </c>
      <c r="S1044" s="61">
        <f>Q1044-R1044</f>
        <v/>
      </c>
      <c r="T1044" s="61">
        <f>O1044/N1044</f>
        <v/>
      </c>
      <c r="U1044" s="61">
        <f>R1044/N1044</f>
        <v/>
      </c>
      <c r="V1044" s="67">
        <f>P1044/O1044</f>
        <v/>
      </c>
      <c r="W1044" s="61" t="n">
        <v>1074996.57</v>
      </c>
      <c r="X1044" s="61" t="n">
        <v>380763.0589232119</v>
      </c>
      <c r="Y1044" s="61">
        <f>X1044/N1044</f>
        <v/>
      </c>
      <c r="Z1044" s="61">
        <f>P1044-X1044</f>
        <v/>
      </c>
      <c r="AA1044" s="61">
        <f>Z1044/O1044</f>
        <v/>
      </c>
      <c r="AB1044" s="61">
        <f>Q1044+X1044</f>
        <v/>
      </c>
      <c r="AC1044" s="61">
        <f>AB1044/N1044</f>
        <v/>
      </c>
      <c r="AD1044" s="61">
        <f>100%-AC1044/T1044</f>
        <v/>
      </c>
      <c r="AE1044" s="68" t="n"/>
      <c r="AF1044" s="68" t="n"/>
      <c r="AG1044" s="68" t="n"/>
      <c r="AH1044" s="68" t="n"/>
      <c r="AI1044" s="68" t="n"/>
      <c r="AJ1044" s="68" t="n"/>
      <c r="AK1044" s="68" t="n"/>
      <c r="AL1044" s="69" t="n"/>
      <c r="AM1044" s="66" t="n"/>
      <c r="AN1044" s="66" t="n"/>
      <c r="AO1044" s="66" t="n"/>
      <c r="AP1044" s="70">
        <f>I1044</f>
        <v/>
      </c>
      <c r="AQ1044" s="61">
        <f>SUMIFS($R:$R,$I:$I,$I1044,$AT:$AT,$AT1044)/SUMIFS($N:$N,$I:$I,$I1044,$AT:$AT,$AT1044)</f>
        <v/>
      </c>
      <c r="AR1044" s="61">
        <f>SUMIFS($Q:$Q,$I:$I,$I1044,$AT:$AT,$AT1044)/SUMIFS($N:$N,$I:$I,$I1044,$AT:$AT,$AT1044)</f>
        <v/>
      </c>
      <c r="AS1044" s="61">
        <f>SUMIFS($X:$X,$I:$I,$I1044,$AT:$AT,$AT1044)/SUMIFS($N:$N,$I:$I,$I1044,$AT:$AT,$AT1044)</f>
        <v/>
      </c>
      <c r="AT1044" s="70" t="inlineStr">
        <is>
          <t>1 квартал 2024</t>
        </is>
      </c>
    </row>
    <row r="1045" hidden="1" ht="10.75" customFormat="1" customHeight="1" s="70">
      <c r="A1045" s="64" t="inlineStr">
        <is>
          <t>Труба</t>
        </is>
      </c>
      <c r="B1045" s="64" t="inlineStr">
        <is>
          <t>Март 2024 г.</t>
        </is>
      </c>
      <c r="C1045" s="64" t="inlineStr">
        <is>
          <t>Отчет давальцу 00ЕР-000139 от 13.03.2024 14:36:35</t>
        </is>
      </c>
      <c r="D1045" s="64" t="inlineStr">
        <is>
          <t>шт</t>
        </is>
      </c>
      <c r="E1045" s="64" t="inlineStr">
        <is>
          <t>ТАТПРОМ-ХОЛДИНГ ООО</t>
        </is>
      </c>
      <c r="F1045" s="64" t="n"/>
      <c r="G1045" s="64" t="n"/>
      <c r="H1045" s="64" t="inlineStr">
        <is>
          <t>Готовая продукция Трубы</t>
        </is>
      </c>
      <c r="I1045" s="64" t="inlineStr">
        <is>
          <t>Труба обсадная с муфтой 114*6,4 ОТТМ Д РСЦУ.440.114.000-2303407 с упаковкой</t>
        </is>
      </c>
      <c r="J1045" s="64" t="n"/>
      <c r="K1045" s="64" t="n"/>
      <c r="L1045" s="64" t="n"/>
      <c r="M1045" s="64" t="inlineStr">
        <is>
          <t>ЕР-00103570</t>
        </is>
      </c>
      <c r="N1045" s="65" t="n">
        <v>95</v>
      </c>
      <c r="O1045" s="60" t="n">
        <v>142500</v>
      </c>
      <c r="P1045" s="66" t="n">
        <v>140538.28</v>
      </c>
      <c r="Q1045" s="61" t="n">
        <v>1961.72</v>
      </c>
      <c r="R1045" s="60" t="n">
        <v>1610.11</v>
      </c>
      <c r="S1045" s="61">
        <f>Q1045-R1045</f>
        <v/>
      </c>
      <c r="T1045" s="61">
        <f>O1045/N1045</f>
        <v/>
      </c>
      <c r="U1045" s="61">
        <f>R1045/N1045</f>
        <v/>
      </c>
      <c r="V1045" s="67">
        <f>P1045/O1045</f>
        <v/>
      </c>
      <c r="W1045" s="61" t="n">
        <v>1610.11</v>
      </c>
      <c r="X1045" s="61" t="n">
        <v>570.2998743548109</v>
      </c>
      <c r="Y1045" s="61">
        <f>X1045/N1045</f>
        <v/>
      </c>
      <c r="Z1045" s="61">
        <f>P1045-X1045</f>
        <v/>
      </c>
      <c r="AA1045" s="61">
        <f>Z1045/O1045</f>
        <v/>
      </c>
      <c r="AB1045" s="61">
        <f>Q1045+X1045</f>
        <v/>
      </c>
      <c r="AC1045" s="61">
        <f>AB1045/N1045</f>
        <v/>
      </c>
      <c r="AD1045" s="61">
        <f>100%-AC1045/T1045</f>
        <v/>
      </c>
      <c r="AE1045" s="68" t="n"/>
      <c r="AF1045" s="68" t="n"/>
      <c r="AG1045" s="68" t="n"/>
      <c r="AH1045" s="68" t="n"/>
      <c r="AI1045" s="68" t="n"/>
      <c r="AJ1045" s="68" t="n"/>
      <c r="AK1045" s="68" t="n"/>
      <c r="AL1045" s="69" t="n"/>
      <c r="AM1045" s="66" t="n"/>
      <c r="AN1045" s="66" t="n"/>
      <c r="AO1045" s="66" t="n"/>
      <c r="AP1045" s="70">
        <f>I1045</f>
        <v/>
      </c>
      <c r="AQ1045" s="61">
        <f>SUMIFS($R:$R,$I:$I,$I1045,$AT:$AT,$AT1045)/SUMIFS($N:$N,$I:$I,$I1045,$AT:$AT,$AT1045)</f>
        <v/>
      </c>
      <c r="AR1045" s="61">
        <f>SUMIFS($Q:$Q,$I:$I,$I1045,$AT:$AT,$AT1045)/SUMIFS($N:$N,$I:$I,$I1045,$AT:$AT,$AT1045)</f>
        <v/>
      </c>
      <c r="AS1045" s="61">
        <f>SUMIFS($X:$X,$I:$I,$I1045,$AT:$AT,$AT1045)/SUMIFS($N:$N,$I:$I,$I1045,$AT:$AT,$AT1045)</f>
        <v/>
      </c>
      <c r="AT1045" s="70" t="inlineStr">
        <is>
          <t>1 квартал 2024</t>
        </is>
      </c>
    </row>
    <row r="1046" hidden="1" ht="10.75" customFormat="1" customHeight="1" s="70">
      <c r="A1046" s="64" t="inlineStr">
        <is>
          <t>Труба</t>
        </is>
      </c>
      <c r="B1046" s="64" t="inlineStr">
        <is>
          <t>Март 2024 г.</t>
        </is>
      </c>
      <c r="C1046" s="64" t="inlineStr">
        <is>
          <t>Отчет давальцу 00ЕР-000140 от 14.03.2024 10:12:16</t>
        </is>
      </c>
      <c r="D1046" s="64" t="inlineStr">
        <is>
          <t>шт</t>
        </is>
      </c>
      <c r="E1046" s="64" t="inlineStr">
        <is>
          <t>ТАТПРОМ-ХОЛДИНГ ООО</t>
        </is>
      </c>
      <c r="F1046" s="64" t="n"/>
      <c r="G1046" s="64" t="n"/>
      <c r="H1046" s="64" t="inlineStr">
        <is>
          <t>Готовая продукция Трубы</t>
        </is>
      </c>
      <c r="I1046" s="64" t="inlineStr">
        <is>
          <t>Труба обсадная с муфтой 102*6,5 ОТТМ Д РСЦУ.440.102.000-2311579 с упаковкой</t>
        </is>
      </c>
      <c r="J1046" s="64" t="n"/>
      <c r="K1046" s="64" t="n"/>
      <c r="L1046" s="64" t="n"/>
      <c r="M1046" s="64" t="inlineStr">
        <is>
          <t>ЕР-00113087</t>
        </is>
      </c>
      <c r="N1046" s="65" t="n">
        <v>76</v>
      </c>
      <c r="O1046" s="60" t="n">
        <v>114000</v>
      </c>
      <c r="P1046" s="66" t="n">
        <v>112408.41</v>
      </c>
      <c r="Q1046" s="61" t="n">
        <v>1591.59</v>
      </c>
      <c r="R1046" s="60" t="n">
        <v>1306.32</v>
      </c>
      <c r="S1046" s="61">
        <f>Q1046-R1046</f>
        <v/>
      </c>
      <c r="T1046" s="61">
        <f>O1046/N1046</f>
        <v/>
      </c>
      <c r="U1046" s="61">
        <f>R1046/N1046</f>
        <v/>
      </c>
      <c r="V1046" s="67">
        <f>P1046/O1046</f>
        <v/>
      </c>
      <c r="W1046" s="61" t="n">
        <v>1306.32</v>
      </c>
      <c r="X1046" s="61" t="n">
        <v>462.6976615679528</v>
      </c>
      <c r="Y1046" s="61">
        <f>X1046/N1046</f>
        <v/>
      </c>
      <c r="Z1046" s="61">
        <f>P1046-X1046</f>
        <v/>
      </c>
      <c r="AA1046" s="61">
        <f>Z1046/O1046</f>
        <v/>
      </c>
      <c r="AB1046" s="61">
        <f>Q1046+X1046</f>
        <v/>
      </c>
      <c r="AC1046" s="61">
        <f>AB1046/N1046</f>
        <v/>
      </c>
      <c r="AD1046" s="61">
        <f>100%-AC1046/T1046</f>
        <v/>
      </c>
      <c r="AE1046" s="68" t="n"/>
      <c r="AF1046" s="68" t="n"/>
      <c r="AG1046" s="68" t="n"/>
      <c r="AH1046" s="68" t="n"/>
      <c r="AI1046" s="68" t="n"/>
      <c r="AJ1046" s="68" t="n"/>
      <c r="AK1046" s="68" t="n"/>
      <c r="AL1046" s="69" t="n"/>
      <c r="AM1046" s="66" t="n"/>
      <c r="AN1046" s="66" t="n"/>
      <c r="AO1046" s="66" t="n"/>
      <c r="AP1046" s="70">
        <f>I1046</f>
        <v/>
      </c>
      <c r="AQ1046" s="61">
        <f>SUMIFS($R:$R,$I:$I,$I1046,$AT:$AT,$AT1046)/SUMIFS($N:$N,$I:$I,$I1046,$AT:$AT,$AT1046)</f>
        <v/>
      </c>
      <c r="AR1046" s="61">
        <f>SUMIFS($Q:$Q,$I:$I,$I1046,$AT:$AT,$AT1046)/SUMIFS($N:$N,$I:$I,$I1046,$AT:$AT,$AT1046)</f>
        <v/>
      </c>
      <c r="AS1046" s="61">
        <f>SUMIFS($X:$X,$I:$I,$I1046,$AT:$AT,$AT1046)/SUMIFS($N:$N,$I:$I,$I1046,$AT:$AT,$AT1046)</f>
        <v/>
      </c>
      <c r="AT1046" s="70" t="inlineStr">
        <is>
          <t>1 квартал 2024</t>
        </is>
      </c>
    </row>
    <row r="1047" hidden="1" ht="10.75" customFormat="1" customHeight="1" s="70">
      <c r="A1047" s="64" t="inlineStr">
        <is>
          <t>Труба</t>
        </is>
      </c>
      <c r="B1047" s="64" t="inlineStr">
        <is>
          <t>Март 2024 г.</t>
        </is>
      </c>
      <c r="C1047" s="64" t="inlineStr">
        <is>
          <t>Реализация товаров и услуг 00ЕР-000901 от 14.03.2024 11:18:54</t>
        </is>
      </c>
      <c r="D1047" s="64" t="inlineStr">
        <is>
          <t>шт</t>
        </is>
      </c>
      <c r="E1047" s="64" t="inlineStr">
        <is>
          <t>ТАТПРОМ-ХОЛДИНГ ООО</t>
        </is>
      </c>
      <c r="F1047" s="64" t="inlineStr">
        <is>
          <t>ТАТПРОМ-ХОЛДИНГ, ООО</t>
        </is>
      </c>
      <c r="G1047" s="64" t="inlineStr">
        <is>
          <t>Договор №НЧТЗ/ТПХ-01/07/2023-П от 01.07.2023 Спецификация № 42-МЕХСЕРВИС-0712 от 21.02.2024</t>
        </is>
      </c>
      <c r="H1047" s="64" t="inlineStr">
        <is>
          <t>Готовая продукция Трубы</t>
        </is>
      </c>
      <c r="I1047" s="64" t="inlineStr">
        <is>
          <t>Труба обсадная с муфтой 168*7,3 ОТТМ Д РСЦУ.440.168.000-2402648.01 с упаковкой</t>
        </is>
      </c>
      <c r="J1047" s="64" t="n"/>
      <c r="K1047" s="64" t="n"/>
      <c r="L1047" s="64" t="n"/>
      <c r="M1047" s="64" t="inlineStr">
        <is>
          <t>ЕР-00116064</t>
        </is>
      </c>
      <c r="N1047" s="65" t="n">
        <v>40</v>
      </c>
      <c r="O1047" s="60" t="n">
        <v>1302840</v>
      </c>
      <c r="P1047" s="66" t="n">
        <v>-447037.72</v>
      </c>
      <c r="Q1047" s="61" t="n">
        <v>1749877.72</v>
      </c>
      <c r="R1047" s="60" t="n">
        <v>1074996.57</v>
      </c>
      <c r="S1047" s="61">
        <f>Q1047-R1047</f>
        <v/>
      </c>
      <c r="T1047" s="61">
        <f>O1047/N1047</f>
        <v/>
      </c>
      <c r="U1047" s="61">
        <f>R1047/N1047</f>
        <v/>
      </c>
      <c r="V1047" s="67">
        <f>P1047/O1047</f>
        <v/>
      </c>
      <c r="W1047" s="61" t="n">
        <v>1074996.57</v>
      </c>
      <c r="X1047" s="61" t="n">
        <v>380763.0589232119</v>
      </c>
      <c r="Y1047" s="61">
        <f>X1047/N1047</f>
        <v/>
      </c>
      <c r="Z1047" s="61">
        <f>P1047-X1047</f>
        <v/>
      </c>
      <c r="AA1047" s="61">
        <f>Z1047/O1047</f>
        <v/>
      </c>
      <c r="AB1047" s="61">
        <f>Q1047+X1047</f>
        <v/>
      </c>
      <c r="AC1047" s="61">
        <f>AB1047/N1047</f>
        <v/>
      </c>
      <c r="AD1047" s="61">
        <f>100%-AC1047/T1047</f>
        <v/>
      </c>
      <c r="AE1047" s="68" t="n"/>
      <c r="AF1047" s="68" t="n"/>
      <c r="AG1047" s="68" t="n"/>
      <c r="AH1047" s="68" t="n"/>
      <c r="AI1047" s="68" t="n"/>
      <c r="AJ1047" s="68" t="n"/>
      <c r="AK1047" s="68" t="n"/>
      <c r="AL1047" s="69" t="n"/>
      <c r="AM1047" s="66" t="n"/>
      <c r="AN1047" s="66" t="n"/>
      <c r="AO1047" s="66" t="n"/>
      <c r="AP1047" s="70">
        <f>I1047</f>
        <v/>
      </c>
      <c r="AQ1047" s="61">
        <f>SUMIFS($R:$R,$I:$I,$I1047,$AT:$AT,$AT1047)/SUMIFS($N:$N,$I:$I,$I1047,$AT:$AT,$AT1047)</f>
        <v/>
      </c>
      <c r="AR1047" s="61">
        <f>SUMIFS($Q:$Q,$I:$I,$I1047,$AT:$AT,$AT1047)/SUMIFS($N:$N,$I:$I,$I1047,$AT:$AT,$AT1047)</f>
        <v/>
      </c>
      <c r="AS1047" s="61">
        <f>SUMIFS($X:$X,$I:$I,$I1047,$AT:$AT,$AT1047)/SUMIFS($N:$N,$I:$I,$I1047,$AT:$AT,$AT1047)</f>
        <v/>
      </c>
      <c r="AT1047" s="70" t="inlineStr">
        <is>
          <t>1 квартал 2024</t>
        </is>
      </c>
    </row>
    <row r="1048" hidden="1" ht="10.75" customFormat="1" customHeight="1" s="70">
      <c r="A1048" s="64" t="inlineStr">
        <is>
          <t>Труба</t>
        </is>
      </c>
      <c r="B1048" s="64" t="inlineStr">
        <is>
          <t>Март 2024 г.</t>
        </is>
      </c>
      <c r="C1048" s="64" t="inlineStr">
        <is>
          <t>Реализация товаров и услуг 00ЕР-000903 от 14.03.2024 14:03:10</t>
        </is>
      </c>
      <c r="D1048" s="64" t="inlineStr">
        <is>
          <t>шт</t>
        </is>
      </c>
      <c r="E1048" s="64" t="inlineStr">
        <is>
          <t>ТАТПРОМ-ХОЛДИНГ ООО</t>
        </is>
      </c>
      <c r="F1048" s="64" t="inlineStr">
        <is>
          <t>РН-Ванкор</t>
        </is>
      </c>
      <c r="G1048" s="64" t="inlineStr">
        <is>
          <t>Договор №НЧТЗ/ТПХ-01/07/2023-П от 01.07.2023 Спецификация №37-ВАНКОРНЕФТЬ-2480Д от 23.01.2024</t>
        </is>
      </c>
      <c r="H1048" s="64" t="inlineStr">
        <is>
          <t>Готовая продукция Трубы</t>
        </is>
      </c>
      <c r="I1048" s="64" t="inlineStr">
        <is>
          <t>Труба гладкая с муфтой 73*5,5 НКТ L80 13Cr РСЦУ.440.073.000-2307492 с упаковкой</t>
        </is>
      </c>
      <c r="J1048" s="64" t="n"/>
      <c r="K1048" s="64" t="n"/>
      <c r="L1048" s="64" t="n"/>
      <c r="M1048" s="64" t="inlineStr">
        <is>
          <t>ЕР-00108105</t>
        </is>
      </c>
      <c r="N1048" s="65" t="n">
        <v>133</v>
      </c>
      <c r="O1048" s="60" t="n">
        <v>10253635</v>
      </c>
      <c r="P1048" s="66" t="n">
        <v>-182448.75</v>
      </c>
      <c r="Q1048" s="61" t="n">
        <v>10436083.75</v>
      </c>
      <c r="R1048" s="60" t="n">
        <v>4312333.18</v>
      </c>
      <c r="S1048" s="61">
        <f>Q1048-R1048</f>
        <v/>
      </c>
      <c r="T1048" s="61">
        <f>O1048/N1048</f>
        <v/>
      </c>
      <c r="U1048" s="61">
        <f>R1048/N1048</f>
        <v/>
      </c>
      <c r="V1048" s="67">
        <f>P1048/O1048</f>
        <v/>
      </c>
      <c r="W1048" s="61" t="n">
        <v>4312333.18</v>
      </c>
      <c r="X1048" s="61" t="n">
        <v>1527425.499332395</v>
      </c>
      <c r="Y1048" s="61">
        <f>X1048/N1048</f>
        <v/>
      </c>
      <c r="Z1048" s="61">
        <f>P1048-X1048</f>
        <v/>
      </c>
      <c r="AA1048" s="61">
        <f>Z1048/O1048</f>
        <v/>
      </c>
      <c r="AB1048" s="61">
        <f>Q1048+X1048</f>
        <v/>
      </c>
      <c r="AC1048" s="61">
        <f>AB1048/N1048</f>
        <v/>
      </c>
      <c r="AD1048" s="61">
        <f>100%-AC1048/T1048</f>
        <v/>
      </c>
      <c r="AE1048" s="68" t="n"/>
      <c r="AF1048" s="68" t="n"/>
      <c r="AG1048" s="68" t="n"/>
      <c r="AH1048" s="68" t="n"/>
      <c r="AI1048" s="68" t="n"/>
      <c r="AJ1048" s="68" t="n"/>
      <c r="AK1048" s="68" t="n"/>
      <c r="AL1048" s="69" t="n"/>
      <c r="AM1048" s="66" t="n"/>
      <c r="AN1048" s="66" t="n"/>
      <c r="AO1048" s="66" t="n"/>
      <c r="AP1048" s="70">
        <f>I1048</f>
        <v/>
      </c>
      <c r="AQ1048" s="61">
        <f>SUMIFS($R:$R,$I:$I,$I1048,$AT:$AT,$AT1048)/SUMIFS($N:$N,$I:$I,$I1048,$AT:$AT,$AT1048)</f>
        <v/>
      </c>
      <c r="AR1048" s="61">
        <f>SUMIFS($Q:$Q,$I:$I,$I1048,$AT:$AT,$AT1048)/SUMIFS($N:$N,$I:$I,$I1048,$AT:$AT,$AT1048)</f>
        <v/>
      </c>
      <c r="AS1048" s="61">
        <f>SUMIFS($X:$X,$I:$I,$I1048,$AT:$AT,$AT1048)/SUMIFS($N:$N,$I:$I,$I1048,$AT:$AT,$AT1048)</f>
        <v/>
      </c>
      <c r="AT1048" s="70" t="inlineStr">
        <is>
          <t>1 квартал 2024</t>
        </is>
      </c>
    </row>
    <row r="1049" hidden="1" ht="10.75" customFormat="1" customHeight="1" s="70">
      <c r="A1049" s="64" t="inlineStr">
        <is>
          <t>Труба</t>
        </is>
      </c>
      <c r="B1049" s="64" t="inlineStr">
        <is>
          <t>Март 2024 г.</t>
        </is>
      </c>
      <c r="C1049" s="64" t="inlineStr">
        <is>
          <t>Отчет давальцу 00ЕР-000141 от 15.03.2024 10:00:29</t>
        </is>
      </c>
      <c r="D1049" s="64" t="inlineStr">
        <is>
          <t>шт</t>
        </is>
      </c>
      <c r="E1049" s="64" t="inlineStr">
        <is>
          <t>ТАТПРОМ-ХОЛДИНГ ООО</t>
        </is>
      </c>
      <c r="F1049" s="64" t="n"/>
      <c r="G1049" s="64" t="n"/>
      <c r="H1049" s="64" t="inlineStr">
        <is>
          <t>Готовая продукция Трубы перфорированные</t>
        </is>
      </c>
      <c r="I1049" s="64" t="inlineStr">
        <is>
          <t>Труба перфорированная 114*6,4 ОТТМ Д11500/6000/9,5/480 ОНГ.400.114.010-220720.2 с упаковкой</t>
        </is>
      </c>
      <c r="J1049" s="64" t="n"/>
      <c r="K1049" s="64" t="n"/>
      <c r="L1049" s="64" t="n"/>
      <c r="M1049" s="64" t="inlineStr">
        <is>
          <t>ЕР-00107452</t>
        </is>
      </c>
      <c r="N1049" s="65" t="n">
        <v>95</v>
      </c>
      <c r="O1049" s="60" t="n">
        <v>336680</v>
      </c>
      <c r="P1049" s="66" t="n">
        <v>341533.83</v>
      </c>
      <c r="Q1049" s="61" t="n">
        <v>-4853.83</v>
      </c>
      <c r="R1049" s="60" t="n">
        <v>-5474.39</v>
      </c>
      <c r="S1049" s="61">
        <f>Q1049-R1049</f>
        <v/>
      </c>
      <c r="T1049" s="61">
        <f>O1049/N1049</f>
        <v/>
      </c>
      <c r="U1049" s="61">
        <f>R1049/N1049</f>
        <v/>
      </c>
      <c r="V1049" s="67">
        <f>P1049/O1049</f>
        <v/>
      </c>
      <c r="W1049" s="61" t="n">
        <v>-5474.39</v>
      </c>
      <c r="X1049" s="61" t="n">
        <v>-1939.025239995549</v>
      </c>
      <c r="Y1049" s="61">
        <f>X1049/N1049</f>
        <v/>
      </c>
      <c r="Z1049" s="61">
        <f>P1049-X1049</f>
        <v/>
      </c>
      <c r="AA1049" s="61">
        <f>Z1049/O1049</f>
        <v/>
      </c>
      <c r="AB1049" s="61">
        <f>Q1049+X1049</f>
        <v/>
      </c>
      <c r="AC1049" s="61">
        <f>AB1049/N1049</f>
        <v/>
      </c>
      <c r="AD1049" s="61">
        <f>100%-AC1049/T1049</f>
        <v/>
      </c>
      <c r="AE1049" s="68" t="n"/>
      <c r="AF1049" s="68" t="n"/>
      <c r="AG1049" s="68" t="n"/>
      <c r="AH1049" s="68" t="n"/>
      <c r="AI1049" s="68" t="n"/>
      <c r="AJ1049" s="68" t="n"/>
      <c r="AK1049" s="68" t="n"/>
      <c r="AL1049" s="69" t="n"/>
      <c r="AM1049" s="66" t="n"/>
      <c r="AN1049" s="66" t="n"/>
      <c r="AO1049" s="66" t="n"/>
      <c r="AP1049" s="70">
        <f>I1049</f>
        <v/>
      </c>
      <c r="AQ1049" s="61">
        <f>SUMIFS($R:$R,$I:$I,$I1049,$AT:$AT,$AT1049)/SUMIFS($N:$N,$I:$I,$I1049,$AT:$AT,$AT1049)</f>
        <v/>
      </c>
      <c r="AR1049" s="61">
        <f>SUMIFS($Q:$Q,$I:$I,$I1049,$AT:$AT,$AT1049)/SUMIFS($N:$N,$I:$I,$I1049,$AT:$AT,$AT1049)</f>
        <v/>
      </c>
      <c r="AS1049" s="61">
        <f>SUMIFS($X:$X,$I:$I,$I1049,$AT:$AT,$AT1049)/SUMIFS($N:$N,$I:$I,$I1049,$AT:$AT,$AT1049)</f>
        <v/>
      </c>
      <c r="AT1049" s="70" t="inlineStr">
        <is>
          <t>1 квартал 2024</t>
        </is>
      </c>
    </row>
    <row r="1050" hidden="1" ht="10.75" customFormat="1" customHeight="1" s="70">
      <c r="A1050" s="64" t="inlineStr">
        <is>
          <t>Труба</t>
        </is>
      </c>
      <c r="B1050" s="64" t="inlineStr">
        <is>
          <t>Март 2024 г.</t>
        </is>
      </c>
      <c r="C1050" s="64" t="inlineStr">
        <is>
          <t>Реализация товаров и услуг 00ЕР-000923 от 15.03.2024 12:41:55</t>
        </is>
      </c>
      <c r="D1050" s="64" t="inlineStr">
        <is>
          <t>шт</t>
        </is>
      </c>
      <c r="E1050" s="64" t="inlineStr">
        <is>
          <t>ТАТПРОМ-ХОЛДИНГ ООО</t>
        </is>
      </c>
      <c r="F1050" s="64" t="inlineStr">
        <is>
          <t>ТАТПРОМ-ХОЛДИНГ, ООО</t>
        </is>
      </c>
      <c r="G1050" s="64" t="inlineStr">
        <is>
          <t>Договор №НЧТЗ/ТПХ-01/07/2023-П от 01.07.2023 Спецификация № 42-МЕХСЕРВИС-0712 от 21.02.2024</t>
        </is>
      </c>
      <c r="H1050" s="64" t="inlineStr">
        <is>
          <t>Готовая продукция Трубы</t>
        </is>
      </c>
      <c r="I1050" s="64" t="inlineStr">
        <is>
          <t>Труба обсадная с муфтой 168*7,3 ОТТМ Д РСЦУ.440.168.000-2402648.01 с упаковкой</t>
        </is>
      </c>
      <c r="J1050" s="64" t="n"/>
      <c r="K1050" s="64" t="n"/>
      <c r="L1050" s="64" t="n"/>
      <c r="M1050" s="64" t="inlineStr">
        <is>
          <t>ЕР-00116064</t>
        </is>
      </c>
      <c r="N1050" s="65" t="n">
        <v>8</v>
      </c>
      <c r="O1050" s="60" t="n">
        <v>260568</v>
      </c>
      <c r="P1050" s="66" t="n">
        <v>-89407.53</v>
      </c>
      <c r="Q1050" s="61" t="n">
        <v>349975.53</v>
      </c>
      <c r="R1050" s="60" t="n">
        <v>214999.31</v>
      </c>
      <c r="S1050" s="61">
        <f>Q1050-R1050</f>
        <v/>
      </c>
      <c r="T1050" s="61">
        <f>O1050/N1050</f>
        <v/>
      </c>
      <c r="U1050" s="61">
        <f>R1050/N1050</f>
        <v/>
      </c>
      <c r="V1050" s="67">
        <f>P1050/O1050</f>
        <v/>
      </c>
      <c r="W1050" s="61" t="n">
        <v>214999.31</v>
      </c>
      <c r="X1050" s="61" t="n">
        <v>76152.61036784509</v>
      </c>
      <c r="Y1050" s="61">
        <f>X1050/N1050</f>
        <v/>
      </c>
      <c r="Z1050" s="61">
        <f>P1050-X1050</f>
        <v/>
      </c>
      <c r="AA1050" s="61">
        <f>Z1050/O1050</f>
        <v/>
      </c>
      <c r="AB1050" s="61">
        <f>Q1050+X1050</f>
        <v/>
      </c>
      <c r="AC1050" s="61">
        <f>AB1050/N1050</f>
        <v/>
      </c>
      <c r="AD1050" s="61">
        <f>100%-AC1050/T1050</f>
        <v/>
      </c>
      <c r="AE1050" s="68" t="n"/>
      <c r="AF1050" s="68" t="n"/>
      <c r="AG1050" s="68" t="n"/>
      <c r="AH1050" s="68" t="n"/>
      <c r="AI1050" s="68" t="n"/>
      <c r="AJ1050" s="68" t="n"/>
      <c r="AK1050" s="68" t="n"/>
      <c r="AL1050" s="69" t="n"/>
      <c r="AM1050" s="66" t="n"/>
      <c r="AN1050" s="66" t="n"/>
      <c r="AO1050" s="66" t="n"/>
      <c r="AP1050" s="70">
        <f>I1050</f>
        <v/>
      </c>
      <c r="AQ1050" s="61">
        <f>SUMIFS($R:$R,$I:$I,$I1050,$AT:$AT,$AT1050)/SUMIFS($N:$N,$I:$I,$I1050,$AT:$AT,$AT1050)</f>
        <v/>
      </c>
      <c r="AR1050" s="61">
        <f>SUMIFS($Q:$Q,$I:$I,$I1050,$AT:$AT,$AT1050)/SUMIFS($N:$N,$I:$I,$I1050,$AT:$AT,$AT1050)</f>
        <v/>
      </c>
      <c r="AS1050" s="61">
        <f>SUMIFS($X:$X,$I:$I,$I1050,$AT:$AT,$AT1050)/SUMIFS($N:$N,$I:$I,$I1050,$AT:$AT,$AT1050)</f>
        <v/>
      </c>
      <c r="AT1050" s="70" t="inlineStr">
        <is>
          <t>1 квартал 2024</t>
        </is>
      </c>
    </row>
    <row r="1051" hidden="1" ht="10.75" customFormat="1" customHeight="1" s="70">
      <c r="A1051" s="64" t="inlineStr">
        <is>
          <t>Труба</t>
        </is>
      </c>
      <c r="B1051" s="64" t="inlineStr">
        <is>
          <t>Март 2024 г.</t>
        </is>
      </c>
      <c r="C1051" s="64" t="inlineStr">
        <is>
          <t>Отчет давальцу 00ЕР-000142 от 15.03.2024 12:46:47</t>
        </is>
      </c>
      <c r="D1051" s="64" t="inlineStr">
        <is>
          <t>шт</t>
        </is>
      </c>
      <c r="E1051" s="64" t="inlineStr">
        <is>
          <t>ТАТПРОМ-ХОЛДИНГ ООО</t>
        </is>
      </c>
      <c r="F1051" s="64" t="n"/>
      <c r="G1051" s="64" t="n"/>
      <c r="H1051" s="64" t="inlineStr">
        <is>
          <t>Готовая продукция Трубы</t>
        </is>
      </c>
      <c r="I1051" s="64" t="inlineStr">
        <is>
          <t>Труба обсадная с муфтой 168*8,9 БТС Д РСЦУ.440.168.000-2309547 с упаковкой</t>
        </is>
      </c>
      <c r="J1051" s="64" t="n"/>
      <c r="K1051" s="64" t="n"/>
      <c r="L1051" s="64" t="n"/>
      <c r="M1051" s="64" t="inlineStr">
        <is>
          <t>ЕР-00110501</t>
        </is>
      </c>
      <c r="N1051" s="65" t="n">
        <v>10</v>
      </c>
      <c r="O1051" s="60" t="n">
        <v>18600</v>
      </c>
      <c r="P1051" s="66" t="n">
        <v>18519.83</v>
      </c>
      <c r="Q1051" s="61" t="n">
        <v>80.17</v>
      </c>
      <c r="R1051" s="60" t="n">
        <v>65.8</v>
      </c>
      <c r="S1051" s="61">
        <f>Q1051-R1051</f>
        <v/>
      </c>
      <c r="T1051" s="61">
        <f>O1051/N1051</f>
        <v/>
      </c>
      <c r="U1051" s="61">
        <f>R1051/N1051</f>
        <v/>
      </c>
      <c r="V1051" s="67">
        <f>P1051/O1051</f>
        <v/>
      </c>
      <c r="W1051" s="61" t="n">
        <v>65.8</v>
      </c>
      <c r="X1051" s="61" t="n">
        <v>23.30631555145087</v>
      </c>
      <c r="Y1051" s="61">
        <f>X1051/N1051</f>
        <v/>
      </c>
      <c r="Z1051" s="61">
        <f>P1051-X1051</f>
        <v/>
      </c>
      <c r="AA1051" s="61">
        <f>Z1051/O1051</f>
        <v/>
      </c>
      <c r="AB1051" s="61">
        <f>Q1051+X1051</f>
        <v/>
      </c>
      <c r="AC1051" s="61">
        <f>AB1051/N1051</f>
        <v/>
      </c>
      <c r="AD1051" s="61">
        <f>100%-AC1051/T1051</f>
        <v/>
      </c>
      <c r="AE1051" s="68" t="n"/>
      <c r="AF1051" s="68" t="n"/>
      <c r="AG1051" s="68" t="n"/>
      <c r="AH1051" s="68" t="n"/>
      <c r="AI1051" s="68" t="n"/>
      <c r="AJ1051" s="68" t="n"/>
      <c r="AK1051" s="68" t="n"/>
      <c r="AL1051" s="69" t="n"/>
      <c r="AM1051" s="66" t="n"/>
      <c r="AN1051" s="66" t="n"/>
      <c r="AO1051" s="66" t="n"/>
      <c r="AP1051" s="70">
        <f>I1051</f>
        <v/>
      </c>
      <c r="AQ1051" s="61">
        <f>SUMIFS($R:$R,$I:$I,$I1051,$AT:$AT,$AT1051)/SUMIFS($N:$N,$I:$I,$I1051,$AT:$AT,$AT1051)</f>
        <v/>
      </c>
      <c r="AR1051" s="61">
        <f>SUMIFS($Q:$Q,$I:$I,$I1051,$AT:$AT,$AT1051)/SUMIFS($N:$N,$I:$I,$I1051,$AT:$AT,$AT1051)</f>
        <v/>
      </c>
      <c r="AS1051" s="61">
        <f>SUMIFS($X:$X,$I:$I,$I1051,$AT:$AT,$AT1051)/SUMIFS($N:$N,$I:$I,$I1051,$AT:$AT,$AT1051)</f>
        <v/>
      </c>
      <c r="AT1051" s="70" t="inlineStr">
        <is>
          <t>1 квартал 2024</t>
        </is>
      </c>
    </row>
    <row r="1052" hidden="1" ht="10.75" customFormat="1" customHeight="1" s="70">
      <c r="A1052" s="64" t="inlineStr">
        <is>
          <t>Труба</t>
        </is>
      </c>
      <c r="B1052" s="64" t="inlineStr">
        <is>
          <t>Март 2024 г.</t>
        </is>
      </c>
      <c r="C1052" s="64" t="inlineStr">
        <is>
          <t>Реализация товаров и услуг 00ЕР-000925 от 15.03.2024 13:00:19</t>
        </is>
      </c>
      <c r="D1052" s="64" t="inlineStr">
        <is>
          <t>шт</t>
        </is>
      </c>
      <c r="E1052" s="64" t="inlineStr">
        <is>
          <t>ТАТПРОМ-ХОЛДИНГ ООО</t>
        </is>
      </c>
      <c r="F1052" s="64" t="inlineStr">
        <is>
          <t>РН-Ванкор</t>
        </is>
      </c>
      <c r="G1052" s="64" t="inlineStr">
        <is>
          <t>Договор №НЧТЗ/ТПХ-01/07/2023-П от 01.07.2023 Спецификация №37-ВАНКОРНЕФТЬ-2480Д от 23.01.2024</t>
        </is>
      </c>
      <c r="H1052" s="64" t="inlineStr">
        <is>
          <t>Готовая продукция Трубы</t>
        </is>
      </c>
      <c r="I1052" s="64" t="inlineStr">
        <is>
          <t>Труба гладкая с муфтой 73*5,5 НКТ L80 13Cr РСЦУ.440.073.000-2307492 с упаковкой</t>
        </is>
      </c>
      <c r="J1052" s="64" t="n"/>
      <c r="K1052" s="64" t="n"/>
      <c r="L1052" s="64" t="n"/>
      <c r="M1052" s="64" t="inlineStr">
        <is>
          <t>ЕР-00108105</t>
        </is>
      </c>
      <c r="N1052" s="65" t="n">
        <v>32</v>
      </c>
      <c r="O1052" s="60" t="n">
        <v>2467040</v>
      </c>
      <c r="P1052" s="66" t="n">
        <v>-43897.44</v>
      </c>
      <c r="Q1052" s="61" t="n">
        <v>2510937.44</v>
      </c>
      <c r="R1052" s="60" t="n">
        <v>1037553.85</v>
      </c>
      <c r="S1052" s="61">
        <f>Q1052-R1052</f>
        <v/>
      </c>
      <c r="T1052" s="61">
        <f>O1052/N1052</f>
        <v/>
      </c>
      <c r="U1052" s="61">
        <f>R1052/N1052</f>
        <v/>
      </c>
      <c r="V1052" s="67">
        <f>P1052/O1052</f>
        <v/>
      </c>
      <c r="W1052" s="61" t="n">
        <v>1037553.85</v>
      </c>
      <c r="X1052" s="61" t="n">
        <v>367500.8727921387</v>
      </c>
      <c r="Y1052" s="61">
        <f>X1052/N1052</f>
        <v/>
      </c>
      <c r="Z1052" s="61">
        <f>P1052-X1052</f>
        <v/>
      </c>
      <c r="AA1052" s="61">
        <f>Z1052/O1052</f>
        <v/>
      </c>
      <c r="AB1052" s="61">
        <f>Q1052+X1052</f>
        <v/>
      </c>
      <c r="AC1052" s="61">
        <f>AB1052/N1052</f>
        <v/>
      </c>
      <c r="AD1052" s="61">
        <f>100%-AC1052/T1052</f>
        <v/>
      </c>
      <c r="AE1052" s="68" t="n"/>
      <c r="AF1052" s="68" t="n"/>
      <c r="AG1052" s="68" t="n"/>
      <c r="AH1052" s="68" t="n"/>
      <c r="AI1052" s="68" t="n"/>
      <c r="AJ1052" s="68" t="n"/>
      <c r="AK1052" s="68" t="n"/>
      <c r="AL1052" s="69" t="n"/>
      <c r="AM1052" s="66" t="n"/>
      <c r="AN1052" s="66" t="n"/>
      <c r="AO1052" s="66" t="n"/>
      <c r="AP1052" s="70">
        <f>I1052</f>
        <v/>
      </c>
      <c r="AQ1052" s="61">
        <f>SUMIFS($R:$R,$I:$I,$I1052,$AT:$AT,$AT1052)/SUMIFS($N:$N,$I:$I,$I1052,$AT:$AT,$AT1052)</f>
        <v/>
      </c>
      <c r="AR1052" s="61">
        <f>SUMIFS($Q:$Q,$I:$I,$I1052,$AT:$AT,$AT1052)/SUMIFS($N:$N,$I:$I,$I1052,$AT:$AT,$AT1052)</f>
        <v/>
      </c>
      <c r="AS1052" s="61">
        <f>SUMIFS($X:$X,$I:$I,$I1052,$AT:$AT,$AT1052)/SUMIFS($N:$N,$I:$I,$I1052,$AT:$AT,$AT1052)</f>
        <v/>
      </c>
      <c r="AT1052" s="70" t="inlineStr">
        <is>
          <t>1 квартал 2024</t>
        </is>
      </c>
    </row>
    <row r="1053" hidden="1" ht="10.75" customFormat="1" customHeight="1" s="70">
      <c r="A1053" s="64" t="inlineStr">
        <is>
          <t>Труба</t>
        </is>
      </c>
      <c r="B1053" s="64" t="inlineStr">
        <is>
          <t>Март 2024 г.</t>
        </is>
      </c>
      <c r="C1053" s="64" t="inlineStr">
        <is>
          <t>Отчет давальцу 00ЕР-000143 от 15.03.2024 14:10:17</t>
        </is>
      </c>
      <c r="D1053" s="64" t="inlineStr">
        <is>
          <t>шт</t>
        </is>
      </c>
      <c r="E1053" s="64" t="inlineStr">
        <is>
          <t>ТАТПРОМ-ХОЛДИНГ ООО</t>
        </is>
      </c>
      <c r="F1053" s="64" t="n"/>
      <c r="G1053" s="64" t="n"/>
      <c r="H1053" s="64" t="inlineStr">
        <is>
          <t>Готовая продукция Трубы</t>
        </is>
      </c>
      <c r="I1053" s="64" t="inlineStr">
        <is>
          <t>Труба обсадная с муфтой 168*8,9 БТС Д РСЦУ.440.168.000-2309547 с упаковкой</t>
        </is>
      </c>
      <c r="J1053" s="64" t="n"/>
      <c r="K1053" s="64" t="n"/>
      <c r="L1053" s="64" t="n"/>
      <c r="M1053" s="64" t="inlineStr">
        <is>
          <t>ЕР-00110501</t>
        </is>
      </c>
      <c r="N1053" s="65" t="n">
        <v>40</v>
      </c>
      <c r="O1053" s="60" t="n">
        <v>74400</v>
      </c>
      <c r="P1053" s="66" t="n">
        <v>74079.32000000001</v>
      </c>
      <c r="Q1053" s="61" t="n">
        <v>320.68</v>
      </c>
      <c r="R1053" s="60" t="n">
        <v>263.2</v>
      </c>
      <c r="S1053" s="61">
        <f>Q1053-R1053</f>
        <v/>
      </c>
      <c r="T1053" s="61">
        <f>O1053/N1053</f>
        <v/>
      </c>
      <c r="U1053" s="61">
        <f>R1053/N1053</f>
        <v/>
      </c>
      <c r="V1053" s="67">
        <f>P1053/O1053</f>
        <v/>
      </c>
      <c r="W1053" s="61" t="n">
        <v>263.2</v>
      </c>
      <c r="X1053" s="61" t="n">
        <v>93.22526220580347</v>
      </c>
      <c r="Y1053" s="61">
        <f>X1053/N1053</f>
        <v/>
      </c>
      <c r="Z1053" s="61">
        <f>P1053-X1053</f>
        <v/>
      </c>
      <c r="AA1053" s="61">
        <f>Z1053/O1053</f>
        <v/>
      </c>
      <c r="AB1053" s="61">
        <f>Q1053+X1053</f>
        <v/>
      </c>
      <c r="AC1053" s="61">
        <f>AB1053/N1053</f>
        <v/>
      </c>
      <c r="AD1053" s="61">
        <f>100%-AC1053/T1053</f>
        <v/>
      </c>
      <c r="AE1053" s="68" t="n"/>
      <c r="AF1053" s="68" t="n"/>
      <c r="AG1053" s="68" t="n"/>
      <c r="AH1053" s="68" t="n"/>
      <c r="AI1053" s="68" t="n"/>
      <c r="AJ1053" s="68" t="n"/>
      <c r="AK1053" s="68" t="n"/>
      <c r="AL1053" s="69" t="n"/>
      <c r="AM1053" s="66" t="n"/>
      <c r="AN1053" s="66" t="n"/>
      <c r="AO1053" s="66" t="n"/>
      <c r="AP1053" s="70">
        <f>I1053</f>
        <v/>
      </c>
      <c r="AQ1053" s="61">
        <f>SUMIFS($R:$R,$I:$I,$I1053,$AT:$AT,$AT1053)/SUMIFS($N:$N,$I:$I,$I1053,$AT:$AT,$AT1053)</f>
        <v/>
      </c>
      <c r="AR1053" s="61">
        <f>SUMIFS($Q:$Q,$I:$I,$I1053,$AT:$AT,$AT1053)/SUMIFS($N:$N,$I:$I,$I1053,$AT:$AT,$AT1053)</f>
        <v/>
      </c>
      <c r="AS1053" s="61">
        <f>SUMIFS($X:$X,$I:$I,$I1053,$AT:$AT,$AT1053)/SUMIFS($N:$N,$I:$I,$I1053,$AT:$AT,$AT1053)</f>
        <v/>
      </c>
      <c r="AT1053" s="70" t="inlineStr">
        <is>
          <t>1 квартал 2024</t>
        </is>
      </c>
    </row>
    <row r="1054" hidden="1" ht="10.75" customFormat="1" customHeight="1" s="70">
      <c r="A1054" s="64" t="inlineStr">
        <is>
          <t>Труба</t>
        </is>
      </c>
      <c r="B1054" s="64" t="inlineStr">
        <is>
          <t>Март 2024 г.</t>
        </is>
      </c>
      <c r="C1054" s="64" t="inlineStr">
        <is>
          <t>Отчет давальцу 00ЕР-000144 от 18.03.2024 9:08:50</t>
        </is>
      </c>
      <c r="D1054" s="64" t="inlineStr">
        <is>
          <t>шт</t>
        </is>
      </c>
      <c r="E1054" s="64" t="inlineStr">
        <is>
          <t>ТАТПРОМ-ХОЛДИНГ ООО</t>
        </is>
      </c>
      <c r="F1054" s="64" t="n"/>
      <c r="G1054" s="64" t="n"/>
      <c r="H1054" s="64" t="inlineStr">
        <is>
          <t>Готовая продукция Трубы</t>
        </is>
      </c>
      <c r="I1054" s="64" t="inlineStr">
        <is>
          <t>Труба обсадная с муфтой 168*8,9 БТС Д РСЦУ.440.168.000-2309547 с упаковкой</t>
        </is>
      </c>
      <c r="J1054" s="64" t="n"/>
      <c r="K1054" s="64" t="n"/>
      <c r="L1054" s="64" t="n"/>
      <c r="M1054" s="64" t="inlineStr">
        <is>
          <t>ЕР-00110501</t>
        </is>
      </c>
      <c r="N1054" s="65" t="n">
        <v>40</v>
      </c>
      <c r="O1054" s="60" t="n">
        <v>74400</v>
      </c>
      <c r="P1054" s="66" t="n">
        <v>73598.31</v>
      </c>
      <c r="Q1054" s="61" t="n">
        <v>801.6900000000001</v>
      </c>
      <c r="R1054" s="60" t="n">
        <v>658</v>
      </c>
      <c r="S1054" s="61">
        <f>Q1054-R1054</f>
        <v/>
      </c>
      <c r="T1054" s="61">
        <f>O1054/N1054</f>
        <v/>
      </c>
      <c r="U1054" s="61">
        <f>R1054/N1054</f>
        <v/>
      </c>
      <c r="V1054" s="67">
        <f>P1054/O1054</f>
        <v/>
      </c>
      <c r="W1054" s="61" t="n">
        <v>658</v>
      </c>
      <c r="X1054" s="61" t="n">
        <v>233.0631555145087</v>
      </c>
      <c r="Y1054" s="61">
        <f>X1054/N1054</f>
        <v/>
      </c>
      <c r="Z1054" s="61">
        <f>P1054-X1054</f>
        <v/>
      </c>
      <c r="AA1054" s="61">
        <f>Z1054/O1054</f>
        <v/>
      </c>
      <c r="AB1054" s="61">
        <f>Q1054+X1054</f>
        <v/>
      </c>
      <c r="AC1054" s="61">
        <f>AB1054/N1054</f>
        <v/>
      </c>
      <c r="AD1054" s="61">
        <f>100%-AC1054/T1054</f>
        <v/>
      </c>
      <c r="AE1054" s="68" t="n"/>
      <c r="AF1054" s="68" t="n"/>
      <c r="AG1054" s="68" t="n"/>
      <c r="AH1054" s="68" t="n"/>
      <c r="AI1054" s="68" t="n"/>
      <c r="AJ1054" s="68" t="n"/>
      <c r="AK1054" s="68" t="n"/>
      <c r="AL1054" s="69" t="n"/>
      <c r="AM1054" s="66" t="n"/>
      <c r="AN1054" s="66" t="n"/>
      <c r="AO1054" s="66" t="n"/>
      <c r="AP1054" s="70">
        <f>I1054</f>
        <v/>
      </c>
      <c r="AQ1054" s="61">
        <f>SUMIFS($R:$R,$I:$I,$I1054,$AT:$AT,$AT1054)/SUMIFS($N:$N,$I:$I,$I1054,$AT:$AT,$AT1054)</f>
        <v/>
      </c>
      <c r="AR1054" s="61">
        <f>SUMIFS($Q:$Q,$I:$I,$I1054,$AT:$AT,$AT1054)/SUMIFS($N:$N,$I:$I,$I1054,$AT:$AT,$AT1054)</f>
        <v/>
      </c>
      <c r="AS1054" s="61">
        <f>SUMIFS($X:$X,$I:$I,$I1054,$AT:$AT,$AT1054)/SUMIFS($N:$N,$I:$I,$I1054,$AT:$AT,$AT1054)</f>
        <v/>
      </c>
      <c r="AT1054" s="70" t="inlineStr">
        <is>
          <t>1 квартал 2024</t>
        </is>
      </c>
    </row>
    <row r="1055" hidden="1" ht="10.75" customFormat="1" customHeight="1" s="70">
      <c r="A1055" s="64" t="inlineStr">
        <is>
          <t>Труба</t>
        </is>
      </c>
      <c r="B1055" s="64" t="inlineStr">
        <is>
          <t>Март 2024 г.</t>
        </is>
      </c>
      <c r="C1055" s="64" t="inlineStr">
        <is>
          <t>Отчет давальцу 00ЕР-000145 от 18.03.2024 13:34:23</t>
        </is>
      </c>
      <c r="D1055" s="64" t="inlineStr">
        <is>
          <t>шт</t>
        </is>
      </c>
      <c r="E1055" s="64" t="inlineStr">
        <is>
          <t>ТАТПРОМ-ХОЛДИНГ ООО</t>
        </is>
      </c>
      <c r="F1055" s="64" t="n"/>
      <c r="G1055" s="64" t="n"/>
      <c r="H1055" s="64" t="inlineStr">
        <is>
          <t>Готовая продукция Трубы</t>
        </is>
      </c>
      <c r="I1055" s="64" t="inlineStr">
        <is>
          <t>Труба обсадная с муфтой 114*6,4 ОТТМ Д РСЦУ.440.114.000-2303407 с упаковкой</t>
        </is>
      </c>
      <c r="J1055" s="64" t="n"/>
      <c r="K1055" s="64" t="n"/>
      <c r="L1055" s="64" t="n"/>
      <c r="M1055" s="64" t="inlineStr">
        <is>
          <t>ЕР-00103570</t>
        </is>
      </c>
      <c r="N1055" s="65" t="n">
        <v>79</v>
      </c>
      <c r="O1055" s="60" t="n">
        <v>118500</v>
      </c>
      <c r="P1055" s="66" t="n">
        <v>116874.75</v>
      </c>
      <c r="Q1055" s="61" t="n">
        <v>1625.25</v>
      </c>
      <c r="R1055" s="60" t="n">
        <v>1333.95</v>
      </c>
      <c r="S1055" s="61">
        <f>Q1055-R1055</f>
        <v/>
      </c>
      <c r="T1055" s="61">
        <f>O1055/N1055</f>
        <v/>
      </c>
      <c r="U1055" s="61">
        <f>R1055/N1055</f>
        <v/>
      </c>
      <c r="V1055" s="67">
        <f>P1055/O1055</f>
        <v/>
      </c>
      <c r="W1055" s="61" t="n">
        <v>1333.95</v>
      </c>
      <c r="X1055" s="61" t="n">
        <v>472.4841889036153</v>
      </c>
      <c r="Y1055" s="61">
        <f>X1055/N1055</f>
        <v/>
      </c>
      <c r="Z1055" s="61">
        <f>P1055-X1055</f>
        <v/>
      </c>
      <c r="AA1055" s="61">
        <f>Z1055/O1055</f>
        <v/>
      </c>
      <c r="AB1055" s="61">
        <f>Q1055+X1055</f>
        <v/>
      </c>
      <c r="AC1055" s="61">
        <f>AB1055/N1055</f>
        <v/>
      </c>
      <c r="AD1055" s="61">
        <f>100%-AC1055/T1055</f>
        <v/>
      </c>
      <c r="AE1055" s="68" t="n"/>
      <c r="AF1055" s="68" t="n"/>
      <c r="AG1055" s="68" t="n"/>
      <c r="AH1055" s="68" t="n"/>
      <c r="AI1055" s="68" t="n"/>
      <c r="AJ1055" s="68" t="n"/>
      <c r="AK1055" s="68" t="n"/>
      <c r="AL1055" s="69" t="n"/>
      <c r="AM1055" s="66" t="n"/>
      <c r="AN1055" s="66" t="n"/>
      <c r="AO1055" s="66" t="n"/>
      <c r="AP1055" s="70">
        <f>I1055</f>
        <v/>
      </c>
      <c r="AQ1055" s="61">
        <f>SUMIFS($R:$R,$I:$I,$I1055,$AT:$AT,$AT1055)/SUMIFS($N:$N,$I:$I,$I1055,$AT:$AT,$AT1055)</f>
        <v/>
      </c>
      <c r="AR1055" s="61">
        <f>SUMIFS($Q:$Q,$I:$I,$I1055,$AT:$AT,$AT1055)/SUMIFS($N:$N,$I:$I,$I1055,$AT:$AT,$AT1055)</f>
        <v/>
      </c>
      <c r="AS1055" s="61">
        <f>SUMIFS($X:$X,$I:$I,$I1055,$AT:$AT,$AT1055)/SUMIFS($N:$N,$I:$I,$I1055,$AT:$AT,$AT1055)</f>
        <v/>
      </c>
      <c r="AT1055" s="70" t="inlineStr">
        <is>
          <t>1 квартал 2024</t>
        </is>
      </c>
    </row>
    <row r="1056" hidden="1" ht="10.75" customFormat="1" customHeight="1" s="70">
      <c r="A1056" s="64" t="inlineStr">
        <is>
          <t>Труба</t>
        </is>
      </c>
      <c r="B1056" s="64" t="inlineStr">
        <is>
          <t>Март 2024 г.</t>
        </is>
      </c>
      <c r="C1056" s="64" t="inlineStr">
        <is>
          <t>Отчет давальцу 00ЕР-000146 от 18.03.2024 14:57:34</t>
        </is>
      </c>
      <c r="D1056" s="64" t="inlineStr">
        <is>
          <t>шт</t>
        </is>
      </c>
      <c r="E1056" s="64" t="inlineStr">
        <is>
          <t>ТАТПРОМ-ХОЛДИНГ ООО</t>
        </is>
      </c>
      <c r="F1056" s="64" t="n"/>
      <c r="G1056" s="64" t="n"/>
      <c r="H1056" s="64" t="inlineStr">
        <is>
          <t>Готовая продукция Трубы</t>
        </is>
      </c>
      <c r="I1056" s="64" t="inlineStr">
        <is>
          <t>Труба обсадная с муфтой 114*7,4 ОТТГ Е РСЦУ.440.114.000-2304431.01 с упаковкой</t>
        </is>
      </c>
      <c r="J1056" s="64" t="n"/>
      <c r="K1056" s="64" t="n"/>
      <c r="L1056" s="64" t="n"/>
      <c r="M1056" s="64" t="inlineStr">
        <is>
          <t>ЕР-00104187</t>
        </is>
      </c>
      <c r="N1056" s="65" t="n">
        <v>95</v>
      </c>
      <c r="O1056" s="60" t="n">
        <v>142500</v>
      </c>
      <c r="P1056" s="66" t="n">
        <v>140495.76</v>
      </c>
      <c r="Q1056" s="61" t="n">
        <v>2004.24</v>
      </c>
      <c r="R1056" s="60" t="n">
        <v>1645</v>
      </c>
      <c r="S1056" s="61">
        <f>Q1056-R1056</f>
        <v/>
      </c>
      <c r="T1056" s="61">
        <f>O1056/N1056</f>
        <v/>
      </c>
      <c r="U1056" s="61">
        <f>R1056/N1056</f>
        <v/>
      </c>
      <c r="V1056" s="67">
        <f>P1056/O1056</f>
        <v/>
      </c>
      <c r="W1056" s="61" t="n">
        <v>1645</v>
      </c>
      <c r="X1056" s="61" t="n">
        <v>582.6578887862718</v>
      </c>
      <c r="Y1056" s="61">
        <f>X1056/N1056</f>
        <v/>
      </c>
      <c r="Z1056" s="61">
        <f>P1056-X1056</f>
        <v/>
      </c>
      <c r="AA1056" s="61">
        <f>Z1056/O1056</f>
        <v/>
      </c>
      <c r="AB1056" s="61">
        <f>Q1056+X1056</f>
        <v/>
      </c>
      <c r="AC1056" s="61">
        <f>AB1056/N1056</f>
        <v/>
      </c>
      <c r="AD1056" s="61">
        <f>100%-AC1056/T1056</f>
        <v/>
      </c>
      <c r="AE1056" s="68" t="n"/>
      <c r="AF1056" s="68" t="n"/>
      <c r="AG1056" s="68" t="n"/>
      <c r="AH1056" s="68" t="n"/>
      <c r="AI1056" s="68" t="n"/>
      <c r="AJ1056" s="68" t="n"/>
      <c r="AK1056" s="68" t="n"/>
      <c r="AL1056" s="69" t="n"/>
      <c r="AM1056" s="66" t="n"/>
      <c r="AN1056" s="66" t="n"/>
      <c r="AO1056" s="66" t="n"/>
      <c r="AP1056" s="70">
        <f>I1056</f>
        <v/>
      </c>
      <c r="AQ1056" s="61">
        <f>SUMIFS($R:$R,$I:$I,$I1056,$AT:$AT,$AT1056)/SUMIFS($N:$N,$I:$I,$I1056,$AT:$AT,$AT1056)</f>
        <v/>
      </c>
      <c r="AR1056" s="61">
        <f>SUMIFS($Q:$Q,$I:$I,$I1056,$AT:$AT,$AT1056)/SUMIFS($N:$N,$I:$I,$I1056,$AT:$AT,$AT1056)</f>
        <v/>
      </c>
      <c r="AS1056" s="61">
        <f>SUMIFS($X:$X,$I:$I,$I1056,$AT:$AT,$AT1056)/SUMIFS($N:$N,$I:$I,$I1056,$AT:$AT,$AT1056)</f>
        <v/>
      </c>
      <c r="AT1056" s="70" t="inlineStr">
        <is>
          <t>1 квартал 2024</t>
        </is>
      </c>
    </row>
    <row r="1057" hidden="1" ht="10.75" customFormat="1" customHeight="1" s="70">
      <c r="A1057" s="64" t="inlineStr">
        <is>
          <t>Труба</t>
        </is>
      </c>
      <c r="B1057" s="64" t="inlineStr">
        <is>
          <t>Март 2024 г.</t>
        </is>
      </c>
      <c r="C1057" s="64" t="inlineStr">
        <is>
          <t>Отчет давальцу 00ЕР-000147 от 18.03.2024 15:05:40</t>
        </is>
      </c>
      <c r="D1057" s="64" t="inlineStr">
        <is>
          <t>шт</t>
        </is>
      </c>
      <c r="E1057" s="64" t="inlineStr">
        <is>
          <t>ТАТПРОМ-ХОЛДИНГ ООО</t>
        </is>
      </c>
      <c r="F1057" s="64" t="n"/>
      <c r="G1057" s="64" t="n"/>
      <c r="H1057" s="64" t="inlineStr">
        <is>
          <t>Готовая продукция Трубы перфорированные</t>
        </is>
      </c>
      <c r="I1057" s="64" t="inlineStr">
        <is>
          <t>Труба перфорированная 114*6,4 ОТТМ Д11500/6000/9,5/480 ОНГ.400.114.010-220720.2 с упаковкой</t>
        </is>
      </c>
      <c r="J1057" s="64" t="n"/>
      <c r="K1057" s="64" t="n"/>
      <c r="L1057" s="64" t="n"/>
      <c r="M1057" s="64" t="inlineStr">
        <is>
          <t>ЕР-00107452</t>
        </is>
      </c>
      <c r="N1057" s="65" t="n">
        <v>100</v>
      </c>
      <c r="O1057" s="60" t="n">
        <v>354400</v>
      </c>
      <c r="P1057" s="66" t="n">
        <v>359489.61</v>
      </c>
      <c r="Q1057" s="61" t="n">
        <v>-5089.61</v>
      </c>
      <c r="R1057" s="60" t="n">
        <v>-5746.07</v>
      </c>
      <c r="S1057" s="61">
        <f>Q1057-R1057</f>
        <v/>
      </c>
      <c r="T1057" s="61">
        <f>O1057/N1057</f>
        <v/>
      </c>
      <c r="U1057" s="61">
        <f>R1057/N1057</f>
        <v/>
      </c>
      <c r="V1057" s="67">
        <f>P1057/O1057</f>
        <v/>
      </c>
      <c r="W1057" s="61" t="n">
        <v>-5746.07</v>
      </c>
      <c r="X1057" s="61" t="n">
        <v>-2035.254112473029</v>
      </c>
      <c r="Y1057" s="61">
        <f>X1057/N1057</f>
        <v/>
      </c>
      <c r="Z1057" s="61">
        <f>P1057-X1057</f>
        <v/>
      </c>
      <c r="AA1057" s="61">
        <f>Z1057/O1057</f>
        <v/>
      </c>
      <c r="AB1057" s="61">
        <f>Q1057+X1057</f>
        <v/>
      </c>
      <c r="AC1057" s="61">
        <f>AB1057/N1057</f>
        <v/>
      </c>
      <c r="AD1057" s="61">
        <f>100%-AC1057/T1057</f>
        <v/>
      </c>
      <c r="AE1057" s="68" t="n"/>
      <c r="AF1057" s="68" t="n"/>
      <c r="AG1057" s="68" t="n"/>
      <c r="AH1057" s="68" t="n"/>
      <c r="AI1057" s="68" t="n"/>
      <c r="AJ1057" s="68" t="n"/>
      <c r="AK1057" s="68" t="n"/>
      <c r="AL1057" s="69" t="n"/>
      <c r="AM1057" s="66" t="n"/>
      <c r="AN1057" s="66" t="n"/>
      <c r="AO1057" s="66" t="n"/>
      <c r="AP1057" s="70">
        <f>I1057</f>
        <v/>
      </c>
      <c r="AQ1057" s="61">
        <f>SUMIFS($R:$R,$I:$I,$I1057,$AT:$AT,$AT1057)/SUMIFS($N:$N,$I:$I,$I1057,$AT:$AT,$AT1057)</f>
        <v/>
      </c>
      <c r="AR1057" s="61">
        <f>SUMIFS($Q:$Q,$I:$I,$I1057,$AT:$AT,$AT1057)/SUMIFS($N:$N,$I:$I,$I1057,$AT:$AT,$AT1057)</f>
        <v/>
      </c>
      <c r="AS1057" s="61">
        <f>SUMIFS($X:$X,$I:$I,$I1057,$AT:$AT,$AT1057)/SUMIFS($N:$N,$I:$I,$I1057,$AT:$AT,$AT1057)</f>
        <v/>
      </c>
      <c r="AT1057" s="70" t="inlineStr">
        <is>
          <t>1 квартал 2024</t>
        </is>
      </c>
    </row>
    <row r="1058" hidden="1" ht="10.75" customFormat="1" customHeight="1" s="70">
      <c r="A1058" s="64" t="inlineStr">
        <is>
          <t>Труба</t>
        </is>
      </c>
      <c r="B1058" s="64" t="inlineStr">
        <is>
          <t>Март 2024 г.</t>
        </is>
      </c>
      <c r="C1058" s="64" t="inlineStr">
        <is>
          <t>Отчет давальцу 00ЕР-000148 от 18.03.2024 15:27:47</t>
        </is>
      </c>
      <c r="D1058" s="64" t="inlineStr">
        <is>
          <t>шт</t>
        </is>
      </c>
      <c r="E1058" s="64" t="inlineStr">
        <is>
          <t>ТАТПРОМ-ХОЛДИНГ ООО</t>
        </is>
      </c>
      <c r="F1058" s="64" t="n"/>
      <c r="G1058" s="64" t="n"/>
      <c r="H1058" s="64" t="inlineStr">
        <is>
          <t>Готовая продукция Трубы</t>
        </is>
      </c>
      <c r="I1058" s="64" t="inlineStr">
        <is>
          <t>Труба обсадная с муфтой 168*8,9 БТС Д РСЦУ.440.168.000-2309547 с упаковкой</t>
        </is>
      </c>
      <c r="J1058" s="64" t="n"/>
      <c r="K1058" s="64" t="n"/>
      <c r="L1058" s="64" t="n"/>
      <c r="M1058" s="64" t="inlineStr">
        <is>
          <t>ЕР-00110501</t>
        </is>
      </c>
      <c r="N1058" s="65" t="n">
        <v>40</v>
      </c>
      <c r="O1058" s="60" t="n">
        <v>74400</v>
      </c>
      <c r="P1058" s="66" t="n">
        <v>73598.31</v>
      </c>
      <c r="Q1058" s="61" t="n">
        <v>801.6900000000001</v>
      </c>
      <c r="R1058" s="60" t="n">
        <v>658</v>
      </c>
      <c r="S1058" s="61">
        <f>Q1058-R1058</f>
        <v/>
      </c>
      <c r="T1058" s="61">
        <f>O1058/N1058</f>
        <v/>
      </c>
      <c r="U1058" s="61">
        <f>R1058/N1058</f>
        <v/>
      </c>
      <c r="V1058" s="67">
        <f>P1058/O1058</f>
        <v/>
      </c>
      <c r="W1058" s="61" t="n">
        <v>658</v>
      </c>
      <c r="X1058" s="61" t="n">
        <v>233.0631555145087</v>
      </c>
      <c r="Y1058" s="61">
        <f>X1058/N1058</f>
        <v/>
      </c>
      <c r="Z1058" s="61">
        <f>P1058-X1058</f>
        <v/>
      </c>
      <c r="AA1058" s="61">
        <f>Z1058/O1058</f>
        <v/>
      </c>
      <c r="AB1058" s="61">
        <f>Q1058+X1058</f>
        <v/>
      </c>
      <c r="AC1058" s="61">
        <f>AB1058/N1058</f>
        <v/>
      </c>
      <c r="AD1058" s="61">
        <f>100%-AC1058/T1058</f>
        <v/>
      </c>
      <c r="AE1058" s="68" t="n"/>
      <c r="AF1058" s="68" t="n"/>
      <c r="AG1058" s="68" t="n"/>
      <c r="AH1058" s="68" t="n"/>
      <c r="AI1058" s="68" t="n"/>
      <c r="AJ1058" s="68" t="n"/>
      <c r="AK1058" s="68" t="n"/>
      <c r="AL1058" s="69" t="n"/>
      <c r="AM1058" s="66" t="n"/>
      <c r="AN1058" s="66" t="n"/>
      <c r="AO1058" s="66" t="n"/>
      <c r="AP1058" s="70">
        <f>I1058</f>
        <v/>
      </c>
      <c r="AQ1058" s="61">
        <f>SUMIFS($R:$R,$I:$I,$I1058,$AT:$AT,$AT1058)/SUMIFS($N:$N,$I:$I,$I1058,$AT:$AT,$AT1058)</f>
        <v/>
      </c>
      <c r="AR1058" s="61">
        <f>SUMIFS($Q:$Q,$I:$I,$I1058,$AT:$AT,$AT1058)/SUMIFS($N:$N,$I:$I,$I1058,$AT:$AT,$AT1058)</f>
        <v/>
      </c>
      <c r="AS1058" s="61">
        <f>SUMIFS($X:$X,$I:$I,$I1058,$AT:$AT,$AT1058)/SUMIFS($N:$N,$I:$I,$I1058,$AT:$AT,$AT1058)</f>
        <v/>
      </c>
      <c r="AT1058" s="70" t="inlineStr">
        <is>
          <t>1 квартал 2024</t>
        </is>
      </c>
    </row>
    <row r="1059" hidden="1" ht="10.75" customFormat="1" customHeight="1" s="70">
      <c r="A1059" s="64" t="inlineStr">
        <is>
          <t>Труба</t>
        </is>
      </c>
      <c r="B1059" s="64" t="inlineStr">
        <is>
          <t>Март 2024 г.</t>
        </is>
      </c>
      <c r="C1059" s="64" t="inlineStr">
        <is>
          <t>Отчет давальцу 00ЕР-000150 от 20.03.2024 10:02:24</t>
        </is>
      </c>
      <c r="D1059" s="64" t="inlineStr">
        <is>
          <t>шт</t>
        </is>
      </c>
      <c r="E1059" s="64" t="inlineStr">
        <is>
          <t>ТАТПРОМ-ХОЛДИНГ ООО</t>
        </is>
      </c>
      <c r="F1059" s="64" t="n"/>
      <c r="G1059" s="64" t="n"/>
      <c r="H1059" s="64" t="inlineStr">
        <is>
          <t>Готовая продукция Трубы перфорированные</t>
        </is>
      </c>
      <c r="I1059" s="64" t="inlineStr">
        <is>
          <t>Труба перфорированная 114*6,4 ОТТМ Д11500/6000/9,5/480 ОНГ.400.114.010-220720.2 с упаковкой</t>
        </is>
      </c>
      <c r="J1059" s="64" t="n"/>
      <c r="K1059" s="64" t="n"/>
      <c r="L1059" s="64" t="n"/>
      <c r="M1059" s="64" t="inlineStr">
        <is>
          <t>ЕР-00107452</t>
        </is>
      </c>
      <c r="N1059" s="65" t="n">
        <v>100</v>
      </c>
      <c r="O1059" s="60" t="n">
        <v>354400</v>
      </c>
      <c r="P1059" s="66" t="n">
        <v>359509.23</v>
      </c>
      <c r="Q1059" s="61" t="n">
        <v>-5109.23</v>
      </c>
      <c r="R1059" s="60" t="n">
        <v>-5762.51</v>
      </c>
      <c r="S1059" s="61">
        <f>Q1059-R1059</f>
        <v/>
      </c>
      <c r="T1059" s="61">
        <f>O1059/N1059</f>
        <v/>
      </c>
      <c r="U1059" s="61">
        <f>R1059/N1059</f>
        <v/>
      </c>
      <c r="V1059" s="67">
        <f>P1059/O1059</f>
        <v/>
      </c>
      <c r="W1059" s="61" t="n">
        <v>-5762.51</v>
      </c>
      <c r="X1059" s="61" t="n">
        <v>-2041.077149367647</v>
      </c>
      <c r="Y1059" s="61">
        <f>X1059/N1059</f>
        <v/>
      </c>
      <c r="Z1059" s="61">
        <f>P1059-X1059</f>
        <v/>
      </c>
      <c r="AA1059" s="61">
        <f>Z1059/O1059</f>
        <v/>
      </c>
      <c r="AB1059" s="61">
        <f>Q1059+X1059</f>
        <v/>
      </c>
      <c r="AC1059" s="61">
        <f>AB1059/N1059</f>
        <v/>
      </c>
      <c r="AD1059" s="61">
        <f>100%-AC1059/T1059</f>
        <v/>
      </c>
      <c r="AE1059" s="68" t="n"/>
      <c r="AF1059" s="68" t="n"/>
      <c r="AG1059" s="68" t="n"/>
      <c r="AH1059" s="68" t="n"/>
      <c r="AI1059" s="68" t="n"/>
      <c r="AJ1059" s="68" t="n"/>
      <c r="AK1059" s="68" t="n"/>
      <c r="AL1059" s="69" t="n"/>
      <c r="AM1059" s="66" t="n"/>
      <c r="AN1059" s="66" t="n"/>
      <c r="AO1059" s="66" t="n"/>
      <c r="AP1059" s="70">
        <f>I1059</f>
        <v/>
      </c>
      <c r="AQ1059" s="61">
        <f>SUMIFS($R:$R,$I:$I,$I1059,$AT:$AT,$AT1059)/SUMIFS($N:$N,$I:$I,$I1059,$AT:$AT,$AT1059)</f>
        <v/>
      </c>
      <c r="AR1059" s="61">
        <f>SUMIFS($Q:$Q,$I:$I,$I1059,$AT:$AT,$AT1059)/SUMIFS($N:$N,$I:$I,$I1059,$AT:$AT,$AT1059)</f>
        <v/>
      </c>
      <c r="AS1059" s="61">
        <f>SUMIFS($X:$X,$I:$I,$I1059,$AT:$AT,$AT1059)/SUMIFS($N:$N,$I:$I,$I1059,$AT:$AT,$AT1059)</f>
        <v/>
      </c>
      <c r="AT1059" s="70" t="inlineStr">
        <is>
          <t>1 квартал 2024</t>
        </is>
      </c>
    </row>
    <row r="1060" hidden="1" ht="10.75" customFormat="1" customHeight="1" s="70">
      <c r="A1060" s="64" t="inlineStr">
        <is>
          <t>Труба</t>
        </is>
      </c>
      <c r="B1060" s="64" t="inlineStr">
        <is>
          <t>Март 2024 г.</t>
        </is>
      </c>
      <c r="C1060" s="64" t="inlineStr">
        <is>
          <t>Отчет давальцу 00ЕР-000151 от 20.03.2024 14:10:10</t>
        </is>
      </c>
      <c r="D1060" s="64" t="inlineStr">
        <is>
          <t>шт</t>
        </is>
      </c>
      <c r="E1060" s="64" t="inlineStr">
        <is>
          <t>ТАТПРОМ-ХОЛДИНГ ООО</t>
        </is>
      </c>
      <c r="F1060" s="64" t="n"/>
      <c r="G1060" s="64" t="n"/>
      <c r="H1060" s="64" t="inlineStr">
        <is>
          <t>Готовая продукция Трубы</t>
        </is>
      </c>
      <c r="I1060" s="64" t="inlineStr">
        <is>
          <t>Труба обсадная с муфтой 168*8,9 БТС Д РСЦУ.440.168.000-2309547 с упаковкой</t>
        </is>
      </c>
      <c r="J1060" s="64" t="n"/>
      <c r="K1060" s="64" t="n"/>
      <c r="L1060" s="64" t="n"/>
      <c r="M1060" s="64" t="inlineStr">
        <is>
          <t>ЕР-00110501</t>
        </is>
      </c>
      <c r="N1060" s="65" t="n">
        <v>40</v>
      </c>
      <c r="O1060" s="60" t="n">
        <v>74400</v>
      </c>
      <c r="P1060" s="66" t="n">
        <v>73598.31</v>
      </c>
      <c r="Q1060" s="61" t="n">
        <v>801.6900000000001</v>
      </c>
      <c r="R1060" s="60" t="n">
        <v>658</v>
      </c>
      <c r="S1060" s="61">
        <f>Q1060-R1060</f>
        <v/>
      </c>
      <c r="T1060" s="61">
        <f>O1060/N1060</f>
        <v/>
      </c>
      <c r="U1060" s="61">
        <f>R1060/N1060</f>
        <v/>
      </c>
      <c r="V1060" s="67">
        <f>P1060/O1060</f>
        <v/>
      </c>
      <c r="W1060" s="61" t="n">
        <v>658</v>
      </c>
      <c r="X1060" s="61" t="n">
        <v>233.0631555145087</v>
      </c>
      <c r="Y1060" s="61">
        <f>X1060/N1060</f>
        <v/>
      </c>
      <c r="Z1060" s="61">
        <f>P1060-X1060</f>
        <v/>
      </c>
      <c r="AA1060" s="61">
        <f>Z1060/O1060</f>
        <v/>
      </c>
      <c r="AB1060" s="61">
        <f>Q1060+X1060</f>
        <v/>
      </c>
      <c r="AC1060" s="61">
        <f>AB1060/N1060</f>
        <v/>
      </c>
      <c r="AD1060" s="61">
        <f>100%-AC1060/T1060</f>
        <v/>
      </c>
      <c r="AE1060" s="68" t="n"/>
      <c r="AF1060" s="68" t="n"/>
      <c r="AG1060" s="68" t="n"/>
      <c r="AH1060" s="68" t="n"/>
      <c r="AI1060" s="68" t="n"/>
      <c r="AJ1060" s="68" t="n"/>
      <c r="AK1060" s="68" t="n"/>
      <c r="AL1060" s="69" t="n"/>
      <c r="AM1060" s="66" t="n"/>
      <c r="AN1060" s="66" t="n"/>
      <c r="AO1060" s="66" t="n"/>
      <c r="AP1060" s="70">
        <f>I1060</f>
        <v/>
      </c>
      <c r="AQ1060" s="61">
        <f>SUMIFS($R:$R,$I:$I,$I1060,$AT:$AT,$AT1060)/SUMIFS($N:$N,$I:$I,$I1060,$AT:$AT,$AT1060)</f>
        <v/>
      </c>
      <c r="AR1060" s="61">
        <f>SUMIFS($Q:$Q,$I:$I,$I1060,$AT:$AT,$AT1060)/SUMIFS($N:$N,$I:$I,$I1060,$AT:$AT,$AT1060)</f>
        <v/>
      </c>
      <c r="AS1060" s="61">
        <f>SUMIFS($X:$X,$I:$I,$I1060,$AT:$AT,$AT1060)/SUMIFS($N:$N,$I:$I,$I1060,$AT:$AT,$AT1060)</f>
        <v/>
      </c>
      <c r="AT1060" s="70" t="inlineStr">
        <is>
          <t>1 квартал 2024</t>
        </is>
      </c>
    </row>
    <row r="1061" hidden="1" ht="10.75" customFormat="1" customHeight="1" s="70">
      <c r="A1061" s="64" t="inlineStr">
        <is>
          <t>Труба</t>
        </is>
      </c>
      <c r="B1061" s="64" t="inlineStr">
        <is>
          <t>Март 2024 г.</t>
        </is>
      </c>
      <c r="C1061" s="64" t="inlineStr">
        <is>
          <t>Отчет давальцу 00ЕР-000152 от 21.03.2024 8:54:19</t>
        </is>
      </c>
      <c r="D1061" s="64" t="inlineStr">
        <is>
          <t>шт</t>
        </is>
      </c>
      <c r="E1061" s="64" t="inlineStr">
        <is>
          <t>ТАТПРОМ-ХОЛДИНГ ООО</t>
        </is>
      </c>
      <c r="F1061" s="64" t="n"/>
      <c r="G1061" s="64" t="n"/>
      <c r="H1061" s="64" t="inlineStr">
        <is>
          <t>Готовая продукция Трубы</t>
        </is>
      </c>
      <c r="I1061" s="64" t="inlineStr">
        <is>
          <t>Труба обсадная с муфтой 114*7,4 ОТТГ Е РСЦУ.440.114.000-2304431.01 с упаковкой</t>
        </is>
      </c>
      <c r="J1061" s="64" t="n"/>
      <c r="K1061" s="64" t="n"/>
      <c r="L1061" s="64" t="n"/>
      <c r="M1061" s="64" t="inlineStr">
        <is>
          <t>ЕР-00104187</t>
        </is>
      </c>
      <c r="N1061" s="65" t="n">
        <v>95</v>
      </c>
      <c r="O1061" s="60" t="n">
        <v>142500</v>
      </c>
      <c r="P1061" s="66" t="n">
        <v>140540.31</v>
      </c>
      <c r="Q1061" s="61" t="n">
        <v>1959.69</v>
      </c>
      <c r="R1061" s="60" t="n">
        <v>1608.44</v>
      </c>
      <c r="S1061" s="61">
        <f>Q1061-R1061</f>
        <v/>
      </c>
      <c r="T1061" s="61">
        <f>O1061/N1061</f>
        <v/>
      </c>
      <c r="U1061" s="61">
        <f>R1061/N1061</f>
        <v/>
      </c>
      <c r="V1061" s="67">
        <f>P1061/O1061</f>
        <v/>
      </c>
      <c r="W1061" s="61" t="n">
        <v>1608.44</v>
      </c>
      <c r="X1061" s="61" t="n">
        <v>569.7083614829124</v>
      </c>
      <c r="Y1061" s="61">
        <f>X1061/N1061</f>
        <v/>
      </c>
      <c r="Z1061" s="61">
        <f>P1061-X1061</f>
        <v/>
      </c>
      <c r="AA1061" s="61">
        <f>Z1061/O1061</f>
        <v/>
      </c>
      <c r="AB1061" s="61">
        <f>Q1061+X1061</f>
        <v/>
      </c>
      <c r="AC1061" s="61">
        <f>AB1061/N1061</f>
        <v/>
      </c>
      <c r="AD1061" s="61">
        <f>100%-AC1061/T1061</f>
        <v/>
      </c>
      <c r="AE1061" s="68" t="n"/>
      <c r="AF1061" s="68" t="n"/>
      <c r="AG1061" s="68" t="n"/>
      <c r="AH1061" s="68" t="n"/>
      <c r="AI1061" s="68" t="n"/>
      <c r="AJ1061" s="68" t="n"/>
      <c r="AK1061" s="68" t="n"/>
      <c r="AL1061" s="69" t="n"/>
      <c r="AM1061" s="66" t="n"/>
      <c r="AN1061" s="66" t="n"/>
      <c r="AO1061" s="66" t="n"/>
      <c r="AP1061" s="70">
        <f>I1061</f>
        <v/>
      </c>
      <c r="AQ1061" s="61">
        <f>SUMIFS($R:$R,$I:$I,$I1061,$AT:$AT,$AT1061)/SUMIFS($N:$N,$I:$I,$I1061,$AT:$AT,$AT1061)</f>
        <v/>
      </c>
      <c r="AR1061" s="61">
        <f>SUMIFS($Q:$Q,$I:$I,$I1061,$AT:$AT,$AT1061)/SUMIFS($N:$N,$I:$I,$I1061,$AT:$AT,$AT1061)</f>
        <v/>
      </c>
      <c r="AS1061" s="61">
        <f>SUMIFS($X:$X,$I:$I,$I1061,$AT:$AT,$AT1061)/SUMIFS($N:$N,$I:$I,$I1061,$AT:$AT,$AT1061)</f>
        <v/>
      </c>
      <c r="AT1061" s="70" t="inlineStr">
        <is>
          <t>1 квартал 2024</t>
        </is>
      </c>
    </row>
    <row r="1062" hidden="1" ht="10.75" customFormat="1" customHeight="1" s="70">
      <c r="A1062" s="64" t="inlineStr">
        <is>
          <t>Труба</t>
        </is>
      </c>
      <c r="B1062" s="64" t="inlineStr">
        <is>
          <t>Март 2024 г.</t>
        </is>
      </c>
      <c r="C1062" s="64" t="inlineStr">
        <is>
          <t>Отчет давальцу 00ЕР-000154 от 22.03.2024 12:09:32</t>
        </is>
      </c>
      <c r="D1062" s="64" t="inlineStr">
        <is>
          <t>шт</t>
        </is>
      </c>
      <c r="E1062" s="64" t="inlineStr">
        <is>
          <t>ТАТПРОМ-ХОЛДИНГ ООО</t>
        </is>
      </c>
      <c r="F1062" s="64" t="n"/>
      <c r="G1062" s="64" t="n"/>
      <c r="H1062" s="64" t="inlineStr">
        <is>
          <t>Готовая продукция Трубы перфорированные</t>
        </is>
      </c>
      <c r="I1062" s="64" t="inlineStr">
        <is>
          <t>Труба перфорированная 114*6,4 ОТТМ Д11500/6000/9,5/480 ОНГ.400.114.010-220720.2 с упаковкой</t>
        </is>
      </c>
      <c r="J1062" s="64" t="n"/>
      <c r="K1062" s="64" t="n"/>
      <c r="L1062" s="64" t="n"/>
      <c r="M1062" s="64" t="inlineStr">
        <is>
          <t>ЕР-00107452</t>
        </is>
      </c>
      <c r="N1062" s="65" t="n">
        <v>100</v>
      </c>
      <c r="O1062" s="60" t="n">
        <v>354400</v>
      </c>
      <c r="P1062" s="66" t="n">
        <v>359509.21</v>
      </c>
      <c r="Q1062" s="61" t="n">
        <v>-5109.21</v>
      </c>
      <c r="R1062" s="60" t="n">
        <v>-5762.52</v>
      </c>
      <c r="S1062" s="61">
        <f>Q1062-R1062</f>
        <v/>
      </c>
      <c r="T1062" s="61">
        <f>O1062/N1062</f>
        <v/>
      </c>
      <c r="U1062" s="61">
        <f>R1062/N1062</f>
        <v/>
      </c>
      <c r="V1062" s="67">
        <f>P1062/O1062</f>
        <v/>
      </c>
      <c r="W1062" s="61" t="n">
        <v>-5762.52</v>
      </c>
      <c r="X1062" s="61" t="n">
        <v>-2041.080691360892</v>
      </c>
      <c r="Y1062" s="61">
        <f>X1062/N1062</f>
        <v/>
      </c>
      <c r="Z1062" s="61">
        <f>P1062-X1062</f>
        <v/>
      </c>
      <c r="AA1062" s="61">
        <f>Z1062/O1062</f>
        <v/>
      </c>
      <c r="AB1062" s="61">
        <f>Q1062+X1062</f>
        <v/>
      </c>
      <c r="AC1062" s="61">
        <f>AB1062/N1062</f>
        <v/>
      </c>
      <c r="AD1062" s="61">
        <f>100%-AC1062/T1062</f>
        <v/>
      </c>
      <c r="AE1062" s="68" t="n"/>
      <c r="AF1062" s="68" t="n"/>
      <c r="AG1062" s="68" t="n"/>
      <c r="AH1062" s="68" t="n"/>
      <c r="AI1062" s="68" t="n"/>
      <c r="AJ1062" s="68" t="n"/>
      <c r="AK1062" s="68" t="n"/>
      <c r="AL1062" s="69" t="n"/>
      <c r="AM1062" s="66" t="n"/>
      <c r="AN1062" s="66" t="n"/>
      <c r="AO1062" s="66" t="n"/>
      <c r="AP1062" s="70">
        <f>I1062</f>
        <v/>
      </c>
      <c r="AQ1062" s="61">
        <f>SUMIFS($R:$R,$I:$I,$I1062,$AT:$AT,$AT1062)/SUMIFS($N:$N,$I:$I,$I1062,$AT:$AT,$AT1062)</f>
        <v/>
      </c>
      <c r="AR1062" s="61">
        <f>SUMIFS($Q:$Q,$I:$I,$I1062,$AT:$AT,$AT1062)/SUMIFS($N:$N,$I:$I,$I1062,$AT:$AT,$AT1062)</f>
        <v/>
      </c>
      <c r="AS1062" s="61">
        <f>SUMIFS($X:$X,$I:$I,$I1062,$AT:$AT,$AT1062)/SUMIFS($N:$N,$I:$I,$I1062,$AT:$AT,$AT1062)</f>
        <v/>
      </c>
      <c r="AT1062" s="70" t="inlineStr">
        <is>
          <t>1 квартал 2024</t>
        </is>
      </c>
    </row>
    <row r="1063" hidden="1" ht="10.75" customFormat="1" customHeight="1" s="70">
      <c r="A1063" s="64" t="inlineStr">
        <is>
          <t>Труба</t>
        </is>
      </c>
      <c r="B1063" s="64" t="inlineStr">
        <is>
          <t>Март 2024 г.</t>
        </is>
      </c>
      <c r="C1063" s="64" t="inlineStr">
        <is>
          <t>Отчет давальцу 00ЕР-000156 от 25.03.2024 10:33:54</t>
        </is>
      </c>
      <c r="D1063" s="64" t="inlineStr">
        <is>
          <t>шт</t>
        </is>
      </c>
      <c r="E1063" s="64" t="inlineStr">
        <is>
          <t>ТАТПРОМ-ХОЛДИНГ ООО</t>
        </is>
      </c>
      <c r="F1063" s="64" t="n"/>
      <c r="G1063" s="64" t="n"/>
      <c r="H1063" s="64" t="inlineStr">
        <is>
          <t>Готовая продукция Трубы</t>
        </is>
      </c>
      <c r="I1063" s="64" t="inlineStr">
        <is>
          <t>Труба обсадная с муфтой 114*7,4 ОТТГ Е РСЦУ.440.114.000-2304431.01 с упаковкой</t>
        </is>
      </c>
      <c r="J1063" s="64" t="n"/>
      <c r="K1063" s="64" t="n"/>
      <c r="L1063" s="64" t="n"/>
      <c r="M1063" s="64" t="inlineStr">
        <is>
          <t>ЕР-00104187</t>
        </is>
      </c>
      <c r="N1063" s="65" t="n">
        <v>92</v>
      </c>
      <c r="O1063" s="60" t="n">
        <v>138000</v>
      </c>
      <c r="P1063" s="66" t="n">
        <v>136086.72</v>
      </c>
      <c r="Q1063" s="61" t="n">
        <v>1913.28</v>
      </c>
      <c r="R1063" s="60" t="n">
        <v>1570.35</v>
      </c>
      <c r="S1063" s="61">
        <f>Q1063-R1063</f>
        <v/>
      </c>
      <c r="T1063" s="61">
        <f>O1063/N1063</f>
        <v/>
      </c>
      <c r="U1063" s="61">
        <f>R1063/N1063</f>
        <v/>
      </c>
      <c r="V1063" s="67">
        <f>P1063/O1063</f>
        <v/>
      </c>
      <c r="W1063" s="61" t="n">
        <v>1570.35</v>
      </c>
      <c r="X1063" s="61" t="n">
        <v>556.2169092130831</v>
      </c>
      <c r="Y1063" s="61">
        <f>X1063/N1063</f>
        <v/>
      </c>
      <c r="Z1063" s="61">
        <f>P1063-X1063</f>
        <v/>
      </c>
      <c r="AA1063" s="61">
        <f>Z1063/O1063</f>
        <v/>
      </c>
      <c r="AB1063" s="61">
        <f>Q1063+X1063</f>
        <v/>
      </c>
      <c r="AC1063" s="61">
        <f>AB1063/N1063</f>
        <v/>
      </c>
      <c r="AD1063" s="61">
        <f>100%-AC1063/T1063</f>
        <v/>
      </c>
      <c r="AE1063" s="68" t="n"/>
      <c r="AF1063" s="68" t="n"/>
      <c r="AG1063" s="68" t="n"/>
      <c r="AH1063" s="68" t="n"/>
      <c r="AI1063" s="68" t="n"/>
      <c r="AJ1063" s="68" t="n"/>
      <c r="AK1063" s="68" t="n"/>
      <c r="AL1063" s="69" t="n"/>
      <c r="AM1063" s="66" t="n"/>
      <c r="AN1063" s="66" t="n"/>
      <c r="AO1063" s="66" t="n"/>
      <c r="AP1063" s="70">
        <f>I1063</f>
        <v/>
      </c>
      <c r="AQ1063" s="61">
        <f>SUMIFS($R:$R,$I:$I,$I1063,$AT:$AT,$AT1063)/SUMIFS($N:$N,$I:$I,$I1063,$AT:$AT,$AT1063)</f>
        <v/>
      </c>
      <c r="AR1063" s="61">
        <f>SUMIFS($Q:$Q,$I:$I,$I1063,$AT:$AT,$AT1063)/SUMIFS($N:$N,$I:$I,$I1063,$AT:$AT,$AT1063)</f>
        <v/>
      </c>
      <c r="AS1063" s="61">
        <f>SUMIFS($X:$X,$I:$I,$I1063,$AT:$AT,$AT1063)/SUMIFS($N:$N,$I:$I,$I1063,$AT:$AT,$AT1063)</f>
        <v/>
      </c>
      <c r="AT1063" s="70" t="inlineStr">
        <is>
          <t>1 квартал 2024</t>
        </is>
      </c>
    </row>
    <row r="1064" hidden="1" ht="10.75" customFormat="1" customHeight="1" s="70">
      <c r="A1064" s="64" t="inlineStr">
        <is>
          <t>Труба</t>
        </is>
      </c>
      <c r="B1064" s="64" t="inlineStr">
        <is>
          <t>Март 2024 г.</t>
        </is>
      </c>
      <c r="C1064" s="64" t="inlineStr">
        <is>
          <t>Отчет давальцу 00ЕР-000157 от 25.03.2024 13:10:07</t>
        </is>
      </c>
      <c r="D1064" s="64" t="inlineStr">
        <is>
          <t>шт</t>
        </is>
      </c>
      <c r="E1064" s="64" t="inlineStr">
        <is>
          <t>ТАТПРОМ-ХОЛДИНГ ООО</t>
        </is>
      </c>
      <c r="F1064" s="64" t="n"/>
      <c r="G1064" s="64" t="n"/>
      <c r="H1064" s="64" t="inlineStr">
        <is>
          <t>Готовая продукция Трубы перфорированные</t>
        </is>
      </c>
      <c r="I1064" s="64" t="inlineStr">
        <is>
          <t>Труба перфорированная 114*6,4 ОТТМ Д11500/6000/9,5/480 ОНГ.400.114.010-220720.2 с упаковкой</t>
        </is>
      </c>
      <c r="J1064" s="64" t="n"/>
      <c r="K1064" s="64" t="n"/>
      <c r="L1064" s="64" t="n"/>
      <c r="M1064" s="64" t="inlineStr">
        <is>
          <t>ЕР-00107452</t>
        </is>
      </c>
      <c r="N1064" s="65" t="n">
        <v>100</v>
      </c>
      <c r="O1064" s="60" t="n">
        <v>354400</v>
      </c>
      <c r="P1064" s="66" t="n">
        <v>359509.16</v>
      </c>
      <c r="Q1064" s="61" t="n">
        <v>-5109.16</v>
      </c>
      <c r="R1064" s="60" t="n">
        <v>-5762.51</v>
      </c>
      <c r="S1064" s="61">
        <f>Q1064-R1064</f>
        <v/>
      </c>
      <c r="T1064" s="61">
        <f>O1064/N1064</f>
        <v/>
      </c>
      <c r="U1064" s="61">
        <f>R1064/N1064</f>
        <v/>
      </c>
      <c r="V1064" s="67">
        <f>P1064/O1064</f>
        <v/>
      </c>
      <c r="W1064" s="61" t="n">
        <v>-5762.51</v>
      </c>
      <c r="X1064" s="61" t="n">
        <v>-2041.077149367647</v>
      </c>
      <c r="Y1064" s="61">
        <f>X1064/N1064</f>
        <v/>
      </c>
      <c r="Z1064" s="61">
        <f>P1064-X1064</f>
        <v/>
      </c>
      <c r="AA1064" s="61">
        <f>Z1064/O1064</f>
        <v/>
      </c>
      <c r="AB1064" s="61">
        <f>Q1064+X1064</f>
        <v/>
      </c>
      <c r="AC1064" s="61">
        <f>AB1064/N1064</f>
        <v/>
      </c>
      <c r="AD1064" s="61">
        <f>100%-AC1064/T1064</f>
        <v/>
      </c>
      <c r="AE1064" s="68" t="n"/>
      <c r="AF1064" s="68" t="n"/>
      <c r="AG1064" s="68" t="n"/>
      <c r="AH1064" s="68" t="n"/>
      <c r="AI1064" s="68" t="n"/>
      <c r="AJ1064" s="68" t="n"/>
      <c r="AK1064" s="68" t="n"/>
      <c r="AL1064" s="69" t="n"/>
      <c r="AM1064" s="66" t="n"/>
      <c r="AN1064" s="66" t="n"/>
      <c r="AO1064" s="66" t="n"/>
      <c r="AP1064" s="70">
        <f>I1064</f>
        <v/>
      </c>
      <c r="AQ1064" s="61">
        <f>SUMIFS($R:$R,$I:$I,$I1064,$AT:$AT,$AT1064)/SUMIFS($N:$N,$I:$I,$I1064,$AT:$AT,$AT1064)</f>
        <v/>
      </c>
      <c r="AR1064" s="61">
        <f>SUMIFS($Q:$Q,$I:$I,$I1064,$AT:$AT,$AT1064)/SUMIFS($N:$N,$I:$I,$I1064,$AT:$AT,$AT1064)</f>
        <v/>
      </c>
      <c r="AS1064" s="61">
        <f>SUMIFS($X:$X,$I:$I,$I1064,$AT:$AT,$AT1064)/SUMIFS($N:$N,$I:$I,$I1064,$AT:$AT,$AT1064)</f>
        <v/>
      </c>
      <c r="AT1064" s="70" t="inlineStr">
        <is>
          <t>1 квартал 2024</t>
        </is>
      </c>
    </row>
    <row r="1065" hidden="1" ht="10.75" customFormat="1" customHeight="1" s="70">
      <c r="A1065" s="64" t="inlineStr">
        <is>
          <t>Труба</t>
        </is>
      </c>
      <c r="B1065" s="64" t="inlineStr">
        <is>
          <t>Март 2024 г.</t>
        </is>
      </c>
      <c r="C1065" s="64" t="inlineStr">
        <is>
          <t>Отчет давальцу 00ЕР-000158 от 25.03.2024 15:32:40</t>
        </is>
      </c>
      <c r="D1065" s="64" t="inlineStr">
        <is>
          <t>шт</t>
        </is>
      </c>
      <c r="E1065" s="64" t="inlineStr">
        <is>
          <t>ТАТПРОМ-ХОЛДИНГ ООО</t>
        </is>
      </c>
      <c r="F1065" s="64" t="n"/>
      <c r="G1065" s="64" t="n"/>
      <c r="H1065" s="64" t="inlineStr">
        <is>
          <t>Готовая продукция Трубы</t>
        </is>
      </c>
      <c r="I1065" s="64" t="inlineStr">
        <is>
          <t>Труба обсадная с муфтой 114*7,4 ОТТГ Е РСЦУ.440.114.000-2304431.01 с упаковкой</t>
        </is>
      </c>
      <c r="J1065" s="64" t="n"/>
      <c r="K1065" s="64" t="n"/>
      <c r="L1065" s="64" t="n"/>
      <c r="M1065" s="64" t="inlineStr">
        <is>
          <t>ЕР-00104187</t>
        </is>
      </c>
      <c r="N1065" s="65" t="n">
        <v>58</v>
      </c>
      <c r="O1065" s="60" t="n">
        <v>87000</v>
      </c>
      <c r="P1065" s="66" t="n">
        <v>85862.39999999999</v>
      </c>
      <c r="Q1065" s="61" t="n">
        <v>1137.6</v>
      </c>
      <c r="R1065" s="60" t="n">
        <v>933.71</v>
      </c>
      <c r="S1065" s="61">
        <f>Q1065-R1065</f>
        <v/>
      </c>
      <c r="T1065" s="61">
        <f>O1065/N1065</f>
        <v/>
      </c>
      <c r="U1065" s="61">
        <f>R1065/N1065</f>
        <v/>
      </c>
      <c r="V1065" s="67">
        <f>P1065/O1065</f>
        <v/>
      </c>
      <c r="W1065" s="61" t="n">
        <v>933.71</v>
      </c>
      <c r="X1065" s="61" t="n">
        <v>330.7194512696838</v>
      </c>
      <c r="Y1065" s="61">
        <f>X1065/N1065</f>
        <v/>
      </c>
      <c r="Z1065" s="61">
        <f>P1065-X1065</f>
        <v/>
      </c>
      <c r="AA1065" s="61">
        <f>Z1065/O1065</f>
        <v/>
      </c>
      <c r="AB1065" s="61">
        <f>Q1065+X1065</f>
        <v/>
      </c>
      <c r="AC1065" s="61">
        <f>AB1065/N1065</f>
        <v/>
      </c>
      <c r="AD1065" s="61">
        <f>100%-AC1065/T1065</f>
        <v/>
      </c>
      <c r="AE1065" s="68" t="n"/>
      <c r="AF1065" s="68" t="n"/>
      <c r="AG1065" s="68" t="n"/>
      <c r="AH1065" s="68" t="n"/>
      <c r="AI1065" s="68" t="n"/>
      <c r="AJ1065" s="68" t="n"/>
      <c r="AK1065" s="68" t="n"/>
      <c r="AL1065" s="69" t="n"/>
      <c r="AM1065" s="66" t="n"/>
      <c r="AN1065" s="66" t="n"/>
      <c r="AO1065" s="66" t="n"/>
      <c r="AP1065" s="70">
        <f>I1065</f>
        <v/>
      </c>
      <c r="AQ1065" s="61">
        <f>SUMIFS($R:$R,$I:$I,$I1065,$AT:$AT,$AT1065)/SUMIFS($N:$N,$I:$I,$I1065,$AT:$AT,$AT1065)</f>
        <v/>
      </c>
      <c r="AR1065" s="61">
        <f>SUMIFS($Q:$Q,$I:$I,$I1065,$AT:$AT,$AT1065)/SUMIFS($N:$N,$I:$I,$I1065,$AT:$AT,$AT1065)</f>
        <v/>
      </c>
      <c r="AS1065" s="61">
        <f>SUMIFS($X:$X,$I:$I,$I1065,$AT:$AT,$AT1065)/SUMIFS($N:$N,$I:$I,$I1065,$AT:$AT,$AT1065)</f>
        <v/>
      </c>
      <c r="AT1065" s="70" t="inlineStr">
        <is>
          <t>1 квартал 2024</t>
        </is>
      </c>
    </row>
    <row r="1066" hidden="1" ht="10.75" customFormat="1" customHeight="1" s="70">
      <c r="A1066" s="64" t="inlineStr">
        <is>
          <t>Труба</t>
        </is>
      </c>
      <c r="B1066" s="64" t="inlineStr">
        <is>
          <t>Март 2024 г.</t>
        </is>
      </c>
      <c r="C1066" s="64" t="inlineStr">
        <is>
          <t>Отчет давальцу 00ЕР-000159 от 25.03.2024 15:41:20</t>
        </is>
      </c>
      <c r="D1066" s="64" t="inlineStr">
        <is>
          <t>шт</t>
        </is>
      </c>
      <c r="E1066" s="64" t="inlineStr">
        <is>
          <t>ТАТПРОМ-ХОЛДИНГ ООО</t>
        </is>
      </c>
      <c r="F1066" s="64" t="n"/>
      <c r="G1066" s="64" t="n"/>
      <c r="H1066" s="64" t="inlineStr">
        <is>
          <t>Готовая продукция Трубы</t>
        </is>
      </c>
      <c r="I1066" s="64" t="inlineStr">
        <is>
          <t>Труба обсадная с муфтой 114*7,4 ОТТМ Д РСЦУ.440.114.000-2312604 с упаковкой</t>
        </is>
      </c>
      <c r="J1066" s="64" t="n"/>
      <c r="K1066" s="64" t="n"/>
      <c r="L1066" s="64" t="n"/>
      <c r="M1066" s="64" t="inlineStr">
        <is>
          <t>ЕР-00113779</t>
        </is>
      </c>
      <c r="N1066" s="65" t="n">
        <v>38</v>
      </c>
      <c r="O1066" s="60" t="n">
        <v>57000</v>
      </c>
      <c r="P1066" s="66" t="n">
        <v>56198.31</v>
      </c>
      <c r="Q1066" s="61" t="n">
        <v>801.6900000000001</v>
      </c>
      <c r="R1066" s="60" t="n">
        <v>658</v>
      </c>
      <c r="S1066" s="61">
        <f>Q1066-R1066</f>
        <v/>
      </c>
      <c r="T1066" s="61">
        <f>O1066/N1066</f>
        <v/>
      </c>
      <c r="U1066" s="61">
        <f>R1066/N1066</f>
        <v/>
      </c>
      <c r="V1066" s="67">
        <f>P1066/O1066</f>
        <v/>
      </c>
      <c r="W1066" s="61" t="n">
        <v>658</v>
      </c>
      <c r="X1066" s="61" t="n">
        <v>233.0631555145087</v>
      </c>
      <c r="Y1066" s="61">
        <f>X1066/N1066</f>
        <v/>
      </c>
      <c r="Z1066" s="61">
        <f>P1066-X1066</f>
        <v/>
      </c>
      <c r="AA1066" s="61">
        <f>Z1066/O1066</f>
        <v/>
      </c>
      <c r="AB1066" s="61">
        <f>Q1066+X1066</f>
        <v/>
      </c>
      <c r="AC1066" s="61">
        <f>AB1066/N1066</f>
        <v/>
      </c>
      <c r="AD1066" s="61">
        <f>100%-AC1066/T1066</f>
        <v/>
      </c>
      <c r="AE1066" s="68" t="n"/>
      <c r="AF1066" s="68" t="n"/>
      <c r="AG1066" s="68" t="n"/>
      <c r="AH1066" s="68" t="n"/>
      <c r="AI1066" s="68" t="n"/>
      <c r="AJ1066" s="68" t="n"/>
      <c r="AK1066" s="68" t="n"/>
      <c r="AL1066" s="69" t="n"/>
      <c r="AM1066" s="66" t="n"/>
      <c r="AN1066" s="66" t="n"/>
      <c r="AO1066" s="66" t="n"/>
      <c r="AP1066" s="70">
        <f>I1066</f>
        <v/>
      </c>
      <c r="AQ1066" s="61">
        <f>SUMIFS($R:$R,$I:$I,$I1066,$AT:$AT,$AT1066)/SUMIFS($N:$N,$I:$I,$I1066,$AT:$AT,$AT1066)</f>
        <v/>
      </c>
      <c r="AR1066" s="61">
        <f>SUMIFS($Q:$Q,$I:$I,$I1066,$AT:$AT,$AT1066)/SUMIFS($N:$N,$I:$I,$I1066,$AT:$AT,$AT1066)</f>
        <v/>
      </c>
      <c r="AS1066" s="61">
        <f>SUMIFS($X:$X,$I:$I,$I1066,$AT:$AT,$AT1066)/SUMIFS($N:$N,$I:$I,$I1066,$AT:$AT,$AT1066)</f>
        <v/>
      </c>
      <c r="AT1066" s="70" t="inlineStr">
        <is>
          <t>1 квартал 2024</t>
        </is>
      </c>
    </row>
    <row r="1067" hidden="1" ht="10.75" customFormat="1" customHeight="1" s="70">
      <c r="A1067" s="64" t="inlineStr">
        <is>
          <t>Труба</t>
        </is>
      </c>
      <c r="B1067" s="64" t="inlineStr">
        <is>
          <t>Март 2024 г.</t>
        </is>
      </c>
      <c r="C1067" s="64" t="inlineStr">
        <is>
          <t>Реализация товаров и услуг 00ЕР-001082 от 27.03.2024 12:35:02</t>
        </is>
      </c>
      <c r="D1067" s="64" t="inlineStr">
        <is>
          <t>шт</t>
        </is>
      </c>
      <c r="E1067" s="64" t="inlineStr">
        <is>
          <t>ТАТПРОМ-ХОЛДИНГ ООО</t>
        </is>
      </c>
      <c r="F1067" s="64" t="inlineStr">
        <is>
          <t>ТАТПРОМ-ХОЛДИНГ, ООО</t>
        </is>
      </c>
      <c r="G1067" s="64" t="inlineStr">
        <is>
          <t>Договор №НЧТЗ/ТПХ-01/07/2023-П от 01.07.2023 Спецификация № 42-МЕХСЕРВИС-0712 от 21.02.2024</t>
        </is>
      </c>
      <c r="H1067" s="64" t="inlineStr">
        <is>
          <t>Готовая продукция Трубы</t>
        </is>
      </c>
      <c r="I1067" s="64" t="inlineStr">
        <is>
          <t>Труба обсадная с муфтой 168*7,3 ОТТМ Д РСЦУ.440.168.000-2402648.01 с упаковкой</t>
        </is>
      </c>
      <c r="J1067" s="64" t="n"/>
      <c r="K1067" s="64" t="n"/>
      <c r="L1067" s="64" t="n"/>
      <c r="M1067" s="64" t="inlineStr">
        <is>
          <t>ЕР-00116064</t>
        </is>
      </c>
      <c r="N1067" s="65" t="n">
        <v>50</v>
      </c>
      <c r="O1067" s="60" t="n">
        <v>1628550</v>
      </c>
      <c r="P1067" s="66" t="n">
        <v>-560289.89</v>
      </c>
      <c r="Q1067" s="61" t="n">
        <v>2188839.89</v>
      </c>
      <c r="R1067" s="60" t="n">
        <v>1345066.4</v>
      </c>
      <c r="S1067" s="61">
        <f>Q1067-R1067</f>
        <v/>
      </c>
      <c r="T1067" s="61">
        <f>O1067/N1067</f>
        <v/>
      </c>
      <c r="U1067" s="61">
        <f>R1067/N1067</f>
        <v/>
      </c>
      <c r="V1067" s="67">
        <f>P1067/O1067</f>
        <v/>
      </c>
      <c r="W1067" s="61" t="n">
        <v>1345066.4</v>
      </c>
      <c r="X1067" s="61" t="n">
        <v>476421.6102743774</v>
      </c>
      <c r="Y1067" s="61">
        <f>X1067/N1067</f>
        <v/>
      </c>
      <c r="Z1067" s="61">
        <f>P1067-X1067</f>
        <v/>
      </c>
      <c r="AA1067" s="61">
        <f>Z1067/O1067</f>
        <v/>
      </c>
      <c r="AB1067" s="61">
        <f>Q1067+X1067</f>
        <v/>
      </c>
      <c r="AC1067" s="61">
        <f>AB1067/N1067</f>
        <v/>
      </c>
      <c r="AD1067" s="61">
        <f>100%-AC1067/T1067</f>
        <v/>
      </c>
      <c r="AE1067" s="68" t="n"/>
      <c r="AF1067" s="68" t="n"/>
      <c r="AG1067" s="68" t="n"/>
      <c r="AH1067" s="68" t="n"/>
      <c r="AI1067" s="68" t="n"/>
      <c r="AJ1067" s="68" t="n"/>
      <c r="AK1067" s="68" t="n"/>
      <c r="AL1067" s="69" t="n"/>
      <c r="AM1067" s="66" t="n"/>
      <c r="AN1067" s="66" t="n"/>
      <c r="AO1067" s="66" t="n"/>
      <c r="AP1067" s="70">
        <f>I1067</f>
        <v/>
      </c>
      <c r="AQ1067" s="61">
        <f>SUMIFS($R:$R,$I:$I,$I1067,$AT:$AT,$AT1067)/SUMIFS($N:$N,$I:$I,$I1067,$AT:$AT,$AT1067)</f>
        <v/>
      </c>
      <c r="AR1067" s="61">
        <f>SUMIFS($Q:$Q,$I:$I,$I1067,$AT:$AT,$AT1067)/SUMIFS($N:$N,$I:$I,$I1067,$AT:$AT,$AT1067)</f>
        <v/>
      </c>
      <c r="AS1067" s="61">
        <f>SUMIFS($X:$X,$I:$I,$I1067,$AT:$AT,$AT1067)/SUMIFS($N:$N,$I:$I,$I1067,$AT:$AT,$AT1067)</f>
        <v/>
      </c>
      <c r="AT1067" s="70" t="inlineStr">
        <is>
          <t>1 квартал 2024</t>
        </is>
      </c>
    </row>
    <row r="1068" hidden="1" ht="10.75" customFormat="1" customHeight="1" s="70">
      <c r="A1068" s="64" t="inlineStr">
        <is>
          <t>Труба</t>
        </is>
      </c>
      <c r="B1068" s="64" t="inlineStr">
        <is>
          <t>Март 2024 г.</t>
        </is>
      </c>
      <c r="C1068" s="64" t="inlineStr">
        <is>
          <t>Отчет давальцу 00ЕР-000160 от 27.03.2024 13:11:39</t>
        </is>
      </c>
      <c r="D1068" s="64" t="inlineStr">
        <is>
          <t>шт</t>
        </is>
      </c>
      <c r="E1068" s="64" t="inlineStr">
        <is>
          <t>ТАТПРОМ-ХОЛДИНГ ООО</t>
        </is>
      </c>
      <c r="F1068" s="64" t="n"/>
      <c r="G1068" s="64" t="n"/>
      <c r="H1068" s="64" t="inlineStr">
        <is>
          <t>Готовая продукция Трубы перфорированные</t>
        </is>
      </c>
      <c r="I1068" s="64" t="inlineStr">
        <is>
          <t>Труба перфорированная 114*6,4 ОТТМ Д11500/6000/9,5/480 ОНГ.400.114.010-220720.2 с упаковкой</t>
        </is>
      </c>
      <c r="J1068" s="64" t="n"/>
      <c r="K1068" s="64" t="n"/>
      <c r="L1068" s="64" t="n"/>
      <c r="M1068" s="64" t="inlineStr">
        <is>
          <t>ЕР-00107452</t>
        </is>
      </c>
      <c r="N1068" s="65" t="n">
        <v>80</v>
      </c>
      <c r="O1068" s="60" t="n">
        <v>283520</v>
      </c>
      <c r="P1068" s="66" t="n">
        <v>287607.37</v>
      </c>
      <c r="Q1068" s="61" t="n">
        <v>-4087.37</v>
      </c>
      <c r="R1068" s="60" t="n">
        <v>-4610.01</v>
      </c>
      <c r="S1068" s="61">
        <f>Q1068-R1068</f>
        <v/>
      </c>
      <c r="T1068" s="61">
        <f>O1068/N1068</f>
        <v/>
      </c>
      <c r="U1068" s="61">
        <f>R1068/N1068</f>
        <v/>
      </c>
      <c r="V1068" s="67">
        <f>P1068/O1068</f>
        <v/>
      </c>
      <c r="W1068" s="61" t="n">
        <v>-4610.01</v>
      </c>
      <c r="X1068" s="61" t="n">
        <v>-1632.862427892766</v>
      </c>
      <c r="Y1068" s="61">
        <f>X1068/N1068</f>
        <v/>
      </c>
      <c r="Z1068" s="61">
        <f>P1068-X1068</f>
        <v/>
      </c>
      <c r="AA1068" s="61">
        <f>Z1068/O1068</f>
        <v/>
      </c>
      <c r="AB1068" s="61">
        <f>Q1068+X1068</f>
        <v/>
      </c>
      <c r="AC1068" s="61">
        <f>AB1068/N1068</f>
        <v/>
      </c>
      <c r="AD1068" s="61">
        <f>100%-AC1068/T1068</f>
        <v/>
      </c>
      <c r="AE1068" s="68" t="n"/>
      <c r="AF1068" s="68" t="n"/>
      <c r="AG1068" s="68" t="n"/>
      <c r="AH1068" s="68" t="n"/>
      <c r="AI1068" s="68" t="n"/>
      <c r="AJ1068" s="68" t="n"/>
      <c r="AK1068" s="68" t="n"/>
      <c r="AL1068" s="69" t="n"/>
      <c r="AM1068" s="66" t="n"/>
      <c r="AN1068" s="66" t="n"/>
      <c r="AO1068" s="66" t="n"/>
      <c r="AP1068" s="70">
        <f>I1068</f>
        <v/>
      </c>
      <c r="AQ1068" s="61">
        <f>SUMIFS($R:$R,$I:$I,$I1068,$AT:$AT,$AT1068)/SUMIFS($N:$N,$I:$I,$I1068,$AT:$AT,$AT1068)</f>
        <v/>
      </c>
      <c r="AR1068" s="61">
        <f>SUMIFS($Q:$Q,$I:$I,$I1068,$AT:$AT,$AT1068)/SUMIFS($N:$N,$I:$I,$I1068,$AT:$AT,$AT1068)</f>
        <v/>
      </c>
      <c r="AS1068" s="61">
        <f>SUMIFS($X:$X,$I:$I,$I1068,$AT:$AT,$AT1068)/SUMIFS($N:$N,$I:$I,$I1068,$AT:$AT,$AT1068)</f>
        <v/>
      </c>
      <c r="AT1068" s="70" t="inlineStr">
        <is>
          <t>1 квартал 2024</t>
        </is>
      </c>
    </row>
    <row r="1069" hidden="1" ht="10.75" customFormat="1" customHeight="1" s="70">
      <c r="A1069" s="64" t="inlineStr">
        <is>
          <t>Труба</t>
        </is>
      </c>
      <c r="B1069" s="64" t="inlineStr">
        <is>
          <t>Март 2024 г.</t>
        </is>
      </c>
      <c r="C1069" s="64" t="inlineStr">
        <is>
          <t>Отчет давальцу 00ЕР-000163 от 27.03.2024 15:20:57</t>
        </is>
      </c>
      <c r="D1069" s="64" t="inlineStr">
        <is>
          <t>шт</t>
        </is>
      </c>
      <c r="E1069" s="64" t="inlineStr">
        <is>
          <t>ТАТПРОМ-ХОЛДИНГ ООО</t>
        </is>
      </c>
      <c r="F1069" s="64" t="n"/>
      <c r="G1069" s="64" t="n"/>
      <c r="H1069" s="64" t="inlineStr">
        <is>
          <t>Готовая продукция Трубы</t>
        </is>
      </c>
      <c r="I1069" s="64" t="inlineStr">
        <is>
          <t>Труба обсадная с муфтой 114*7,4 ОТТМ Д РСЦУ.440.114.000-2312604 с упаковкой</t>
        </is>
      </c>
      <c r="J1069" s="64" t="n"/>
      <c r="K1069" s="64" t="n"/>
      <c r="L1069" s="64" t="n"/>
      <c r="M1069" s="64" t="inlineStr">
        <is>
          <t>ЕР-00113779</t>
        </is>
      </c>
      <c r="N1069" s="65" t="n">
        <v>76</v>
      </c>
      <c r="O1069" s="60" t="n">
        <v>114000</v>
      </c>
      <c r="P1069" s="66" t="n">
        <v>112400.79</v>
      </c>
      <c r="Q1069" s="61" t="n">
        <v>1599.21</v>
      </c>
      <c r="R1069" s="60" t="n">
        <v>1312.57</v>
      </c>
      <c r="S1069" s="61">
        <f>Q1069-R1069</f>
        <v/>
      </c>
      <c r="T1069" s="61">
        <f>O1069/N1069</f>
        <v/>
      </c>
      <c r="U1069" s="61">
        <f>R1069/N1069</f>
        <v/>
      </c>
      <c r="V1069" s="67">
        <f>P1069/O1069</f>
        <v/>
      </c>
      <c r="W1069" s="61" t="n">
        <v>1312.57</v>
      </c>
      <c r="X1069" s="61" t="n">
        <v>464.9114073460162</v>
      </c>
      <c r="Y1069" s="61">
        <f>X1069/N1069</f>
        <v/>
      </c>
      <c r="Z1069" s="61">
        <f>P1069-X1069</f>
        <v/>
      </c>
      <c r="AA1069" s="61">
        <f>Z1069/O1069</f>
        <v/>
      </c>
      <c r="AB1069" s="61">
        <f>Q1069+X1069</f>
        <v/>
      </c>
      <c r="AC1069" s="61">
        <f>AB1069/N1069</f>
        <v/>
      </c>
      <c r="AD1069" s="61">
        <f>100%-AC1069/T1069</f>
        <v/>
      </c>
      <c r="AE1069" s="68" t="n"/>
      <c r="AF1069" s="68" t="n"/>
      <c r="AG1069" s="68" t="n"/>
      <c r="AH1069" s="68" t="n"/>
      <c r="AI1069" s="68" t="n"/>
      <c r="AJ1069" s="68" t="n"/>
      <c r="AK1069" s="68" t="n"/>
      <c r="AL1069" s="69" t="n"/>
      <c r="AM1069" s="66" t="n"/>
      <c r="AN1069" s="66" t="n"/>
      <c r="AO1069" s="66" t="n"/>
      <c r="AP1069" s="70">
        <f>I1069</f>
        <v/>
      </c>
      <c r="AQ1069" s="61">
        <f>SUMIFS($R:$R,$I:$I,$I1069,$AT:$AT,$AT1069)/SUMIFS($N:$N,$I:$I,$I1069,$AT:$AT,$AT1069)</f>
        <v/>
      </c>
      <c r="AR1069" s="61">
        <f>SUMIFS($Q:$Q,$I:$I,$I1069,$AT:$AT,$AT1069)/SUMIFS($N:$N,$I:$I,$I1069,$AT:$AT,$AT1069)</f>
        <v/>
      </c>
      <c r="AS1069" s="61">
        <f>SUMIFS($X:$X,$I:$I,$I1069,$AT:$AT,$AT1069)/SUMIFS($N:$N,$I:$I,$I1069,$AT:$AT,$AT1069)</f>
        <v/>
      </c>
      <c r="AT1069" s="70" t="inlineStr">
        <is>
          <t>1 квартал 2024</t>
        </is>
      </c>
    </row>
    <row r="1070" hidden="1" ht="10.75" customFormat="1" customHeight="1" s="70">
      <c r="A1070" s="64" t="inlineStr">
        <is>
          <t>Труба</t>
        </is>
      </c>
      <c r="B1070" s="64" t="inlineStr">
        <is>
          <t>Март 2024 г.</t>
        </is>
      </c>
      <c r="C1070" s="64" t="inlineStr">
        <is>
          <t>Отчет давальцу 00ЕР-000164 от 28.03.2024 9:06:46</t>
        </is>
      </c>
      <c r="D1070" s="64" t="inlineStr">
        <is>
          <t>шт</t>
        </is>
      </c>
      <c r="E1070" s="64" t="inlineStr">
        <is>
          <t>ТАТПРОМ-ХОЛДИНГ ООО</t>
        </is>
      </c>
      <c r="F1070" s="64" t="n"/>
      <c r="G1070" s="64" t="n"/>
      <c r="H1070" s="64" t="inlineStr">
        <is>
          <t>Готовая продукция Трубы</t>
        </is>
      </c>
      <c r="I1070" s="64" t="inlineStr">
        <is>
          <t>Труба обсадная с муфтой 114*7,4 ОТТМ Д РСЦУ.440.114.000-2312604 с упаковкой</t>
        </is>
      </c>
      <c r="J1070" s="64" t="n"/>
      <c r="K1070" s="64" t="n"/>
      <c r="L1070" s="64" t="n"/>
      <c r="M1070" s="64" t="inlineStr">
        <is>
          <t>ЕР-00113779</t>
        </is>
      </c>
      <c r="N1070" s="65" t="n">
        <v>95</v>
      </c>
      <c r="O1070" s="60" t="n">
        <v>142500</v>
      </c>
      <c r="P1070" s="66" t="n">
        <v>140516.63</v>
      </c>
      <c r="Q1070" s="61" t="n">
        <v>1983.37</v>
      </c>
      <c r="R1070" s="60" t="n">
        <v>1627.87</v>
      </c>
      <c r="S1070" s="61">
        <f>Q1070-R1070</f>
        <v/>
      </c>
      <c r="T1070" s="61">
        <f>O1070/N1070</f>
        <v/>
      </c>
      <c r="U1070" s="61">
        <f>R1070/N1070</f>
        <v/>
      </c>
      <c r="V1070" s="67">
        <f>P1070/O1070</f>
        <v/>
      </c>
      <c r="W1070" s="61" t="n">
        <v>1627.87</v>
      </c>
      <c r="X1070" s="61" t="n">
        <v>576.5904543577557</v>
      </c>
      <c r="Y1070" s="61">
        <f>X1070/N1070</f>
        <v/>
      </c>
      <c r="Z1070" s="61">
        <f>P1070-X1070</f>
        <v/>
      </c>
      <c r="AA1070" s="61">
        <f>Z1070/O1070</f>
        <v/>
      </c>
      <c r="AB1070" s="61">
        <f>Q1070+X1070</f>
        <v/>
      </c>
      <c r="AC1070" s="61">
        <f>AB1070/N1070</f>
        <v/>
      </c>
      <c r="AD1070" s="61">
        <f>100%-AC1070/T1070</f>
        <v/>
      </c>
      <c r="AE1070" s="68" t="n"/>
      <c r="AF1070" s="68" t="n"/>
      <c r="AG1070" s="68" t="n"/>
      <c r="AH1070" s="68" t="n"/>
      <c r="AI1070" s="68" t="n"/>
      <c r="AJ1070" s="68" t="n"/>
      <c r="AK1070" s="68" t="n"/>
      <c r="AL1070" s="69" t="n"/>
      <c r="AM1070" s="66" t="n"/>
      <c r="AN1070" s="66" t="n"/>
      <c r="AO1070" s="66" t="n"/>
      <c r="AP1070" s="70">
        <f>I1070</f>
        <v/>
      </c>
      <c r="AQ1070" s="61">
        <f>SUMIFS($R:$R,$I:$I,$I1070,$AT:$AT,$AT1070)/SUMIFS($N:$N,$I:$I,$I1070,$AT:$AT,$AT1070)</f>
        <v/>
      </c>
      <c r="AR1070" s="61">
        <f>SUMIFS($Q:$Q,$I:$I,$I1070,$AT:$AT,$AT1070)/SUMIFS($N:$N,$I:$I,$I1070,$AT:$AT,$AT1070)</f>
        <v/>
      </c>
      <c r="AS1070" s="61">
        <f>SUMIFS($X:$X,$I:$I,$I1070,$AT:$AT,$AT1070)/SUMIFS($N:$N,$I:$I,$I1070,$AT:$AT,$AT1070)</f>
        <v/>
      </c>
      <c r="AT1070" s="70" t="inlineStr">
        <is>
          <t>1 квартал 2024</t>
        </is>
      </c>
    </row>
    <row r="1071" hidden="1" ht="10.75" customFormat="1" customHeight="1" s="70">
      <c r="A1071" s="64" t="inlineStr">
        <is>
          <t>Труба</t>
        </is>
      </c>
      <c r="B1071" s="64" t="inlineStr">
        <is>
          <t>Март 2024 г.</t>
        </is>
      </c>
      <c r="C1071" s="64" t="inlineStr">
        <is>
          <t>Отчет давальцу 00ЕР-000165 от 28.03.2024 12:41:30</t>
        </is>
      </c>
      <c r="D1071" s="64" t="inlineStr">
        <is>
          <t>шт</t>
        </is>
      </c>
      <c r="E1071" s="64" t="inlineStr">
        <is>
          <t>ТАТПРОМ-ХОЛДИНГ ООО</t>
        </is>
      </c>
      <c r="F1071" s="64" t="n"/>
      <c r="G1071" s="64" t="n"/>
      <c r="H1071" s="64" t="inlineStr">
        <is>
          <t>Готовая продукция Трубы</t>
        </is>
      </c>
      <c r="I1071" s="64" t="inlineStr">
        <is>
          <t>Труба обсадная с муфтой 114*7,4 ОТТМ Д РСЦУ.440.114.000-2312604 с упаковкой</t>
        </is>
      </c>
      <c r="J1071" s="64" t="n"/>
      <c r="K1071" s="64" t="n"/>
      <c r="L1071" s="64" t="n"/>
      <c r="M1071" s="64" t="inlineStr">
        <is>
          <t>ЕР-00113779</t>
        </is>
      </c>
      <c r="N1071" s="65" t="n">
        <v>72</v>
      </c>
      <c r="O1071" s="60" t="n">
        <v>108000</v>
      </c>
      <c r="P1071" s="66" t="n">
        <v>106496.82</v>
      </c>
      <c r="Q1071" s="61" t="n">
        <v>1503.18</v>
      </c>
      <c r="R1071" s="60" t="n">
        <v>1233.75</v>
      </c>
      <c r="S1071" s="61">
        <f>Q1071-R1071</f>
        <v/>
      </c>
      <c r="T1071" s="61">
        <f>O1071/N1071</f>
        <v/>
      </c>
      <c r="U1071" s="61">
        <f>R1071/N1071</f>
        <v/>
      </c>
      <c r="V1071" s="67">
        <f>P1071/O1071</f>
        <v/>
      </c>
      <c r="W1071" s="61" t="n">
        <v>1233.75</v>
      </c>
      <c r="X1071" s="61" t="n">
        <v>436.9934165897038</v>
      </c>
      <c r="Y1071" s="61">
        <f>X1071/N1071</f>
        <v/>
      </c>
      <c r="Z1071" s="61">
        <f>P1071-X1071</f>
        <v/>
      </c>
      <c r="AA1071" s="61">
        <f>Z1071/O1071</f>
        <v/>
      </c>
      <c r="AB1071" s="61">
        <f>Q1071+X1071</f>
        <v/>
      </c>
      <c r="AC1071" s="61">
        <f>AB1071/N1071</f>
        <v/>
      </c>
      <c r="AD1071" s="61">
        <f>100%-AC1071/T1071</f>
        <v/>
      </c>
      <c r="AE1071" s="68" t="n"/>
      <c r="AF1071" s="68" t="n"/>
      <c r="AG1071" s="68" t="n"/>
      <c r="AH1071" s="68" t="n"/>
      <c r="AI1071" s="68" t="n"/>
      <c r="AJ1071" s="68" t="n"/>
      <c r="AK1071" s="68" t="n"/>
      <c r="AL1071" s="69" t="n"/>
      <c r="AM1071" s="66" t="n"/>
      <c r="AN1071" s="66" t="n"/>
      <c r="AO1071" s="66" t="n"/>
      <c r="AP1071" s="70">
        <f>I1071</f>
        <v/>
      </c>
      <c r="AQ1071" s="61">
        <f>SUMIFS($R:$R,$I:$I,$I1071,$AT:$AT,$AT1071)/SUMIFS($N:$N,$I:$I,$I1071,$AT:$AT,$AT1071)</f>
        <v/>
      </c>
      <c r="AR1071" s="61">
        <f>SUMIFS($Q:$Q,$I:$I,$I1071,$AT:$AT,$AT1071)/SUMIFS($N:$N,$I:$I,$I1071,$AT:$AT,$AT1071)</f>
        <v/>
      </c>
      <c r="AS1071" s="61">
        <f>SUMIFS($X:$X,$I:$I,$I1071,$AT:$AT,$AT1071)/SUMIFS($N:$N,$I:$I,$I1071,$AT:$AT,$AT1071)</f>
        <v/>
      </c>
      <c r="AT1071" s="70" t="inlineStr">
        <is>
          <t>1 квартал 2024</t>
        </is>
      </c>
    </row>
    <row r="1072" hidden="1" ht="10.75" customFormat="1" customHeight="1" s="70">
      <c r="A1072" s="64" t="inlineStr">
        <is>
          <t>Труба</t>
        </is>
      </c>
      <c r="B1072" s="64" t="inlineStr">
        <is>
          <t>Март 2024 г.</t>
        </is>
      </c>
      <c r="C1072" s="64" t="inlineStr">
        <is>
          <t>Отчет давальцу 00ЕР-000169 от 29.03.2024 13:02:39</t>
        </is>
      </c>
      <c r="D1072" s="64" t="inlineStr">
        <is>
          <t>шт</t>
        </is>
      </c>
      <c r="E1072" s="64" t="inlineStr">
        <is>
          <t>ТАТПРОМ-ХОЛДИНГ ООО</t>
        </is>
      </c>
      <c r="F1072" s="64" t="n"/>
      <c r="G1072" s="64" t="n"/>
      <c r="H1072" s="64" t="inlineStr">
        <is>
          <t>Готовая продукция Трубы</t>
        </is>
      </c>
      <c r="I1072" s="64" t="inlineStr">
        <is>
          <t>Труба обсадная с муфтой 114*7,4 ОТТМ Д РСЦУ.440.114.000-2312604 с упаковкой</t>
        </is>
      </c>
      <c r="J1072" s="64" t="n"/>
      <c r="K1072" s="64" t="n"/>
      <c r="L1072" s="64" t="n"/>
      <c r="M1072" s="64" t="inlineStr">
        <is>
          <t>ЕР-00113779</t>
        </is>
      </c>
      <c r="N1072" s="65" t="n">
        <v>19</v>
      </c>
      <c r="O1072" s="60" t="n">
        <v>28500</v>
      </c>
      <c r="P1072" s="66" t="n">
        <v>27973.9</v>
      </c>
      <c r="Q1072" s="61" t="n">
        <v>526.1</v>
      </c>
      <c r="R1072" s="60" t="n">
        <v>431.81</v>
      </c>
      <c r="S1072" s="61">
        <f>Q1072-R1072</f>
        <v/>
      </c>
      <c r="T1072" s="61">
        <f>O1072/N1072</f>
        <v/>
      </c>
      <c r="U1072" s="61">
        <f>R1072/N1072</f>
        <v/>
      </c>
      <c r="V1072" s="67">
        <f>P1072/O1072</f>
        <v/>
      </c>
      <c r="W1072" s="61" t="n">
        <v>431.81</v>
      </c>
      <c r="X1072" s="61" t="n">
        <v>152.9468103080851</v>
      </c>
      <c r="Y1072" s="61">
        <f>X1072/N1072</f>
        <v/>
      </c>
      <c r="Z1072" s="61">
        <f>P1072-X1072</f>
        <v/>
      </c>
      <c r="AA1072" s="61">
        <f>Z1072/O1072</f>
        <v/>
      </c>
      <c r="AB1072" s="61">
        <f>Q1072+X1072</f>
        <v/>
      </c>
      <c r="AC1072" s="61">
        <f>AB1072/N1072</f>
        <v/>
      </c>
      <c r="AD1072" s="61">
        <f>100%-AC1072/T1072</f>
        <v/>
      </c>
      <c r="AE1072" s="68" t="n"/>
      <c r="AF1072" s="68" t="n"/>
      <c r="AG1072" s="68" t="n"/>
      <c r="AH1072" s="68" t="n"/>
      <c r="AI1072" s="68" t="n"/>
      <c r="AJ1072" s="68" t="n"/>
      <c r="AK1072" s="68" t="n"/>
      <c r="AL1072" s="69" t="n"/>
      <c r="AM1072" s="66" t="n"/>
      <c r="AN1072" s="66" t="n"/>
      <c r="AO1072" s="66" t="n"/>
      <c r="AP1072" s="70">
        <f>I1072</f>
        <v/>
      </c>
      <c r="AQ1072" s="61">
        <f>SUMIFS($R:$R,$I:$I,$I1072,$AT:$AT,$AT1072)/SUMIFS($N:$N,$I:$I,$I1072,$AT:$AT,$AT1072)</f>
        <v/>
      </c>
      <c r="AR1072" s="61">
        <f>SUMIFS($Q:$Q,$I:$I,$I1072,$AT:$AT,$AT1072)/SUMIFS($N:$N,$I:$I,$I1072,$AT:$AT,$AT1072)</f>
        <v/>
      </c>
      <c r="AS1072" s="61">
        <f>SUMIFS($X:$X,$I:$I,$I1072,$AT:$AT,$AT1072)/SUMIFS($N:$N,$I:$I,$I1072,$AT:$AT,$AT1072)</f>
        <v/>
      </c>
      <c r="AT1072" s="70" t="inlineStr">
        <is>
          <t>1 квартал 2024</t>
        </is>
      </c>
    </row>
    <row r="1073" hidden="1" ht="10.75" customFormat="1" customHeight="1" s="70">
      <c r="A1073" s="64" t="inlineStr">
        <is>
          <t>Труба</t>
        </is>
      </c>
      <c r="B1073" s="64" t="inlineStr">
        <is>
          <t>Март 2024 г.</t>
        </is>
      </c>
      <c r="C1073" s="64" t="inlineStr">
        <is>
          <t>Отчет давальцу 00ЕР-000170 от 29.03.2024 13:19:42</t>
        </is>
      </c>
      <c r="D1073" s="64" t="inlineStr">
        <is>
          <t>шт</t>
        </is>
      </c>
      <c r="E1073" s="64" t="inlineStr">
        <is>
          <t>ТАТПРОМ-ХОЛДИНГ ООО</t>
        </is>
      </c>
      <c r="F1073" s="64" t="n"/>
      <c r="G1073" s="64" t="n"/>
      <c r="H1073" s="64" t="inlineStr">
        <is>
          <t>Готовая продукция Трубы перфорированные</t>
        </is>
      </c>
      <c r="I1073" s="64" t="inlineStr">
        <is>
          <t>Труба перфорированная 114*6,4 ОТТМ Д11500/6000/9,5/480 ОНГ.400.114.010-220720.2 с упаковкой</t>
        </is>
      </c>
      <c r="J1073" s="64" t="n"/>
      <c r="K1073" s="64" t="n"/>
      <c r="L1073" s="64" t="n"/>
      <c r="M1073" s="64" t="inlineStr">
        <is>
          <t>ЕР-00107452</t>
        </is>
      </c>
      <c r="N1073" s="65" t="n">
        <v>85</v>
      </c>
      <c r="O1073" s="60" t="n">
        <v>301240</v>
      </c>
      <c r="P1073" s="66" t="n">
        <v>305582.81</v>
      </c>
      <c r="Q1073" s="61" t="n">
        <v>-4342.81</v>
      </c>
      <c r="R1073" s="60" t="n">
        <v>-4898.15</v>
      </c>
      <c r="S1073" s="61">
        <f>Q1073-R1073</f>
        <v/>
      </c>
      <c r="T1073" s="61">
        <f>O1073/N1073</f>
        <v/>
      </c>
      <c r="U1073" s="61">
        <f>R1073/N1073</f>
        <v/>
      </c>
      <c r="V1073" s="67">
        <f>P1073/O1073</f>
        <v/>
      </c>
      <c r="W1073" s="61" t="n">
        <v>-4898.15</v>
      </c>
      <c r="X1073" s="61" t="n">
        <v>-1734.921421251354</v>
      </c>
      <c r="Y1073" s="61">
        <f>X1073/N1073</f>
        <v/>
      </c>
      <c r="Z1073" s="61">
        <f>P1073-X1073</f>
        <v/>
      </c>
      <c r="AA1073" s="61">
        <f>Z1073/O1073</f>
        <v/>
      </c>
      <c r="AB1073" s="61">
        <f>Q1073+X1073</f>
        <v/>
      </c>
      <c r="AC1073" s="61">
        <f>AB1073/N1073</f>
        <v/>
      </c>
      <c r="AD1073" s="61">
        <f>100%-AC1073/T1073</f>
        <v/>
      </c>
      <c r="AE1073" s="68" t="n"/>
      <c r="AF1073" s="68" t="n"/>
      <c r="AG1073" s="68" t="n"/>
      <c r="AH1073" s="68" t="n"/>
      <c r="AI1073" s="68" t="n"/>
      <c r="AJ1073" s="68" t="n"/>
      <c r="AK1073" s="68" t="n"/>
      <c r="AL1073" s="69" t="n"/>
      <c r="AM1073" s="66" t="n"/>
      <c r="AN1073" s="66" t="n"/>
      <c r="AO1073" s="66" t="n"/>
      <c r="AP1073" s="70">
        <f>I1073</f>
        <v/>
      </c>
      <c r="AQ1073" s="61">
        <f>SUMIFS($R:$R,$I:$I,$I1073,$AT:$AT,$AT1073)/SUMIFS($N:$N,$I:$I,$I1073,$AT:$AT,$AT1073)</f>
        <v/>
      </c>
      <c r="AR1073" s="61">
        <f>SUMIFS($Q:$Q,$I:$I,$I1073,$AT:$AT,$AT1073)/SUMIFS($N:$N,$I:$I,$I1073,$AT:$AT,$AT1073)</f>
        <v/>
      </c>
      <c r="AS1073" s="61">
        <f>SUMIFS($X:$X,$I:$I,$I1073,$AT:$AT,$AT1073)/SUMIFS($N:$N,$I:$I,$I1073,$AT:$AT,$AT1073)</f>
        <v/>
      </c>
      <c r="AT1073" s="70" t="inlineStr">
        <is>
          <t>1 квартал 2024</t>
        </is>
      </c>
    </row>
    <row r="1074" hidden="1" ht="10.75" customFormat="1" customHeight="1" s="70">
      <c r="A1074" s="64" t="inlineStr">
        <is>
          <t>Труба</t>
        </is>
      </c>
      <c r="B1074" s="64" t="inlineStr">
        <is>
          <t>Март 2024 г.</t>
        </is>
      </c>
      <c r="C1074" s="64" t="inlineStr">
        <is>
          <t>Реализация товаров и услуг 00ЕР-001137 от 29.03.2024 14:16:15</t>
        </is>
      </c>
      <c r="D1074" s="64" t="inlineStr">
        <is>
          <t>шт</t>
        </is>
      </c>
      <c r="E1074" s="64" t="inlineStr">
        <is>
          <t>ТАТПРОМ-ХОЛДИНГ ООО</t>
        </is>
      </c>
      <c r="F1074" s="64" t="inlineStr">
        <is>
          <t>ТАТПРОМ-ХОЛДИНГ, ООО</t>
        </is>
      </c>
      <c r="G1074" s="64" t="inlineStr">
        <is>
          <t>Договор №НЧТЗ/ТПХ-01/07/2023-П от 01.07.2023 Спецификация № 42-МЕХСЕРВИС-0712 от 21.02.2024</t>
        </is>
      </c>
      <c r="H1074" s="64" t="inlineStr">
        <is>
          <t>Готовая продукция Трубы</t>
        </is>
      </c>
      <c r="I1074" s="64" t="inlineStr">
        <is>
          <t>Труба обсадная с муфтой 168*7,3 ОТТМ Д РСЦУ.440.168.000-2402648.01 с упаковкой</t>
        </is>
      </c>
      <c r="J1074" s="64" t="n"/>
      <c r="K1074" s="64" t="n"/>
      <c r="L1074" s="64" t="n"/>
      <c r="M1074" s="64" t="inlineStr">
        <is>
          <t>ЕР-00116064</t>
        </is>
      </c>
      <c r="N1074" s="65" t="n">
        <v>14</v>
      </c>
      <c r="O1074" s="60" t="n">
        <v>455994</v>
      </c>
      <c r="P1074" s="66" t="n">
        <v>-156881.17</v>
      </c>
      <c r="Q1074" s="61" t="n">
        <v>612875.17</v>
      </c>
      <c r="R1074" s="60" t="n">
        <v>376618.59</v>
      </c>
      <c r="S1074" s="61">
        <f>Q1074-R1074</f>
        <v/>
      </c>
      <c r="T1074" s="61">
        <f>O1074/N1074</f>
        <v/>
      </c>
      <c r="U1074" s="61">
        <f>R1074/N1074</f>
        <v/>
      </c>
      <c r="V1074" s="67">
        <f>P1074/O1074</f>
        <v/>
      </c>
      <c r="W1074" s="61" t="n">
        <v>376618.59</v>
      </c>
      <c r="X1074" s="61" t="n">
        <v>133398.0501684271</v>
      </c>
      <c r="Y1074" s="61">
        <f>X1074/N1074</f>
        <v/>
      </c>
      <c r="Z1074" s="61">
        <f>P1074-X1074</f>
        <v/>
      </c>
      <c r="AA1074" s="61">
        <f>Z1074/O1074</f>
        <v/>
      </c>
      <c r="AB1074" s="61">
        <f>Q1074+X1074</f>
        <v/>
      </c>
      <c r="AC1074" s="61">
        <f>AB1074/N1074</f>
        <v/>
      </c>
      <c r="AD1074" s="61">
        <f>100%-AC1074/T1074</f>
        <v/>
      </c>
      <c r="AE1074" s="68" t="n"/>
      <c r="AF1074" s="68" t="n"/>
      <c r="AG1074" s="68" t="n"/>
      <c r="AH1074" s="68" t="n"/>
      <c r="AI1074" s="68" t="n"/>
      <c r="AJ1074" s="68" t="n"/>
      <c r="AK1074" s="68" t="n"/>
      <c r="AL1074" s="69" t="n"/>
      <c r="AM1074" s="66" t="n"/>
      <c r="AN1074" s="66" t="n"/>
      <c r="AO1074" s="66" t="n"/>
      <c r="AP1074" s="70">
        <f>I1074</f>
        <v/>
      </c>
      <c r="AQ1074" s="61">
        <f>SUMIFS($R:$R,$I:$I,$I1074,$AT:$AT,$AT1074)/SUMIFS($N:$N,$I:$I,$I1074,$AT:$AT,$AT1074)</f>
        <v/>
      </c>
      <c r="AR1074" s="61">
        <f>SUMIFS($Q:$Q,$I:$I,$I1074,$AT:$AT,$AT1074)/SUMIFS($N:$N,$I:$I,$I1074,$AT:$AT,$AT1074)</f>
        <v/>
      </c>
      <c r="AS1074" s="61">
        <f>SUMIFS($X:$X,$I:$I,$I1074,$AT:$AT,$AT1074)/SUMIFS($N:$N,$I:$I,$I1074,$AT:$AT,$AT1074)</f>
        <v/>
      </c>
      <c r="AT1074" s="70" t="inlineStr">
        <is>
          <t>1 квартал 2024</t>
        </is>
      </c>
    </row>
    <row r="1075" hidden="1" ht="10.75" customFormat="1" customHeight="1" s="70">
      <c r="A1075" s="64" t="inlineStr">
        <is>
          <t>Труба</t>
        </is>
      </c>
      <c r="B1075" s="64" t="inlineStr">
        <is>
          <t>Март 2024 г.</t>
        </is>
      </c>
      <c r="C1075" s="64" t="inlineStr">
        <is>
          <t>Отчет давальцу 00ЕР-000174 от 29.03.2024 20:00:00</t>
        </is>
      </c>
      <c r="D1075" s="64" t="inlineStr">
        <is>
          <t>шт</t>
        </is>
      </c>
      <c r="E1075" s="64" t="inlineStr">
        <is>
          <t>ТАТПРОМ-ХОЛДИНГ ООО</t>
        </is>
      </c>
      <c r="F1075" s="64" t="n"/>
      <c r="G1075" s="64" t="n"/>
      <c r="H1075" s="64" t="inlineStr">
        <is>
          <t>Готовая продукция Трубы</t>
        </is>
      </c>
      <c r="I1075" s="64" t="inlineStr">
        <is>
          <t>Труба обсадная с муфтой 168*7,3 ОТТМ Д РСЦУ.440.168.000-2402648.01 с упаковкой</t>
        </is>
      </c>
      <c r="J1075" s="64" t="n"/>
      <c r="K1075" s="64" t="n"/>
      <c r="L1075" s="64" t="n"/>
      <c r="M1075" s="64" t="inlineStr">
        <is>
          <t>ЕР-00116064</t>
        </is>
      </c>
      <c r="N1075" s="65" t="n">
        <v>60</v>
      </c>
      <c r="O1075" s="60" t="n">
        <v>100800</v>
      </c>
      <c r="P1075" s="66" t="n">
        <v>98996.17999999999</v>
      </c>
      <c r="Q1075" s="61" t="n">
        <v>1803.82</v>
      </c>
      <c r="R1075" s="60" t="n">
        <v>1480.5</v>
      </c>
      <c r="S1075" s="61">
        <f>Q1075-R1075</f>
        <v/>
      </c>
      <c r="T1075" s="61">
        <f>O1075/N1075</f>
        <v/>
      </c>
      <c r="U1075" s="61">
        <f>R1075/N1075</f>
        <v/>
      </c>
      <c r="V1075" s="67">
        <f>P1075/O1075</f>
        <v/>
      </c>
      <c r="W1075" s="61" t="n">
        <v>1480.5</v>
      </c>
      <c r="X1075" s="61" t="n">
        <v>524.3920999076445</v>
      </c>
      <c r="Y1075" s="61">
        <f>X1075/N1075</f>
        <v/>
      </c>
      <c r="Z1075" s="61">
        <f>P1075-X1075</f>
        <v/>
      </c>
      <c r="AA1075" s="61">
        <f>Z1075/O1075</f>
        <v/>
      </c>
      <c r="AB1075" s="61">
        <f>Q1075+X1075</f>
        <v/>
      </c>
      <c r="AC1075" s="61">
        <f>AB1075/N1075</f>
        <v/>
      </c>
      <c r="AD1075" s="61">
        <f>100%-AC1075/T1075</f>
        <v/>
      </c>
      <c r="AE1075" s="68" t="n"/>
      <c r="AF1075" s="68" t="n"/>
      <c r="AG1075" s="68" t="n"/>
      <c r="AH1075" s="68" t="n"/>
      <c r="AI1075" s="68" t="n"/>
      <c r="AJ1075" s="68" t="n"/>
      <c r="AK1075" s="68" t="n"/>
      <c r="AL1075" s="69" t="n"/>
      <c r="AM1075" s="66" t="n"/>
      <c r="AN1075" s="66" t="n"/>
      <c r="AO1075" s="66" t="n"/>
      <c r="AP1075" s="70">
        <f>I1075</f>
        <v/>
      </c>
      <c r="AQ1075" s="61">
        <f>SUMIFS($R:$R,$I:$I,$I1075,$AT:$AT,$AT1075)/SUMIFS($N:$N,$I:$I,$I1075,$AT:$AT,$AT1075)</f>
        <v/>
      </c>
      <c r="AR1075" s="61">
        <f>SUMIFS($Q:$Q,$I:$I,$I1075,$AT:$AT,$AT1075)/SUMIFS($N:$N,$I:$I,$I1075,$AT:$AT,$AT1075)</f>
        <v/>
      </c>
      <c r="AS1075" s="61">
        <f>SUMIFS($X:$X,$I:$I,$I1075,$AT:$AT,$AT1075)/SUMIFS($N:$N,$I:$I,$I1075,$AT:$AT,$AT1075)</f>
        <v/>
      </c>
      <c r="AT1075" s="70" t="inlineStr">
        <is>
          <t>1 квартал 2024</t>
        </is>
      </c>
    </row>
    <row r="1076" hidden="1" ht="10.75" customFormat="1" customHeight="1" s="70">
      <c r="A1076" s="64" t="inlineStr">
        <is>
          <t>Центраторы</t>
        </is>
      </c>
      <c r="B1076" s="64" t="inlineStr">
        <is>
          <t>Январь 2024 г.</t>
        </is>
      </c>
      <c r="C1076" s="64" t="inlineStr">
        <is>
          <t>Реализация товаров и услуг 00ЕР-000080 от 11.01.2024 14:32:12</t>
        </is>
      </c>
      <c r="D1076" s="64" t="inlineStr">
        <is>
          <t>шт</t>
        </is>
      </c>
      <c r="E1076" s="64" t="inlineStr">
        <is>
          <t>ТАТПРОМ-ХОЛДИНГ ООО</t>
        </is>
      </c>
      <c r="F1076" s="64" t="inlineStr">
        <is>
          <t>ТЮМЕННЕФТЕГАЗ АО</t>
        </is>
      </c>
      <c r="G1076" s="64" t="inlineStr">
        <is>
          <t>Договор №НЧТЗ/ТПХ-01/07/2023-П от 01.07.2023 Спецификация №5-ТЮМЕННЕФТЕГАЗ-1101Д от 14.07.2023</t>
        </is>
      </c>
      <c r="H1076" s="64" t="inlineStr">
        <is>
          <t>Готовая продукция Центраторы</t>
        </is>
      </c>
      <c r="I1076" s="64" t="inlineStr">
        <is>
          <t>Центратор ПЦ 114/152/32/370 ОНГ.642.00.000-17562-01 с упаковкой</t>
        </is>
      </c>
      <c r="J1076" s="64" t="n"/>
      <c r="K1076" s="64" t="n"/>
      <c r="L1076" s="64" t="n"/>
      <c r="M1076" s="64" t="inlineStr">
        <is>
          <t>ЕР-00026184</t>
        </is>
      </c>
      <c r="N1076" s="65" t="n">
        <v>540</v>
      </c>
      <c r="O1076" s="60" t="n">
        <v>656100</v>
      </c>
      <c r="P1076" s="66" t="n">
        <v>257871.39</v>
      </c>
      <c r="Q1076" s="61" t="n">
        <v>398228.61</v>
      </c>
      <c r="R1076" s="60" t="n">
        <v>192788.78</v>
      </c>
      <c r="S1076" s="61">
        <f>Q1076-R1076</f>
        <v/>
      </c>
      <c r="T1076" s="61">
        <f>O1076/N1076</f>
        <v/>
      </c>
      <c r="U1076" s="61">
        <f>R1076/N1076</f>
        <v/>
      </c>
      <c r="V1076" s="67">
        <f>P1076/O1076</f>
        <v/>
      </c>
      <c r="W1076" s="61" t="n">
        <v>192788.78</v>
      </c>
      <c r="X1076" s="61" t="n">
        <v>68285.65564527721</v>
      </c>
      <c r="Y1076" s="61">
        <f>X1076/N1076</f>
        <v/>
      </c>
      <c r="Z1076" s="61">
        <f>P1076-X1076</f>
        <v/>
      </c>
      <c r="AA1076" s="61">
        <f>Z1076/O1076</f>
        <v/>
      </c>
      <c r="AB1076" s="61">
        <f>Q1076+X1076</f>
        <v/>
      </c>
      <c r="AC1076" s="61">
        <f>AB1076/N1076</f>
        <v/>
      </c>
      <c r="AD1076" s="61">
        <f>100%-AC1076/T1076</f>
        <v/>
      </c>
      <c r="AE1076" s="68" t="n"/>
      <c r="AF1076" s="68" t="n"/>
      <c r="AG1076" s="68" t="n"/>
      <c r="AH1076" s="68" t="n"/>
      <c r="AI1076" s="68" t="n"/>
      <c r="AJ1076" s="68" t="n"/>
      <c r="AK1076" s="68" t="n"/>
      <c r="AL1076" s="69" t="n"/>
      <c r="AM1076" s="66" t="n"/>
      <c r="AN1076" s="66" t="n"/>
      <c r="AO1076" s="66" t="n"/>
      <c r="AP1076" s="70">
        <f>I1076</f>
        <v/>
      </c>
      <c r="AQ1076" s="61">
        <f>SUMIFS($R:$R,$I:$I,$I1076,$AT:$AT,$AT1076)/SUMIFS($N:$N,$I:$I,$I1076,$AT:$AT,$AT1076)</f>
        <v/>
      </c>
      <c r="AR1076" s="61">
        <f>SUMIFS($Q:$Q,$I:$I,$I1076,$AT:$AT,$AT1076)/SUMIFS($N:$N,$I:$I,$I1076,$AT:$AT,$AT1076)</f>
        <v/>
      </c>
      <c r="AS1076" s="61">
        <f>SUMIFS($X:$X,$I:$I,$I1076,$AT:$AT,$AT1076)/SUMIFS($N:$N,$I:$I,$I1076,$AT:$AT,$AT1076)</f>
        <v/>
      </c>
      <c r="AT1076" s="70" t="inlineStr">
        <is>
          <t>1 квартал 2024</t>
        </is>
      </c>
    </row>
    <row r="1077" hidden="1" ht="10.75" customFormat="1" customHeight="1" s="70">
      <c r="A1077" s="64" t="inlineStr">
        <is>
          <t>Центраторы</t>
        </is>
      </c>
      <c r="B1077" s="64" t="inlineStr">
        <is>
          <t>Январь 2024 г.</t>
        </is>
      </c>
      <c r="C1077" s="64" t="inlineStr">
        <is>
          <t>Реализация товаров и услуг 00ЕР-000084 от 12.01.2024 9:53:58</t>
        </is>
      </c>
      <c r="D1077" s="64" t="inlineStr">
        <is>
          <t>шт</t>
        </is>
      </c>
      <c r="E1077" s="64" t="inlineStr">
        <is>
          <t>СК ТАТПРОМ-ХОЛДИНГ</t>
        </is>
      </c>
      <c r="F1077" s="64" t="inlineStr">
        <is>
          <t>ПЕТРОАЛЬЯНС СК</t>
        </is>
      </c>
      <c r="G1077" s="64" t="inlineStr">
        <is>
          <t>Договор поставки продукции №СКТПХ-01-03-2021 от 01.03.2021 Спецификация №43.1-ПетроАльянс-CW2862899 от 01.12.2023</t>
        </is>
      </c>
      <c r="H1077" s="64" t="inlineStr">
        <is>
          <t>Готовая продукция Центраторы</t>
        </is>
      </c>
      <c r="I1077" s="64" t="inlineStr">
        <is>
          <t>Центратор ПЦ 146/216/40/480 РСЦУ.642.00.000-909150 с упаковкой</t>
        </is>
      </c>
      <c r="J1077" s="64" t="n"/>
      <c r="K1077" s="64" t="n"/>
      <c r="L1077" s="64" t="n"/>
      <c r="M1077" s="64" t="inlineStr">
        <is>
          <t>ЕР-00074973</t>
        </is>
      </c>
      <c r="N1077" s="65" t="n">
        <v>112</v>
      </c>
      <c r="O1077" s="60" t="n">
        <v>275632</v>
      </c>
      <c r="P1077" s="66" t="n">
        <v>135058.62</v>
      </c>
      <c r="Q1077" s="61" t="n">
        <v>140573.38</v>
      </c>
      <c r="R1077" s="60" t="n">
        <v>62379.12</v>
      </c>
      <c r="S1077" s="61">
        <f>Q1077-R1077</f>
        <v/>
      </c>
      <c r="T1077" s="61">
        <f>O1077/N1077</f>
        <v/>
      </c>
      <c r="U1077" s="61">
        <f>R1077/N1077</f>
        <v/>
      </c>
      <c r="V1077" s="67">
        <f>P1077/O1077</f>
        <v/>
      </c>
      <c r="W1077" s="61" t="n">
        <v>62379.12</v>
      </c>
      <c r="X1077" s="61" t="n">
        <v>22094.64216628906</v>
      </c>
      <c r="Y1077" s="61">
        <f>X1077/N1077</f>
        <v/>
      </c>
      <c r="Z1077" s="61">
        <f>P1077-X1077</f>
        <v/>
      </c>
      <c r="AA1077" s="61">
        <f>Z1077/O1077</f>
        <v/>
      </c>
      <c r="AB1077" s="61">
        <f>Q1077+X1077</f>
        <v/>
      </c>
      <c r="AC1077" s="61">
        <f>AB1077/N1077</f>
        <v/>
      </c>
      <c r="AD1077" s="61">
        <f>100%-AC1077/T1077</f>
        <v/>
      </c>
      <c r="AE1077" s="68" t="n"/>
      <c r="AF1077" s="68" t="n"/>
      <c r="AG1077" s="68" t="n"/>
      <c r="AH1077" s="68" t="n"/>
      <c r="AI1077" s="68" t="n"/>
      <c r="AJ1077" s="68" t="n"/>
      <c r="AK1077" s="68" t="n"/>
      <c r="AL1077" s="69" t="n"/>
      <c r="AM1077" s="66" t="n"/>
      <c r="AN1077" s="66" t="n"/>
      <c r="AO1077" s="66" t="n"/>
      <c r="AP1077" s="70">
        <f>I1077</f>
        <v/>
      </c>
      <c r="AQ1077" s="61">
        <f>SUMIFS($R:$R,$I:$I,$I1077,$AT:$AT,$AT1077)/SUMIFS($N:$N,$I:$I,$I1077,$AT:$AT,$AT1077)</f>
        <v/>
      </c>
      <c r="AR1077" s="61">
        <f>SUMIFS($Q:$Q,$I:$I,$I1077,$AT:$AT,$AT1077)/SUMIFS($N:$N,$I:$I,$I1077,$AT:$AT,$AT1077)</f>
        <v/>
      </c>
      <c r="AS1077" s="61">
        <f>SUMIFS($X:$X,$I:$I,$I1077,$AT:$AT,$AT1077)/SUMIFS($N:$N,$I:$I,$I1077,$AT:$AT,$AT1077)</f>
        <v/>
      </c>
      <c r="AT1077" s="70" t="inlineStr">
        <is>
          <t>1 квартал 2024</t>
        </is>
      </c>
    </row>
    <row r="1078" hidden="1" ht="10.75" customFormat="1" customHeight="1" s="70">
      <c r="A1078" s="64" t="inlineStr">
        <is>
          <t>Центраторы</t>
        </is>
      </c>
      <c r="B1078" s="64" t="inlineStr">
        <is>
          <t>Январь 2024 г.</t>
        </is>
      </c>
      <c r="C1078" s="64" t="inlineStr">
        <is>
          <t>Реализация товаров и услуг 00ЕР-000084 от 12.01.2024 9:53:58</t>
        </is>
      </c>
      <c r="D1078" s="64" t="inlineStr">
        <is>
          <t>шт</t>
        </is>
      </c>
      <c r="E1078" s="64" t="inlineStr">
        <is>
          <t>СК ТАТПРОМ-ХОЛДИНГ</t>
        </is>
      </c>
      <c r="F1078" s="64" t="inlineStr">
        <is>
          <t>ПЕТРОАЛЬЯНС СК</t>
        </is>
      </c>
      <c r="G1078" s="64" t="inlineStr">
        <is>
          <t>Договор поставки продукции №СКТПХ-01-03-2021 от 01.03.2021 Спецификация №43.1-ПетроАльянс-CW2862899 от 01.12.2023</t>
        </is>
      </c>
      <c r="H1078" s="64" t="inlineStr">
        <is>
          <t>Готовая продукция Центраторы</t>
        </is>
      </c>
      <c r="I1078" s="64" t="inlineStr">
        <is>
          <t>Центратор ПЦ 178/220/38/350 РСЦУ.642.00.000-176141 с упаковкой</t>
        </is>
      </c>
      <c r="J1078" s="64" t="n"/>
      <c r="K1078" s="64" t="n"/>
      <c r="L1078" s="64" t="n"/>
      <c r="M1078" s="64" t="inlineStr">
        <is>
          <t>ЕР-00074451</t>
        </is>
      </c>
      <c r="N1078" s="65" t="n">
        <v>1700</v>
      </c>
      <c r="O1078" s="60" t="n">
        <v>3077000</v>
      </c>
      <c r="P1078" s="66" t="n">
        <v>952586.55</v>
      </c>
      <c r="Q1078" s="61" t="n">
        <v>2124413.45</v>
      </c>
      <c r="R1078" s="60" t="n">
        <v>1194429.38</v>
      </c>
      <c r="S1078" s="61">
        <f>Q1078-R1078</f>
        <v/>
      </c>
      <c r="T1078" s="61">
        <f>O1078/N1078</f>
        <v/>
      </c>
      <c r="U1078" s="61">
        <f>R1078/N1078</f>
        <v/>
      </c>
      <c r="V1078" s="67">
        <f>P1078/O1078</f>
        <v/>
      </c>
      <c r="W1078" s="61" t="n">
        <v>1194429.38</v>
      </c>
      <c r="X1078" s="61" t="n">
        <v>423066.0795471705</v>
      </c>
      <c r="Y1078" s="61">
        <f>X1078/N1078</f>
        <v/>
      </c>
      <c r="Z1078" s="61">
        <f>P1078-X1078</f>
        <v/>
      </c>
      <c r="AA1078" s="61">
        <f>Z1078/O1078</f>
        <v/>
      </c>
      <c r="AB1078" s="61">
        <f>Q1078+X1078</f>
        <v/>
      </c>
      <c r="AC1078" s="61">
        <f>AB1078/N1078</f>
        <v/>
      </c>
      <c r="AD1078" s="61">
        <f>100%-AC1078/T1078</f>
        <v/>
      </c>
      <c r="AE1078" s="68" t="n"/>
      <c r="AF1078" s="68" t="n"/>
      <c r="AG1078" s="68" t="n"/>
      <c r="AH1078" s="68" t="n"/>
      <c r="AI1078" s="68" t="n"/>
      <c r="AJ1078" s="68" t="n"/>
      <c r="AK1078" s="68" t="n"/>
      <c r="AL1078" s="69" t="n"/>
      <c r="AM1078" s="66" t="n"/>
      <c r="AN1078" s="66" t="n"/>
      <c r="AO1078" s="66" t="n"/>
      <c r="AP1078" s="70">
        <f>I1078</f>
        <v/>
      </c>
      <c r="AQ1078" s="61">
        <f>SUMIFS($R:$R,$I:$I,$I1078,$AT:$AT,$AT1078)/SUMIFS($N:$N,$I:$I,$I1078,$AT:$AT,$AT1078)</f>
        <v/>
      </c>
      <c r="AR1078" s="61">
        <f>SUMIFS($Q:$Q,$I:$I,$I1078,$AT:$AT,$AT1078)/SUMIFS($N:$N,$I:$I,$I1078,$AT:$AT,$AT1078)</f>
        <v/>
      </c>
      <c r="AS1078" s="61">
        <f>SUMIFS($X:$X,$I:$I,$I1078,$AT:$AT,$AT1078)/SUMIFS($N:$N,$I:$I,$I1078,$AT:$AT,$AT1078)</f>
        <v/>
      </c>
      <c r="AT1078" s="70" t="inlineStr">
        <is>
          <t>1 квартал 2024</t>
        </is>
      </c>
    </row>
    <row r="1079" hidden="1" ht="10.75" customFormat="1" customHeight="1" s="70">
      <c r="A1079" s="64" t="inlineStr">
        <is>
          <t>Центраторы</t>
        </is>
      </c>
      <c r="B1079" s="64" t="inlineStr">
        <is>
          <t>Январь 2024 г.</t>
        </is>
      </c>
      <c r="C1079" s="64" t="inlineStr">
        <is>
          <t>Реализация товаров и услуг 00ЕР-000084 от 12.01.2024 9:53:58</t>
        </is>
      </c>
      <c r="D1079" s="64" t="inlineStr">
        <is>
          <t>шт</t>
        </is>
      </c>
      <c r="E1079" s="64" t="inlineStr">
        <is>
          <t>СК ТАТПРОМ-ХОЛДИНГ</t>
        </is>
      </c>
      <c r="F1079" s="64" t="inlineStr">
        <is>
          <t>ПЕТРОАЛЬЯНС СК</t>
        </is>
      </c>
      <c r="G1079" s="64" t="inlineStr">
        <is>
          <t>Договор поставки продукции №СКТПХ-01-03-2021 от 01.03.2021 Спецификация №43.1-ПетроАльянс-CW2862899 от 01.12.2023</t>
        </is>
      </c>
      <c r="H1079" s="64" t="inlineStr">
        <is>
          <t>Готовая продукция Центраторы</t>
        </is>
      </c>
      <c r="I1079" s="64" t="inlineStr">
        <is>
          <t>Центратор ПЦ 245/295/43/360 РСЦУ.642.00.000-2109127 с упаковкой</t>
        </is>
      </c>
      <c r="J1079" s="64" t="n"/>
      <c r="K1079" s="64" t="n"/>
      <c r="L1079" s="64" t="n"/>
      <c r="M1079" s="64" t="inlineStr">
        <is>
          <t>ЕР-00098580</t>
        </is>
      </c>
      <c r="N1079" s="65" t="n">
        <v>252</v>
      </c>
      <c r="O1079" s="60" t="n">
        <v>762804</v>
      </c>
      <c r="P1079" s="66" t="n">
        <v>324252.04</v>
      </c>
      <c r="Q1079" s="61" t="n">
        <v>438551.96</v>
      </c>
      <c r="R1079" s="60" t="n">
        <v>217941.48</v>
      </c>
      <c r="S1079" s="61">
        <f>Q1079-R1079</f>
        <v/>
      </c>
      <c r="T1079" s="61">
        <f>O1079/N1079</f>
        <v/>
      </c>
      <c r="U1079" s="61">
        <f>R1079/N1079</f>
        <v/>
      </c>
      <c r="V1079" s="67">
        <f>P1079/O1079</f>
        <v/>
      </c>
      <c r="W1079" s="61" t="n">
        <v>217941.48</v>
      </c>
      <c r="X1079" s="61" t="n">
        <v>77194.72499438023</v>
      </c>
      <c r="Y1079" s="61">
        <f>X1079/N1079</f>
        <v/>
      </c>
      <c r="Z1079" s="61">
        <f>P1079-X1079</f>
        <v/>
      </c>
      <c r="AA1079" s="61">
        <f>Z1079/O1079</f>
        <v/>
      </c>
      <c r="AB1079" s="61">
        <f>Q1079+X1079</f>
        <v/>
      </c>
      <c r="AC1079" s="61">
        <f>AB1079/N1079</f>
        <v/>
      </c>
      <c r="AD1079" s="61">
        <f>100%-AC1079/T1079</f>
        <v/>
      </c>
      <c r="AE1079" s="68" t="n"/>
      <c r="AF1079" s="68" t="n"/>
      <c r="AG1079" s="68" t="n"/>
      <c r="AH1079" s="68" t="n"/>
      <c r="AI1079" s="68" t="n"/>
      <c r="AJ1079" s="68" t="n"/>
      <c r="AK1079" s="68" t="n"/>
      <c r="AL1079" s="69" t="n"/>
      <c r="AM1079" s="66" t="n"/>
      <c r="AN1079" s="66" t="n"/>
      <c r="AO1079" s="66" t="n"/>
      <c r="AP1079" s="70">
        <f>I1079</f>
        <v/>
      </c>
      <c r="AQ1079" s="61">
        <f>SUMIFS($R:$R,$I:$I,$I1079,$AT:$AT,$AT1079)/SUMIFS($N:$N,$I:$I,$I1079,$AT:$AT,$AT1079)</f>
        <v/>
      </c>
      <c r="AR1079" s="61">
        <f>SUMIFS($Q:$Q,$I:$I,$I1079,$AT:$AT,$AT1079)/SUMIFS($N:$N,$I:$I,$I1079,$AT:$AT,$AT1079)</f>
        <v/>
      </c>
      <c r="AS1079" s="61">
        <f>SUMIFS($X:$X,$I:$I,$I1079,$AT:$AT,$AT1079)/SUMIFS($N:$N,$I:$I,$I1079,$AT:$AT,$AT1079)</f>
        <v/>
      </c>
      <c r="AT1079" s="70" t="inlineStr">
        <is>
          <t>1 квартал 2024</t>
        </is>
      </c>
    </row>
    <row r="1080" hidden="1" ht="10.75" customFormat="1" customHeight="1" s="70">
      <c r="A1080" s="64" t="inlineStr">
        <is>
          <t>Центраторы</t>
        </is>
      </c>
      <c r="B1080" s="64" t="inlineStr">
        <is>
          <t>Январь 2024 г.</t>
        </is>
      </c>
      <c r="C1080" s="64" t="inlineStr">
        <is>
          <t>Реализация товаров и услуг 00ЕР-000113 от 15.01.2024 15:05:33</t>
        </is>
      </c>
      <c r="D1080" s="64" t="inlineStr">
        <is>
          <t>шт</t>
        </is>
      </c>
      <c r="E1080" s="64" t="inlineStr">
        <is>
          <t>ТАТПРОМ-ХОЛДИНГ ООО</t>
        </is>
      </c>
      <c r="F1080" s="64" t="inlineStr">
        <is>
          <t>ТАТПРОМ-ХОЛДИНГ, ООО</t>
        </is>
      </c>
      <c r="G1080" s="64" t="inlineStr">
        <is>
          <t>Договор №НЧТЗ/ТПХ-01/07/2023-П от 01.07.2023 Спецификация № 32-РН-ПУРНЕФТЕГАЗ-1428Д от 06.12.2023</t>
        </is>
      </c>
      <c r="H1080" s="64" t="inlineStr">
        <is>
          <t>Готовая продукция Центраторы</t>
        </is>
      </c>
      <c r="I1080" s="64" t="inlineStr">
        <is>
          <t>Центратор ПЦ 114/156/32/370 ОНГ.642.00.001-17563-02 с упаковкой</t>
        </is>
      </c>
      <c r="J1080" s="64" t="n"/>
      <c r="K1080" s="64" t="n"/>
      <c r="L1080" s="64" t="n"/>
      <c r="M1080" s="64" t="inlineStr">
        <is>
          <t>ЕР-00074697</t>
        </is>
      </c>
      <c r="N1080" s="65" t="n">
        <v>350</v>
      </c>
      <c r="O1080" s="60" t="n">
        <v>282450</v>
      </c>
      <c r="P1080" s="66" t="n">
        <v>112547.5</v>
      </c>
      <c r="Q1080" s="61" t="n">
        <v>169902.5</v>
      </c>
      <c r="R1080" s="60" t="n">
        <v>84982.37</v>
      </c>
      <c r="S1080" s="61">
        <f>Q1080-R1080</f>
        <v/>
      </c>
      <c r="T1080" s="61">
        <f>O1080/N1080</f>
        <v/>
      </c>
      <c r="U1080" s="61">
        <f>R1080/N1080</f>
        <v/>
      </c>
      <c r="V1080" s="67">
        <f>P1080/O1080</f>
        <v/>
      </c>
      <c r="W1080" s="61" t="n">
        <v>84982.37</v>
      </c>
      <c r="X1080" s="61" t="n">
        <v>30100.6980475707</v>
      </c>
      <c r="Y1080" s="61">
        <f>X1080/N1080</f>
        <v/>
      </c>
      <c r="Z1080" s="61">
        <f>P1080-X1080</f>
        <v/>
      </c>
      <c r="AA1080" s="61">
        <f>Z1080/O1080</f>
        <v/>
      </c>
      <c r="AB1080" s="61">
        <f>Q1080+X1080</f>
        <v/>
      </c>
      <c r="AC1080" s="61">
        <f>AB1080/N1080</f>
        <v/>
      </c>
      <c r="AD1080" s="61">
        <f>100%-AC1080/T1080</f>
        <v/>
      </c>
      <c r="AE1080" s="68" t="n"/>
      <c r="AF1080" s="68" t="n"/>
      <c r="AG1080" s="68" t="n"/>
      <c r="AH1080" s="68" t="n"/>
      <c r="AI1080" s="68" t="n"/>
      <c r="AJ1080" s="68" t="n"/>
      <c r="AK1080" s="68" t="n"/>
      <c r="AL1080" s="69" t="n"/>
      <c r="AM1080" s="66" t="n"/>
      <c r="AN1080" s="66" t="n"/>
      <c r="AO1080" s="66" t="n"/>
      <c r="AP1080" s="70">
        <f>I1080</f>
        <v/>
      </c>
      <c r="AQ1080" s="61">
        <f>SUMIFS($R:$R,$I:$I,$I1080,$AT:$AT,$AT1080)/SUMIFS($N:$N,$I:$I,$I1080,$AT:$AT,$AT1080)</f>
        <v/>
      </c>
      <c r="AR1080" s="61">
        <f>SUMIFS($Q:$Q,$I:$I,$I1080,$AT:$AT,$AT1080)/SUMIFS($N:$N,$I:$I,$I1080,$AT:$AT,$AT1080)</f>
        <v/>
      </c>
      <c r="AS1080" s="61">
        <f>SUMIFS($X:$X,$I:$I,$I1080,$AT:$AT,$AT1080)/SUMIFS($N:$N,$I:$I,$I1080,$AT:$AT,$AT1080)</f>
        <v/>
      </c>
      <c r="AT1080" s="70" t="inlineStr">
        <is>
          <t>1 квартал 2024</t>
        </is>
      </c>
    </row>
    <row r="1081" hidden="1" ht="10.75" customFormat="1" customHeight="1" s="70">
      <c r="A1081" s="64" t="inlineStr">
        <is>
          <t>Центраторы</t>
        </is>
      </c>
      <c r="B1081" s="64" t="inlineStr">
        <is>
          <t>Январь 2024 г.</t>
        </is>
      </c>
      <c r="C1081" s="64" t="inlineStr">
        <is>
          <t>Реализация товаров и услуг 00ЕР-000126 от 16.01.2024 11:13:46</t>
        </is>
      </c>
      <c r="D1081" s="64" t="inlineStr">
        <is>
          <t>шт</t>
        </is>
      </c>
      <c r="E1081" s="64" t="inlineStr">
        <is>
          <t>СК ТАТПРОМ-ХОЛДИНГ</t>
        </is>
      </c>
      <c r="F1081" s="64" t="inlineStr">
        <is>
          <t>САМОТЛОРНЕФТЕГАЗ АО</t>
        </is>
      </c>
      <c r="G1081" s="64" t="inlineStr">
        <is>
          <t>Договор №СКТПХ-01-03-2021 от 01.03.2021 ДС №1 от 15.12.23 к Спецификации №23.5-Самотлорнефтегаз-0003Д от 29.08.2023</t>
        </is>
      </c>
      <c r="H1081" s="64" t="inlineStr">
        <is>
          <t>Готовая продукция Центраторы</t>
        </is>
      </c>
      <c r="I1081" s="64" t="inlineStr">
        <is>
          <t>Центратор ПЦ 114/152/32/370 ОНГ.642.00.000-17562-01 с упаковкой</t>
        </is>
      </c>
      <c r="J1081" s="64" t="n"/>
      <c r="K1081" s="64" t="n"/>
      <c r="L1081" s="64" t="n"/>
      <c r="M1081" s="64" t="inlineStr">
        <is>
          <t>ЕР-00026184</t>
        </is>
      </c>
      <c r="N1081" s="65" t="n">
        <v>100</v>
      </c>
      <c r="O1081" s="60" t="n">
        <v>136000</v>
      </c>
      <c r="P1081" s="66" t="n">
        <v>62255.35</v>
      </c>
      <c r="Q1081" s="61" t="n">
        <v>73744.64999999999</v>
      </c>
      <c r="R1081" s="60" t="n">
        <v>35700.96</v>
      </c>
      <c r="S1081" s="61">
        <f>Q1081-R1081</f>
        <v/>
      </c>
      <c r="T1081" s="61">
        <f>O1081/N1081</f>
        <v/>
      </c>
      <c r="U1081" s="61">
        <f>R1081/N1081</f>
        <v/>
      </c>
      <c r="V1081" s="67">
        <f>P1081/O1081</f>
        <v/>
      </c>
      <c r="W1081" s="61" t="n">
        <v>35700.96</v>
      </c>
      <c r="X1081" s="61" t="n">
        <v>12645.25591564932</v>
      </c>
      <c r="Y1081" s="61">
        <f>X1081/N1081</f>
        <v/>
      </c>
      <c r="Z1081" s="61">
        <f>P1081-X1081</f>
        <v/>
      </c>
      <c r="AA1081" s="61">
        <f>Z1081/O1081</f>
        <v/>
      </c>
      <c r="AB1081" s="61">
        <f>Q1081+X1081</f>
        <v/>
      </c>
      <c r="AC1081" s="61">
        <f>AB1081/N1081</f>
        <v/>
      </c>
      <c r="AD1081" s="61">
        <f>100%-AC1081/T1081</f>
        <v/>
      </c>
      <c r="AE1081" s="68" t="n"/>
      <c r="AF1081" s="68" t="n"/>
      <c r="AG1081" s="68" t="n"/>
      <c r="AH1081" s="68" t="n"/>
      <c r="AI1081" s="68" t="n"/>
      <c r="AJ1081" s="68" t="n"/>
      <c r="AK1081" s="68" t="n"/>
      <c r="AL1081" s="69" t="n"/>
      <c r="AM1081" s="66" t="n"/>
      <c r="AN1081" s="66" t="n"/>
      <c r="AO1081" s="66" t="n"/>
      <c r="AP1081" s="70">
        <f>I1081</f>
        <v/>
      </c>
      <c r="AQ1081" s="61">
        <f>SUMIFS($R:$R,$I:$I,$I1081,$AT:$AT,$AT1081)/SUMIFS($N:$N,$I:$I,$I1081,$AT:$AT,$AT1081)</f>
        <v/>
      </c>
      <c r="AR1081" s="61">
        <f>SUMIFS($Q:$Q,$I:$I,$I1081,$AT:$AT,$AT1081)/SUMIFS($N:$N,$I:$I,$I1081,$AT:$AT,$AT1081)</f>
        <v/>
      </c>
      <c r="AS1081" s="61">
        <f>SUMIFS($X:$X,$I:$I,$I1081,$AT:$AT,$AT1081)/SUMIFS($N:$N,$I:$I,$I1081,$AT:$AT,$AT1081)</f>
        <v/>
      </c>
      <c r="AT1081" s="70" t="inlineStr">
        <is>
          <t>1 квартал 2024</t>
        </is>
      </c>
    </row>
    <row r="1082" hidden="1" ht="10.75" customFormat="1" customHeight="1" s="70">
      <c r="A1082" s="64" t="inlineStr">
        <is>
          <t>Центраторы</t>
        </is>
      </c>
      <c r="B1082" s="64" t="inlineStr">
        <is>
          <t>Январь 2024 г.</t>
        </is>
      </c>
      <c r="C1082" s="64" t="inlineStr">
        <is>
          <t>Реализация товаров и услуг 00ЕР-000129 от 16.01.2024 11:23:55</t>
        </is>
      </c>
      <c r="D1082" s="64" t="inlineStr">
        <is>
          <t>шт</t>
        </is>
      </c>
      <c r="E1082" s="64" t="inlineStr">
        <is>
          <t>СК ТАТПРОМ-ХОЛДИНГ</t>
        </is>
      </c>
      <c r="F1082" s="64" t="inlineStr">
        <is>
          <t>САМОТЛОРНЕФТЕГАЗ АО</t>
        </is>
      </c>
      <c r="G1082" s="64" t="inlineStr">
        <is>
          <t>Договор №СКТПХ-01-03-2021 от 01.03.2021 ДС №1 от 10.10.23 к Спецификации №30.1-Самотлорнефтегаз-3064Д от 28.08.2023</t>
        </is>
      </c>
      <c r="H1082" s="64" t="inlineStr">
        <is>
          <t>Готовая продукция Центраторы</t>
        </is>
      </c>
      <c r="I1082" s="64" t="inlineStr">
        <is>
          <t>Центратор ПЦ 114/152/32/370 ОНГ.642.00.000-17562-01 с упаковкой</t>
        </is>
      </c>
      <c r="J1082" s="64" t="n"/>
      <c r="K1082" s="64" t="n"/>
      <c r="L1082" s="64" t="n"/>
      <c r="M1082" s="64" t="inlineStr">
        <is>
          <t>ЕР-00026184</t>
        </is>
      </c>
      <c r="N1082" s="65" t="n">
        <v>100</v>
      </c>
      <c r="O1082" s="60" t="n">
        <v>150200</v>
      </c>
      <c r="P1082" s="66" t="n">
        <v>76455.35000000001</v>
      </c>
      <c r="Q1082" s="61" t="n">
        <v>73744.64999999999</v>
      </c>
      <c r="R1082" s="60" t="n">
        <v>35700.96</v>
      </c>
      <c r="S1082" s="61">
        <f>Q1082-R1082</f>
        <v/>
      </c>
      <c r="T1082" s="61">
        <f>O1082/N1082</f>
        <v/>
      </c>
      <c r="U1082" s="61">
        <f>R1082/N1082</f>
        <v/>
      </c>
      <c r="V1082" s="67">
        <f>P1082/O1082</f>
        <v/>
      </c>
      <c r="W1082" s="61" t="n">
        <v>35700.96</v>
      </c>
      <c r="X1082" s="61" t="n">
        <v>12645.25591564932</v>
      </c>
      <c r="Y1082" s="61">
        <f>X1082/N1082</f>
        <v/>
      </c>
      <c r="Z1082" s="61">
        <f>P1082-X1082</f>
        <v/>
      </c>
      <c r="AA1082" s="61">
        <f>Z1082/O1082</f>
        <v/>
      </c>
      <c r="AB1082" s="61">
        <f>Q1082+X1082</f>
        <v/>
      </c>
      <c r="AC1082" s="61">
        <f>AB1082/N1082</f>
        <v/>
      </c>
      <c r="AD1082" s="61">
        <f>100%-AC1082/T1082</f>
        <v/>
      </c>
      <c r="AE1082" s="68" t="n"/>
      <c r="AF1082" s="68" t="n"/>
      <c r="AG1082" s="68" t="n"/>
      <c r="AH1082" s="68" t="n"/>
      <c r="AI1082" s="68" t="n"/>
      <c r="AJ1082" s="68" t="n"/>
      <c r="AK1082" s="68" t="n"/>
      <c r="AL1082" s="69" t="n"/>
      <c r="AM1082" s="66" t="n"/>
      <c r="AN1082" s="66" t="n"/>
      <c r="AO1082" s="66" t="n"/>
      <c r="AP1082" s="70">
        <f>I1082</f>
        <v/>
      </c>
      <c r="AQ1082" s="61">
        <f>SUMIFS($R:$R,$I:$I,$I1082,$AT:$AT,$AT1082)/SUMIFS($N:$N,$I:$I,$I1082,$AT:$AT,$AT1082)</f>
        <v/>
      </c>
      <c r="AR1082" s="61">
        <f>SUMIFS($Q:$Q,$I:$I,$I1082,$AT:$AT,$AT1082)/SUMIFS($N:$N,$I:$I,$I1082,$AT:$AT,$AT1082)</f>
        <v/>
      </c>
      <c r="AS1082" s="61">
        <f>SUMIFS($X:$X,$I:$I,$I1082,$AT:$AT,$AT1082)/SUMIFS($N:$N,$I:$I,$I1082,$AT:$AT,$AT1082)</f>
        <v/>
      </c>
      <c r="AT1082" s="70" t="inlineStr">
        <is>
          <t>1 квартал 2024</t>
        </is>
      </c>
    </row>
    <row r="1083" hidden="1" ht="10.75" customFormat="1" customHeight="1" s="70">
      <c r="A1083" s="64" t="inlineStr">
        <is>
          <t>Центраторы</t>
        </is>
      </c>
      <c r="B1083" s="64" t="inlineStr">
        <is>
          <t>Январь 2024 г.</t>
        </is>
      </c>
      <c r="C1083" s="64" t="inlineStr">
        <is>
          <t>Реализация товаров и услуг 00ЕР-000131 от 16.01.2024 12:04:27</t>
        </is>
      </c>
      <c r="D1083" s="64" t="inlineStr">
        <is>
          <t>шт</t>
        </is>
      </c>
      <c r="E1083" s="64" t="inlineStr">
        <is>
          <t>СК ТАТПРОМ-ХОЛДИНГ</t>
        </is>
      </c>
      <c r="F1083" s="64" t="inlineStr">
        <is>
          <t>ПЕТРОАЛЬЯНС СК</t>
        </is>
      </c>
      <c r="G1083" s="64" t="inlineStr">
        <is>
          <t>Договор поставки продукции №СКТПХ-01-03-2021 от 01.03.2021 Спецификация №43.1-ПетроАльянс-CW2862899 от 01.12.2023</t>
        </is>
      </c>
      <c r="H1083" s="64" t="inlineStr">
        <is>
          <t>Готовая продукция Центраторы</t>
        </is>
      </c>
      <c r="I1083" s="64" t="inlineStr">
        <is>
          <t>Центратор ПЦ 146/216/40/480 РСЦУ.642.00.000-909150 с упаковкой</t>
        </is>
      </c>
      <c r="J1083" s="64" t="n"/>
      <c r="K1083" s="64" t="n"/>
      <c r="L1083" s="64" t="n"/>
      <c r="M1083" s="64" t="inlineStr">
        <is>
          <t>ЕР-00074973</t>
        </is>
      </c>
      <c r="N1083" s="65" t="n">
        <v>490</v>
      </c>
      <c r="O1083" s="60" t="n">
        <v>1205890</v>
      </c>
      <c r="P1083" s="66" t="n">
        <v>566847.78</v>
      </c>
      <c r="Q1083" s="61" t="n">
        <v>639042.22</v>
      </c>
      <c r="R1083" s="60" t="n">
        <v>285536.65</v>
      </c>
      <c r="S1083" s="61">
        <f>Q1083-R1083</f>
        <v/>
      </c>
      <c r="T1083" s="61">
        <f>O1083/N1083</f>
        <v/>
      </c>
      <c r="U1083" s="61">
        <f>R1083/N1083</f>
        <v/>
      </c>
      <c r="V1083" s="67">
        <f>P1083/O1083</f>
        <v/>
      </c>
      <c r="W1083" s="61" t="n">
        <v>285536.65</v>
      </c>
      <c r="X1083" s="61" t="n">
        <v>101136.8885471761</v>
      </c>
      <c r="Y1083" s="61">
        <f>X1083/N1083</f>
        <v/>
      </c>
      <c r="Z1083" s="61">
        <f>P1083-X1083</f>
        <v/>
      </c>
      <c r="AA1083" s="61">
        <f>Z1083/O1083</f>
        <v/>
      </c>
      <c r="AB1083" s="61">
        <f>Q1083+X1083</f>
        <v/>
      </c>
      <c r="AC1083" s="61">
        <f>AB1083/N1083</f>
        <v/>
      </c>
      <c r="AD1083" s="61">
        <f>100%-AC1083/T1083</f>
        <v/>
      </c>
      <c r="AE1083" s="68" t="n"/>
      <c r="AF1083" s="68" t="n"/>
      <c r="AG1083" s="68" t="n"/>
      <c r="AH1083" s="68" t="n"/>
      <c r="AI1083" s="68" t="n"/>
      <c r="AJ1083" s="68" t="n"/>
      <c r="AK1083" s="68" t="n"/>
      <c r="AL1083" s="69" t="n"/>
      <c r="AM1083" s="66" t="n"/>
      <c r="AN1083" s="66" t="n"/>
      <c r="AO1083" s="66" t="n"/>
      <c r="AP1083" s="70">
        <f>I1083</f>
        <v/>
      </c>
      <c r="AQ1083" s="61">
        <f>SUMIFS($R:$R,$I:$I,$I1083,$AT:$AT,$AT1083)/SUMIFS($N:$N,$I:$I,$I1083,$AT:$AT,$AT1083)</f>
        <v/>
      </c>
      <c r="AR1083" s="61">
        <f>SUMIFS($Q:$Q,$I:$I,$I1083,$AT:$AT,$AT1083)/SUMIFS($N:$N,$I:$I,$I1083,$AT:$AT,$AT1083)</f>
        <v/>
      </c>
      <c r="AS1083" s="61">
        <f>SUMIFS($X:$X,$I:$I,$I1083,$AT:$AT,$AT1083)/SUMIFS($N:$N,$I:$I,$I1083,$AT:$AT,$AT1083)</f>
        <v/>
      </c>
      <c r="AT1083" s="70" t="inlineStr">
        <is>
          <t>1 квартал 2024</t>
        </is>
      </c>
    </row>
    <row r="1084" hidden="1" ht="10.75" customFormat="1" customHeight="1" s="70">
      <c r="A1084" s="64" t="inlineStr">
        <is>
          <t>Центраторы</t>
        </is>
      </c>
      <c r="B1084" s="64" t="inlineStr">
        <is>
          <t>Январь 2024 г.</t>
        </is>
      </c>
      <c r="C1084" s="64" t="inlineStr">
        <is>
          <t>Реализация товаров и услуг 00ЕР-000131 от 16.01.2024 12:04:27</t>
        </is>
      </c>
      <c r="D1084" s="64" t="inlineStr">
        <is>
          <t>шт</t>
        </is>
      </c>
      <c r="E1084" s="64" t="inlineStr">
        <is>
          <t>СК ТАТПРОМ-ХОЛДИНГ</t>
        </is>
      </c>
      <c r="F1084" s="64" t="inlineStr">
        <is>
          <t>ПЕТРОАЛЬЯНС СК</t>
        </is>
      </c>
      <c r="G1084" s="64" t="inlineStr">
        <is>
          <t>Договор поставки продукции №СКТПХ-01-03-2021 от 01.03.2021 Спецификация №43.1-ПетроАльянс-CW2862899 от 01.12.2023</t>
        </is>
      </c>
      <c r="H1084" s="64" t="inlineStr">
        <is>
          <t>Готовая продукция Центраторы</t>
        </is>
      </c>
      <c r="I1084" s="64" t="inlineStr">
        <is>
          <t>Центратор ПЦ 245/295/43/360 РСЦУ.642.00.000-2109127 с упаковкой</t>
        </is>
      </c>
      <c r="J1084" s="64" t="n"/>
      <c r="K1084" s="64" t="n"/>
      <c r="L1084" s="64" t="n"/>
      <c r="M1084" s="64" t="inlineStr">
        <is>
          <t>ЕР-00098580</t>
        </is>
      </c>
      <c r="N1084" s="65" t="n">
        <v>252</v>
      </c>
      <c r="O1084" s="60" t="n">
        <v>762804</v>
      </c>
      <c r="P1084" s="66" t="n">
        <v>320482.13</v>
      </c>
      <c r="Q1084" s="61" t="n">
        <v>442321.87</v>
      </c>
      <c r="R1084" s="60" t="n">
        <v>220662.41</v>
      </c>
      <c r="S1084" s="61">
        <f>Q1084-R1084</f>
        <v/>
      </c>
      <c r="T1084" s="61">
        <f>O1084/N1084</f>
        <v/>
      </c>
      <c r="U1084" s="61">
        <f>R1084/N1084</f>
        <v/>
      </c>
      <c r="V1084" s="67">
        <f>P1084/O1084</f>
        <v/>
      </c>
      <c r="W1084" s="61" t="n">
        <v>220662.41</v>
      </c>
      <c r="X1084" s="61" t="n">
        <v>78158.47656236516</v>
      </c>
      <c r="Y1084" s="61">
        <f>X1084/N1084</f>
        <v/>
      </c>
      <c r="Z1084" s="61">
        <f>P1084-X1084</f>
        <v/>
      </c>
      <c r="AA1084" s="61">
        <f>Z1084/O1084</f>
        <v/>
      </c>
      <c r="AB1084" s="61">
        <f>Q1084+X1084</f>
        <v/>
      </c>
      <c r="AC1084" s="61">
        <f>AB1084/N1084</f>
        <v/>
      </c>
      <c r="AD1084" s="61">
        <f>100%-AC1084/T1084</f>
        <v/>
      </c>
      <c r="AE1084" s="68" t="n"/>
      <c r="AF1084" s="68" t="n"/>
      <c r="AG1084" s="68" t="n"/>
      <c r="AH1084" s="68" t="n"/>
      <c r="AI1084" s="68" t="n"/>
      <c r="AJ1084" s="68" t="n"/>
      <c r="AK1084" s="68" t="n"/>
      <c r="AL1084" s="69" t="n"/>
      <c r="AM1084" s="66" t="n"/>
      <c r="AN1084" s="66" t="n"/>
      <c r="AO1084" s="66" t="n"/>
      <c r="AP1084" s="70">
        <f>I1084</f>
        <v/>
      </c>
      <c r="AQ1084" s="61">
        <f>SUMIFS($R:$R,$I:$I,$I1084,$AT:$AT,$AT1084)/SUMIFS($N:$N,$I:$I,$I1084,$AT:$AT,$AT1084)</f>
        <v/>
      </c>
      <c r="AR1084" s="61">
        <f>SUMIFS($Q:$Q,$I:$I,$I1084,$AT:$AT,$AT1084)/SUMIFS($N:$N,$I:$I,$I1084,$AT:$AT,$AT1084)</f>
        <v/>
      </c>
      <c r="AS1084" s="61">
        <f>SUMIFS($X:$X,$I:$I,$I1084,$AT:$AT,$AT1084)/SUMIFS($N:$N,$I:$I,$I1084,$AT:$AT,$AT1084)</f>
        <v/>
      </c>
      <c r="AT1084" s="70" t="inlineStr">
        <is>
          <t>1 квартал 2024</t>
        </is>
      </c>
    </row>
    <row r="1085" hidden="1" ht="10.75" customFormat="1" customHeight="1" s="70">
      <c r="A1085" s="64" t="inlineStr">
        <is>
          <t>Центраторы</t>
        </is>
      </c>
      <c r="B1085" s="64" t="inlineStr">
        <is>
          <t>Январь 2024 г.</t>
        </is>
      </c>
      <c r="C1085" s="64" t="inlineStr">
        <is>
          <t>Реализация товаров и услуг 00ЕР-000134 от 17.01.2024 10:59:04</t>
        </is>
      </c>
      <c r="D1085" s="64" t="inlineStr">
        <is>
          <t>шт</t>
        </is>
      </c>
      <c r="E1085" s="64" t="inlineStr">
        <is>
          <t>СК ТАТПРОМ-ХОЛДИНГ</t>
        </is>
      </c>
      <c r="F1085" s="64" t="inlineStr">
        <is>
          <t>ТЮМЕННЕФТЕГАЗ АО</t>
        </is>
      </c>
      <c r="G1085" s="64" t="inlineStr">
        <is>
          <t>Договор №СКТПХ-01-03-2021 от 01.03.2021 Спецификация №25-Тюменнефтегаз-0412Д от 25.05.2023</t>
        </is>
      </c>
      <c r="H1085" s="64" t="inlineStr">
        <is>
          <t>Готовая продукция Центраторы</t>
        </is>
      </c>
      <c r="I1085" s="64" t="inlineStr">
        <is>
          <t>Центратор ПЦ 114/156/32/370 ОНГ.642.00.000-17563-02 с упаковкой</t>
        </is>
      </c>
      <c r="J1085" s="64" t="n"/>
      <c r="K1085" s="64" t="n"/>
      <c r="L1085" s="64" t="n"/>
      <c r="M1085" s="64" t="inlineStr">
        <is>
          <t>ЕР-00026185</t>
        </is>
      </c>
      <c r="N1085" s="65" t="n">
        <v>500</v>
      </c>
      <c r="O1085" s="60" t="n">
        <v>744500</v>
      </c>
      <c r="P1085" s="66" t="n">
        <v>378708.96</v>
      </c>
      <c r="Q1085" s="61" t="n">
        <v>365791.04</v>
      </c>
      <c r="R1085" s="60" t="n">
        <v>177439.58</v>
      </c>
      <c r="S1085" s="61">
        <f>Q1085-R1085</f>
        <v/>
      </c>
      <c r="T1085" s="61">
        <f>O1085/N1085</f>
        <v/>
      </c>
      <c r="U1085" s="61">
        <f>R1085/N1085</f>
        <v/>
      </c>
      <c r="V1085" s="67">
        <f>P1085/O1085</f>
        <v/>
      </c>
      <c r="W1085" s="61" t="n">
        <v>177439.58</v>
      </c>
      <c r="X1085" s="61" t="n">
        <v>62848.97937381323</v>
      </c>
      <c r="Y1085" s="61">
        <f>X1085/N1085</f>
        <v/>
      </c>
      <c r="Z1085" s="61">
        <f>P1085-X1085</f>
        <v/>
      </c>
      <c r="AA1085" s="61">
        <f>Z1085/O1085</f>
        <v/>
      </c>
      <c r="AB1085" s="61">
        <f>Q1085+X1085</f>
        <v/>
      </c>
      <c r="AC1085" s="61">
        <f>AB1085/N1085</f>
        <v/>
      </c>
      <c r="AD1085" s="61">
        <f>100%-AC1085/T1085</f>
        <v/>
      </c>
      <c r="AE1085" s="68" t="n"/>
      <c r="AF1085" s="68" t="n"/>
      <c r="AG1085" s="68" t="n"/>
      <c r="AH1085" s="68" t="n"/>
      <c r="AI1085" s="68" t="n"/>
      <c r="AJ1085" s="68" t="n"/>
      <c r="AK1085" s="68" t="n"/>
      <c r="AL1085" s="69" t="n"/>
      <c r="AM1085" s="66" t="n"/>
      <c r="AN1085" s="66" t="n"/>
      <c r="AO1085" s="66" t="n"/>
      <c r="AP1085" s="70">
        <f>I1085</f>
        <v/>
      </c>
      <c r="AQ1085" s="61">
        <f>SUMIFS($R:$R,$I:$I,$I1085,$AT:$AT,$AT1085)/SUMIFS($N:$N,$I:$I,$I1085,$AT:$AT,$AT1085)</f>
        <v/>
      </c>
      <c r="AR1085" s="61">
        <f>SUMIFS($Q:$Q,$I:$I,$I1085,$AT:$AT,$AT1085)/SUMIFS($N:$N,$I:$I,$I1085,$AT:$AT,$AT1085)</f>
        <v/>
      </c>
      <c r="AS1085" s="61">
        <f>SUMIFS($X:$X,$I:$I,$I1085,$AT:$AT,$AT1085)/SUMIFS($N:$N,$I:$I,$I1085,$AT:$AT,$AT1085)</f>
        <v/>
      </c>
      <c r="AT1085" s="70" t="inlineStr">
        <is>
          <t>1 квартал 2024</t>
        </is>
      </c>
    </row>
    <row r="1086" hidden="1" ht="10.75" customFormat="1" customHeight="1" s="70">
      <c r="A1086" s="64" t="inlineStr">
        <is>
          <t>Центраторы</t>
        </is>
      </c>
      <c r="B1086" s="64" t="inlineStr">
        <is>
          <t>Январь 2024 г.</t>
        </is>
      </c>
      <c r="C1086" s="64" t="inlineStr">
        <is>
          <t>Реализация товаров и услуг 00ЕР-000137 от 17.01.2024 11:41:47</t>
        </is>
      </c>
      <c r="D1086" s="64" t="inlineStr">
        <is>
          <t>шт</t>
        </is>
      </c>
      <c r="E1086" s="64" t="inlineStr">
        <is>
          <t>СК ТАТПРОМ-ХОЛДИНГ</t>
        </is>
      </c>
      <c r="F1086" s="64" t="inlineStr">
        <is>
          <t>ТЮМЕННЕФТЕГАЗ АО</t>
        </is>
      </c>
      <c r="G1086" s="64" t="inlineStr">
        <is>
          <t>Договор №СКТПХ-01-03-2021 от 01.03.2021 Спецификация №25.2-Тюменнефтегаз-0412Д от 10.10.2023</t>
        </is>
      </c>
      <c r="H1086" s="64" t="inlineStr">
        <is>
          <t>Готовая продукция Центраторы</t>
        </is>
      </c>
      <c r="I1086" s="64" t="inlineStr">
        <is>
          <t>Центратор ПЦ 114/156/32/370 ОНГ.642.00.000-17563-02 с упаковкой</t>
        </is>
      </c>
      <c r="J1086" s="64" t="n"/>
      <c r="K1086" s="64" t="n"/>
      <c r="L1086" s="64" t="n"/>
      <c r="M1086" s="64" t="inlineStr">
        <is>
          <t>ЕР-00026185</t>
        </is>
      </c>
      <c r="N1086" s="65" t="n">
        <v>100</v>
      </c>
      <c r="O1086" s="60" t="n">
        <v>148900</v>
      </c>
      <c r="P1086" s="66" t="n">
        <v>75741.78</v>
      </c>
      <c r="Q1086" s="61" t="n">
        <v>73158.22</v>
      </c>
      <c r="R1086" s="60" t="n">
        <v>35487.92</v>
      </c>
      <c r="S1086" s="61">
        <f>Q1086-R1086</f>
        <v/>
      </c>
      <c r="T1086" s="61">
        <f>O1086/N1086</f>
        <v/>
      </c>
      <c r="U1086" s="61">
        <f>R1086/N1086</f>
        <v/>
      </c>
      <c r="V1086" s="67">
        <f>P1086/O1086</f>
        <v/>
      </c>
      <c r="W1086" s="61" t="n">
        <v>35487.92</v>
      </c>
      <c r="X1086" s="61" t="n">
        <v>12569.79729155994</v>
      </c>
      <c r="Y1086" s="61">
        <f>X1086/N1086</f>
        <v/>
      </c>
      <c r="Z1086" s="61">
        <f>P1086-X1086</f>
        <v/>
      </c>
      <c r="AA1086" s="61">
        <f>Z1086/O1086</f>
        <v/>
      </c>
      <c r="AB1086" s="61">
        <f>Q1086+X1086</f>
        <v/>
      </c>
      <c r="AC1086" s="61">
        <f>AB1086/N1086</f>
        <v/>
      </c>
      <c r="AD1086" s="61">
        <f>100%-AC1086/T1086</f>
        <v/>
      </c>
      <c r="AE1086" s="68" t="n"/>
      <c r="AF1086" s="68" t="n"/>
      <c r="AG1086" s="68" t="n"/>
      <c r="AH1086" s="68" t="n"/>
      <c r="AI1086" s="68" t="n"/>
      <c r="AJ1086" s="68" t="n"/>
      <c r="AK1086" s="68" t="n"/>
      <c r="AL1086" s="69" t="n"/>
      <c r="AM1086" s="66" t="n"/>
      <c r="AN1086" s="66" t="n"/>
      <c r="AO1086" s="66" t="n"/>
      <c r="AP1086" s="70">
        <f>I1086</f>
        <v/>
      </c>
      <c r="AQ1086" s="61">
        <f>SUMIFS($R:$R,$I:$I,$I1086,$AT:$AT,$AT1086)/SUMIFS($N:$N,$I:$I,$I1086,$AT:$AT,$AT1086)</f>
        <v/>
      </c>
      <c r="AR1086" s="61">
        <f>SUMIFS($Q:$Q,$I:$I,$I1086,$AT:$AT,$AT1086)/SUMIFS($N:$N,$I:$I,$I1086,$AT:$AT,$AT1086)</f>
        <v/>
      </c>
      <c r="AS1086" s="61">
        <f>SUMIFS($X:$X,$I:$I,$I1086,$AT:$AT,$AT1086)/SUMIFS($N:$N,$I:$I,$I1086,$AT:$AT,$AT1086)</f>
        <v/>
      </c>
      <c r="AT1086" s="70" t="inlineStr">
        <is>
          <t>1 квартал 2024</t>
        </is>
      </c>
    </row>
    <row r="1087" hidden="1" ht="10.75" customFormat="1" customHeight="1" s="70">
      <c r="A1087" s="64" t="inlineStr">
        <is>
          <t>Центраторы</t>
        </is>
      </c>
      <c r="B1087" s="64" t="inlineStr">
        <is>
          <t>Январь 2024 г.</t>
        </is>
      </c>
      <c r="C1087" s="64" t="inlineStr">
        <is>
          <t>Реализация товаров и услуг 00ЕР-000140 от 17.01.2024 14:36:29</t>
        </is>
      </c>
      <c r="D1087" s="64" t="inlineStr">
        <is>
          <t>шт</t>
        </is>
      </c>
      <c r="E1087" s="64" t="inlineStr">
        <is>
          <t>ТАТПРОМ-ХОЛДИНГ ООО</t>
        </is>
      </c>
      <c r="F1087" s="64" t="inlineStr">
        <is>
          <t>ТЮМЕННЕФТЕГАЗ АО</t>
        </is>
      </c>
      <c r="G1087" s="64" t="inlineStr">
        <is>
          <t>Договор №НЧТЗ/ТПХ-01/07/2023-П от 01.07.2023 Спецификация №5.1-ТЮМЕННЕФТЕГАЗ-1101Д от 29.12.2023</t>
        </is>
      </c>
      <c r="H1087" s="64" t="inlineStr">
        <is>
          <t>Готовая продукция Центраторы</t>
        </is>
      </c>
      <c r="I1087" s="64" t="inlineStr">
        <is>
          <t>Центратор ПЦ 114/156/32/370 ОНГ.642.00.000-17563-02 с упаковкой</t>
        </is>
      </c>
      <c r="J1087" s="64" t="n"/>
      <c r="K1087" s="64" t="n"/>
      <c r="L1087" s="64" t="n"/>
      <c r="M1087" s="64" t="inlineStr">
        <is>
          <t>ЕР-00026185</t>
        </is>
      </c>
      <c r="N1087" s="65" t="n">
        <v>540</v>
      </c>
      <c r="O1087" s="60" t="n">
        <v>656100</v>
      </c>
      <c r="P1087" s="66" t="n">
        <v>261047.36</v>
      </c>
      <c r="Q1087" s="61" t="n">
        <v>395052.64</v>
      </c>
      <c r="R1087" s="60" t="n">
        <v>191633.99</v>
      </c>
      <c r="S1087" s="61">
        <f>Q1087-R1087</f>
        <v/>
      </c>
      <c r="T1087" s="61">
        <f>O1087/N1087</f>
        <v/>
      </c>
      <c r="U1087" s="61">
        <f>R1087/N1087</f>
        <v/>
      </c>
      <c r="V1087" s="67">
        <f>P1087/O1087</f>
        <v/>
      </c>
      <c r="W1087" s="61" t="n">
        <v>191633.99</v>
      </c>
      <c r="X1087" s="61" t="n">
        <v>67876.62980734924</v>
      </c>
      <c r="Y1087" s="61">
        <f>X1087/N1087</f>
        <v/>
      </c>
      <c r="Z1087" s="61">
        <f>P1087-X1087</f>
        <v/>
      </c>
      <c r="AA1087" s="61">
        <f>Z1087/O1087</f>
        <v/>
      </c>
      <c r="AB1087" s="61">
        <f>Q1087+X1087</f>
        <v/>
      </c>
      <c r="AC1087" s="61">
        <f>AB1087/N1087</f>
        <v/>
      </c>
      <c r="AD1087" s="61">
        <f>100%-AC1087/T1087</f>
        <v/>
      </c>
      <c r="AE1087" s="68" t="n"/>
      <c r="AF1087" s="68" t="n"/>
      <c r="AG1087" s="68" t="n"/>
      <c r="AH1087" s="68" t="n"/>
      <c r="AI1087" s="68" t="n"/>
      <c r="AJ1087" s="68" t="n"/>
      <c r="AK1087" s="68" t="n"/>
      <c r="AL1087" s="69" t="n"/>
      <c r="AM1087" s="66" t="n"/>
      <c r="AN1087" s="66" t="n"/>
      <c r="AO1087" s="66" t="n"/>
      <c r="AP1087" s="70">
        <f>I1087</f>
        <v/>
      </c>
      <c r="AQ1087" s="61">
        <f>SUMIFS($R:$R,$I:$I,$I1087,$AT:$AT,$AT1087)/SUMIFS($N:$N,$I:$I,$I1087,$AT:$AT,$AT1087)</f>
        <v/>
      </c>
      <c r="AR1087" s="61">
        <f>SUMIFS($Q:$Q,$I:$I,$I1087,$AT:$AT,$AT1087)/SUMIFS($N:$N,$I:$I,$I1087,$AT:$AT,$AT1087)</f>
        <v/>
      </c>
      <c r="AS1087" s="61">
        <f>SUMIFS($X:$X,$I:$I,$I1087,$AT:$AT,$AT1087)/SUMIFS($N:$N,$I:$I,$I1087,$AT:$AT,$AT1087)</f>
        <v/>
      </c>
      <c r="AT1087" s="70" t="inlineStr">
        <is>
          <t>1 квартал 2024</t>
        </is>
      </c>
    </row>
    <row r="1088" hidden="1" ht="10.75" customFormat="1" customHeight="1" s="70">
      <c r="A1088" s="64" t="inlineStr">
        <is>
          <t>Центраторы</t>
        </is>
      </c>
      <c r="B1088" s="64" t="inlineStr">
        <is>
          <t>Январь 2024 г.</t>
        </is>
      </c>
      <c r="C1088" s="64" t="inlineStr">
        <is>
          <t>Реализация товаров и услуг 00ЕР-000171 от 22.01.2024 16:39:02</t>
        </is>
      </c>
      <c r="D1088" s="64" t="inlineStr">
        <is>
          <t>шт</t>
        </is>
      </c>
      <c r="E1088" s="64" t="inlineStr">
        <is>
          <t>ТАТПРОМ-ХОЛДИНГ ООО</t>
        </is>
      </c>
      <c r="F1088" s="64" t="inlineStr">
        <is>
          <t>ЛУКОЙЛ-КОМИ</t>
        </is>
      </c>
      <c r="G1088" s="64" t="inlineStr">
        <is>
          <t>Договор №НЧТЗ/ТПХ-01/07/2023-П от 01.07.2023 Спецификация №39-Лукойл-Пермь-23Z2369 от 15.01.2024</t>
        </is>
      </c>
      <c r="H1088" s="64" t="inlineStr">
        <is>
          <t>Готовая продукция Центраторы</t>
        </is>
      </c>
      <c r="I1088" s="64" t="inlineStr">
        <is>
          <t>Центратор ПЦ 114/156/32/370 ОНГ.642.00.000-17563-02 с упаковкой</t>
        </is>
      </c>
      <c r="J1088" s="64" t="n"/>
      <c r="K1088" s="64" t="n"/>
      <c r="L1088" s="64" t="n"/>
      <c r="M1088" s="64" t="inlineStr">
        <is>
          <t>ЕР-00026185</t>
        </is>
      </c>
      <c r="N1088" s="65" t="n">
        <v>120</v>
      </c>
      <c r="O1088" s="60" t="n">
        <v>158400</v>
      </c>
      <c r="P1088" s="66" t="n">
        <v>74984.02</v>
      </c>
      <c r="Q1088" s="61" t="n">
        <v>83415.98</v>
      </c>
      <c r="R1088" s="60" t="n">
        <v>42606.73</v>
      </c>
      <c r="S1088" s="61">
        <f>Q1088-R1088</f>
        <v/>
      </c>
      <c r="T1088" s="61">
        <f>O1088/N1088</f>
        <v/>
      </c>
      <c r="U1088" s="61">
        <f>R1088/N1088</f>
        <v/>
      </c>
      <c r="V1088" s="67">
        <f>P1088/O1088</f>
        <v/>
      </c>
      <c r="W1088" s="61" t="n">
        <v>42606.73</v>
      </c>
      <c r="X1088" s="61" t="n">
        <v>15091.27498473356</v>
      </c>
      <c r="Y1088" s="61">
        <f>X1088/N1088</f>
        <v/>
      </c>
      <c r="Z1088" s="61">
        <f>P1088-X1088</f>
        <v/>
      </c>
      <c r="AA1088" s="61">
        <f>Z1088/O1088</f>
        <v/>
      </c>
      <c r="AB1088" s="61">
        <f>Q1088+X1088</f>
        <v/>
      </c>
      <c r="AC1088" s="61">
        <f>AB1088/N1088</f>
        <v/>
      </c>
      <c r="AD1088" s="61">
        <f>100%-AC1088/T1088</f>
        <v/>
      </c>
      <c r="AE1088" s="68" t="n"/>
      <c r="AF1088" s="68" t="n"/>
      <c r="AG1088" s="68" t="n"/>
      <c r="AH1088" s="68" t="n"/>
      <c r="AI1088" s="68" t="n"/>
      <c r="AJ1088" s="68" t="n"/>
      <c r="AK1088" s="68" t="n"/>
      <c r="AL1088" s="69" t="n"/>
      <c r="AM1088" s="66" t="n"/>
      <c r="AN1088" s="66" t="n"/>
      <c r="AO1088" s="66" t="n"/>
      <c r="AP1088" s="70">
        <f>I1088</f>
        <v/>
      </c>
      <c r="AQ1088" s="61">
        <f>SUMIFS($R:$R,$I:$I,$I1088,$AT:$AT,$AT1088)/SUMIFS($N:$N,$I:$I,$I1088,$AT:$AT,$AT1088)</f>
        <v/>
      </c>
      <c r="AR1088" s="61">
        <f>SUMIFS($Q:$Q,$I:$I,$I1088,$AT:$AT,$AT1088)/SUMIFS($N:$N,$I:$I,$I1088,$AT:$AT,$AT1088)</f>
        <v/>
      </c>
      <c r="AS1088" s="61">
        <f>SUMIFS($X:$X,$I:$I,$I1088,$AT:$AT,$AT1088)/SUMIFS($N:$N,$I:$I,$I1088,$AT:$AT,$AT1088)</f>
        <v/>
      </c>
      <c r="AT1088" s="70" t="inlineStr">
        <is>
          <t>1 квартал 2024</t>
        </is>
      </c>
    </row>
    <row r="1089" hidden="1" ht="10.75" customFormat="1" customHeight="1" s="70">
      <c r="A1089" s="64" t="inlineStr">
        <is>
          <t>Центраторы</t>
        </is>
      </c>
      <c r="B1089" s="64" t="inlineStr">
        <is>
          <t>Январь 2024 г.</t>
        </is>
      </c>
      <c r="C1089" s="64" t="inlineStr">
        <is>
          <t>Реализация товаров и услуг 00ЕР-000171 от 22.01.2024 16:39:02</t>
        </is>
      </c>
      <c r="D1089" s="64" t="inlineStr">
        <is>
          <t>шт</t>
        </is>
      </c>
      <c r="E1089" s="64" t="inlineStr">
        <is>
          <t>ТАТПРОМ-ХОЛДИНГ ООО</t>
        </is>
      </c>
      <c r="F1089" s="64" t="inlineStr">
        <is>
          <t>ЛУКОЙЛ-КОМИ</t>
        </is>
      </c>
      <c r="G1089" s="64" t="inlineStr">
        <is>
          <t>Договор №НЧТЗ/ТПХ-01/07/2023-П от 01.07.2023 Спецификация №39-Лукойл-Пермь-23Z2369 от 15.01.2024</t>
        </is>
      </c>
      <c r="H1089" s="64" t="inlineStr">
        <is>
          <t>Готовая продукция Центраторы</t>
        </is>
      </c>
      <c r="I1089" s="64" t="inlineStr">
        <is>
          <t>Центратор ЦЛ 114/156 ОНГ.616.00.000-09 с упаковкой</t>
        </is>
      </c>
      <c r="J1089" s="64" t="n"/>
      <c r="K1089" s="64" t="n"/>
      <c r="L1089" s="64" t="n"/>
      <c r="M1089" s="64" t="inlineStr">
        <is>
          <t>ЕР-00084092</t>
        </is>
      </c>
      <c r="N1089" s="65" t="n">
        <v>60</v>
      </c>
      <c r="O1089" s="60" t="n">
        <v>205080</v>
      </c>
      <c r="P1089" s="66" t="n">
        <v>124002.14</v>
      </c>
      <c r="Q1089" s="61" t="n">
        <v>81077.86</v>
      </c>
      <c r="R1089" s="60" t="n">
        <v>64285.06</v>
      </c>
      <c r="S1089" s="61">
        <f>Q1089-R1089</f>
        <v/>
      </c>
      <c r="T1089" s="61">
        <f>O1089/N1089</f>
        <v/>
      </c>
      <c r="U1089" s="61">
        <f>R1089/N1089</f>
        <v/>
      </c>
      <c r="V1089" s="67">
        <f>P1089/O1089</f>
        <v/>
      </c>
      <c r="W1089" s="61" t="n">
        <v>64285.06</v>
      </c>
      <c r="X1089" s="61" t="n">
        <v>22769.72482680778</v>
      </c>
      <c r="Y1089" s="61">
        <f>X1089/N1089</f>
        <v/>
      </c>
      <c r="Z1089" s="61">
        <f>P1089-X1089</f>
        <v/>
      </c>
      <c r="AA1089" s="61">
        <f>Z1089/O1089</f>
        <v/>
      </c>
      <c r="AB1089" s="61">
        <f>Q1089+X1089</f>
        <v/>
      </c>
      <c r="AC1089" s="61">
        <f>AB1089/N1089</f>
        <v/>
      </c>
      <c r="AD1089" s="61">
        <f>100%-AC1089/T1089</f>
        <v/>
      </c>
      <c r="AE1089" s="68" t="n"/>
      <c r="AF1089" s="68" t="n"/>
      <c r="AG1089" s="68" t="n"/>
      <c r="AH1089" s="68" t="n"/>
      <c r="AI1089" s="68" t="n"/>
      <c r="AJ1089" s="68" t="n"/>
      <c r="AK1089" s="68" t="n"/>
      <c r="AL1089" s="69" t="n"/>
      <c r="AM1089" s="66" t="n"/>
      <c r="AN1089" s="66" t="n"/>
      <c r="AO1089" s="66" t="n"/>
      <c r="AP1089" s="70">
        <f>I1089</f>
        <v/>
      </c>
      <c r="AQ1089" s="61">
        <f>SUMIFS($R:$R,$I:$I,$I1089,$AT:$AT,$AT1089)/SUMIFS($N:$N,$I:$I,$I1089,$AT:$AT,$AT1089)</f>
        <v/>
      </c>
      <c r="AR1089" s="61">
        <f>SUMIFS($Q:$Q,$I:$I,$I1089,$AT:$AT,$AT1089)/SUMIFS($N:$N,$I:$I,$I1089,$AT:$AT,$AT1089)</f>
        <v/>
      </c>
      <c r="AS1089" s="61">
        <f>SUMIFS($X:$X,$I:$I,$I1089,$AT:$AT,$AT1089)/SUMIFS($N:$N,$I:$I,$I1089,$AT:$AT,$AT1089)</f>
        <v/>
      </c>
      <c r="AT1089" s="70" t="inlineStr">
        <is>
          <t>1 квартал 2024</t>
        </is>
      </c>
    </row>
    <row r="1090" hidden="1" ht="10.75" customFormat="1" customHeight="1" s="70">
      <c r="A1090" s="64" t="inlineStr">
        <is>
          <t>Центраторы</t>
        </is>
      </c>
      <c r="B1090" s="64" t="inlineStr">
        <is>
          <t>Январь 2024 г.</t>
        </is>
      </c>
      <c r="C1090" s="64" t="inlineStr">
        <is>
          <t>Реализация товаров и услуг 00ЕР-001389 от 22.01.2024 17:05:00</t>
        </is>
      </c>
      <c r="D1090" s="64" t="inlineStr">
        <is>
          <t>шт</t>
        </is>
      </c>
      <c r="E1090" s="64" t="inlineStr">
        <is>
          <t>ТАТПРОМ-ХОЛДИНГ ООО</t>
        </is>
      </c>
      <c r="F1090" s="64" t="inlineStr">
        <is>
          <t>ЛУКОЙЛ-ПЕРМЬ ООО</t>
        </is>
      </c>
      <c r="G1090" s="64" t="inlineStr">
        <is>
          <t>Договор №НЧТЗ/ТПХ-01/07/2023-П от 01.07.2023 Спецификация №40-Лукойл-Пермь-23Z2384 от 16.01.2024</t>
        </is>
      </c>
      <c r="H1090" s="64" t="inlineStr">
        <is>
          <t>Готовая продукция Центраторы</t>
        </is>
      </c>
      <c r="I1090" s="64" t="inlineStr">
        <is>
          <t>Центратор ПЦ 146/220/48/480 ОНГ.642.00.000-175119 с упаковкой</t>
        </is>
      </c>
      <c r="J1090" s="64" t="n"/>
      <c r="K1090" s="64" t="n"/>
      <c r="L1090" s="64" t="n"/>
      <c r="M1090" s="64" t="inlineStr">
        <is>
          <t>ЕР-00086518</t>
        </is>
      </c>
      <c r="N1090" s="65" t="n">
        <v>130</v>
      </c>
      <c r="O1090" s="60" t="n">
        <v>305110</v>
      </c>
      <c r="P1090" s="66" t="n">
        <v>139365</v>
      </c>
      <c r="Q1090" s="61" t="n">
        <v>165745</v>
      </c>
      <c r="R1090" s="60" t="n">
        <v>74814.27</v>
      </c>
      <c r="S1090" s="61">
        <f>Q1090-R1090</f>
        <v/>
      </c>
      <c r="T1090" s="61">
        <f>O1090/N1090</f>
        <v/>
      </c>
      <c r="U1090" s="61">
        <f>R1090/N1090</f>
        <v/>
      </c>
      <c r="V1090" s="67">
        <f>P1090/O1090</f>
        <v/>
      </c>
      <c r="W1090" s="61" t="n">
        <v>74814.27</v>
      </c>
      <c r="X1090" s="61" t="n">
        <v>26499.16389622256</v>
      </c>
      <c r="Y1090" s="61">
        <f>X1090/N1090</f>
        <v/>
      </c>
      <c r="Z1090" s="61">
        <f>P1090-X1090</f>
        <v/>
      </c>
      <c r="AA1090" s="61">
        <f>Z1090/O1090</f>
        <v/>
      </c>
      <c r="AB1090" s="61">
        <f>Q1090+X1090</f>
        <v/>
      </c>
      <c r="AC1090" s="61">
        <f>AB1090/N1090</f>
        <v/>
      </c>
      <c r="AD1090" s="61">
        <f>100%-AC1090/T1090</f>
        <v/>
      </c>
      <c r="AE1090" s="68" t="n"/>
      <c r="AF1090" s="68" t="n"/>
      <c r="AG1090" s="68" t="n"/>
      <c r="AH1090" s="68" t="n"/>
      <c r="AI1090" s="68" t="n"/>
      <c r="AJ1090" s="68" t="n"/>
      <c r="AK1090" s="68" t="n"/>
      <c r="AL1090" s="69" t="n"/>
      <c r="AM1090" s="66" t="n"/>
      <c r="AN1090" s="66" t="n"/>
      <c r="AO1090" s="66" t="n"/>
      <c r="AP1090" s="70">
        <f>I1090</f>
        <v/>
      </c>
      <c r="AQ1090" s="61">
        <f>SUMIFS($R:$R,$I:$I,$I1090,$AT:$AT,$AT1090)/SUMIFS($N:$N,$I:$I,$I1090,$AT:$AT,$AT1090)</f>
        <v/>
      </c>
      <c r="AR1090" s="61">
        <f>SUMIFS($Q:$Q,$I:$I,$I1090,$AT:$AT,$AT1090)/SUMIFS($N:$N,$I:$I,$I1090,$AT:$AT,$AT1090)</f>
        <v/>
      </c>
      <c r="AS1090" s="61">
        <f>SUMIFS($X:$X,$I:$I,$I1090,$AT:$AT,$AT1090)/SUMIFS($N:$N,$I:$I,$I1090,$AT:$AT,$AT1090)</f>
        <v/>
      </c>
      <c r="AT1090" s="70" t="inlineStr">
        <is>
          <t>1 квартал 2024</t>
        </is>
      </c>
    </row>
    <row r="1091" hidden="1" ht="10.75" customFormat="1" customHeight="1" s="70">
      <c r="A1091" s="64" t="inlineStr">
        <is>
          <t>Центраторы</t>
        </is>
      </c>
      <c r="B1091" s="64" t="inlineStr">
        <is>
          <t>Январь 2024 г.</t>
        </is>
      </c>
      <c r="C1091" s="64" t="inlineStr">
        <is>
          <t>Реализация товаров и услуг 00ЕР-000177 от 23.01.2024 12:06:40</t>
        </is>
      </c>
      <c r="D1091" s="64" t="inlineStr">
        <is>
          <t>шт</t>
        </is>
      </c>
      <c r="E1091" s="64" t="inlineStr">
        <is>
          <t>ТАТПРОМ-ХОЛДИНГ ООО</t>
        </is>
      </c>
      <c r="F1091" s="64" t="inlineStr">
        <is>
          <t>ТАТПРОМ-ХОЛДИНГ, ООО</t>
        </is>
      </c>
      <c r="G1091" s="64" t="inlineStr">
        <is>
          <t>Договор №НЧТЗ/ТПХ-01/07/2023-П от 01.07.2023 Спецификация №34-РУССКО-РЕЧЕНСКОЕ-0074Д от 25.12.2023</t>
        </is>
      </c>
      <c r="H1091" s="64" t="inlineStr">
        <is>
          <t>Готовая продукция Центраторы</t>
        </is>
      </c>
      <c r="I1091" s="64" t="inlineStr">
        <is>
          <t>Центратор ПЦ 114/152/32/370 ОНГ.642.00.000-17562-01 с упаковкой</t>
        </is>
      </c>
      <c r="J1091" s="64" t="n"/>
      <c r="K1091" s="64" t="n"/>
      <c r="L1091" s="64" t="n"/>
      <c r="M1091" s="64" t="inlineStr">
        <is>
          <t>ЕР-00026184</t>
        </is>
      </c>
      <c r="N1091" s="65" t="n">
        <v>300</v>
      </c>
      <c r="O1091" s="60" t="n">
        <v>408000</v>
      </c>
      <c r="P1091" s="66" t="n">
        <v>186766.03</v>
      </c>
      <c r="Q1091" s="61" t="n">
        <v>221233.97</v>
      </c>
      <c r="R1091" s="60" t="n">
        <v>107102.89</v>
      </c>
      <c r="S1091" s="61">
        <f>Q1091-R1091</f>
        <v/>
      </c>
      <c r="T1091" s="61">
        <f>O1091/N1091</f>
        <v/>
      </c>
      <c r="U1091" s="61">
        <f>R1091/N1091</f>
        <v/>
      </c>
      <c r="V1091" s="67">
        <f>P1091/O1091</f>
        <v/>
      </c>
      <c r="W1091" s="61" t="n">
        <v>107102.89</v>
      </c>
      <c r="X1091" s="61" t="n">
        <v>37935.77128894121</v>
      </c>
      <c r="Y1091" s="61">
        <f>X1091/N1091</f>
        <v/>
      </c>
      <c r="Z1091" s="61">
        <f>P1091-X1091</f>
        <v/>
      </c>
      <c r="AA1091" s="61">
        <f>Z1091/O1091</f>
        <v/>
      </c>
      <c r="AB1091" s="61">
        <f>Q1091+X1091</f>
        <v/>
      </c>
      <c r="AC1091" s="61">
        <f>AB1091/N1091</f>
        <v/>
      </c>
      <c r="AD1091" s="61">
        <f>100%-AC1091/T1091</f>
        <v/>
      </c>
      <c r="AE1091" s="68" t="n"/>
      <c r="AF1091" s="68" t="n"/>
      <c r="AG1091" s="68" t="n"/>
      <c r="AH1091" s="68" t="n"/>
      <c r="AI1091" s="68" t="n"/>
      <c r="AJ1091" s="68" t="n"/>
      <c r="AK1091" s="68" t="n"/>
      <c r="AL1091" s="69" t="n"/>
      <c r="AM1091" s="66" t="n"/>
      <c r="AN1091" s="66" t="n"/>
      <c r="AO1091" s="66" t="n"/>
      <c r="AP1091" s="70">
        <f>I1091</f>
        <v/>
      </c>
      <c r="AQ1091" s="61">
        <f>SUMIFS($R:$R,$I:$I,$I1091,$AT:$AT,$AT1091)/SUMIFS($N:$N,$I:$I,$I1091,$AT:$AT,$AT1091)</f>
        <v/>
      </c>
      <c r="AR1091" s="61">
        <f>SUMIFS($Q:$Q,$I:$I,$I1091,$AT:$AT,$AT1091)/SUMIFS($N:$N,$I:$I,$I1091,$AT:$AT,$AT1091)</f>
        <v/>
      </c>
      <c r="AS1091" s="61">
        <f>SUMIFS($X:$X,$I:$I,$I1091,$AT:$AT,$AT1091)/SUMIFS($N:$N,$I:$I,$I1091,$AT:$AT,$AT1091)</f>
        <v/>
      </c>
      <c r="AT1091" s="70" t="inlineStr">
        <is>
          <t>1 квартал 2024</t>
        </is>
      </c>
    </row>
    <row r="1092" hidden="1" ht="10.75" customFormat="1" customHeight="1" s="70">
      <c r="A1092" s="64" t="inlineStr">
        <is>
          <t>Центраторы</t>
        </is>
      </c>
      <c r="B1092" s="64" t="inlineStr">
        <is>
          <t>Январь 2024 г.</t>
        </is>
      </c>
      <c r="C1092" s="64" t="inlineStr">
        <is>
          <t>Реализация товаров и услуг 00ЕР-000178 от 23.01.2024 13:04:09</t>
        </is>
      </c>
      <c r="D1092" s="64" t="inlineStr">
        <is>
          <t>шт</t>
        </is>
      </c>
      <c r="E1092" s="64" t="inlineStr">
        <is>
          <t>СК ТАТПРОМ-ХОЛДИНГ</t>
        </is>
      </c>
      <c r="F1092" s="64" t="inlineStr">
        <is>
          <t>РНГ СНАБЖЕНИЕ ООО</t>
        </is>
      </c>
      <c r="G1092" s="64" t="inlineStr">
        <is>
          <t>Договор №СКТПХ-01-03-2021 от 01.03.2021 Спецификация №16.6-РНГ-Снаб-СН-2022/06-85 от 28.12.2023</t>
        </is>
      </c>
      <c r="H1092" s="64" t="inlineStr">
        <is>
          <t>Готовая продукция Центраторы</t>
        </is>
      </c>
      <c r="I1092" s="64" t="inlineStr">
        <is>
          <t>Центратор ПЦС 245/295/48/400 РСЦУ.643.245.000-2306477 с упаковкой</t>
        </is>
      </c>
      <c r="J1092" s="64" t="n"/>
      <c r="K1092" s="64" t="n"/>
      <c r="L1092" s="64" t="n"/>
      <c r="M1092" s="64" t="inlineStr">
        <is>
          <t>ЕР-00113897</t>
        </is>
      </c>
      <c r="N1092" s="65" t="n">
        <v>25</v>
      </c>
      <c r="O1092" s="60" t="n">
        <v>88625</v>
      </c>
      <c r="P1092" s="66" t="n">
        <v>30393.37</v>
      </c>
      <c r="Q1092" s="61" t="n">
        <v>58231.63</v>
      </c>
      <c r="R1092" s="60" t="n">
        <v>29295.27</v>
      </c>
      <c r="S1092" s="61">
        <f>Q1092-R1092</f>
        <v/>
      </c>
      <c r="T1092" s="61">
        <f>O1092/N1092</f>
        <v/>
      </c>
      <c r="U1092" s="61">
        <f>R1092/N1092</f>
        <v/>
      </c>
      <c r="V1092" s="67">
        <f>P1092/O1092</f>
        <v/>
      </c>
      <c r="W1092" s="61" t="n">
        <v>29295.27</v>
      </c>
      <c r="X1092" s="61" t="n">
        <v>10376.36484475611</v>
      </c>
      <c r="Y1092" s="61">
        <f>X1092/N1092</f>
        <v/>
      </c>
      <c r="Z1092" s="61">
        <f>P1092-X1092</f>
        <v/>
      </c>
      <c r="AA1092" s="61">
        <f>Z1092/O1092</f>
        <v/>
      </c>
      <c r="AB1092" s="61">
        <f>Q1092+X1092</f>
        <v/>
      </c>
      <c r="AC1092" s="61">
        <f>AB1092/N1092</f>
        <v/>
      </c>
      <c r="AD1092" s="61">
        <f>100%-AC1092/T1092</f>
        <v/>
      </c>
      <c r="AE1092" s="68" t="n"/>
      <c r="AF1092" s="68" t="n"/>
      <c r="AG1092" s="68" t="n"/>
      <c r="AH1092" s="68" t="n"/>
      <c r="AI1092" s="68" t="n"/>
      <c r="AJ1092" s="68" t="n"/>
      <c r="AK1092" s="68" t="n"/>
      <c r="AL1092" s="69" t="n"/>
      <c r="AM1092" s="66" t="n"/>
      <c r="AN1092" s="66" t="n"/>
      <c r="AO1092" s="66" t="n"/>
      <c r="AP1092" s="70">
        <f>I1092</f>
        <v/>
      </c>
      <c r="AQ1092" s="61">
        <f>SUMIFS($R:$R,$I:$I,$I1092,$AT:$AT,$AT1092)/SUMIFS($N:$N,$I:$I,$I1092,$AT:$AT,$AT1092)</f>
        <v/>
      </c>
      <c r="AR1092" s="61">
        <f>SUMIFS($Q:$Q,$I:$I,$I1092,$AT:$AT,$AT1092)/SUMIFS($N:$N,$I:$I,$I1092,$AT:$AT,$AT1092)</f>
        <v/>
      </c>
      <c r="AS1092" s="61">
        <f>SUMIFS($X:$X,$I:$I,$I1092,$AT:$AT,$AT1092)/SUMIFS($N:$N,$I:$I,$I1092,$AT:$AT,$AT1092)</f>
        <v/>
      </c>
      <c r="AT1092" s="70" t="inlineStr">
        <is>
          <t>1 квартал 2024</t>
        </is>
      </c>
    </row>
    <row r="1093" hidden="1" ht="10.75" customFormat="1" customHeight="1" s="70">
      <c r="A1093" s="64" t="inlineStr">
        <is>
          <t>Центраторы</t>
        </is>
      </c>
      <c r="B1093" s="64" t="inlineStr">
        <is>
          <t>Январь 2024 г.</t>
        </is>
      </c>
      <c r="C1093" s="64" t="inlineStr">
        <is>
          <t>Реализация товаров и услуг 00ЕР-000184 от 23.01.2024 15:22:24</t>
        </is>
      </c>
      <c r="D1093" s="64" t="inlineStr">
        <is>
          <t>шт</t>
        </is>
      </c>
      <c r="E1093" s="64" t="inlineStr">
        <is>
          <t>СК ТАТПРОМ-ХОЛДИНГ</t>
        </is>
      </c>
      <c r="F1093" s="64" t="inlineStr">
        <is>
          <t>РН-НЯГАНЬНЕФТЕГАЗ АО</t>
        </is>
      </c>
      <c r="G1093" s="64" t="inlineStr">
        <is>
          <t>Договор №СКТПХ-01-03-2021 от 01.03.2021 Спецификация №22.1-Няганьнефтегаз-0469Д от 05.06.2023</t>
        </is>
      </c>
      <c r="H1093" s="64" t="inlineStr">
        <is>
          <t>Готовая продукция Центраторы</t>
        </is>
      </c>
      <c r="I1093" s="64" t="inlineStr">
        <is>
          <t>Центратор ПЦ 114/156/32/370 ОНГ.642.00.000-17563-02 с упаковкой</t>
        </is>
      </c>
      <c r="J1093" s="64" t="n"/>
      <c r="K1093" s="64" t="n"/>
      <c r="L1093" s="64" t="n"/>
      <c r="M1093" s="64" t="inlineStr">
        <is>
          <t>ЕР-00026185</t>
        </is>
      </c>
      <c r="N1093" s="65" t="n">
        <v>200</v>
      </c>
      <c r="O1093" s="60" t="n">
        <v>251200</v>
      </c>
      <c r="P1093" s="66" t="n">
        <v>112173.38</v>
      </c>
      <c r="Q1093" s="61" t="n">
        <v>139026.62</v>
      </c>
      <c r="R1093" s="60" t="n">
        <v>71011.21000000001</v>
      </c>
      <c r="S1093" s="61">
        <f>Q1093-R1093</f>
        <v/>
      </c>
      <c r="T1093" s="61">
        <f>O1093/N1093</f>
        <v/>
      </c>
      <c r="U1093" s="61">
        <f>R1093/N1093</f>
        <v/>
      </c>
      <c r="V1093" s="67">
        <f>P1093/O1093</f>
        <v/>
      </c>
      <c r="W1093" s="61" t="n">
        <v>71011.21000000001</v>
      </c>
      <c r="X1093" s="61" t="n">
        <v>25152.12261322711</v>
      </c>
      <c r="Y1093" s="61">
        <f>X1093/N1093</f>
        <v/>
      </c>
      <c r="Z1093" s="61">
        <f>P1093-X1093</f>
        <v/>
      </c>
      <c r="AA1093" s="61">
        <f>Z1093/O1093</f>
        <v/>
      </c>
      <c r="AB1093" s="61">
        <f>Q1093+X1093</f>
        <v/>
      </c>
      <c r="AC1093" s="61">
        <f>AB1093/N1093</f>
        <v/>
      </c>
      <c r="AD1093" s="61">
        <f>100%-AC1093/T1093</f>
        <v/>
      </c>
      <c r="AE1093" s="68" t="n"/>
      <c r="AF1093" s="68" t="n"/>
      <c r="AG1093" s="68" t="n"/>
      <c r="AH1093" s="68" t="n"/>
      <c r="AI1093" s="68" t="n"/>
      <c r="AJ1093" s="68" t="n"/>
      <c r="AK1093" s="68" t="n"/>
      <c r="AL1093" s="69" t="n"/>
      <c r="AM1093" s="66" t="n"/>
      <c r="AN1093" s="66" t="n"/>
      <c r="AO1093" s="66" t="n"/>
      <c r="AP1093" s="70">
        <f>I1093</f>
        <v/>
      </c>
      <c r="AQ1093" s="61">
        <f>SUMIFS($R:$R,$I:$I,$I1093,$AT:$AT,$AT1093)/SUMIFS($N:$N,$I:$I,$I1093,$AT:$AT,$AT1093)</f>
        <v/>
      </c>
      <c r="AR1093" s="61">
        <f>SUMIFS($Q:$Q,$I:$I,$I1093,$AT:$AT,$AT1093)/SUMIFS($N:$N,$I:$I,$I1093,$AT:$AT,$AT1093)</f>
        <v/>
      </c>
      <c r="AS1093" s="61">
        <f>SUMIFS($X:$X,$I:$I,$I1093,$AT:$AT,$AT1093)/SUMIFS($N:$N,$I:$I,$I1093,$AT:$AT,$AT1093)</f>
        <v/>
      </c>
      <c r="AT1093" s="70" t="inlineStr">
        <is>
          <t>1 квартал 2024</t>
        </is>
      </c>
    </row>
    <row r="1094" hidden="1" ht="10.75" customFormat="1" customHeight="1" s="70">
      <c r="A1094" s="64" t="inlineStr">
        <is>
          <t>Центраторы</t>
        </is>
      </c>
      <c r="B1094" s="64" t="inlineStr">
        <is>
          <t>Январь 2024 г.</t>
        </is>
      </c>
      <c r="C1094" s="64" t="inlineStr">
        <is>
          <t>Реализация товаров и услуг 00ЕР-000185 от 23.01.2024 16:11:49</t>
        </is>
      </c>
      <c r="D1094" s="64" t="inlineStr">
        <is>
          <t>шт</t>
        </is>
      </c>
      <c r="E1094" s="64" t="inlineStr">
        <is>
          <t>СК ТАТПРОМ-ХОЛДИНГ</t>
        </is>
      </c>
      <c r="F1094" s="64" t="inlineStr">
        <is>
          <t>РН-НЯГАНЬНЕФТЕГАЗ АО</t>
        </is>
      </c>
      <c r="G1094" s="64" t="inlineStr">
        <is>
          <t>Договор №СКТПХ-01-03-2021 от 01.03.2021 Спецификация №22.2-Няганьнефтегаз-0469Д от 04.07.2023</t>
        </is>
      </c>
      <c r="H1094" s="64" t="inlineStr">
        <is>
          <t>Готовая продукция Центраторы</t>
        </is>
      </c>
      <c r="I1094" s="64" t="inlineStr">
        <is>
          <t>Центратор ПЦ 114/156/32/370 ОНГ.642.00.000-17563-02 с упаковкой</t>
        </is>
      </c>
      <c r="J1094" s="64" t="n"/>
      <c r="K1094" s="64" t="n"/>
      <c r="L1094" s="64" t="n"/>
      <c r="M1094" s="64" t="inlineStr">
        <is>
          <t>ЕР-00026185</t>
        </is>
      </c>
      <c r="N1094" s="65" t="n">
        <v>200</v>
      </c>
      <c r="O1094" s="60" t="n">
        <v>251200</v>
      </c>
      <c r="P1094" s="66" t="n">
        <v>112173.39</v>
      </c>
      <c r="Q1094" s="61" t="n">
        <v>139026.61</v>
      </c>
      <c r="R1094" s="60" t="n">
        <v>71011.21000000001</v>
      </c>
      <c r="S1094" s="61">
        <f>Q1094-R1094</f>
        <v/>
      </c>
      <c r="T1094" s="61">
        <f>O1094/N1094</f>
        <v/>
      </c>
      <c r="U1094" s="61">
        <f>R1094/N1094</f>
        <v/>
      </c>
      <c r="V1094" s="67">
        <f>P1094/O1094</f>
        <v/>
      </c>
      <c r="W1094" s="61" t="n">
        <v>71011.21000000001</v>
      </c>
      <c r="X1094" s="61" t="n">
        <v>25152.12261322711</v>
      </c>
      <c r="Y1094" s="61">
        <f>X1094/N1094</f>
        <v/>
      </c>
      <c r="Z1094" s="61">
        <f>P1094-X1094</f>
        <v/>
      </c>
      <c r="AA1094" s="61">
        <f>Z1094/O1094</f>
        <v/>
      </c>
      <c r="AB1094" s="61">
        <f>Q1094+X1094</f>
        <v/>
      </c>
      <c r="AC1094" s="61">
        <f>AB1094/N1094</f>
        <v/>
      </c>
      <c r="AD1094" s="61">
        <f>100%-AC1094/T1094</f>
        <v/>
      </c>
      <c r="AE1094" s="68" t="n"/>
      <c r="AF1094" s="68" t="n"/>
      <c r="AG1094" s="68" t="n"/>
      <c r="AH1094" s="68" t="n"/>
      <c r="AI1094" s="68" t="n"/>
      <c r="AJ1094" s="68" t="n"/>
      <c r="AK1094" s="68" t="n"/>
      <c r="AL1094" s="69" t="n"/>
      <c r="AM1094" s="66" t="n"/>
      <c r="AN1094" s="66" t="n"/>
      <c r="AO1094" s="66" t="n"/>
      <c r="AP1094" s="70">
        <f>I1094</f>
        <v/>
      </c>
      <c r="AQ1094" s="61">
        <f>SUMIFS($R:$R,$I:$I,$I1094,$AT:$AT,$AT1094)/SUMIFS($N:$N,$I:$I,$I1094,$AT:$AT,$AT1094)</f>
        <v/>
      </c>
      <c r="AR1094" s="61">
        <f>SUMIFS($Q:$Q,$I:$I,$I1094,$AT:$AT,$AT1094)/SUMIFS($N:$N,$I:$I,$I1094,$AT:$AT,$AT1094)</f>
        <v/>
      </c>
      <c r="AS1094" s="61">
        <f>SUMIFS($X:$X,$I:$I,$I1094,$AT:$AT,$AT1094)/SUMIFS($N:$N,$I:$I,$I1094,$AT:$AT,$AT1094)</f>
        <v/>
      </c>
      <c r="AT1094" s="70" t="inlineStr">
        <is>
          <t>1 квартал 2024</t>
        </is>
      </c>
    </row>
    <row r="1095" hidden="1" ht="10.75" customFormat="1" customHeight="1" s="70">
      <c r="A1095" s="64" t="inlineStr">
        <is>
          <t>Центраторы</t>
        </is>
      </c>
      <c r="B1095" s="64" t="inlineStr">
        <is>
          <t>Январь 2024 г.</t>
        </is>
      </c>
      <c r="C1095" s="64" t="inlineStr">
        <is>
          <t>Реализация товаров и услуг 00ЕР-000189 от 24.01.2024 8:29:11</t>
        </is>
      </c>
      <c r="D1095" s="64" t="inlineStr">
        <is>
          <t>шт</t>
        </is>
      </c>
      <c r="E1095" s="64" t="inlineStr">
        <is>
          <t>Протек СК ООО</t>
        </is>
      </c>
      <c r="F1095" s="64" t="inlineStr">
        <is>
          <t>БУРСЕРВИС ООО</t>
        </is>
      </c>
      <c r="G1095" s="64" t="inlineStr">
        <is>
          <t>Договор №05-03-2020 НЧТЗ-СК ПРТ от 05.03.2020 Спецификация №63.1 от 27.12.2023</t>
        </is>
      </c>
      <c r="H1095" s="64" t="inlineStr">
        <is>
          <t>Готовая продукция Центраторы</t>
        </is>
      </c>
      <c r="I1095" s="64" t="inlineStr">
        <is>
          <t>Центратор ПЦ 178/220/38/350 РСЦУ.642.00.000-176141 с упаковкой</t>
        </is>
      </c>
      <c r="J1095" s="64" t="n"/>
      <c r="K1095" s="64" t="n"/>
      <c r="L1095" s="64" t="n"/>
      <c r="M1095" s="64" t="inlineStr">
        <is>
          <t>ЕР-00074451</t>
        </is>
      </c>
      <c r="N1095" s="65" t="n">
        <v>2000</v>
      </c>
      <c r="O1095" s="60" t="n">
        <v>4513260</v>
      </c>
      <c r="P1095" s="66" t="n">
        <v>1881070.08</v>
      </c>
      <c r="Q1095" s="61" t="n">
        <v>2632189.92</v>
      </c>
      <c r="R1095" s="60" t="n">
        <v>1541233.25</v>
      </c>
      <c r="S1095" s="61">
        <f>Q1095-R1095</f>
        <v/>
      </c>
      <c r="T1095" s="61">
        <f>O1095/N1095</f>
        <v/>
      </c>
      <c r="U1095" s="61">
        <f>R1095/N1095</f>
        <v/>
      </c>
      <c r="V1095" s="67">
        <f>P1095/O1095</f>
        <v/>
      </c>
      <c r="W1095" s="61" t="n">
        <v>1541233.25</v>
      </c>
      <c r="X1095" s="61" t="n">
        <v>545903.776031735</v>
      </c>
      <c r="Y1095" s="61">
        <f>X1095/N1095</f>
        <v/>
      </c>
      <c r="Z1095" s="61">
        <f>P1095-X1095</f>
        <v/>
      </c>
      <c r="AA1095" s="61">
        <f>Z1095/O1095</f>
        <v/>
      </c>
      <c r="AB1095" s="61">
        <f>Q1095+X1095</f>
        <v/>
      </c>
      <c r="AC1095" s="61">
        <f>AB1095/N1095</f>
        <v/>
      </c>
      <c r="AD1095" s="61">
        <f>100%-AC1095/T1095</f>
        <v/>
      </c>
      <c r="AE1095" s="68" t="n"/>
      <c r="AF1095" s="68" t="n"/>
      <c r="AG1095" s="68" t="n"/>
      <c r="AH1095" s="68" t="n"/>
      <c r="AI1095" s="68" t="n"/>
      <c r="AJ1095" s="68" t="n"/>
      <c r="AK1095" s="68" t="n"/>
      <c r="AL1095" s="69" t="n"/>
      <c r="AM1095" s="66" t="n"/>
      <c r="AN1095" s="66" t="n"/>
      <c r="AO1095" s="66" t="n"/>
      <c r="AP1095" s="70">
        <f>I1095</f>
        <v/>
      </c>
      <c r="AQ1095" s="61">
        <f>SUMIFS($R:$R,$I:$I,$I1095,$AT:$AT,$AT1095)/SUMIFS($N:$N,$I:$I,$I1095,$AT:$AT,$AT1095)</f>
        <v/>
      </c>
      <c r="AR1095" s="61">
        <f>SUMIFS($Q:$Q,$I:$I,$I1095,$AT:$AT,$AT1095)/SUMIFS($N:$N,$I:$I,$I1095,$AT:$AT,$AT1095)</f>
        <v/>
      </c>
      <c r="AS1095" s="61">
        <f>SUMIFS($X:$X,$I:$I,$I1095,$AT:$AT,$AT1095)/SUMIFS($N:$N,$I:$I,$I1095,$AT:$AT,$AT1095)</f>
        <v/>
      </c>
      <c r="AT1095" s="70" t="inlineStr">
        <is>
          <t>1 квартал 2024</t>
        </is>
      </c>
    </row>
    <row r="1096" hidden="1" ht="10.75" customFormat="1" customHeight="1" s="70">
      <c r="A1096" s="64" t="inlineStr">
        <is>
          <t>Центраторы</t>
        </is>
      </c>
      <c r="B1096" s="64" t="inlineStr">
        <is>
          <t>Январь 2024 г.</t>
        </is>
      </c>
      <c r="C1096" s="64" t="inlineStr">
        <is>
          <t>Реализация товаров и услуг 00ЕР-000189 от 24.01.2024 8:29:11</t>
        </is>
      </c>
      <c r="D1096" s="64" t="inlineStr">
        <is>
          <t>шт</t>
        </is>
      </c>
      <c r="E1096" s="64" t="inlineStr">
        <is>
          <t>Протек СК ООО</t>
        </is>
      </c>
      <c r="F1096" s="64" t="inlineStr">
        <is>
          <t>БУРСЕРВИС ООО</t>
        </is>
      </c>
      <c r="G1096" s="64" t="inlineStr">
        <is>
          <t>Договор №05-03-2020 НЧТЗ-СК ПРТ от 05.03.2020 Спецификация №63.1 от 27.12.2023</t>
        </is>
      </c>
      <c r="H1096" s="64" t="inlineStr">
        <is>
          <t>Готовая продукция Центраторы</t>
        </is>
      </c>
      <c r="I1096" s="64" t="inlineStr">
        <is>
          <t>Центратор ПЦ 245/295/43/360 РСЦУ.642.00.000-2109127 с упаковкой</t>
        </is>
      </c>
      <c r="J1096" s="64" t="n"/>
      <c r="K1096" s="64" t="n"/>
      <c r="L1096" s="64" t="n"/>
      <c r="M1096" s="64" t="inlineStr">
        <is>
          <t>ЕР-00098580</t>
        </is>
      </c>
      <c r="N1096" s="65" t="n">
        <v>180</v>
      </c>
      <c r="O1096" s="60" t="n">
        <v>543538.8</v>
      </c>
      <c r="P1096" s="66" t="n">
        <v>222629.36</v>
      </c>
      <c r="Q1096" s="61" t="n">
        <v>320909.44</v>
      </c>
      <c r="R1096" s="60" t="n">
        <v>161370.49</v>
      </c>
      <c r="S1096" s="61">
        <f>Q1096-R1096</f>
        <v/>
      </c>
      <c r="T1096" s="61">
        <f>O1096/N1096</f>
        <v/>
      </c>
      <c r="U1096" s="61">
        <f>R1096/N1096</f>
        <v/>
      </c>
      <c r="V1096" s="67">
        <f>P1096/O1096</f>
        <v/>
      </c>
      <c r="W1096" s="61" t="n">
        <v>161370.49</v>
      </c>
      <c r="X1096" s="61" t="n">
        <v>57157.31855064205</v>
      </c>
      <c r="Y1096" s="61">
        <f>X1096/N1096</f>
        <v/>
      </c>
      <c r="Z1096" s="61">
        <f>P1096-X1096</f>
        <v/>
      </c>
      <c r="AA1096" s="61">
        <f>Z1096/O1096</f>
        <v/>
      </c>
      <c r="AB1096" s="61">
        <f>Q1096+X1096</f>
        <v/>
      </c>
      <c r="AC1096" s="61">
        <f>AB1096/N1096</f>
        <v/>
      </c>
      <c r="AD1096" s="61">
        <f>100%-AC1096/T1096</f>
        <v/>
      </c>
      <c r="AE1096" s="68" t="n"/>
      <c r="AF1096" s="68" t="n"/>
      <c r="AG1096" s="68" t="n"/>
      <c r="AH1096" s="68" t="n"/>
      <c r="AI1096" s="68" t="n"/>
      <c r="AJ1096" s="68" t="n"/>
      <c r="AK1096" s="68" t="n"/>
      <c r="AL1096" s="69" t="n"/>
      <c r="AM1096" s="66" t="n"/>
      <c r="AN1096" s="66" t="n"/>
      <c r="AO1096" s="66" t="n"/>
      <c r="AP1096" s="70">
        <f>I1096</f>
        <v/>
      </c>
      <c r="AQ1096" s="61">
        <f>SUMIFS($R:$R,$I:$I,$I1096,$AT:$AT,$AT1096)/SUMIFS($N:$N,$I:$I,$I1096,$AT:$AT,$AT1096)</f>
        <v/>
      </c>
      <c r="AR1096" s="61">
        <f>SUMIFS($Q:$Q,$I:$I,$I1096,$AT:$AT,$AT1096)/SUMIFS($N:$N,$I:$I,$I1096,$AT:$AT,$AT1096)</f>
        <v/>
      </c>
      <c r="AS1096" s="61">
        <f>SUMIFS($X:$X,$I:$I,$I1096,$AT:$AT,$AT1096)/SUMIFS($N:$N,$I:$I,$I1096,$AT:$AT,$AT1096)</f>
        <v/>
      </c>
      <c r="AT1096" s="70" t="inlineStr">
        <is>
          <t>1 квартал 2024</t>
        </is>
      </c>
    </row>
    <row r="1097" hidden="1" ht="10.75" customFormat="1" customHeight="1" s="70">
      <c r="A1097" s="64" t="inlineStr">
        <is>
          <t>Центраторы</t>
        </is>
      </c>
      <c r="B1097" s="64" t="inlineStr">
        <is>
          <t>Январь 2024 г.</t>
        </is>
      </c>
      <c r="C1097" s="64" t="inlineStr">
        <is>
          <t>Реализация товаров и услуг 00ЕР-000271 от 29.01.2024 13:10:12</t>
        </is>
      </c>
      <c r="D1097" s="64" t="inlineStr">
        <is>
          <t>шт</t>
        </is>
      </c>
      <c r="E1097" s="64" t="inlineStr">
        <is>
          <t>ТАТПРОМ-ХОЛДИНГ ООО</t>
        </is>
      </c>
      <c r="F1097" s="64" t="inlineStr">
        <is>
          <t>ГАЗПРОМНЕФТЬ-ОРЕНБУРГ</t>
        </is>
      </c>
      <c r="G1097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097" s="64" t="inlineStr">
        <is>
          <t>Готовая продукция Центраторы</t>
        </is>
      </c>
      <c r="I1097" s="64" t="inlineStr">
        <is>
          <t>Центратор ПЦ 102/121/30/350 РСЦУ.642.00.000-2112106 с упаковкой</t>
        </is>
      </c>
      <c r="J1097" s="64" t="n"/>
      <c r="K1097" s="64" t="n"/>
      <c r="L1097" s="64" t="n"/>
      <c r="M1097" s="64" t="inlineStr">
        <is>
          <t>ЕР-00084813</t>
        </is>
      </c>
      <c r="N1097" s="65" t="n">
        <v>140</v>
      </c>
      <c r="O1097" s="60" t="n">
        <v>149100</v>
      </c>
      <c r="P1097" s="66" t="n">
        <v>58177.48</v>
      </c>
      <c r="Q1097" s="61" t="n">
        <v>90922.52</v>
      </c>
      <c r="R1097" s="60" t="n">
        <v>42774.39</v>
      </c>
      <c r="S1097" s="61">
        <f>Q1097-R1097</f>
        <v/>
      </c>
      <c r="T1097" s="61">
        <f>O1097/N1097</f>
        <v/>
      </c>
      <c r="U1097" s="61">
        <f>R1097/N1097</f>
        <v/>
      </c>
      <c r="V1097" s="67">
        <f>P1097/O1097</f>
        <v/>
      </c>
      <c r="W1097" s="61" t="n">
        <v>42774.39</v>
      </c>
      <c r="X1097" s="61" t="n">
        <v>15150.66004347758</v>
      </c>
      <c r="Y1097" s="61">
        <f>X1097/N1097</f>
        <v/>
      </c>
      <c r="Z1097" s="61">
        <f>P1097-X1097</f>
        <v/>
      </c>
      <c r="AA1097" s="61">
        <f>Z1097/O1097</f>
        <v/>
      </c>
      <c r="AB1097" s="61">
        <f>Q1097+X1097</f>
        <v/>
      </c>
      <c r="AC1097" s="61">
        <f>AB1097/N1097</f>
        <v/>
      </c>
      <c r="AD1097" s="61">
        <f>100%-AC1097/T1097</f>
        <v/>
      </c>
      <c r="AE1097" s="68" t="n"/>
      <c r="AF1097" s="68" t="n"/>
      <c r="AG1097" s="68" t="n"/>
      <c r="AH1097" s="68" t="n"/>
      <c r="AI1097" s="68" t="n"/>
      <c r="AJ1097" s="68" t="n"/>
      <c r="AK1097" s="68" t="n"/>
      <c r="AL1097" s="69" t="n"/>
      <c r="AM1097" s="66" t="n"/>
      <c r="AN1097" s="66" t="n"/>
      <c r="AO1097" s="66" t="n"/>
      <c r="AP1097" s="70">
        <f>I1097</f>
        <v/>
      </c>
      <c r="AQ1097" s="61">
        <f>SUMIFS($R:$R,$I:$I,$I1097,$AT:$AT,$AT1097)/SUMIFS($N:$N,$I:$I,$I1097,$AT:$AT,$AT1097)</f>
        <v/>
      </c>
      <c r="AR1097" s="61">
        <f>SUMIFS($Q:$Q,$I:$I,$I1097,$AT:$AT,$AT1097)/SUMIFS($N:$N,$I:$I,$I1097,$AT:$AT,$AT1097)</f>
        <v/>
      </c>
      <c r="AS1097" s="61">
        <f>SUMIFS($X:$X,$I:$I,$I1097,$AT:$AT,$AT1097)/SUMIFS($N:$N,$I:$I,$I1097,$AT:$AT,$AT1097)</f>
        <v/>
      </c>
      <c r="AT1097" s="70" t="inlineStr">
        <is>
          <t>1 квартал 2024</t>
        </is>
      </c>
    </row>
    <row r="1098" hidden="1" ht="10.75" customFormat="1" customHeight="1" s="70">
      <c r="A1098" s="64" t="inlineStr">
        <is>
          <t>Центраторы</t>
        </is>
      </c>
      <c r="B1098" s="64" t="inlineStr">
        <is>
          <t>Январь 2024 г.</t>
        </is>
      </c>
      <c r="C1098" s="64" t="inlineStr">
        <is>
          <t>Реализация товаров и услуг 00ЕР-000271 от 29.01.2024 13:10:12</t>
        </is>
      </c>
      <c r="D1098" s="64" t="inlineStr">
        <is>
          <t>шт</t>
        </is>
      </c>
      <c r="E1098" s="64" t="inlineStr">
        <is>
          <t>ТАТПРОМ-ХОЛДИНГ ООО</t>
        </is>
      </c>
      <c r="F1098" s="64" t="inlineStr">
        <is>
          <t>ГАЗПРОМНЕФТЬ-ОРЕНБУРГ</t>
        </is>
      </c>
      <c r="G1098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098" s="64" t="inlineStr">
        <is>
          <t>Готовая продукция Центраторы</t>
        </is>
      </c>
      <c r="I1098" s="64" t="inlineStr">
        <is>
          <t>Центратор ПЦ 102/124/30/350 РСЦУ.642.00.000-2011137-02 с упаковкой</t>
        </is>
      </c>
      <c r="J1098" s="64" t="n"/>
      <c r="K1098" s="64" t="n"/>
      <c r="L1098" s="64" t="n"/>
      <c r="M1098" s="64" t="inlineStr">
        <is>
          <t>ЕР-00079461</t>
        </is>
      </c>
      <c r="N1098" s="65" t="n">
        <v>280</v>
      </c>
      <c r="O1098" s="60" t="n">
        <v>298200</v>
      </c>
      <c r="P1098" s="66" t="n">
        <v>-125893.6</v>
      </c>
      <c r="Q1098" s="61" t="n">
        <v>424093.6</v>
      </c>
      <c r="R1098" s="60" t="n">
        <v>424093.6</v>
      </c>
      <c r="S1098" s="61">
        <f>Q1098-R1098</f>
        <v/>
      </c>
      <c r="T1098" s="61">
        <f>O1098/N1098</f>
        <v/>
      </c>
      <c r="U1098" s="61">
        <f>R1098/N1098</f>
        <v/>
      </c>
      <c r="V1098" s="67">
        <f>P1098/O1098</f>
        <v/>
      </c>
      <c r="W1098" s="61" t="n">
        <v>424093.6</v>
      </c>
      <c r="X1098" s="61" t="n">
        <v>150213.6666405894</v>
      </c>
      <c r="Y1098" s="61">
        <f>X1098/N1098</f>
        <v/>
      </c>
      <c r="Z1098" s="61">
        <f>P1098-X1098</f>
        <v/>
      </c>
      <c r="AA1098" s="61">
        <f>Z1098/O1098</f>
        <v/>
      </c>
      <c r="AB1098" s="61">
        <f>Q1098+X1098</f>
        <v/>
      </c>
      <c r="AC1098" s="61">
        <f>AB1098/N1098</f>
        <v/>
      </c>
      <c r="AD1098" s="61">
        <f>100%-AC1098/T1098</f>
        <v/>
      </c>
      <c r="AE1098" s="68" t="n"/>
      <c r="AF1098" s="68" t="n"/>
      <c r="AG1098" s="68" t="n"/>
      <c r="AH1098" s="68" t="n"/>
      <c r="AI1098" s="68" t="n"/>
      <c r="AJ1098" s="68" t="n"/>
      <c r="AK1098" s="68" t="n"/>
      <c r="AL1098" s="69" t="n"/>
      <c r="AM1098" s="66" t="n"/>
      <c r="AN1098" s="66" t="n"/>
      <c r="AO1098" s="66" t="n"/>
      <c r="AP1098" s="70">
        <f>I1098</f>
        <v/>
      </c>
      <c r="AQ1098" s="61">
        <f>SUMIFS($R:$R,$I:$I,$I1098,$AT:$AT,$AT1098)/SUMIFS($N:$N,$I:$I,$I1098,$AT:$AT,$AT1098)</f>
        <v/>
      </c>
      <c r="AR1098" s="61">
        <f>SUMIFS($Q:$Q,$I:$I,$I1098,$AT:$AT,$AT1098)/SUMIFS($N:$N,$I:$I,$I1098,$AT:$AT,$AT1098)</f>
        <v/>
      </c>
      <c r="AS1098" s="61">
        <f>SUMIFS($X:$X,$I:$I,$I1098,$AT:$AT,$AT1098)/SUMIFS($N:$N,$I:$I,$I1098,$AT:$AT,$AT1098)</f>
        <v/>
      </c>
      <c r="AT1098" s="70" t="inlineStr">
        <is>
          <t>1 квартал 2024</t>
        </is>
      </c>
    </row>
    <row r="1099" hidden="1" ht="10.75" customFormat="1" customHeight="1" s="70">
      <c r="A1099" s="64" t="inlineStr">
        <is>
          <t>Центраторы</t>
        </is>
      </c>
      <c r="B1099" s="64" t="inlineStr">
        <is>
          <t>Январь 2024 г.</t>
        </is>
      </c>
      <c r="C1099" s="64" t="inlineStr">
        <is>
          <t>Реализация товаров и услуг 00ЕР-000272 от 29.01.2024 13:26:35</t>
        </is>
      </c>
      <c r="D1099" s="64" t="inlineStr">
        <is>
          <t>шт</t>
        </is>
      </c>
      <c r="E1099" s="64" t="inlineStr">
        <is>
          <t>СК ТАТПРОМ-ХОЛДИНГ</t>
        </is>
      </c>
      <c r="F1099" s="64" t="inlineStr">
        <is>
          <t>ПЕТРОАЛЬЯНС СК</t>
        </is>
      </c>
      <c r="G1099" s="64" t="inlineStr">
        <is>
          <t>Договор поставки продукции №СКТПХ-01-03-2021 от 01.03.2021 Спецификация №43.1-ПетроАльянс-CW2862899 от 01.12.2023</t>
        </is>
      </c>
      <c r="H1099" s="64" t="inlineStr">
        <is>
          <t>Готовая продукция Центраторы</t>
        </is>
      </c>
      <c r="I1099" s="64" t="inlineStr">
        <is>
          <t>Центратор ПЦ 146/216/40/480 РСЦУ.642.00.000-909150 с упаковкой</t>
        </is>
      </c>
      <c r="J1099" s="64" t="n"/>
      <c r="K1099" s="64" t="n"/>
      <c r="L1099" s="64" t="n"/>
      <c r="M1099" s="64" t="inlineStr">
        <is>
          <t>ЕР-00074973</t>
        </is>
      </c>
      <c r="N1099" s="65" t="n">
        <v>248</v>
      </c>
      <c r="O1099" s="60" t="n">
        <v>610328</v>
      </c>
      <c r="P1099" s="66" t="n">
        <v>282369.9</v>
      </c>
      <c r="Q1099" s="61" t="n">
        <v>327958.1</v>
      </c>
      <c r="R1099" s="60" t="n">
        <v>155856.65</v>
      </c>
      <c r="S1099" s="61">
        <f>Q1099-R1099</f>
        <v/>
      </c>
      <c r="T1099" s="61">
        <f>O1099/N1099</f>
        <v/>
      </c>
      <c r="U1099" s="61">
        <f>R1099/N1099</f>
        <v/>
      </c>
      <c r="V1099" s="67">
        <f>P1099/O1099</f>
        <v/>
      </c>
      <c r="W1099" s="61" t="n">
        <v>155856.65</v>
      </c>
      <c r="X1099" s="61" t="n">
        <v>55204.32014729537</v>
      </c>
      <c r="Y1099" s="61">
        <f>X1099/N1099</f>
        <v/>
      </c>
      <c r="Z1099" s="61">
        <f>P1099-X1099</f>
        <v/>
      </c>
      <c r="AA1099" s="61">
        <f>Z1099/O1099</f>
        <v/>
      </c>
      <c r="AB1099" s="61">
        <f>Q1099+X1099</f>
        <v/>
      </c>
      <c r="AC1099" s="61">
        <f>AB1099/N1099</f>
        <v/>
      </c>
      <c r="AD1099" s="61">
        <f>100%-AC1099/T1099</f>
        <v/>
      </c>
      <c r="AE1099" s="68" t="n"/>
      <c r="AF1099" s="68" t="n"/>
      <c r="AG1099" s="68" t="n"/>
      <c r="AH1099" s="68" t="n"/>
      <c r="AI1099" s="68" t="n"/>
      <c r="AJ1099" s="68" t="n"/>
      <c r="AK1099" s="68" t="n"/>
      <c r="AL1099" s="69" t="n"/>
      <c r="AM1099" s="66" t="n"/>
      <c r="AN1099" s="66" t="n"/>
      <c r="AO1099" s="66" t="n"/>
      <c r="AP1099" s="70">
        <f>I1099</f>
        <v/>
      </c>
      <c r="AQ1099" s="61">
        <f>SUMIFS($R:$R,$I:$I,$I1099,$AT:$AT,$AT1099)/SUMIFS($N:$N,$I:$I,$I1099,$AT:$AT,$AT1099)</f>
        <v/>
      </c>
      <c r="AR1099" s="61">
        <f>SUMIFS($Q:$Q,$I:$I,$I1099,$AT:$AT,$AT1099)/SUMIFS($N:$N,$I:$I,$I1099,$AT:$AT,$AT1099)</f>
        <v/>
      </c>
      <c r="AS1099" s="61">
        <f>SUMIFS($X:$X,$I:$I,$I1099,$AT:$AT,$AT1099)/SUMIFS($N:$N,$I:$I,$I1099,$AT:$AT,$AT1099)</f>
        <v/>
      </c>
      <c r="AT1099" s="70" t="inlineStr">
        <is>
          <t>1 квартал 2024</t>
        </is>
      </c>
    </row>
    <row r="1100" hidden="1" ht="10.75" customFormat="1" customHeight="1" s="70">
      <c r="A1100" s="64" t="inlineStr">
        <is>
          <t>Центраторы</t>
        </is>
      </c>
      <c r="B1100" s="64" t="inlineStr">
        <is>
          <t>Январь 2024 г.</t>
        </is>
      </c>
      <c r="C1100" s="64" t="inlineStr">
        <is>
          <t>Реализация товаров и услуг 00ЕР-000274 от 29.01.2024 14:02:17</t>
        </is>
      </c>
      <c r="D1100" s="64" t="inlineStr">
        <is>
          <t>шт</t>
        </is>
      </c>
      <c r="E1100" s="64" t="inlineStr">
        <is>
          <t>СК ТАТПРОМ-ХОЛДИНГ</t>
        </is>
      </c>
      <c r="F1100" s="64" t="inlineStr">
        <is>
          <t>ПЕТРОАЛЬЯНС СК</t>
        </is>
      </c>
      <c r="G1100" s="64" t="inlineStr">
        <is>
          <t>Договор поставки продукции №СКТПХ-01-03-2021 от 01.03.2021 Спецификация №43.4-ПетроАльянс-CW2862899 от 23.01.2024</t>
        </is>
      </c>
      <c r="H1100" s="64" t="inlineStr">
        <is>
          <t>Готовая продукция Центраторы</t>
        </is>
      </c>
      <c r="I1100" s="64" t="inlineStr">
        <is>
          <t>Центратор ПЦ 146/216/40/480 РСЦУ.642.00.000-909150 с упаковкой</t>
        </is>
      </c>
      <c r="J1100" s="64" t="n"/>
      <c r="K1100" s="64" t="n"/>
      <c r="L1100" s="64" t="n"/>
      <c r="M1100" s="64" t="inlineStr">
        <is>
          <t>ЕР-00074973</t>
        </is>
      </c>
      <c r="N1100" s="65" t="n">
        <v>602</v>
      </c>
      <c r="O1100" s="60" t="n">
        <v>1481522</v>
      </c>
      <c r="P1100" s="66" t="n">
        <v>689080.33</v>
      </c>
      <c r="Q1100" s="61" t="n">
        <v>792441.67</v>
      </c>
      <c r="R1100" s="60" t="n">
        <v>377876</v>
      </c>
      <c r="S1100" s="61">
        <f>Q1100-R1100</f>
        <v/>
      </c>
      <c r="T1100" s="61">
        <f>O1100/N1100</f>
        <v/>
      </c>
      <c r="U1100" s="61">
        <f>R1100/N1100</f>
        <v/>
      </c>
      <c r="V1100" s="67">
        <f>P1100/O1100</f>
        <v/>
      </c>
      <c r="W1100" s="61" t="n">
        <v>377876</v>
      </c>
      <c r="X1100" s="61" t="n">
        <v>133843.4239410342</v>
      </c>
      <c r="Y1100" s="61">
        <f>X1100/N1100</f>
        <v/>
      </c>
      <c r="Z1100" s="61">
        <f>P1100-X1100</f>
        <v/>
      </c>
      <c r="AA1100" s="61">
        <f>Z1100/O1100</f>
        <v/>
      </c>
      <c r="AB1100" s="61">
        <f>Q1100+X1100</f>
        <v/>
      </c>
      <c r="AC1100" s="61">
        <f>AB1100/N1100</f>
        <v/>
      </c>
      <c r="AD1100" s="61">
        <f>100%-AC1100/T1100</f>
        <v/>
      </c>
      <c r="AE1100" s="68" t="n"/>
      <c r="AF1100" s="68" t="n"/>
      <c r="AG1100" s="68" t="n"/>
      <c r="AH1100" s="68" t="n"/>
      <c r="AI1100" s="68" t="n"/>
      <c r="AJ1100" s="68" t="n"/>
      <c r="AK1100" s="68" t="n"/>
      <c r="AL1100" s="69" t="n"/>
      <c r="AM1100" s="66" t="n"/>
      <c r="AN1100" s="66" t="n"/>
      <c r="AO1100" s="66" t="n"/>
      <c r="AP1100" s="70">
        <f>I1100</f>
        <v/>
      </c>
      <c r="AQ1100" s="61">
        <f>SUMIFS($R:$R,$I:$I,$I1100,$AT:$AT,$AT1100)/SUMIFS($N:$N,$I:$I,$I1100,$AT:$AT,$AT1100)</f>
        <v/>
      </c>
      <c r="AR1100" s="61">
        <f>SUMIFS($Q:$Q,$I:$I,$I1100,$AT:$AT,$AT1100)/SUMIFS($N:$N,$I:$I,$I1100,$AT:$AT,$AT1100)</f>
        <v/>
      </c>
      <c r="AS1100" s="61">
        <f>SUMIFS($X:$X,$I:$I,$I1100,$AT:$AT,$AT1100)/SUMIFS($N:$N,$I:$I,$I1100,$AT:$AT,$AT1100)</f>
        <v/>
      </c>
      <c r="AT1100" s="70" t="inlineStr">
        <is>
          <t>1 квартал 2024</t>
        </is>
      </c>
    </row>
    <row r="1101" hidden="1" ht="10.75" customFormat="1" customHeight="1" s="70">
      <c r="A1101" s="64" t="inlineStr">
        <is>
          <t>Центраторы</t>
        </is>
      </c>
      <c r="B1101" s="64" t="inlineStr">
        <is>
          <t>Январь 2024 г.</t>
        </is>
      </c>
      <c r="C1101" s="64" t="inlineStr">
        <is>
          <t>Реализация товаров и услуг 00ЕР-000294 от 30.01.2024 16:40:51</t>
        </is>
      </c>
      <c r="D1101" s="64" t="inlineStr">
        <is>
          <t>шт</t>
        </is>
      </c>
      <c r="E1101" s="64" t="inlineStr">
        <is>
          <t>Протек СК ООО</t>
        </is>
      </c>
      <c r="F1101" s="64" t="inlineStr">
        <is>
          <t>БУРСЕРВИС ООО</t>
        </is>
      </c>
      <c r="G1101" s="64" t="inlineStr">
        <is>
          <t>Договор №05-03-2020 НЧТЗ-СК ПРТ от 05.03.2020 Спецификация №63.4-Бурсервис (Тагул)-9610050146  от 27.12.2023</t>
        </is>
      </c>
      <c r="H1101" s="64" t="inlineStr">
        <is>
          <t>Готовая продукция Кольца</t>
        </is>
      </c>
      <c r="I1101" s="64" t="inlineStr">
        <is>
          <t>Кольцо К.178-40 ОНГ.632.00.00-0312 с упаковкой</t>
        </is>
      </c>
      <c r="J1101" s="64" t="n"/>
      <c r="K1101" s="64" t="n"/>
      <c r="L1101" s="64" t="n"/>
      <c r="M1101" s="64" t="inlineStr">
        <is>
          <t>ЕР-00046695</t>
        </is>
      </c>
      <c r="N1101" s="65" t="n">
        <v>50</v>
      </c>
      <c r="O1101" s="60" t="n">
        <v>16257.5</v>
      </c>
      <c r="P1101" s="66" t="n">
        <v>5603.04</v>
      </c>
      <c r="Q1101" s="61" t="n">
        <v>10654.46</v>
      </c>
      <c r="R1101" s="60" t="n">
        <v>6970.75</v>
      </c>
      <c r="S1101" s="61">
        <f>Q1101-R1101</f>
        <v/>
      </c>
      <c r="T1101" s="61">
        <f>O1101/N1101</f>
        <v/>
      </c>
      <c r="U1101" s="61">
        <f>R1101/N1101</f>
        <v/>
      </c>
      <c r="V1101" s="67">
        <f>P1101/O1101</f>
        <v/>
      </c>
      <c r="W1101" s="61" t="n">
        <v>6970.75</v>
      </c>
      <c r="X1101" s="61" t="n">
        <v>2469.034941189607</v>
      </c>
      <c r="Y1101" s="61">
        <f>X1101/N1101</f>
        <v/>
      </c>
      <c r="Z1101" s="61">
        <f>P1101-X1101</f>
        <v/>
      </c>
      <c r="AA1101" s="61">
        <f>Z1101/O1101</f>
        <v/>
      </c>
      <c r="AB1101" s="61">
        <f>Q1101+X1101</f>
        <v/>
      </c>
      <c r="AC1101" s="61">
        <f>AB1101/N1101</f>
        <v/>
      </c>
      <c r="AD1101" s="61">
        <f>100%-AC1101/T1101</f>
        <v/>
      </c>
      <c r="AE1101" s="68" t="n"/>
      <c r="AF1101" s="68" t="n"/>
      <c r="AG1101" s="68" t="n"/>
      <c r="AH1101" s="68" t="n"/>
      <c r="AI1101" s="68" t="n"/>
      <c r="AJ1101" s="68" t="n"/>
      <c r="AK1101" s="68" t="n"/>
      <c r="AL1101" s="69" t="n"/>
      <c r="AM1101" s="66" t="n"/>
      <c r="AN1101" s="66" t="n"/>
      <c r="AO1101" s="66" t="n"/>
      <c r="AP1101" s="70">
        <f>I1101</f>
        <v/>
      </c>
      <c r="AQ1101" s="61">
        <f>SUMIFS($R:$R,$I:$I,$I1101,$AT:$AT,$AT1101)/SUMIFS($N:$N,$I:$I,$I1101,$AT:$AT,$AT1101)</f>
        <v/>
      </c>
      <c r="AR1101" s="61">
        <f>SUMIFS($Q:$Q,$I:$I,$I1101,$AT:$AT,$AT1101)/SUMIFS($N:$N,$I:$I,$I1101,$AT:$AT,$AT1101)</f>
        <v/>
      </c>
      <c r="AS1101" s="61">
        <f>SUMIFS($X:$X,$I:$I,$I1101,$AT:$AT,$AT1101)/SUMIFS($N:$N,$I:$I,$I1101,$AT:$AT,$AT1101)</f>
        <v/>
      </c>
      <c r="AT1101" s="70" t="inlineStr">
        <is>
          <t>1 квартал 2024</t>
        </is>
      </c>
    </row>
    <row r="1102" hidden="1" ht="10.75" customFormat="1" customHeight="1" s="70">
      <c r="A1102" s="64" t="inlineStr">
        <is>
          <t>Центраторы</t>
        </is>
      </c>
      <c r="B1102" s="64" t="inlineStr">
        <is>
          <t>Январь 2024 г.</t>
        </is>
      </c>
      <c r="C1102" s="64" t="inlineStr">
        <is>
          <t>Реализация товаров и услуг 00ЕР-000294 от 30.01.2024 16:40:51</t>
        </is>
      </c>
      <c r="D1102" s="64" t="inlineStr">
        <is>
          <t>шт</t>
        </is>
      </c>
      <c r="E1102" s="64" t="inlineStr">
        <is>
          <t>Протек СК ООО</t>
        </is>
      </c>
      <c r="F1102" s="64" t="inlineStr">
        <is>
          <t>БУРСЕРВИС ООО</t>
        </is>
      </c>
      <c r="G1102" s="64" t="inlineStr">
        <is>
          <t>Договор №05-03-2020 НЧТЗ-СК ПРТ от 05.03.2020 Спецификация №63.4-Бурсервис (Тагул)-9610050146  от 27.12.2023</t>
        </is>
      </c>
      <c r="H1102" s="64" t="inlineStr">
        <is>
          <t>Готовая продукция Центраторы</t>
        </is>
      </c>
      <c r="I1102" s="64" t="inlineStr">
        <is>
          <t>Центратор ПЦ 178/220/38/350 РСЦУ.642.00.000-176141 с упаковкой</t>
        </is>
      </c>
      <c r="J1102" s="64" t="n"/>
      <c r="K1102" s="64" t="n"/>
      <c r="L1102" s="64" t="n"/>
      <c r="M1102" s="64" t="inlineStr">
        <is>
          <t>ЕР-00074451</t>
        </is>
      </c>
      <c r="N1102" s="65" t="n">
        <v>750</v>
      </c>
      <c r="O1102" s="60" t="n">
        <v>1788660</v>
      </c>
      <c r="P1102" s="66" t="n">
        <v>820030.78</v>
      </c>
      <c r="Q1102" s="61" t="n">
        <v>968629.22</v>
      </c>
      <c r="R1102" s="60" t="n">
        <v>557373.02</v>
      </c>
      <c r="S1102" s="61">
        <f>Q1102-R1102</f>
        <v/>
      </c>
      <c r="T1102" s="61">
        <f>O1102/N1102</f>
        <v/>
      </c>
      <c r="U1102" s="61">
        <f>R1102/N1102</f>
        <v/>
      </c>
      <c r="V1102" s="67">
        <f>P1102/O1102</f>
        <v/>
      </c>
      <c r="W1102" s="61" t="n">
        <v>557373.02</v>
      </c>
      <c r="X1102" s="61" t="n">
        <v>197421.1471730264</v>
      </c>
      <c r="Y1102" s="61">
        <f>X1102/N1102</f>
        <v/>
      </c>
      <c r="Z1102" s="61">
        <f>P1102-X1102</f>
        <v/>
      </c>
      <c r="AA1102" s="61">
        <f>Z1102/O1102</f>
        <v/>
      </c>
      <c r="AB1102" s="61">
        <f>Q1102+X1102</f>
        <v/>
      </c>
      <c r="AC1102" s="61">
        <f>AB1102/N1102</f>
        <v/>
      </c>
      <c r="AD1102" s="61">
        <f>100%-AC1102/T1102</f>
        <v/>
      </c>
      <c r="AE1102" s="68" t="n"/>
      <c r="AF1102" s="68" t="n"/>
      <c r="AG1102" s="68" t="n"/>
      <c r="AH1102" s="68" t="n"/>
      <c r="AI1102" s="68" t="n"/>
      <c r="AJ1102" s="68" t="n"/>
      <c r="AK1102" s="68" t="n"/>
      <c r="AL1102" s="69" t="n"/>
      <c r="AM1102" s="66" t="n"/>
      <c r="AN1102" s="66" t="n"/>
      <c r="AO1102" s="66" t="n"/>
      <c r="AP1102" s="70">
        <f>I1102</f>
        <v/>
      </c>
      <c r="AQ1102" s="61">
        <f>SUMIFS($R:$R,$I:$I,$I1102,$AT:$AT,$AT1102)/SUMIFS($N:$N,$I:$I,$I1102,$AT:$AT,$AT1102)</f>
        <v/>
      </c>
      <c r="AR1102" s="61">
        <f>SUMIFS($Q:$Q,$I:$I,$I1102,$AT:$AT,$AT1102)/SUMIFS($N:$N,$I:$I,$I1102,$AT:$AT,$AT1102)</f>
        <v/>
      </c>
      <c r="AS1102" s="61">
        <f>SUMIFS($X:$X,$I:$I,$I1102,$AT:$AT,$AT1102)/SUMIFS($N:$N,$I:$I,$I1102,$AT:$AT,$AT1102)</f>
        <v/>
      </c>
      <c r="AT1102" s="70" t="inlineStr">
        <is>
          <t>1 квартал 2024</t>
        </is>
      </c>
    </row>
    <row r="1103" hidden="1" ht="10.75" customFormat="1" customHeight="1" s="70">
      <c r="A1103" s="64" t="inlineStr">
        <is>
          <t>Центраторы</t>
        </is>
      </c>
      <c r="B1103" s="64" t="inlineStr">
        <is>
          <t>Январь 2024 г.</t>
        </is>
      </c>
      <c r="C1103" s="64" t="inlineStr">
        <is>
          <t>Реализация товаров и услуг 00ЕР-000294 от 30.01.2024 16:40:51</t>
        </is>
      </c>
      <c r="D1103" s="64" t="inlineStr">
        <is>
          <t>шт</t>
        </is>
      </c>
      <c r="E1103" s="64" t="inlineStr">
        <is>
          <t>Протек СК ООО</t>
        </is>
      </c>
      <c r="F1103" s="64" t="inlineStr">
        <is>
          <t>БУРСЕРВИС ООО</t>
        </is>
      </c>
      <c r="G1103" s="64" t="inlineStr">
        <is>
          <t>Договор №05-03-2020 НЧТЗ-СК ПРТ от 05.03.2020 Спецификация №63.4-Бурсервис (Тагул)-9610050146  от 27.12.2023</t>
        </is>
      </c>
      <c r="H1103" s="64" t="inlineStr">
        <is>
          <t>Готовая продукция Центраторы</t>
        </is>
      </c>
      <c r="I1103" s="64" t="inlineStr">
        <is>
          <t>Центратор ПЦ 245/295/43/360 РСЦУ.642.00.000-2109127 с упаковкой</t>
        </is>
      </c>
      <c r="J1103" s="64" t="n"/>
      <c r="K1103" s="64" t="n"/>
      <c r="L1103" s="64" t="n"/>
      <c r="M1103" s="64" t="inlineStr">
        <is>
          <t>ЕР-00098580</t>
        </is>
      </c>
      <c r="N1103" s="65" t="n">
        <v>275</v>
      </c>
      <c r="O1103" s="60" t="n">
        <v>892188</v>
      </c>
      <c r="P1103" s="66" t="n">
        <v>403012.04</v>
      </c>
      <c r="Q1103" s="61" t="n">
        <v>489175.96</v>
      </c>
      <c r="R1103" s="60" t="n">
        <v>246071.83</v>
      </c>
      <c r="S1103" s="61">
        <f>Q1103-R1103</f>
        <v/>
      </c>
      <c r="T1103" s="61">
        <f>O1103/N1103</f>
        <v/>
      </c>
      <c r="U1103" s="61">
        <f>R1103/N1103</f>
        <v/>
      </c>
      <c r="V1103" s="67">
        <f>P1103/O1103</f>
        <v/>
      </c>
      <c r="W1103" s="61" t="n">
        <v>246071.83</v>
      </c>
      <c r="X1103" s="61" t="n">
        <v>87158.47596205128</v>
      </c>
      <c r="Y1103" s="61">
        <f>X1103/N1103</f>
        <v/>
      </c>
      <c r="Z1103" s="61">
        <f>P1103-X1103</f>
        <v/>
      </c>
      <c r="AA1103" s="61">
        <f>Z1103/O1103</f>
        <v/>
      </c>
      <c r="AB1103" s="61">
        <f>Q1103+X1103</f>
        <v/>
      </c>
      <c r="AC1103" s="61">
        <f>AB1103/N1103</f>
        <v/>
      </c>
      <c r="AD1103" s="61">
        <f>100%-AC1103/T1103</f>
        <v/>
      </c>
      <c r="AE1103" s="68" t="n"/>
      <c r="AF1103" s="68" t="n"/>
      <c r="AG1103" s="68" t="n"/>
      <c r="AH1103" s="68" t="n"/>
      <c r="AI1103" s="68" t="n"/>
      <c r="AJ1103" s="68" t="n"/>
      <c r="AK1103" s="68" t="n"/>
      <c r="AL1103" s="69" t="n"/>
      <c r="AM1103" s="66" t="n"/>
      <c r="AN1103" s="66" t="n"/>
      <c r="AO1103" s="66" t="n"/>
      <c r="AP1103" s="70">
        <f>I1103</f>
        <v/>
      </c>
      <c r="AQ1103" s="61">
        <f>SUMIFS($R:$R,$I:$I,$I1103,$AT:$AT,$AT1103)/SUMIFS($N:$N,$I:$I,$I1103,$AT:$AT,$AT1103)</f>
        <v/>
      </c>
      <c r="AR1103" s="61">
        <f>SUMIFS($Q:$Q,$I:$I,$I1103,$AT:$AT,$AT1103)/SUMIFS($N:$N,$I:$I,$I1103,$AT:$AT,$AT1103)</f>
        <v/>
      </c>
      <c r="AS1103" s="61">
        <f>SUMIFS($X:$X,$I:$I,$I1103,$AT:$AT,$AT1103)/SUMIFS($N:$N,$I:$I,$I1103,$AT:$AT,$AT1103)</f>
        <v/>
      </c>
      <c r="AT1103" s="70" t="inlineStr">
        <is>
          <t>1 квартал 2024</t>
        </is>
      </c>
    </row>
    <row r="1104" hidden="1" ht="10.75" customFormat="1" customHeight="1" s="70">
      <c r="A1104" s="64" t="inlineStr">
        <is>
          <t>Центраторы</t>
        </is>
      </c>
      <c r="B1104" s="64" t="inlineStr">
        <is>
          <t>Январь 2024 г.</t>
        </is>
      </c>
      <c r="C1104" s="64" t="inlineStr">
        <is>
          <t>Реализация товаров и услуг 00ЕР-000294 от 30.01.2024 16:40:51</t>
        </is>
      </c>
      <c r="D1104" s="64" t="inlineStr">
        <is>
          <t>шт</t>
        </is>
      </c>
      <c r="E1104" s="64" t="inlineStr">
        <is>
          <t>Протек СК ООО</t>
        </is>
      </c>
      <c r="F1104" s="64" t="inlineStr">
        <is>
          <t>БУРСЕРВИС ООО</t>
        </is>
      </c>
      <c r="G1104" s="64" t="inlineStr">
        <is>
          <t>Договор №05-03-2020 НЧТЗ-СК ПРТ от 05.03.2020 Спецификация №63.4-Бурсервис (Тагул)-9610050146  от 27.12.2023</t>
        </is>
      </c>
      <c r="H1104" s="64" t="inlineStr">
        <is>
          <t>Готовая продукция Центраторы</t>
        </is>
      </c>
      <c r="I1104" s="64" t="inlineStr">
        <is>
          <t>Центратор ПЦ 245/295/43/360 РСЦУ.642.00.001-2109127 с упаковкой</t>
        </is>
      </c>
      <c r="J1104" s="64" t="n"/>
      <c r="K1104" s="64" t="n"/>
      <c r="L1104" s="64" t="n"/>
      <c r="M1104" s="64" t="inlineStr">
        <is>
          <t>ЕР-00098492</t>
        </is>
      </c>
      <c r="N1104" s="65" t="n">
        <v>625</v>
      </c>
      <c r="O1104" s="60" t="n">
        <v>1458850</v>
      </c>
      <c r="P1104" s="66" t="n">
        <v>651686.64</v>
      </c>
      <c r="Q1104" s="61" t="n">
        <v>807163.36</v>
      </c>
      <c r="R1104" s="60" t="n">
        <v>402129.25</v>
      </c>
      <c r="S1104" s="61">
        <f>Q1104-R1104</f>
        <v/>
      </c>
      <c r="T1104" s="61">
        <f>O1104/N1104</f>
        <v/>
      </c>
      <c r="U1104" s="61">
        <f>R1104/N1104</f>
        <v/>
      </c>
      <c r="V1104" s="67">
        <f>P1104/O1104</f>
        <v/>
      </c>
      <c r="W1104" s="61" t="n">
        <v>402129.25</v>
      </c>
      <c r="X1104" s="61" t="n">
        <v>142433.9087077245</v>
      </c>
      <c r="Y1104" s="61">
        <f>X1104/N1104</f>
        <v/>
      </c>
      <c r="Z1104" s="61">
        <f>P1104-X1104</f>
        <v/>
      </c>
      <c r="AA1104" s="61">
        <f>Z1104/O1104</f>
        <v/>
      </c>
      <c r="AB1104" s="61">
        <f>Q1104+X1104</f>
        <v/>
      </c>
      <c r="AC1104" s="61">
        <f>AB1104/N1104</f>
        <v/>
      </c>
      <c r="AD1104" s="61">
        <f>100%-AC1104/T1104</f>
        <v/>
      </c>
      <c r="AE1104" s="68" t="n"/>
      <c r="AF1104" s="68" t="n"/>
      <c r="AG1104" s="68" t="n"/>
      <c r="AH1104" s="68" t="n"/>
      <c r="AI1104" s="68" t="n"/>
      <c r="AJ1104" s="68" t="n"/>
      <c r="AK1104" s="68" t="n"/>
      <c r="AL1104" s="69" t="n"/>
      <c r="AM1104" s="66" t="n"/>
      <c r="AN1104" s="66" t="n"/>
      <c r="AO1104" s="66" t="n"/>
      <c r="AP1104" s="70">
        <f>I1104</f>
        <v/>
      </c>
      <c r="AQ1104" s="61">
        <f>SUMIFS($R:$R,$I:$I,$I1104,$AT:$AT,$AT1104)/SUMIFS($N:$N,$I:$I,$I1104,$AT:$AT,$AT1104)</f>
        <v/>
      </c>
      <c r="AR1104" s="61">
        <f>SUMIFS($Q:$Q,$I:$I,$I1104,$AT:$AT,$AT1104)/SUMIFS($N:$N,$I:$I,$I1104,$AT:$AT,$AT1104)</f>
        <v/>
      </c>
      <c r="AS1104" s="61">
        <f>SUMIFS($X:$X,$I:$I,$I1104,$AT:$AT,$AT1104)/SUMIFS($N:$N,$I:$I,$I1104,$AT:$AT,$AT1104)</f>
        <v/>
      </c>
      <c r="AT1104" s="70" t="inlineStr">
        <is>
          <t>1 квартал 2024</t>
        </is>
      </c>
    </row>
    <row r="1105" hidden="1" ht="10.75" customFormat="1" customHeight="1" s="70">
      <c r="A1105" s="64" t="inlineStr">
        <is>
          <t>Центраторы</t>
        </is>
      </c>
      <c r="B1105" s="64" t="inlineStr">
        <is>
          <t>Февраль 2024 г.</t>
        </is>
      </c>
      <c r="C1105" s="64" t="inlineStr">
        <is>
          <t>Реализация товаров и услуг 00ЕР-000315 от 01.02.2024 13:34:56</t>
        </is>
      </c>
      <c r="D1105" s="64" t="inlineStr">
        <is>
          <t>шт</t>
        </is>
      </c>
      <c r="E1105" s="64" t="inlineStr">
        <is>
          <t>Протек СК ООО</t>
        </is>
      </c>
      <c r="F1105" s="64" t="inlineStr">
        <is>
          <t>БУРСЕРВИС ООО</t>
        </is>
      </c>
      <c r="G1105" s="64" t="inlineStr">
        <is>
          <t>Договор №05-03-2020 НЧТЗ-СК ПРТ от 05.03.2020 Спецификация №63.3-Бурсервис (Ванкор)-9610050146  от 27.12.2023</t>
        </is>
      </c>
      <c r="H1105" s="64" t="inlineStr">
        <is>
          <t>Готовая продукция Центраторы</t>
        </is>
      </c>
      <c r="I1105" s="64" t="inlineStr">
        <is>
          <t>Центратор ПЦ 178/220/38/350 РСЦУ.642.00.000-176141 с упаковкой</t>
        </is>
      </c>
      <c r="J1105" s="64" t="n"/>
      <c r="K1105" s="64" t="n"/>
      <c r="L1105" s="64" t="n"/>
      <c r="M1105" s="64" t="inlineStr">
        <is>
          <t>ЕР-00074451</t>
        </is>
      </c>
      <c r="N1105" s="65" t="n">
        <v>1179</v>
      </c>
      <c r="O1105" s="60" t="n">
        <v>2914488</v>
      </c>
      <c r="P1105" s="66" t="n">
        <v>1407435.45</v>
      </c>
      <c r="Q1105" s="61" t="n">
        <v>1507052.55</v>
      </c>
      <c r="R1105" s="60" t="n">
        <v>864727.29</v>
      </c>
      <c r="S1105" s="61">
        <f>Q1105-R1105</f>
        <v/>
      </c>
      <c r="T1105" s="61">
        <f>O1105/N1105</f>
        <v/>
      </c>
      <c r="U1105" s="61">
        <f>R1105/N1105</f>
        <v/>
      </c>
      <c r="V1105" s="67">
        <f>P1105/O1105</f>
        <v/>
      </c>
      <c r="W1105" s="61" t="n">
        <v>864727.29</v>
      </c>
      <c r="X1105" s="61" t="n">
        <v>306285.8219861849</v>
      </c>
      <c r="Y1105" s="61">
        <f>X1105/N1105</f>
        <v/>
      </c>
      <c r="Z1105" s="61">
        <f>P1105-X1105</f>
        <v/>
      </c>
      <c r="AA1105" s="61">
        <f>Z1105/O1105</f>
        <v/>
      </c>
      <c r="AB1105" s="61">
        <f>Q1105+X1105</f>
        <v/>
      </c>
      <c r="AC1105" s="61">
        <f>AB1105/N1105</f>
        <v/>
      </c>
      <c r="AD1105" s="61">
        <f>100%-AC1105/T1105</f>
        <v/>
      </c>
      <c r="AE1105" s="68" t="n"/>
      <c r="AF1105" s="68" t="n"/>
      <c r="AG1105" s="68" t="n"/>
      <c r="AH1105" s="68" t="n"/>
      <c r="AI1105" s="68" t="n"/>
      <c r="AJ1105" s="68" t="n"/>
      <c r="AK1105" s="68" t="n"/>
      <c r="AL1105" s="69" t="n"/>
      <c r="AM1105" s="66" t="n"/>
      <c r="AN1105" s="66" t="n"/>
      <c r="AO1105" s="66" t="n"/>
      <c r="AP1105" s="70">
        <f>I1105</f>
        <v/>
      </c>
      <c r="AQ1105" s="61">
        <f>SUMIFS($R:$R,$I:$I,$I1105,$AT:$AT,$AT1105)/SUMIFS($N:$N,$I:$I,$I1105,$AT:$AT,$AT1105)</f>
        <v/>
      </c>
      <c r="AR1105" s="61">
        <f>SUMIFS($Q:$Q,$I:$I,$I1105,$AT:$AT,$AT1105)/SUMIFS($N:$N,$I:$I,$I1105,$AT:$AT,$AT1105)</f>
        <v/>
      </c>
      <c r="AS1105" s="61">
        <f>SUMIFS($X:$X,$I:$I,$I1105,$AT:$AT,$AT1105)/SUMIFS($N:$N,$I:$I,$I1105,$AT:$AT,$AT1105)</f>
        <v/>
      </c>
      <c r="AT1105" s="70" t="inlineStr">
        <is>
          <t>1 квартал 2024</t>
        </is>
      </c>
    </row>
    <row r="1106" hidden="1" ht="10.75" customFormat="1" customHeight="1" s="70">
      <c r="A1106" s="64" t="inlineStr">
        <is>
          <t>Центраторы</t>
        </is>
      </c>
      <c r="B1106" s="64" t="inlineStr">
        <is>
          <t>Февраль 2024 г.</t>
        </is>
      </c>
      <c r="C1106" s="64" t="inlineStr">
        <is>
          <t>Реализация товаров и услуг 00ЕР-000326 от 02.02.2024 12:27:38</t>
        </is>
      </c>
      <c r="D1106" s="64" t="inlineStr">
        <is>
          <t>шт</t>
        </is>
      </c>
      <c r="E1106" s="64" t="inlineStr">
        <is>
          <t>Протек СК ООО</t>
        </is>
      </c>
      <c r="F1106" s="64" t="inlineStr">
        <is>
          <t>БУРСЕРВИС ООО</t>
        </is>
      </c>
      <c r="G1106" s="64" t="inlineStr">
        <is>
          <t>Договор №05-03-2020 НЧТЗ-СК ПРТ от 05.03.2020 Спецификация №63.1 от 27.12.2023</t>
        </is>
      </c>
      <c r="H1106" s="64" t="inlineStr">
        <is>
          <t>Готовая продукция Центраторы</t>
        </is>
      </c>
      <c r="I1106" s="64" t="inlineStr">
        <is>
          <t>Центратор ПЦ 245/295/43/360 РСЦУ.642.00.000-2109127 с упаковкой</t>
        </is>
      </c>
      <c r="J1106" s="64" t="n"/>
      <c r="K1106" s="64" t="n"/>
      <c r="L1106" s="64" t="n"/>
      <c r="M1106" s="64" t="inlineStr">
        <is>
          <t>ЕР-00098580</t>
        </is>
      </c>
      <c r="N1106" s="65" t="n">
        <v>1188</v>
      </c>
      <c r="O1106" s="60" t="n">
        <v>3587356.08</v>
      </c>
      <c r="P1106" s="66" t="n">
        <v>1474137.89</v>
      </c>
      <c r="Q1106" s="61" t="n">
        <v>2113218.19</v>
      </c>
      <c r="R1106" s="60" t="n">
        <v>1063002.67</v>
      </c>
      <c r="S1106" s="61">
        <f>Q1106-R1106</f>
        <v/>
      </c>
      <c r="T1106" s="61">
        <f>O1106/N1106</f>
        <v/>
      </c>
      <c r="U1106" s="61">
        <f>R1106/N1106</f>
        <v/>
      </c>
      <c r="V1106" s="67">
        <f>P1106/O1106</f>
        <v/>
      </c>
      <c r="W1106" s="61" t="n">
        <v>1063002.67</v>
      </c>
      <c r="X1106" s="61" t="n">
        <v>376514.8276452096</v>
      </c>
      <c r="Y1106" s="61">
        <f>X1106/N1106</f>
        <v/>
      </c>
      <c r="Z1106" s="61">
        <f>P1106-X1106</f>
        <v/>
      </c>
      <c r="AA1106" s="61">
        <f>Z1106/O1106</f>
        <v/>
      </c>
      <c r="AB1106" s="61">
        <f>Q1106+X1106</f>
        <v/>
      </c>
      <c r="AC1106" s="61">
        <f>AB1106/N1106</f>
        <v/>
      </c>
      <c r="AD1106" s="61">
        <f>100%-AC1106/T1106</f>
        <v/>
      </c>
      <c r="AE1106" s="68" t="n"/>
      <c r="AF1106" s="68" t="n"/>
      <c r="AG1106" s="68" t="n"/>
      <c r="AH1106" s="68" t="n"/>
      <c r="AI1106" s="68" t="n"/>
      <c r="AJ1106" s="68" t="n"/>
      <c r="AK1106" s="68" t="n"/>
      <c r="AL1106" s="69" t="n"/>
      <c r="AM1106" s="66" t="n"/>
      <c r="AN1106" s="66" t="n"/>
      <c r="AO1106" s="66" t="n"/>
      <c r="AP1106" s="70">
        <f>I1106</f>
        <v/>
      </c>
      <c r="AQ1106" s="61">
        <f>SUMIFS($R:$R,$I:$I,$I1106,$AT:$AT,$AT1106)/SUMIFS($N:$N,$I:$I,$I1106,$AT:$AT,$AT1106)</f>
        <v/>
      </c>
      <c r="AR1106" s="61">
        <f>SUMIFS($Q:$Q,$I:$I,$I1106,$AT:$AT,$AT1106)/SUMIFS($N:$N,$I:$I,$I1106,$AT:$AT,$AT1106)</f>
        <v/>
      </c>
      <c r="AS1106" s="61">
        <f>SUMIFS($X:$X,$I:$I,$I1106,$AT:$AT,$AT1106)/SUMIFS($N:$N,$I:$I,$I1106,$AT:$AT,$AT1106)</f>
        <v/>
      </c>
      <c r="AT1106" s="70" t="inlineStr">
        <is>
          <t>1 квартал 2024</t>
        </is>
      </c>
    </row>
    <row r="1107" hidden="1" ht="10.75" customFormat="1" customHeight="1" s="70">
      <c r="A1107" s="64" t="inlineStr">
        <is>
          <t>Центраторы</t>
        </is>
      </c>
      <c r="B1107" s="64" t="inlineStr">
        <is>
          <t>Февраль 2024 г.</t>
        </is>
      </c>
      <c r="C1107" s="64" t="inlineStr">
        <is>
          <t>Реализация товаров и услуг 00ЕР-000373 от 03.02.2024 9:53:46</t>
        </is>
      </c>
      <c r="D1107" s="64" t="inlineStr">
        <is>
          <t>шт</t>
        </is>
      </c>
      <c r="E1107" s="64" t="inlineStr">
        <is>
          <t>СК ТАТПРОМ-ХОЛДИНГ</t>
        </is>
      </c>
      <c r="F1107" s="64" t="inlineStr">
        <is>
          <t>ПЕТРОАЛЬЯНС СК</t>
        </is>
      </c>
      <c r="G1107" s="64" t="inlineStr">
        <is>
          <t>Договор поставки продукции №СКТПХ-01-03-2021 от 01.03.2021 Спецификация №43.4-ПетроАльянс-CW2862899 от 23.01.2024</t>
        </is>
      </c>
      <c r="H1107" s="64" t="inlineStr">
        <is>
          <t>Готовая продукция Центраторы</t>
        </is>
      </c>
      <c r="I1107" s="64" t="inlineStr">
        <is>
          <t>Центратор ПЦ 146/216/40/480 РСЦУ.642.00.000-909150 с упаковкой</t>
        </is>
      </c>
      <c r="J1107" s="64" t="n"/>
      <c r="K1107" s="64" t="n"/>
      <c r="L1107" s="64" t="n"/>
      <c r="M1107" s="64" t="inlineStr">
        <is>
          <t>ЕР-00074973</t>
        </is>
      </c>
      <c r="N1107" s="65" t="n">
        <v>398</v>
      </c>
      <c r="O1107" s="60" t="n">
        <v>979478</v>
      </c>
      <c r="P1107" s="66" t="n">
        <v>472464.81</v>
      </c>
      <c r="Q1107" s="61" t="n">
        <v>507013.19</v>
      </c>
      <c r="R1107" s="60" t="n">
        <v>238055.35</v>
      </c>
      <c r="S1107" s="61">
        <f>Q1107-R1107</f>
        <v/>
      </c>
      <c r="T1107" s="61">
        <f>O1107/N1107</f>
        <v/>
      </c>
      <c r="U1107" s="61">
        <f>R1107/N1107</f>
        <v/>
      </c>
      <c r="V1107" s="67">
        <f>P1107/O1107</f>
        <v/>
      </c>
      <c r="W1107" s="61" t="n">
        <v>238055.35</v>
      </c>
      <c r="X1107" s="61" t="n">
        <v>84319.0441612626</v>
      </c>
      <c r="Y1107" s="61">
        <f>X1107/N1107</f>
        <v/>
      </c>
      <c r="Z1107" s="61">
        <f>P1107-X1107</f>
        <v/>
      </c>
      <c r="AA1107" s="61">
        <f>Z1107/O1107</f>
        <v/>
      </c>
      <c r="AB1107" s="61">
        <f>Q1107+X1107</f>
        <v/>
      </c>
      <c r="AC1107" s="61">
        <f>AB1107/N1107</f>
        <v/>
      </c>
      <c r="AD1107" s="61">
        <f>100%-AC1107/T1107</f>
        <v/>
      </c>
      <c r="AE1107" s="68" t="n"/>
      <c r="AF1107" s="68" t="n"/>
      <c r="AG1107" s="68" t="n"/>
      <c r="AH1107" s="68" t="n"/>
      <c r="AI1107" s="68" t="n"/>
      <c r="AJ1107" s="68" t="n"/>
      <c r="AK1107" s="68" t="n"/>
      <c r="AL1107" s="69" t="n"/>
      <c r="AM1107" s="66" t="n"/>
      <c r="AN1107" s="66" t="n"/>
      <c r="AO1107" s="66" t="n"/>
      <c r="AP1107" s="70">
        <f>I1107</f>
        <v/>
      </c>
      <c r="AQ1107" s="61">
        <f>SUMIFS($R:$R,$I:$I,$I1107,$AT:$AT,$AT1107)/SUMIFS($N:$N,$I:$I,$I1107,$AT:$AT,$AT1107)</f>
        <v/>
      </c>
      <c r="AR1107" s="61">
        <f>SUMIFS($Q:$Q,$I:$I,$I1107,$AT:$AT,$AT1107)/SUMIFS($N:$N,$I:$I,$I1107,$AT:$AT,$AT1107)</f>
        <v/>
      </c>
      <c r="AS1107" s="61">
        <f>SUMIFS($X:$X,$I:$I,$I1107,$AT:$AT,$AT1107)/SUMIFS($N:$N,$I:$I,$I1107,$AT:$AT,$AT1107)</f>
        <v/>
      </c>
      <c r="AT1107" s="70" t="inlineStr">
        <is>
          <t>1 квартал 2024</t>
        </is>
      </c>
    </row>
    <row r="1108" hidden="1" ht="10.75" customFormat="1" customHeight="1" s="70">
      <c r="A1108" s="64" t="inlineStr">
        <is>
          <t>Центраторы</t>
        </is>
      </c>
      <c r="B1108" s="64" t="inlineStr">
        <is>
          <t>Февраль 2024 г.</t>
        </is>
      </c>
      <c r="C1108" s="64" t="inlineStr">
        <is>
          <t>Реализация товаров и услуг 00ЕР-000375 от 03.02.2024 10:00:46</t>
        </is>
      </c>
      <c r="D1108" s="64" t="inlineStr">
        <is>
          <t>шт</t>
        </is>
      </c>
      <c r="E1108" s="64" t="inlineStr">
        <is>
          <t>СК ТАТПРОМ-ХОЛДИНГ</t>
        </is>
      </c>
      <c r="F1108" s="64" t="inlineStr">
        <is>
          <t>ПЕТРОАЛЬЯНС СК</t>
        </is>
      </c>
      <c r="G1108" s="64" t="inlineStr">
        <is>
          <t>Договор поставки продукции №СКТПХ-01-03-2021 от 01.03.2021 Спецификация №43.3-ПетроАльянс-CW2862899 от 17.01.2024</t>
        </is>
      </c>
      <c r="H1108" s="64" t="inlineStr">
        <is>
          <t>Готовая продукция Центраторы</t>
        </is>
      </c>
      <c r="I1108" s="64" t="inlineStr">
        <is>
          <t>Центратор ПЦ 178/220/38/350 РСЦУ.642.00.000-176141 с упаковкой</t>
        </is>
      </c>
      <c r="J1108" s="64" t="n"/>
      <c r="K1108" s="64" t="n"/>
      <c r="L1108" s="64" t="n"/>
      <c r="M1108" s="64" t="inlineStr">
        <is>
          <t>ЕР-00074451</t>
        </is>
      </c>
      <c r="N1108" s="65" t="n">
        <v>700</v>
      </c>
      <c r="O1108" s="60" t="n">
        <v>1507800</v>
      </c>
      <c r="P1108" s="66" t="n">
        <v>628485.26</v>
      </c>
      <c r="Q1108" s="61" t="n">
        <v>879314.74</v>
      </c>
      <c r="R1108" s="60" t="n">
        <v>493561.84</v>
      </c>
      <c r="S1108" s="61">
        <f>Q1108-R1108</f>
        <v/>
      </c>
      <c r="T1108" s="61">
        <f>O1108/N1108</f>
        <v/>
      </c>
      <c r="U1108" s="61">
        <f>R1108/N1108</f>
        <v/>
      </c>
      <c r="V1108" s="67">
        <f>P1108/O1108</f>
        <v/>
      </c>
      <c r="W1108" s="61" t="n">
        <v>493561.84</v>
      </c>
      <c r="X1108" s="61" t="n">
        <v>174819.270322108</v>
      </c>
      <c r="Y1108" s="61">
        <f>X1108/N1108</f>
        <v/>
      </c>
      <c r="Z1108" s="61">
        <f>P1108-X1108</f>
        <v/>
      </c>
      <c r="AA1108" s="61">
        <f>Z1108/O1108</f>
        <v/>
      </c>
      <c r="AB1108" s="61">
        <f>Q1108+X1108</f>
        <v/>
      </c>
      <c r="AC1108" s="61">
        <f>AB1108/N1108</f>
        <v/>
      </c>
      <c r="AD1108" s="61">
        <f>100%-AC1108/T1108</f>
        <v/>
      </c>
      <c r="AE1108" s="68" t="n"/>
      <c r="AF1108" s="68" t="n"/>
      <c r="AG1108" s="68" t="n"/>
      <c r="AH1108" s="68" t="n"/>
      <c r="AI1108" s="68" t="n"/>
      <c r="AJ1108" s="68" t="n"/>
      <c r="AK1108" s="68" t="n"/>
      <c r="AL1108" s="69" t="n"/>
      <c r="AM1108" s="66" t="n"/>
      <c r="AN1108" s="66" t="n"/>
      <c r="AO1108" s="66" t="n"/>
      <c r="AP1108" s="70">
        <f>I1108</f>
        <v/>
      </c>
      <c r="AQ1108" s="61">
        <f>SUMIFS($R:$R,$I:$I,$I1108,$AT:$AT,$AT1108)/SUMIFS($N:$N,$I:$I,$I1108,$AT:$AT,$AT1108)</f>
        <v/>
      </c>
      <c r="AR1108" s="61">
        <f>SUMIFS($Q:$Q,$I:$I,$I1108,$AT:$AT,$AT1108)/SUMIFS($N:$N,$I:$I,$I1108,$AT:$AT,$AT1108)</f>
        <v/>
      </c>
      <c r="AS1108" s="61">
        <f>SUMIFS($X:$X,$I:$I,$I1108,$AT:$AT,$AT1108)/SUMIFS($N:$N,$I:$I,$I1108,$AT:$AT,$AT1108)</f>
        <v/>
      </c>
      <c r="AT1108" s="70" t="inlineStr">
        <is>
          <t>1 квартал 2024</t>
        </is>
      </c>
    </row>
    <row r="1109" hidden="1" ht="10.75" customFormat="1" customHeight="1" s="70">
      <c r="A1109" s="64" t="inlineStr">
        <is>
          <t>Центраторы</t>
        </is>
      </c>
      <c r="B1109" s="64" t="inlineStr">
        <is>
          <t>Февраль 2024 г.</t>
        </is>
      </c>
      <c r="C1109" s="64" t="inlineStr">
        <is>
          <t>Реализация товаров и услуг 00ЕР-000418 от 06.02.2024 13:29:37</t>
        </is>
      </c>
      <c r="D1109" s="64" t="inlineStr">
        <is>
          <t>шт</t>
        </is>
      </c>
      <c r="E1109" s="64" t="inlineStr">
        <is>
          <t>Протек СК ООО</t>
        </is>
      </c>
      <c r="F1109" s="64" t="inlineStr">
        <is>
          <t>БУРСЕРВИС ООО</t>
        </is>
      </c>
      <c r="G1109" s="64" t="inlineStr">
        <is>
          <t>Договор №05-03-2020 НЧТЗ-СК ПРТ от 05.03.2020 Спецификация №63.1 от 27.12.2023</t>
        </is>
      </c>
      <c r="H1109" s="64" t="inlineStr">
        <is>
          <t>Готовая продукция Центраторы</t>
        </is>
      </c>
      <c r="I1109" s="64" t="inlineStr">
        <is>
          <t>Центратор ПЦ 245/295/43/360 РСЦУ.642.00.000-2109127 с упаковкой</t>
        </is>
      </c>
      <c r="J1109" s="64" t="n"/>
      <c r="K1109" s="64" t="n"/>
      <c r="L1109" s="64" t="n"/>
      <c r="M1109" s="64" t="inlineStr">
        <is>
          <t>ЕР-00098580</t>
        </is>
      </c>
      <c r="N1109" s="65" t="n">
        <v>1172</v>
      </c>
      <c r="O1109" s="60" t="n">
        <v>3539041.52</v>
      </c>
      <c r="P1109" s="66" t="n">
        <v>1506921.99</v>
      </c>
      <c r="Q1109" s="61" t="n">
        <v>2032119.53</v>
      </c>
      <c r="R1109" s="60" t="n">
        <v>1053872.25</v>
      </c>
      <c r="S1109" s="61">
        <f>Q1109-R1109</f>
        <v/>
      </c>
      <c r="T1109" s="61">
        <f>O1109/N1109</f>
        <v/>
      </c>
      <c r="U1109" s="61">
        <f>R1109/N1109</f>
        <v/>
      </c>
      <c r="V1109" s="67">
        <f>P1109/O1109</f>
        <v/>
      </c>
      <c r="W1109" s="61" t="n">
        <v>1053872.25</v>
      </c>
      <c r="X1109" s="61" t="n">
        <v>373280.8390488985</v>
      </c>
      <c r="Y1109" s="61">
        <f>X1109/N1109</f>
        <v/>
      </c>
      <c r="Z1109" s="61">
        <f>P1109-X1109</f>
        <v/>
      </c>
      <c r="AA1109" s="61">
        <f>Z1109/O1109</f>
        <v/>
      </c>
      <c r="AB1109" s="61">
        <f>Q1109+X1109</f>
        <v/>
      </c>
      <c r="AC1109" s="61">
        <f>AB1109/N1109</f>
        <v/>
      </c>
      <c r="AD1109" s="61">
        <f>100%-AC1109/T1109</f>
        <v/>
      </c>
      <c r="AE1109" s="68" t="n"/>
      <c r="AF1109" s="68" t="n"/>
      <c r="AG1109" s="68" t="n"/>
      <c r="AH1109" s="68" t="n"/>
      <c r="AI1109" s="68" t="n"/>
      <c r="AJ1109" s="68" t="n"/>
      <c r="AK1109" s="68" t="n"/>
      <c r="AL1109" s="69" t="n"/>
      <c r="AM1109" s="66" t="n"/>
      <c r="AN1109" s="66" t="n"/>
      <c r="AO1109" s="66" t="n"/>
      <c r="AP1109" s="70">
        <f>I1109</f>
        <v/>
      </c>
      <c r="AQ1109" s="61">
        <f>SUMIFS($R:$R,$I:$I,$I1109,$AT:$AT,$AT1109)/SUMIFS($N:$N,$I:$I,$I1109,$AT:$AT,$AT1109)</f>
        <v/>
      </c>
      <c r="AR1109" s="61">
        <f>SUMIFS($Q:$Q,$I:$I,$I1109,$AT:$AT,$AT1109)/SUMIFS($N:$N,$I:$I,$I1109,$AT:$AT,$AT1109)</f>
        <v/>
      </c>
      <c r="AS1109" s="61">
        <f>SUMIFS($X:$X,$I:$I,$I1109,$AT:$AT,$AT1109)/SUMIFS($N:$N,$I:$I,$I1109,$AT:$AT,$AT1109)</f>
        <v/>
      </c>
      <c r="AT1109" s="70" t="inlineStr">
        <is>
          <t>1 квартал 2024</t>
        </is>
      </c>
    </row>
    <row r="1110" hidden="1" ht="10.75" customFormat="1" customHeight="1" s="70">
      <c r="A1110" s="64" t="inlineStr">
        <is>
          <t>Центраторы</t>
        </is>
      </c>
      <c r="B1110" s="64" t="inlineStr">
        <is>
          <t>Февраль 2024 г.</t>
        </is>
      </c>
      <c r="C1110" s="64" t="inlineStr">
        <is>
          <t>Реализация товаров и услуг 00ЕР-000421 от 06.02.2024 14:29:58</t>
        </is>
      </c>
      <c r="D1110" s="64" t="inlineStr">
        <is>
          <t>шт</t>
        </is>
      </c>
      <c r="E1110" s="64" t="inlineStr">
        <is>
          <t>СК ТАТПРОМ-ХОЛДИНГ</t>
        </is>
      </c>
      <c r="F1110" s="64" t="inlineStr">
        <is>
          <t>ВОСТСИБНЕФТЕГАЗ АО</t>
        </is>
      </c>
      <c r="G1110" s="64" t="inlineStr">
        <is>
          <t>Договор №СКТПХ-01-03-2021 от 01.03.2021 Спецификация №45-Востсибнефтегаз-2033Д от 13.12.2023</t>
        </is>
      </c>
      <c r="H1110" s="64" t="inlineStr">
        <is>
          <t>Готовая продукция Прочее</t>
        </is>
      </c>
      <c r="I1110" s="64" t="inlineStr">
        <is>
          <t>Корзина цементировочная 114/143 РСЦУ.675.00.000-2011103 с упаковкой</t>
        </is>
      </c>
      <c r="J1110" s="64" t="n"/>
      <c r="K1110" s="64" t="n"/>
      <c r="L1110" s="64" t="n"/>
      <c r="M1110" s="64" t="inlineStr">
        <is>
          <t>ЕР-00071542</t>
        </is>
      </c>
      <c r="N1110" s="65" t="n">
        <v>2</v>
      </c>
      <c r="O1110" s="60" t="n">
        <v>2784</v>
      </c>
      <c r="P1110" s="66" t="n">
        <v>348.46</v>
      </c>
      <c r="Q1110" s="61" t="n">
        <v>2435.54</v>
      </c>
      <c r="R1110" s="60" t="n">
        <v>2435.54</v>
      </c>
      <c r="S1110" s="61">
        <f>Q1110-R1110</f>
        <v/>
      </c>
      <c r="T1110" s="61">
        <f>O1110/N1110</f>
        <v/>
      </c>
      <c r="U1110" s="61">
        <f>R1110/N1110</f>
        <v/>
      </c>
      <c r="V1110" s="67">
        <f>P1110/O1110</f>
        <v/>
      </c>
      <c r="W1110" s="61" t="n">
        <v>2435.54</v>
      </c>
      <c r="X1110" s="61" t="n">
        <v>862.666622768703</v>
      </c>
      <c r="Y1110" s="61">
        <f>X1110/N1110</f>
        <v/>
      </c>
      <c r="Z1110" s="61">
        <f>P1110-X1110</f>
        <v/>
      </c>
      <c r="AA1110" s="61">
        <f>Z1110/O1110</f>
        <v/>
      </c>
      <c r="AB1110" s="61">
        <f>Q1110+X1110</f>
        <v/>
      </c>
      <c r="AC1110" s="61">
        <f>AB1110/N1110</f>
        <v/>
      </c>
      <c r="AD1110" s="61">
        <f>100%-AC1110/T1110</f>
        <v/>
      </c>
      <c r="AE1110" s="68" t="n"/>
      <c r="AF1110" s="68" t="n"/>
      <c r="AG1110" s="68" t="n"/>
      <c r="AH1110" s="68" t="n"/>
      <c r="AI1110" s="68" t="n"/>
      <c r="AJ1110" s="68" t="n"/>
      <c r="AK1110" s="68" t="n"/>
      <c r="AL1110" s="69" t="n"/>
      <c r="AM1110" s="66" t="n"/>
      <c r="AN1110" s="66" t="n"/>
      <c r="AO1110" s="66" t="n"/>
      <c r="AP1110" s="70">
        <f>I1110</f>
        <v/>
      </c>
      <c r="AQ1110" s="61">
        <f>SUMIFS($R:$R,$I:$I,$I1110,$AT:$AT,$AT1110)/SUMIFS($N:$N,$I:$I,$I1110,$AT:$AT,$AT1110)</f>
        <v/>
      </c>
      <c r="AR1110" s="61">
        <f>SUMIFS($Q:$Q,$I:$I,$I1110,$AT:$AT,$AT1110)/SUMIFS($N:$N,$I:$I,$I1110,$AT:$AT,$AT1110)</f>
        <v/>
      </c>
      <c r="AS1110" s="61">
        <f>SUMIFS($X:$X,$I:$I,$I1110,$AT:$AT,$AT1110)/SUMIFS($N:$N,$I:$I,$I1110,$AT:$AT,$AT1110)</f>
        <v/>
      </c>
      <c r="AT1110" s="70" t="inlineStr">
        <is>
          <t>1 квартал 2024</t>
        </is>
      </c>
    </row>
    <row r="1111" hidden="1" ht="10.75" customFormat="1" customHeight="1" s="70">
      <c r="A1111" s="64" t="inlineStr">
        <is>
          <t>Центраторы</t>
        </is>
      </c>
      <c r="B1111" s="64" t="inlineStr">
        <is>
          <t>Февраль 2024 г.</t>
        </is>
      </c>
      <c r="C1111" s="64" t="inlineStr">
        <is>
          <t>Реализация товаров и услуг 00ЕР-000421 от 06.02.2024 14:29:58</t>
        </is>
      </c>
      <c r="D1111" s="64" t="inlineStr">
        <is>
          <t>шт</t>
        </is>
      </c>
      <c r="E1111" s="64" t="inlineStr">
        <is>
          <t>СК ТАТПРОМ-ХОЛДИНГ</t>
        </is>
      </c>
      <c r="F1111" s="64" t="inlineStr">
        <is>
          <t>ВОСТСИБНЕФТЕГАЗ АО</t>
        </is>
      </c>
      <c r="G1111" s="64" t="inlineStr">
        <is>
          <t>Договор №СКТПХ-01-03-2021 от 01.03.2021 Спецификация №45-Востсибнефтегаз-2033Д от 13.12.2023</t>
        </is>
      </c>
      <c r="H1111" s="64" t="inlineStr">
        <is>
          <t>Готовая продукция Центраторы</t>
        </is>
      </c>
      <c r="I1111" s="64" t="inlineStr">
        <is>
          <t>Центратор ПЦ 114/152/32/370 ОНГ.642.00.000-17562-01 с упаковкой</t>
        </is>
      </c>
      <c r="J1111" s="64" t="n"/>
      <c r="K1111" s="64" t="n"/>
      <c r="L1111" s="64" t="n"/>
      <c r="M1111" s="64" t="inlineStr">
        <is>
          <t>ЕР-00026184</t>
        </is>
      </c>
      <c r="N1111" s="65" t="n">
        <v>70</v>
      </c>
      <c r="O1111" s="60" t="n">
        <v>105770</v>
      </c>
      <c r="P1111" s="66" t="n">
        <v>54317.86</v>
      </c>
      <c r="Q1111" s="61" t="n">
        <v>51452.14</v>
      </c>
      <c r="R1111" s="60" t="n">
        <v>24900.11</v>
      </c>
      <c r="S1111" s="61">
        <f>Q1111-R1111</f>
        <v/>
      </c>
      <c r="T1111" s="61">
        <f>O1111/N1111</f>
        <v/>
      </c>
      <c r="U1111" s="61">
        <f>R1111/N1111</f>
        <v/>
      </c>
      <c r="V1111" s="67">
        <f>P1111/O1111</f>
        <v/>
      </c>
      <c r="W1111" s="61" t="n">
        <v>24900.11</v>
      </c>
      <c r="X1111" s="61" t="n">
        <v>8819.602141730051</v>
      </c>
      <c r="Y1111" s="61">
        <f>X1111/N1111</f>
        <v/>
      </c>
      <c r="Z1111" s="61">
        <f>P1111-X1111</f>
        <v/>
      </c>
      <c r="AA1111" s="61">
        <f>Z1111/O1111</f>
        <v/>
      </c>
      <c r="AB1111" s="61">
        <f>Q1111+X1111</f>
        <v/>
      </c>
      <c r="AC1111" s="61">
        <f>AB1111/N1111</f>
        <v/>
      </c>
      <c r="AD1111" s="61">
        <f>100%-AC1111/T1111</f>
        <v/>
      </c>
      <c r="AE1111" s="68" t="n"/>
      <c r="AF1111" s="68" t="n"/>
      <c r="AG1111" s="68" t="n"/>
      <c r="AH1111" s="68" t="n"/>
      <c r="AI1111" s="68" t="n"/>
      <c r="AJ1111" s="68" t="n"/>
      <c r="AK1111" s="68" t="n"/>
      <c r="AL1111" s="69" t="n"/>
      <c r="AM1111" s="66" t="n"/>
      <c r="AN1111" s="66" t="n"/>
      <c r="AO1111" s="66" t="n"/>
      <c r="AP1111" s="70">
        <f>I1111</f>
        <v/>
      </c>
      <c r="AQ1111" s="61">
        <f>SUMIFS($R:$R,$I:$I,$I1111,$AT:$AT,$AT1111)/SUMIFS($N:$N,$I:$I,$I1111,$AT:$AT,$AT1111)</f>
        <v/>
      </c>
      <c r="AR1111" s="61">
        <f>SUMIFS($Q:$Q,$I:$I,$I1111,$AT:$AT,$AT1111)/SUMIFS($N:$N,$I:$I,$I1111,$AT:$AT,$AT1111)</f>
        <v/>
      </c>
      <c r="AS1111" s="61">
        <f>SUMIFS($X:$X,$I:$I,$I1111,$AT:$AT,$AT1111)/SUMIFS($N:$N,$I:$I,$I1111,$AT:$AT,$AT1111)</f>
        <v/>
      </c>
      <c r="AT1111" s="70" t="inlineStr">
        <is>
          <t>1 квартал 2024</t>
        </is>
      </c>
    </row>
    <row r="1112" hidden="1" ht="10.75" customFormat="1" customHeight="1" s="70">
      <c r="A1112" s="64" t="inlineStr">
        <is>
          <t>Центраторы</t>
        </is>
      </c>
      <c r="B1112" s="64" t="inlineStr">
        <is>
          <t>Февраль 2024 г.</t>
        </is>
      </c>
      <c r="C1112" s="64" t="inlineStr">
        <is>
          <t>Реализация товаров и услуг 00ЕР-000422 от 06.02.2024 14:36:43</t>
        </is>
      </c>
      <c r="D1112" s="64" t="inlineStr">
        <is>
          <t>шт</t>
        </is>
      </c>
      <c r="E1112" s="64" t="inlineStr">
        <is>
          <t>СК ТАТПРОМ-ХОЛДИНГ</t>
        </is>
      </c>
      <c r="F1112" s="64" t="inlineStr">
        <is>
          <t>СЛАВНЕФТЬ-КРАСНОЯРСКНЕФТЕГАЗ ООО</t>
        </is>
      </c>
      <c r="G1112" s="64" t="inlineStr">
        <is>
          <t>Договор №СКТПХ-01-03-2021 от 01.03.2021 Спецификация №48-Славнефть-1780Д от 17.01.2024</t>
        </is>
      </c>
      <c r="H1112" s="64" t="inlineStr">
        <is>
          <t>Готовая продукция Центраторы</t>
        </is>
      </c>
      <c r="I1112" s="64" t="inlineStr">
        <is>
          <t>Центратор ПЦ 114/156/32/370 ОНГ.642.00.000-17563-02 с упаковкой</t>
        </is>
      </c>
      <c r="J1112" s="64" t="n"/>
      <c r="K1112" s="64" t="n"/>
      <c r="L1112" s="64" t="n"/>
      <c r="M1112" s="64" t="inlineStr">
        <is>
          <t>ЕР-00026185</t>
        </is>
      </c>
      <c r="N1112" s="65" t="n">
        <v>200</v>
      </c>
      <c r="O1112" s="60" t="n">
        <v>297800</v>
      </c>
      <c r="P1112" s="66" t="n">
        <v>158671.34</v>
      </c>
      <c r="Q1112" s="61" t="n">
        <v>139128.66</v>
      </c>
      <c r="R1112" s="60" t="n">
        <v>70963.46000000001</v>
      </c>
      <c r="S1112" s="61">
        <f>Q1112-R1112</f>
        <v/>
      </c>
      <c r="T1112" s="61">
        <f>O1112/N1112</f>
        <v/>
      </c>
      <c r="U1112" s="61">
        <f>R1112/N1112</f>
        <v/>
      </c>
      <c r="V1112" s="67">
        <f>P1112/O1112</f>
        <v/>
      </c>
      <c r="W1112" s="61" t="n">
        <v>70963.46000000001</v>
      </c>
      <c r="X1112" s="61" t="n">
        <v>25135.2095954827</v>
      </c>
      <c r="Y1112" s="61">
        <f>X1112/N1112</f>
        <v/>
      </c>
      <c r="Z1112" s="61">
        <f>P1112-X1112</f>
        <v/>
      </c>
      <c r="AA1112" s="61">
        <f>Z1112/O1112</f>
        <v/>
      </c>
      <c r="AB1112" s="61">
        <f>Q1112+X1112</f>
        <v/>
      </c>
      <c r="AC1112" s="61">
        <f>AB1112/N1112</f>
        <v/>
      </c>
      <c r="AD1112" s="61">
        <f>100%-AC1112/T1112</f>
        <v/>
      </c>
      <c r="AE1112" s="68" t="n"/>
      <c r="AF1112" s="68" t="n"/>
      <c r="AG1112" s="68" t="n"/>
      <c r="AH1112" s="68" t="n"/>
      <c r="AI1112" s="68" t="n"/>
      <c r="AJ1112" s="68" t="n"/>
      <c r="AK1112" s="68" t="n"/>
      <c r="AL1112" s="69" t="n"/>
      <c r="AM1112" s="66" t="n"/>
      <c r="AN1112" s="66" t="n"/>
      <c r="AO1112" s="66" t="n"/>
      <c r="AP1112" s="70">
        <f>I1112</f>
        <v/>
      </c>
      <c r="AQ1112" s="61">
        <f>SUMIFS($R:$R,$I:$I,$I1112,$AT:$AT,$AT1112)/SUMIFS($N:$N,$I:$I,$I1112,$AT:$AT,$AT1112)</f>
        <v/>
      </c>
      <c r="AR1112" s="61">
        <f>SUMIFS($Q:$Q,$I:$I,$I1112,$AT:$AT,$AT1112)/SUMIFS($N:$N,$I:$I,$I1112,$AT:$AT,$AT1112)</f>
        <v/>
      </c>
      <c r="AS1112" s="61">
        <f>SUMIFS($X:$X,$I:$I,$I1112,$AT:$AT,$AT1112)/SUMIFS($N:$N,$I:$I,$I1112,$AT:$AT,$AT1112)</f>
        <v/>
      </c>
      <c r="AT1112" s="70" t="inlineStr">
        <is>
          <t>1 квартал 2024</t>
        </is>
      </c>
    </row>
    <row r="1113" hidden="1" ht="10.75" customFormat="1" customHeight="1" s="70">
      <c r="A1113" s="64" t="inlineStr">
        <is>
          <t>Центраторы</t>
        </is>
      </c>
      <c r="B1113" s="64" t="inlineStr">
        <is>
          <t>Февраль 2024 г.</t>
        </is>
      </c>
      <c r="C1113" s="64" t="inlineStr">
        <is>
          <t>Реализация товаров и услуг 00ЕР-000448 от 08.02.2024 12:01:48</t>
        </is>
      </c>
      <c r="D1113" s="64" t="inlineStr">
        <is>
          <t>шт</t>
        </is>
      </c>
      <c r="E1113" s="64" t="inlineStr">
        <is>
          <t>Протек СК ООО</t>
        </is>
      </c>
      <c r="F1113" s="64" t="inlineStr">
        <is>
          <t>БУРСЕРВИС ООО</t>
        </is>
      </c>
      <c r="G1113" s="64" t="inlineStr">
        <is>
          <t>Договор №05-03-2020 НЧТЗ-СК ПРТ от 05.03.2020 Спецификация №63.1 от 27.12.2023</t>
        </is>
      </c>
      <c r="H1113" s="64" t="inlineStr">
        <is>
          <t>Готовая продукция Центраторы</t>
        </is>
      </c>
      <c r="I1113" s="64" t="inlineStr">
        <is>
          <t>Центратор ПЦ 245/295/43/360 РСЦУ.642.00.000-2109127 с упаковкой</t>
        </is>
      </c>
      <c r="J1113" s="64" t="n"/>
      <c r="K1113" s="64" t="n"/>
      <c r="L1113" s="64" t="n"/>
      <c r="M1113" s="64" t="inlineStr">
        <is>
          <t>ЕР-00098580</t>
        </is>
      </c>
      <c r="N1113" s="65" t="n">
        <v>460</v>
      </c>
      <c r="O1113" s="60" t="n">
        <v>1389043.6</v>
      </c>
      <c r="P1113" s="66" t="n">
        <v>618994.61</v>
      </c>
      <c r="Q1113" s="61" t="n">
        <v>770048.99</v>
      </c>
      <c r="R1113" s="60" t="n">
        <v>416274.52</v>
      </c>
      <c r="S1113" s="61">
        <f>Q1113-R1113</f>
        <v/>
      </c>
      <c r="T1113" s="61">
        <f>O1113/N1113</f>
        <v/>
      </c>
      <c r="U1113" s="61">
        <f>R1113/N1113</f>
        <v/>
      </c>
      <c r="V1113" s="67">
        <f>P1113/O1113</f>
        <v/>
      </c>
      <c r="W1113" s="61" t="n">
        <v>416274.52</v>
      </c>
      <c r="X1113" s="61" t="n">
        <v>147444.1537864551</v>
      </c>
      <c r="Y1113" s="61">
        <f>X1113/N1113</f>
        <v/>
      </c>
      <c r="Z1113" s="61">
        <f>P1113-X1113</f>
        <v/>
      </c>
      <c r="AA1113" s="61">
        <f>Z1113/O1113</f>
        <v/>
      </c>
      <c r="AB1113" s="61">
        <f>Q1113+X1113</f>
        <v/>
      </c>
      <c r="AC1113" s="61">
        <f>AB1113/N1113</f>
        <v/>
      </c>
      <c r="AD1113" s="61">
        <f>100%-AC1113/T1113</f>
        <v/>
      </c>
      <c r="AE1113" s="68" t="n"/>
      <c r="AF1113" s="68" t="n"/>
      <c r="AG1113" s="68" t="n"/>
      <c r="AH1113" s="68" t="n"/>
      <c r="AI1113" s="68" t="n"/>
      <c r="AJ1113" s="68" t="n"/>
      <c r="AK1113" s="68" t="n"/>
      <c r="AL1113" s="69" t="n"/>
      <c r="AM1113" s="66" t="n"/>
      <c r="AN1113" s="66" t="n"/>
      <c r="AO1113" s="66" t="n"/>
      <c r="AP1113" s="70">
        <f>I1113</f>
        <v/>
      </c>
      <c r="AQ1113" s="61">
        <f>SUMIFS($R:$R,$I:$I,$I1113,$AT:$AT,$AT1113)/SUMIFS($N:$N,$I:$I,$I1113,$AT:$AT,$AT1113)</f>
        <v/>
      </c>
      <c r="AR1113" s="61">
        <f>SUMIFS($Q:$Q,$I:$I,$I1113,$AT:$AT,$AT1113)/SUMIFS($N:$N,$I:$I,$I1113,$AT:$AT,$AT1113)</f>
        <v/>
      </c>
      <c r="AS1113" s="61">
        <f>SUMIFS($X:$X,$I:$I,$I1113,$AT:$AT,$AT1113)/SUMIFS($N:$N,$I:$I,$I1113,$AT:$AT,$AT1113)</f>
        <v/>
      </c>
      <c r="AT1113" s="70" t="inlineStr">
        <is>
          <t>1 квартал 2024</t>
        </is>
      </c>
    </row>
    <row r="1114" hidden="1" ht="10.75" customFormat="1" customHeight="1" s="70">
      <c r="A1114" s="64" t="inlineStr">
        <is>
          <t>Центраторы</t>
        </is>
      </c>
      <c r="B1114" s="64" t="inlineStr">
        <is>
          <t>Февраль 2024 г.</t>
        </is>
      </c>
      <c r="C1114" s="64" t="inlineStr">
        <is>
          <t>Реализация товаров и услуг 00ЕР-000454 от 08.02.2024 15:47:07</t>
        </is>
      </c>
      <c r="D1114" s="64" t="inlineStr">
        <is>
          <t>шт</t>
        </is>
      </c>
      <c r="E1114" s="64" t="inlineStr">
        <is>
          <t>СК ТАТПРОМ-ХОЛДИНГ</t>
        </is>
      </c>
      <c r="F1114" s="64" t="inlineStr">
        <is>
          <t>ПЕТРОАЛЬЯНС СК</t>
        </is>
      </c>
      <c r="G1114" s="64" t="inlineStr">
        <is>
          <t>Договор поставки продукции №СКТПХ-01-03-2021 от 01.03.2021 Спецификация №39.1-ПетроАльянс-CW2619666 от 23.01.2024</t>
        </is>
      </c>
      <c r="H1114" s="64" t="inlineStr">
        <is>
          <t>Готовая продукция Центраторы</t>
        </is>
      </c>
      <c r="I1114" s="64" t="inlineStr">
        <is>
          <t>Центратор ПЦ 178/220/38/350 РСЦУ.642.00.000-176141 с упаковкой</t>
        </is>
      </c>
      <c r="J1114" s="64" t="n"/>
      <c r="K1114" s="64" t="n"/>
      <c r="L1114" s="64" t="n"/>
      <c r="M1114" s="64" t="inlineStr">
        <is>
          <t>ЕР-00074451</t>
        </is>
      </c>
      <c r="N1114" s="65" t="n">
        <v>800</v>
      </c>
      <c r="O1114" s="60" t="n">
        <v>1723200</v>
      </c>
      <c r="P1114" s="66" t="n">
        <v>676146.47</v>
      </c>
      <c r="Q1114" s="61" t="n">
        <v>1047053.53</v>
      </c>
      <c r="R1114" s="60" t="n">
        <v>638567.91</v>
      </c>
      <c r="S1114" s="61">
        <f>Q1114-R1114</f>
        <v/>
      </c>
      <c r="T1114" s="61">
        <f>O1114/N1114</f>
        <v/>
      </c>
      <c r="U1114" s="61">
        <f>R1114/N1114</f>
        <v/>
      </c>
      <c r="V1114" s="67">
        <f>P1114/O1114</f>
        <v/>
      </c>
      <c r="W1114" s="61" t="n">
        <v>638567.91</v>
      </c>
      <c r="X1114" s="61" t="n">
        <v>226180.3223630772</v>
      </c>
      <c r="Y1114" s="61">
        <f>X1114/N1114</f>
        <v/>
      </c>
      <c r="Z1114" s="61">
        <f>P1114-X1114</f>
        <v/>
      </c>
      <c r="AA1114" s="61">
        <f>Z1114/O1114</f>
        <v/>
      </c>
      <c r="AB1114" s="61">
        <f>Q1114+X1114</f>
        <v/>
      </c>
      <c r="AC1114" s="61">
        <f>AB1114/N1114</f>
        <v/>
      </c>
      <c r="AD1114" s="61">
        <f>100%-AC1114/T1114</f>
        <v/>
      </c>
      <c r="AE1114" s="68" t="n"/>
      <c r="AF1114" s="68" t="n"/>
      <c r="AG1114" s="68" t="n"/>
      <c r="AH1114" s="68" t="n"/>
      <c r="AI1114" s="68" t="n"/>
      <c r="AJ1114" s="68" t="n"/>
      <c r="AK1114" s="68" t="n"/>
      <c r="AL1114" s="69" t="n"/>
      <c r="AM1114" s="66" t="n"/>
      <c r="AN1114" s="66" t="n"/>
      <c r="AO1114" s="66" t="n"/>
      <c r="AP1114" s="70">
        <f>I1114</f>
        <v/>
      </c>
      <c r="AQ1114" s="61">
        <f>SUMIFS($R:$R,$I:$I,$I1114,$AT:$AT,$AT1114)/SUMIFS($N:$N,$I:$I,$I1114,$AT:$AT,$AT1114)</f>
        <v/>
      </c>
      <c r="AR1114" s="61">
        <f>SUMIFS($Q:$Q,$I:$I,$I1114,$AT:$AT,$AT1114)/SUMIFS($N:$N,$I:$I,$I1114,$AT:$AT,$AT1114)</f>
        <v/>
      </c>
      <c r="AS1114" s="61">
        <f>SUMIFS($X:$X,$I:$I,$I1114,$AT:$AT,$AT1114)/SUMIFS($N:$N,$I:$I,$I1114,$AT:$AT,$AT1114)</f>
        <v/>
      </c>
      <c r="AT1114" s="70" t="inlineStr">
        <is>
          <t>1 квартал 2024</t>
        </is>
      </c>
    </row>
    <row r="1115" hidden="1" ht="10.75" customFormat="1" customHeight="1" s="70">
      <c r="A1115" s="64" t="inlineStr">
        <is>
          <t>Центраторы</t>
        </is>
      </c>
      <c r="B1115" s="64" t="inlineStr">
        <is>
          <t>Февраль 2024 г.</t>
        </is>
      </c>
      <c r="C1115" s="64" t="inlineStr">
        <is>
          <t>Реализация товаров и услуг 00ЕР-000455 от 08.02.2024 15:59:06</t>
        </is>
      </c>
      <c r="D1115" s="64" t="inlineStr">
        <is>
          <t>шт</t>
        </is>
      </c>
      <c r="E1115" s="64" t="inlineStr">
        <is>
          <t>СК ТАТПРОМ-ХОЛДИНГ</t>
        </is>
      </c>
      <c r="F1115" s="64" t="inlineStr">
        <is>
          <t>РН-ЮГАНСКНЕФТЕГАЗ</t>
        </is>
      </c>
      <c r="G1115" s="64" t="inlineStr">
        <is>
          <t>Договор №СКТПХ-01-03-2021 от 01.03.2021 Спецификация №ДС №1 к Спецификации №3-ЮНГ-6243Д-ПЦ от 01.07.2023</t>
        </is>
      </c>
      <c r="H1115" s="64" t="inlineStr">
        <is>
          <t>Готовая продукция Центраторы</t>
        </is>
      </c>
      <c r="I1115" s="64" t="inlineStr">
        <is>
          <t>Центратор ПЦ 114/143/38/370/40 РСЦУ.642.00.000-2103126-01 с упаковкой</t>
        </is>
      </c>
      <c r="J1115" s="64" t="n"/>
      <c r="K1115" s="64" t="n"/>
      <c r="L1115" s="64" t="n"/>
      <c r="M1115" s="64" t="inlineStr">
        <is>
          <t>ЕР-00087901</t>
        </is>
      </c>
      <c r="N1115" s="65" t="n">
        <v>972</v>
      </c>
      <c r="O1115" s="60" t="n">
        <v>1193616</v>
      </c>
      <c r="P1115" s="66" t="n">
        <v>481048.25</v>
      </c>
      <c r="Q1115" s="61" t="n">
        <v>712567.75</v>
      </c>
      <c r="R1115" s="60" t="n">
        <v>346227.14</v>
      </c>
      <c r="S1115" s="61">
        <f>Q1115-R1115</f>
        <v/>
      </c>
      <c r="T1115" s="61">
        <f>O1115/N1115</f>
        <v/>
      </c>
      <c r="U1115" s="61">
        <f>R1115/N1115</f>
        <v/>
      </c>
      <c r="V1115" s="67">
        <f>P1115/O1115</f>
        <v/>
      </c>
      <c r="W1115" s="61" t="n">
        <v>346227.14</v>
      </c>
      <c r="X1115" s="61" t="n">
        <v>122633.4191081513</v>
      </c>
      <c r="Y1115" s="61">
        <f>X1115/N1115</f>
        <v/>
      </c>
      <c r="Z1115" s="61">
        <f>P1115-X1115</f>
        <v/>
      </c>
      <c r="AA1115" s="61">
        <f>Z1115/O1115</f>
        <v/>
      </c>
      <c r="AB1115" s="61">
        <f>Q1115+X1115</f>
        <v/>
      </c>
      <c r="AC1115" s="61">
        <f>AB1115/N1115</f>
        <v/>
      </c>
      <c r="AD1115" s="61">
        <f>100%-AC1115/T1115</f>
        <v/>
      </c>
      <c r="AE1115" s="68" t="n"/>
      <c r="AF1115" s="68" t="n"/>
      <c r="AG1115" s="68" t="n"/>
      <c r="AH1115" s="68" t="n"/>
      <c r="AI1115" s="68" t="n"/>
      <c r="AJ1115" s="68" t="n"/>
      <c r="AK1115" s="68" t="n"/>
      <c r="AL1115" s="69" t="n"/>
      <c r="AM1115" s="66" t="n"/>
      <c r="AN1115" s="66" t="n"/>
      <c r="AO1115" s="66" t="n"/>
      <c r="AP1115" s="70" t="inlineStr">
        <is>
          <t>Центратор ПЦ 114/143/38/370/40 РСЦУ.642.00.000-2103126 с упаковкой.</t>
        </is>
      </c>
      <c r="AQ1115" s="61">
        <f>SUMIFS($R:$R,$I:$I,$I1115,$AT:$AT,$AT1115)/SUMIFS($N:$N,$I:$I,$I1115,$AT:$AT,$AT1115)</f>
        <v/>
      </c>
      <c r="AR1115" s="61">
        <f>SUMIFS($Q:$Q,$I:$I,$I1115,$AT:$AT,$AT1115)/SUMIFS($N:$N,$I:$I,$I1115,$AT:$AT,$AT1115)</f>
        <v/>
      </c>
      <c r="AS1115" s="61">
        <f>SUMIFS($X:$X,$I:$I,$I1115,$AT:$AT,$AT1115)/SUMIFS($N:$N,$I:$I,$I1115,$AT:$AT,$AT1115)</f>
        <v/>
      </c>
      <c r="AT1115" s="70" t="inlineStr">
        <is>
          <t>1 квартал 2024</t>
        </is>
      </c>
    </row>
    <row r="1116" hidden="1" ht="10.75" customFormat="1" customHeight="1" s="70">
      <c r="A1116" s="64" t="inlineStr">
        <is>
          <t>Центраторы</t>
        </is>
      </c>
      <c r="B1116" s="64" t="inlineStr">
        <is>
          <t>Февраль 2024 г.</t>
        </is>
      </c>
      <c r="C1116" s="64" t="inlineStr">
        <is>
          <t>Реализация товаров и услуг 00ЕР-000473 от 09.02.2024 17:19:31</t>
        </is>
      </c>
      <c r="D1116" s="64" t="inlineStr">
        <is>
          <t>шт</t>
        </is>
      </c>
      <c r="E1116" s="64" t="inlineStr">
        <is>
          <t>СК ТАТПРОМ-ХОЛДИНГ</t>
        </is>
      </c>
      <c r="F1116" s="64" t="inlineStr">
        <is>
          <t>РН-ЮГАНСКНЕФТЕГАЗ</t>
        </is>
      </c>
      <c r="G1116" s="64" t="inlineStr">
        <is>
          <t>Договор №СКТПХ-01-03-2021 от 01.03.2021 Спецификация №ДС№1 к спецификации 33-ЮНГ-4072Д от 27.09.2023</t>
        </is>
      </c>
      <c r="H1116" s="64" t="inlineStr">
        <is>
          <t>Готовая продукция Центраторы</t>
        </is>
      </c>
      <c r="I1116" s="64" t="inlineStr">
        <is>
          <t>Центратор ПЦ 102/121/30/350 РСЦУ.642.00.000-2112106 с упаковкой</t>
        </is>
      </c>
      <c r="J1116" s="64" t="n"/>
      <c r="K1116" s="64" t="n"/>
      <c r="L1116" s="64" t="n"/>
      <c r="M1116" s="64" t="inlineStr">
        <is>
          <t>ЕР-00084813</t>
        </is>
      </c>
      <c r="N1116" s="65" t="n">
        <v>700</v>
      </c>
      <c r="O1116" s="60" t="n">
        <v>855400</v>
      </c>
      <c r="P1116" s="66" t="n">
        <v>396172.71</v>
      </c>
      <c r="Q1116" s="61" t="n">
        <v>459227.29</v>
      </c>
      <c r="R1116" s="60" t="n">
        <v>216306.24</v>
      </c>
      <c r="S1116" s="61">
        <f>Q1116-R1116</f>
        <v/>
      </c>
      <c r="T1116" s="61">
        <f>O1116/N1116</f>
        <v/>
      </c>
      <c r="U1116" s="61">
        <f>R1116/N1116</f>
        <v/>
      </c>
      <c r="V1116" s="67">
        <f>P1116/O1116</f>
        <v/>
      </c>
      <c r="W1116" s="61" t="n">
        <v>216306.24</v>
      </c>
      <c r="X1116" s="61" t="n">
        <v>76615.52409100097</v>
      </c>
      <c r="Y1116" s="61">
        <f>X1116/N1116</f>
        <v/>
      </c>
      <c r="Z1116" s="61">
        <f>P1116-X1116</f>
        <v/>
      </c>
      <c r="AA1116" s="61">
        <f>Z1116/O1116</f>
        <v/>
      </c>
      <c r="AB1116" s="61">
        <f>Q1116+X1116</f>
        <v/>
      </c>
      <c r="AC1116" s="61">
        <f>AB1116/N1116</f>
        <v/>
      </c>
      <c r="AD1116" s="61">
        <f>100%-AC1116/T1116</f>
        <v/>
      </c>
      <c r="AE1116" s="68" t="n"/>
      <c r="AF1116" s="68" t="n"/>
      <c r="AG1116" s="68" t="n"/>
      <c r="AH1116" s="68" t="n"/>
      <c r="AI1116" s="68" t="n"/>
      <c r="AJ1116" s="68" t="n"/>
      <c r="AK1116" s="68" t="n"/>
      <c r="AL1116" s="69" t="n"/>
      <c r="AM1116" s="66" t="n"/>
      <c r="AN1116" s="66" t="n"/>
      <c r="AO1116" s="66" t="n"/>
      <c r="AP1116" s="70">
        <f>I1116</f>
        <v/>
      </c>
      <c r="AQ1116" s="61">
        <f>SUMIFS($R:$R,$I:$I,$I1116,$AT:$AT,$AT1116)/SUMIFS($N:$N,$I:$I,$I1116,$AT:$AT,$AT1116)</f>
        <v/>
      </c>
      <c r="AR1116" s="61">
        <f>SUMIFS($Q:$Q,$I:$I,$I1116,$AT:$AT,$AT1116)/SUMIFS($N:$N,$I:$I,$I1116,$AT:$AT,$AT1116)</f>
        <v/>
      </c>
      <c r="AS1116" s="61">
        <f>SUMIFS($X:$X,$I:$I,$I1116,$AT:$AT,$AT1116)/SUMIFS($N:$N,$I:$I,$I1116,$AT:$AT,$AT1116)</f>
        <v/>
      </c>
      <c r="AT1116" s="70" t="inlineStr">
        <is>
          <t>1 квартал 2024</t>
        </is>
      </c>
    </row>
    <row r="1117" hidden="1" ht="10.75" customFormat="1" customHeight="1" s="70">
      <c r="A1117" s="64" t="inlineStr">
        <is>
          <t>Центраторы</t>
        </is>
      </c>
      <c r="B1117" s="64" t="inlineStr">
        <is>
          <t>Февраль 2024 г.</t>
        </is>
      </c>
      <c r="C1117" s="64" t="inlineStr">
        <is>
          <t>Реализация товаров и услуг 00ЕР-000473 от 09.02.2024 17:19:31</t>
        </is>
      </c>
      <c r="D1117" s="64" t="inlineStr">
        <is>
          <t>шт</t>
        </is>
      </c>
      <c r="E1117" s="64" t="inlineStr">
        <is>
          <t>СК ТАТПРОМ-ХОЛДИНГ</t>
        </is>
      </c>
      <c r="F1117" s="64" t="inlineStr">
        <is>
          <t>РН-ЮГАНСКНЕФТЕГАЗ</t>
        </is>
      </c>
      <c r="G1117" s="64" t="inlineStr">
        <is>
          <t>Договор №СКТПХ-01-03-2021 от 01.03.2021 Спецификация №ДС№1 к спецификации 33-ЮНГ-4072Д от 27.09.2023</t>
        </is>
      </c>
      <c r="H1117" s="64" t="inlineStr">
        <is>
          <t>Готовая продукция Центраторы</t>
        </is>
      </c>
      <c r="I1117" s="64" t="inlineStr">
        <is>
          <t>Центратор ПЦ 102/126/30/350 РСЦУ.642.00.000-2011138-01 с упаковкой</t>
        </is>
      </c>
      <c r="J1117" s="64" t="n"/>
      <c r="K1117" s="64" t="n"/>
      <c r="L1117" s="64" t="n"/>
      <c r="M1117" s="64" t="inlineStr">
        <is>
          <t>ЕР-00080884</t>
        </is>
      </c>
      <c r="N1117" s="65" t="n">
        <v>1260</v>
      </c>
      <c r="O1117" s="60" t="n">
        <v>1540980</v>
      </c>
      <c r="P1117" s="66" t="n">
        <v>750310.91</v>
      </c>
      <c r="Q1117" s="61" t="n">
        <v>790669.09</v>
      </c>
      <c r="R1117" s="60" t="n">
        <v>384166.61</v>
      </c>
      <c r="S1117" s="61">
        <f>Q1117-R1117</f>
        <v/>
      </c>
      <c r="T1117" s="61">
        <f>O1117/N1117</f>
        <v/>
      </c>
      <c r="U1117" s="61">
        <f>R1117/N1117</f>
        <v/>
      </c>
      <c r="V1117" s="67">
        <f>P1117/O1117</f>
        <v/>
      </c>
      <c r="W1117" s="61" t="n">
        <v>384166.61</v>
      </c>
      <c r="X1117" s="61" t="n">
        <v>136071.5537536651</v>
      </c>
      <c r="Y1117" s="61">
        <f>X1117/N1117</f>
        <v/>
      </c>
      <c r="Z1117" s="61">
        <f>P1117-X1117</f>
        <v/>
      </c>
      <c r="AA1117" s="61">
        <f>Z1117/O1117</f>
        <v/>
      </c>
      <c r="AB1117" s="61">
        <f>Q1117+X1117</f>
        <v/>
      </c>
      <c r="AC1117" s="61">
        <f>AB1117/N1117</f>
        <v/>
      </c>
      <c r="AD1117" s="61">
        <f>100%-AC1117/T1117</f>
        <v/>
      </c>
      <c r="AE1117" s="68" t="n"/>
      <c r="AF1117" s="68" t="n"/>
      <c r="AG1117" s="68" t="n"/>
      <c r="AH1117" s="68" t="n"/>
      <c r="AI1117" s="68" t="n"/>
      <c r="AJ1117" s="68" t="n"/>
      <c r="AK1117" s="68" t="n"/>
      <c r="AL1117" s="69" t="n"/>
      <c r="AM1117" s="66" t="n"/>
      <c r="AN1117" s="66" t="n"/>
      <c r="AO1117" s="66" t="n"/>
      <c r="AP1117" s="70">
        <f>I1117</f>
        <v/>
      </c>
      <c r="AQ1117" s="61">
        <f>SUMIFS($R:$R,$I:$I,$I1117,$AT:$AT,$AT1117)/SUMIFS($N:$N,$I:$I,$I1117,$AT:$AT,$AT1117)</f>
        <v/>
      </c>
      <c r="AR1117" s="61">
        <f>SUMIFS($Q:$Q,$I:$I,$I1117,$AT:$AT,$AT1117)/SUMIFS($N:$N,$I:$I,$I1117,$AT:$AT,$AT1117)</f>
        <v/>
      </c>
      <c r="AS1117" s="61">
        <f>SUMIFS($X:$X,$I:$I,$I1117,$AT:$AT,$AT1117)/SUMIFS($N:$N,$I:$I,$I1117,$AT:$AT,$AT1117)</f>
        <v/>
      </c>
      <c r="AT1117" s="70" t="inlineStr">
        <is>
          <t>1 квартал 2024</t>
        </is>
      </c>
    </row>
    <row r="1118" hidden="1" ht="10.75" customFormat="1" customHeight="1" s="70">
      <c r="A1118" s="64" t="inlineStr">
        <is>
          <t>Центраторы</t>
        </is>
      </c>
      <c r="B1118" s="64" t="inlineStr">
        <is>
          <t>Февраль 2024 г.</t>
        </is>
      </c>
      <c r="C1118" s="64" t="inlineStr">
        <is>
          <t>Реализация товаров и услуг 00ЕР-000473 от 09.02.2024 17:19:31</t>
        </is>
      </c>
      <c r="D1118" s="64" t="inlineStr">
        <is>
          <t>шт</t>
        </is>
      </c>
      <c r="E1118" s="64" t="inlineStr">
        <is>
          <t>СК ТАТПРОМ-ХОЛДИНГ</t>
        </is>
      </c>
      <c r="F1118" s="64" t="inlineStr">
        <is>
          <t>РН-ЮГАНСКНЕФТЕГАЗ</t>
        </is>
      </c>
      <c r="G1118" s="64" t="inlineStr">
        <is>
          <t>Договор №СКТПХ-01-03-2021 от 01.03.2021 Спецификация №ДС№1 к спецификации 33-ЮНГ-4072Д от 27.09.2023</t>
        </is>
      </c>
      <c r="H1118" s="64" t="inlineStr">
        <is>
          <t>Готовая продукция Центраторы</t>
        </is>
      </c>
      <c r="I1118" s="64" t="inlineStr">
        <is>
          <t>Центратор ПЦ 114/143/38/370/40 РСЦУ.642.00.000-2103126-01 с упаковкой</t>
        </is>
      </c>
      <c r="J1118" s="64" t="n"/>
      <c r="K1118" s="64" t="n"/>
      <c r="L1118" s="64" t="n"/>
      <c r="M1118" s="64" t="inlineStr">
        <is>
          <t>ЕР-00087901</t>
        </is>
      </c>
      <c r="N1118" s="65" t="n">
        <v>500</v>
      </c>
      <c r="O1118" s="60" t="n">
        <v>675500</v>
      </c>
      <c r="P1118" s="66" t="n">
        <v>312363.25</v>
      </c>
      <c r="Q1118" s="61" t="n">
        <v>363136.75</v>
      </c>
      <c r="R1118" s="60" t="n">
        <v>178675.45</v>
      </c>
      <c r="S1118" s="61">
        <f>Q1118-R1118</f>
        <v/>
      </c>
      <c r="T1118" s="61">
        <f>O1118/N1118</f>
        <v/>
      </c>
      <c r="U1118" s="61">
        <f>R1118/N1118</f>
        <v/>
      </c>
      <c r="V1118" s="67">
        <f>P1118/O1118</f>
        <v/>
      </c>
      <c r="W1118" s="61" t="n">
        <v>178675.45</v>
      </c>
      <c r="X1118" s="61" t="n">
        <v>63286.72369297086</v>
      </c>
      <c r="Y1118" s="61">
        <f>X1118/N1118</f>
        <v/>
      </c>
      <c r="Z1118" s="61">
        <f>P1118-X1118</f>
        <v/>
      </c>
      <c r="AA1118" s="61">
        <f>Z1118/O1118</f>
        <v/>
      </c>
      <c r="AB1118" s="61">
        <f>Q1118+X1118</f>
        <v/>
      </c>
      <c r="AC1118" s="61">
        <f>AB1118/N1118</f>
        <v/>
      </c>
      <c r="AD1118" s="61">
        <f>100%-AC1118/T1118</f>
        <v/>
      </c>
      <c r="AE1118" s="68" t="n"/>
      <c r="AF1118" s="68" t="n"/>
      <c r="AG1118" s="68" t="n"/>
      <c r="AH1118" s="68" t="n"/>
      <c r="AI1118" s="68" t="n"/>
      <c r="AJ1118" s="68" t="n"/>
      <c r="AK1118" s="68" t="n"/>
      <c r="AL1118" s="69" t="n"/>
      <c r="AM1118" s="66" t="n"/>
      <c r="AN1118" s="66" t="n"/>
      <c r="AO1118" s="66" t="n"/>
      <c r="AP1118" s="70" t="inlineStr">
        <is>
          <t>Центратор ПЦ 114/143/38/370/40 РСЦУ.642.00.000-2103126 с упаковкой.</t>
        </is>
      </c>
      <c r="AQ1118" s="61">
        <f>SUMIFS($R:$R,$I:$I,$I1118,$AT:$AT,$AT1118)/SUMIFS($N:$N,$I:$I,$I1118,$AT:$AT,$AT1118)</f>
        <v/>
      </c>
      <c r="AR1118" s="61">
        <f>SUMIFS($Q:$Q,$I:$I,$I1118,$AT:$AT,$AT1118)/SUMIFS($N:$N,$I:$I,$I1118,$AT:$AT,$AT1118)</f>
        <v/>
      </c>
      <c r="AS1118" s="61">
        <f>SUMIFS($X:$X,$I:$I,$I1118,$AT:$AT,$AT1118)/SUMIFS($N:$N,$I:$I,$I1118,$AT:$AT,$AT1118)</f>
        <v/>
      </c>
      <c r="AT1118" s="70" t="inlineStr">
        <is>
          <t>1 квартал 2024</t>
        </is>
      </c>
    </row>
    <row r="1119" hidden="1" ht="10.75" customFormat="1" customHeight="1" s="70">
      <c r="A1119" s="64" t="inlineStr">
        <is>
          <t>Центраторы</t>
        </is>
      </c>
      <c r="B1119" s="64" t="inlineStr">
        <is>
          <t>Февраль 2024 г.</t>
        </is>
      </c>
      <c r="C1119" s="64" t="inlineStr">
        <is>
          <t>Реализация товаров и услуг 00ЕР-000474 от 09.02.2024 17:28:17</t>
        </is>
      </c>
      <c r="D1119" s="64" t="inlineStr">
        <is>
          <t>шт</t>
        </is>
      </c>
      <c r="E1119" s="64" t="inlineStr">
        <is>
          <t>СК ТАТПРОМ-ХОЛДИНГ</t>
        </is>
      </c>
      <c r="F1119" s="64" t="inlineStr">
        <is>
          <t>РН-ЮГАНСКНЕФТЕГАЗ</t>
        </is>
      </c>
      <c r="G1119" s="64" t="inlineStr">
        <is>
          <t>Договор №СКТПХ-01-03-2021 от 01.03.2021 ДС №1 от 17.05.2023 к Спецификации №4 ЮНГ-01178Д/1653Д  от 10.01.2023</t>
        </is>
      </c>
      <c r="H1119" s="64" t="inlineStr">
        <is>
          <t>Готовая продукция Центраторы</t>
        </is>
      </c>
      <c r="I1119" s="64" t="inlineStr">
        <is>
          <t>Центратор ПЦ 102/124/30/350 РСЦУ.642.00.000-2011137-03 с упаковкой</t>
        </is>
      </c>
      <c r="J1119" s="64" t="n"/>
      <c r="K1119" s="64" t="n"/>
      <c r="L1119" s="64" t="n"/>
      <c r="M1119" s="64" t="inlineStr">
        <is>
          <t>ЕР-00080904</t>
        </is>
      </c>
      <c r="N1119" s="65" t="n">
        <v>1120</v>
      </c>
      <c r="O1119" s="60" t="n">
        <v>1244320</v>
      </c>
      <c r="P1119" s="66" t="n">
        <v>536098.28</v>
      </c>
      <c r="Q1119" s="61" t="n">
        <v>708221.72</v>
      </c>
      <c r="R1119" s="60" t="n">
        <v>342931.36</v>
      </c>
      <c r="S1119" s="61">
        <f>Q1119-R1119</f>
        <v/>
      </c>
      <c r="T1119" s="61">
        <f>O1119/N1119</f>
        <v/>
      </c>
      <c r="U1119" s="61">
        <f>R1119/N1119</f>
        <v/>
      </c>
      <c r="V1119" s="67">
        <f>P1119/O1119</f>
        <v/>
      </c>
      <c r="W1119" s="61" t="n">
        <v>342931.36</v>
      </c>
      <c r="X1119" s="61" t="n">
        <v>121466.0560584832</v>
      </c>
      <c r="Y1119" s="61">
        <f>X1119/N1119</f>
        <v/>
      </c>
      <c r="Z1119" s="61">
        <f>P1119-X1119</f>
        <v/>
      </c>
      <c r="AA1119" s="61">
        <f>Z1119/O1119</f>
        <v/>
      </c>
      <c r="AB1119" s="61">
        <f>Q1119+X1119</f>
        <v/>
      </c>
      <c r="AC1119" s="61">
        <f>AB1119/N1119</f>
        <v/>
      </c>
      <c r="AD1119" s="61">
        <f>100%-AC1119/T1119</f>
        <v/>
      </c>
      <c r="AE1119" s="68" t="n"/>
      <c r="AF1119" s="68" t="n"/>
      <c r="AG1119" s="68" t="n"/>
      <c r="AH1119" s="68" t="n"/>
      <c r="AI1119" s="68" t="n"/>
      <c r="AJ1119" s="68" t="n"/>
      <c r="AK1119" s="68" t="n"/>
      <c r="AL1119" s="69" t="n"/>
      <c r="AM1119" s="66" t="n"/>
      <c r="AN1119" s="66" t="n"/>
      <c r="AO1119" s="66" t="n"/>
      <c r="AP1119" s="70">
        <f>I1119</f>
        <v/>
      </c>
      <c r="AQ1119" s="61">
        <f>SUMIFS($R:$R,$I:$I,$I1119,$AT:$AT,$AT1119)/SUMIFS($N:$N,$I:$I,$I1119,$AT:$AT,$AT1119)</f>
        <v/>
      </c>
      <c r="AR1119" s="61">
        <f>SUMIFS($Q:$Q,$I:$I,$I1119,$AT:$AT,$AT1119)/SUMIFS($N:$N,$I:$I,$I1119,$AT:$AT,$AT1119)</f>
        <v/>
      </c>
      <c r="AS1119" s="61">
        <f>SUMIFS($X:$X,$I:$I,$I1119,$AT:$AT,$AT1119)/SUMIFS($N:$N,$I:$I,$I1119,$AT:$AT,$AT1119)</f>
        <v/>
      </c>
      <c r="AT1119" s="70" t="inlineStr">
        <is>
          <t>1 квартал 2024</t>
        </is>
      </c>
    </row>
    <row r="1120" hidden="1" ht="10.75" customFormat="1" customHeight="1" s="70">
      <c r="A1120" s="64" t="inlineStr">
        <is>
          <t>Центраторы</t>
        </is>
      </c>
      <c r="B1120" s="64" t="inlineStr">
        <is>
          <t>Февраль 2024 г.</t>
        </is>
      </c>
      <c r="C1120" s="64" t="inlineStr">
        <is>
          <t>Реализация товаров и услуг 00ЕР-000475 от 09.02.2024 17:32:50</t>
        </is>
      </c>
      <c r="D1120" s="64" t="inlineStr">
        <is>
          <t>шт</t>
        </is>
      </c>
      <c r="E1120" s="64" t="inlineStr">
        <is>
          <t>СК ТАТПРОМ-ХОЛДИНГ</t>
        </is>
      </c>
      <c r="F1120" s="64" t="inlineStr">
        <is>
          <t>РН-ЮГАНСКНЕФТЕГАЗ</t>
        </is>
      </c>
      <c r="G1120" s="64" t="inlineStr">
        <is>
          <t>Договор поставки продукции №СКТПХ-01-03-2021 от 01.03.2021 Спецификация №24-ЮНГ-1334Д от 10.04.2023</t>
        </is>
      </c>
      <c r="H1120" s="64" t="inlineStr">
        <is>
          <t>Готовая продукция Центраторы</t>
        </is>
      </c>
      <c r="I1120" s="64" t="inlineStr">
        <is>
          <t>Центратор ПЦ 102/124/30/350 РСЦУ.642.00.000-2011137-03 с упаковкой</t>
        </is>
      </c>
      <c r="J1120" s="64" t="n"/>
      <c r="K1120" s="64" t="n"/>
      <c r="L1120" s="64" t="n"/>
      <c r="M1120" s="64" t="inlineStr">
        <is>
          <t>ЕР-00080904</t>
        </is>
      </c>
      <c r="N1120" s="65" t="n">
        <v>300</v>
      </c>
      <c r="O1120" s="60" t="n">
        <v>333300</v>
      </c>
      <c r="P1120" s="66" t="n">
        <v>143645.1</v>
      </c>
      <c r="Q1120" s="61" t="n">
        <v>189654.9</v>
      </c>
      <c r="R1120" s="60" t="n">
        <v>91790.66</v>
      </c>
      <c r="S1120" s="61">
        <f>Q1120-R1120</f>
        <v/>
      </c>
      <c r="T1120" s="61">
        <f>O1120/N1120</f>
        <v/>
      </c>
      <c r="U1120" s="61">
        <f>R1120/N1120</f>
        <v/>
      </c>
      <c r="V1120" s="67">
        <f>P1120/O1120</f>
        <v/>
      </c>
      <c r="W1120" s="61" t="n">
        <v>91790.66</v>
      </c>
      <c r="X1120" s="61" t="n">
        <v>32512.18976650364</v>
      </c>
      <c r="Y1120" s="61">
        <f>X1120/N1120</f>
        <v/>
      </c>
      <c r="Z1120" s="61">
        <f>P1120-X1120</f>
        <v/>
      </c>
      <c r="AA1120" s="61">
        <f>Z1120/O1120</f>
        <v/>
      </c>
      <c r="AB1120" s="61">
        <f>Q1120+X1120</f>
        <v/>
      </c>
      <c r="AC1120" s="61">
        <f>AB1120/N1120</f>
        <v/>
      </c>
      <c r="AD1120" s="61">
        <f>100%-AC1120/T1120</f>
        <v/>
      </c>
      <c r="AE1120" s="68" t="n"/>
      <c r="AF1120" s="68" t="n"/>
      <c r="AG1120" s="68" t="n"/>
      <c r="AH1120" s="68" t="n"/>
      <c r="AI1120" s="68" t="n"/>
      <c r="AJ1120" s="68" t="n"/>
      <c r="AK1120" s="68" t="n"/>
      <c r="AL1120" s="69" t="n"/>
      <c r="AM1120" s="66" t="n"/>
      <c r="AN1120" s="66" t="n"/>
      <c r="AO1120" s="66" t="n"/>
      <c r="AP1120" s="70">
        <f>I1120</f>
        <v/>
      </c>
      <c r="AQ1120" s="61">
        <f>SUMIFS($R:$R,$I:$I,$I1120,$AT:$AT,$AT1120)/SUMIFS($N:$N,$I:$I,$I1120,$AT:$AT,$AT1120)</f>
        <v/>
      </c>
      <c r="AR1120" s="61">
        <f>SUMIFS($Q:$Q,$I:$I,$I1120,$AT:$AT,$AT1120)/SUMIFS($N:$N,$I:$I,$I1120,$AT:$AT,$AT1120)</f>
        <v/>
      </c>
      <c r="AS1120" s="61">
        <f>SUMIFS($X:$X,$I:$I,$I1120,$AT:$AT,$AT1120)/SUMIFS($N:$N,$I:$I,$I1120,$AT:$AT,$AT1120)</f>
        <v/>
      </c>
      <c r="AT1120" s="70" t="inlineStr">
        <is>
          <t>1 квартал 2024</t>
        </is>
      </c>
    </row>
    <row r="1121" hidden="1" ht="10.75" customFormat="1" customHeight="1" s="70">
      <c r="A1121" s="64" t="inlineStr">
        <is>
          <t>Центраторы</t>
        </is>
      </c>
      <c r="B1121" s="64" t="inlineStr">
        <is>
          <t>Февраль 2024 г.</t>
        </is>
      </c>
      <c r="C1121" s="64" t="inlineStr">
        <is>
          <t>Реализация товаров и услуг 00ЕР-000475 от 09.02.2024 17:32:50</t>
        </is>
      </c>
      <c r="D1121" s="64" t="inlineStr">
        <is>
          <t>шт</t>
        </is>
      </c>
      <c r="E1121" s="64" t="inlineStr">
        <is>
          <t>СК ТАТПРОМ-ХОЛДИНГ</t>
        </is>
      </c>
      <c r="F1121" s="64" t="inlineStr">
        <is>
          <t>РН-ЮГАНСКНЕФТЕГАЗ</t>
        </is>
      </c>
      <c r="G1121" s="64" t="inlineStr">
        <is>
          <t>Договор поставки продукции №СКТПХ-01-03-2021 от 01.03.2021 Спецификация №24-ЮНГ-1334Д от 10.04.2023</t>
        </is>
      </c>
      <c r="H1121" s="64" t="inlineStr">
        <is>
          <t>Готовая продукция Центраторы</t>
        </is>
      </c>
      <c r="I1121" s="64" t="inlineStr">
        <is>
          <t>Центратор ПЦ 114/152/32/370 ОНГ.642.00.000-17562-01 с упаковкой</t>
        </is>
      </c>
      <c r="J1121" s="64" t="n"/>
      <c r="K1121" s="64" t="n"/>
      <c r="L1121" s="64" t="n"/>
      <c r="M1121" s="64" t="inlineStr">
        <is>
          <t>ЕР-00026184</t>
        </is>
      </c>
      <c r="N1121" s="65" t="n">
        <v>108</v>
      </c>
      <c r="O1121" s="60" t="n">
        <v>157140</v>
      </c>
      <c r="P1121" s="66" t="n">
        <v>77756.7</v>
      </c>
      <c r="Q1121" s="61" t="n">
        <v>79383.3</v>
      </c>
      <c r="R1121" s="60" t="n">
        <v>38417.31</v>
      </c>
      <c r="S1121" s="61">
        <f>Q1121-R1121</f>
        <v/>
      </c>
      <c r="T1121" s="61">
        <f>O1121/N1121</f>
        <v/>
      </c>
      <c r="U1121" s="61">
        <f>R1121/N1121</f>
        <v/>
      </c>
      <c r="V1121" s="67">
        <f>P1121/O1121</f>
        <v/>
      </c>
      <c r="W1121" s="61" t="n">
        <v>38417.31</v>
      </c>
      <c r="X1121" s="61" t="n">
        <v>13607.3852507281</v>
      </c>
      <c r="Y1121" s="61">
        <f>X1121/N1121</f>
        <v/>
      </c>
      <c r="Z1121" s="61">
        <f>P1121-X1121</f>
        <v/>
      </c>
      <c r="AA1121" s="61">
        <f>Z1121/O1121</f>
        <v/>
      </c>
      <c r="AB1121" s="61">
        <f>Q1121+X1121</f>
        <v/>
      </c>
      <c r="AC1121" s="61">
        <f>AB1121/N1121</f>
        <v/>
      </c>
      <c r="AD1121" s="61">
        <f>100%-AC1121/T1121</f>
        <v/>
      </c>
      <c r="AE1121" s="68" t="n"/>
      <c r="AF1121" s="68" t="n"/>
      <c r="AG1121" s="68" t="n"/>
      <c r="AH1121" s="68" t="n"/>
      <c r="AI1121" s="68" t="n"/>
      <c r="AJ1121" s="68" t="n"/>
      <c r="AK1121" s="68" t="n"/>
      <c r="AL1121" s="69" t="n"/>
      <c r="AM1121" s="66" t="n"/>
      <c r="AN1121" s="66" t="n"/>
      <c r="AO1121" s="66" t="n"/>
      <c r="AP1121" s="70">
        <f>I1121</f>
        <v/>
      </c>
      <c r="AQ1121" s="61">
        <f>SUMIFS($R:$R,$I:$I,$I1121,$AT:$AT,$AT1121)/SUMIFS($N:$N,$I:$I,$I1121,$AT:$AT,$AT1121)</f>
        <v/>
      </c>
      <c r="AR1121" s="61">
        <f>SUMIFS($Q:$Q,$I:$I,$I1121,$AT:$AT,$AT1121)/SUMIFS($N:$N,$I:$I,$I1121,$AT:$AT,$AT1121)</f>
        <v/>
      </c>
      <c r="AS1121" s="61">
        <f>SUMIFS($X:$X,$I:$I,$I1121,$AT:$AT,$AT1121)/SUMIFS($N:$N,$I:$I,$I1121,$AT:$AT,$AT1121)</f>
        <v/>
      </c>
      <c r="AT1121" s="70" t="inlineStr">
        <is>
          <t>1 квартал 2024</t>
        </is>
      </c>
    </row>
    <row r="1122" hidden="1" ht="10.75" customFormat="1" customHeight="1" s="70">
      <c r="A1122" s="64" t="inlineStr">
        <is>
          <t>Центраторы</t>
        </is>
      </c>
      <c r="B1122" s="64" t="inlineStr">
        <is>
          <t>Февраль 2024 г.</t>
        </is>
      </c>
      <c r="C1122" s="64" t="inlineStr">
        <is>
          <t>Реализация товаров и услуг 00ЕР-000476 от 09.02.2024 17:45:43</t>
        </is>
      </c>
      <c r="D1122" s="64" t="inlineStr">
        <is>
          <t>шт</t>
        </is>
      </c>
      <c r="E1122" s="64" t="inlineStr">
        <is>
          <t>Протек СК ООО</t>
        </is>
      </c>
      <c r="F1122" s="64" t="inlineStr">
        <is>
          <t>БУРСЕРВИС ООО</t>
        </is>
      </c>
      <c r="G1122" s="64" t="inlineStr">
        <is>
          <t>Договор №05-03-2020 НЧТЗ-СК ПРТ от 05.03.2020 Спецификация №63.3-Бурсервис (Ванкор)-9610050146  от 27.12.2023</t>
        </is>
      </c>
      <c r="H1122" s="64" t="inlineStr">
        <is>
          <t>Готовая продукция Центраторы</t>
        </is>
      </c>
      <c r="I1122" s="64" t="inlineStr">
        <is>
          <t>Центратор ПЦ 178/220/38/350 РСЦУ.642.00.000-176141 с упаковкой</t>
        </is>
      </c>
      <c r="J1122" s="64" t="n"/>
      <c r="K1122" s="64" t="n"/>
      <c r="L1122" s="64" t="n"/>
      <c r="M1122" s="64" t="inlineStr">
        <is>
          <t>ЕР-00074451</t>
        </is>
      </c>
      <c r="N1122" s="65" t="n">
        <v>821</v>
      </c>
      <c r="O1122" s="60" t="n">
        <v>2029512</v>
      </c>
      <c r="P1122" s="66" t="n">
        <v>950164.33</v>
      </c>
      <c r="Q1122" s="61" t="n">
        <v>1079347.67</v>
      </c>
      <c r="R1122" s="60" t="n">
        <v>671080.67</v>
      </c>
      <c r="S1122" s="61">
        <f>Q1122-R1122</f>
        <v/>
      </c>
      <c r="T1122" s="61">
        <f>O1122/N1122</f>
        <v/>
      </c>
      <c r="U1122" s="61">
        <f>R1122/N1122</f>
        <v/>
      </c>
      <c r="V1122" s="67">
        <f>P1122/O1122</f>
        <v/>
      </c>
      <c r="W1122" s="61" t="n">
        <v>671080.67</v>
      </c>
      <c r="X1122" s="61" t="n">
        <v>237696.3199923871</v>
      </c>
      <c r="Y1122" s="61">
        <f>X1122/N1122</f>
        <v/>
      </c>
      <c r="Z1122" s="61">
        <f>P1122-X1122</f>
        <v/>
      </c>
      <c r="AA1122" s="61">
        <f>Z1122/O1122</f>
        <v/>
      </c>
      <c r="AB1122" s="61">
        <f>Q1122+X1122</f>
        <v/>
      </c>
      <c r="AC1122" s="61">
        <f>AB1122/N1122</f>
        <v/>
      </c>
      <c r="AD1122" s="61">
        <f>100%-AC1122/T1122</f>
        <v/>
      </c>
      <c r="AE1122" s="68" t="n"/>
      <c r="AF1122" s="68" t="n"/>
      <c r="AG1122" s="68" t="n"/>
      <c r="AH1122" s="68" t="n"/>
      <c r="AI1122" s="68" t="n"/>
      <c r="AJ1122" s="68" t="n"/>
      <c r="AK1122" s="68" t="n"/>
      <c r="AL1122" s="69" t="n"/>
      <c r="AM1122" s="66" t="n"/>
      <c r="AN1122" s="66" t="n"/>
      <c r="AO1122" s="66" t="n"/>
      <c r="AP1122" s="70">
        <f>I1122</f>
        <v/>
      </c>
      <c r="AQ1122" s="61">
        <f>SUMIFS($R:$R,$I:$I,$I1122,$AT:$AT,$AT1122)/SUMIFS($N:$N,$I:$I,$I1122,$AT:$AT,$AT1122)</f>
        <v/>
      </c>
      <c r="AR1122" s="61">
        <f>SUMIFS($Q:$Q,$I:$I,$I1122,$AT:$AT,$AT1122)/SUMIFS($N:$N,$I:$I,$I1122,$AT:$AT,$AT1122)</f>
        <v/>
      </c>
      <c r="AS1122" s="61">
        <f>SUMIFS($X:$X,$I:$I,$I1122,$AT:$AT,$AT1122)/SUMIFS($N:$N,$I:$I,$I1122,$AT:$AT,$AT1122)</f>
        <v/>
      </c>
      <c r="AT1122" s="70" t="inlineStr">
        <is>
          <t>1 квартал 2024</t>
        </is>
      </c>
    </row>
    <row r="1123" hidden="1" ht="10.75" customFormat="1" customHeight="1" s="70">
      <c r="A1123" s="64" t="inlineStr">
        <is>
          <t>Центраторы</t>
        </is>
      </c>
      <c r="B1123" s="64" t="inlineStr">
        <is>
          <t>Февраль 2024 г.</t>
        </is>
      </c>
      <c r="C1123" s="64" t="inlineStr">
        <is>
          <t>Реализация товаров и услуг 00ЕР-000476 от 09.02.2024 17:45:43</t>
        </is>
      </c>
      <c r="D1123" s="64" t="inlineStr">
        <is>
          <t>шт</t>
        </is>
      </c>
      <c r="E1123" s="64" t="inlineStr">
        <is>
          <t>Протек СК ООО</t>
        </is>
      </c>
      <c r="F1123" s="64" t="inlineStr">
        <is>
          <t>БУРСЕРВИС ООО</t>
        </is>
      </c>
      <c r="G1123" s="64" t="inlineStr">
        <is>
          <t>Договор №05-03-2020 НЧТЗ-СК ПРТ от 05.03.2020 Спецификация №63.3-Бурсервис (Ванкор)-9610050146  от 27.12.2023</t>
        </is>
      </c>
      <c r="H1123" s="64" t="inlineStr">
        <is>
          <t>Готовая продукция Центраторы</t>
        </is>
      </c>
      <c r="I1123" s="64" t="inlineStr">
        <is>
          <t>Центратор ПЦ 245/295/43/360 РСЦУ.642.00.000-2109127 с упаковкой</t>
        </is>
      </c>
      <c r="J1123" s="64" t="n"/>
      <c r="K1123" s="64" t="n"/>
      <c r="L1123" s="64" t="n"/>
      <c r="M1123" s="64" t="inlineStr">
        <is>
          <t>ЕР-00098580</t>
        </is>
      </c>
      <c r="N1123" s="65" t="n">
        <v>756</v>
      </c>
      <c r="O1123" s="60" t="n">
        <v>2563596</v>
      </c>
      <c r="P1123" s="66" t="n">
        <v>1298062.18</v>
      </c>
      <c r="Q1123" s="61" t="n">
        <v>1265533.82</v>
      </c>
      <c r="R1123" s="60" t="n">
        <v>684124.6</v>
      </c>
      <c r="S1123" s="61">
        <f>Q1123-R1123</f>
        <v/>
      </c>
      <c r="T1123" s="61">
        <f>O1123/N1123</f>
        <v/>
      </c>
      <c r="U1123" s="61">
        <f>R1123/N1123</f>
        <v/>
      </c>
      <c r="V1123" s="67">
        <f>P1123/O1123</f>
        <v/>
      </c>
      <c r="W1123" s="61" t="n">
        <v>684124.6</v>
      </c>
      <c r="X1123" s="61" t="n">
        <v>242316.4711870837</v>
      </c>
      <c r="Y1123" s="61">
        <f>X1123/N1123</f>
        <v/>
      </c>
      <c r="Z1123" s="61">
        <f>P1123-X1123</f>
        <v/>
      </c>
      <c r="AA1123" s="61">
        <f>Z1123/O1123</f>
        <v/>
      </c>
      <c r="AB1123" s="61">
        <f>Q1123+X1123</f>
        <v/>
      </c>
      <c r="AC1123" s="61">
        <f>AB1123/N1123</f>
        <v/>
      </c>
      <c r="AD1123" s="61">
        <f>100%-AC1123/T1123</f>
        <v/>
      </c>
      <c r="AE1123" s="68" t="n"/>
      <c r="AF1123" s="68" t="n"/>
      <c r="AG1123" s="68" t="n"/>
      <c r="AH1123" s="68" t="n"/>
      <c r="AI1123" s="68" t="n"/>
      <c r="AJ1123" s="68" t="n"/>
      <c r="AK1123" s="68" t="n"/>
      <c r="AL1123" s="69" t="n"/>
      <c r="AM1123" s="66" t="n"/>
      <c r="AN1123" s="66" t="n"/>
      <c r="AO1123" s="66" t="n"/>
      <c r="AP1123" s="70">
        <f>I1123</f>
        <v/>
      </c>
      <c r="AQ1123" s="61">
        <f>SUMIFS($R:$R,$I:$I,$I1123,$AT:$AT,$AT1123)/SUMIFS($N:$N,$I:$I,$I1123,$AT:$AT,$AT1123)</f>
        <v/>
      </c>
      <c r="AR1123" s="61">
        <f>SUMIFS($Q:$Q,$I:$I,$I1123,$AT:$AT,$AT1123)/SUMIFS($N:$N,$I:$I,$I1123,$AT:$AT,$AT1123)</f>
        <v/>
      </c>
      <c r="AS1123" s="61">
        <f>SUMIFS($X:$X,$I:$I,$I1123,$AT:$AT,$AT1123)/SUMIFS($N:$N,$I:$I,$I1123,$AT:$AT,$AT1123)</f>
        <v/>
      </c>
      <c r="AT1123" s="70" t="inlineStr">
        <is>
          <t>1 квартал 2024</t>
        </is>
      </c>
    </row>
    <row r="1124" hidden="1" ht="10.75" customFormat="1" customHeight="1" s="70">
      <c r="A1124" s="64" t="inlineStr">
        <is>
          <t>Центраторы</t>
        </is>
      </c>
      <c r="B1124" s="64" t="inlineStr">
        <is>
          <t>Февраль 2024 г.</t>
        </is>
      </c>
      <c r="C1124" s="64" t="inlineStr">
        <is>
          <t>Реализация товаров и услуг 00ЕР-000477 от 11.02.2024 10:38:26</t>
        </is>
      </c>
      <c r="D1124" s="64" t="inlineStr">
        <is>
          <t>шт</t>
        </is>
      </c>
      <c r="E1124" s="64" t="inlineStr">
        <is>
          <t>СК ТАТПРОМ-ХОЛДИНГ</t>
        </is>
      </c>
      <c r="F1124" s="64" t="inlineStr">
        <is>
          <t>ПЕТРОАЛЬЯНС СК</t>
        </is>
      </c>
      <c r="G1124" s="64" t="inlineStr">
        <is>
          <t>Договор поставки продукции №СКТПХ-01-03-2021 от 01.03.2021 Спецификация №43.4-ПетроАльянс-CW2862899 от 23.01.2024</t>
        </is>
      </c>
      <c r="H1124" s="64" t="inlineStr">
        <is>
          <t>Готовая продукция Центраторы</t>
        </is>
      </c>
      <c r="I1124" s="64" t="inlineStr">
        <is>
          <t>Центратор ПЦ 178/220/38/350 РСЦУ.642.00.000-176141 с упаковкой</t>
        </is>
      </c>
      <c r="J1124" s="64" t="n"/>
      <c r="K1124" s="64" t="n"/>
      <c r="L1124" s="64" t="n"/>
      <c r="M1124" s="64" t="inlineStr">
        <is>
          <t>ЕР-00074451</t>
        </is>
      </c>
      <c r="N1124" s="65" t="n">
        <v>1100</v>
      </c>
      <c r="O1124" s="60" t="n">
        <v>2369400</v>
      </c>
      <c r="P1124" s="66" t="n">
        <v>965569.04</v>
      </c>
      <c r="Q1124" s="61" t="n">
        <v>1403830.96</v>
      </c>
      <c r="R1124" s="60" t="n">
        <v>876660.28</v>
      </c>
      <c r="S1124" s="61">
        <f>Q1124-R1124</f>
        <v/>
      </c>
      <c r="T1124" s="61">
        <f>O1124/N1124</f>
        <v/>
      </c>
      <c r="U1124" s="61">
        <f>R1124/N1124</f>
        <v/>
      </c>
      <c r="V1124" s="67">
        <f>P1124/O1124</f>
        <v/>
      </c>
      <c r="W1124" s="61" t="n">
        <v>876660.28</v>
      </c>
      <c r="X1124" s="61" t="n">
        <v>310512.4789833324</v>
      </c>
      <c r="Y1124" s="61">
        <f>X1124/N1124</f>
        <v/>
      </c>
      <c r="Z1124" s="61">
        <f>P1124-X1124</f>
        <v/>
      </c>
      <c r="AA1124" s="61">
        <f>Z1124/O1124</f>
        <v/>
      </c>
      <c r="AB1124" s="61">
        <f>Q1124+X1124</f>
        <v/>
      </c>
      <c r="AC1124" s="61">
        <f>AB1124/N1124</f>
        <v/>
      </c>
      <c r="AD1124" s="61">
        <f>100%-AC1124/T1124</f>
        <v/>
      </c>
      <c r="AE1124" s="68" t="n"/>
      <c r="AF1124" s="68" t="n"/>
      <c r="AG1124" s="68" t="n"/>
      <c r="AH1124" s="68" t="n"/>
      <c r="AI1124" s="68" t="n"/>
      <c r="AJ1124" s="68" t="n"/>
      <c r="AK1124" s="68" t="n"/>
      <c r="AL1124" s="69" t="n"/>
      <c r="AM1124" s="66" t="n"/>
      <c r="AN1124" s="66" t="n"/>
      <c r="AO1124" s="66" t="n"/>
      <c r="AP1124" s="70">
        <f>I1124</f>
        <v/>
      </c>
      <c r="AQ1124" s="61">
        <f>SUMIFS($R:$R,$I:$I,$I1124,$AT:$AT,$AT1124)/SUMIFS($N:$N,$I:$I,$I1124,$AT:$AT,$AT1124)</f>
        <v/>
      </c>
      <c r="AR1124" s="61">
        <f>SUMIFS($Q:$Q,$I:$I,$I1124,$AT:$AT,$AT1124)/SUMIFS($N:$N,$I:$I,$I1124,$AT:$AT,$AT1124)</f>
        <v/>
      </c>
      <c r="AS1124" s="61">
        <f>SUMIFS($X:$X,$I:$I,$I1124,$AT:$AT,$AT1124)/SUMIFS($N:$N,$I:$I,$I1124,$AT:$AT,$AT1124)</f>
        <v/>
      </c>
      <c r="AT1124" s="70" t="inlineStr">
        <is>
          <t>1 квартал 2024</t>
        </is>
      </c>
    </row>
    <row r="1125" hidden="1" ht="10.75" customFormat="1" customHeight="1" s="70">
      <c r="A1125" s="64" t="inlineStr">
        <is>
          <t>Центраторы</t>
        </is>
      </c>
      <c r="B1125" s="64" t="inlineStr">
        <is>
          <t>Февраль 2024 г.</t>
        </is>
      </c>
      <c r="C1125" s="64" t="inlineStr">
        <is>
          <t>Реализация товаров и услуг 00ЕР-000493 от 13.02.2024 15:05:37</t>
        </is>
      </c>
      <c r="D1125" s="64" t="inlineStr">
        <is>
          <t>шт</t>
        </is>
      </c>
      <c r="E1125" s="64" t="inlineStr">
        <is>
          <t>ТАТПРОМ-ХОЛДИНГ ООО</t>
        </is>
      </c>
      <c r="F1125" s="64" t="inlineStr">
        <is>
          <t>ТАТПРОМ-ХОЛДИНГ, ООО</t>
        </is>
      </c>
      <c r="G1125" s="64" t="inlineStr">
        <is>
          <t>Договор №НЧТЗ/ТПХ-01/07/2023-П от 01.07.2023 Спецификация №31-САМАРАНЕФТЕГАЗ-4264Д от 28.11.2023</t>
        </is>
      </c>
      <c r="H1125" s="64" t="inlineStr">
        <is>
          <t>Готовая продукция Центраторы</t>
        </is>
      </c>
      <c r="I1125" s="64" t="inlineStr">
        <is>
          <t>Центратор ПЦ 114/143/38/370/40 РСЦУ.642.00.000-2103126-01 с упаковкой</t>
        </is>
      </c>
      <c r="J1125" s="64" t="n"/>
      <c r="K1125" s="64" t="n"/>
      <c r="L1125" s="64" t="n"/>
      <c r="M1125" s="64" t="inlineStr">
        <is>
          <t>ЕР-00087901</t>
        </is>
      </c>
      <c r="N1125" s="65" t="n">
        <v>53</v>
      </c>
      <c r="O1125" s="60" t="n">
        <v>66303</v>
      </c>
      <c r="P1125" s="66" t="n">
        <v>28245.55</v>
      </c>
      <c r="Q1125" s="61" t="n">
        <v>38057.45</v>
      </c>
      <c r="R1125" s="60" t="n">
        <v>19191.47</v>
      </c>
      <c r="S1125" s="61">
        <f>Q1125-R1125</f>
        <v/>
      </c>
      <c r="T1125" s="61">
        <f>O1125/N1125</f>
        <v/>
      </c>
      <c r="U1125" s="61">
        <f>R1125/N1125</f>
        <v/>
      </c>
      <c r="V1125" s="67">
        <f>P1125/O1125</f>
        <v/>
      </c>
      <c r="W1125" s="61" t="n">
        <v>19191.47</v>
      </c>
      <c r="X1125" s="61" t="n">
        <v>6797.605709972687</v>
      </c>
      <c r="Y1125" s="61">
        <f>X1125/N1125</f>
        <v/>
      </c>
      <c r="Z1125" s="61">
        <f>P1125-X1125</f>
        <v/>
      </c>
      <c r="AA1125" s="61">
        <f>Z1125/O1125</f>
        <v/>
      </c>
      <c r="AB1125" s="61">
        <f>Q1125+X1125</f>
        <v/>
      </c>
      <c r="AC1125" s="61">
        <f>AB1125/N1125</f>
        <v/>
      </c>
      <c r="AD1125" s="61">
        <f>100%-AC1125/T1125</f>
        <v/>
      </c>
      <c r="AE1125" s="68" t="n"/>
      <c r="AF1125" s="68" t="n"/>
      <c r="AG1125" s="68" t="n"/>
      <c r="AH1125" s="68" t="n"/>
      <c r="AI1125" s="68" t="n"/>
      <c r="AJ1125" s="68" t="n"/>
      <c r="AK1125" s="68" t="n"/>
      <c r="AL1125" s="69" t="n"/>
      <c r="AM1125" s="66" t="n"/>
      <c r="AN1125" s="66" t="n"/>
      <c r="AO1125" s="66" t="n"/>
      <c r="AP1125" s="70">
        <f>I1125</f>
        <v/>
      </c>
      <c r="AQ1125" s="61">
        <f>SUMIFS($R:$R,$I:$I,$I1125,$AT:$AT,$AT1125)/SUMIFS($N:$N,$I:$I,$I1125,$AT:$AT,$AT1125)</f>
        <v/>
      </c>
      <c r="AR1125" s="61">
        <f>SUMIFS($Q:$Q,$I:$I,$I1125,$AT:$AT,$AT1125)/SUMIFS($N:$N,$I:$I,$I1125,$AT:$AT,$AT1125)</f>
        <v/>
      </c>
      <c r="AS1125" s="61">
        <f>SUMIFS($X:$X,$I:$I,$I1125,$AT:$AT,$AT1125)/SUMIFS($N:$N,$I:$I,$I1125,$AT:$AT,$AT1125)</f>
        <v/>
      </c>
      <c r="AT1125" s="70" t="inlineStr">
        <is>
          <t>1 квартал 2024</t>
        </is>
      </c>
    </row>
    <row r="1126" hidden="1" ht="10.75" customFormat="1" customHeight="1" s="70">
      <c r="A1126" s="64" t="inlineStr">
        <is>
          <t>Центраторы</t>
        </is>
      </c>
      <c r="B1126" s="64" t="inlineStr">
        <is>
          <t>Февраль 2024 г.</t>
        </is>
      </c>
      <c r="C1126" s="64" t="inlineStr">
        <is>
          <t>Реализация товаров и услуг 00ЕР-000494 от 13.02.2024 15:09:52</t>
        </is>
      </c>
      <c r="D1126" s="64" t="inlineStr">
        <is>
          <t>шт</t>
        </is>
      </c>
      <c r="E1126" s="64" t="inlineStr">
        <is>
          <t>ТАТПРОМ-ХОЛДИНГ ООО</t>
        </is>
      </c>
      <c r="F1126" s="64" t="inlineStr">
        <is>
          <t>ТЮМЕННЕФТЕГАЗ АО</t>
        </is>
      </c>
      <c r="G1126" s="64" t="inlineStr">
        <is>
          <t>Договор №НЧТЗ/ТПХ-01/07/2023-П от 01.07.2023 Спецификация №5-ТЮМЕННЕФТЕГАЗ-1101Д от 14.07.2023</t>
        </is>
      </c>
      <c r="H1126" s="64" t="inlineStr">
        <is>
          <t>Готовая продукция Центраторы</t>
        </is>
      </c>
      <c r="I1126" s="64" t="inlineStr">
        <is>
          <t>Центратор ПЦ 114/152/32/370 ОНГ.642.00.000-17562-01 с упаковкой</t>
        </is>
      </c>
      <c r="J1126" s="64" t="n"/>
      <c r="K1126" s="64" t="n"/>
      <c r="L1126" s="64" t="n"/>
      <c r="M1126" s="64" t="inlineStr">
        <is>
          <t>ЕР-00026184</t>
        </is>
      </c>
      <c r="N1126" s="65" t="n">
        <v>20</v>
      </c>
      <c r="O1126" s="60" t="n">
        <v>24300</v>
      </c>
      <c r="P1126" s="66" t="n">
        <v>9599.389999999999</v>
      </c>
      <c r="Q1126" s="61" t="n">
        <v>14700.61</v>
      </c>
      <c r="R1126" s="60" t="n">
        <v>7114.32</v>
      </c>
      <c r="S1126" s="61">
        <f>Q1126-R1126</f>
        <v/>
      </c>
      <c r="T1126" s="61">
        <f>O1126/N1126</f>
        <v/>
      </c>
      <c r="U1126" s="61">
        <f>R1126/N1126</f>
        <v/>
      </c>
      <c r="V1126" s="67">
        <f>P1126/O1126</f>
        <v/>
      </c>
      <c r="W1126" s="61" t="n">
        <v>7114.32</v>
      </c>
      <c r="X1126" s="61" t="n">
        <v>2519.887338206655</v>
      </c>
      <c r="Y1126" s="61">
        <f>X1126/N1126</f>
        <v/>
      </c>
      <c r="Z1126" s="61">
        <f>P1126-X1126</f>
        <v/>
      </c>
      <c r="AA1126" s="61">
        <f>Z1126/O1126</f>
        <v/>
      </c>
      <c r="AB1126" s="61">
        <f>Q1126+X1126</f>
        <v/>
      </c>
      <c r="AC1126" s="61">
        <f>AB1126/N1126</f>
        <v/>
      </c>
      <c r="AD1126" s="61">
        <f>100%-AC1126/T1126</f>
        <v/>
      </c>
      <c r="AE1126" s="68" t="n"/>
      <c r="AF1126" s="68" t="n"/>
      <c r="AG1126" s="68" t="n"/>
      <c r="AH1126" s="68" t="n"/>
      <c r="AI1126" s="68" t="n"/>
      <c r="AJ1126" s="68" t="n"/>
      <c r="AK1126" s="68" t="n"/>
      <c r="AL1126" s="69" t="n"/>
      <c r="AM1126" s="66" t="n"/>
      <c r="AN1126" s="66" t="n"/>
      <c r="AO1126" s="66" t="n"/>
      <c r="AP1126" s="70">
        <f>I1126</f>
        <v/>
      </c>
      <c r="AQ1126" s="61">
        <f>SUMIFS($R:$R,$I:$I,$I1126,$AT:$AT,$AT1126)/SUMIFS($N:$N,$I:$I,$I1126,$AT:$AT,$AT1126)</f>
        <v/>
      </c>
      <c r="AR1126" s="61">
        <f>SUMIFS($Q:$Q,$I:$I,$I1126,$AT:$AT,$AT1126)/SUMIFS($N:$N,$I:$I,$I1126,$AT:$AT,$AT1126)</f>
        <v/>
      </c>
      <c r="AS1126" s="61">
        <f>SUMIFS($X:$X,$I:$I,$I1126,$AT:$AT,$AT1126)/SUMIFS($N:$N,$I:$I,$I1126,$AT:$AT,$AT1126)</f>
        <v/>
      </c>
      <c r="AT1126" s="70" t="inlineStr">
        <is>
          <t>1 квартал 2024</t>
        </is>
      </c>
    </row>
    <row r="1127" hidden="1" ht="10.75" customFormat="1" customHeight="1" s="70">
      <c r="A1127" s="64" t="inlineStr">
        <is>
          <t>Центраторы</t>
        </is>
      </c>
      <c r="B1127" s="64" t="inlineStr">
        <is>
          <t>Февраль 2024 г.</t>
        </is>
      </c>
      <c r="C1127" s="64" t="inlineStr">
        <is>
          <t>Реализация товаров и услуг 00ЕР-000495 от 13.02.2024 15:13:32</t>
        </is>
      </c>
      <c r="D1127" s="64" t="inlineStr">
        <is>
          <t>шт</t>
        </is>
      </c>
      <c r="E1127" s="64" t="inlineStr">
        <is>
          <t>ТАТПРОМ-ХОЛДИНГ ООО</t>
        </is>
      </c>
      <c r="F1127" s="64" t="inlineStr">
        <is>
          <t>ТЮМЕННЕФТЕГАЗ АО</t>
        </is>
      </c>
      <c r="G1127" s="64" t="inlineStr">
        <is>
          <t>Договор №НЧТЗ/ТПХ-01/07/2023-П от 01.07.2023 Спецификация №5.1-ТЮМЕННЕФТЕГАЗ-1101Д от 29.12.2023</t>
        </is>
      </c>
      <c r="H1127" s="64" t="inlineStr">
        <is>
          <t>Готовая продукция Центраторы</t>
        </is>
      </c>
      <c r="I1127" s="64" t="inlineStr">
        <is>
          <t>Центратор ПЦ 114/156/32/370 ОНГ.642.00.000-17563-02 с упаковкой</t>
        </is>
      </c>
      <c r="J1127" s="64" t="n"/>
      <c r="K1127" s="64" t="n"/>
      <c r="L1127" s="64" t="n"/>
      <c r="M1127" s="64" t="inlineStr">
        <is>
          <t>ЕР-00026185</t>
        </is>
      </c>
      <c r="N1127" s="65" t="n">
        <v>60</v>
      </c>
      <c r="O1127" s="60" t="n">
        <v>72900</v>
      </c>
      <c r="P1127" s="66" t="n">
        <v>31219.36</v>
      </c>
      <c r="Q1127" s="61" t="n">
        <v>41680.64</v>
      </c>
      <c r="R1127" s="60" t="n">
        <v>21287.12</v>
      </c>
      <c r="S1127" s="61">
        <f>Q1127-R1127</f>
        <v/>
      </c>
      <c r="T1127" s="61">
        <f>O1127/N1127</f>
        <v/>
      </c>
      <c r="U1127" s="61">
        <f>R1127/N1127</f>
        <v/>
      </c>
      <c r="V1127" s="67">
        <f>P1127/O1127</f>
        <v/>
      </c>
      <c r="W1127" s="61" t="n">
        <v>21287.12</v>
      </c>
      <c r="X1127" s="61" t="n">
        <v>7539.883524340437</v>
      </c>
      <c r="Y1127" s="61">
        <f>X1127/N1127</f>
        <v/>
      </c>
      <c r="Z1127" s="61">
        <f>P1127-X1127</f>
        <v/>
      </c>
      <c r="AA1127" s="61">
        <f>Z1127/O1127</f>
        <v/>
      </c>
      <c r="AB1127" s="61">
        <f>Q1127+X1127</f>
        <v/>
      </c>
      <c r="AC1127" s="61">
        <f>AB1127/N1127</f>
        <v/>
      </c>
      <c r="AD1127" s="61">
        <f>100%-AC1127/T1127</f>
        <v/>
      </c>
      <c r="AE1127" s="68" t="n"/>
      <c r="AF1127" s="68" t="n"/>
      <c r="AG1127" s="68" t="n"/>
      <c r="AH1127" s="68" t="n"/>
      <c r="AI1127" s="68" t="n"/>
      <c r="AJ1127" s="68" t="n"/>
      <c r="AK1127" s="68" t="n"/>
      <c r="AL1127" s="69" t="n"/>
      <c r="AM1127" s="66" t="n"/>
      <c r="AN1127" s="66" t="n"/>
      <c r="AO1127" s="66" t="n"/>
      <c r="AP1127" s="70" t="inlineStr">
        <is>
          <t>Центратор ПЦ 114/156/32/370 ОНГ.642.00.000.17563-02 с упаковкой</t>
        </is>
      </c>
      <c r="AQ1127" s="61">
        <f>SUMIFS($R:$R,$I:$I,$I1127,$AT:$AT,$AT1127)/SUMIFS($N:$N,$I:$I,$I1127,$AT:$AT,$AT1127)</f>
        <v/>
      </c>
      <c r="AR1127" s="61">
        <f>SUMIFS($Q:$Q,$I:$I,$I1127,$AT:$AT,$AT1127)/SUMIFS($N:$N,$I:$I,$I1127,$AT:$AT,$AT1127)</f>
        <v/>
      </c>
      <c r="AS1127" s="61">
        <f>SUMIFS($X:$X,$I:$I,$I1127,$AT:$AT,$AT1127)/SUMIFS($N:$N,$I:$I,$I1127,$AT:$AT,$AT1127)</f>
        <v/>
      </c>
      <c r="AT1127" s="70" t="inlineStr">
        <is>
          <t>1 квартал 2024</t>
        </is>
      </c>
    </row>
    <row r="1128" hidden="1" ht="10.75" customFormat="1" customHeight="1" s="70">
      <c r="A1128" s="64" t="inlineStr">
        <is>
          <t>Центраторы</t>
        </is>
      </c>
      <c r="B1128" s="64" t="inlineStr">
        <is>
          <t>Февраль 2024 г.</t>
        </is>
      </c>
      <c r="C1128" s="64" t="inlineStr">
        <is>
          <t>Реализация товаров и услуг 00ЕР-000498 от 14.02.2024 8:24:57</t>
        </is>
      </c>
      <c r="D1128" s="64" t="inlineStr">
        <is>
          <t>шт</t>
        </is>
      </c>
      <c r="E1128" s="64" t="inlineStr">
        <is>
          <t>СК ТАТПРОМ-ХОЛДИНГ</t>
        </is>
      </c>
      <c r="F1128" s="64" t="inlineStr">
        <is>
          <t>ПЕТРОАЛЬЯНС СК</t>
        </is>
      </c>
      <c r="G1128" s="64" t="inlineStr">
        <is>
          <t>Договор поставки продукции №СКТПХ-01-03-2021 от 01.03.2021 Спецификация №43.4-ПетроАльянс-CW2862899 от 23.01.2024</t>
        </is>
      </c>
      <c r="H1128" s="64" t="inlineStr">
        <is>
          <t>Готовая продукция Центраторы</t>
        </is>
      </c>
      <c r="I1128" s="64" t="inlineStr">
        <is>
          <t>Центратор ПЦ 178/220/38/350 РСЦУ.642.00.000-176141 с упаковкой</t>
        </is>
      </c>
      <c r="J1128" s="64" t="n"/>
      <c r="K1128" s="64" t="n"/>
      <c r="L1128" s="64" t="n"/>
      <c r="M1128" s="64" t="inlineStr">
        <is>
          <t>ЕР-00074451</t>
        </is>
      </c>
      <c r="N1128" s="65" t="n">
        <v>1500</v>
      </c>
      <c r="O1128" s="60" t="n">
        <v>3231000</v>
      </c>
      <c r="P1128" s="66" t="n">
        <v>1471409.38</v>
      </c>
      <c r="Q1128" s="61" t="n">
        <v>1759590.62</v>
      </c>
      <c r="R1128" s="60" t="n">
        <v>1015953.28</v>
      </c>
      <c r="S1128" s="61">
        <f>Q1128-R1128</f>
        <v/>
      </c>
      <c r="T1128" s="61">
        <f>O1128/N1128</f>
        <v/>
      </c>
      <c r="U1128" s="61">
        <f>R1128/N1128</f>
        <v/>
      </c>
      <c r="V1128" s="67">
        <f>P1128/O1128</f>
        <v/>
      </c>
      <c r="W1128" s="61" t="n">
        <v>1015953.28</v>
      </c>
      <c r="X1128" s="61" t="n">
        <v>359849.9654895368</v>
      </c>
      <c r="Y1128" s="61">
        <f>X1128/N1128</f>
        <v/>
      </c>
      <c r="Z1128" s="61">
        <f>P1128-X1128</f>
        <v/>
      </c>
      <c r="AA1128" s="61">
        <f>Z1128/O1128</f>
        <v/>
      </c>
      <c r="AB1128" s="61">
        <f>Q1128+X1128</f>
        <v/>
      </c>
      <c r="AC1128" s="61">
        <f>AB1128/N1128</f>
        <v/>
      </c>
      <c r="AD1128" s="61">
        <f>100%-AC1128/T1128</f>
        <v/>
      </c>
      <c r="AE1128" s="68" t="n"/>
      <c r="AF1128" s="68" t="n"/>
      <c r="AG1128" s="68" t="n"/>
      <c r="AH1128" s="68" t="n"/>
      <c r="AI1128" s="68" t="n"/>
      <c r="AJ1128" s="68" t="n"/>
      <c r="AK1128" s="68" t="n"/>
      <c r="AL1128" s="69" t="n"/>
      <c r="AM1128" s="66" t="n"/>
      <c r="AN1128" s="66" t="n"/>
      <c r="AO1128" s="66" t="n"/>
      <c r="AP1128" s="70">
        <f>I1128</f>
        <v/>
      </c>
      <c r="AQ1128" s="61">
        <f>SUMIFS($R:$R,$I:$I,$I1128,$AT:$AT,$AT1128)/SUMIFS($N:$N,$I:$I,$I1128,$AT:$AT,$AT1128)</f>
        <v/>
      </c>
      <c r="AR1128" s="61">
        <f>SUMIFS($Q:$Q,$I:$I,$I1128,$AT:$AT,$AT1128)/SUMIFS($N:$N,$I:$I,$I1128,$AT:$AT,$AT1128)</f>
        <v/>
      </c>
      <c r="AS1128" s="61">
        <f>SUMIFS($X:$X,$I:$I,$I1128,$AT:$AT,$AT1128)/SUMIFS($N:$N,$I:$I,$I1128,$AT:$AT,$AT1128)</f>
        <v/>
      </c>
      <c r="AT1128" s="70" t="inlineStr">
        <is>
          <t>1 квартал 2024</t>
        </is>
      </c>
    </row>
    <row r="1129" hidden="1" ht="10.75" customFormat="1" customHeight="1" s="70">
      <c r="A1129" s="64" t="inlineStr">
        <is>
          <t>Центраторы</t>
        </is>
      </c>
      <c r="B1129" s="64" t="inlineStr">
        <is>
          <t>Февраль 2024 г.</t>
        </is>
      </c>
      <c r="C1129" s="64" t="inlineStr">
        <is>
          <t>Реализация товаров и услуг 00ЕР-000509 от 14.02.2024 16:58:58</t>
        </is>
      </c>
      <c r="D1129" s="64" t="inlineStr">
        <is>
          <t>шт</t>
        </is>
      </c>
      <c r="E1129" s="64" t="inlineStr">
        <is>
          <t>СК ТАТПРОМ-ХОЛДИНГ</t>
        </is>
      </c>
      <c r="F1129" s="64" t="inlineStr">
        <is>
          <t>ВЧНГ</t>
        </is>
      </c>
      <c r="G1129" s="64" t="inlineStr">
        <is>
          <t>Договор поставки продукции №СКТПХ-01-03-2021 от 01.03.2021 Спецификация №50-ВЧНГ-1340Д от 29.01.24</t>
        </is>
      </c>
      <c r="H1129" s="64" t="inlineStr">
        <is>
          <t>Готовая продукция Центраторы</t>
        </is>
      </c>
      <c r="I1129" s="64" t="inlineStr">
        <is>
          <t>Центратор ПЦ 114/152/32/370 ОНГ.642.00.000-17562-01 с упаковкой</t>
        </is>
      </c>
      <c r="J1129" s="64" t="n"/>
      <c r="K1129" s="64" t="n"/>
      <c r="L1129" s="64" t="n"/>
      <c r="M1129" s="64" t="inlineStr">
        <is>
          <t>ЕР-00026184</t>
        </is>
      </c>
      <c r="N1129" s="65" t="n">
        <v>1890</v>
      </c>
      <c r="O1129" s="60" t="n">
        <v>2855790</v>
      </c>
      <c r="P1129" s="66" t="n">
        <v>1555460.35</v>
      </c>
      <c r="Q1129" s="61" t="n">
        <v>1300329.65</v>
      </c>
      <c r="R1129" s="60" t="n">
        <v>675501.91</v>
      </c>
      <c r="S1129" s="61">
        <f>Q1129-R1129</f>
        <v/>
      </c>
      <c r="T1129" s="61">
        <f>O1129/N1129</f>
        <v/>
      </c>
      <c r="U1129" s="61">
        <f>R1129/N1129</f>
        <v/>
      </c>
      <c r="V1129" s="67">
        <f>P1129/O1129</f>
        <v/>
      </c>
      <c r="W1129" s="61" t="n">
        <v>675501.91</v>
      </c>
      <c r="X1129" s="61" t="n">
        <v>239262.3202137958</v>
      </c>
      <c r="Y1129" s="61">
        <f>X1129/N1129</f>
        <v/>
      </c>
      <c r="Z1129" s="61">
        <f>P1129-X1129</f>
        <v/>
      </c>
      <c r="AA1129" s="61">
        <f>Z1129/O1129</f>
        <v/>
      </c>
      <c r="AB1129" s="61">
        <f>Q1129+X1129</f>
        <v/>
      </c>
      <c r="AC1129" s="61">
        <f>AB1129/N1129</f>
        <v/>
      </c>
      <c r="AD1129" s="61">
        <f>100%-AC1129/T1129</f>
        <v/>
      </c>
      <c r="AE1129" s="68" t="n"/>
      <c r="AF1129" s="68" t="n"/>
      <c r="AG1129" s="68" t="n"/>
      <c r="AH1129" s="68" t="n"/>
      <c r="AI1129" s="68" t="n"/>
      <c r="AJ1129" s="68" t="n"/>
      <c r="AK1129" s="68" t="n"/>
      <c r="AL1129" s="69" t="n"/>
      <c r="AM1129" s="66" t="n"/>
      <c r="AN1129" s="66" t="n"/>
      <c r="AO1129" s="66" t="n"/>
      <c r="AP1129" s="70">
        <f>I1129</f>
        <v/>
      </c>
      <c r="AQ1129" s="61">
        <f>SUMIFS($R:$R,$I:$I,$I1129,$AT:$AT,$AT1129)/SUMIFS($N:$N,$I:$I,$I1129,$AT:$AT,$AT1129)</f>
        <v/>
      </c>
      <c r="AR1129" s="61">
        <f>SUMIFS($Q:$Q,$I:$I,$I1129,$AT:$AT,$AT1129)/SUMIFS($N:$N,$I:$I,$I1129,$AT:$AT,$AT1129)</f>
        <v/>
      </c>
      <c r="AS1129" s="61">
        <f>SUMIFS($X:$X,$I:$I,$I1129,$AT:$AT,$AT1129)/SUMIFS($N:$N,$I:$I,$I1129,$AT:$AT,$AT1129)</f>
        <v/>
      </c>
      <c r="AT1129" s="70" t="inlineStr">
        <is>
          <t>1 квартал 2024</t>
        </is>
      </c>
    </row>
    <row r="1130" hidden="1" ht="10.75" customFormat="1" customHeight="1" s="70">
      <c r="A1130" s="64" t="inlineStr">
        <is>
          <t>Центраторы</t>
        </is>
      </c>
      <c r="B1130" s="64" t="inlineStr">
        <is>
          <t>Февраль 2024 г.</t>
        </is>
      </c>
      <c r="C1130" s="64" t="inlineStr">
        <is>
          <t>Реализация товаров и услуг 00ЕР-000551 от 19.02.2024 16:21:08</t>
        </is>
      </c>
      <c r="D1130" s="64" t="inlineStr">
        <is>
          <t>шт</t>
        </is>
      </c>
      <c r="E1130" s="64" t="inlineStr">
        <is>
          <t>СК ТАТПРОМ-ХОЛДИНГ</t>
        </is>
      </c>
      <c r="F1130" s="64" t="inlineStr">
        <is>
          <t>ПЕТРОАЛЬЯНС СК</t>
        </is>
      </c>
      <c r="G1130" s="64" t="inlineStr">
        <is>
          <t>Договор поставки продукции №СКТПХ-01-03-2021 от 01.03.2021 Спецификация №43.5-ПетроАльянс-CW2862899 от 05.02.2024</t>
        </is>
      </c>
      <c r="H1130" s="64" t="inlineStr">
        <is>
          <t>Готовая продукция Центраторы</t>
        </is>
      </c>
      <c r="I1130" s="64" t="inlineStr">
        <is>
          <t>Центратор ПЦ 146/216/40/480 РСЦУ.642.00.000-909150 с упаковкой</t>
        </is>
      </c>
      <c r="J1130" s="64" t="n"/>
      <c r="K1130" s="64" t="n"/>
      <c r="L1130" s="64" t="n"/>
      <c r="M1130" s="64" t="inlineStr">
        <is>
          <t>ЕР-00074973</t>
        </is>
      </c>
      <c r="N1130" s="65" t="n">
        <v>938</v>
      </c>
      <c r="O1130" s="60" t="n">
        <v>2308418</v>
      </c>
      <c r="P1130" s="66" t="n">
        <v>1085761.18</v>
      </c>
      <c r="Q1130" s="61" t="n">
        <v>1222656.82</v>
      </c>
      <c r="R1130" s="60" t="n">
        <v>576636.9399999999</v>
      </c>
      <c r="S1130" s="61">
        <f>Q1130-R1130</f>
        <v/>
      </c>
      <c r="T1130" s="61">
        <f>O1130/N1130</f>
        <v/>
      </c>
      <c r="U1130" s="61">
        <f>R1130/N1130</f>
        <v/>
      </c>
      <c r="V1130" s="67">
        <f>P1130/O1130</f>
        <v/>
      </c>
      <c r="W1130" s="61" t="n">
        <v>576636.9399999999</v>
      </c>
      <c r="X1130" s="61" t="n">
        <v>204244.4146240584</v>
      </c>
      <c r="Y1130" s="61">
        <f>X1130/N1130</f>
        <v/>
      </c>
      <c r="Z1130" s="61">
        <f>P1130-X1130</f>
        <v/>
      </c>
      <c r="AA1130" s="61">
        <f>Z1130/O1130</f>
        <v/>
      </c>
      <c r="AB1130" s="61">
        <f>Q1130+X1130</f>
        <v/>
      </c>
      <c r="AC1130" s="61">
        <f>AB1130/N1130</f>
        <v/>
      </c>
      <c r="AD1130" s="61">
        <f>100%-AC1130/T1130</f>
        <v/>
      </c>
      <c r="AE1130" s="68" t="n"/>
      <c r="AF1130" s="68" t="n"/>
      <c r="AG1130" s="68" t="n"/>
      <c r="AH1130" s="68" t="n"/>
      <c r="AI1130" s="68" t="n"/>
      <c r="AJ1130" s="68" t="n"/>
      <c r="AK1130" s="68" t="n"/>
      <c r="AL1130" s="69" t="n"/>
      <c r="AM1130" s="66" t="n"/>
      <c r="AN1130" s="66" t="n"/>
      <c r="AO1130" s="66" t="n"/>
      <c r="AP1130" s="70">
        <f>I1130</f>
        <v/>
      </c>
      <c r="AQ1130" s="61">
        <f>SUMIFS($R:$R,$I:$I,$I1130,$AT:$AT,$AT1130)/SUMIFS($N:$N,$I:$I,$I1130,$AT:$AT,$AT1130)</f>
        <v/>
      </c>
      <c r="AR1130" s="61">
        <f>SUMIFS($Q:$Q,$I:$I,$I1130,$AT:$AT,$AT1130)/SUMIFS($N:$N,$I:$I,$I1130,$AT:$AT,$AT1130)</f>
        <v/>
      </c>
      <c r="AS1130" s="61">
        <f>SUMIFS($X:$X,$I:$I,$I1130,$AT:$AT,$AT1130)/SUMIFS($N:$N,$I:$I,$I1130,$AT:$AT,$AT1130)</f>
        <v/>
      </c>
      <c r="AT1130" s="70" t="inlineStr">
        <is>
          <t>1 квартал 2024</t>
        </is>
      </c>
    </row>
    <row r="1131" hidden="1" ht="10.75" customFormat="1" customHeight="1" s="70">
      <c r="A1131" s="64" t="inlineStr">
        <is>
          <t>Центраторы</t>
        </is>
      </c>
      <c r="B1131" s="64" t="inlineStr">
        <is>
          <t>Февраль 2024 г.</t>
        </is>
      </c>
      <c r="C1131" s="64" t="inlineStr">
        <is>
          <t>Реализация товаров и услуг 00ЕР-000563 от 20.02.2024 14:29:52</t>
        </is>
      </c>
      <c r="D1131" s="64" t="inlineStr">
        <is>
          <t>шт</t>
        </is>
      </c>
      <c r="E1131" s="64" t="inlineStr">
        <is>
          <t>СК ТАТПРОМ-ХОЛДИНГ</t>
        </is>
      </c>
      <c r="F1131" s="64" t="inlineStr">
        <is>
          <t>РН-ЮГАНСКНЕФТЕГАЗ</t>
        </is>
      </c>
      <c r="G1131" s="64" t="inlineStr">
        <is>
          <t>Договор поставки продукции №СКТПХ-01-03-2021 от 01.03.2021 Спецификация №24-ЮНГ-1334Д от 10.04.2023</t>
        </is>
      </c>
      <c r="H1131" s="64" t="inlineStr">
        <is>
          <t>Готовая продукция Центраторы</t>
        </is>
      </c>
      <c r="I1131" s="64" t="inlineStr">
        <is>
          <t>Центратор ПЦ 114/152/32/370 ОНГ.642.00.000-17562-01 с упаковкой</t>
        </is>
      </c>
      <c r="J1131" s="64" t="n"/>
      <c r="K1131" s="64" t="n"/>
      <c r="L1131" s="64" t="n"/>
      <c r="M1131" s="64" t="inlineStr">
        <is>
          <t>ЕР-00026184</t>
        </is>
      </c>
      <c r="N1131" s="65" t="n">
        <v>92</v>
      </c>
      <c r="O1131" s="60" t="n">
        <v>133860</v>
      </c>
      <c r="P1131" s="66" t="n">
        <v>72976.42999999999</v>
      </c>
      <c r="Q1131" s="61" t="n">
        <v>60883.57</v>
      </c>
      <c r="R1131" s="60" t="n">
        <v>33058.5</v>
      </c>
      <c r="S1131" s="61">
        <f>Q1131-R1131</f>
        <v/>
      </c>
      <c r="T1131" s="61">
        <f>O1131/N1131</f>
        <v/>
      </c>
      <c r="U1131" s="61">
        <f>R1131/N1131</f>
        <v/>
      </c>
      <c r="V1131" s="67">
        <f>P1131/O1131</f>
        <v/>
      </c>
      <c r="W1131" s="61" t="n">
        <v>33058.5</v>
      </c>
      <c r="X1131" s="61" t="n">
        <v>11709.29836865712</v>
      </c>
      <c r="Y1131" s="61">
        <f>X1131/N1131</f>
        <v/>
      </c>
      <c r="Z1131" s="61">
        <f>P1131-X1131</f>
        <v/>
      </c>
      <c r="AA1131" s="61">
        <f>Z1131/O1131</f>
        <v/>
      </c>
      <c r="AB1131" s="61">
        <f>Q1131+X1131</f>
        <v/>
      </c>
      <c r="AC1131" s="61">
        <f>AB1131/N1131</f>
        <v/>
      </c>
      <c r="AD1131" s="61">
        <f>100%-AC1131/T1131</f>
        <v/>
      </c>
      <c r="AE1131" s="68" t="n"/>
      <c r="AF1131" s="68" t="n"/>
      <c r="AG1131" s="68" t="n"/>
      <c r="AH1131" s="68" t="n"/>
      <c r="AI1131" s="68" t="n"/>
      <c r="AJ1131" s="68" t="n"/>
      <c r="AK1131" s="68" t="n"/>
      <c r="AL1131" s="69" t="n"/>
      <c r="AM1131" s="66" t="n"/>
      <c r="AN1131" s="66" t="n"/>
      <c r="AO1131" s="66" t="n"/>
      <c r="AP1131" s="70">
        <f>I1131</f>
        <v/>
      </c>
      <c r="AQ1131" s="61">
        <f>SUMIFS($R:$R,$I:$I,$I1131,$AT:$AT,$AT1131)/SUMIFS($N:$N,$I:$I,$I1131,$AT:$AT,$AT1131)</f>
        <v/>
      </c>
      <c r="AR1131" s="61">
        <f>SUMIFS($Q:$Q,$I:$I,$I1131,$AT:$AT,$AT1131)/SUMIFS($N:$N,$I:$I,$I1131,$AT:$AT,$AT1131)</f>
        <v/>
      </c>
      <c r="AS1131" s="61">
        <f>SUMIFS($X:$X,$I:$I,$I1131,$AT:$AT,$AT1131)/SUMIFS($N:$N,$I:$I,$I1131,$AT:$AT,$AT1131)</f>
        <v/>
      </c>
      <c r="AT1131" s="70" t="inlineStr">
        <is>
          <t>1 квартал 2024</t>
        </is>
      </c>
    </row>
    <row r="1132" hidden="1" ht="10.75" customFormat="1" customHeight="1" s="70">
      <c r="A1132" s="64" t="inlineStr">
        <is>
          <t>Центраторы</t>
        </is>
      </c>
      <c r="B1132" s="64" t="inlineStr">
        <is>
          <t>Февраль 2024 г.</t>
        </is>
      </c>
      <c r="C1132" s="64" t="inlineStr">
        <is>
          <t>Реализация товаров и услуг 00ЕР-000564 от 20.02.2024 14:32:13</t>
        </is>
      </c>
      <c r="D1132" s="64" t="inlineStr">
        <is>
          <t>шт</t>
        </is>
      </c>
      <c r="E1132" s="64" t="inlineStr">
        <is>
          <t>СК ТАТПРОМ-ХОЛДИНГ</t>
        </is>
      </c>
      <c r="F1132" s="64" t="inlineStr">
        <is>
          <t>РН-ЮГАНСКНЕФТЕГАЗ</t>
        </is>
      </c>
      <c r="G1132" s="64" t="inlineStr">
        <is>
          <t>Договор №СКТПХ-01-03-2021 от 01.03.2021 Спецификация №15 ЮНГ-ТРИЗ-5663Д  от 03.04.2023</t>
        </is>
      </c>
      <c r="H1132" s="64" t="inlineStr">
        <is>
          <t>Готовая продукция Центраторы</t>
        </is>
      </c>
      <c r="I1132" s="64" t="inlineStr">
        <is>
          <t>Центратор ПЦ 114/156/32/370 ОНГ.642.00.000-17563-02 с упаковкой</t>
        </is>
      </c>
      <c r="J1132" s="64" t="n"/>
      <c r="K1132" s="64" t="n"/>
      <c r="L1132" s="64" t="n"/>
      <c r="M1132" s="64" t="inlineStr">
        <is>
          <t>ЕР-00026185</t>
        </is>
      </c>
      <c r="N1132" s="65" t="n">
        <v>200</v>
      </c>
      <c r="O1132" s="60" t="n">
        <v>297800</v>
      </c>
      <c r="P1132" s="66" t="n">
        <v>158864.55</v>
      </c>
      <c r="Q1132" s="61" t="n">
        <v>138935.45</v>
      </c>
      <c r="R1132" s="60" t="n">
        <v>70957.08</v>
      </c>
      <c r="S1132" s="61">
        <f>Q1132-R1132</f>
        <v/>
      </c>
      <c r="T1132" s="61">
        <f>O1132/N1132</f>
        <v/>
      </c>
      <c r="U1132" s="61">
        <f>R1132/N1132</f>
        <v/>
      </c>
      <c r="V1132" s="67">
        <f>P1132/O1132</f>
        <v/>
      </c>
      <c r="W1132" s="61" t="n">
        <v>70957.08</v>
      </c>
      <c r="X1132" s="61" t="n">
        <v>25132.94980379246</v>
      </c>
      <c r="Y1132" s="61">
        <f>X1132/N1132</f>
        <v/>
      </c>
      <c r="Z1132" s="61">
        <f>P1132-X1132</f>
        <v/>
      </c>
      <c r="AA1132" s="61">
        <f>Z1132/O1132</f>
        <v/>
      </c>
      <c r="AB1132" s="61">
        <f>Q1132+X1132</f>
        <v/>
      </c>
      <c r="AC1132" s="61">
        <f>AB1132/N1132</f>
        <v/>
      </c>
      <c r="AD1132" s="61">
        <f>100%-AC1132/T1132</f>
        <v/>
      </c>
      <c r="AE1132" s="68" t="n"/>
      <c r="AF1132" s="68" t="n"/>
      <c r="AG1132" s="68" t="n"/>
      <c r="AH1132" s="68" t="n"/>
      <c r="AI1132" s="68" t="n"/>
      <c r="AJ1132" s="68" t="n"/>
      <c r="AK1132" s="68" t="n"/>
      <c r="AL1132" s="69" t="n"/>
      <c r="AM1132" s="66" t="n"/>
      <c r="AN1132" s="66" t="n"/>
      <c r="AO1132" s="66" t="n"/>
      <c r="AP1132" s="70">
        <f>I1132</f>
        <v/>
      </c>
      <c r="AQ1132" s="61">
        <f>SUMIFS($R:$R,$I:$I,$I1132,$AT:$AT,$AT1132)/SUMIFS($N:$N,$I:$I,$I1132,$AT:$AT,$AT1132)</f>
        <v/>
      </c>
      <c r="AR1132" s="61">
        <f>SUMIFS($Q:$Q,$I:$I,$I1132,$AT:$AT,$AT1132)/SUMIFS($N:$N,$I:$I,$I1132,$AT:$AT,$AT1132)</f>
        <v/>
      </c>
      <c r="AS1132" s="61">
        <f>SUMIFS($X:$X,$I:$I,$I1132,$AT:$AT,$AT1132)/SUMIFS($N:$N,$I:$I,$I1132,$AT:$AT,$AT1132)</f>
        <v/>
      </c>
      <c r="AT1132" s="70" t="inlineStr">
        <is>
          <t>1 квартал 2024</t>
        </is>
      </c>
    </row>
    <row r="1133" hidden="1" ht="10.75" customFormat="1" customHeight="1" s="70">
      <c r="A1133" s="64" t="inlineStr">
        <is>
          <t>Центраторы</t>
        </is>
      </c>
      <c r="B1133" s="64" t="inlineStr">
        <is>
          <t>Февраль 2024 г.</t>
        </is>
      </c>
      <c r="C1133" s="64" t="inlineStr">
        <is>
          <t>Реализация товаров и услуг 00ЕР-000568 от 21.02.2024 8:40:09</t>
        </is>
      </c>
      <c r="D1133" s="64" t="inlineStr">
        <is>
          <t>шт</t>
        </is>
      </c>
      <c r="E1133" s="64" t="inlineStr">
        <is>
          <t>ТАТПРОМ-ХОЛДИНГ ООО</t>
        </is>
      </c>
      <c r="F1133" s="64" t="inlineStr">
        <is>
          <t>ТЮМЕННЕФТЕГАЗ АО</t>
        </is>
      </c>
      <c r="G1133" s="64" t="inlineStr">
        <is>
          <t>Договор №НЧТЗ/ТПХ-01/07/2023-П от 01.07.2023 Спецификация №5.1-ТЮМЕННЕФТЕГАЗ-1101Д от 29.12.2023</t>
        </is>
      </c>
      <c r="H1133" s="64" t="inlineStr">
        <is>
          <t>Готовая продукция Центраторы</t>
        </is>
      </c>
      <c r="I1133" s="64" t="inlineStr">
        <is>
          <t>Центратор ПЦ 114/156/32/370 ОНГ.642.00.000-17563-02 с упаковкой</t>
        </is>
      </c>
      <c r="J1133" s="64" t="n"/>
      <c r="K1133" s="64" t="n"/>
      <c r="L1133" s="64" t="n"/>
      <c r="M1133" s="64" t="inlineStr">
        <is>
          <t>ЕР-00026185</t>
        </is>
      </c>
      <c r="N1133" s="65" t="n">
        <v>540</v>
      </c>
      <c r="O1133" s="60" t="n">
        <v>656100</v>
      </c>
      <c r="P1133" s="66" t="n">
        <v>292733.38</v>
      </c>
      <c r="Q1133" s="61" t="n">
        <v>363366.62</v>
      </c>
      <c r="R1133" s="60" t="n">
        <v>191201.24</v>
      </c>
      <c r="S1133" s="61">
        <f>Q1133-R1133</f>
        <v/>
      </c>
      <c r="T1133" s="61">
        <f>O1133/N1133</f>
        <v/>
      </c>
      <c r="U1133" s="61">
        <f>R1133/N1133</f>
        <v/>
      </c>
      <c r="V1133" s="67">
        <f>P1133/O1133</f>
        <v/>
      </c>
      <c r="W1133" s="61" t="n">
        <v>191201.24</v>
      </c>
      <c r="X1133" s="61" t="n">
        <v>67723.35004967614</v>
      </c>
      <c r="Y1133" s="61">
        <f>X1133/N1133</f>
        <v/>
      </c>
      <c r="Z1133" s="61">
        <f>P1133-X1133</f>
        <v/>
      </c>
      <c r="AA1133" s="61">
        <f>Z1133/O1133</f>
        <v/>
      </c>
      <c r="AB1133" s="61">
        <f>Q1133+X1133</f>
        <v/>
      </c>
      <c r="AC1133" s="61">
        <f>AB1133/N1133</f>
        <v/>
      </c>
      <c r="AD1133" s="61">
        <f>100%-AC1133/T1133</f>
        <v/>
      </c>
      <c r="AE1133" s="68" t="n"/>
      <c r="AF1133" s="68" t="n"/>
      <c r="AG1133" s="68" t="n"/>
      <c r="AH1133" s="68" t="n"/>
      <c r="AI1133" s="68" t="n"/>
      <c r="AJ1133" s="68" t="n"/>
      <c r="AK1133" s="68" t="n"/>
      <c r="AL1133" s="69" t="n"/>
      <c r="AM1133" s="66" t="n"/>
      <c r="AN1133" s="66" t="n"/>
      <c r="AO1133" s="66" t="n"/>
      <c r="AP1133" s="70" t="inlineStr">
        <is>
          <t>Центратор ПЦ 114/156/32/370 ОНГ.642.00.000.17563-02 с упаковкой</t>
        </is>
      </c>
      <c r="AQ1133" s="61">
        <f>SUMIFS($R:$R,$I:$I,$I1133,$AT:$AT,$AT1133)/SUMIFS($N:$N,$I:$I,$I1133,$AT:$AT,$AT1133)</f>
        <v/>
      </c>
      <c r="AR1133" s="61">
        <f>SUMIFS($Q:$Q,$I:$I,$I1133,$AT:$AT,$AT1133)/SUMIFS($N:$N,$I:$I,$I1133,$AT:$AT,$AT1133)</f>
        <v/>
      </c>
      <c r="AS1133" s="61">
        <f>SUMIFS($X:$X,$I:$I,$I1133,$AT:$AT,$AT1133)/SUMIFS($N:$N,$I:$I,$I1133,$AT:$AT,$AT1133)</f>
        <v/>
      </c>
      <c r="AT1133" s="70" t="inlineStr">
        <is>
          <t>1 квартал 2024</t>
        </is>
      </c>
    </row>
    <row r="1134" hidden="1" ht="10.75" customFormat="1" customHeight="1" s="70">
      <c r="A1134" s="64" t="inlineStr">
        <is>
          <t>Центраторы</t>
        </is>
      </c>
      <c r="B1134" s="64" t="inlineStr">
        <is>
          <t>Февраль 2024 г.</t>
        </is>
      </c>
      <c r="C1134" s="64" t="inlineStr">
        <is>
          <t>Реализация товаров и услуг 00ЕР-000570 от 21.02.2024 12:47:23</t>
        </is>
      </c>
      <c r="D1134" s="64" t="inlineStr">
        <is>
          <t>шт</t>
        </is>
      </c>
      <c r="E1134" s="64" t="inlineStr">
        <is>
          <t>СК ТАТПРОМ-ХОЛДИНГ</t>
        </is>
      </c>
      <c r="F1134" s="64" t="inlineStr">
        <is>
          <t>СЛАВНЕФТЬ-КРАСНОЯРСКНЕФТЕГАЗ ООО</t>
        </is>
      </c>
      <c r="G1134" s="64" t="inlineStr">
        <is>
          <t>Договор №СКТПХ-01-03-2021 от 01.03.2021 Спецификация №48-Славнефть-1780Д от 17.01.2024</t>
        </is>
      </c>
      <c r="H1134" s="64" t="inlineStr">
        <is>
          <t>Готовая продукция Центраторы</t>
        </is>
      </c>
      <c r="I1134" s="64" t="inlineStr">
        <is>
          <t>Центратор ПЦ 114/156/32/370 ОНГ.642.00.000-17563-02 с упаковкой</t>
        </is>
      </c>
      <c r="J1134" s="64" t="n"/>
      <c r="K1134" s="64" t="n"/>
      <c r="L1134" s="64" t="n"/>
      <c r="M1134" s="64" t="inlineStr">
        <is>
          <t>ЕР-00026185</t>
        </is>
      </c>
      <c r="N1134" s="65" t="n">
        <v>200</v>
      </c>
      <c r="O1134" s="60" t="n">
        <v>297800</v>
      </c>
      <c r="P1134" s="66" t="n">
        <v>169709.13</v>
      </c>
      <c r="Q1134" s="61" t="n">
        <v>128090.87</v>
      </c>
      <c r="R1134" s="60" t="n">
        <v>70812.89999999999</v>
      </c>
      <c r="S1134" s="61">
        <f>Q1134-R1134</f>
        <v/>
      </c>
      <c r="T1134" s="61">
        <f>O1134/N1134</f>
        <v/>
      </c>
      <c r="U1134" s="61">
        <f>R1134/N1134</f>
        <v/>
      </c>
      <c r="V1134" s="67">
        <f>P1134/O1134</f>
        <v/>
      </c>
      <c r="W1134" s="61" t="n">
        <v>70812.89999999999</v>
      </c>
      <c r="X1134" s="61" t="n">
        <v>25081.88134518746</v>
      </c>
      <c r="Y1134" s="61">
        <f>X1134/N1134</f>
        <v/>
      </c>
      <c r="Z1134" s="61">
        <f>P1134-X1134</f>
        <v/>
      </c>
      <c r="AA1134" s="61">
        <f>Z1134/O1134</f>
        <v/>
      </c>
      <c r="AB1134" s="61">
        <f>Q1134+X1134</f>
        <v/>
      </c>
      <c r="AC1134" s="61">
        <f>AB1134/N1134</f>
        <v/>
      </c>
      <c r="AD1134" s="61">
        <f>100%-AC1134/T1134</f>
        <v/>
      </c>
      <c r="AE1134" s="68" t="n"/>
      <c r="AF1134" s="68" t="n"/>
      <c r="AG1134" s="68" t="n"/>
      <c r="AH1134" s="68" t="n"/>
      <c r="AI1134" s="68" t="n"/>
      <c r="AJ1134" s="68" t="n"/>
      <c r="AK1134" s="68" t="n"/>
      <c r="AL1134" s="69" t="n"/>
      <c r="AM1134" s="66" t="n"/>
      <c r="AN1134" s="66" t="n"/>
      <c r="AO1134" s="66" t="n"/>
      <c r="AP1134" s="70">
        <f>I1134</f>
        <v/>
      </c>
      <c r="AQ1134" s="61">
        <f>SUMIFS($R:$R,$I:$I,$I1134,$AT:$AT,$AT1134)/SUMIFS($N:$N,$I:$I,$I1134,$AT:$AT,$AT1134)</f>
        <v/>
      </c>
      <c r="AR1134" s="61">
        <f>SUMIFS($Q:$Q,$I:$I,$I1134,$AT:$AT,$AT1134)/SUMIFS($N:$N,$I:$I,$I1134,$AT:$AT,$AT1134)</f>
        <v/>
      </c>
      <c r="AS1134" s="61">
        <f>SUMIFS($X:$X,$I:$I,$I1134,$AT:$AT,$AT1134)/SUMIFS($N:$N,$I:$I,$I1134,$AT:$AT,$AT1134)</f>
        <v/>
      </c>
      <c r="AT1134" s="70" t="inlineStr">
        <is>
          <t>1 квартал 2024</t>
        </is>
      </c>
    </row>
    <row r="1135" hidden="1" ht="10.75" customFormat="1" customHeight="1" s="70">
      <c r="A1135" s="64" t="inlineStr">
        <is>
          <t>Центраторы</t>
        </is>
      </c>
      <c r="B1135" s="64" t="inlineStr">
        <is>
          <t>Февраль 2024 г.</t>
        </is>
      </c>
      <c r="C1135" s="64" t="inlineStr">
        <is>
          <t>Реализация товаров и услуг 00ЕР-000578 от 21.02.2024 16:09:03</t>
        </is>
      </c>
      <c r="D1135" s="64" t="inlineStr">
        <is>
          <t>шт</t>
        </is>
      </c>
      <c r="E1135" s="64" t="inlineStr">
        <is>
          <t>Протек СК ООО</t>
        </is>
      </c>
      <c r="F1135" s="64" t="inlineStr">
        <is>
          <t>БУРСЕРВИС ООО</t>
        </is>
      </c>
      <c r="G1135" s="64" t="inlineStr">
        <is>
          <t>Договор №05-03-2020 НЧТЗ-СК ПРТ от 05.03.2020 Спецификация №63.3-Бурсервис (Ванкор)-9610050146  от 27.12.2023</t>
        </is>
      </c>
      <c r="H1135" s="64" t="inlineStr">
        <is>
          <t>Готовая продукция Центраторы</t>
        </is>
      </c>
      <c r="I1135" s="64" t="inlineStr">
        <is>
          <t>Центратор ПЦ 245/295/43/360 РСЦУ.642.00.000-2109127 с упаковкой</t>
        </is>
      </c>
      <c r="J1135" s="64" t="n"/>
      <c r="K1135" s="64" t="n"/>
      <c r="L1135" s="64" t="n"/>
      <c r="M1135" s="64" t="inlineStr">
        <is>
          <t>ЕР-00098580</t>
        </is>
      </c>
      <c r="N1135" s="65" t="n">
        <v>394</v>
      </c>
      <c r="O1135" s="60" t="n">
        <v>1336054</v>
      </c>
      <c r="P1135" s="66" t="n">
        <v>687284.02</v>
      </c>
      <c r="Q1135" s="61" t="n">
        <v>648769.98</v>
      </c>
      <c r="R1135" s="60" t="n">
        <v>357543.69</v>
      </c>
      <c r="S1135" s="61">
        <f>Q1135-R1135</f>
        <v/>
      </c>
      <c r="T1135" s="61">
        <f>O1135/N1135</f>
        <v/>
      </c>
      <c r="U1135" s="61">
        <f>R1135/N1135</f>
        <v/>
      </c>
      <c r="V1135" s="67">
        <f>P1135/O1135</f>
        <v/>
      </c>
      <c r="W1135" s="61" t="n">
        <v>357543.69</v>
      </c>
      <c r="X1135" s="61" t="n">
        <v>126641.7334737101</v>
      </c>
      <c r="Y1135" s="61">
        <f>X1135/N1135</f>
        <v/>
      </c>
      <c r="Z1135" s="61">
        <f>P1135-X1135</f>
        <v/>
      </c>
      <c r="AA1135" s="61">
        <f>Z1135/O1135</f>
        <v/>
      </c>
      <c r="AB1135" s="61">
        <f>Q1135+X1135</f>
        <v/>
      </c>
      <c r="AC1135" s="61">
        <f>AB1135/N1135</f>
        <v/>
      </c>
      <c r="AD1135" s="61">
        <f>100%-AC1135/T1135</f>
        <v/>
      </c>
      <c r="AE1135" s="68" t="n"/>
      <c r="AF1135" s="68" t="n"/>
      <c r="AG1135" s="68" t="n"/>
      <c r="AH1135" s="68" t="n"/>
      <c r="AI1135" s="68" t="n"/>
      <c r="AJ1135" s="68" t="n"/>
      <c r="AK1135" s="68" t="n"/>
      <c r="AL1135" s="69" t="n"/>
      <c r="AM1135" s="66" t="n"/>
      <c r="AN1135" s="66" t="n"/>
      <c r="AO1135" s="66" t="n"/>
      <c r="AP1135" s="70">
        <f>I1135</f>
        <v/>
      </c>
      <c r="AQ1135" s="61">
        <f>SUMIFS($R:$R,$I:$I,$I1135,$AT:$AT,$AT1135)/SUMIFS($N:$N,$I:$I,$I1135,$AT:$AT,$AT1135)</f>
        <v/>
      </c>
      <c r="AR1135" s="61">
        <f>SUMIFS($Q:$Q,$I:$I,$I1135,$AT:$AT,$AT1135)/SUMIFS($N:$N,$I:$I,$I1135,$AT:$AT,$AT1135)</f>
        <v/>
      </c>
      <c r="AS1135" s="61">
        <f>SUMIFS($X:$X,$I:$I,$I1135,$AT:$AT,$AT1135)/SUMIFS($N:$N,$I:$I,$I1135,$AT:$AT,$AT1135)</f>
        <v/>
      </c>
      <c r="AT1135" s="70" t="inlineStr">
        <is>
          <t>1 квартал 2024</t>
        </is>
      </c>
    </row>
    <row r="1136" hidden="1" ht="10.75" customFormat="1" customHeight="1" s="70">
      <c r="A1136" s="64" t="inlineStr">
        <is>
          <t>Центраторы</t>
        </is>
      </c>
      <c r="B1136" s="64" t="inlineStr">
        <is>
          <t>Февраль 2024 г.</t>
        </is>
      </c>
      <c r="C1136" s="64" t="inlineStr">
        <is>
          <t>Реализация товаров и услуг 00ЕР-000583 от 22.02.2024 9:31:25</t>
        </is>
      </c>
      <c r="D1136" s="64" t="inlineStr">
        <is>
          <t>шт</t>
        </is>
      </c>
      <c r="E1136" s="64" t="inlineStr">
        <is>
          <t>СК ТАТПРОМ-ХОЛДИНГ</t>
        </is>
      </c>
      <c r="F1136" s="64" t="inlineStr">
        <is>
          <t>ТЮМЕННЕФТЕГАЗ АО</t>
        </is>
      </c>
      <c r="G1136" s="64" t="inlineStr">
        <is>
          <t>Договор №СКТПХ-01-03-2021 от 01.03.2021 Спецификация №25.3-Тюменнефтегаз-0412Д от 31.10.2023</t>
        </is>
      </c>
      <c r="H1136" s="64" t="inlineStr">
        <is>
          <t>Готовая продукция Центраторы</t>
        </is>
      </c>
      <c r="I1136" s="64" t="inlineStr">
        <is>
          <t>Центратор ПЦ 114/156/32/370 ОНГ.642.00.000-17563-02 с упаковкой</t>
        </is>
      </c>
      <c r="J1136" s="64" t="n"/>
      <c r="K1136" s="64" t="n"/>
      <c r="L1136" s="64" t="n"/>
      <c r="M1136" s="64" t="inlineStr">
        <is>
          <t>ЕР-00026185</t>
        </is>
      </c>
      <c r="N1136" s="65" t="n">
        <v>40</v>
      </c>
      <c r="O1136" s="60" t="n">
        <v>59560</v>
      </c>
      <c r="P1136" s="66" t="n">
        <v>33393.15</v>
      </c>
      <c r="Q1136" s="61" t="n">
        <v>26166.85</v>
      </c>
      <c r="R1136" s="60" t="n">
        <v>14194.65</v>
      </c>
      <c r="S1136" s="61">
        <f>Q1136-R1136</f>
        <v/>
      </c>
      <c r="T1136" s="61">
        <f>O1136/N1136</f>
        <v/>
      </c>
      <c r="U1136" s="61">
        <f>R1136/N1136</f>
        <v/>
      </c>
      <c r="V1136" s="67">
        <f>P1136/O1136</f>
        <v/>
      </c>
      <c r="W1136" s="61" t="n">
        <v>14194.65</v>
      </c>
      <c r="X1136" s="61" t="n">
        <v>5027.735441373892</v>
      </c>
      <c r="Y1136" s="61">
        <f>X1136/N1136</f>
        <v/>
      </c>
      <c r="Z1136" s="61">
        <f>P1136-X1136</f>
        <v/>
      </c>
      <c r="AA1136" s="61">
        <f>Z1136/O1136</f>
        <v/>
      </c>
      <c r="AB1136" s="61">
        <f>Q1136+X1136</f>
        <v/>
      </c>
      <c r="AC1136" s="61">
        <f>AB1136/N1136</f>
        <v/>
      </c>
      <c r="AD1136" s="61">
        <f>100%-AC1136/T1136</f>
        <v/>
      </c>
      <c r="AE1136" s="68" t="n"/>
      <c r="AF1136" s="68" t="n"/>
      <c r="AG1136" s="68" t="n"/>
      <c r="AH1136" s="68" t="n"/>
      <c r="AI1136" s="68" t="n"/>
      <c r="AJ1136" s="68" t="n"/>
      <c r="AK1136" s="68" t="n"/>
      <c r="AL1136" s="69" t="n"/>
      <c r="AM1136" s="66" t="n"/>
      <c r="AN1136" s="66" t="n"/>
      <c r="AO1136" s="66" t="n"/>
      <c r="AP1136" s="70" t="inlineStr">
        <is>
          <t>Центратор ПЦ 114/156/32/370 ОНГ.642.00.000.17563-02 с упаковкой</t>
        </is>
      </c>
      <c r="AQ1136" s="61">
        <f>SUMIFS($R:$R,$I:$I,$I1136,$AT:$AT,$AT1136)/SUMIFS($N:$N,$I:$I,$I1136,$AT:$AT,$AT1136)</f>
        <v/>
      </c>
      <c r="AR1136" s="61">
        <f>SUMIFS($Q:$Q,$I:$I,$I1136,$AT:$AT,$AT1136)/SUMIFS($N:$N,$I:$I,$I1136,$AT:$AT,$AT1136)</f>
        <v/>
      </c>
      <c r="AS1136" s="61">
        <f>SUMIFS($X:$X,$I:$I,$I1136,$AT:$AT,$AT1136)/SUMIFS($N:$N,$I:$I,$I1136,$AT:$AT,$AT1136)</f>
        <v/>
      </c>
      <c r="AT1136" s="70" t="inlineStr">
        <is>
          <t>1 квартал 2024</t>
        </is>
      </c>
    </row>
    <row r="1137" hidden="1" ht="10.75" customFormat="1" customHeight="1" s="70">
      <c r="A1137" s="64" t="inlineStr">
        <is>
          <t>Центраторы</t>
        </is>
      </c>
      <c r="B1137" s="64" t="inlineStr">
        <is>
          <t>Февраль 2024 г.</t>
        </is>
      </c>
      <c r="C1137" s="64" t="inlineStr">
        <is>
          <t>Реализация товаров и услуг 00ЕР-000584 от 22.02.2024 9:37:41</t>
        </is>
      </c>
      <c r="D1137" s="64" t="inlineStr">
        <is>
          <t>шт</t>
        </is>
      </c>
      <c r="E1137" s="64" t="inlineStr">
        <is>
          <t>СК ТАТПРОМ-ХОЛДИНГ</t>
        </is>
      </c>
      <c r="F1137" s="64" t="inlineStr">
        <is>
          <t>ТЮМЕННЕФТЕГАЗ АО</t>
        </is>
      </c>
      <c r="G1137" s="64" t="inlineStr">
        <is>
          <t>Договор №СКТПХ-01-03-2021 от 01.03.2021 Спецификация №25.2-Тюменнефтегаз-0412Д от 10.10.2023</t>
        </is>
      </c>
      <c r="H1137" s="64" t="inlineStr">
        <is>
          <t>Готовая продукция Центраторы</t>
        </is>
      </c>
      <c r="I1137" s="64" t="inlineStr">
        <is>
          <t>Центратор ПЦ 114/156/32/370 ОНГ.642.00.000-17563-02 с упаковкой</t>
        </is>
      </c>
      <c r="J1137" s="64" t="n"/>
      <c r="K1137" s="64" t="n"/>
      <c r="L1137" s="64" t="n"/>
      <c r="M1137" s="64" t="inlineStr">
        <is>
          <t>ЕР-00026185</t>
        </is>
      </c>
      <c r="N1137" s="65" t="n">
        <v>300</v>
      </c>
      <c r="O1137" s="60" t="n">
        <v>446700</v>
      </c>
      <c r="P1137" s="66" t="n">
        <v>257532.48</v>
      </c>
      <c r="Q1137" s="61" t="n">
        <v>189167.52</v>
      </c>
      <c r="R1137" s="60" t="n">
        <v>106045.62</v>
      </c>
      <c r="S1137" s="61">
        <f>Q1137-R1137</f>
        <v/>
      </c>
      <c r="T1137" s="61">
        <f>O1137/N1137</f>
        <v/>
      </c>
      <c r="U1137" s="61">
        <f>R1137/N1137</f>
        <v/>
      </c>
      <c r="V1137" s="67">
        <f>P1137/O1137</f>
        <v/>
      </c>
      <c r="W1137" s="61" t="n">
        <v>106045.62</v>
      </c>
      <c r="X1137" s="61" t="n">
        <v>37561.28696913752</v>
      </c>
      <c r="Y1137" s="61">
        <f>X1137/N1137</f>
        <v/>
      </c>
      <c r="Z1137" s="61">
        <f>P1137-X1137</f>
        <v/>
      </c>
      <c r="AA1137" s="61">
        <f>Z1137/O1137</f>
        <v/>
      </c>
      <c r="AB1137" s="61">
        <f>Q1137+X1137</f>
        <v/>
      </c>
      <c r="AC1137" s="61">
        <f>AB1137/N1137</f>
        <v/>
      </c>
      <c r="AD1137" s="61">
        <f>100%-AC1137/T1137</f>
        <v/>
      </c>
      <c r="AE1137" s="68" t="n"/>
      <c r="AF1137" s="68" t="n"/>
      <c r="AG1137" s="68" t="n"/>
      <c r="AH1137" s="68" t="n"/>
      <c r="AI1137" s="68" t="n"/>
      <c r="AJ1137" s="68" t="n"/>
      <c r="AK1137" s="68" t="n"/>
      <c r="AL1137" s="69" t="n"/>
      <c r="AM1137" s="66" t="n"/>
      <c r="AN1137" s="66" t="n"/>
      <c r="AO1137" s="66" t="n"/>
      <c r="AP1137" s="70" t="inlineStr">
        <is>
          <t>Центратор ПЦ 114/156/32/370 ОНГ.642.00.000.17563-02 с упаковкой</t>
        </is>
      </c>
      <c r="AQ1137" s="61">
        <f>SUMIFS($R:$R,$I:$I,$I1137,$AT:$AT,$AT1137)/SUMIFS($N:$N,$I:$I,$I1137,$AT:$AT,$AT1137)</f>
        <v/>
      </c>
      <c r="AR1137" s="61">
        <f>SUMIFS($Q:$Q,$I:$I,$I1137,$AT:$AT,$AT1137)/SUMIFS($N:$N,$I:$I,$I1137,$AT:$AT,$AT1137)</f>
        <v/>
      </c>
      <c r="AS1137" s="61">
        <f>SUMIFS($X:$X,$I:$I,$I1137,$AT:$AT,$AT1137)/SUMIFS($N:$N,$I:$I,$I1137,$AT:$AT,$AT1137)</f>
        <v/>
      </c>
      <c r="AT1137" s="70" t="inlineStr">
        <is>
          <t>1 квартал 2024</t>
        </is>
      </c>
    </row>
    <row r="1138" hidden="1" ht="10.75" customFormat="1" customHeight="1" s="70">
      <c r="A1138" s="64" t="inlineStr">
        <is>
          <t>Центраторы</t>
        </is>
      </c>
      <c r="B1138" s="64" t="inlineStr">
        <is>
          <t>Февраль 2024 г.</t>
        </is>
      </c>
      <c r="C1138" s="64" t="inlineStr">
        <is>
          <t>Реализация товаров и услуг 00ЕР-000640 от 27.02.2024 9:44:11</t>
        </is>
      </c>
      <c r="D1138" s="64" t="inlineStr">
        <is>
          <t>шт</t>
        </is>
      </c>
      <c r="E1138" s="64" t="inlineStr">
        <is>
          <t>ТАТПРОМ-ХОЛДИНГ ООО</t>
        </is>
      </c>
      <c r="F1138" s="64" t="inlineStr">
        <is>
          <t>ТЮМЕННЕФТЕГАЗ АО</t>
        </is>
      </c>
      <c r="G1138" s="64" t="inlineStr">
        <is>
          <t>Договор №НЧТЗ/ТПХ-01/07/2023-П от 01.07.2023 Спецификация №5.1-ТЮМЕННЕФТЕГАЗ-1101Д от 29.12.2023</t>
        </is>
      </c>
      <c r="H1138" s="64" t="inlineStr">
        <is>
          <t>Готовая продукция Центраторы</t>
        </is>
      </c>
      <c r="I1138" s="64" t="inlineStr">
        <is>
          <t>Центратор ПЦ 114/156/32/370 ОНГ.642.00.000-17563-02 с упаковкой</t>
        </is>
      </c>
      <c r="J1138" s="64" t="n"/>
      <c r="K1138" s="64" t="n"/>
      <c r="L1138" s="64" t="n"/>
      <c r="M1138" s="64" t="inlineStr">
        <is>
          <t>ЕР-00026185</t>
        </is>
      </c>
      <c r="N1138" s="65" t="n">
        <v>459</v>
      </c>
      <c r="O1138" s="60" t="n">
        <v>557685</v>
      </c>
      <c r="P1138" s="66" t="n">
        <v>276627.78</v>
      </c>
      <c r="Q1138" s="61" t="n">
        <v>281057.22</v>
      </c>
      <c r="R1138" s="60" t="n">
        <v>161583.26</v>
      </c>
      <c r="S1138" s="61">
        <f>Q1138-R1138</f>
        <v/>
      </c>
      <c r="T1138" s="61">
        <f>O1138/N1138</f>
        <v/>
      </c>
      <c r="U1138" s="61">
        <f>R1138/N1138</f>
        <v/>
      </c>
      <c r="V1138" s="67">
        <f>P1138/O1138</f>
        <v/>
      </c>
      <c r="W1138" s="61" t="n">
        <v>161583.26</v>
      </c>
      <c r="X1138" s="61" t="n">
        <v>57232.68154091381</v>
      </c>
      <c r="Y1138" s="61">
        <f>X1138/N1138</f>
        <v/>
      </c>
      <c r="Z1138" s="61">
        <f>P1138-X1138</f>
        <v/>
      </c>
      <c r="AA1138" s="61">
        <f>Z1138/O1138</f>
        <v/>
      </c>
      <c r="AB1138" s="61">
        <f>Q1138+X1138</f>
        <v/>
      </c>
      <c r="AC1138" s="61">
        <f>AB1138/N1138</f>
        <v/>
      </c>
      <c r="AD1138" s="61">
        <f>100%-AC1138/T1138</f>
        <v/>
      </c>
      <c r="AE1138" s="68" t="n"/>
      <c r="AF1138" s="68" t="n"/>
      <c r="AG1138" s="68" t="n"/>
      <c r="AH1138" s="68" t="n"/>
      <c r="AI1138" s="68" t="n"/>
      <c r="AJ1138" s="68" t="n"/>
      <c r="AK1138" s="68" t="n"/>
      <c r="AL1138" s="69" t="n"/>
      <c r="AM1138" s="66" t="n"/>
      <c r="AN1138" s="66" t="n"/>
      <c r="AO1138" s="66" t="n"/>
      <c r="AP1138" s="70">
        <f>I1138</f>
        <v/>
      </c>
      <c r="AQ1138" s="61">
        <f>SUMIFS($R:$R,$I:$I,$I1138,$AT:$AT,$AT1138)/SUMIFS($N:$N,$I:$I,$I1138,$AT:$AT,$AT1138)</f>
        <v/>
      </c>
      <c r="AR1138" s="61">
        <f>SUMIFS($Q:$Q,$I:$I,$I1138,$AT:$AT,$AT1138)/SUMIFS($N:$N,$I:$I,$I1138,$AT:$AT,$AT1138)</f>
        <v/>
      </c>
      <c r="AS1138" s="61">
        <f>SUMIFS($X:$X,$I:$I,$I1138,$AT:$AT,$AT1138)/SUMIFS($N:$N,$I:$I,$I1138,$AT:$AT,$AT1138)</f>
        <v/>
      </c>
      <c r="AT1138" s="70" t="inlineStr">
        <is>
          <t>1 квартал 2024</t>
        </is>
      </c>
    </row>
    <row r="1139" hidden="1" ht="10.75" customFormat="1" customHeight="1" s="70">
      <c r="A1139" s="64" t="inlineStr">
        <is>
          <t>Центраторы</t>
        </is>
      </c>
      <c r="B1139" s="64" t="inlineStr">
        <is>
          <t>Февраль 2024 г.</t>
        </is>
      </c>
      <c r="C1139" s="64" t="inlineStr">
        <is>
          <t>Реализация товаров и услуг 00ЕР-000641 от 27.02.2024 9:54:15</t>
        </is>
      </c>
      <c r="D1139" s="64" t="inlineStr">
        <is>
          <t>шт</t>
        </is>
      </c>
      <c r="E1139" s="64" t="inlineStr">
        <is>
          <t>СК ТАТПРОМ-ХОЛДИНГ</t>
        </is>
      </c>
      <c r="F1139" s="64" t="inlineStr">
        <is>
          <t>ПЕТРОАЛЬЯНС СК</t>
        </is>
      </c>
      <c r="G1139" s="64" t="inlineStr">
        <is>
          <t>Договор поставки продукции №СКТПХ-01-03-2021 от 01.03.2021 Спецификация №43.2-ПетроАльянс-CW2862899 от 27.12.2023</t>
        </is>
      </c>
      <c r="H1139" s="64" t="inlineStr">
        <is>
          <t>Готовая продукция Центраторы</t>
        </is>
      </c>
      <c r="I1139" s="64" t="inlineStr">
        <is>
          <t>Центратор ПЦ 245/295/43/360 РСЦУ.642.00.000-2109127 с упаковкой</t>
        </is>
      </c>
      <c r="J1139" s="64" t="n"/>
      <c r="K1139" s="64" t="n"/>
      <c r="L1139" s="64" t="n"/>
      <c r="M1139" s="64" t="inlineStr">
        <is>
          <t>ЕР-00098580</t>
        </is>
      </c>
      <c r="N1139" s="65" t="n">
        <v>575</v>
      </c>
      <c r="O1139" s="60" t="n">
        <v>1740525</v>
      </c>
      <c r="P1139" s="66" t="n">
        <v>856659.83</v>
      </c>
      <c r="Q1139" s="61" t="n">
        <v>883865.17</v>
      </c>
      <c r="R1139" s="60" t="n">
        <v>499387.66</v>
      </c>
      <c r="S1139" s="61">
        <f>Q1139-R1139</f>
        <v/>
      </c>
      <c r="T1139" s="61">
        <f>O1139/N1139</f>
        <v/>
      </c>
      <c r="U1139" s="61">
        <f>R1139/N1139</f>
        <v/>
      </c>
      <c r="V1139" s="67">
        <f>P1139/O1139</f>
        <v/>
      </c>
      <c r="W1139" s="61" t="n">
        <v>499387.66</v>
      </c>
      <c r="X1139" s="61" t="n">
        <v>176882.7718307091</v>
      </c>
      <c r="Y1139" s="61">
        <f>X1139/N1139</f>
        <v/>
      </c>
      <c r="Z1139" s="61">
        <f>P1139-X1139</f>
        <v/>
      </c>
      <c r="AA1139" s="61">
        <f>Z1139/O1139</f>
        <v/>
      </c>
      <c r="AB1139" s="61">
        <f>Q1139+X1139</f>
        <v/>
      </c>
      <c r="AC1139" s="61">
        <f>AB1139/N1139</f>
        <v/>
      </c>
      <c r="AD1139" s="61">
        <f>100%-AC1139/T1139</f>
        <v/>
      </c>
      <c r="AE1139" s="68" t="n"/>
      <c r="AF1139" s="68" t="n"/>
      <c r="AG1139" s="68" t="n"/>
      <c r="AH1139" s="68" t="n"/>
      <c r="AI1139" s="68" t="n"/>
      <c r="AJ1139" s="68" t="n"/>
      <c r="AK1139" s="68" t="n"/>
      <c r="AL1139" s="69" t="n"/>
      <c r="AM1139" s="66" t="n"/>
      <c r="AN1139" s="66" t="n"/>
      <c r="AO1139" s="66" t="n"/>
      <c r="AP1139" s="70">
        <f>I1139</f>
        <v/>
      </c>
      <c r="AQ1139" s="61">
        <f>SUMIFS($R:$R,$I:$I,$I1139,$AT:$AT,$AT1139)/SUMIFS($N:$N,$I:$I,$I1139,$AT:$AT,$AT1139)</f>
        <v/>
      </c>
      <c r="AR1139" s="61">
        <f>SUMIFS($Q:$Q,$I:$I,$I1139,$AT:$AT,$AT1139)/SUMIFS($N:$N,$I:$I,$I1139,$AT:$AT,$AT1139)</f>
        <v/>
      </c>
      <c r="AS1139" s="61">
        <f>SUMIFS($X:$X,$I:$I,$I1139,$AT:$AT,$AT1139)/SUMIFS($N:$N,$I:$I,$I1139,$AT:$AT,$AT1139)</f>
        <v/>
      </c>
      <c r="AT1139" s="70" t="inlineStr">
        <is>
          <t>1 квартал 2024</t>
        </is>
      </c>
    </row>
    <row r="1140" hidden="1" ht="10.75" customFormat="1" customHeight="1" s="70">
      <c r="A1140" s="64" t="inlineStr">
        <is>
          <t>Центраторы</t>
        </is>
      </c>
      <c r="B1140" s="64" t="inlineStr">
        <is>
          <t>Февраль 2024 г.</t>
        </is>
      </c>
      <c r="C1140" s="64" t="inlineStr">
        <is>
          <t>Реализация товаров и услуг 00ЕР-000642 от 27.02.2024 10:06:00</t>
        </is>
      </c>
      <c r="D1140" s="64" t="inlineStr">
        <is>
          <t>шт</t>
        </is>
      </c>
      <c r="E1140" s="64" t="inlineStr">
        <is>
          <t>СК ТАТПРОМ-ХОЛДИНГ</t>
        </is>
      </c>
      <c r="F1140" s="64" t="inlineStr">
        <is>
          <t>ПЕТРОАЛЬЯНС СК</t>
        </is>
      </c>
      <c r="G1140" s="64" t="inlineStr">
        <is>
          <t>Договор поставки продукции №СКТПХ-01-03-2021 от 01.03.2021 Спецификация №43.5-ПетроАльянс-CW2862899 от 05.02.2024</t>
        </is>
      </c>
      <c r="H1140" s="64" t="inlineStr">
        <is>
          <t>Готовая продукция Центраторы</t>
        </is>
      </c>
      <c r="I1140" s="64" t="inlineStr">
        <is>
          <t>Центратор ПЦ 178/220/38/350 РСЦУ.642.00.000-176141 с упаковкой</t>
        </is>
      </c>
      <c r="J1140" s="64" t="n"/>
      <c r="K1140" s="64" t="n"/>
      <c r="L1140" s="64" t="n"/>
      <c r="M1140" s="64" t="inlineStr">
        <is>
          <t>ЕР-00074451</t>
        </is>
      </c>
      <c r="N1140" s="65" t="n">
        <v>1170</v>
      </c>
      <c r="O1140" s="60" t="n">
        <v>2520180</v>
      </c>
      <c r="P1140" s="66" t="n">
        <v>1093460.91</v>
      </c>
      <c r="Q1140" s="61" t="n">
        <v>1426719.09</v>
      </c>
      <c r="R1140" s="60" t="n">
        <v>926330.05</v>
      </c>
      <c r="S1140" s="61">
        <f>Q1140-R1140</f>
        <v/>
      </c>
      <c r="T1140" s="61">
        <f>O1140/N1140</f>
        <v/>
      </c>
      <c r="U1140" s="61">
        <f>R1140/N1140</f>
        <v/>
      </c>
      <c r="V1140" s="67">
        <f>P1140/O1140</f>
        <v/>
      </c>
      <c r="W1140" s="61" t="n">
        <v>926330.05</v>
      </c>
      <c r="X1140" s="61" t="n">
        <v>328105.4779649128</v>
      </c>
      <c r="Y1140" s="61">
        <f>X1140/N1140</f>
        <v/>
      </c>
      <c r="Z1140" s="61">
        <f>P1140-X1140</f>
        <v/>
      </c>
      <c r="AA1140" s="61">
        <f>Z1140/O1140</f>
        <v/>
      </c>
      <c r="AB1140" s="61">
        <f>Q1140+X1140</f>
        <v/>
      </c>
      <c r="AC1140" s="61">
        <f>AB1140/N1140</f>
        <v/>
      </c>
      <c r="AD1140" s="61">
        <f>100%-AC1140/T1140</f>
        <v/>
      </c>
      <c r="AE1140" s="68" t="n"/>
      <c r="AF1140" s="68" t="n"/>
      <c r="AG1140" s="68" t="n"/>
      <c r="AH1140" s="68" t="n"/>
      <c r="AI1140" s="68" t="n"/>
      <c r="AJ1140" s="68" t="n"/>
      <c r="AK1140" s="68" t="n"/>
      <c r="AL1140" s="69" t="n"/>
      <c r="AM1140" s="66" t="n"/>
      <c r="AN1140" s="66" t="n"/>
      <c r="AO1140" s="66" t="n"/>
      <c r="AP1140" s="70">
        <f>I1140</f>
        <v/>
      </c>
      <c r="AQ1140" s="61">
        <f>SUMIFS($R:$R,$I:$I,$I1140,$AT:$AT,$AT1140)/SUMIFS($N:$N,$I:$I,$I1140,$AT:$AT,$AT1140)</f>
        <v/>
      </c>
      <c r="AR1140" s="61">
        <f>SUMIFS($Q:$Q,$I:$I,$I1140,$AT:$AT,$AT1140)/SUMIFS($N:$N,$I:$I,$I1140,$AT:$AT,$AT1140)</f>
        <v/>
      </c>
      <c r="AS1140" s="61">
        <f>SUMIFS($X:$X,$I:$I,$I1140,$AT:$AT,$AT1140)/SUMIFS($N:$N,$I:$I,$I1140,$AT:$AT,$AT1140)</f>
        <v/>
      </c>
      <c r="AT1140" s="70" t="inlineStr">
        <is>
          <t>1 квартал 2024</t>
        </is>
      </c>
    </row>
    <row r="1141" hidden="1" ht="10.75" customFormat="1" customHeight="1" s="70">
      <c r="A1141" s="64" t="inlineStr">
        <is>
          <t>Центраторы</t>
        </is>
      </c>
      <c r="B1141" s="64" t="inlineStr">
        <is>
          <t>Февраль 2024 г.</t>
        </is>
      </c>
      <c r="C1141" s="64" t="inlineStr">
        <is>
          <t>Реализация товаров и услуг 00ЕР-000649 от 27.02.2024 14:32:27</t>
        </is>
      </c>
      <c r="D1141" s="64" t="inlineStr">
        <is>
          <t>шт</t>
        </is>
      </c>
      <c r="E1141" s="64" t="inlineStr">
        <is>
          <t>Протек СК ООО</t>
        </is>
      </c>
      <c r="F1141" s="64" t="inlineStr">
        <is>
          <t>БУРСЕРВИС ООО</t>
        </is>
      </c>
      <c r="G1141" s="64" t="inlineStr">
        <is>
          <t>Договор №05-03-2020 НЧТЗ-СК ПРТ от 05.03.2020 Спецификация №№63.1/053043 от 31.01.2024</t>
        </is>
      </c>
      <c r="H1141" s="64" t="inlineStr">
        <is>
          <t>Готовая продукция Центраторы</t>
        </is>
      </c>
      <c r="I1141" s="64" t="inlineStr">
        <is>
          <t>Центратор ПЦ 245/295/43/360 РСЦУ.642.00.000-2109127 с упаковкой</t>
        </is>
      </c>
      <c r="J1141" s="64" t="n"/>
      <c r="K1141" s="64" t="n"/>
      <c r="L1141" s="64" t="n"/>
      <c r="M1141" s="64" t="inlineStr">
        <is>
          <t>ЕР-00098580</t>
        </is>
      </c>
      <c r="N1141" s="65" t="n">
        <v>1188</v>
      </c>
      <c r="O1141" s="60" t="n">
        <v>3587356.08</v>
      </c>
      <c r="P1141" s="66" t="n">
        <v>1739770.43</v>
      </c>
      <c r="Q1141" s="61" t="n">
        <v>1847585.65</v>
      </c>
      <c r="R1141" s="60" t="n">
        <v>1037792.81</v>
      </c>
      <c r="S1141" s="61">
        <f>Q1141-R1141</f>
        <v/>
      </c>
      <c r="T1141" s="61">
        <f>O1141/N1141</f>
        <v/>
      </c>
      <c r="U1141" s="61">
        <f>R1141/N1141</f>
        <v/>
      </c>
      <c r="V1141" s="67">
        <f>P1141/O1141</f>
        <v/>
      </c>
      <c r="W1141" s="61" t="n">
        <v>1037792.81</v>
      </c>
      <c r="X1141" s="61" t="n">
        <v>367585.5122627188</v>
      </c>
      <c r="Y1141" s="61">
        <f>X1141/N1141</f>
        <v/>
      </c>
      <c r="Z1141" s="61">
        <f>P1141-X1141</f>
        <v/>
      </c>
      <c r="AA1141" s="61">
        <f>Z1141/O1141</f>
        <v/>
      </c>
      <c r="AB1141" s="61">
        <f>Q1141+X1141</f>
        <v/>
      </c>
      <c r="AC1141" s="61">
        <f>AB1141/N1141</f>
        <v/>
      </c>
      <c r="AD1141" s="61">
        <f>100%-AC1141/T1141</f>
        <v/>
      </c>
      <c r="AE1141" s="68" t="n"/>
      <c r="AF1141" s="68" t="n"/>
      <c r="AG1141" s="68" t="n"/>
      <c r="AH1141" s="68" t="n"/>
      <c r="AI1141" s="68" t="n"/>
      <c r="AJ1141" s="68" t="n"/>
      <c r="AK1141" s="68" t="n"/>
      <c r="AL1141" s="69" t="n"/>
      <c r="AM1141" s="66" t="n"/>
      <c r="AN1141" s="66" t="n"/>
      <c r="AO1141" s="66" t="n"/>
      <c r="AP1141" s="70">
        <f>I1141</f>
        <v/>
      </c>
      <c r="AQ1141" s="61">
        <f>SUMIFS($R:$R,$I:$I,$I1141,$AT:$AT,$AT1141)/SUMIFS($N:$N,$I:$I,$I1141,$AT:$AT,$AT1141)</f>
        <v/>
      </c>
      <c r="AR1141" s="61">
        <f>SUMIFS($Q:$Q,$I:$I,$I1141,$AT:$AT,$AT1141)/SUMIFS($N:$N,$I:$I,$I1141,$AT:$AT,$AT1141)</f>
        <v/>
      </c>
      <c r="AS1141" s="61">
        <f>SUMIFS($X:$X,$I:$I,$I1141,$AT:$AT,$AT1141)/SUMIFS($N:$N,$I:$I,$I1141,$AT:$AT,$AT1141)</f>
        <v/>
      </c>
      <c r="AT1141" s="70" t="inlineStr">
        <is>
          <t>1 квартал 2024</t>
        </is>
      </c>
    </row>
    <row r="1142" hidden="1" ht="10.75" customFormat="1" customHeight="1" s="70">
      <c r="A1142" s="64" t="inlineStr">
        <is>
          <t>Центраторы</t>
        </is>
      </c>
      <c r="B1142" s="64" t="inlineStr">
        <is>
          <t>Февраль 2024 г.</t>
        </is>
      </c>
      <c r="C1142" s="64" t="inlineStr">
        <is>
          <t>Реализация товаров и услуг 00ЕР-000657 от 28.02.2024 9:02:17</t>
        </is>
      </c>
      <c r="D1142" s="64" t="inlineStr">
        <is>
          <t>шт</t>
        </is>
      </c>
      <c r="E1142" s="64" t="inlineStr">
        <is>
          <t>СК ТАТПРОМ-ХОЛДИНГ</t>
        </is>
      </c>
      <c r="F1142" s="64" t="inlineStr">
        <is>
          <t>ВОСТСИБНЕФТЕГАЗ АО</t>
        </is>
      </c>
      <c r="G1142" s="64" t="inlineStr">
        <is>
          <t>Договор №СКТПХ-01-03-2021 от 01.03.2021 Спецификация №45-Востсибнефтегаз-2033Д от 13.12.2023</t>
        </is>
      </c>
      <c r="H1142" s="64" t="inlineStr">
        <is>
          <t>Готовая продукция Прочее</t>
        </is>
      </c>
      <c r="I1142" s="64" t="inlineStr">
        <is>
          <t>Корзина цементировочная 114/143 РСЦУ.675.00.000-2011103 с упаковкой</t>
        </is>
      </c>
      <c r="J1142" s="64" t="n"/>
      <c r="K1142" s="64" t="n"/>
      <c r="L1142" s="64" t="n"/>
      <c r="M1142" s="64" t="inlineStr">
        <is>
          <t>ЕР-00071542</t>
        </is>
      </c>
      <c r="N1142" s="65" t="n">
        <v>2</v>
      </c>
      <c r="O1142" s="60" t="n">
        <v>2784</v>
      </c>
      <c r="P1142" s="66" t="n">
        <v>348.46</v>
      </c>
      <c r="Q1142" s="61" t="n">
        <v>2435.54</v>
      </c>
      <c r="R1142" s="60" t="n">
        <v>2435.54</v>
      </c>
      <c r="S1142" s="61">
        <f>Q1142-R1142</f>
        <v/>
      </c>
      <c r="T1142" s="61">
        <f>O1142/N1142</f>
        <v/>
      </c>
      <c r="U1142" s="61">
        <f>R1142/N1142</f>
        <v/>
      </c>
      <c r="V1142" s="67">
        <f>P1142/O1142</f>
        <v/>
      </c>
      <c r="W1142" s="61" t="n">
        <v>2435.54</v>
      </c>
      <c r="X1142" s="61" t="n">
        <v>862.666622768703</v>
      </c>
      <c r="Y1142" s="61">
        <f>X1142/N1142</f>
        <v/>
      </c>
      <c r="Z1142" s="61">
        <f>P1142-X1142</f>
        <v/>
      </c>
      <c r="AA1142" s="61">
        <f>Z1142/O1142</f>
        <v/>
      </c>
      <c r="AB1142" s="61">
        <f>Q1142+X1142</f>
        <v/>
      </c>
      <c r="AC1142" s="61">
        <f>AB1142/N1142</f>
        <v/>
      </c>
      <c r="AD1142" s="61">
        <f>100%-AC1142/T1142</f>
        <v/>
      </c>
      <c r="AE1142" s="68" t="n"/>
      <c r="AF1142" s="68" t="n"/>
      <c r="AG1142" s="68" t="n"/>
      <c r="AH1142" s="68" t="n"/>
      <c r="AI1142" s="68" t="n"/>
      <c r="AJ1142" s="68" t="n"/>
      <c r="AK1142" s="68" t="n"/>
      <c r="AL1142" s="69" t="n"/>
      <c r="AM1142" s="66" t="n"/>
      <c r="AN1142" s="66" t="n"/>
      <c r="AO1142" s="66" t="n"/>
      <c r="AP1142" s="70">
        <f>I1142</f>
        <v/>
      </c>
      <c r="AQ1142" s="61">
        <f>SUMIFS($R:$R,$I:$I,$I1142,$AT:$AT,$AT1142)/SUMIFS($N:$N,$I:$I,$I1142,$AT:$AT,$AT1142)</f>
        <v/>
      </c>
      <c r="AR1142" s="61">
        <f>SUMIFS($Q:$Q,$I:$I,$I1142,$AT:$AT,$AT1142)/SUMIFS($N:$N,$I:$I,$I1142,$AT:$AT,$AT1142)</f>
        <v/>
      </c>
      <c r="AS1142" s="61">
        <f>SUMIFS($X:$X,$I:$I,$I1142,$AT:$AT,$AT1142)/SUMIFS($N:$N,$I:$I,$I1142,$AT:$AT,$AT1142)</f>
        <v/>
      </c>
      <c r="AT1142" s="70" t="inlineStr">
        <is>
          <t>1 квартал 2024</t>
        </is>
      </c>
    </row>
    <row r="1143" hidden="1" ht="10.75" customFormat="1" customHeight="1" s="70">
      <c r="A1143" s="64" t="inlineStr">
        <is>
          <t>Центраторы</t>
        </is>
      </c>
      <c r="B1143" s="64" t="inlineStr">
        <is>
          <t>Февраль 2024 г.</t>
        </is>
      </c>
      <c r="C1143" s="64" t="inlineStr">
        <is>
          <t>Реализация товаров и услуг 00ЕР-000657 от 28.02.2024 9:02:17</t>
        </is>
      </c>
      <c r="D1143" s="64" t="inlineStr">
        <is>
          <t>шт</t>
        </is>
      </c>
      <c r="E1143" s="64" t="inlineStr">
        <is>
          <t>СК ТАТПРОМ-ХОЛДИНГ</t>
        </is>
      </c>
      <c r="F1143" s="64" t="inlineStr">
        <is>
          <t>ВОСТСИБНЕФТЕГАЗ АО</t>
        </is>
      </c>
      <c r="G1143" s="64" t="inlineStr">
        <is>
          <t>Договор №СКТПХ-01-03-2021 от 01.03.2021 Спецификация №45-Востсибнефтегаз-2033Д от 13.12.2023</t>
        </is>
      </c>
      <c r="H1143" s="64" t="inlineStr">
        <is>
          <t>Готовая продукция Центраторы</t>
        </is>
      </c>
      <c r="I1143" s="64" t="inlineStr">
        <is>
          <t>Центратор ПЦ 114/152/32/370 ОНГ.642.00.000-17562-01 с упаковкой</t>
        </is>
      </c>
      <c r="J1143" s="64" t="n"/>
      <c r="K1143" s="64" t="n"/>
      <c r="L1143" s="64" t="n"/>
      <c r="M1143" s="64" t="inlineStr">
        <is>
          <t>ЕР-00026184</t>
        </is>
      </c>
      <c r="N1143" s="65" t="n">
        <v>70</v>
      </c>
      <c r="O1143" s="60" t="n">
        <v>105770</v>
      </c>
      <c r="P1143" s="66" t="n">
        <v>59445.56</v>
      </c>
      <c r="Q1143" s="61" t="n">
        <v>46324.44</v>
      </c>
      <c r="R1143" s="60" t="n">
        <v>25153.2</v>
      </c>
      <c r="S1143" s="61">
        <f>Q1143-R1143</f>
        <v/>
      </c>
      <c r="T1143" s="61">
        <f>O1143/N1143</f>
        <v/>
      </c>
      <c r="U1143" s="61">
        <f>R1143/N1143</f>
        <v/>
      </c>
      <c r="V1143" s="67">
        <f>P1143/O1143</f>
        <v/>
      </c>
      <c r="W1143" s="61" t="n">
        <v>25153.2</v>
      </c>
      <c r="X1143" s="61" t="n">
        <v>8909.246448765258</v>
      </c>
      <c r="Y1143" s="61">
        <f>X1143/N1143</f>
        <v/>
      </c>
      <c r="Z1143" s="61">
        <f>P1143-X1143</f>
        <v/>
      </c>
      <c r="AA1143" s="61">
        <f>Z1143/O1143</f>
        <v/>
      </c>
      <c r="AB1143" s="61">
        <f>Q1143+X1143</f>
        <v/>
      </c>
      <c r="AC1143" s="61">
        <f>AB1143/N1143</f>
        <v/>
      </c>
      <c r="AD1143" s="61">
        <f>100%-AC1143/T1143</f>
        <v/>
      </c>
      <c r="AE1143" s="68" t="n"/>
      <c r="AF1143" s="68" t="n"/>
      <c r="AG1143" s="68" t="n"/>
      <c r="AH1143" s="68" t="n"/>
      <c r="AI1143" s="68" t="n"/>
      <c r="AJ1143" s="68" t="n"/>
      <c r="AK1143" s="68" t="n"/>
      <c r="AL1143" s="69" t="n"/>
      <c r="AM1143" s="66" t="n"/>
      <c r="AN1143" s="66" t="n"/>
      <c r="AO1143" s="66" t="n"/>
      <c r="AP1143" s="70">
        <f>I1143</f>
        <v/>
      </c>
      <c r="AQ1143" s="61">
        <f>SUMIFS($R:$R,$I:$I,$I1143,$AT:$AT,$AT1143)/SUMIFS($N:$N,$I:$I,$I1143,$AT:$AT,$AT1143)</f>
        <v/>
      </c>
      <c r="AR1143" s="61">
        <f>SUMIFS($Q:$Q,$I:$I,$I1143,$AT:$AT,$AT1143)/SUMIFS($N:$N,$I:$I,$I1143,$AT:$AT,$AT1143)</f>
        <v/>
      </c>
      <c r="AS1143" s="61">
        <f>SUMIFS($X:$X,$I:$I,$I1143,$AT:$AT,$AT1143)/SUMIFS($N:$N,$I:$I,$I1143,$AT:$AT,$AT1143)</f>
        <v/>
      </c>
      <c r="AT1143" s="70" t="inlineStr">
        <is>
          <t>1 квартал 2024</t>
        </is>
      </c>
    </row>
    <row r="1144" hidden="1" ht="10.75" customFormat="1" customHeight="1" s="70">
      <c r="A1144" s="64" t="inlineStr">
        <is>
          <t>Центраторы</t>
        </is>
      </c>
      <c r="B1144" s="64" t="inlineStr">
        <is>
          <t>Март 2024 г.</t>
        </is>
      </c>
      <c r="C1144" s="64" t="inlineStr">
        <is>
          <t>Реализация товаров и услуг 00ЕР-000694 от 01.03.2024 14:46:55</t>
        </is>
      </c>
      <c r="D1144" s="64" t="inlineStr">
        <is>
          <t>шт</t>
        </is>
      </c>
      <c r="E1144" s="64" t="inlineStr">
        <is>
          <t>СК ТАТПРОМ-ХОЛДИНГ</t>
        </is>
      </c>
      <c r="F1144" s="64" t="inlineStr">
        <is>
          <t>ВЧНГ</t>
        </is>
      </c>
      <c r="G1144" s="64" t="inlineStr">
        <is>
          <t>Договор поставки продукции №СКТПХ-01-03-2021 от 01.03.2021 Спецификация №50-ВЧНГ-1340Д от 29.01.24</t>
        </is>
      </c>
      <c r="H1144" s="64" t="inlineStr">
        <is>
          <t>Готовая продукция Центраторы</t>
        </is>
      </c>
      <c r="I1144" s="64" t="inlineStr">
        <is>
          <t>Центратор ПЦ 114/152/32/370 ОНГ.642.00.000-17562-01 с упаковкой</t>
        </is>
      </c>
      <c r="J1144" s="64" t="n"/>
      <c r="K1144" s="64" t="n"/>
      <c r="L1144" s="64" t="n"/>
      <c r="M1144" s="64" t="inlineStr">
        <is>
          <t>ЕР-00026184</t>
        </is>
      </c>
      <c r="N1144" s="65" t="n">
        <v>1960</v>
      </c>
      <c r="O1144" s="60" t="n">
        <v>2961560</v>
      </c>
      <c r="P1144" s="66" t="n">
        <v>1690104.87</v>
      </c>
      <c r="Q1144" s="61" t="n">
        <v>1271455.13</v>
      </c>
      <c r="R1144" s="60" t="n">
        <v>721833.75</v>
      </c>
      <c r="S1144" s="61">
        <f>Q1144-R1144</f>
        <v/>
      </c>
      <c r="T1144" s="61">
        <f>O1144/N1144</f>
        <v/>
      </c>
      <c r="U1144" s="61">
        <f>R1144/N1144</f>
        <v/>
      </c>
      <c r="V1144" s="67">
        <f>P1144/O1144</f>
        <v/>
      </c>
      <c r="W1144" s="61" t="n">
        <v>721833.75</v>
      </c>
      <c r="X1144" s="61" t="n">
        <v>255673.0266441808</v>
      </c>
      <c r="Y1144" s="61">
        <f>X1144/N1144</f>
        <v/>
      </c>
      <c r="Z1144" s="61">
        <f>P1144-X1144</f>
        <v/>
      </c>
      <c r="AA1144" s="61">
        <f>Z1144/O1144</f>
        <v/>
      </c>
      <c r="AB1144" s="61">
        <f>Q1144+X1144</f>
        <v/>
      </c>
      <c r="AC1144" s="61">
        <f>AB1144/N1144</f>
        <v/>
      </c>
      <c r="AD1144" s="61">
        <f>100%-AC1144/T1144</f>
        <v/>
      </c>
      <c r="AE1144" s="68" t="n"/>
      <c r="AF1144" s="68" t="n"/>
      <c r="AG1144" s="68" t="n"/>
      <c r="AH1144" s="68" t="n"/>
      <c r="AI1144" s="68" t="n"/>
      <c r="AJ1144" s="68" t="n"/>
      <c r="AK1144" s="68" t="n"/>
      <c r="AL1144" s="69" t="n"/>
      <c r="AM1144" s="66" t="n"/>
      <c r="AN1144" s="66" t="n"/>
      <c r="AO1144" s="66" t="n"/>
      <c r="AP1144" s="70">
        <f>I1144</f>
        <v/>
      </c>
      <c r="AQ1144" s="61">
        <f>SUMIFS($R:$R,$I:$I,$I1144,$AT:$AT,$AT1144)/SUMIFS($N:$N,$I:$I,$I1144,$AT:$AT,$AT1144)</f>
        <v/>
      </c>
      <c r="AR1144" s="61">
        <f>SUMIFS($Q:$Q,$I:$I,$I1144,$AT:$AT,$AT1144)/SUMIFS($N:$N,$I:$I,$I1144,$AT:$AT,$AT1144)</f>
        <v/>
      </c>
      <c r="AS1144" s="61">
        <f>SUMIFS($X:$X,$I:$I,$I1144,$AT:$AT,$AT1144)/SUMIFS($N:$N,$I:$I,$I1144,$AT:$AT,$AT1144)</f>
        <v/>
      </c>
      <c r="AT1144" s="70" t="inlineStr">
        <is>
          <t>1 квартал 2024</t>
        </is>
      </c>
    </row>
    <row r="1145" hidden="1" ht="10.75" customFormat="1" customHeight="1" s="70">
      <c r="A1145" s="64" t="inlineStr">
        <is>
          <t>Центраторы</t>
        </is>
      </c>
      <c r="B1145" s="64" t="inlineStr">
        <is>
          <t>Март 2024 г.</t>
        </is>
      </c>
      <c r="C1145" s="64" t="inlineStr">
        <is>
          <t>Реализация товаров и услуг 00ЕР-000728 от 04.03.2024 12:36:48</t>
        </is>
      </c>
      <c r="D1145" s="64" t="inlineStr">
        <is>
          <t>шт</t>
        </is>
      </c>
      <c r="E1145" s="64" t="inlineStr">
        <is>
          <t>СК ТАТПРОМ-ХОЛДИНГ</t>
        </is>
      </c>
      <c r="F1145" s="64" t="inlineStr">
        <is>
          <t>ПЕТРОАЛЬЯНС СК</t>
        </is>
      </c>
      <c r="G1145" s="64" t="inlineStr">
        <is>
          <t>Договор поставки продукции №СКТПХ-01-03-2021 от 01.03.2021 Спецификация №43.4-ПетроАльянс-CW2862899 от 23.01.2024</t>
        </is>
      </c>
      <c r="H1145" s="64" t="inlineStr">
        <is>
          <t>Готовая продукция Центраторы</t>
        </is>
      </c>
      <c r="I1145" s="64" t="inlineStr">
        <is>
          <t>Центратор ПЦ 245/295/43/360 РСЦУ.642.00.000-2109127 с упаковкой</t>
        </is>
      </c>
      <c r="J1145" s="64" t="n"/>
      <c r="K1145" s="64" t="n"/>
      <c r="L1145" s="64" t="n"/>
      <c r="M1145" s="64" t="inlineStr">
        <is>
          <t>ЕР-00098580</t>
        </is>
      </c>
      <c r="N1145" s="65" t="n">
        <v>1188</v>
      </c>
      <c r="O1145" s="60" t="n">
        <v>3596076</v>
      </c>
      <c r="P1145" s="66" t="n">
        <v>1791946.49</v>
      </c>
      <c r="Q1145" s="61" t="n">
        <v>1804129.51</v>
      </c>
      <c r="R1145" s="60" t="n">
        <v>1024000.31</v>
      </c>
      <c r="S1145" s="61">
        <f>Q1145-R1145</f>
        <v/>
      </c>
      <c r="T1145" s="61">
        <f>O1145/N1145</f>
        <v/>
      </c>
      <c r="U1145" s="61">
        <f>R1145/N1145</f>
        <v/>
      </c>
      <c r="V1145" s="67">
        <f>P1145/O1145</f>
        <v/>
      </c>
      <c r="W1145" s="61" t="n">
        <v>1024000.31</v>
      </c>
      <c r="X1145" s="61" t="n">
        <v>362700.2180796887</v>
      </c>
      <c r="Y1145" s="61">
        <f>X1145/N1145</f>
        <v/>
      </c>
      <c r="Z1145" s="61">
        <f>P1145-X1145</f>
        <v/>
      </c>
      <c r="AA1145" s="61">
        <f>Z1145/O1145</f>
        <v/>
      </c>
      <c r="AB1145" s="61">
        <f>Q1145+X1145</f>
        <v/>
      </c>
      <c r="AC1145" s="61">
        <f>AB1145/N1145</f>
        <v/>
      </c>
      <c r="AD1145" s="61">
        <f>100%-AC1145/T1145</f>
        <v/>
      </c>
      <c r="AE1145" s="68" t="n"/>
      <c r="AF1145" s="68" t="n"/>
      <c r="AG1145" s="68" t="n"/>
      <c r="AH1145" s="68" t="n"/>
      <c r="AI1145" s="68" t="n"/>
      <c r="AJ1145" s="68" t="n"/>
      <c r="AK1145" s="68" t="n"/>
      <c r="AL1145" s="69" t="n"/>
      <c r="AM1145" s="66" t="n"/>
      <c r="AN1145" s="66" t="n"/>
      <c r="AO1145" s="66" t="n"/>
      <c r="AP1145" s="70">
        <f>I1145</f>
        <v/>
      </c>
      <c r="AQ1145" s="61">
        <f>SUMIFS($R:$R,$I:$I,$I1145,$AT:$AT,$AT1145)/SUMIFS($N:$N,$I:$I,$I1145,$AT:$AT,$AT1145)</f>
        <v/>
      </c>
      <c r="AR1145" s="61">
        <f>SUMIFS($Q:$Q,$I:$I,$I1145,$AT:$AT,$AT1145)/SUMIFS($N:$N,$I:$I,$I1145,$AT:$AT,$AT1145)</f>
        <v/>
      </c>
      <c r="AS1145" s="61">
        <f>SUMIFS($X:$X,$I:$I,$I1145,$AT:$AT,$AT1145)/SUMIFS($N:$N,$I:$I,$I1145,$AT:$AT,$AT1145)</f>
        <v/>
      </c>
      <c r="AT1145" s="70" t="inlineStr">
        <is>
          <t>1 квартал 2024</t>
        </is>
      </c>
    </row>
    <row r="1146" hidden="1" ht="10.75" customFormat="1" customHeight="1" s="70">
      <c r="A1146" s="64" t="inlineStr">
        <is>
          <t>Центраторы</t>
        </is>
      </c>
      <c r="B1146" s="64" t="inlineStr">
        <is>
          <t>Март 2024 г.</t>
        </is>
      </c>
      <c r="C1146" s="64" t="inlineStr">
        <is>
          <t>Реализация товаров и услуг 00ЕР-000777 от 06.03.2024 9:16:30</t>
        </is>
      </c>
      <c r="D1146" s="64" t="inlineStr">
        <is>
          <t>шт</t>
        </is>
      </c>
      <c r="E1146" s="64" t="inlineStr">
        <is>
          <t>Протек СК ООО</t>
        </is>
      </c>
      <c r="F1146" s="64" t="inlineStr">
        <is>
          <t>БУРСЕРВИС ООО</t>
        </is>
      </c>
      <c r="G1146" s="64" t="inlineStr">
        <is>
          <t>Договор №05-03-2020 НЧТЗ-СК ПРТ от 05.03.2020 Спецификация №№63.1/053043 от 31.01.2024</t>
        </is>
      </c>
      <c r="H1146" s="64" t="inlineStr">
        <is>
          <t>Готовая продукция Центраторы</t>
        </is>
      </c>
      <c r="I1146" s="64" t="inlineStr">
        <is>
          <t>Центратор ПЦ 178/220/38/350 РСЦУ.642.00.000-176141 с упаковкой</t>
        </is>
      </c>
      <c r="J1146" s="64" t="n"/>
      <c r="K1146" s="64" t="n"/>
      <c r="L1146" s="64" t="n"/>
      <c r="M1146" s="64" t="inlineStr">
        <is>
          <t>ЕР-00074451</t>
        </is>
      </c>
      <c r="N1146" s="65" t="n">
        <v>1008</v>
      </c>
      <c r="O1146" s="60" t="n">
        <v>2274683.04</v>
      </c>
      <c r="P1146" s="66" t="n">
        <v>999636.63</v>
      </c>
      <c r="Q1146" s="61" t="n">
        <v>1275046.41</v>
      </c>
      <c r="R1146" s="60" t="n">
        <v>871643.39</v>
      </c>
      <c r="S1146" s="61">
        <f>Q1146-R1146</f>
        <v/>
      </c>
      <c r="T1146" s="61">
        <f>O1146/N1146</f>
        <v/>
      </c>
      <c r="U1146" s="61">
        <f>R1146/N1146</f>
        <v/>
      </c>
      <c r="V1146" s="67">
        <f>P1146/O1146</f>
        <v/>
      </c>
      <c r="W1146" s="61" t="n">
        <v>871643.39</v>
      </c>
      <c r="X1146" s="61" t="n">
        <v>308735.4999342911</v>
      </c>
      <c r="Y1146" s="61">
        <f>X1146/N1146</f>
        <v/>
      </c>
      <c r="Z1146" s="61">
        <f>P1146-X1146</f>
        <v/>
      </c>
      <c r="AA1146" s="61">
        <f>Z1146/O1146</f>
        <v/>
      </c>
      <c r="AB1146" s="61">
        <f>Q1146+X1146</f>
        <v/>
      </c>
      <c r="AC1146" s="61">
        <f>AB1146/N1146</f>
        <v/>
      </c>
      <c r="AD1146" s="61">
        <f>100%-AC1146/T1146</f>
        <v/>
      </c>
      <c r="AE1146" s="68" t="n"/>
      <c r="AF1146" s="68" t="n"/>
      <c r="AG1146" s="68" t="n"/>
      <c r="AH1146" s="68" t="n"/>
      <c r="AI1146" s="68" t="n"/>
      <c r="AJ1146" s="68" t="n"/>
      <c r="AK1146" s="68" t="n"/>
      <c r="AL1146" s="69" t="n"/>
      <c r="AM1146" s="66" t="n"/>
      <c r="AN1146" s="66" t="n"/>
      <c r="AO1146" s="66" t="n"/>
      <c r="AP1146" s="70">
        <f>I1146</f>
        <v/>
      </c>
      <c r="AQ1146" s="61">
        <f>SUMIFS($R:$R,$I:$I,$I1146,$AT:$AT,$AT1146)/SUMIFS($N:$N,$I:$I,$I1146,$AT:$AT,$AT1146)</f>
        <v/>
      </c>
      <c r="AR1146" s="61">
        <f>SUMIFS($Q:$Q,$I:$I,$I1146,$AT:$AT,$AT1146)/SUMIFS($N:$N,$I:$I,$I1146,$AT:$AT,$AT1146)</f>
        <v/>
      </c>
      <c r="AS1146" s="61">
        <f>SUMIFS($X:$X,$I:$I,$I1146,$AT:$AT,$AT1146)/SUMIFS($N:$N,$I:$I,$I1146,$AT:$AT,$AT1146)</f>
        <v/>
      </c>
      <c r="AT1146" s="70" t="inlineStr">
        <is>
          <t>1 квартал 2024</t>
        </is>
      </c>
    </row>
    <row r="1147" hidden="1" ht="10.75" customFormat="1" customHeight="1" s="70">
      <c r="A1147" s="64" t="inlineStr">
        <is>
          <t>Центраторы</t>
        </is>
      </c>
      <c r="B1147" s="64" t="inlineStr">
        <is>
          <t>Март 2024 г.</t>
        </is>
      </c>
      <c r="C1147" s="64" t="inlineStr">
        <is>
          <t>Реализация товаров и услуг 00ЕР-000777 от 06.03.2024 9:16:30</t>
        </is>
      </c>
      <c r="D1147" s="64" t="inlineStr">
        <is>
          <t>шт</t>
        </is>
      </c>
      <c r="E1147" s="64" t="inlineStr">
        <is>
          <t>Протек СК ООО</t>
        </is>
      </c>
      <c r="F1147" s="64" t="inlineStr">
        <is>
          <t>БУРСЕРВИС ООО</t>
        </is>
      </c>
      <c r="G1147" s="64" t="inlineStr">
        <is>
          <t>Договор №05-03-2020 НЧТЗ-СК ПРТ от 05.03.2020 Спецификация №№63.1/053043 от 31.01.2024</t>
        </is>
      </c>
      <c r="H1147" s="64" t="inlineStr">
        <is>
          <t>Готовая продукция Центраторы</t>
        </is>
      </c>
      <c r="I1147" s="64" t="inlineStr">
        <is>
          <t>Центратор ПЦ 245/295/43/360 РСЦУ.642.00.000-2109127 с упаковкой</t>
        </is>
      </c>
      <c r="J1147" s="64" t="n"/>
      <c r="K1147" s="64" t="n"/>
      <c r="L1147" s="64" t="n"/>
      <c r="M1147" s="64" t="inlineStr">
        <is>
          <t>ЕР-00098580</t>
        </is>
      </c>
      <c r="N1147" s="65" t="n">
        <v>684</v>
      </c>
      <c r="O1147" s="60" t="n">
        <v>2065447.44</v>
      </c>
      <c r="P1147" s="66" t="n">
        <v>1026163.53</v>
      </c>
      <c r="Q1147" s="61" t="n">
        <v>1039283.91</v>
      </c>
      <c r="R1147" s="60" t="n">
        <v>589254.4300000001</v>
      </c>
      <c r="S1147" s="61">
        <f>Q1147-R1147</f>
        <v/>
      </c>
      <c r="T1147" s="61">
        <f>O1147/N1147</f>
        <v/>
      </c>
      <c r="U1147" s="61">
        <f>R1147/N1147</f>
        <v/>
      </c>
      <c r="V1147" s="67">
        <f>P1147/O1147</f>
        <v/>
      </c>
      <c r="W1147" s="61" t="n">
        <v>589254.4300000001</v>
      </c>
      <c r="X1147" s="61" t="n">
        <v>208713.5210588194</v>
      </c>
      <c r="Y1147" s="61">
        <f>X1147/N1147</f>
        <v/>
      </c>
      <c r="Z1147" s="61">
        <f>P1147-X1147</f>
        <v/>
      </c>
      <c r="AA1147" s="61">
        <f>Z1147/O1147</f>
        <v/>
      </c>
      <c r="AB1147" s="61">
        <f>Q1147+X1147</f>
        <v/>
      </c>
      <c r="AC1147" s="61">
        <f>AB1147/N1147</f>
        <v/>
      </c>
      <c r="AD1147" s="61">
        <f>100%-AC1147/T1147</f>
        <v/>
      </c>
      <c r="AE1147" s="68" t="n"/>
      <c r="AF1147" s="68" t="n"/>
      <c r="AG1147" s="68" t="n"/>
      <c r="AH1147" s="68" t="n"/>
      <c r="AI1147" s="68" t="n"/>
      <c r="AJ1147" s="68" t="n"/>
      <c r="AK1147" s="68" t="n"/>
      <c r="AL1147" s="69" t="n"/>
      <c r="AM1147" s="66" t="n"/>
      <c r="AN1147" s="66" t="n"/>
      <c r="AO1147" s="66" t="n"/>
      <c r="AP1147" s="70">
        <f>I1147</f>
        <v/>
      </c>
      <c r="AQ1147" s="61">
        <f>SUMIFS($R:$R,$I:$I,$I1147,$AT:$AT,$AT1147)/SUMIFS($N:$N,$I:$I,$I1147,$AT:$AT,$AT1147)</f>
        <v/>
      </c>
      <c r="AR1147" s="61">
        <f>SUMIFS($Q:$Q,$I:$I,$I1147,$AT:$AT,$AT1147)/SUMIFS($N:$N,$I:$I,$I1147,$AT:$AT,$AT1147)</f>
        <v/>
      </c>
      <c r="AS1147" s="61">
        <f>SUMIFS($X:$X,$I:$I,$I1147,$AT:$AT,$AT1147)/SUMIFS($N:$N,$I:$I,$I1147,$AT:$AT,$AT1147)</f>
        <v/>
      </c>
      <c r="AT1147" s="70" t="inlineStr">
        <is>
          <t>1 квартал 2024</t>
        </is>
      </c>
    </row>
    <row r="1148" hidden="1" ht="10.75" customFormat="1" customHeight="1" s="70">
      <c r="A1148" s="64" t="inlineStr">
        <is>
          <t>Центраторы</t>
        </is>
      </c>
      <c r="B1148" s="64" t="inlineStr">
        <is>
          <t>Март 2024 г.</t>
        </is>
      </c>
      <c r="C1148" s="64" t="inlineStr">
        <is>
          <t>Реализация товаров и услуг 00ЕР-000791 от 06.03.2024 16:23:58</t>
        </is>
      </c>
      <c r="D1148" s="64" t="inlineStr">
        <is>
          <t>шт</t>
        </is>
      </c>
      <c r="E1148" s="64" t="inlineStr">
        <is>
          <t>Протек СК ООО</t>
        </is>
      </c>
      <c r="F1148" s="64" t="inlineStr">
        <is>
          <t>БУРСЕРВИС ООО</t>
        </is>
      </c>
      <c r="G1148" s="64" t="inlineStr">
        <is>
          <t>Договор №05-03-2020 НЧТЗ-СК ПРТ от 05.03.2020 Спецификация №№63.6-055563-БурСервис(Губкинский)-9610050146 от 09.02.2024</t>
        </is>
      </c>
      <c r="H1148" s="64" t="inlineStr">
        <is>
          <t>Готовая продукция Центраторы</t>
        </is>
      </c>
      <c r="I1148" s="64" t="inlineStr">
        <is>
          <t>Центратор ПЦ 178/220/38/350 РСЦУ.642.00.000-176141 с упаковкой</t>
        </is>
      </c>
      <c r="J1148" s="64" t="n"/>
      <c r="K1148" s="64" t="n"/>
      <c r="L1148" s="64" t="n"/>
      <c r="M1148" s="64" t="inlineStr">
        <is>
          <t>ЕР-00074451</t>
        </is>
      </c>
      <c r="N1148" s="65" t="n">
        <v>1296</v>
      </c>
      <c r="O1148" s="60" t="n">
        <v>3138976.8</v>
      </c>
      <c r="P1148" s="66" t="n">
        <v>1538028.22</v>
      </c>
      <c r="Q1148" s="61" t="n">
        <v>1600948.58</v>
      </c>
      <c r="R1148" s="60" t="n">
        <v>1029708.28</v>
      </c>
      <c r="S1148" s="61">
        <f>Q1148-R1148</f>
        <v/>
      </c>
      <c r="T1148" s="61">
        <f>O1148/N1148</f>
        <v/>
      </c>
      <c r="U1148" s="61">
        <f>R1148/N1148</f>
        <v/>
      </c>
      <c r="V1148" s="67">
        <f>P1148/O1148</f>
        <v/>
      </c>
      <c r="W1148" s="61" t="n">
        <v>1029708.28</v>
      </c>
      <c r="X1148" s="61" t="n">
        <v>364721.9771978986</v>
      </c>
      <c r="Y1148" s="61">
        <f>X1148/N1148</f>
        <v/>
      </c>
      <c r="Z1148" s="61">
        <f>P1148-X1148</f>
        <v/>
      </c>
      <c r="AA1148" s="61">
        <f>Z1148/O1148</f>
        <v/>
      </c>
      <c r="AB1148" s="61">
        <f>Q1148+X1148</f>
        <v/>
      </c>
      <c r="AC1148" s="61">
        <f>AB1148/N1148</f>
        <v/>
      </c>
      <c r="AD1148" s="61">
        <f>100%-AC1148/T1148</f>
        <v/>
      </c>
      <c r="AE1148" s="68" t="n"/>
      <c r="AF1148" s="68" t="n"/>
      <c r="AG1148" s="68" t="n"/>
      <c r="AH1148" s="68" t="n"/>
      <c r="AI1148" s="68" t="n"/>
      <c r="AJ1148" s="68" t="n"/>
      <c r="AK1148" s="68" t="n"/>
      <c r="AL1148" s="69" t="n"/>
      <c r="AM1148" s="66" t="n"/>
      <c r="AN1148" s="66" t="n"/>
      <c r="AO1148" s="66" t="n"/>
      <c r="AP1148" s="70">
        <f>I1148</f>
        <v/>
      </c>
      <c r="AQ1148" s="61">
        <f>SUMIFS($R:$R,$I:$I,$I1148,$AT:$AT,$AT1148)/SUMIFS($N:$N,$I:$I,$I1148,$AT:$AT,$AT1148)</f>
        <v/>
      </c>
      <c r="AR1148" s="61">
        <f>SUMIFS($Q:$Q,$I:$I,$I1148,$AT:$AT,$AT1148)/SUMIFS($N:$N,$I:$I,$I1148,$AT:$AT,$AT1148)</f>
        <v/>
      </c>
      <c r="AS1148" s="61">
        <f>SUMIFS($X:$X,$I:$I,$I1148,$AT:$AT,$AT1148)/SUMIFS($N:$N,$I:$I,$I1148,$AT:$AT,$AT1148)</f>
        <v/>
      </c>
      <c r="AT1148" s="70" t="inlineStr">
        <is>
          <t>1 квартал 2024</t>
        </is>
      </c>
    </row>
    <row r="1149" hidden="1" ht="10.75" customFormat="1" customHeight="1" s="70">
      <c r="A1149" s="64" t="inlineStr">
        <is>
          <t>Центраторы</t>
        </is>
      </c>
      <c r="B1149" s="64" t="inlineStr">
        <is>
          <t>Март 2024 г.</t>
        </is>
      </c>
      <c r="C1149" s="64" t="inlineStr">
        <is>
          <t>Реализация товаров и услуг 00ЕР-000824 от 11.03.2024 9:54:10</t>
        </is>
      </c>
      <c r="D1149" s="64" t="inlineStr">
        <is>
          <t>шт</t>
        </is>
      </c>
      <c r="E1149" s="64" t="inlineStr">
        <is>
          <t>СК ТАТПРОМ-ХОЛДИНГ</t>
        </is>
      </c>
      <c r="F1149" s="64" t="inlineStr">
        <is>
          <t>СЛАВНЕФТЬ-КРАСНОЯРСКНЕФТЕГАЗ ООО</t>
        </is>
      </c>
      <c r="G1149" s="64" t="inlineStr">
        <is>
          <t>Договор №СКТПХ-01-03-2021 от 01.03.2021 Спецификация №48-Славнефть-1780Д от 17.01.2024</t>
        </is>
      </c>
      <c r="H1149" s="64" t="inlineStr">
        <is>
          <t>Готовая продукция Центраторы</t>
        </is>
      </c>
      <c r="I1149" s="64" t="inlineStr">
        <is>
          <t>Центратор ПЦ 114/156/32/370 ОНГ.642.00.000-17563-02 с упаковкой</t>
        </is>
      </c>
      <c r="J1149" s="64" t="n"/>
      <c r="K1149" s="64" t="n"/>
      <c r="L1149" s="64" t="n"/>
      <c r="M1149" s="64" t="inlineStr">
        <is>
          <t>ЕР-00026185</t>
        </is>
      </c>
      <c r="N1149" s="65" t="n">
        <v>200</v>
      </c>
      <c r="O1149" s="60" t="n">
        <v>297800</v>
      </c>
      <c r="P1149" s="66" t="n">
        <v>175329.44</v>
      </c>
      <c r="Q1149" s="61" t="n">
        <v>122470.56</v>
      </c>
      <c r="R1149" s="60" t="n">
        <v>70417.12</v>
      </c>
      <c r="S1149" s="61">
        <f>Q1149-R1149</f>
        <v/>
      </c>
      <c r="T1149" s="61">
        <f>O1149/N1149</f>
        <v/>
      </c>
      <c r="U1149" s="61">
        <f>R1149/N1149</f>
        <v/>
      </c>
      <c r="V1149" s="67">
        <f>P1149/O1149</f>
        <v/>
      </c>
      <c r="W1149" s="61" t="n">
        <v>70417.12</v>
      </c>
      <c r="X1149" s="61" t="n">
        <v>24941.69633654076</v>
      </c>
      <c r="Y1149" s="61">
        <f>X1149/N1149</f>
        <v/>
      </c>
      <c r="Z1149" s="61">
        <f>P1149-X1149</f>
        <v/>
      </c>
      <c r="AA1149" s="61">
        <f>Z1149/O1149</f>
        <v/>
      </c>
      <c r="AB1149" s="61">
        <f>Q1149+X1149</f>
        <v/>
      </c>
      <c r="AC1149" s="61">
        <f>AB1149/N1149</f>
        <v/>
      </c>
      <c r="AD1149" s="61">
        <f>100%-AC1149/T1149</f>
        <v/>
      </c>
      <c r="AE1149" s="68" t="n"/>
      <c r="AF1149" s="68" t="n"/>
      <c r="AG1149" s="68" t="n"/>
      <c r="AH1149" s="68" t="n"/>
      <c r="AI1149" s="68" t="n"/>
      <c r="AJ1149" s="68" t="n"/>
      <c r="AK1149" s="68" t="n"/>
      <c r="AL1149" s="69" t="n"/>
      <c r="AM1149" s="66" t="n"/>
      <c r="AN1149" s="66" t="n"/>
      <c r="AO1149" s="66" t="n"/>
      <c r="AP1149" s="70">
        <f>I1149</f>
        <v/>
      </c>
      <c r="AQ1149" s="61">
        <f>SUMIFS($R:$R,$I:$I,$I1149,$AT:$AT,$AT1149)/SUMIFS($N:$N,$I:$I,$I1149,$AT:$AT,$AT1149)</f>
        <v/>
      </c>
      <c r="AR1149" s="61">
        <f>SUMIFS($Q:$Q,$I:$I,$I1149,$AT:$AT,$AT1149)/SUMIFS($N:$N,$I:$I,$I1149,$AT:$AT,$AT1149)</f>
        <v/>
      </c>
      <c r="AS1149" s="61">
        <f>SUMIFS($X:$X,$I:$I,$I1149,$AT:$AT,$AT1149)/SUMIFS($N:$N,$I:$I,$I1149,$AT:$AT,$AT1149)</f>
        <v/>
      </c>
      <c r="AT1149" s="70" t="inlineStr">
        <is>
          <t>1 квартал 2024</t>
        </is>
      </c>
    </row>
    <row r="1150" hidden="1" ht="10.75" customFormat="1" customHeight="1" s="70">
      <c r="A1150" s="64" t="inlineStr">
        <is>
          <t>Центраторы</t>
        </is>
      </c>
      <c r="B1150" s="64" t="inlineStr">
        <is>
          <t>Март 2024 г.</t>
        </is>
      </c>
      <c r="C1150" s="64" t="inlineStr">
        <is>
          <t>Реализация товаров и услуг 00ЕР-000827 от 11.03.2024 10:05:58</t>
        </is>
      </c>
      <c r="D1150" s="64" t="inlineStr">
        <is>
          <t>шт</t>
        </is>
      </c>
      <c r="E1150" s="64" t="inlineStr">
        <is>
          <t>СК ТАТПРОМ-ХОЛДИНГ</t>
        </is>
      </c>
      <c r="F1150" s="64" t="inlineStr">
        <is>
          <t>ВОСТСИБНЕФТЕГАЗ АО</t>
        </is>
      </c>
      <c r="G1150" s="64" t="inlineStr">
        <is>
          <t>Договор №СКТПХ-01-03-2021 от 01.03.2021 Спецификация №45-Востсибнефтегаз-2033Д от 13.12.2023</t>
        </is>
      </c>
      <c r="H1150" s="64" t="inlineStr">
        <is>
          <t>Готовая продукция Прочее</t>
        </is>
      </c>
      <c r="I1150" s="64" t="inlineStr">
        <is>
          <t>Корзина цементировочная 114/143 РСЦУ.675.00.000-2011103 с упаковкой</t>
        </is>
      </c>
      <c r="J1150" s="64" t="n"/>
      <c r="K1150" s="64" t="n"/>
      <c r="L1150" s="64" t="n"/>
      <c r="M1150" s="64" t="inlineStr">
        <is>
          <t>ЕР-00071542</t>
        </is>
      </c>
      <c r="N1150" s="65" t="n">
        <v>6</v>
      </c>
      <c r="O1150" s="60" t="n">
        <v>8352</v>
      </c>
      <c r="P1150" s="66" t="n">
        <v>3263.9</v>
      </c>
      <c r="Q1150" s="61" t="n">
        <v>5088.1</v>
      </c>
      <c r="R1150" s="60" t="n">
        <v>3516.19</v>
      </c>
      <c r="S1150" s="61">
        <f>Q1150-R1150</f>
        <v/>
      </c>
      <c r="T1150" s="61">
        <f>O1150/N1150</f>
        <v/>
      </c>
      <c r="U1150" s="61">
        <f>R1150/N1150</f>
        <v/>
      </c>
      <c r="V1150" s="67">
        <f>P1150/O1150</f>
        <v/>
      </c>
      <c r="W1150" s="61" t="n">
        <v>3516.19</v>
      </c>
      <c r="X1150" s="61" t="n">
        <v>1245.432122778967</v>
      </c>
      <c r="Y1150" s="61">
        <f>X1150/N1150</f>
        <v/>
      </c>
      <c r="Z1150" s="61">
        <f>P1150-X1150</f>
        <v/>
      </c>
      <c r="AA1150" s="61">
        <f>Z1150/O1150</f>
        <v/>
      </c>
      <c r="AB1150" s="61">
        <f>Q1150+X1150</f>
        <v/>
      </c>
      <c r="AC1150" s="61">
        <f>AB1150/N1150</f>
        <v/>
      </c>
      <c r="AD1150" s="61">
        <f>100%-AC1150/T1150</f>
        <v/>
      </c>
      <c r="AE1150" s="68" t="n"/>
      <c r="AF1150" s="68" t="n"/>
      <c r="AG1150" s="68" t="n"/>
      <c r="AH1150" s="68" t="n"/>
      <c r="AI1150" s="68" t="n"/>
      <c r="AJ1150" s="68" t="n"/>
      <c r="AK1150" s="68" t="n"/>
      <c r="AL1150" s="69" t="n"/>
      <c r="AM1150" s="66" t="n"/>
      <c r="AN1150" s="66" t="n"/>
      <c r="AO1150" s="66" t="n"/>
      <c r="AP1150" s="70">
        <f>I1150</f>
        <v/>
      </c>
      <c r="AQ1150" s="61">
        <f>SUMIFS($R:$R,$I:$I,$I1150,$AT:$AT,$AT1150)/SUMIFS($N:$N,$I:$I,$I1150,$AT:$AT,$AT1150)</f>
        <v/>
      </c>
      <c r="AR1150" s="61">
        <f>SUMIFS($Q:$Q,$I:$I,$I1150,$AT:$AT,$AT1150)/SUMIFS($N:$N,$I:$I,$I1150,$AT:$AT,$AT1150)</f>
        <v/>
      </c>
      <c r="AS1150" s="61">
        <f>SUMIFS($X:$X,$I:$I,$I1150,$AT:$AT,$AT1150)/SUMIFS($N:$N,$I:$I,$I1150,$AT:$AT,$AT1150)</f>
        <v/>
      </c>
      <c r="AT1150" s="70" t="inlineStr">
        <is>
          <t>1 квартал 2024</t>
        </is>
      </c>
    </row>
    <row r="1151" hidden="1" ht="10.75" customFormat="1" customHeight="1" s="70">
      <c r="A1151" s="64" t="inlineStr">
        <is>
          <t>Центраторы</t>
        </is>
      </c>
      <c r="B1151" s="64" t="inlineStr">
        <is>
          <t>Март 2024 г.</t>
        </is>
      </c>
      <c r="C1151" s="64" t="inlineStr">
        <is>
          <t>Реализация товаров и услуг 00ЕР-000837 от 11.03.2024 14:45:19</t>
        </is>
      </c>
      <c r="D1151" s="64" t="inlineStr">
        <is>
          <t>шт</t>
        </is>
      </c>
      <c r="E1151" s="64" t="inlineStr">
        <is>
          <t>ТАТПРОМ-ХОЛДИНГ ООО</t>
        </is>
      </c>
      <c r="F1151" s="64" t="inlineStr">
        <is>
          <t>ГАЗПРОМНЕФТЬ-ОРЕНБУРГ</t>
        </is>
      </c>
      <c r="G1151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151" s="64" t="inlineStr">
        <is>
          <t>Готовая продукция Центраторы</t>
        </is>
      </c>
      <c r="I1151" s="64" t="inlineStr">
        <is>
          <t>Центратор ПЦ 114/152/32/370 ОНГ.642.00.000-17562-01 с упаковкой</t>
        </is>
      </c>
      <c r="J1151" s="64" t="n"/>
      <c r="K1151" s="64" t="n"/>
      <c r="L1151" s="64" t="n"/>
      <c r="M1151" s="64" t="inlineStr">
        <is>
          <t>ЕР-00026184</t>
        </is>
      </c>
      <c r="N1151" s="65" t="n">
        <v>40</v>
      </c>
      <c r="O1151" s="60" t="n">
        <v>48600</v>
      </c>
      <c r="P1151" s="66" t="n">
        <v>22128.16</v>
      </c>
      <c r="Q1151" s="61" t="n">
        <v>26471.84</v>
      </c>
      <c r="R1151" s="60" t="n">
        <v>14767.02</v>
      </c>
      <c r="S1151" s="61">
        <f>Q1151-R1151</f>
        <v/>
      </c>
      <c r="T1151" s="61">
        <f>O1151/N1151</f>
        <v/>
      </c>
      <c r="U1151" s="61">
        <f>R1151/N1151</f>
        <v/>
      </c>
      <c r="V1151" s="67">
        <f>P1151/O1151</f>
        <v/>
      </c>
      <c r="W1151" s="61" t="n">
        <v>14767.02</v>
      </c>
      <c r="X1151" s="61" t="n">
        <v>5230.46850873231</v>
      </c>
      <c r="Y1151" s="61">
        <f>X1151/N1151</f>
        <v/>
      </c>
      <c r="Z1151" s="61">
        <f>P1151-X1151</f>
        <v/>
      </c>
      <c r="AA1151" s="61">
        <f>Z1151/O1151</f>
        <v/>
      </c>
      <c r="AB1151" s="61">
        <f>Q1151+X1151</f>
        <v/>
      </c>
      <c r="AC1151" s="61">
        <f>AB1151/N1151</f>
        <v/>
      </c>
      <c r="AD1151" s="61">
        <f>100%-AC1151/T1151</f>
        <v/>
      </c>
      <c r="AE1151" s="68" t="n"/>
      <c r="AF1151" s="68" t="n"/>
      <c r="AG1151" s="68" t="n"/>
      <c r="AH1151" s="68" t="n"/>
      <c r="AI1151" s="68" t="n"/>
      <c r="AJ1151" s="68" t="n"/>
      <c r="AK1151" s="68" t="n"/>
      <c r="AL1151" s="69" t="n"/>
      <c r="AM1151" s="66" t="n"/>
      <c r="AN1151" s="66" t="n"/>
      <c r="AO1151" s="66" t="n"/>
      <c r="AP1151" s="70">
        <f>I1151</f>
        <v/>
      </c>
      <c r="AQ1151" s="61">
        <f>SUMIFS($R:$R,$I:$I,$I1151,$AT:$AT,$AT1151)/SUMIFS($N:$N,$I:$I,$I1151,$AT:$AT,$AT1151)</f>
        <v/>
      </c>
      <c r="AR1151" s="61">
        <f>SUMIFS($Q:$Q,$I:$I,$I1151,$AT:$AT,$AT1151)/SUMIFS($N:$N,$I:$I,$I1151,$AT:$AT,$AT1151)</f>
        <v/>
      </c>
      <c r="AS1151" s="61">
        <f>SUMIFS($X:$X,$I:$I,$I1151,$AT:$AT,$AT1151)/SUMIFS($N:$N,$I:$I,$I1151,$AT:$AT,$AT1151)</f>
        <v/>
      </c>
      <c r="AT1151" s="70" t="inlineStr">
        <is>
          <t>1 квартал 2024</t>
        </is>
      </c>
    </row>
    <row r="1152" hidden="1" ht="10.75" customFormat="1" customHeight="1" s="70">
      <c r="A1152" s="64" t="inlineStr">
        <is>
          <t>Центраторы</t>
        </is>
      </c>
      <c r="B1152" s="64" t="inlineStr">
        <is>
          <t>Март 2024 г.</t>
        </is>
      </c>
      <c r="C1152" s="64" t="inlineStr">
        <is>
          <t>Реализация товаров и услуг 00ЕР-000837 от 11.03.2024 14:45:19</t>
        </is>
      </c>
      <c r="D1152" s="64" t="inlineStr">
        <is>
          <t>шт</t>
        </is>
      </c>
      <c r="E1152" s="64" t="inlineStr">
        <is>
          <t>ТАТПРОМ-ХОЛДИНГ ООО</t>
        </is>
      </c>
      <c r="F1152" s="64" t="inlineStr">
        <is>
          <t>ГАЗПРОМНЕФТЬ-ОРЕНБУРГ</t>
        </is>
      </c>
      <c r="G1152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152" s="64" t="inlineStr">
        <is>
          <t>Готовая продукция Центраторы</t>
        </is>
      </c>
      <c r="I1152" s="64" t="inlineStr">
        <is>
          <t>Центратор ПЦ 114/156/32/370 ОНГ.642.00.000-17563-02 с упаковкой</t>
        </is>
      </c>
      <c r="J1152" s="64" t="n"/>
      <c r="K1152" s="64" t="n"/>
      <c r="L1152" s="64" t="n"/>
      <c r="M1152" s="64" t="inlineStr">
        <is>
          <t>ЕР-00026185</t>
        </is>
      </c>
      <c r="N1152" s="65" t="n">
        <v>40</v>
      </c>
      <c r="O1152" s="60" t="n">
        <v>50240</v>
      </c>
      <c r="P1152" s="66" t="n">
        <v>25745.89</v>
      </c>
      <c r="Q1152" s="61" t="n">
        <v>24494.11</v>
      </c>
      <c r="R1152" s="60" t="n">
        <v>14083.42</v>
      </c>
      <c r="S1152" s="61">
        <f>Q1152-R1152</f>
        <v/>
      </c>
      <c r="T1152" s="61">
        <f>O1152/N1152</f>
        <v/>
      </c>
      <c r="U1152" s="61">
        <f>R1152/N1152</f>
        <v/>
      </c>
      <c r="V1152" s="67">
        <f>P1152/O1152</f>
        <v/>
      </c>
      <c r="W1152" s="61" t="n">
        <v>14083.42</v>
      </c>
      <c r="X1152" s="61" t="n">
        <v>4988.337850510854</v>
      </c>
      <c r="Y1152" s="61">
        <f>X1152/N1152</f>
        <v/>
      </c>
      <c r="Z1152" s="61">
        <f>P1152-X1152</f>
        <v/>
      </c>
      <c r="AA1152" s="61">
        <f>Z1152/O1152</f>
        <v/>
      </c>
      <c r="AB1152" s="61">
        <f>Q1152+X1152</f>
        <v/>
      </c>
      <c r="AC1152" s="61">
        <f>AB1152/N1152</f>
        <v/>
      </c>
      <c r="AD1152" s="61">
        <f>100%-AC1152/T1152</f>
        <v/>
      </c>
      <c r="AE1152" s="68" t="n"/>
      <c r="AF1152" s="68" t="n"/>
      <c r="AG1152" s="68" t="n"/>
      <c r="AH1152" s="68" t="n"/>
      <c r="AI1152" s="68" t="n"/>
      <c r="AJ1152" s="68" t="n"/>
      <c r="AK1152" s="68" t="n"/>
      <c r="AL1152" s="69" t="n"/>
      <c r="AM1152" s="66" t="n"/>
      <c r="AN1152" s="66" t="n"/>
      <c r="AO1152" s="66" t="n"/>
      <c r="AP1152" s="70">
        <f>I1152</f>
        <v/>
      </c>
      <c r="AQ1152" s="61">
        <f>SUMIFS($R:$R,$I:$I,$I1152,$AT:$AT,$AT1152)/SUMIFS($N:$N,$I:$I,$I1152,$AT:$AT,$AT1152)</f>
        <v/>
      </c>
      <c r="AR1152" s="61">
        <f>SUMIFS($Q:$Q,$I:$I,$I1152,$AT:$AT,$AT1152)/SUMIFS($N:$N,$I:$I,$I1152,$AT:$AT,$AT1152)</f>
        <v/>
      </c>
      <c r="AS1152" s="61">
        <f>SUMIFS($X:$X,$I:$I,$I1152,$AT:$AT,$AT1152)/SUMIFS($N:$N,$I:$I,$I1152,$AT:$AT,$AT1152)</f>
        <v/>
      </c>
      <c r="AT1152" s="70" t="inlineStr">
        <is>
          <t>1 квартал 2024</t>
        </is>
      </c>
    </row>
    <row r="1153" hidden="1" ht="10.75" customFormat="1" customHeight="1" s="70">
      <c r="A1153" s="64" t="inlineStr">
        <is>
          <t>Центраторы</t>
        </is>
      </c>
      <c r="B1153" s="64" t="inlineStr">
        <is>
          <t>Март 2024 г.</t>
        </is>
      </c>
      <c r="C1153" s="64" t="inlineStr">
        <is>
          <t>Реализация товаров и услуг 00ЕР-000837 от 11.03.2024 14:45:19</t>
        </is>
      </c>
      <c r="D1153" s="64" t="inlineStr">
        <is>
          <t>шт</t>
        </is>
      </c>
      <c r="E1153" s="64" t="inlineStr">
        <is>
          <t>ТАТПРОМ-ХОЛДИНГ ООО</t>
        </is>
      </c>
      <c r="F1153" s="64" t="inlineStr">
        <is>
          <t>ГАЗПРОМНЕФТЬ-ОРЕНБУРГ</t>
        </is>
      </c>
      <c r="G1153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153" s="64" t="inlineStr">
        <is>
          <t>Готовая продукция Центраторы</t>
        </is>
      </c>
      <c r="I1153" s="64" t="inlineStr">
        <is>
          <t>Центратор ЦЛ 114/156 ОНГ.616.00.000-09 с упаковкой</t>
        </is>
      </c>
      <c r="J1153" s="64" t="n"/>
      <c r="K1153" s="64" t="n"/>
      <c r="L1153" s="64" t="n"/>
      <c r="M1153" s="64" t="inlineStr">
        <is>
          <t>ЕР-00084092</t>
        </is>
      </c>
      <c r="N1153" s="65" t="n">
        <v>10</v>
      </c>
      <c r="O1153" s="60" t="n">
        <v>34180</v>
      </c>
      <c r="P1153" s="66" t="n">
        <v>20667.03</v>
      </c>
      <c r="Q1153" s="61" t="n">
        <v>13512.97</v>
      </c>
      <c r="R1153" s="60" t="n">
        <v>10714.18</v>
      </c>
      <c r="S1153" s="61">
        <f>Q1153-R1153</f>
        <v/>
      </c>
      <c r="T1153" s="61">
        <f>O1153/N1153</f>
        <v/>
      </c>
      <c r="U1153" s="61">
        <f>R1153/N1153</f>
        <v/>
      </c>
      <c r="V1153" s="67">
        <f>P1153/O1153</f>
        <v/>
      </c>
      <c r="W1153" s="61" t="n">
        <v>10714.18</v>
      </c>
      <c r="X1153" s="61" t="n">
        <v>3794.955318465712</v>
      </c>
      <c r="Y1153" s="61">
        <f>X1153/N1153</f>
        <v/>
      </c>
      <c r="Z1153" s="61">
        <f>P1153-X1153</f>
        <v/>
      </c>
      <c r="AA1153" s="61">
        <f>Z1153/O1153</f>
        <v/>
      </c>
      <c r="AB1153" s="61">
        <f>Q1153+X1153</f>
        <v/>
      </c>
      <c r="AC1153" s="61">
        <f>AB1153/N1153</f>
        <v/>
      </c>
      <c r="AD1153" s="61">
        <f>100%-AC1153/T1153</f>
        <v/>
      </c>
      <c r="AE1153" s="68" t="n"/>
      <c r="AF1153" s="68" t="n"/>
      <c r="AG1153" s="68" t="n"/>
      <c r="AH1153" s="68" t="n"/>
      <c r="AI1153" s="68" t="n"/>
      <c r="AJ1153" s="68" t="n"/>
      <c r="AK1153" s="68" t="n"/>
      <c r="AL1153" s="69" t="n"/>
      <c r="AM1153" s="66" t="n"/>
      <c r="AN1153" s="66" t="n"/>
      <c r="AO1153" s="66" t="n"/>
      <c r="AP1153" s="70">
        <f>I1153</f>
        <v/>
      </c>
      <c r="AQ1153" s="61">
        <f>SUMIFS($R:$R,$I:$I,$I1153,$AT:$AT,$AT1153)/SUMIFS($N:$N,$I:$I,$I1153,$AT:$AT,$AT1153)</f>
        <v/>
      </c>
      <c r="AR1153" s="61">
        <f>SUMIFS($Q:$Q,$I:$I,$I1153,$AT:$AT,$AT1153)/SUMIFS($N:$N,$I:$I,$I1153,$AT:$AT,$AT1153)</f>
        <v/>
      </c>
      <c r="AS1153" s="61">
        <f>SUMIFS($X:$X,$I:$I,$I1153,$AT:$AT,$AT1153)/SUMIFS($N:$N,$I:$I,$I1153,$AT:$AT,$AT1153)</f>
        <v/>
      </c>
      <c r="AT1153" s="70" t="inlineStr">
        <is>
          <t>1 квартал 2024</t>
        </is>
      </c>
    </row>
    <row r="1154" hidden="1" ht="10.75" customFormat="1" customHeight="1" s="70">
      <c r="A1154" s="64" t="inlineStr">
        <is>
          <t>Центраторы</t>
        </is>
      </c>
      <c r="B1154" s="64" t="inlineStr">
        <is>
          <t>Март 2024 г.</t>
        </is>
      </c>
      <c r="C1154" s="64" t="inlineStr">
        <is>
          <t>Реализация товаров и услуг 00ЕР-000839 от 11.03.2024 15:16:21</t>
        </is>
      </c>
      <c r="D1154" s="64" t="inlineStr">
        <is>
          <t>шт</t>
        </is>
      </c>
      <c r="E1154" s="64" t="inlineStr">
        <is>
          <t>ТАТПРОМ-ХОЛДИНГ ООО</t>
        </is>
      </c>
      <c r="F1154" s="64" t="inlineStr">
        <is>
          <t>ГАЗПРОМНЕФТЬ-ОРЕНБУРГ</t>
        </is>
      </c>
      <c r="G1154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154" s="64" t="inlineStr">
        <is>
          <t>Готовая продукция Центраторы</t>
        </is>
      </c>
      <c r="I1154" s="64" t="inlineStr">
        <is>
          <t>Центратор ПЦ 102/124/30/350 РСЦУ.642.00.000-2011137-03 с упаковкой</t>
        </is>
      </c>
      <c r="J1154" s="64" t="n"/>
      <c r="K1154" s="64" t="n"/>
      <c r="L1154" s="64" t="n"/>
      <c r="M1154" s="64" t="inlineStr">
        <is>
          <t>ЕР-00080904</t>
        </is>
      </c>
      <c r="N1154" s="65" t="n">
        <v>80</v>
      </c>
      <c r="O1154" s="60" t="n">
        <v>85200</v>
      </c>
      <c r="P1154" s="66" t="n">
        <v>40593.69</v>
      </c>
      <c r="Q1154" s="61" t="n">
        <v>44606.31</v>
      </c>
      <c r="R1154" s="60" t="n">
        <v>23759.95</v>
      </c>
      <c r="S1154" s="61">
        <f>Q1154-R1154</f>
        <v/>
      </c>
      <c r="T1154" s="61">
        <f>O1154/N1154</f>
        <v/>
      </c>
      <c r="U1154" s="61">
        <f>R1154/N1154</f>
        <v/>
      </c>
      <c r="V1154" s="67">
        <f>P1154/O1154</f>
        <v/>
      </c>
      <c r="W1154" s="61" t="n">
        <v>23759.95</v>
      </c>
      <c r="X1154" s="61" t="n">
        <v>8415.758239919378</v>
      </c>
      <c r="Y1154" s="61">
        <f>X1154/N1154</f>
        <v/>
      </c>
      <c r="Z1154" s="61">
        <f>P1154-X1154</f>
        <v/>
      </c>
      <c r="AA1154" s="61">
        <f>Z1154/O1154</f>
        <v/>
      </c>
      <c r="AB1154" s="61">
        <f>Q1154+X1154</f>
        <v/>
      </c>
      <c r="AC1154" s="61">
        <f>AB1154/N1154</f>
        <v/>
      </c>
      <c r="AD1154" s="61">
        <f>100%-AC1154/T1154</f>
        <v/>
      </c>
      <c r="AE1154" s="68" t="n"/>
      <c r="AF1154" s="68" t="n"/>
      <c r="AG1154" s="68" t="n"/>
      <c r="AH1154" s="68" t="n"/>
      <c r="AI1154" s="68" t="n"/>
      <c r="AJ1154" s="68" t="n"/>
      <c r="AK1154" s="68" t="n"/>
      <c r="AL1154" s="69" t="n"/>
      <c r="AM1154" s="66" t="n"/>
      <c r="AN1154" s="66" t="n"/>
      <c r="AO1154" s="66" t="n"/>
      <c r="AP1154" s="70">
        <f>I1154</f>
        <v/>
      </c>
      <c r="AQ1154" s="61">
        <f>SUMIFS($R:$R,$I:$I,$I1154,$AT:$AT,$AT1154)/SUMIFS($N:$N,$I:$I,$I1154,$AT:$AT,$AT1154)</f>
        <v/>
      </c>
      <c r="AR1154" s="61">
        <f>SUMIFS($Q:$Q,$I:$I,$I1154,$AT:$AT,$AT1154)/SUMIFS($N:$N,$I:$I,$I1154,$AT:$AT,$AT1154)</f>
        <v/>
      </c>
      <c r="AS1154" s="61">
        <f>SUMIFS($X:$X,$I:$I,$I1154,$AT:$AT,$AT1154)/SUMIFS($N:$N,$I:$I,$I1154,$AT:$AT,$AT1154)</f>
        <v/>
      </c>
      <c r="AT1154" s="70" t="inlineStr">
        <is>
          <t>1 квартал 2024</t>
        </is>
      </c>
    </row>
    <row r="1155" hidden="1" ht="10.75" customFormat="1" customHeight="1" s="70">
      <c r="A1155" s="64" t="inlineStr">
        <is>
          <t>Центраторы</t>
        </is>
      </c>
      <c r="B1155" s="64" t="inlineStr">
        <is>
          <t>Март 2024 г.</t>
        </is>
      </c>
      <c r="C1155" s="64" t="inlineStr">
        <is>
          <t>Реализация товаров и услуг 00ЕР-000839 от 11.03.2024 15:16:21</t>
        </is>
      </c>
      <c r="D1155" s="64" t="inlineStr">
        <is>
          <t>шт</t>
        </is>
      </c>
      <c r="E1155" s="64" t="inlineStr">
        <is>
          <t>ТАТПРОМ-ХОЛДИНГ ООО</t>
        </is>
      </c>
      <c r="F1155" s="64" t="inlineStr">
        <is>
          <t>ГАЗПРОМНЕФТЬ-ОРЕНБУРГ</t>
        </is>
      </c>
      <c r="G1155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155" s="64" t="inlineStr">
        <is>
          <t>Готовая продукция Центраторы</t>
        </is>
      </c>
      <c r="I1155" s="64" t="inlineStr">
        <is>
          <t>Центратор ЦЛ 114/156 ОНГ.616.00.000-09 с упаковкой</t>
        </is>
      </c>
      <c r="J1155" s="64" t="n"/>
      <c r="K1155" s="64" t="n"/>
      <c r="L1155" s="64" t="n"/>
      <c r="M1155" s="64" t="inlineStr">
        <is>
          <t>ЕР-00084092</t>
        </is>
      </c>
      <c r="N1155" s="65" t="n">
        <v>20</v>
      </c>
      <c r="O1155" s="60" t="n">
        <v>68360</v>
      </c>
      <c r="P1155" s="66" t="n">
        <v>41334.05</v>
      </c>
      <c r="Q1155" s="61" t="n">
        <v>27025.95</v>
      </c>
      <c r="R1155" s="60" t="n">
        <v>21428.35</v>
      </c>
      <c r="S1155" s="61">
        <f>Q1155-R1155</f>
        <v/>
      </c>
      <c r="T1155" s="61">
        <f>O1155/N1155</f>
        <v/>
      </c>
      <c r="U1155" s="61">
        <f>R1155/N1155</f>
        <v/>
      </c>
      <c r="V1155" s="67">
        <f>P1155/O1155</f>
        <v/>
      </c>
      <c r="W1155" s="61" t="n">
        <v>21428.35</v>
      </c>
      <c r="X1155" s="61" t="n">
        <v>7589.907094938179</v>
      </c>
      <c r="Y1155" s="61">
        <f>X1155/N1155</f>
        <v/>
      </c>
      <c r="Z1155" s="61">
        <f>P1155-X1155</f>
        <v/>
      </c>
      <c r="AA1155" s="61">
        <f>Z1155/O1155</f>
        <v/>
      </c>
      <c r="AB1155" s="61">
        <f>Q1155+X1155</f>
        <v/>
      </c>
      <c r="AC1155" s="61">
        <f>AB1155/N1155</f>
        <v/>
      </c>
      <c r="AD1155" s="61">
        <f>100%-AC1155/T1155</f>
        <v/>
      </c>
      <c r="AE1155" s="68" t="n"/>
      <c r="AF1155" s="68" t="n"/>
      <c r="AG1155" s="68" t="n"/>
      <c r="AH1155" s="68" t="n"/>
      <c r="AI1155" s="68" t="n"/>
      <c r="AJ1155" s="68" t="n"/>
      <c r="AK1155" s="68" t="n"/>
      <c r="AL1155" s="69" t="n"/>
      <c r="AM1155" s="66" t="n"/>
      <c r="AN1155" s="66" t="n"/>
      <c r="AO1155" s="66" t="n"/>
      <c r="AP1155" s="70">
        <f>I1155</f>
        <v/>
      </c>
      <c r="AQ1155" s="61">
        <f>SUMIFS($R:$R,$I:$I,$I1155,$AT:$AT,$AT1155)/SUMIFS($N:$N,$I:$I,$I1155,$AT:$AT,$AT1155)</f>
        <v/>
      </c>
      <c r="AR1155" s="61">
        <f>SUMIFS($Q:$Q,$I:$I,$I1155,$AT:$AT,$AT1155)/SUMIFS($N:$N,$I:$I,$I1155,$AT:$AT,$AT1155)</f>
        <v/>
      </c>
      <c r="AS1155" s="61">
        <f>SUMIFS($X:$X,$I:$I,$I1155,$AT:$AT,$AT1155)/SUMIFS($N:$N,$I:$I,$I1155,$AT:$AT,$AT1155)</f>
        <v/>
      </c>
      <c r="AT1155" s="70" t="inlineStr">
        <is>
          <t>1 квартал 2024</t>
        </is>
      </c>
    </row>
    <row r="1156" hidden="1" ht="10.75" customFormat="1" customHeight="1" s="70">
      <c r="A1156" s="64" t="inlineStr">
        <is>
          <t>Центраторы</t>
        </is>
      </c>
      <c r="B1156" s="64" t="inlineStr">
        <is>
          <t>Март 2024 г.</t>
        </is>
      </c>
      <c r="C1156" s="64" t="inlineStr">
        <is>
          <t>Реализация товаров и услуг 00ЕР-000845 от 11.03.2024 15:58:30</t>
        </is>
      </c>
      <c r="D1156" s="64" t="inlineStr">
        <is>
          <t>шт</t>
        </is>
      </c>
      <c r="E1156" s="64" t="inlineStr">
        <is>
          <t>Протек СК ООО</t>
        </is>
      </c>
      <c r="F1156" s="64" t="inlineStr">
        <is>
          <t>БУРСЕРВИС ООО</t>
        </is>
      </c>
      <c r="G1156" s="64" t="inlineStr">
        <is>
          <t>Договор №05-03-2020 НЧТЗ-СК ПРТ от 05.03.2020 Спецификация №№63.1/053043 от 31.01.2024</t>
        </is>
      </c>
      <c r="H1156" s="64" t="inlineStr">
        <is>
          <t>Готовая продукция Центраторы</t>
        </is>
      </c>
      <c r="I1156" s="64" t="inlineStr">
        <is>
          <t>Центратор ПЦ 178/220/38/350 РСЦУ.642.00.000-176141 с упаковкой</t>
        </is>
      </c>
      <c r="J1156" s="64" t="n"/>
      <c r="K1156" s="64" t="n"/>
      <c r="L1156" s="64" t="n"/>
      <c r="M1156" s="64" t="inlineStr">
        <is>
          <t>ЕР-00074451</t>
        </is>
      </c>
      <c r="N1156" s="65" t="n">
        <v>504</v>
      </c>
      <c r="O1156" s="60" t="n">
        <v>1137341.52</v>
      </c>
      <c r="P1156" s="66" t="n">
        <v>538812.74</v>
      </c>
      <c r="Q1156" s="61" t="n">
        <v>598528.78</v>
      </c>
      <c r="R1156" s="60" t="n">
        <v>356548.21</v>
      </c>
      <c r="S1156" s="61">
        <f>Q1156-R1156</f>
        <v/>
      </c>
      <c r="T1156" s="61">
        <f>O1156/N1156</f>
        <v/>
      </c>
      <c r="U1156" s="61">
        <f>R1156/N1156</f>
        <v/>
      </c>
      <c r="V1156" s="67">
        <f>P1156/O1156</f>
        <v/>
      </c>
      <c r="W1156" s="61" t="n">
        <v>356548.21</v>
      </c>
      <c r="X1156" s="61" t="n">
        <v>126289.1351301667</v>
      </c>
      <c r="Y1156" s="61">
        <f>X1156/N1156</f>
        <v/>
      </c>
      <c r="Z1156" s="61">
        <f>P1156-X1156</f>
        <v/>
      </c>
      <c r="AA1156" s="61">
        <f>Z1156/O1156</f>
        <v/>
      </c>
      <c r="AB1156" s="61">
        <f>Q1156+X1156</f>
        <v/>
      </c>
      <c r="AC1156" s="61">
        <f>AB1156/N1156</f>
        <v/>
      </c>
      <c r="AD1156" s="61">
        <f>100%-AC1156/T1156</f>
        <v/>
      </c>
      <c r="AE1156" s="68" t="n"/>
      <c r="AF1156" s="68" t="n"/>
      <c r="AG1156" s="68" t="n"/>
      <c r="AH1156" s="68" t="n"/>
      <c r="AI1156" s="68" t="n"/>
      <c r="AJ1156" s="68" t="n"/>
      <c r="AK1156" s="68" t="n"/>
      <c r="AL1156" s="69" t="n"/>
      <c r="AM1156" s="66" t="n"/>
      <c r="AN1156" s="66" t="n"/>
      <c r="AO1156" s="66" t="n"/>
      <c r="AP1156" s="70">
        <f>I1156</f>
        <v/>
      </c>
      <c r="AQ1156" s="61">
        <f>SUMIFS($R:$R,$I:$I,$I1156,$AT:$AT,$AT1156)/SUMIFS($N:$N,$I:$I,$I1156,$AT:$AT,$AT1156)</f>
        <v/>
      </c>
      <c r="AR1156" s="61">
        <f>SUMIFS($Q:$Q,$I:$I,$I1156,$AT:$AT,$AT1156)/SUMIFS($N:$N,$I:$I,$I1156,$AT:$AT,$AT1156)</f>
        <v/>
      </c>
      <c r="AS1156" s="61">
        <f>SUMIFS($X:$X,$I:$I,$I1156,$AT:$AT,$AT1156)/SUMIFS($N:$N,$I:$I,$I1156,$AT:$AT,$AT1156)</f>
        <v/>
      </c>
      <c r="AT1156" s="70" t="inlineStr">
        <is>
          <t>1 квартал 2024</t>
        </is>
      </c>
    </row>
    <row r="1157" hidden="1" ht="10.75" customFormat="1" customHeight="1" s="70">
      <c r="A1157" s="64" t="inlineStr">
        <is>
          <t>Центраторы</t>
        </is>
      </c>
      <c r="B1157" s="64" t="inlineStr">
        <is>
          <t>Март 2024 г.</t>
        </is>
      </c>
      <c r="C1157" s="64" t="inlineStr">
        <is>
          <t>Реализация товаров и услуг 00ЕР-000845 от 11.03.2024 15:58:30</t>
        </is>
      </c>
      <c r="D1157" s="64" t="inlineStr">
        <is>
          <t>шт</t>
        </is>
      </c>
      <c r="E1157" s="64" t="inlineStr">
        <is>
          <t>Протек СК ООО</t>
        </is>
      </c>
      <c r="F1157" s="64" t="inlineStr">
        <is>
          <t>БУРСЕРВИС ООО</t>
        </is>
      </c>
      <c r="G1157" s="64" t="inlineStr">
        <is>
          <t>Договор №05-03-2020 НЧТЗ-СК ПРТ от 05.03.2020 Спецификация №№63.1/053043 от 31.01.2024</t>
        </is>
      </c>
      <c r="H1157" s="64" t="inlineStr">
        <is>
          <t>Готовая продукция Центраторы</t>
        </is>
      </c>
      <c r="I1157" s="64" t="inlineStr">
        <is>
          <t>Центратор ПЦ 245/295/43/360 РСЦУ.642.00.000-2109127 с упаковкой</t>
        </is>
      </c>
      <c r="J1157" s="64" t="n"/>
      <c r="K1157" s="64" t="n"/>
      <c r="L1157" s="64" t="n"/>
      <c r="M1157" s="64" t="inlineStr">
        <is>
          <t>ЕР-00098580</t>
        </is>
      </c>
      <c r="N1157" s="65" t="n">
        <v>936</v>
      </c>
      <c r="O1157" s="60" t="n">
        <v>2826401.76</v>
      </c>
      <c r="P1157" s="66" t="n">
        <v>1401432.14</v>
      </c>
      <c r="Q1157" s="61" t="n">
        <v>1424969.62</v>
      </c>
      <c r="R1157" s="60" t="n">
        <v>778906.03</v>
      </c>
      <c r="S1157" s="61">
        <f>Q1157-R1157</f>
        <v/>
      </c>
      <c r="T1157" s="61">
        <f>O1157/N1157</f>
        <v/>
      </c>
      <c r="U1157" s="61">
        <f>R1157/N1157</f>
        <v/>
      </c>
      <c r="V1157" s="67">
        <f>P1157/O1157</f>
        <v/>
      </c>
      <c r="W1157" s="61" t="n">
        <v>778906.03</v>
      </c>
      <c r="X1157" s="61" t="n">
        <v>275887.9896672927</v>
      </c>
      <c r="Y1157" s="61">
        <f>X1157/N1157</f>
        <v/>
      </c>
      <c r="Z1157" s="61">
        <f>P1157-X1157</f>
        <v/>
      </c>
      <c r="AA1157" s="61">
        <f>Z1157/O1157</f>
        <v/>
      </c>
      <c r="AB1157" s="61">
        <f>Q1157+X1157</f>
        <v/>
      </c>
      <c r="AC1157" s="61">
        <f>AB1157/N1157</f>
        <v/>
      </c>
      <c r="AD1157" s="61">
        <f>100%-AC1157/T1157</f>
        <v/>
      </c>
      <c r="AE1157" s="68" t="n"/>
      <c r="AF1157" s="68" t="n"/>
      <c r="AG1157" s="68" t="n"/>
      <c r="AH1157" s="68" t="n"/>
      <c r="AI1157" s="68" t="n"/>
      <c r="AJ1157" s="68" t="n"/>
      <c r="AK1157" s="68" t="n"/>
      <c r="AL1157" s="69" t="n"/>
      <c r="AM1157" s="66" t="n"/>
      <c r="AN1157" s="66" t="n"/>
      <c r="AO1157" s="66" t="n"/>
      <c r="AP1157" s="70">
        <f>I1157</f>
        <v/>
      </c>
      <c r="AQ1157" s="61">
        <f>SUMIFS($R:$R,$I:$I,$I1157,$AT:$AT,$AT1157)/SUMIFS($N:$N,$I:$I,$I1157,$AT:$AT,$AT1157)</f>
        <v/>
      </c>
      <c r="AR1157" s="61">
        <f>SUMIFS($Q:$Q,$I:$I,$I1157,$AT:$AT,$AT1157)/SUMIFS($N:$N,$I:$I,$I1157,$AT:$AT,$AT1157)</f>
        <v/>
      </c>
      <c r="AS1157" s="61">
        <f>SUMIFS($X:$X,$I:$I,$I1157,$AT:$AT,$AT1157)/SUMIFS($N:$N,$I:$I,$I1157,$AT:$AT,$AT1157)</f>
        <v/>
      </c>
      <c r="AT1157" s="70" t="inlineStr">
        <is>
          <t>1 квартал 2024</t>
        </is>
      </c>
    </row>
    <row r="1158" hidden="1" ht="10.75" customFormat="1" customHeight="1" s="70">
      <c r="A1158" s="64" t="inlineStr">
        <is>
          <t>Центраторы</t>
        </is>
      </c>
      <c r="B1158" s="64" t="inlineStr">
        <is>
          <t>Март 2024 г.</t>
        </is>
      </c>
      <c r="C1158" s="64" t="inlineStr">
        <is>
          <t>Реализация товаров и услуг 00ЕР-000851 от 12.03.2024 9:18:06</t>
        </is>
      </c>
      <c r="D1158" s="64" t="inlineStr">
        <is>
          <t>шт</t>
        </is>
      </c>
      <c r="E1158" s="64" t="inlineStr">
        <is>
          <t>Протек СК ООО</t>
        </is>
      </c>
      <c r="F1158" s="64" t="inlineStr">
        <is>
          <t>БУРСЕРВИС ООО</t>
        </is>
      </c>
      <c r="G1158" s="64" t="inlineStr">
        <is>
          <t>Договор №05-03-2020 НЧТЗ-СК ПРТ от 05.03.2020 Спецификация №№63.6-055563-БурСервис(Губкинский)-9610050146 от 09.02.2024</t>
        </is>
      </c>
      <c r="H1158" s="64" t="inlineStr">
        <is>
          <t>Готовая продукция Центраторы</t>
        </is>
      </c>
      <c r="I1158" s="64" t="inlineStr">
        <is>
          <t>Центратор ПЦ 178/220/38/350 РСЦУ.642.00.000-176141 с упаковкой</t>
        </is>
      </c>
      <c r="J1158" s="64" t="n"/>
      <c r="K1158" s="64" t="n"/>
      <c r="L1158" s="64" t="n"/>
      <c r="M1158" s="64" t="inlineStr">
        <is>
          <t>ЕР-00074451</t>
        </is>
      </c>
      <c r="N1158" s="65" t="n">
        <v>1204</v>
      </c>
      <c r="O1158" s="60" t="n">
        <v>2916148.2</v>
      </c>
      <c r="P1158" s="66" t="n">
        <v>1489670.47</v>
      </c>
      <c r="Q1158" s="61" t="n">
        <v>1426477.73</v>
      </c>
      <c r="R1158" s="60" t="n">
        <v>853911.01</v>
      </c>
      <c r="S1158" s="61">
        <f>Q1158-R1158</f>
        <v/>
      </c>
      <c r="T1158" s="61">
        <f>O1158/N1158</f>
        <v/>
      </c>
      <c r="U1158" s="61">
        <f>R1158/N1158</f>
        <v/>
      </c>
      <c r="V1158" s="67">
        <f>P1158/O1158</f>
        <v/>
      </c>
      <c r="W1158" s="61" t="n">
        <v>853911.01</v>
      </c>
      <c r="X1158" s="61" t="n">
        <v>302454.7029166888</v>
      </c>
      <c r="Y1158" s="61">
        <f>X1158/N1158</f>
        <v/>
      </c>
      <c r="Z1158" s="61">
        <f>P1158-X1158</f>
        <v/>
      </c>
      <c r="AA1158" s="61">
        <f>Z1158/O1158</f>
        <v/>
      </c>
      <c r="AB1158" s="61">
        <f>Q1158+X1158</f>
        <v/>
      </c>
      <c r="AC1158" s="61">
        <f>AB1158/N1158</f>
        <v/>
      </c>
      <c r="AD1158" s="61">
        <f>100%-AC1158/T1158</f>
        <v/>
      </c>
      <c r="AE1158" s="68" t="n"/>
      <c r="AF1158" s="68" t="n"/>
      <c r="AG1158" s="68" t="n"/>
      <c r="AH1158" s="68" t="n"/>
      <c r="AI1158" s="68" t="n"/>
      <c r="AJ1158" s="68" t="n"/>
      <c r="AK1158" s="68" t="n"/>
      <c r="AL1158" s="69" t="n"/>
      <c r="AM1158" s="66" t="n"/>
      <c r="AN1158" s="66" t="n"/>
      <c r="AO1158" s="66" t="n"/>
      <c r="AP1158" s="70">
        <f>I1158</f>
        <v/>
      </c>
      <c r="AQ1158" s="61">
        <f>SUMIFS($R:$R,$I:$I,$I1158,$AT:$AT,$AT1158)/SUMIFS($N:$N,$I:$I,$I1158,$AT:$AT,$AT1158)</f>
        <v/>
      </c>
      <c r="AR1158" s="61">
        <f>SUMIFS($Q:$Q,$I:$I,$I1158,$AT:$AT,$AT1158)/SUMIFS($N:$N,$I:$I,$I1158,$AT:$AT,$AT1158)</f>
        <v/>
      </c>
      <c r="AS1158" s="61">
        <f>SUMIFS($X:$X,$I:$I,$I1158,$AT:$AT,$AT1158)/SUMIFS($N:$N,$I:$I,$I1158,$AT:$AT,$AT1158)</f>
        <v/>
      </c>
      <c r="AT1158" s="70" t="inlineStr">
        <is>
          <t>1 квартал 2024</t>
        </is>
      </c>
    </row>
    <row r="1159" hidden="1" ht="10.75" customFormat="1" customHeight="1" s="70">
      <c r="A1159" s="64" t="inlineStr">
        <is>
          <t>Центраторы</t>
        </is>
      </c>
      <c r="B1159" s="64" t="inlineStr">
        <is>
          <t>Март 2024 г.</t>
        </is>
      </c>
      <c r="C1159" s="64" t="inlineStr">
        <is>
          <t>Реализация товаров и услуг 00ЕР-000876 от 13.03.2024 11:14:01</t>
        </is>
      </c>
      <c r="D1159" s="64" t="inlineStr">
        <is>
          <t>шт</t>
        </is>
      </c>
      <c r="E1159" s="64" t="inlineStr">
        <is>
          <t>Протек СК ООО</t>
        </is>
      </c>
      <c r="F1159" s="64" t="inlineStr">
        <is>
          <t>БУРСЕРВИС ООО</t>
        </is>
      </c>
      <c r="G1159" s="64" t="inlineStr">
        <is>
          <t>Договор №05-03-2020 НЧТЗ-СК ПРТ от 05.03.2020 Спецификация №№63.1/053043 от 31.01.2024</t>
        </is>
      </c>
      <c r="H1159" s="64" t="inlineStr">
        <is>
          <t>Готовая продукция Центраторы</t>
        </is>
      </c>
      <c r="I1159" s="64" t="inlineStr">
        <is>
          <t>Центратор ПЦ 245/295/43/360 РСЦУ.642.00.000-2109127 с упаковкой</t>
        </is>
      </c>
      <c r="J1159" s="64" t="n"/>
      <c r="K1159" s="64" t="n"/>
      <c r="L1159" s="64" t="n"/>
      <c r="M1159" s="64" t="inlineStr">
        <is>
          <t>ЕР-00098580</t>
        </is>
      </c>
      <c r="N1159" s="65" t="n">
        <v>692</v>
      </c>
      <c r="O1159" s="60" t="n">
        <v>2089604.72</v>
      </c>
      <c r="P1159" s="66" t="n">
        <v>1058919.51</v>
      </c>
      <c r="Q1159" s="61" t="n">
        <v>1030685.21</v>
      </c>
      <c r="R1159" s="60" t="n">
        <v>559348.86</v>
      </c>
      <c r="S1159" s="61">
        <f>Q1159-R1159</f>
        <v/>
      </c>
      <c r="T1159" s="61">
        <f>O1159/N1159</f>
        <v/>
      </c>
      <c r="U1159" s="61">
        <f>R1159/N1159</f>
        <v/>
      </c>
      <c r="V1159" s="67">
        <f>P1159/O1159</f>
        <v/>
      </c>
      <c r="W1159" s="61" t="n">
        <v>559348.86</v>
      </c>
      <c r="X1159" s="61" t="n">
        <v>198120.988366327</v>
      </c>
      <c r="Y1159" s="61">
        <f>X1159/N1159</f>
        <v/>
      </c>
      <c r="Z1159" s="61">
        <f>P1159-X1159</f>
        <v/>
      </c>
      <c r="AA1159" s="61">
        <f>Z1159/O1159</f>
        <v/>
      </c>
      <c r="AB1159" s="61">
        <f>Q1159+X1159</f>
        <v/>
      </c>
      <c r="AC1159" s="61">
        <f>AB1159/N1159</f>
        <v/>
      </c>
      <c r="AD1159" s="61">
        <f>100%-AC1159/T1159</f>
        <v/>
      </c>
      <c r="AE1159" s="68" t="n"/>
      <c r="AF1159" s="68" t="n"/>
      <c r="AG1159" s="68" t="n"/>
      <c r="AH1159" s="68" t="n"/>
      <c r="AI1159" s="68" t="n"/>
      <c r="AJ1159" s="68" t="n"/>
      <c r="AK1159" s="68" t="n"/>
      <c r="AL1159" s="69" t="n"/>
      <c r="AM1159" s="66" t="n"/>
      <c r="AN1159" s="66" t="n"/>
      <c r="AO1159" s="66" t="n"/>
      <c r="AP1159" s="70">
        <f>I1159</f>
        <v/>
      </c>
      <c r="AQ1159" s="61">
        <f>SUMIFS($R:$R,$I:$I,$I1159,$AT:$AT,$AT1159)/SUMIFS($N:$N,$I:$I,$I1159,$AT:$AT,$AT1159)</f>
        <v/>
      </c>
      <c r="AR1159" s="61">
        <f>SUMIFS($Q:$Q,$I:$I,$I1159,$AT:$AT,$AT1159)/SUMIFS($N:$N,$I:$I,$I1159,$AT:$AT,$AT1159)</f>
        <v/>
      </c>
      <c r="AS1159" s="61">
        <f>SUMIFS($X:$X,$I:$I,$I1159,$AT:$AT,$AT1159)/SUMIFS($N:$N,$I:$I,$I1159,$AT:$AT,$AT1159)</f>
        <v/>
      </c>
      <c r="AT1159" s="70" t="inlineStr">
        <is>
          <t>1 квартал 2024</t>
        </is>
      </c>
    </row>
    <row r="1160" hidden="1" ht="10.75" customFormat="1" customHeight="1" s="70">
      <c r="A1160" s="64" t="inlineStr">
        <is>
          <t>Центраторы</t>
        </is>
      </c>
      <c r="B1160" s="64" t="inlineStr">
        <is>
          <t>Март 2024 г.</t>
        </is>
      </c>
      <c r="C1160" s="64" t="inlineStr">
        <is>
          <t>Реализация товаров и услуг 00ЕР-000890 от 13.03.2024 14:41:18</t>
        </is>
      </c>
      <c r="D1160" s="64" t="inlineStr">
        <is>
          <t>шт</t>
        </is>
      </c>
      <c r="E1160" s="64" t="inlineStr">
        <is>
          <t>СК ТАТПРОМ-ХОЛДИНГ</t>
        </is>
      </c>
      <c r="F1160" s="64" t="inlineStr">
        <is>
          <t>ПЕТРОАЛЬЯНС СК</t>
        </is>
      </c>
      <c r="G1160" s="64" t="inlineStr">
        <is>
          <t>Договор поставки продукции №СКТПХ-01-03-2021 от 01.03.2021 Спецификация №43.4-ПетроАльянс-CW2862899 от 23.01.2024</t>
        </is>
      </c>
      <c r="H1160" s="64" t="inlineStr">
        <is>
          <t>Готовая продукция Центраторы</t>
        </is>
      </c>
      <c r="I1160" s="64" t="inlineStr">
        <is>
          <t>Центратор ПЦ 245/295/43/360 РСЦУ.642.00.000-2109127 с упаковкой</t>
        </is>
      </c>
      <c r="J1160" s="64" t="n"/>
      <c r="K1160" s="64" t="n"/>
      <c r="L1160" s="64" t="n"/>
      <c r="M1160" s="64" t="inlineStr">
        <is>
          <t>ЕР-00098580</t>
        </is>
      </c>
      <c r="N1160" s="65" t="n">
        <v>1060</v>
      </c>
      <c r="O1160" s="60" t="n">
        <v>3208620</v>
      </c>
      <c r="P1160" s="66" t="n">
        <v>1625982.06</v>
      </c>
      <c r="Q1160" s="61" t="n">
        <v>1582637.94</v>
      </c>
      <c r="R1160" s="60" t="n">
        <v>858025.58</v>
      </c>
      <c r="S1160" s="61">
        <f>Q1160-R1160</f>
        <v/>
      </c>
      <c r="T1160" s="61">
        <f>O1160/N1160</f>
        <v/>
      </c>
      <c r="U1160" s="61">
        <f>R1160/N1160</f>
        <v/>
      </c>
      <c r="V1160" s="67">
        <f>P1160/O1160</f>
        <v/>
      </c>
      <c r="W1160" s="61" t="n">
        <v>858025.58</v>
      </c>
      <c r="X1160" s="61" t="n">
        <v>303912.0808312561</v>
      </c>
      <c r="Y1160" s="61">
        <f>X1160/N1160</f>
        <v/>
      </c>
      <c r="Z1160" s="61">
        <f>P1160-X1160</f>
        <v/>
      </c>
      <c r="AA1160" s="61">
        <f>Z1160/O1160</f>
        <v/>
      </c>
      <c r="AB1160" s="61">
        <f>Q1160+X1160</f>
        <v/>
      </c>
      <c r="AC1160" s="61">
        <f>AB1160/N1160</f>
        <v/>
      </c>
      <c r="AD1160" s="61">
        <f>100%-AC1160/T1160</f>
        <v/>
      </c>
      <c r="AE1160" s="68" t="n"/>
      <c r="AF1160" s="68" t="n"/>
      <c r="AG1160" s="68" t="n"/>
      <c r="AH1160" s="68" t="n"/>
      <c r="AI1160" s="68" t="n"/>
      <c r="AJ1160" s="68" t="n"/>
      <c r="AK1160" s="68" t="n"/>
      <c r="AL1160" s="69" t="n"/>
      <c r="AM1160" s="66" t="n"/>
      <c r="AN1160" s="66" t="n"/>
      <c r="AO1160" s="66" t="n"/>
      <c r="AP1160" s="70">
        <f>I1160</f>
        <v/>
      </c>
      <c r="AQ1160" s="61">
        <f>SUMIFS($R:$R,$I:$I,$I1160,$AT:$AT,$AT1160)/SUMIFS($N:$N,$I:$I,$I1160,$AT:$AT,$AT1160)</f>
        <v/>
      </c>
      <c r="AR1160" s="61">
        <f>SUMIFS($Q:$Q,$I:$I,$I1160,$AT:$AT,$AT1160)/SUMIFS($N:$N,$I:$I,$I1160,$AT:$AT,$AT1160)</f>
        <v/>
      </c>
      <c r="AS1160" s="61">
        <f>SUMIFS($X:$X,$I:$I,$I1160,$AT:$AT,$AT1160)/SUMIFS($N:$N,$I:$I,$I1160,$AT:$AT,$AT1160)</f>
        <v/>
      </c>
      <c r="AT1160" s="70" t="inlineStr">
        <is>
          <t>1 квартал 2024</t>
        </is>
      </c>
    </row>
    <row r="1161" hidden="1" ht="10.75" customFormat="1" customHeight="1" s="70">
      <c r="A1161" s="64" t="inlineStr">
        <is>
          <t>Центраторы</t>
        </is>
      </c>
      <c r="B1161" s="64" t="inlineStr">
        <is>
          <t>Март 2024 г.</t>
        </is>
      </c>
      <c r="C1161" s="64" t="inlineStr">
        <is>
          <t>Реализация товаров и услуг 00ЕР-000897 от 14.03.2024 9:31:17</t>
        </is>
      </c>
      <c r="D1161" s="64" t="inlineStr">
        <is>
          <t>шт</t>
        </is>
      </c>
      <c r="E1161" s="64" t="inlineStr">
        <is>
          <t>ТАТПРОМ-ХОЛДИНГ ООО</t>
        </is>
      </c>
      <c r="F1161" s="64" t="inlineStr">
        <is>
          <t>ТАТПРОМ-ХОЛДИНГ, ООО</t>
        </is>
      </c>
      <c r="G1161" s="64" t="inlineStr">
        <is>
          <t>Договор №НЧТЗ/ТПХ-01/07/2023-П от 01.07.2023 Спецификация № 43-ГПН-Снабжение-58722Р от 05.03.2024</t>
        </is>
      </c>
      <c r="H1161" s="64" t="inlineStr">
        <is>
          <t>Готовая продукция Кольца</t>
        </is>
      </c>
      <c r="I1161" s="64" t="inlineStr">
        <is>
          <t>Кольцо К.114-40 РСЦУ.632.00.000-044.02 с упаковкой</t>
        </is>
      </c>
      <c r="J1161" s="64" t="n"/>
      <c r="K1161" s="64" t="n"/>
      <c r="L1161" s="64" t="n"/>
      <c r="M1161" s="64" t="inlineStr">
        <is>
          <t>ЕР-00088446</t>
        </is>
      </c>
      <c r="N1161" s="65" t="n">
        <v>350</v>
      </c>
      <c r="O1161" s="60" t="n">
        <v>87850</v>
      </c>
      <c r="P1161" s="66" t="n">
        <v>48591.97</v>
      </c>
      <c r="Q1161" s="61" t="n">
        <v>39258.03</v>
      </c>
      <c r="R1161" s="60" t="n">
        <v>20964.04</v>
      </c>
      <c r="S1161" s="61">
        <f>Q1161-R1161</f>
        <v/>
      </c>
      <c r="T1161" s="61">
        <f>O1161/N1161</f>
        <v/>
      </c>
      <c r="U1161" s="61">
        <f>R1161/N1161</f>
        <v/>
      </c>
      <c r="V1161" s="67">
        <f>P1161/O1161</f>
        <v/>
      </c>
      <c r="W1161" s="61" t="n">
        <v>20964.04</v>
      </c>
      <c r="X1161" s="61" t="n">
        <v>7425.448806584166</v>
      </c>
      <c r="Y1161" s="61">
        <f>X1161/N1161</f>
        <v/>
      </c>
      <c r="Z1161" s="61">
        <f>P1161-X1161</f>
        <v/>
      </c>
      <c r="AA1161" s="61">
        <f>Z1161/O1161</f>
        <v/>
      </c>
      <c r="AB1161" s="61">
        <f>Q1161+X1161</f>
        <v/>
      </c>
      <c r="AC1161" s="61">
        <f>AB1161/N1161</f>
        <v/>
      </c>
      <c r="AD1161" s="61">
        <f>100%-AC1161/T1161</f>
        <v/>
      </c>
      <c r="AE1161" s="68" t="n"/>
      <c r="AF1161" s="68" t="n"/>
      <c r="AG1161" s="68" t="n"/>
      <c r="AH1161" s="68" t="n"/>
      <c r="AI1161" s="68" t="n"/>
      <c r="AJ1161" s="68" t="n"/>
      <c r="AK1161" s="68" t="n"/>
      <c r="AL1161" s="69" t="n"/>
      <c r="AM1161" s="66" t="n"/>
      <c r="AN1161" s="66" t="n"/>
      <c r="AO1161" s="66" t="n"/>
      <c r="AP1161" s="70">
        <f>I1161</f>
        <v/>
      </c>
      <c r="AQ1161" s="61">
        <f>SUMIFS($R:$R,$I:$I,$I1161,$AT:$AT,$AT1161)/SUMIFS($N:$N,$I:$I,$I1161,$AT:$AT,$AT1161)</f>
        <v/>
      </c>
      <c r="AR1161" s="61">
        <f>SUMIFS($Q:$Q,$I:$I,$I1161,$AT:$AT,$AT1161)/SUMIFS($N:$N,$I:$I,$I1161,$AT:$AT,$AT1161)</f>
        <v/>
      </c>
      <c r="AS1161" s="61">
        <f>SUMIFS($X:$X,$I:$I,$I1161,$AT:$AT,$AT1161)/SUMIFS($N:$N,$I:$I,$I1161,$AT:$AT,$AT1161)</f>
        <v/>
      </c>
      <c r="AT1161" s="70" t="inlineStr">
        <is>
          <t>1 квартал 2024</t>
        </is>
      </c>
    </row>
    <row r="1162" hidden="1" ht="10.75" customFormat="1" customHeight="1" s="70">
      <c r="A1162" s="64" t="inlineStr">
        <is>
          <t>Центраторы</t>
        </is>
      </c>
      <c r="B1162" s="64" t="inlineStr">
        <is>
          <t>Март 2024 г.</t>
        </is>
      </c>
      <c r="C1162" s="64" t="inlineStr">
        <is>
          <t>Реализация товаров и услуг 00ЕР-000909 от 14.03.2024 17:35:14</t>
        </is>
      </c>
      <c r="D1162" s="64" t="inlineStr">
        <is>
          <t>шт</t>
        </is>
      </c>
      <c r="E1162" s="64" t="inlineStr">
        <is>
          <t>ТАТПРОМ-ХОЛДИНГ ООО</t>
        </is>
      </c>
      <c r="F1162" s="64" t="inlineStr">
        <is>
          <t>ЛУКОЙЛ-ПЕРМЬ ООО</t>
        </is>
      </c>
      <c r="G1162" s="64" t="inlineStr">
        <is>
          <t>Договор №НЧТЗ/ТПХ-01/07/2023-П от 01.07.2023 Спецификация №39-Лукойл-Пермь-23Z2369 от 15.01.2024</t>
        </is>
      </c>
      <c r="H1162" s="64" t="inlineStr">
        <is>
          <t>Готовая продукция Центраторы</t>
        </is>
      </c>
      <c r="I1162" s="64" t="inlineStr">
        <is>
          <t>Центратор ПЦ 114/156/32/370 ОНГ.642.00.000-17563-02 с упаковкой</t>
        </is>
      </c>
      <c r="J1162" s="64" t="n"/>
      <c r="K1162" s="64" t="n"/>
      <c r="L1162" s="64" t="n"/>
      <c r="M1162" s="64" t="inlineStr">
        <is>
          <t>ЕР-00026185</t>
        </is>
      </c>
      <c r="N1162" s="65" t="n">
        <v>60</v>
      </c>
      <c r="O1162" s="60" t="n">
        <v>79200</v>
      </c>
      <c r="P1162" s="66" t="n">
        <v>42458.83</v>
      </c>
      <c r="Q1162" s="61" t="n">
        <v>36741.17</v>
      </c>
      <c r="R1162" s="60" t="n">
        <v>21125.14</v>
      </c>
      <c r="S1162" s="61">
        <f>Q1162-R1162</f>
        <v/>
      </c>
      <c r="T1162" s="61">
        <f>O1162/N1162</f>
        <v/>
      </c>
      <c r="U1162" s="61">
        <f>R1162/N1162</f>
        <v/>
      </c>
      <c r="V1162" s="67">
        <f>P1162/O1162</f>
        <v/>
      </c>
      <c r="W1162" s="61" t="n">
        <v>21125.14</v>
      </c>
      <c r="X1162" s="61" t="n">
        <v>7482.510317759526</v>
      </c>
      <c r="Y1162" s="61">
        <f>X1162/N1162</f>
        <v/>
      </c>
      <c r="Z1162" s="61">
        <f>P1162-X1162</f>
        <v/>
      </c>
      <c r="AA1162" s="61">
        <f>Z1162/O1162</f>
        <v/>
      </c>
      <c r="AB1162" s="61">
        <f>Q1162+X1162</f>
        <v/>
      </c>
      <c r="AC1162" s="61">
        <f>AB1162/N1162</f>
        <v/>
      </c>
      <c r="AD1162" s="61">
        <f>100%-AC1162/T1162</f>
        <v/>
      </c>
      <c r="AE1162" s="68" t="n"/>
      <c r="AF1162" s="68" t="n"/>
      <c r="AG1162" s="68" t="n"/>
      <c r="AH1162" s="68" t="n"/>
      <c r="AI1162" s="68" t="n"/>
      <c r="AJ1162" s="68" t="n"/>
      <c r="AK1162" s="68" t="n"/>
      <c r="AL1162" s="69" t="n"/>
      <c r="AM1162" s="66" t="n"/>
      <c r="AN1162" s="66" t="n"/>
      <c r="AO1162" s="66" t="n"/>
      <c r="AP1162" s="70">
        <f>I1162</f>
        <v/>
      </c>
      <c r="AQ1162" s="61">
        <f>SUMIFS($R:$R,$I:$I,$I1162,$AT:$AT,$AT1162)/SUMIFS($N:$N,$I:$I,$I1162,$AT:$AT,$AT1162)</f>
        <v/>
      </c>
      <c r="AR1162" s="61">
        <f>SUMIFS($Q:$Q,$I:$I,$I1162,$AT:$AT,$AT1162)/SUMIFS($N:$N,$I:$I,$I1162,$AT:$AT,$AT1162)</f>
        <v/>
      </c>
      <c r="AS1162" s="61">
        <f>SUMIFS($X:$X,$I:$I,$I1162,$AT:$AT,$AT1162)/SUMIFS($N:$N,$I:$I,$I1162,$AT:$AT,$AT1162)</f>
        <v/>
      </c>
      <c r="AT1162" s="70" t="inlineStr">
        <is>
          <t>1 квартал 2024</t>
        </is>
      </c>
    </row>
    <row r="1163" hidden="1" ht="10.75" customFormat="1" customHeight="1" s="70">
      <c r="A1163" s="64" t="inlineStr">
        <is>
          <t>Центраторы</t>
        </is>
      </c>
      <c r="B1163" s="64" t="inlineStr">
        <is>
          <t>Март 2024 г.</t>
        </is>
      </c>
      <c r="C1163" s="64" t="inlineStr">
        <is>
          <t>Реализация товаров и услуг 00ЕР-000909 от 14.03.2024 17:35:14</t>
        </is>
      </c>
      <c r="D1163" s="64" t="inlineStr">
        <is>
          <t>шт</t>
        </is>
      </c>
      <c r="E1163" s="64" t="inlineStr">
        <is>
          <t>ТАТПРОМ-ХОЛДИНГ ООО</t>
        </is>
      </c>
      <c r="F1163" s="64" t="inlineStr">
        <is>
          <t>ЛУКОЙЛ-ПЕРМЬ ООО</t>
        </is>
      </c>
      <c r="G1163" s="64" t="inlineStr">
        <is>
          <t>Договор №НЧТЗ/ТПХ-01/07/2023-П от 01.07.2023 Спецификация №39-Лукойл-Пермь-23Z2369 от 15.01.2024</t>
        </is>
      </c>
      <c r="H1163" s="64" t="inlineStr">
        <is>
          <t>Готовая продукция Центраторы</t>
        </is>
      </c>
      <c r="I1163" s="64" t="inlineStr">
        <is>
          <t>Центратор ЦЛ 114/156 ОНГ.616.00.000-09 с упаковкой</t>
        </is>
      </c>
      <c r="J1163" s="64" t="n"/>
      <c r="K1163" s="64" t="n"/>
      <c r="L1163" s="64" t="n"/>
      <c r="M1163" s="64" t="inlineStr">
        <is>
          <t>ЕР-00084092</t>
        </is>
      </c>
      <c r="N1163" s="65" t="n">
        <v>60</v>
      </c>
      <c r="O1163" s="60" t="n">
        <v>205080</v>
      </c>
      <c r="P1163" s="66" t="n">
        <v>124002.17</v>
      </c>
      <c r="Q1163" s="61" t="n">
        <v>81077.83</v>
      </c>
      <c r="R1163" s="60" t="n">
        <v>64285.06</v>
      </c>
      <c r="S1163" s="61">
        <f>Q1163-R1163</f>
        <v/>
      </c>
      <c r="T1163" s="61">
        <f>O1163/N1163</f>
        <v/>
      </c>
      <c r="U1163" s="61">
        <f>R1163/N1163</f>
        <v/>
      </c>
      <c r="V1163" s="67">
        <f>P1163/O1163</f>
        <v/>
      </c>
      <c r="W1163" s="61" t="n">
        <v>64285.06</v>
      </c>
      <c r="X1163" s="61" t="n">
        <v>22769.72482680778</v>
      </c>
      <c r="Y1163" s="61">
        <f>X1163/N1163</f>
        <v/>
      </c>
      <c r="Z1163" s="61">
        <f>P1163-X1163</f>
        <v/>
      </c>
      <c r="AA1163" s="61">
        <f>Z1163/O1163</f>
        <v/>
      </c>
      <c r="AB1163" s="61">
        <f>Q1163+X1163</f>
        <v/>
      </c>
      <c r="AC1163" s="61">
        <f>AB1163/N1163</f>
        <v/>
      </c>
      <c r="AD1163" s="61">
        <f>100%-AC1163/T1163</f>
        <v/>
      </c>
      <c r="AE1163" s="68" t="n"/>
      <c r="AF1163" s="68" t="n"/>
      <c r="AG1163" s="68" t="n"/>
      <c r="AH1163" s="68" t="n"/>
      <c r="AI1163" s="68" t="n"/>
      <c r="AJ1163" s="68" t="n"/>
      <c r="AK1163" s="68" t="n"/>
      <c r="AL1163" s="69" t="n"/>
      <c r="AM1163" s="66" t="n"/>
      <c r="AN1163" s="66" t="n"/>
      <c r="AO1163" s="66" t="n"/>
      <c r="AP1163" s="70">
        <f>I1163</f>
        <v/>
      </c>
      <c r="AQ1163" s="61">
        <f>SUMIFS($R:$R,$I:$I,$I1163,$AT:$AT,$AT1163)/SUMIFS($N:$N,$I:$I,$I1163,$AT:$AT,$AT1163)</f>
        <v/>
      </c>
      <c r="AR1163" s="61">
        <f>SUMIFS($Q:$Q,$I:$I,$I1163,$AT:$AT,$AT1163)/SUMIFS($N:$N,$I:$I,$I1163,$AT:$AT,$AT1163)</f>
        <v/>
      </c>
      <c r="AS1163" s="61">
        <f>SUMIFS($X:$X,$I:$I,$I1163,$AT:$AT,$AT1163)/SUMIFS($N:$N,$I:$I,$I1163,$AT:$AT,$AT1163)</f>
        <v/>
      </c>
      <c r="AT1163" s="70" t="inlineStr">
        <is>
          <t>1 квартал 2024</t>
        </is>
      </c>
    </row>
    <row r="1164" hidden="1" ht="10.75" customFormat="1" customHeight="1" s="70">
      <c r="A1164" s="64" t="inlineStr">
        <is>
          <t>Центраторы</t>
        </is>
      </c>
      <c r="B1164" s="64" t="inlineStr">
        <is>
          <t>Март 2024 г.</t>
        </is>
      </c>
      <c r="C1164" s="64" t="inlineStr">
        <is>
          <t>Реализация товаров и услуг 00ЕР-000911 от 14.03.2024 17:45:04</t>
        </is>
      </c>
      <c r="D1164" s="64" t="inlineStr">
        <is>
          <t>шт</t>
        </is>
      </c>
      <c r="E1164" s="64" t="inlineStr">
        <is>
          <t>ТАТПРОМ-ХОЛДИНГ ООО</t>
        </is>
      </c>
      <c r="F1164" s="64" t="inlineStr">
        <is>
          <t>ЛУКОЙЛ-ПЕРМЬ ООО</t>
        </is>
      </c>
      <c r="G1164" s="64" t="inlineStr">
        <is>
          <t>Договор №НЧТЗ/ТПХ-01/07/2023-П от 01.07.2023 Спецификация №40-Лукойл-Пермь-23Z2384 от 16.01.2024</t>
        </is>
      </c>
      <c r="H1164" s="64" t="inlineStr">
        <is>
          <t>Готовая продукция Прочее</t>
        </is>
      </c>
      <c r="I1164" s="64" t="inlineStr">
        <is>
          <t>Корзина цементировочная 178/216(220) РСЦУ.675.00.000-2010162 с упаковкой</t>
        </is>
      </c>
      <c r="J1164" s="64" t="n"/>
      <c r="K1164" s="64" t="n"/>
      <c r="L1164" s="64" t="n"/>
      <c r="M1164" s="64" t="inlineStr">
        <is>
          <t>ЕР-00080119</t>
        </is>
      </c>
      <c r="N1164" s="65" t="n">
        <v>1</v>
      </c>
      <c r="O1164" s="60" t="n">
        <v>6131</v>
      </c>
      <c r="P1164" s="66" t="n">
        <v>4325.96</v>
      </c>
      <c r="Q1164" s="61" t="n">
        <v>1805.04</v>
      </c>
      <c r="R1164" s="60" t="n">
        <v>831.39</v>
      </c>
      <c r="S1164" s="61">
        <f>Q1164-R1164</f>
        <v/>
      </c>
      <c r="T1164" s="61">
        <f>O1164/N1164</f>
        <v/>
      </c>
      <c r="U1164" s="61">
        <f>R1164/N1164</f>
        <v/>
      </c>
      <c r="V1164" s="67">
        <f>P1164/O1164</f>
        <v/>
      </c>
      <c r="W1164" s="61" t="n">
        <v>831.39</v>
      </c>
      <c r="X1164" s="61" t="n">
        <v>294.4777763878532</v>
      </c>
      <c r="Y1164" s="61">
        <f>X1164/N1164</f>
        <v/>
      </c>
      <c r="Z1164" s="61">
        <f>P1164-X1164</f>
        <v/>
      </c>
      <c r="AA1164" s="61">
        <f>Z1164/O1164</f>
        <v/>
      </c>
      <c r="AB1164" s="61">
        <f>Q1164+X1164</f>
        <v/>
      </c>
      <c r="AC1164" s="61">
        <f>AB1164/N1164</f>
        <v/>
      </c>
      <c r="AD1164" s="61">
        <f>100%-AC1164/T1164</f>
        <v/>
      </c>
      <c r="AE1164" s="68" t="n"/>
      <c r="AF1164" s="68" t="n"/>
      <c r="AG1164" s="68" t="n"/>
      <c r="AH1164" s="68" t="n"/>
      <c r="AI1164" s="68" t="n"/>
      <c r="AJ1164" s="68" t="n"/>
      <c r="AK1164" s="68" t="n"/>
      <c r="AL1164" s="69" t="n"/>
      <c r="AM1164" s="66" t="n"/>
      <c r="AN1164" s="66" t="n"/>
      <c r="AO1164" s="66" t="n"/>
      <c r="AP1164" s="70">
        <f>I1164</f>
        <v/>
      </c>
      <c r="AQ1164" s="61">
        <f>SUMIFS($R:$R,$I:$I,$I1164,$AT:$AT,$AT1164)/SUMIFS($N:$N,$I:$I,$I1164,$AT:$AT,$AT1164)</f>
        <v/>
      </c>
      <c r="AR1164" s="61">
        <f>SUMIFS($Q:$Q,$I:$I,$I1164,$AT:$AT,$AT1164)/SUMIFS($N:$N,$I:$I,$I1164,$AT:$AT,$AT1164)</f>
        <v/>
      </c>
      <c r="AS1164" s="61">
        <f>SUMIFS($X:$X,$I:$I,$I1164,$AT:$AT,$AT1164)/SUMIFS($N:$N,$I:$I,$I1164,$AT:$AT,$AT1164)</f>
        <v/>
      </c>
      <c r="AT1164" s="70" t="inlineStr">
        <is>
          <t>1 квартал 2024</t>
        </is>
      </c>
    </row>
    <row r="1165" hidden="1" ht="10.75" customFormat="1" customHeight="1" s="70">
      <c r="A1165" s="64" t="inlineStr">
        <is>
          <t>Центраторы</t>
        </is>
      </c>
      <c r="B1165" s="64" t="inlineStr">
        <is>
          <t>Март 2024 г.</t>
        </is>
      </c>
      <c r="C1165" s="64" t="inlineStr">
        <is>
          <t>Реализация товаров и услуг 00ЕР-000911 от 14.03.2024 17:45:04</t>
        </is>
      </c>
      <c r="D1165" s="64" t="inlineStr">
        <is>
          <t>шт</t>
        </is>
      </c>
      <c r="E1165" s="64" t="inlineStr">
        <is>
          <t>ТАТПРОМ-ХОЛДИНГ ООО</t>
        </is>
      </c>
      <c r="F1165" s="64" t="inlineStr">
        <is>
          <t>ЛУКОЙЛ-ПЕРМЬ ООО</t>
        </is>
      </c>
      <c r="G1165" s="64" t="inlineStr">
        <is>
          <t>Договор №НЧТЗ/ТПХ-01/07/2023-П от 01.07.2023 Спецификация №40-Лукойл-Пермь-23Z2384 от 16.01.2024</t>
        </is>
      </c>
      <c r="H1165" s="64" t="inlineStr">
        <is>
          <t>Готовая продукция Центраторы</t>
        </is>
      </c>
      <c r="I1165" s="64" t="inlineStr">
        <is>
          <t>Центратор ПЦ 178/220/38/350 РСЦУ.642.00.000-176141 с упаковкой</t>
        </is>
      </c>
      <c r="J1165" s="64" t="n"/>
      <c r="K1165" s="64" t="n"/>
      <c r="L1165" s="64" t="n"/>
      <c r="M1165" s="64" t="inlineStr">
        <is>
          <t>ЕР-00074451</t>
        </is>
      </c>
      <c r="N1165" s="65" t="n">
        <v>20</v>
      </c>
      <c r="O1165" s="60" t="n">
        <v>47500</v>
      </c>
      <c r="P1165" s="66" t="n">
        <v>16979.02</v>
      </c>
      <c r="Q1165" s="61" t="n">
        <v>30520.98</v>
      </c>
      <c r="R1165" s="60" t="n">
        <v>27807.34</v>
      </c>
      <c r="S1165" s="61">
        <f>Q1165-R1165</f>
        <v/>
      </c>
      <c r="T1165" s="61">
        <f>O1165/N1165</f>
        <v/>
      </c>
      <c r="U1165" s="61">
        <f>R1165/N1165</f>
        <v/>
      </c>
      <c r="V1165" s="67">
        <f>P1165/O1165</f>
        <v/>
      </c>
      <c r="W1165" s="61" t="n">
        <v>27807.34</v>
      </c>
      <c r="X1165" s="61" t="n">
        <v>9849.341043867504</v>
      </c>
      <c r="Y1165" s="61">
        <f>X1165/N1165</f>
        <v/>
      </c>
      <c r="Z1165" s="61">
        <f>P1165-X1165</f>
        <v/>
      </c>
      <c r="AA1165" s="61">
        <f>Z1165/O1165</f>
        <v/>
      </c>
      <c r="AB1165" s="61">
        <f>Q1165+X1165</f>
        <v/>
      </c>
      <c r="AC1165" s="61">
        <f>AB1165/N1165</f>
        <v/>
      </c>
      <c r="AD1165" s="61">
        <f>100%-AC1165/T1165</f>
        <v/>
      </c>
      <c r="AE1165" s="68" t="n"/>
      <c r="AF1165" s="68" t="n"/>
      <c r="AG1165" s="68" t="n"/>
      <c r="AH1165" s="68" t="n"/>
      <c r="AI1165" s="68" t="n"/>
      <c r="AJ1165" s="68" t="n"/>
      <c r="AK1165" s="68" t="n"/>
      <c r="AL1165" s="69" t="n"/>
      <c r="AM1165" s="66" t="n"/>
      <c r="AN1165" s="66" t="n"/>
      <c r="AO1165" s="66" t="n"/>
      <c r="AP1165" s="70">
        <f>I1165</f>
        <v/>
      </c>
      <c r="AQ1165" s="61">
        <f>SUMIFS($R:$R,$I:$I,$I1165,$AT:$AT,$AT1165)/SUMIFS($N:$N,$I:$I,$I1165,$AT:$AT,$AT1165)</f>
        <v/>
      </c>
      <c r="AR1165" s="61">
        <f>SUMIFS($Q:$Q,$I:$I,$I1165,$AT:$AT,$AT1165)/SUMIFS($N:$N,$I:$I,$I1165,$AT:$AT,$AT1165)</f>
        <v/>
      </c>
      <c r="AS1165" s="61">
        <f>SUMIFS($X:$X,$I:$I,$I1165,$AT:$AT,$AT1165)/SUMIFS($N:$N,$I:$I,$I1165,$AT:$AT,$AT1165)</f>
        <v/>
      </c>
      <c r="AT1165" s="70" t="inlineStr">
        <is>
          <t>1 квартал 2024</t>
        </is>
      </c>
    </row>
    <row r="1166" hidden="1" ht="10.75" customFormat="1" customHeight="1" s="70">
      <c r="A1166" s="64" t="inlineStr">
        <is>
          <t>Центраторы</t>
        </is>
      </c>
      <c r="B1166" s="64" t="inlineStr">
        <is>
          <t>Март 2024 г.</t>
        </is>
      </c>
      <c r="C1166" s="64" t="inlineStr">
        <is>
          <t>Реализация товаров и услуг 00ЕР-000912 от 14.03.2024 17:48:04</t>
        </is>
      </c>
      <c r="D1166" s="64" t="inlineStr">
        <is>
          <t>шт</t>
        </is>
      </c>
      <c r="E1166" s="64" t="inlineStr">
        <is>
          <t>ТАТПРОМ-ХОЛДИНГ ООО</t>
        </is>
      </c>
      <c r="F1166" s="64" t="inlineStr">
        <is>
          <t>ЛУКОЙЛ-ПЕРМЬ ООО</t>
        </is>
      </c>
      <c r="G1166" s="64" t="inlineStr">
        <is>
          <t>Договор №НЧТЗ/ТПХ-01/07/2023-П от 01.07.2023 Спецификация №40-Лукойл-Пермь-23Z2384 от 16.01.2024</t>
        </is>
      </c>
      <c r="H1166" s="64" t="inlineStr">
        <is>
          <t>Готовая продукция Центраторы</t>
        </is>
      </c>
      <c r="I1166" s="64" t="inlineStr">
        <is>
          <t>Центратор ПЦ 127/156/34/370 ОНГ.642.00.000-175107 с упаковкой</t>
        </is>
      </c>
      <c r="J1166" s="64" t="n"/>
      <c r="K1166" s="64" t="n"/>
      <c r="L1166" s="64" t="n"/>
      <c r="M1166" s="64" t="inlineStr">
        <is>
          <t>ЕР-00096394</t>
        </is>
      </c>
      <c r="N1166" s="65" t="n">
        <v>20</v>
      </c>
      <c r="O1166" s="60" t="n">
        <v>46440</v>
      </c>
      <c r="P1166" s="66" t="n">
        <v>32941.53</v>
      </c>
      <c r="Q1166" s="61" t="n">
        <v>13498.47</v>
      </c>
      <c r="R1166" s="60" t="n">
        <v>6937.79</v>
      </c>
      <c r="S1166" s="61">
        <f>Q1166-R1166</f>
        <v/>
      </c>
      <c r="T1166" s="61">
        <f>O1166/N1166</f>
        <v/>
      </c>
      <c r="U1166" s="61">
        <f>R1166/N1166</f>
        <v/>
      </c>
      <c r="V1166" s="67">
        <f>P1166/O1166</f>
        <v/>
      </c>
      <c r="W1166" s="61" t="n">
        <v>6937.79</v>
      </c>
      <c r="X1166" s="61" t="n">
        <v>2457.360531454412</v>
      </c>
      <c r="Y1166" s="61">
        <f>X1166/N1166</f>
        <v/>
      </c>
      <c r="Z1166" s="61">
        <f>P1166-X1166</f>
        <v/>
      </c>
      <c r="AA1166" s="61">
        <f>Z1166/O1166</f>
        <v/>
      </c>
      <c r="AB1166" s="61">
        <f>Q1166+X1166</f>
        <v/>
      </c>
      <c r="AC1166" s="61">
        <f>AB1166/N1166</f>
        <v/>
      </c>
      <c r="AD1166" s="61">
        <f>100%-AC1166/T1166</f>
        <v/>
      </c>
      <c r="AE1166" s="68" t="n"/>
      <c r="AF1166" s="68" t="n"/>
      <c r="AG1166" s="68" t="n"/>
      <c r="AH1166" s="68" t="n"/>
      <c r="AI1166" s="68" t="n"/>
      <c r="AJ1166" s="68" t="n"/>
      <c r="AK1166" s="68" t="n"/>
      <c r="AL1166" s="69" t="n"/>
      <c r="AM1166" s="66" t="n"/>
      <c r="AN1166" s="66" t="n"/>
      <c r="AO1166" s="66" t="n"/>
      <c r="AP1166" s="70">
        <f>I1166</f>
        <v/>
      </c>
      <c r="AQ1166" s="61">
        <f>SUMIFS($R:$R,$I:$I,$I1166,$AT:$AT,$AT1166)/SUMIFS($N:$N,$I:$I,$I1166,$AT:$AT,$AT1166)</f>
        <v/>
      </c>
      <c r="AR1166" s="61">
        <f>SUMIFS($Q:$Q,$I:$I,$I1166,$AT:$AT,$AT1166)/SUMIFS($N:$N,$I:$I,$I1166,$AT:$AT,$AT1166)</f>
        <v/>
      </c>
      <c r="AS1166" s="61">
        <f>SUMIFS($X:$X,$I:$I,$I1166,$AT:$AT,$AT1166)/SUMIFS($N:$N,$I:$I,$I1166,$AT:$AT,$AT1166)</f>
        <v/>
      </c>
      <c r="AT1166" s="70" t="inlineStr">
        <is>
          <t>1 квартал 2024</t>
        </is>
      </c>
    </row>
    <row r="1167" hidden="1" ht="10.75" customFormat="1" customHeight="1" s="70">
      <c r="A1167" s="64" t="inlineStr">
        <is>
          <t>Центраторы</t>
        </is>
      </c>
      <c r="B1167" s="64" t="inlineStr">
        <is>
          <t>Март 2024 г.</t>
        </is>
      </c>
      <c r="C1167" s="64" t="inlineStr">
        <is>
          <t>Реализация товаров и услуг 00ЕР-000913 от 14.03.2024 17:52:17</t>
        </is>
      </c>
      <c r="D1167" s="64" t="inlineStr">
        <is>
          <t>шт</t>
        </is>
      </c>
      <c r="E1167" s="64" t="inlineStr">
        <is>
          <t>ТАТПРОМ-ХОЛДИНГ ООО</t>
        </is>
      </c>
      <c r="F1167" s="64" t="inlineStr">
        <is>
          <t>ЛУКОЙЛ-ПЕРМЬ ООО</t>
        </is>
      </c>
      <c r="G1167" s="64" t="inlineStr">
        <is>
          <t>Договор №НЧТЗ/ТПХ-01/07/2023-П от 01.07.2023 Спецификация №40-Лукойл-Пермь-23Z2384 от 16.01.2024</t>
        </is>
      </c>
      <c r="H1167" s="64" t="inlineStr">
        <is>
          <t>Готовая продукция Прочее</t>
        </is>
      </c>
      <c r="I1167" s="64" t="inlineStr">
        <is>
          <t>Корзина цементировочная 178/216(220) РСЦУ.675.00.000-2010162 с упаковкой</t>
        </is>
      </c>
      <c r="J1167" s="64" t="n"/>
      <c r="K1167" s="64" t="n"/>
      <c r="L1167" s="64" t="n"/>
      <c r="M1167" s="64" t="inlineStr">
        <is>
          <t>ЕР-00080119</t>
        </is>
      </c>
      <c r="N1167" s="65" t="n">
        <v>1</v>
      </c>
      <c r="O1167" s="60" t="n">
        <v>6131</v>
      </c>
      <c r="P1167" s="66" t="n">
        <v>4325.96</v>
      </c>
      <c r="Q1167" s="61" t="n">
        <v>1805.04</v>
      </c>
      <c r="R1167" s="60" t="n">
        <v>831.39</v>
      </c>
      <c r="S1167" s="61">
        <f>Q1167-R1167</f>
        <v/>
      </c>
      <c r="T1167" s="61">
        <f>O1167/N1167</f>
        <v/>
      </c>
      <c r="U1167" s="61">
        <f>R1167/N1167</f>
        <v/>
      </c>
      <c r="V1167" s="67">
        <f>P1167/O1167</f>
        <v/>
      </c>
      <c r="W1167" s="61" t="n">
        <v>831.39</v>
      </c>
      <c r="X1167" s="61" t="n">
        <v>294.4777763878532</v>
      </c>
      <c r="Y1167" s="61">
        <f>X1167/N1167</f>
        <v/>
      </c>
      <c r="Z1167" s="61">
        <f>P1167-X1167</f>
        <v/>
      </c>
      <c r="AA1167" s="61">
        <f>Z1167/O1167</f>
        <v/>
      </c>
      <c r="AB1167" s="61">
        <f>Q1167+X1167</f>
        <v/>
      </c>
      <c r="AC1167" s="61">
        <f>AB1167/N1167</f>
        <v/>
      </c>
      <c r="AD1167" s="61">
        <f>100%-AC1167/T1167</f>
        <v/>
      </c>
      <c r="AE1167" s="68" t="n"/>
      <c r="AF1167" s="68" t="n"/>
      <c r="AG1167" s="68" t="n"/>
      <c r="AH1167" s="68" t="n"/>
      <c r="AI1167" s="68" t="n"/>
      <c r="AJ1167" s="68" t="n"/>
      <c r="AK1167" s="68" t="n"/>
      <c r="AL1167" s="69" t="n"/>
      <c r="AM1167" s="66" t="n"/>
      <c r="AN1167" s="66" t="n"/>
      <c r="AO1167" s="66" t="n"/>
      <c r="AP1167" s="70">
        <f>I1167</f>
        <v/>
      </c>
      <c r="AQ1167" s="61">
        <f>SUMIFS($R:$R,$I:$I,$I1167,$AT:$AT,$AT1167)/SUMIFS($N:$N,$I:$I,$I1167,$AT:$AT,$AT1167)</f>
        <v/>
      </c>
      <c r="AR1167" s="61">
        <f>SUMIFS($Q:$Q,$I:$I,$I1167,$AT:$AT,$AT1167)/SUMIFS($N:$N,$I:$I,$I1167,$AT:$AT,$AT1167)</f>
        <v/>
      </c>
      <c r="AS1167" s="61">
        <f>SUMIFS($X:$X,$I:$I,$I1167,$AT:$AT,$AT1167)/SUMIFS($N:$N,$I:$I,$I1167,$AT:$AT,$AT1167)</f>
        <v/>
      </c>
      <c r="AT1167" s="70" t="inlineStr">
        <is>
          <t>1 квартал 2024</t>
        </is>
      </c>
    </row>
    <row r="1168" hidden="1" ht="10.75" customFormat="1" customHeight="1" s="70">
      <c r="A1168" s="64" t="inlineStr">
        <is>
          <t>Центраторы</t>
        </is>
      </c>
      <c r="B1168" s="64" t="inlineStr">
        <is>
          <t>Март 2024 г.</t>
        </is>
      </c>
      <c r="C1168" s="64" t="inlineStr">
        <is>
          <t>Реализация товаров и услуг 00ЕР-000913 от 14.03.2024 17:52:17</t>
        </is>
      </c>
      <c r="D1168" s="64" t="inlineStr">
        <is>
          <t>шт</t>
        </is>
      </c>
      <c r="E1168" s="64" t="inlineStr">
        <is>
          <t>ТАТПРОМ-ХОЛДИНГ ООО</t>
        </is>
      </c>
      <c r="F1168" s="64" t="inlineStr">
        <is>
          <t>ЛУКОЙЛ-ПЕРМЬ ООО</t>
        </is>
      </c>
      <c r="G1168" s="64" t="inlineStr">
        <is>
          <t>Договор №НЧТЗ/ТПХ-01/07/2023-П от 01.07.2023 Спецификация №40-Лукойл-Пермь-23Z2384 от 16.01.2024</t>
        </is>
      </c>
      <c r="H1168" s="64" t="inlineStr">
        <is>
          <t>Готовая продукция Центраторы</t>
        </is>
      </c>
      <c r="I1168" s="64" t="inlineStr">
        <is>
          <t>Центратор ПЦ 127/156/34/370 ОНГ.642.00.000-175107 с упаковкой</t>
        </is>
      </c>
      <c r="J1168" s="64" t="n"/>
      <c r="K1168" s="64" t="n"/>
      <c r="L1168" s="64" t="n"/>
      <c r="M1168" s="64" t="inlineStr">
        <is>
          <t>ЕР-00096394</t>
        </is>
      </c>
      <c r="N1168" s="65" t="n">
        <v>20</v>
      </c>
      <c r="O1168" s="60" t="n">
        <v>46440</v>
      </c>
      <c r="P1168" s="66" t="n">
        <v>32941.53</v>
      </c>
      <c r="Q1168" s="61" t="n">
        <v>13498.47</v>
      </c>
      <c r="R1168" s="60" t="n">
        <v>6937.79</v>
      </c>
      <c r="S1168" s="61">
        <f>Q1168-R1168</f>
        <v/>
      </c>
      <c r="T1168" s="61">
        <f>O1168/N1168</f>
        <v/>
      </c>
      <c r="U1168" s="61">
        <f>R1168/N1168</f>
        <v/>
      </c>
      <c r="V1168" s="67">
        <f>P1168/O1168</f>
        <v/>
      </c>
      <c r="W1168" s="61" t="n">
        <v>6937.79</v>
      </c>
      <c r="X1168" s="61" t="n">
        <v>2457.360531454412</v>
      </c>
      <c r="Y1168" s="61">
        <f>X1168/N1168</f>
        <v/>
      </c>
      <c r="Z1168" s="61">
        <f>P1168-X1168</f>
        <v/>
      </c>
      <c r="AA1168" s="61">
        <f>Z1168/O1168</f>
        <v/>
      </c>
      <c r="AB1168" s="61">
        <f>Q1168+X1168</f>
        <v/>
      </c>
      <c r="AC1168" s="61">
        <f>AB1168/N1168</f>
        <v/>
      </c>
      <c r="AD1168" s="61">
        <f>100%-AC1168/T1168</f>
        <v/>
      </c>
      <c r="AE1168" s="68" t="n"/>
      <c r="AF1168" s="68" t="n"/>
      <c r="AG1168" s="68" t="n"/>
      <c r="AH1168" s="68" t="n"/>
      <c r="AI1168" s="68" t="n"/>
      <c r="AJ1168" s="68" t="n"/>
      <c r="AK1168" s="68" t="n"/>
      <c r="AL1168" s="69" t="n"/>
      <c r="AM1168" s="66" t="n"/>
      <c r="AN1168" s="66" t="n"/>
      <c r="AO1168" s="66" t="n"/>
      <c r="AP1168" s="70">
        <f>I1168</f>
        <v/>
      </c>
      <c r="AQ1168" s="61">
        <f>SUMIFS($R:$R,$I:$I,$I1168,$AT:$AT,$AT1168)/SUMIFS($N:$N,$I:$I,$I1168,$AT:$AT,$AT1168)</f>
        <v/>
      </c>
      <c r="AR1168" s="61">
        <f>SUMIFS($Q:$Q,$I:$I,$I1168,$AT:$AT,$AT1168)/SUMIFS($N:$N,$I:$I,$I1168,$AT:$AT,$AT1168)</f>
        <v/>
      </c>
      <c r="AS1168" s="61">
        <f>SUMIFS($X:$X,$I:$I,$I1168,$AT:$AT,$AT1168)/SUMIFS($N:$N,$I:$I,$I1168,$AT:$AT,$AT1168)</f>
        <v/>
      </c>
      <c r="AT1168" s="70" t="inlineStr">
        <is>
          <t>1 квартал 2024</t>
        </is>
      </c>
    </row>
    <row r="1169" hidden="1" ht="10.75" customFormat="1" customHeight="1" s="70">
      <c r="A1169" s="64" t="inlineStr">
        <is>
          <t>Центраторы</t>
        </is>
      </c>
      <c r="B1169" s="64" t="inlineStr">
        <is>
          <t>Март 2024 г.</t>
        </is>
      </c>
      <c r="C1169" s="64" t="inlineStr">
        <is>
          <t>Реализация товаров и услуг 00ЕР-000913 от 14.03.2024 17:52:17</t>
        </is>
      </c>
      <c r="D1169" s="64" t="inlineStr">
        <is>
          <t>шт</t>
        </is>
      </c>
      <c r="E1169" s="64" t="inlineStr">
        <is>
          <t>ТАТПРОМ-ХОЛДИНГ ООО</t>
        </is>
      </c>
      <c r="F1169" s="64" t="inlineStr">
        <is>
          <t>ЛУКОЙЛ-ПЕРМЬ ООО</t>
        </is>
      </c>
      <c r="G1169" s="64" t="inlineStr">
        <is>
          <t>Договор №НЧТЗ/ТПХ-01/07/2023-П от 01.07.2023 Спецификация №40-Лукойл-Пермь-23Z2384 от 16.01.2024</t>
        </is>
      </c>
      <c r="H1169" s="64" t="inlineStr">
        <is>
          <t>Готовая продукция Центраторы</t>
        </is>
      </c>
      <c r="I1169" s="64" t="inlineStr">
        <is>
          <t>Центратор ПЦ 178/220/38/350 РСЦУ.642.00.000-176141 с упаковкой</t>
        </is>
      </c>
      <c r="J1169" s="64" t="n"/>
      <c r="K1169" s="64" t="n"/>
      <c r="L1169" s="64" t="n"/>
      <c r="M1169" s="64" t="inlineStr">
        <is>
          <t>ЕР-00074451</t>
        </is>
      </c>
      <c r="N1169" s="65" t="n">
        <v>10</v>
      </c>
      <c r="O1169" s="60" t="n">
        <v>23750</v>
      </c>
      <c r="P1169" s="66" t="n">
        <v>8489.51</v>
      </c>
      <c r="Q1169" s="61" t="n">
        <v>15260.49</v>
      </c>
      <c r="R1169" s="60" t="n">
        <v>13903.67</v>
      </c>
      <c r="S1169" s="61">
        <f>Q1169-R1169</f>
        <v/>
      </c>
      <c r="T1169" s="61">
        <f>O1169/N1169</f>
        <v/>
      </c>
      <c r="U1169" s="61">
        <f>R1169/N1169</f>
        <v/>
      </c>
      <c r="V1169" s="67">
        <f>P1169/O1169</f>
        <v/>
      </c>
      <c r="W1169" s="61" t="n">
        <v>13903.67</v>
      </c>
      <c r="X1169" s="61" t="n">
        <v>4924.670521933752</v>
      </c>
      <c r="Y1169" s="61">
        <f>X1169/N1169</f>
        <v/>
      </c>
      <c r="Z1169" s="61">
        <f>P1169-X1169</f>
        <v/>
      </c>
      <c r="AA1169" s="61">
        <f>Z1169/O1169</f>
        <v/>
      </c>
      <c r="AB1169" s="61">
        <f>Q1169+X1169</f>
        <v/>
      </c>
      <c r="AC1169" s="61">
        <f>AB1169/N1169</f>
        <v/>
      </c>
      <c r="AD1169" s="61">
        <f>100%-AC1169/T1169</f>
        <v/>
      </c>
      <c r="AE1169" s="68" t="n"/>
      <c r="AF1169" s="68" t="n"/>
      <c r="AG1169" s="68" t="n"/>
      <c r="AH1169" s="68" t="n"/>
      <c r="AI1169" s="68" t="n"/>
      <c r="AJ1169" s="68" t="n"/>
      <c r="AK1169" s="68" t="n"/>
      <c r="AL1169" s="69" t="n"/>
      <c r="AM1169" s="66" t="n"/>
      <c r="AN1169" s="66" t="n"/>
      <c r="AO1169" s="66" t="n"/>
      <c r="AP1169" s="70">
        <f>I1169</f>
        <v/>
      </c>
      <c r="AQ1169" s="61">
        <f>SUMIFS($R:$R,$I:$I,$I1169,$AT:$AT,$AT1169)/SUMIFS($N:$N,$I:$I,$I1169,$AT:$AT,$AT1169)</f>
        <v/>
      </c>
      <c r="AR1169" s="61">
        <f>SUMIFS($Q:$Q,$I:$I,$I1169,$AT:$AT,$AT1169)/SUMIFS($N:$N,$I:$I,$I1169,$AT:$AT,$AT1169)</f>
        <v/>
      </c>
      <c r="AS1169" s="61">
        <f>SUMIFS($X:$X,$I:$I,$I1169,$AT:$AT,$AT1169)/SUMIFS($N:$N,$I:$I,$I1169,$AT:$AT,$AT1169)</f>
        <v/>
      </c>
      <c r="AT1169" s="70" t="inlineStr">
        <is>
          <t>1 квартал 2024</t>
        </is>
      </c>
    </row>
    <row r="1170" hidden="1" ht="10.75" customFormat="1" customHeight="1" s="70">
      <c r="A1170" s="64" t="inlineStr">
        <is>
          <t>Центраторы</t>
        </is>
      </c>
      <c r="B1170" s="64" t="inlineStr">
        <is>
          <t>Март 2024 г.</t>
        </is>
      </c>
      <c r="C1170" s="64" t="inlineStr">
        <is>
          <t>Реализация товаров и услуг 00ЕР-000914 от 14.03.2024 17:56:13</t>
        </is>
      </c>
      <c r="D1170" s="64" t="inlineStr">
        <is>
          <t>шт</t>
        </is>
      </c>
      <c r="E1170" s="64" t="inlineStr">
        <is>
          <t>ТАТПРОМ-ХОЛДИНГ ООО</t>
        </is>
      </c>
      <c r="F1170" s="64" t="inlineStr">
        <is>
          <t>ЛУКОЙЛ-ПЕРМЬ ООО</t>
        </is>
      </c>
      <c r="G1170" s="64" t="inlineStr">
        <is>
          <t>Договор №НЧТЗ/ТПХ-01/07/2023-П от 01.07.2023 Спецификация №40-Лукойл-Пермь-23Z2384 от 16.01.2024</t>
        </is>
      </c>
      <c r="H1170" s="64" t="inlineStr">
        <is>
          <t>Готовая продукция Прочее</t>
        </is>
      </c>
      <c r="I1170" s="64" t="inlineStr">
        <is>
          <t>Корзина цементировочная 178/216(220) РСЦУ.675.00.000-2010162 с упаковкой</t>
        </is>
      </c>
      <c r="J1170" s="64" t="n"/>
      <c r="K1170" s="64" t="n"/>
      <c r="L1170" s="64" t="n"/>
      <c r="M1170" s="64" t="inlineStr">
        <is>
          <t>ЕР-00080119</t>
        </is>
      </c>
      <c r="N1170" s="65" t="n">
        <v>1</v>
      </c>
      <c r="O1170" s="60" t="n">
        <v>6131</v>
      </c>
      <c r="P1170" s="66" t="n">
        <v>4325.96</v>
      </c>
      <c r="Q1170" s="61" t="n">
        <v>1805.04</v>
      </c>
      <c r="R1170" s="60" t="n">
        <v>831.39</v>
      </c>
      <c r="S1170" s="61">
        <f>Q1170-R1170</f>
        <v/>
      </c>
      <c r="T1170" s="61">
        <f>O1170/N1170</f>
        <v/>
      </c>
      <c r="U1170" s="61">
        <f>R1170/N1170</f>
        <v/>
      </c>
      <c r="V1170" s="67">
        <f>P1170/O1170</f>
        <v/>
      </c>
      <c r="W1170" s="61" t="n">
        <v>831.39</v>
      </c>
      <c r="X1170" s="61" t="n">
        <v>294.4777763878532</v>
      </c>
      <c r="Y1170" s="61">
        <f>X1170/N1170</f>
        <v/>
      </c>
      <c r="Z1170" s="61">
        <f>P1170-X1170</f>
        <v/>
      </c>
      <c r="AA1170" s="61">
        <f>Z1170/O1170</f>
        <v/>
      </c>
      <c r="AB1170" s="61">
        <f>Q1170+X1170</f>
        <v/>
      </c>
      <c r="AC1170" s="61">
        <f>AB1170/N1170</f>
        <v/>
      </c>
      <c r="AD1170" s="61">
        <f>100%-AC1170/T1170</f>
        <v/>
      </c>
      <c r="AE1170" s="68" t="n"/>
      <c r="AF1170" s="68" t="n"/>
      <c r="AG1170" s="68" t="n"/>
      <c r="AH1170" s="68" t="n"/>
      <c r="AI1170" s="68" t="n"/>
      <c r="AJ1170" s="68" t="n"/>
      <c r="AK1170" s="68" t="n"/>
      <c r="AL1170" s="69" t="n"/>
      <c r="AM1170" s="66" t="n"/>
      <c r="AN1170" s="66" t="n"/>
      <c r="AO1170" s="66" t="n"/>
      <c r="AP1170" s="70">
        <f>I1170</f>
        <v/>
      </c>
      <c r="AQ1170" s="61">
        <f>SUMIFS($R:$R,$I:$I,$I1170,$AT:$AT,$AT1170)/SUMIFS($N:$N,$I:$I,$I1170,$AT:$AT,$AT1170)</f>
        <v/>
      </c>
      <c r="AR1170" s="61">
        <f>SUMIFS($Q:$Q,$I:$I,$I1170,$AT:$AT,$AT1170)/SUMIFS($N:$N,$I:$I,$I1170,$AT:$AT,$AT1170)</f>
        <v/>
      </c>
      <c r="AS1170" s="61">
        <f>SUMIFS($X:$X,$I:$I,$I1170,$AT:$AT,$AT1170)/SUMIFS($N:$N,$I:$I,$I1170,$AT:$AT,$AT1170)</f>
        <v/>
      </c>
      <c r="AT1170" s="70" t="inlineStr">
        <is>
          <t>1 квартал 2024</t>
        </is>
      </c>
    </row>
    <row r="1171" hidden="1" ht="10.75" customFormat="1" customHeight="1" s="70">
      <c r="A1171" s="64" t="inlineStr">
        <is>
          <t>Центраторы</t>
        </is>
      </c>
      <c r="B1171" s="64" t="inlineStr">
        <is>
          <t>Март 2024 г.</t>
        </is>
      </c>
      <c r="C1171" s="64" t="inlineStr">
        <is>
          <t>Реализация товаров и услуг 00ЕР-000915 от 14.03.2024 17:58:50</t>
        </is>
      </c>
      <c r="D1171" s="64" t="inlineStr">
        <is>
          <t>шт</t>
        </is>
      </c>
      <c r="E1171" s="64" t="inlineStr">
        <is>
          <t>ТАТПРОМ-ХОЛДИНГ ООО</t>
        </is>
      </c>
      <c r="F1171" s="64" t="inlineStr">
        <is>
          <t>ЛУКОЙЛ-ПЕРМЬ ООО</t>
        </is>
      </c>
      <c r="G1171" s="64" t="inlineStr">
        <is>
          <t>Договор №НЧТЗ/ТПХ-01/07/2023-П от 01.07.2023 Спецификация №40-Лукойл-Пермь-23Z2384 от 16.01.2024</t>
        </is>
      </c>
      <c r="H1171" s="64" t="inlineStr">
        <is>
          <t>Готовая продукция Центраторы</t>
        </is>
      </c>
      <c r="I1171" s="64" t="inlineStr">
        <is>
          <t>Центратор ПЦ 127/156/34/370 ОНГ.642.00.000-175107 с упаковкой</t>
        </is>
      </c>
      <c r="J1171" s="64" t="n"/>
      <c r="K1171" s="64" t="n"/>
      <c r="L1171" s="64" t="n"/>
      <c r="M1171" s="64" t="inlineStr">
        <is>
          <t>ЕР-00096394</t>
        </is>
      </c>
      <c r="N1171" s="65" t="n">
        <v>20</v>
      </c>
      <c r="O1171" s="60" t="n">
        <v>46440</v>
      </c>
      <c r="P1171" s="66" t="n">
        <v>32941.53</v>
      </c>
      <c r="Q1171" s="61" t="n">
        <v>13498.47</v>
      </c>
      <c r="R1171" s="60" t="n">
        <v>6937.79</v>
      </c>
      <c r="S1171" s="61">
        <f>Q1171-R1171</f>
        <v/>
      </c>
      <c r="T1171" s="61">
        <f>O1171/N1171</f>
        <v/>
      </c>
      <c r="U1171" s="61">
        <f>R1171/N1171</f>
        <v/>
      </c>
      <c r="V1171" s="67">
        <f>P1171/O1171</f>
        <v/>
      </c>
      <c r="W1171" s="61" t="n">
        <v>6937.79</v>
      </c>
      <c r="X1171" s="61" t="n">
        <v>2457.360531454412</v>
      </c>
      <c r="Y1171" s="61">
        <f>X1171/N1171</f>
        <v/>
      </c>
      <c r="Z1171" s="61">
        <f>P1171-X1171</f>
        <v/>
      </c>
      <c r="AA1171" s="61">
        <f>Z1171/O1171</f>
        <v/>
      </c>
      <c r="AB1171" s="61">
        <f>Q1171+X1171</f>
        <v/>
      </c>
      <c r="AC1171" s="61">
        <f>AB1171/N1171</f>
        <v/>
      </c>
      <c r="AD1171" s="61">
        <f>100%-AC1171/T1171</f>
        <v/>
      </c>
      <c r="AE1171" s="68" t="n"/>
      <c r="AF1171" s="68" t="n"/>
      <c r="AG1171" s="68" t="n"/>
      <c r="AH1171" s="68" t="n"/>
      <c r="AI1171" s="68" t="n"/>
      <c r="AJ1171" s="68" t="n"/>
      <c r="AK1171" s="68" t="n"/>
      <c r="AL1171" s="69" t="n"/>
      <c r="AM1171" s="66" t="n"/>
      <c r="AN1171" s="66" t="n"/>
      <c r="AO1171" s="66" t="n"/>
      <c r="AP1171" s="70">
        <f>I1171</f>
        <v/>
      </c>
      <c r="AQ1171" s="61">
        <f>SUMIFS($R:$R,$I:$I,$I1171,$AT:$AT,$AT1171)/SUMIFS($N:$N,$I:$I,$I1171,$AT:$AT,$AT1171)</f>
        <v/>
      </c>
      <c r="AR1171" s="61">
        <f>SUMIFS($Q:$Q,$I:$I,$I1171,$AT:$AT,$AT1171)/SUMIFS($N:$N,$I:$I,$I1171,$AT:$AT,$AT1171)</f>
        <v/>
      </c>
      <c r="AS1171" s="61">
        <f>SUMIFS($X:$X,$I:$I,$I1171,$AT:$AT,$AT1171)/SUMIFS($N:$N,$I:$I,$I1171,$AT:$AT,$AT1171)</f>
        <v/>
      </c>
      <c r="AT1171" s="70" t="inlineStr">
        <is>
          <t>1 квартал 2024</t>
        </is>
      </c>
    </row>
    <row r="1172" hidden="1" ht="10.75" customFormat="1" customHeight="1" s="70">
      <c r="A1172" s="64" t="inlineStr">
        <is>
          <t>Центраторы</t>
        </is>
      </c>
      <c r="B1172" s="64" t="inlineStr">
        <is>
          <t>Март 2024 г.</t>
        </is>
      </c>
      <c r="C1172" s="64" t="inlineStr">
        <is>
          <t>Реализация товаров и услуг 00ЕР-000916 от 14.03.2024 18:02:55</t>
        </is>
      </c>
      <c r="D1172" s="64" t="inlineStr">
        <is>
          <t>шт</t>
        </is>
      </c>
      <c r="E1172" s="64" t="inlineStr">
        <is>
          <t>ТАТПРОМ-ХОЛДИНГ ООО</t>
        </is>
      </c>
      <c r="F1172" s="64" t="inlineStr">
        <is>
          <t>ЛУКОЙЛ-ПЕРМЬ ООО</t>
        </is>
      </c>
      <c r="G1172" s="64" t="inlineStr">
        <is>
          <t>Договор №НЧТЗ/ТПХ-01/07/2023-П от 01.07.2023 Спецификация №40-Лукойл-Пермь-23Z2384 от 16.01.2024</t>
        </is>
      </c>
      <c r="H1172" s="64" t="inlineStr">
        <is>
          <t>Готовая продукция Центраторы</t>
        </is>
      </c>
      <c r="I1172" s="64" t="inlineStr">
        <is>
          <t>Центратор ПЦ 127/156/34/370 ОНГ.642.00.000-175107 с упаковкой</t>
        </is>
      </c>
      <c r="J1172" s="64" t="n"/>
      <c r="K1172" s="64" t="n"/>
      <c r="L1172" s="64" t="n"/>
      <c r="M1172" s="64" t="inlineStr">
        <is>
          <t>ЕР-00096394</t>
        </is>
      </c>
      <c r="N1172" s="65" t="n">
        <v>200</v>
      </c>
      <c r="O1172" s="60" t="n">
        <v>464400</v>
      </c>
      <c r="P1172" s="66" t="n">
        <v>329414.13</v>
      </c>
      <c r="Q1172" s="61" t="n">
        <v>134985.87</v>
      </c>
      <c r="R1172" s="60" t="n">
        <v>69378.48</v>
      </c>
      <c r="S1172" s="61">
        <f>Q1172-R1172</f>
        <v/>
      </c>
      <c r="T1172" s="61">
        <f>O1172/N1172</f>
        <v/>
      </c>
      <c r="U1172" s="61">
        <f>R1172/N1172</f>
        <v/>
      </c>
      <c r="V1172" s="67">
        <f>P1172/O1172</f>
        <v/>
      </c>
      <c r="W1172" s="61" t="n">
        <v>69378.48</v>
      </c>
      <c r="X1172" s="61" t="n">
        <v>24573.81075015233</v>
      </c>
      <c r="Y1172" s="61">
        <f>X1172/N1172</f>
        <v/>
      </c>
      <c r="Z1172" s="61">
        <f>P1172-X1172</f>
        <v/>
      </c>
      <c r="AA1172" s="61">
        <f>Z1172/O1172</f>
        <v/>
      </c>
      <c r="AB1172" s="61">
        <f>Q1172+X1172</f>
        <v/>
      </c>
      <c r="AC1172" s="61">
        <f>AB1172/N1172</f>
        <v/>
      </c>
      <c r="AD1172" s="61">
        <f>100%-AC1172/T1172</f>
        <v/>
      </c>
      <c r="AE1172" s="68" t="n"/>
      <c r="AF1172" s="68" t="n"/>
      <c r="AG1172" s="68" t="n"/>
      <c r="AH1172" s="68" t="n"/>
      <c r="AI1172" s="68" t="n"/>
      <c r="AJ1172" s="68" t="n"/>
      <c r="AK1172" s="68" t="n"/>
      <c r="AL1172" s="69" t="n"/>
      <c r="AM1172" s="66" t="n"/>
      <c r="AN1172" s="66" t="n"/>
      <c r="AO1172" s="66" t="n"/>
      <c r="AP1172" s="70">
        <f>I1172</f>
        <v/>
      </c>
      <c r="AQ1172" s="61">
        <f>SUMIFS($R:$R,$I:$I,$I1172,$AT:$AT,$AT1172)/SUMIFS($N:$N,$I:$I,$I1172,$AT:$AT,$AT1172)</f>
        <v/>
      </c>
      <c r="AR1172" s="61">
        <f>SUMIFS($Q:$Q,$I:$I,$I1172,$AT:$AT,$AT1172)/SUMIFS($N:$N,$I:$I,$I1172,$AT:$AT,$AT1172)</f>
        <v/>
      </c>
      <c r="AS1172" s="61">
        <f>SUMIFS($X:$X,$I:$I,$I1172,$AT:$AT,$AT1172)/SUMIFS($N:$N,$I:$I,$I1172,$AT:$AT,$AT1172)</f>
        <v/>
      </c>
      <c r="AT1172" s="70" t="inlineStr">
        <is>
          <t>1 квартал 2024</t>
        </is>
      </c>
    </row>
    <row r="1173" hidden="1" ht="10.75" customFormat="1" customHeight="1" s="70">
      <c r="A1173" s="64" t="inlineStr">
        <is>
          <t>Центраторы</t>
        </is>
      </c>
      <c r="B1173" s="64" t="inlineStr">
        <is>
          <t>Март 2024 г.</t>
        </is>
      </c>
      <c r="C1173" s="64" t="inlineStr">
        <is>
          <t>Реализация товаров и услуг 00ЕР-000968 от 19.03.2024 13:03:55</t>
        </is>
      </c>
      <c r="D1173" s="64" t="inlineStr">
        <is>
          <t>шт</t>
        </is>
      </c>
      <c r="E1173" s="64" t="inlineStr">
        <is>
          <t>ТАТПРОМ-ХОЛДИНГ ООО</t>
        </is>
      </c>
      <c r="F1173" s="64" t="inlineStr">
        <is>
          <t>ТАТПРОМ-ХОЛДИНГ, ООО</t>
        </is>
      </c>
      <c r="G1173" s="64" t="inlineStr">
        <is>
          <t>Договор №НЧТЗ/ТПХ-01/07/2023-П от 01.07.2023 Спецификация № 43-ГПН-Снабжение-58722Р от 05.03.2024</t>
        </is>
      </c>
      <c r="H1173" s="64" t="inlineStr">
        <is>
          <t>Готовая продукция Центраторы</t>
        </is>
      </c>
      <c r="I1173" s="64" t="inlineStr">
        <is>
          <t>Центратор ПЦ 114/156/32/370 ОНГ.642.00.000-17563-02 с упаковкой</t>
        </is>
      </c>
      <c r="J1173" s="64" t="n"/>
      <c r="K1173" s="64" t="n"/>
      <c r="L1173" s="64" t="n"/>
      <c r="M1173" s="64" t="inlineStr">
        <is>
          <t>ЕР-00026185</t>
        </is>
      </c>
      <c r="N1173" s="65" t="n">
        <v>540</v>
      </c>
      <c r="O1173" s="60" t="n">
        <v>664200</v>
      </c>
      <c r="P1173" s="66" t="n">
        <v>333526.73</v>
      </c>
      <c r="Q1173" s="61" t="n">
        <v>330673.27</v>
      </c>
      <c r="R1173" s="60" t="n">
        <v>190127.77</v>
      </c>
      <c r="S1173" s="61">
        <f>Q1173-R1173</f>
        <v/>
      </c>
      <c r="T1173" s="61">
        <f>O1173/N1173</f>
        <v/>
      </c>
      <c r="U1173" s="61">
        <f>R1173/N1173</f>
        <v/>
      </c>
      <c r="V1173" s="67">
        <f>P1173/O1173</f>
        <v/>
      </c>
      <c r="W1173" s="61" t="n">
        <v>190127.77</v>
      </c>
      <c r="X1173" s="61" t="n">
        <v>67343.12770081572</v>
      </c>
      <c r="Y1173" s="61">
        <f>X1173/N1173</f>
        <v/>
      </c>
      <c r="Z1173" s="61">
        <f>P1173-X1173</f>
        <v/>
      </c>
      <c r="AA1173" s="61">
        <f>Z1173/O1173</f>
        <v/>
      </c>
      <c r="AB1173" s="61">
        <f>Q1173+X1173</f>
        <v/>
      </c>
      <c r="AC1173" s="61">
        <f>AB1173/N1173</f>
        <v/>
      </c>
      <c r="AD1173" s="61">
        <f>100%-AC1173/T1173</f>
        <v/>
      </c>
      <c r="AE1173" s="68" t="n"/>
      <c r="AF1173" s="68" t="n"/>
      <c r="AG1173" s="68" t="n"/>
      <c r="AH1173" s="68" t="n"/>
      <c r="AI1173" s="68" t="n"/>
      <c r="AJ1173" s="68" t="n"/>
      <c r="AK1173" s="68" t="n"/>
      <c r="AL1173" s="69" t="n"/>
      <c r="AM1173" s="66" t="n"/>
      <c r="AN1173" s="66" t="n"/>
      <c r="AO1173" s="66" t="n"/>
      <c r="AP1173" s="70">
        <f>I1173</f>
        <v/>
      </c>
      <c r="AQ1173" s="61">
        <f>SUMIFS($R:$R,$I:$I,$I1173,$AT:$AT,$AT1173)/SUMIFS($N:$N,$I:$I,$I1173,$AT:$AT,$AT1173)</f>
        <v/>
      </c>
      <c r="AR1173" s="61">
        <f>SUMIFS($Q:$Q,$I:$I,$I1173,$AT:$AT,$AT1173)/SUMIFS($N:$N,$I:$I,$I1173,$AT:$AT,$AT1173)</f>
        <v/>
      </c>
      <c r="AS1173" s="61">
        <f>SUMIFS($X:$X,$I:$I,$I1173,$AT:$AT,$AT1173)/SUMIFS($N:$N,$I:$I,$I1173,$AT:$AT,$AT1173)</f>
        <v/>
      </c>
      <c r="AT1173" s="70" t="inlineStr">
        <is>
          <t>1 квартал 2024</t>
        </is>
      </c>
    </row>
    <row r="1174" hidden="1" ht="10.75" customFormat="1" customHeight="1" s="70">
      <c r="A1174" s="64" t="inlineStr">
        <is>
          <t>Центраторы</t>
        </is>
      </c>
      <c r="B1174" s="64" t="inlineStr">
        <is>
          <t>Март 2024 г.</t>
        </is>
      </c>
      <c r="C1174" s="64" t="inlineStr">
        <is>
          <t>Реализация товаров и услуг 00ЕР-000972 от 19.03.2024 15:17:26</t>
        </is>
      </c>
      <c r="D1174" s="64" t="inlineStr">
        <is>
          <t>шт</t>
        </is>
      </c>
      <c r="E1174" s="64" t="inlineStr">
        <is>
          <t>СК ТАТПРОМ-ХОЛДИНГ</t>
        </is>
      </c>
      <c r="F1174" s="64" t="inlineStr">
        <is>
          <t>РН-ЮГАНСКНЕФТЕГАЗ</t>
        </is>
      </c>
      <c r="G1174" s="64" t="inlineStr">
        <is>
          <t>Договор №СКТПХ-01-03-2021 от 01.03.2021 ДС №1 от 17.05.2023 к Спецификации №4 ЮНГ-01178Д/1653Д  от 10.01.2023</t>
        </is>
      </c>
      <c r="H1174" s="64" t="inlineStr">
        <is>
          <t>Готовая продукция Центраторы</t>
        </is>
      </c>
      <c r="I1174" s="64" t="inlineStr">
        <is>
          <t>Центратор ПЦ 102/126/30/350 РСЦУ.642.00.000-2011138-01 с упаковкой</t>
        </is>
      </c>
      <c r="J1174" s="64" t="n"/>
      <c r="K1174" s="64" t="n"/>
      <c r="L1174" s="64" t="n"/>
      <c r="M1174" s="64" t="inlineStr">
        <is>
          <t>ЕР-00080884</t>
        </is>
      </c>
      <c r="N1174" s="65" t="n">
        <v>1400</v>
      </c>
      <c r="O1174" s="60" t="n">
        <v>1556800</v>
      </c>
      <c r="P1174" s="66" t="n">
        <v>720883.6</v>
      </c>
      <c r="Q1174" s="61" t="n">
        <v>835916.4</v>
      </c>
      <c r="R1174" s="60" t="n">
        <v>416777.77</v>
      </c>
      <c r="S1174" s="61">
        <f>Q1174-R1174</f>
        <v/>
      </c>
      <c r="T1174" s="61">
        <f>O1174/N1174</f>
        <v/>
      </c>
      <c r="U1174" s="61">
        <f>R1174/N1174</f>
        <v/>
      </c>
      <c r="V1174" s="67">
        <f>P1174/O1174</f>
        <v/>
      </c>
      <c r="W1174" s="61" t="n">
        <v>416777.77</v>
      </c>
      <c r="X1174" s="61" t="n">
        <v>147622.4045965048</v>
      </c>
      <c r="Y1174" s="61">
        <f>X1174/N1174</f>
        <v/>
      </c>
      <c r="Z1174" s="61">
        <f>P1174-X1174</f>
        <v/>
      </c>
      <c r="AA1174" s="61">
        <f>Z1174/O1174</f>
        <v/>
      </c>
      <c r="AB1174" s="61">
        <f>Q1174+X1174</f>
        <v/>
      </c>
      <c r="AC1174" s="61">
        <f>AB1174/N1174</f>
        <v/>
      </c>
      <c r="AD1174" s="61">
        <f>100%-AC1174/T1174</f>
        <v/>
      </c>
      <c r="AE1174" s="68" t="n"/>
      <c r="AF1174" s="68" t="n"/>
      <c r="AG1174" s="68" t="n"/>
      <c r="AH1174" s="68" t="n"/>
      <c r="AI1174" s="68" t="n"/>
      <c r="AJ1174" s="68" t="n"/>
      <c r="AK1174" s="68" t="n"/>
      <c r="AL1174" s="69" t="n"/>
      <c r="AM1174" s="66" t="n"/>
      <c r="AN1174" s="66" t="n"/>
      <c r="AO1174" s="66" t="n"/>
      <c r="AP1174" s="70">
        <f>I1174</f>
        <v/>
      </c>
      <c r="AQ1174" s="61">
        <f>SUMIFS($R:$R,$I:$I,$I1174,$AT:$AT,$AT1174)/SUMIFS($N:$N,$I:$I,$I1174,$AT:$AT,$AT1174)</f>
        <v/>
      </c>
      <c r="AR1174" s="61">
        <f>SUMIFS($Q:$Q,$I:$I,$I1174,$AT:$AT,$AT1174)/SUMIFS($N:$N,$I:$I,$I1174,$AT:$AT,$AT1174)</f>
        <v/>
      </c>
      <c r="AS1174" s="61">
        <f>SUMIFS($X:$X,$I:$I,$I1174,$AT:$AT,$AT1174)/SUMIFS($N:$N,$I:$I,$I1174,$AT:$AT,$AT1174)</f>
        <v/>
      </c>
      <c r="AT1174" s="70" t="inlineStr">
        <is>
          <t>1 квартал 2024</t>
        </is>
      </c>
    </row>
    <row r="1175" hidden="1" ht="10.75" customFormat="1" customHeight="1" s="70">
      <c r="A1175" s="64" t="inlineStr">
        <is>
          <t>Центраторы</t>
        </is>
      </c>
      <c r="B1175" s="64" t="inlineStr">
        <is>
          <t>Март 2024 г.</t>
        </is>
      </c>
      <c r="C1175" s="64" t="inlineStr">
        <is>
          <t>Реализация товаров и услуг 00ЕР-000973 от 19.03.2024 15:19:51</t>
        </is>
      </c>
      <c r="D1175" s="64" t="inlineStr">
        <is>
          <t>шт</t>
        </is>
      </c>
      <c r="E1175" s="64" t="inlineStr">
        <is>
          <t>СК ТАТПРОМ-ХОЛДИНГ</t>
        </is>
      </c>
      <c r="F1175" s="64" t="inlineStr">
        <is>
          <t>РН-ЮГАНСКНЕФТЕГАЗ</t>
        </is>
      </c>
      <c r="G1175" s="64" t="inlineStr">
        <is>
          <t>Договор поставки продукции №СКТПХ-01-03-2021 от 01.03.2021 Спецификация №24-ЮНГ-1334Д от 10.04.2023</t>
        </is>
      </c>
      <c r="H1175" s="64" t="inlineStr">
        <is>
          <t>Готовая продукция Центраторы</t>
        </is>
      </c>
      <c r="I1175" s="64" t="inlineStr">
        <is>
          <t>Центратор ПЦ 114/152/32/370 ОНГ.642.00.000-17562-01 с упаковкой</t>
        </is>
      </c>
      <c r="J1175" s="64" t="n"/>
      <c r="K1175" s="64" t="n"/>
      <c r="L1175" s="64" t="n"/>
      <c r="M1175" s="64" t="inlineStr">
        <is>
          <t>ЕР-00026184</t>
        </is>
      </c>
      <c r="N1175" s="65" t="n">
        <v>200</v>
      </c>
      <c r="O1175" s="60" t="n">
        <v>291000</v>
      </c>
      <c r="P1175" s="66" t="n">
        <v>156725</v>
      </c>
      <c r="Q1175" s="61" t="n">
        <v>134275</v>
      </c>
      <c r="R1175" s="60" t="n">
        <v>73926.44</v>
      </c>
      <c r="S1175" s="61">
        <f>Q1175-R1175</f>
        <v/>
      </c>
      <c r="T1175" s="61">
        <f>O1175/N1175</f>
        <v/>
      </c>
      <c r="U1175" s="61">
        <f>R1175/N1175</f>
        <v/>
      </c>
      <c r="V1175" s="67">
        <f>P1175/O1175</f>
        <v/>
      </c>
      <c r="W1175" s="61" t="n">
        <v>73926.44</v>
      </c>
      <c r="X1175" s="61" t="n">
        <v>26184.69510996048</v>
      </c>
      <c r="Y1175" s="61">
        <f>X1175/N1175</f>
        <v/>
      </c>
      <c r="Z1175" s="61">
        <f>P1175-X1175</f>
        <v/>
      </c>
      <c r="AA1175" s="61">
        <f>Z1175/O1175</f>
        <v/>
      </c>
      <c r="AB1175" s="61">
        <f>Q1175+X1175</f>
        <v/>
      </c>
      <c r="AC1175" s="61">
        <f>AB1175/N1175</f>
        <v/>
      </c>
      <c r="AD1175" s="61">
        <f>100%-AC1175/T1175</f>
        <v/>
      </c>
      <c r="AE1175" s="68" t="n"/>
      <c r="AF1175" s="68" t="n"/>
      <c r="AG1175" s="68" t="n"/>
      <c r="AH1175" s="68" t="n"/>
      <c r="AI1175" s="68" t="n"/>
      <c r="AJ1175" s="68" t="n"/>
      <c r="AK1175" s="68" t="n"/>
      <c r="AL1175" s="69" t="n"/>
      <c r="AM1175" s="66" t="n"/>
      <c r="AN1175" s="66" t="n"/>
      <c r="AO1175" s="66" t="n"/>
      <c r="AP1175" s="70">
        <f>I1175</f>
        <v/>
      </c>
      <c r="AQ1175" s="61">
        <f>SUMIFS($R:$R,$I:$I,$I1175,$AT:$AT,$AT1175)/SUMIFS($N:$N,$I:$I,$I1175,$AT:$AT,$AT1175)</f>
        <v/>
      </c>
      <c r="AR1175" s="61">
        <f>SUMIFS($Q:$Q,$I:$I,$I1175,$AT:$AT,$AT1175)/SUMIFS($N:$N,$I:$I,$I1175,$AT:$AT,$AT1175)</f>
        <v/>
      </c>
      <c r="AS1175" s="61">
        <f>SUMIFS($X:$X,$I:$I,$I1175,$AT:$AT,$AT1175)/SUMIFS($N:$N,$I:$I,$I1175,$AT:$AT,$AT1175)</f>
        <v/>
      </c>
      <c r="AT1175" s="70" t="inlineStr">
        <is>
          <t>1 квартал 2024</t>
        </is>
      </c>
    </row>
    <row r="1176" hidden="1" ht="10.75" customFormat="1" customHeight="1" s="70">
      <c r="A1176" s="64" t="inlineStr">
        <is>
          <t>Центраторы</t>
        </is>
      </c>
      <c r="B1176" s="64" t="inlineStr">
        <is>
          <t>Март 2024 г.</t>
        </is>
      </c>
      <c r="C1176" s="64" t="inlineStr">
        <is>
          <t>Реализация товаров и услуг 00ЕР-000974 от 19.03.2024 15:22:10</t>
        </is>
      </c>
      <c r="D1176" s="64" t="inlineStr">
        <is>
          <t>шт</t>
        </is>
      </c>
      <c r="E1176" s="64" t="inlineStr">
        <is>
          <t>СК ТАТПРОМ-ХОЛДИНГ</t>
        </is>
      </c>
      <c r="F1176" s="64" t="inlineStr">
        <is>
          <t>РН-ЮГАНСКНЕФТЕГАЗ</t>
        </is>
      </c>
      <c r="G1176" s="64" t="inlineStr">
        <is>
          <t>Договор поставки продукции №СКТПХ-01-03-2021 от 01.03.2021 Спецификация №24-ЮНГ-1334Д от 10.04.2023</t>
        </is>
      </c>
      <c r="H1176" s="64" t="inlineStr">
        <is>
          <t>Готовая продукция Центраторы</t>
        </is>
      </c>
      <c r="I1176" s="64" t="inlineStr">
        <is>
          <t>Центратор ПЦ 114/152/32/370 ОНГ.642.00.000-17562-01 с упаковкой</t>
        </is>
      </c>
      <c r="J1176" s="64" t="n"/>
      <c r="K1176" s="64" t="n"/>
      <c r="L1176" s="64" t="n"/>
      <c r="M1176" s="64" t="inlineStr">
        <is>
          <t>ЕР-00026184</t>
        </is>
      </c>
      <c r="N1176" s="65" t="n">
        <v>100</v>
      </c>
      <c r="O1176" s="60" t="n">
        <v>145500</v>
      </c>
      <c r="P1176" s="66" t="n">
        <v>78362.50999999999</v>
      </c>
      <c r="Q1176" s="61" t="n">
        <v>67137.49000000001</v>
      </c>
      <c r="R1176" s="60" t="n">
        <v>36963.22</v>
      </c>
      <c r="S1176" s="61">
        <f>Q1176-R1176</f>
        <v/>
      </c>
      <c r="T1176" s="61">
        <f>O1176/N1176</f>
        <v/>
      </c>
      <c r="U1176" s="61">
        <f>R1176/N1176</f>
        <v/>
      </c>
      <c r="V1176" s="67">
        <f>P1176/O1176</f>
        <v/>
      </c>
      <c r="W1176" s="61" t="n">
        <v>36963.22</v>
      </c>
      <c r="X1176" s="61" t="n">
        <v>13092.34755498024</v>
      </c>
      <c r="Y1176" s="61">
        <f>X1176/N1176</f>
        <v/>
      </c>
      <c r="Z1176" s="61">
        <f>P1176-X1176</f>
        <v/>
      </c>
      <c r="AA1176" s="61">
        <f>Z1176/O1176</f>
        <v/>
      </c>
      <c r="AB1176" s="61">
        <f>Q1176+X1176</f>
        <v/>
      </c>
      <c r="AC1176" s="61">
        <f>AB1176/N1176</f>
        <v/>
      </c>
      <c r="AD1176" s="61">
        <f>100%-AC1176/T1176</f>
        <v/>
      </c>
      <c r="AE1176" s="68" t="n"/>
      <c r="AF1176" s="68" t="n"/>
      <c r="AG1176" s="68" t="n"/>
      <c r="AH1176" s="68" t="n"/>
      <c r="AI1176" s="68" t="n"/>
      <c r="AJ1176" s="68" t="n"/>
      <c r="AK1176" s="68" t="n"/>
      <c r="AL1176" s="69" t="n"/>
      <c r="AM1176" s="66" t="n"/>
      <c r="AN1176" s="66" t="n"/>
      <c r="AO1176" s="66" t="n"/>
      <c r="AP1176" s="70">
        <f>I1176</f>
        <v/>
      </c>
      <c r="AQ1176" s="61">
        <f>SUMIFS($R:$R,$I:$I,$I1176,$AT:$AT,$AT1176)/SUMIFS($N:$N,$I:$I,$I1176,$AT:$AT,$AT1176)</f>
        <v/>
      </c>
      <c r="AR1176" s="61">
        <f>SUMIFS($Q:$Q,$I:$I,$I1176,$AT:$AT,$AT1176)/SUMIFS($N:$N,$I:$I,$I1176,$AT:$AT,$AT1176)</f>
        <v/>
      </c>
      <c r="AS1176" s="61">
        <f>SUMIFS($X:$X,$I:$I,$I1176,$AT:$AT,$AT1176)/SUMIFS($N:$N,$I:$I,$I1176,$AT:$AT,$AT1176)</f>
        <v/>
      </c>
      <c r="AT1176" s="70" t="inlineStr">
        <is>
          <t>1 квартал 2024</t>
        </is>
      </c>
    </row>
    <row r="1177" hidden="1" ht="10.75" customFormat="1" customHeight="1" s="70">
      <c r="A1177" s="64" t="inlineStr">
        <is>
          <t>Центраторы</t>
        </is>
      </c>
      <c r="B1177" s="64" t="inlineStr">
        <is>
          <t>Март 2024 г.</t>
        </is>
      </c>
      <c r="C1177" s="64" t="inlineStr">
        <is>
          <t>Реализация товаров и услуг 00ЕР-000980 от 19.03.2024 17:40:36</t>
        </is>
      </c>
      <c r="D1177" s="64" t="inlineStr">
        <is>
          <t>шт</t>
        </is>
      </c>
      <c r="E1177" s="64" t="inlineStr">
        <is>
          <t>Протек СК ООО</t>
        </is>
      </c>
      <c r="F1177" s="64" t="inlineStr">
        <is>
          <t>БУРСЕРВИС ООО</t>
        </is>
      </c>
      <c r="G1177" s="64" t="inlineStr">
        <is>
          <t>Договор №05-03-2020 НЧТЗ-СК ПРТ от 05.03.2020 Спецификация №№63.1/053043 от 31.01.2024</t>
        </is>
      </c>
      <c r="H1177" s="64" t="inlineStr">
        <is>
          <t>Готовая продукция Центраторы</t>
        </is>
      </c>
      <c r="I1177" s="64" t="inlineStr">
        <is>
          <t>Центратор ПЦ 178/220/38/350 РСЦУ.642.00.000-176141 с упаковкой</t>
        </is>
      </c>
      <c r="J1177" s="64" t="n"/>
      <c r="K1177" s="64" t="n"/>
      <c r="L1177" s="64" t="n"/>
      <c r="M1177" s="64" t="inlineStr">
        <is>
          <t>ЕР-00074451</t>
        </is>
      </c>
      <c r="N1177" s="65" t="n">
        <v>988</v>
      </c>
      <c r="O1177" s="60" t="n">
        <v>2229550.44</v>
      </c>
      <c r="P1177" s="66" t="n">
        <v>845623.41</v>
      </c>
      <c r="Q1177" s="61" t="n">
        <v>1383927.03</v>
      </c>
      <c r="R1177" s="60" t="n">
        <v>1109600.91</v>
      </c>
      <c r="S1177" s="61">
        <f>Q1177-R1177</f>
        <v/>
      </c>
      <c r="T1177" s="61">
        <f>O1177/N1177</f>
        <v/>
      </c>
      <c r="U1177" s="61">
        <f>R1177/N1177</f>
        <v/>
      </c>
      <c r="V1177" s="67">
        <f>P1177/O1177</f>
        <v/>
      </c>
      <c r="W1177" s="61" t="n">
        <v>1109600.91</v>
      </c>
      <c r="X1177" s="61" t="n">
        <v>393019.8927756388</v>
      </c>
      <c r="Y1177" s="61">
        <f>X1177/N1177</f>
        <v/>
      </c>
      <c r="Z1177" s="61">
        <f>P1177-X1177</f>
        <v/>
      </c>
      <c r="AA1177" s="61">
        <f>Z1177/O1177</f>
        <v/>
      </c>
      <c r="AB1177" s="61">
        <f>Q1177+X1177</f>
        <v/>
      </c>
      <c r="AC1177" s="61">
        <f>AB1177/N1177</f>
        <v/>
      </c>
      <c r="AD1177" s="61">
        <f>100%-AC1177/T1177</f>
        <v/>
      </c>
      <c r="AE1177" s="68" t="n"/>
      <c r="AF1177" s="68" t="n"/>
      <c r="AG1177" s="68" t="n"/>
      <c r="AH1177" s="68" t="n"/>
      <c r="AI1177" s="68" t="n"/>
      <c r="AJ1177" s="68" t="n"/>
      <c r="AK1177" s="68" t="n"/>
      <c r="AL1177" s="69" t="n"/>
      <c r="AM1177" s="66" t="n"/>
      <c r="AN1177" s="66" t="n"/>
      <c r="AO1177" s="66" t="n"/>
      <c r="AP1177" s="70">
        <f>I1177</f>
        <v/>
      </c>
      <c r="AQ1177" s="61">
        <f>SUMIFS($R:$R,$I:$I,$I1177,$AT:$AT,$AT1177)/SUMIFS($N:$N,$I:$I,$I1177,$AT:$AT,$AT1177)</f>
        <v/>
      </c>
      <c r="AR1177" s="61">
        <f>SUMIFS($Q:$Q,$I:$I,$I1177,$AT:$AT,$AT1177)/SUMIFS($N:$N,$I:$I,$I1177,$AT:$AT,$AT1177)</f>
        <v/>
      </c>
      <c r="AS1177" s="61">
        <f>SUMIFS($X:$X,$I:$I,$I1177,$AT:$AT,$AT1177)/SUMIFS($N:$N,$I:$I,$I1177,$AT:$AT,$AT1177)</f>
        <v/>
      </c>
      <c r="AT1177" s="70" t="inlineStr">
        <is>
          <t>1 квартал 2024</t>
        </is>
      </c>
    </row>
    <row r="1178" hidden="1" ht="10.75" customFormat="1" customHeight="1" s="70">
      <c r="A1178" s="64" t="inlineStr">
        <is>
          <t>Центраторы</t>
        </is>
      </c>
      <c r="B1178" s="64" t="inlineStr">
        <is>
          <t>Март 2024 г.</t>
        </is>
      </c>
      <c r="C1178" s="64" t="inlineStr">
        <is>
          <t>Реализация товаров и услуг 00ЕР-000981 от 20.03.2024 8:28:06</t>
        </is>
      </c>
      <c r="D1178" s="64" t="inlineStr">
        <is>
          <t>шт</t>
        </is>
      </c>
      <c r="E1178" s="64" t="inlineStr">
        <is>
          <t>СК ТАТПРОМ-ХОЛДИНГ</t>
        </is>
      </c>
      <c r="F1178" s="64" t="inlineStr">
        <is>
          <t>ПЕТРОАЛЬЯНС СК</t>
        </is>
      </c>
      <c r="G1178" s="64" t="inlineStr">
        <is>
          <t>Договор поставки продукции №СКТПХ-01-03-2021 от 01.03.2021 Спецификация №43.6-ПетроАльянс-CW2862899 от 13.03.2024</t>
        </is>
      </c>
      <c r="H1178" s="64" t="inlineStr">
        <is>
          <t>Готовая продукция Центраторы</t>
        </is>
      </c>
      <c r="I1178" s="64" t="inlineStr">
        <is>
          <t>Центратор ПЦ 245/295/43/360 РСЦУ.642.00.000-2109127 с упаковкой</t>
        </is>
      </c>
      <c r="J1178" s="64" t="n"/>
      <c r="K1178" s="64" t="n"/>
      <c r="L1178" s="64" t="n"/>
      <c r="M1178" s="64" t="inlineStr">
        <is>
          <t>ЕР-00098580</t>
        </is>
      </c>
      <c r="N1178" s="65" t="n">
        <v>1188</v>
      </c>
      <c r="O1178" s="60" t="n">
        <v>3596076</v>
      </c>
      <c r="P1178" s="66" t="n">
        <v>1679786.17</v>
      </c>
      <c r="Q1178" s="61" t="n">
        <v>1916289.83</v>
      </c>
      <c r="R1178" s="60" t="n">
        <v>1010103.45</v>
      </c>
      <c r="S1178" s="61">
        <f>Q1178-R1178</f>
        <v/>
      </c>
      <c r="T1178" s="61">
        <f>O1178/N1178</f>
        <v/>
      </c>
      <c r="U1178" s="61">
        <f>R1178/N1178</f>
        <v/>
      </c>
      <c r="V1178" s="67">
        <f>P1178/O1178</f>
        <v/>
      </c>
      <c r="W1178" s="61" t="n">
        <v>1010103.45</v>
      </c>
      <c r="X1178" s="61" t="n">
        <v>357777.9596551547</v>
      </c>
      <c r="Y1178" s="61">
        <f>X1178/N1178</f>
        <v/>
      </c>
      <c r="Z1178" s="61">
        <f>P1178-X1178</f>
        <v/>
      </c>
      <c r="AA1178" s="61">
        <f>Z1178/O1178</f>
        <v/>
      </c>
      <c r="AB1178" s="61">
        <f>Q1178+X1178</f>
        <v/>
      </c>
      <c r="AC1178" s="61">
        <f>AB1178/N1178</f>
        <v/>
      </c>
      <c r="AD1178" s="61">
        <f>100%-AC1178/T1178</f>
        <v/>
      </c>
      <c r="AE1178" s="68" t="n"/>
      <c r="AF1178" s="68" t="n"/>
      <c r="AG1178" s="68" t="n"/>
      <c r="AH1178" s="68" t="n"/>
      <c r="AI1178" s="68" t="n"/>
      <c r="AJ1178" s="68" t="n"/>
      <c r="AK1178" s="68" t="n"/>
      <c r="AL1178" s="69" t="n"/>
      <c r="AM1178" s="66" t="n"/>
      <c r="AN1178" s="66" t="n"/>
      <c r="AO1178" s="66" t="n"/>
      <c r="AP1178" s="70">
        <f>I1178</f>
        <v/>
      </c>
      <c r="AQ1178" s="61">
        <f>SUMIFS($R:$R,$I:$I,$I1178,$AT:$AT,$AT1178)/SUMIFS($N:$N,$I:$I,$I1178,$AT:$AT,$AT1178)</f>
        <v/>
      </c>
      <c r="AR1178" s="61">
        <f>SUMIFS($Q:$Q,$I:$I,$I1178,$AT:$AT,$AT1178)/SUMIFS($N:$N,$I:$I,$I1178,$AT:$AT,$AT1178)</f>
        <v/>
      </c>
      <c r="AS1178" s="61">
        <f>SUMIFS($X:$X,$I:$I,$I1178,$AT:$AT,$AT1178)/SUMIFS($N:$N,$I:$I,$I1178,$AT:$AT,$AT1178)</f>
        <v/>
      </c>
      <c r="AT1178" s="70" t="inlineStr">
        <is>
          <t>1 квартал 2024</t>
        </is>
      </c>
    </row>
    <row r="1179" hidden="1" ht="10.75" customFormat="1" customHeight="1" s="70">
      <c r="A1179" s="64" t="inlineStr">
        <is>
          <t>Центраторы</t>
        </is>
      </c>
      <c r="B1179" s="64" t="inlineStr">
        <is>
          <t>Март 2024 г.</t>
        </is>
      </c>
      <c r="C1179" s="64" t="inlineStr">
        <is>
          <t>Реализация товаров и услуг 00ЕР-000982 от 20.03.2024 9:44:37</t>
        </is>
      </c>
      <c r="D1179" s="64" t="inlineStr">
        <is>
          <t>шт</t>
        </is>
      </c>
      <c r="E1179" s="64" t="inlineStr">
        <is>
          <t>ТАТПРОМ-ХОЛДИНГ ООО</t>
        </is>
      </c>
      <c r="F1179" s="64" t="inlineStr">
        <is>
          <t>ТАТПРОМ-ХОЛДИНГ, ООО</t>
        </is>
      </c>
      <c r="G1179" s="64" t="inlineStr">
        <is>
          <t>Договор №НЧТЗ/ТПХ-01/07/2023-П от 01.07.2023 Спецификация № 43-ГПН-Снабжение-58722Р от 05.03.2024</t>
        </is>
      </c>
      <c r="H1179" s="64" t="inlineStr">
        <is>
          <t>Готовая продукция Центраторы</t>
        </is>
      </c>
      <c r="I1179" s="64" t="inlineStr">
        <is>
          <t>Центратор ПЦ 114/156/32/370 ОНГ.642.00.000-17563-02 с упаковкой</t>
        </is>
      </c>
      <c r="J1179" s="64" t="n"/>
      <c r="K1179" s="64" t="n"/>
      <c r="L1179" s="64" t="n"/>
      <c r="M1179" s="64" t="inlineStr">
        <is>
          <t>ЕР-00026185</t>
        </is>
      </c>
      <c r="N1179" s="65" t="n">
        <v>756</v>
      </c>
      <c r="O1179" s="60" t="n">
        <v>929880</v>
      </c>
      <c r="P1179" s="66" t="n">
        <v>466989.15</v>
      </c>
      <c r="Q1179" s="61" t="n">
        <v>462890.85</v>
      </c>
      <c r="R1179" s="60" t="n">
        <v>266121.14</v>
      </c>
      <c r="S1179" s="61">
        <f>Q1179-R1179</f>
        <v/>
      </c>
      <c r="T1179" s="61">
        <f>O1179/N1179</f>
        <v/>
      </c>
      <c r="U1179" s="61">
        <f>R1179/N1179</f>
        <v/>
      </c>
      <c r="V1179" s="67">
        <f>P1179/O1179</f>
        <v/>
      </c>
      <c r="W1179" s="61" t="n">
        <v>266121.14</v>
      </c>
      <c r="X1179" s="61" t="n">
        <v>94259.9280205446</v>
      </c>
      <c r="Y1179" s="61">
        <f>X1179/N1179</f>
        <v/>
      </c>
      <c r="Z1179" s="61">
        <f>P1179-X1179</f>
        <v/>
      </c>
      <c r="AA1179" s="61">
        <f>Z1179/O1179</f>
        <v/>
      </c>
      <c r="AB1179" s="61">
        <f>Q1179+X1179</f>
        <v/>
      </c>
      <c r="AC1179" s="61">
        <f>AB1179/N1179</f>
        <v/>
      </c>
      <c r="AD1179" s="61">
        <f>100%-AC1179/T1179</f>
        <v/>
      </c>
      <c r="AE1179" s="68" t="n"/>
      <c r="AF1179" s="68" t="n"/>
      <c r="AG1179" s="68" t="n"/>
      <c r="AH1179" s="68" t="n"/>
      <c r="AI1179" s="68" t="n"/>
      <c r="AJ1179" s="68" t="n"/>
      <c r="AK1179" s="68" t="n"/>
      <c r="AL1179" s="69" t="n"/>
      <c r="AM1179" s="66" t="n"/>
      <c r="AN1179" s="66" t="n"/>
      <c r="AO1179" s="66" t="n"/>
      <c r="AP1179" s="70">
        <f>I1179</f>
        <v/>
      </c>
      <c r="AQ1179" s="61">
        <f>SUMIFS($R:$R,$I:$I,$I1179,$AT:$AT,$AT1179)/SUMIFS($N:$N,$I:$I,$I1179,$AT:$AT,$AT1179)</f>
        <v/>
      </c>
      <c r="AR1179" s="61">
        <f>SUMIFS($Q:$Q,$I:$I,$I1179,$AT:$AT,$AT1179)/SUMIFS($N:$N,$I:$I,$I1179,$AT:$AT,$AT1179)</f>
        <v/>
      </c>
      <c r="AS1179" s="61">
        <f>SUMIFS($X:$X,$I:$I,$I1179,$AT:$AT,$AT1179)/SUMIFS($N:$N,$I:$I,$I1179,$AT:$AT,$AT1179)</f>
        <v/>
      </c>
      <c r="AT1179" s="70" t="inlineStr">
        <is>
          <t>1 квартал 2024</t>
        </is>
      </c>
    </row>
    <row r="1180" hidden="1" ht="10.75" customFormat="1" customHeight="1" s="70">
      <c r="A1180" s="64" t="inlineStr">
        <is>
          <t>Центраторы</t>
        </is>
      </c>
      <c r="B1180" s="64" t="inlineStr">
        <is>
          <t>Март 2024 г.</t>
        </is>
      </c>
      <c r="C1180" s="64" t="inlineStr">
        <is>
          <t>Реализация товаров и услуг 00ЕР-000991 от 20.03.2024 14:21:42</t>
        </is>
      </c>
      <c r="D1180" s="64" t="inlineStr">
        <is>
          <t>шт</t>
        </is>
      </c>
      <c r="E1180" s="64" t="inlineStr">
        <is>
          <t>СК ТАТПРОМ-ХОЛДИНГ</t>
        </is>
      </c>
      <c r="F1180" s="64" t="inlineStr">
        <is>
          <t>РН-Ванкор</t>
        </is>
      </c>
      <c r="G1180" s="64" t="inlineStr">
        <is>
          <t>Договор №СКТПХ-01-03-2021 от 01.03.2021 Спецификация №40-Ванкор-2480Д  от 20.10.2023</t>
        </is>
      </c>
      <c r="H1180" s="64" t="inlineStr">
        <is>
          <t>Готовая продукция Центраторы</t>
        </is>
      </c>
      <c r="I1180" s="64" t="inlineStr">
        <is>
          <t>Центратор ПЦ 114/156/32/370 ОНГ.642.00.000-17563-02 с упаковкой</t>
        </is>
      </c>
      <c r="J1180" s="64" t="n"/>
      <c r="K1180" s="64" t="n"/>
      <c r="L1180" s="64" t="n"/>
      <c r="M1180" s="64" t="inlineStr">
        <is>
          <t>ЕР-00026185</t>
        </is>
      </c>
      <c r="N1180" s="65" t="n">
        <v>25</v>
      </c>
      <c r="O1180" s="60" t="n">
        <v>37225</v>
      </c>
      <c r="P1180" s="66" t="n">
        <v>19846.67</v>
      </c>
      <c r="Q1180" s="61" t="n">
        <v>17378.33</v>
      </c>
      <c r="R1180" s="60" t="n">
        <v>8876.4</v>
      </c>
      <c r="S1180" s="61">
        <f>Q1180-R1180</f>
        <v/>
      </c>
      <c r="T1180" s="61">
        <f>O1180/N1180</f>
        <v/>
      </c>
      <c r="U1180" s="61">
        <f>R1180/N1180</f>
        <v/>
      </c>
      <c r="V1180" s="67">
        <f>P1180/O1180</f>
        <v/>
      </c>
      <c r="W1180" s="61" t="n">
        <v>8876.4</v>
      </c>
      <c r="X1180" s="61" t="n">
        <v>3144.014883904232</v>
      </c>
      <c r="Y1180" s="61">
        <f>X1180/N1180</f>
        <v/>
      </c>
      <c r="Z1180" s="61">
        <f>P1180-X1180</f>
        <v/>
      </c>
      <c r="AA1180" s="61">
        <f>Z1180/O1180</f>
        <v/>
      </c>
      <c r="AB1180" s="61">
        <f>Q1180+X1180</f>
        <v/>
      </c>
      <c r="AC1180" s="61">
        <f>AB1180/N1180</f>
        <v/>
      </c>
      <c r="AD1180" s="61">
        <f>100%-AC1180/T1180</f>
        <v/>
      </c>
      <c r="AE1180" s="68" t="n"/>
      <c r="AF1180" s="68" t="n"/>
      <c r="AG1180" s="68" t="n"/>
      <c r="AH1180" s="68" t="n"/>
      <c r="AI1180" s="68" t="n"/>
      <c r="AJ1180" s="68" t="n"/>
      <c r="AK1180" s="68" t="n"/>
      <c r="AL1180" s="69" t="n"/>
      <c r="AM1180" s="66" t="n"/>
      <c r="AN1180" s="66" t="n"/>
      <c r="AO1180" s="66" t="n"/>
      <c r="AP1180" s="70">
        <f>I1180</f>
        <v/>
      </c>
      <c r="AQ1180" s="61">
        <f>SUMIFS($R:$R,$I:$I,$I1180,$AT:$AT,$AT1180)/SUMIFS($N:$N,$I:$I,$I1180,$AT:$AT,$AT1180)</f>
        <v/>
      </c>
      <c r="AR1180" s="61">
        <f>SUMIFS($Q:$Q,$I:$I,$I1180,$AT:$AT,$AT1180)/SUMIFS($N:$N,$I:$I,$I1180,$AT:$AT,$AT1180)</f>
        <v/>
      </c>
      <c r="AS1180" s="61">
        <f>SUMIFS($X:$X,$I:$I,$I1180,$AT:$AT,$AT1180)/SUMIFS($N:$N,$I:$I,$I1180,$AT:$AT,$AT1180)</f>
        <v/>
      </c>
      <c r="AT1180" s="70" t="inlineStr">
        <is>
          <t>1 квартал 2024</t>
        </is>
      </c>
    </row>
    <row r="1181" hidden="1" ht="10.75" customFormat="1" customHeight="1" s="70">
      <c r="A1181" s="64" t="inlineStr">
        <is>
          <t>Центраторы</t>
        </is>
      </c>
      <c r="B1181" s="64" t="inlineStr">
        <is>
          <t>Март 2024 г.</t>
        </is>
      </c>
      <c r="C1181" s="64" t="inlineStr">
        <is>
          <t>Реализация товаров и услуг 00ЕР-000992 от 20.03.2024 16:06:38</t>
        </is>
      </c>
      <c r="D1181" s="64" t="inlineStr">
        <is>
          <t>шт</t>
        </is>
      </c>
      <c r="E1181" s="64" t="inlineStr">
        <is>
          <t>СК ТАТПРОМ-ХОЛДИНГ</t>
        </is>
      </c>
      <c r="F1181" s="64" t="inlineStr">
        <is>
          <t>ПЕТРОАЛЬЯНС СК</t>
        </is>
      </c>
      <c r="G1181" s="64" t="inlineStr">
        <is>
          <t>Договор поставки продукции №СКТПХ-01-03-2021 от 01.03.2021 Спецификация №39.2-ПетроАльянс-CW2619666 от 09.02.2024</t>
        </is>
      </c>
      <c r="H1181" s="64" t="inlineStr">
        <is>
          <t>Готовая продукция Кольца</t>
        </is>
      </c>
      <c r="I1181" s="64" t="inlineStr">
        <is>
          <t>Кольцо К.178-40 ОНГ.632.00.00-0312 с упаковкой</t>
        </is>
      </c>
      <c r="J1181" s="64" t="n"/>
      <c r="K1181" s="64" t="n"/>
      <c r="L1181" s="64" t="n"/>
      <c r="M1181" s="64" t="inlineStr">
        <is>
          <t>ЕР-00046695</t>
        </is>
      </c>
      <c r="N1181" s="65" t="n">
        <v>125</v>
      </c>
      <c r="O1181" s="60" t="n">
        <v>47500</v>
      </c>
      <c r="P1181" s="66" t="n">
        <v>24877.03</v>
      </c>
      <c r="Q1181" s="61" t="n">
        <v>22622.97</v>
      </c>
      <c r="R1181" s="60" t="n">
        <v>14221.5</v>
      </c>
      <c r="S1181" s="61">
        <f>Q1181-R1181</f>
        <v/>
      </c>
      <c r="T1181" s="61">
        <f>O1181/N1181</f>
        <v/>
      </c>
      <c r="U1181" s="61">
        <f>R1181/N1181</f>
        <v/>
      </c>
      <c r="V1181" s="67">
        <f>P1181/O1181</f>
        <v/>
      </c>
      <c r="W1181" s="61" t="n">
        <v>14221.5</v>
      </c>
      <c r="X1181" s="61" t="n">
        <v>5037.245693236452</v>
      </c>
      <c r="Y1181" s="61">
        <f>X1181/N1181</f>
        <v/>
      </c>
      <c r="Z1181" s="61">
        <f>P1181-X1181</f>
        <v/>
      </c>
      <c r="AA1181" s="61">
        <f>Z1181/O1181</f>
        <v/>
      </c>
      <c r="AB1181" s="61">
        <f>Q1181+X1181</f>
        <v/>
      </c>
      <c r="AC1181" s="61">
        <f>AB1181/N1181</f>
        <v/>
      </c>
      <c r="AD1181" s="61">
        <f>100%-AC1181/T1181</f>
        <v/>
      </c>
      <c r="AE1181" s="68" t="n"/>
      <c r="AF1181" s="68" t="n"/>
      <c r="AG1181" s="68" t="n"/>
      <c r="AH1181" s="68" t="n"/>
      <c r="AI1181" s="68" t="n"/>
      <c r="AJ1181" s="68" t="n"/>
      <c r="AK1181" s="68" t="n"/>
      <c r="AL1181" s="69" t="n"/>
      <c r="AM1181" s="66" t="n"/>
      <c r="AN1181" s="66" t="n"/>
      <c r="AO1181" s="66" t="n"/>
      <c r="AP1181" s="70">
        <f>I1181</f>
        <v/>
      </c>
      <c r="AQ1181" s="61">
        <f>SUMIFS($R:$R,$I:$I,$I1181,$AT:$AT,$AT1181)/SUMIFS($N:$N,$I:$I,$I1181,$AT:$AT,$AT1181)</f>
        <v/>
      </c>
      <c r="AR1181" s="61">
        <f>SUMIFS($Q:$Q,$I:$I,$I1181,$AT:$AT,$AT1181)/SUMIFS($N:$N,$I:$I,$I1181,$AT:$AT,$AT1181)</f>
        <v/>
      </c>
      <c r="AS1181" s="61">
        <f>SUMIFS($X:$X,$I:$I,$I1181,$AT:$AT,$AT1181)/SUMIFS($N:$N,$I:$I,$I1181,$AT:$AT,$AT1181)</f>
        <v/>
      </c>
      <c r="AT1181" s="70" t="inlineStr">
        <is>
          <t>1 квартал 2024</t>
        </is>
      </c>
    </row>
    <row r="1182" hidden="1" ht="10.75" customFormat="1" customHeight="1" s="70">
      <c r="A1182" s="64" t="inlineStr">
        <is>
          <t>Центраторы</t>
        </is>
      </c>
      <c r="B1182" s="64" t="inlineStr">
        <is>
          <t>Март 2024 г.</t>
        </is>
      </c>
      <c r="C1182" s="64" t="inlineStr">
        <is>
          <t>Реализация товаров и услуг 00ЕР-000992 от 20.03.2024 16:06:38</t>
        </is>
      </c>
      <c r="D1182" s="64" t="inlineStr">
        <is>
          <t>шт</t>
        </is>
      </c>
      <c r="E1182" s="64" t="inlineStr">
        <is>
          <t>СК ТАТПРОМ-ХОЛДИНГ</t>
        </is>
      </c>
      <c r="F1182" s="64" t="inlineStr">
        <is>
          <t>ПЕТРОАЛЬЯНС СК</t>
        </is>
      </c>
      <c r="G1182" s="64" t="inlineStr">
        <is>
          <t>Договор поставки продукции №СКТПХ-01-03-2021 от 01.03.2021 Спецификация №39.2-ПетроАльянс-CW2619666 от 09.02.2024</t>
        </is>
      </c>
      <c r="H1182" s="64" t="inlineStr">
        <is>
          <t>Готовая продукция Центраторы</t>
        </is>
      </c>
      <c r="I1182" s="64" t="inlineStr">
        <is>
          <t>Центратор ПЦ 178/220/38/350 РСЦУ.642.00.000-176141 с упаковкой</t>
        </is>
      </c>
      <c r="J1182" s="64" t="n"/>
      <c r="K1182" s="64" t="n"/>
      <c r="L1182" s="64" t="n"/>
      <c r="M1182" s="64" t="inlineStr">
        <is>
          <t>ЕР-00074451</t>
        </is>
      </c>
      <c r="N1182" s="65" t="n">
        <v>330</v>
      </c>
      <c r="O1182" s="60" t="n">
        <v>710820</v>
      </c>
      <c r="P1182" s="66" t="n">
        <v>190463.69</v>
      </c>
      <c r="Q1182" s="61" t="n">
        <v>520356.31</v>
      </c>
      <c r="R1182" s="60" t="n">
        <v>477901.52</v>
      </c>
      <c r="S1182" s="61">
        <f>Q1182-R1182</f>
        <v/>
      </c>
      <c r="T1182" s="61">
        <f>O1182/N1182</f>
        <v/>
      </c>
      <c r="U1182" s="61">
        <f>R1182/N1182</f>
        <v/>
      </c>
      <c r="V1182" s="67">
        <f>P1182/O1182</f>
        <v/>
      </c>
      <c r="W1182" s="61" t="n">
        <v>477901.52</v>
      </c>
      <c r="X1182" s="61" t="n">
        <v>169272.3955568087</v>
      </c>
      <c r="Y1182" s="61">
        <f>X1182/N1182</f>
        <v/>
      </c>
      <c r="Z1182" s="61">
        <f>P1182-X1182</f>
        <v/>
      </c>
      <c r="AA1182" s="61">
        <f>Z1182/O1182</f>
        <v/>
      </c>
      <c r="AB1182" s="61">
        <f>Q1182+X1182</f>
        <v/>
      </c>
      <c r="AC1182" s="61">
        <f>AB1182/N1182</f>
        <v/>
      </c>
      <c r="AD1182" s="61">
        <f>100%-AC1182/T1182</f>
        <v/>
      </c>
      <c r="AE1182" s="68" t="n"/>
      <c r="AF1182" s="68" t="n"/>
      <c r="AG1182" s="68" t="n"/>
      <c r="AH1182" s="68" t="n"/>
      <c r="AI1182" s="68" t="n"/>
      <c r="AJ1182" s="68" t="n"/>
      <c r="AK1182" s="68" t="n"/>
      <c r="AL1182" s="69" t="n"/>
      <c r="AM1182" s="66" t="n"/>
      <c r="AN1182" s="66" t="n"/>
      <c r="AO1182" s="66" t="n"/>
      <c r="AP1182" s="70">
        <f>I1182</f>
        <v/>
      </c>
      <c r="AQ1182" s="61">
        <f>SUMIFS($R:$R,$I:$I,$I1182,$AT:$AT,$AT1182)/SUMIFS($N:$N,$I:$I,$I1182,$AT:$AT,$AT1182)</f>
        <v/>
      </c>
      <c r="AR1182" s="61">
        <f>SUMIFS($Q:$Q,$I:$I,$I1182,$AT:$AT,$AT1182)/SUMIFS($N:$N,$I:$I,$I1182,$AT:$AT,$AT1182)</f>
        <v/>
      </c>
      <c r="AS1182" s="61">
        <f>SUMIFS($X:$X,$I:$I,$I1182,$AT:$AT,$AT1182)/SUMIFS($N:$N,$I:$I,$I1182,$AT:$AT,$AT1182)</f>
        <v/>
      </c>
      <c r="AT1182" s="70" t="inlineStr">
        <is>
          <t>1 квартал 2024</t>
        </is>
      </c>
    </row>
    <row r="1183" hidden="1" ht="10.75" customFormat="1" customHeight="1" s="70">
      <c r="A1183" s="64" t="inlineStr">
        <is>
          <t>Центраторы</t>
        </is>
      </c>
      <c r="B1183" s="64" t="inlineStr">
        <is>
          <t>Март 2024 г.</t>
        </is>
      </c>
      <c r="C1183" s="64" t="inlineStr">
        <is>
          <t>Реализация товаров и услуг 00ЕР-000993 от 20.03.2024 16:10:26</t>
        </is>
      </c>
      <c r="D1183" s="64" t="inlineStr">
        <is>
          <t>шт</t>
        </is>
      </c>
      <c r="E1183" s="64" t="inlineStr">
        <is>
          <t>СК ТАТПРОМ-ХОЛДИНГ</t>
        </is>
      </c>
      <c r="F1183" s="64" t="inlineStr">
        <is>
          <t>ПЕТРОАЛЬЯНС СК</t>
        </is>
      </c>
      <c r="G1183" s="64" t="inlineStr">
        <is>
          <t>Договор поставки продукции №СКТПХ-01-03-2021 от 01.03.2021 Спецификация №39.3-ПетроАльянс-CW2619666 от 13.03.2024</t>
        </is>
      </c>
      <c r="H1183" s="64" t="inlineStr">
        <is>
          <t>Готовая продукция Кольца</t>
        </is>
      </c>
      <c r="I1183" s="64" t="inlineStr">
        <is>
          <t>Кольцо К.178-40 ОНГ.632.00.00-0312 с упаковкой</t>
        </is>
      </c>
      <c r="J1183" s="64" t="n"/>
      <c r="K1183" s="64" t="n"/>
      <c r="L1183" s="64" t="n"/>
      <c r="M1183" s="64" t="inlineStr">
        <is>
          <t>ЕР-00046695</t>
        </is>
      </c>
      <c r="N1183" s="65" t="n">
        <v>322</v>
      </c>
      <c r="O1183" s="60" t="n">
        <v>122360</v>
      </c>
      <c r="P1183" s="66" t="n">
        <v>65139.4</v>
      </c>
      <c r="Q1183" s="61" t="n">
        <v>57220.6</v>
      </c>
      <c r="R1183" s="60" t="n">
        <v>35376.17</v>
      </c>
      <c r="S1183" s="61">
        <f>Q1183-R1183</f>
        <v/>
      </c>
      <c r="T1183" s="61">
        <f>O1183/N1183</f>
        <v/>
      </c>
      <c r="U1183" s="61">
        <f>R1183/N1183</f>
        <v/>
      </c>
      <c r="V1183" s="67">
        <f>P1183/O1183</f>
        <v/>
      </c>
      <c r="W1183" s="61" t="n">
        <v>35376.17</v>
      </c>
      <c r="X1183" s="61" t="n">
        <v>12530.21551704817</v>
      </c>
      <c r="Y1183" s="61">
        <f>X1183/N1183</f>
        <v/>
      </c>
      <c r="Z1183" s="61">
        <f>P1183-X1183</f>
        <v/>
      </c>
      <c r="AA1183" s="61">
        <f>Z1183/O1183</f>
        <v/>
      </c>
      <c r="AB1183" s="61">
        <f>Q1183+X1183</f>
        <v/>
      </c>
      <c r="AC1183" s="61">
        <f>AB1183/N1183</f>
        <v/>
      </c>
      <c r="AD1183" s="61">
        <f>100%-AC1183/T1183</f>
        <v/>
      </c>
      <c r="AE1183" s="68" t="n"/>
      <c r="AF1183" s="68" t="n"/>
      <c r="AG1183" s="68" t="n"/>
      <c r="AH1183" s="68" t="n"/>
      <c r="AI1183" s="68" t="n"/>
      <c r="AJ1183" s="68" t="n"/>
      <c r="AK1183" s="68" t="n"/>
      <c r="AL1183" s="69" t="n"/>
      <c r="AM1183" s="66" t="n"/>
      <c r="AN1183" s="66" t="n"/>
      <c r="AO1183" s="66" t="n"/>
      <c r="AP1183" s="70">
        <f>I1183</f>
        <v/>
      </c>
      <c r="AQ1183" s="61">
        <f>SUMIFS($R:$R,$I:$I,$I1183,$AT:$AT,$AT1183)/SUMIFS($N:$N,$I:$I,$I1183,$AT:$AT,$AT1183)</f>
        <v/>
      </c>
      <c r="AR1183" s="61">
        <f>SUMIFS($Q:$Q,$I:$I,$I1183,$AT:$AT,$AT1183)/SUMIFS($N:$N,$I:$I,$I1183,$AT:$AT,$AT1183)</f>
        <v/>
      </c>
      <c r="AS1183" s="61">
        <f>SUMIFS($X:$X,$I:$I,$I1183,$AT:$AT,$AT1183)/SUMIFS($N:$N,$I:$I,$I1183,$AT:$AT,$AT1183)</f>
        <v/>
      </c>
      <c r="AT1183" s="70" t="inlineStr">
        <is>
          <t>1 квартал 2024</t>
        </is>
      </c>
    </row>
    <row r="1184" hidden="1" ht="10.75" customFormat="1" customHeight="1" s="70">
      <c r="A1184" s="64" t="inlineStr">
        <is>
          <t>Центраторы</t>
        </is>
      </c>
      <c r="B1184" s="64" t="inlineStr">
        <is>
          <t>Март 2024 г.</t>
        </is>
      </c>
      <c r="C1184" s="64" t="inlineStr">
        <is>
          <t>Корректировка реализации 00ЕР-000015 от 21.03.2024 23:59:59</t>
        </is>
      </c>
      <c r="D1184" s="64" t="inlineStr">
        <is>
          <t>шт</t>
        </is>
      </c>
      <c r="E1184" s="64" t="inlineStr">
        <is>
          <t>СК ТАТПРОМ-ХОЛДИНГ</t>
        </is>
      </c>
      <c r="F1184" s="64" t="inlineStr">
        <is>
          <t>ВЧНГ</t>
        </is>
      </c>
      <c r="G1184" s="64" t="inlineStr">
        <is>
          <t>Договор поставки продукции №СКТПХ-01-03-2021 от 01.03.2021 Спецификация №50-ВЧНГ-1340Д от 29.01.24</t>
        </is>
      </c>
      <c r="H1184" s="64" t="inlineStr">
        <is>
          <t>Готовая продукция Центраторы</t>
        </is>
      </c>
      <c r="I1184" s="64" t="inlineStr">
        <is>
          <t>Центратор ПЦ 114/152/32/370 ОНГ.642.00.000-17562-01 с упаковкой</t>
        </is>
      </c>
      <c r="J1184" s="64" t="n"/>
      <c r="K1184" s="64" t="n"/>
      <c r="L1184" s="64" t="n"/>
      <c r="M1184" s="64" t="inlineStr">
        <is>
          <t>ЕР-00026184</t>
        </is>
      </c>
      <c r="N1184" s="65" t="n">
        <v>-100</v>
      </c>
      <c r="O1184" s="60" t="n">
        <v>-151100</v>
      </c>
      <c r="P1184" s="66" t="n">
        <v>-86155.64999999999</v>
      </c>
      <c r="Q1184" s="61" t="n">
        <v>-64944.35</v>
      </c>
      <c r="R1184" s="60" t="n">
        <v>-37033.43</v>
      </c>
      <c r="S1184" s="61">
        <f>Q1184-R1184</f>
        <v/>
      </c>
      <c r="T1184" s="61">
        <f>O1184/N1184</f>
        <v/>
      </c>
      <c r="U1184" s="61">
        <f>R1184/N1184</f>
        <v/>
      </c>
      <c r="V1184" s="67">
        <f>P1184/O1184</f>
        <v/>
      </c>
      <c r="W1184" s="61" t="n"/>
      <c r="X1184" s="61" t="n">
        <v>0</v>
      </c>
      <c r="Y1184" s="61">
        <f>X1184/N1184</f>
        <v/>
      </c>
      <c r="Z1184" s="61">
        <f>P1184-X1184</f>
        <v/>
      </c>
      <c r="AA1184" s="61">
        <f>Z1184/O1184</f>
        <v/>
      </c>
      <c r="AB1184" s="61">
        <f>Q1184+X1184</f>
        <v/>
      </c>
      <c r="AC1184" s="61">
        <f>AB1184/N1184</f>
        <v/>
      </c>
      <c r="AD1184" s="61">
        <f>100%-AC1184/T1184</f>
        <v/>
      </c>
      <c r="AE1184" s="68" t="n"/>
      <c r="AF1184" s="68" t="n"/>
      <c r="AG1184" s="68" t="n"/>
      <c r="AH1184" s="68" t="n"/>
      <c r="AI1184" s="68" t="n"/>
      <c r="AJ1184" s="68" t="n"/>
      <c r="AK1184" s="68" t="n"/>
      <c r="AL1184" s="69" t="n"/>
      <c r="AM1184" s="66" t="n"/>
      <c r="AN1184" s="66" t="n"/>
      <c r="AO1184" s="66" t="n"/>
      <c r="AP1184" s="70">
        <f>I1184</f>
        <v/>
      </c>
      <c r="AQ1184" s="61">
        <f>SUMIFS($R:$R,$I:$I,$I1184,$AT:$AT,$AT1184)/SUMIFS($N:$N,$I:$I,$I1184,$AT:$AT,$AT1184)</f>
        <v/>
      </c>
      <c r="AR1184" s="61">
        <f>SUMIFS($Q:$Q,$I:$I,$I1184,$AT:$AT,$AT1184)/SUMIFS($N:$N,$I:$I,$I1184,$AT:$AT,$AT1184)</f>
        <v/>
      </c>
      <c r="AS1184" s="61">
        <f>SUMIFS($X:$X,$I:$I,$I1184,$AT:$AT,$AT1184)/SUMIFS($N:$N,$I:$I,$I1184,$AT:$AT,$AT1184)</f>
        <v/>
      </c>
      <c r="AT1184" s="70" t="inlineStr">
        <is>
          <t>1 квартал 2024</t>
        </is>
      </c>
    </row>
    <row r="1185" hidden="1" ht="10.75" customFormat="1" customHeight="1" s="70">
      <c r="A1185" s="64" t="inlineStr">
        <is>
          <t>Центраторы</t>
        </is>
      </c>
      <c r="B1185" s="64" t="inlineStr">
        <is>
          <t>Март 2024 г.</t>
        </is>
      </c>
      <c r="C1185" s="64" t="inlineStr">
        <is>
          <t>Реализация товаров и услуг 00ЕР-001009 от 22.03.2024 10:02:42</t>
        </is>
      </c>
      <c r="D1185" s="64" t="inlineStr">
        <is>
          <t>шт</t>
        </is>
      </c>
      <c r="E1185" s="64" t="inlineStr">
        <is>
          <t>СК ТАТПРОМ-ХОЛДИНГ</t>
        </is>
      </c>
      <c r="F1185" s="64" t="inlineStr">
        <is>
          <t>ПУРНЕФТЕГАЗ-РН</t>
        </is>
      </c>
      <c r="G1185" s="64" t="inlineStr">
        <is>
          <t>Договор №СКТПХ-01-03-2021 от 01.03.2021 Спецификация №32.2-Пурнефтегаз-67-2019-3 от 08.12.2023</t>
        </is>
      </c>
      <c r="H1185" s="64" t="inlineStr">
        <is>
          <t>Готовая продукция Центраторы</t>
        </is>
      </c>
      <c r="I1185" s="64" t="inlineStr">
        <is>
          <t>Центратор ПЦ 102/124/30/350 РСЦУ.642.00.000-2011137-03 с упаковкой</t>
        </is>
      </c>
      <c r="J1185" s="64" t="n"/>
      <c r="K1185" s="64" t="n"/>
      <c r="L1185" s="64" t="n"/>
      <c r="M1185" s="64" t="inlineStr">
        <is>
          <t>ЕР-00080904</t>
        </is>
      </c>
      <c r="N1185" s="65" t="n">
        <v>100</v>
      </c>
      <c r="O1185" s="60" t="n">
        <v>111100</v>
      </c>
      <c r="P1185" s="66" t="n">
        <v>55342.11</v>
      </c>
      <c r="Q1185" s="61" t="n">
        <v>55757.89</v>
      </c>
      <c r="R1185" s="60" t="n">
        <v>29699.94</v>
      </c>
      <c r="S1185" s="61">
        <f>Q1185-R1185</f>
        <v/>
      </c>
      <c r="T1185" s="61">
        <f>O1185/N1185</f>
        <v/>
      </c>
      <c r="U1185" s="61">
        <f>R1185/N1185</f>
        <v/>
      </c>
      <c r="V1185" s="67">
        <f>P1185/O1185</f>
        <v/>
      </c>
      <c r="W1185" s="61" t="n">
        <v>29699.94</v>
      </c>
      <c r="X1185" s="61" t="n">
        <v>10519.69868539753</v>
      </c>
      <c r="Y1185" s="61">
        <f>X1185/N1185</f>
        <v/>
      </c>
      <c r="Z1185" s="61">
        <f>P1185-X1185</f>
        <v/>
      </c>
      <c r="AA1185" s="61">
        <f>Z1185/O1185</f>
        <v/>
      </c>
      <c r="AB1185" s="61">
        <f>Q1185+X1185</f>
        <v/>
      </c>
      <c r="AC1185" s="61">
        <f>AB1185/N1185</f>
        <v/>
      </c>
      <c r="AD1185" s="61">
        <f>100%-AC1185/T1185</f>
        <v/>
      </c>
      <c r="AE1185" s="68" t="n"/>
      <c r="AF1185" s="68" t="n"/>
      <c r="AG1185" s="68" t="n"/>
      <c r="AH1185" s="68" t="n"/>
      <c r="AI1185" s="68" t="n"/>
      <c r="AJ1185" s="68" t="n"/>
      <c r="AK1185" s="68" t="n"/>
      <c r="AL1185" s="69" t="n"/>
      <c r="AM1185" s="66" t="n"/>
      <c r="AN1185" s="66" t="n"/>
      <c r="AO1185" s="66" t="n"/>
      <c r="AP1185" s="70">
        <f>I1185</f>
        <v/>
      </c>
      <c r="AQ1185" s="61">
        <f>SUMIFS($R:$R,$I:$I,$I1185,$AT:$AT,$AT1185)/SUMIFS($N:$N,$I:$I,$I1185,$AT:$AT,$AT1185)</f>
        <v/>
      </c>
      <c r="AR1185" s="61">
        <f>SUMIFS($Q:$Q,$I:$I,$I1185,$AT:$AT,$AT1185)/SUMIFS($N:$N,$I:$I,$I1185,$AT:$AT,$AT1185)</f>
        <v/>
      </c>
      <c r="AS1185" s="61">
        <f>SUMIFS($X:$X,$I:$I,$I1185,$AT:$AT,$AT1185)/SUMIFS($N:$N,$I:$I,$I1185,$AT:$AT,$AT1185)</f>
        <v/>
      </c>
      <c r="AT1185" s="70" t="inlineStr">
        <is>
          <t>1 квартал 2024</t>
        </is>
      </c>
    </row>
    <row r="1186" hidden="1" ht="10.75" customFormat="1" customHeight="1" s="70">
      <c r="A1186" s="64" t="inlineStr">
        <is>
          <t>Центраторы</t>
        </is>
      </c>
      <c r="B1186" s="64" t="inlineStr">
        <is>
          <t>Март 2024 г.</t>
        </is>
      </c>
      <c r="C1186" s="64" t="inlineStr">
        <is>
          <t>Реализация товаров и услуг 00ЕР-001012 от 22.03.2024 11:57:19</t>
        </is>
      </c>
      <c r="D1186" s="64" t="inlineStr">
        <is>
          <t>шт</t>
        </is>
      </c>
      <c r="E1186" s="64" t="inlineStr">
        <is>
          <t>ТАТПРОМ-ХОЛДИНГ ООО</t>
        </is>
      </c>
      <c r="F1186" s="64" t="inlineStr">
        <is>
          <t>ТЕХНОЛОГИИ ОФС АО</t>
        </is>
      </c>
      <c r="G1186" s="64" t="inlineStr">
        <is>
          <t>Договор поставки №НЧТЗ/ТПХ-01/07/2023-П от 01.07.2023 Спецификация №44-Технологии ОФС-ТХ-БХ-02022016 от 14.03.024</t>
        </is>
      </c>
      <c r="H1186" s="64" t="inlineStr">
        <is>
          <t>Готовая продукция Центраторы</t>
        </is>
      </c>
      <c r="I1186" s="64" t="inlineStr">
        <is>
          <t>Центратор ПЦ 102/143/24/350 РСЦУ.642.00.000-17567-01 с упаковкой</t>
        </is>
      </c>
      <c r="J1186" s="64" t="n"/>
      <c r="K1186" s="64" t="n"/>
      <c r="L1186" s="64" t="n"/>
      <c r="M1186" s="64" t="inlineStr">
        <is>
          <t>ЕР-00077877</t>
        </is>
      </c>
      <c r="N1186" s="65" t="n">
        <v>320</v>
      </c>
      <c r="O1186" s="60" t="n">
        <v>436160</v>
      </c>
      <c r="P1186" s="66" t="n">
        <v>239949.25</v>
      </c>
      <c r="Q1186" s="61" t="n">
        <v>196210.75</v>
      </c>
      <c r="R1186" s="60" t="n">
        <v>92151.96000000001</v>
      </c>
      <c r="S1186" s="61">
        <f>Q1186-R1186</f>
        <v/>
      </c>
      <c r="T1186" s="61">
        <f>O1186/N1186</f>
        <v/>
      </c>
      <c r="U1186" s="61">
        <f>R1186/N1186</f>
        <v/>
      </c>
      <c r="V1186" s="67">
        <f>P1186/O1186</f>
        <v/>
      </c>
      <c r="W1186" s="61" t="n">
        <v>92151.96000000001</v>
      </c>
      <c r="X1186" s="61" t="n">
        <v>32640.16198244192</v>
      </c>
      <c r="Y1186" s="61">
        <f>X1186/N1186</f>
        <v/>
      </c>
      <c r="Z1186" s="61">
        <f>P1186-X1186</f>
        <v/>
      </c>
      <c r="AA1186" s="61">
        <f>Z1186/O1186</f>
        <v/>
      </c>
      <c r="AB1186" s="61">
        <f>Q1186+X1186</f>
        <v/>
      </c>
      <c r="AC1186" s="61">
        <f>AB1186/N1186</f>
        <v/>
      </c>
      <c r="AD1186" s="61">
        <f>100%-AC1186/T1186</f>
        <v/>
      </c>
      <c r="AE1186" s="68" t="n"/>
      <c r="AF1186" s="68" t="n"/>
      <c r="AG1186" s="68" t="n"/>
      <c r="AH1186" s="68" t="n"/>
      <c r="AI1186" s="68" t="n"/>
      <c r="AJ1186" s="68" t="n"/>
      <c r="AK1186" s="68" t="n"/>
      <c r="AL1186" s="69" t="n"/>
      <c r="AM1186" s="66" t="n"/>
      <c r="AN1186" s="66" t="n"/>
      <c r="AO1186" s="66" t="n"/>
      <c r="AP1186" s="70">
        <f>I1186</f>
        <v/>
      </c>
      <c r="AQ1186" s="61">
        <f>SUMIFS($R:$R,$I:$I,$I1186,$AT:$AT,$AT1186)/SUMIFS($N:$N,$I:$I,$I1186,$AT:$AT,$AT1186)</f>
        <v/>
      </c>
      <c r="AR1186" s="61">
        <f>SUMIFS($Q:$Q,$I:$I,$I1186,$AT:$AT,$AT1186)/SUMIFS($N:$N,$I:$I,$I1186,$AT:$AT,$AT1186)</f>
        <v/>
      </c>
      <c r="AS1186" s="61">
        <f>SUMIFS($X:$X,$I:$I,$I1186,$AT:$AT,$AT1186)/SUMIFS($N:$N,$I:$I,$I1186,$AT:$AT,$AT1186)</f>
        <v/>
      </c>
      <c r="AT1186" s="70" t="inlineStr">
        <is>
          <t>1 квартал 2024</t>
        </is>
      </c>
    </row>
    <row r="1187" hidden="1" ht="10.75" customFormat="1" customHeight="1" s="70">
      <c r="A1187" s="64" t="inlineStr">
        <is>
          <t>Центраторы</t>
        </is>
      </c>
      <c r="B1187" s="64" t="inlineStr">
        <is>
          <t>Март 2024 г.</t>
        </is>
      </c>
      <c r="C1187" s="64" t="inlineStr">
        <is>
          <t>Реализация товаров и услуг 00ЕР-001016 от 22.03.2024 15:39:12</t>
        </is>
      </c>
      <c r="D1187" s="64" t="inlineStr">
        <is>
          <t>шт</t>
        </is>
      </c>
      <c r="E1187" s="64" t="inlineStr">
        <is>
          <t>СК ТАТПРОМ-ХОЛДИНГ</t>
        </is>
      </c>
      <c r="F1187" s="64" t="inlineStr">
        <is>
          <t>ПЕТРОАЛЬЯНС СК</t>
        </is>
      </c>
      <c r="G1187" s="64" t="inlineStr">
        <is>
          <t>Договор поставки продукции №СКТПХ-01-03-2021 от 01.03.2021 Спецификация №43.6-ПетроАльянс-CW2862899 от 13.03.2024</t>
        </is>
      </c>
      <c r="H1187" s="64" t="inlineStr">
        <is>
          <t>Готовая продукция Центраторы</t>
        </is>
      </c>
      <c r="I1187" s="64" t="inlineStr">
        <is>
          <t>Центратор ПЦ 178/220/38/350 РСЦУ.642.00.000-176141 с упаковкой</t>
        </is>
      </c>
      <c r="J1187" s="64" t="n"/>
      <c r="K1187" s="64" t="n"/>
      <c r="L1187" s="64" t="n"/>
      <c r="M1187" s="64" t="inlineStr">
        <is>
          <t>ЕР-00074451</t>
        </is>
      </c>
      <c r="N1187" s="65" t="n">
        <v>2376</v>
      </c>
      <c r="O1187" s="60" t="n">
        <v>5117904</v>
      </c>
      <c r="P1187" s="66" t="n">
        <v>1702196.92</v>
      </c>
      <c r="Q1187" s="61" t="n">
        <v>3415707.08</v>
      </c>
      <c r="R1187" s="60" t="n">
        <v>2812277.51</v>
      </c>
      <c r="S1187" s="61">
        <f>Q1187-R1187</f>
        <v/>
      </c>
      <c r="T1187" s="61">
        <f>O1187/N1187</f>
        <v/>
      </c>
      <c r="U1187" s="61">
        <f>R1187/N1187</f>
        <v/>
      </c>
      <c r="V1187" s="67">
        <f>P1187/O1187</f>
        <v/>
      </c>
      <c r="W1187" s="61" t="n">
        <v>2812277.51</v>
      </c>
      <c r="X1187" s="61" t="n">
        <v>996106.7943207982</v>
      </c>
      <c r="Y1187" s="61">
        <f>X1187/N1187</f>
        <v/>
      </c>
      <c r="Z1187" s="61">
        <f>P1187-X1187</f>
        <v/>
      </c>
      <c r="AA1187" s="61">
        <f>Z1187/O1187</f>
        <v/>
      </c>
      <c r="AB1187" s="61">
        <f>Q1187+X1187</f>
        <v/>
      </c>
      <c r="AC1187" s="61">
        <f>AB1187/N1187</f>
        <v/>
      </c>
      <c r="AD1187" s="61">
        <f>100%-AC1187/T1187</f>
        <v/>
      </c>
      <c r="AE1187" s="68" t="n"/>
      <c r="AF1187" s="68" t="n"/>
      <c r="AG1187" s="68" t="n"/>
      <c r="AH1187" s="68" t="n"/>
      <c r="AI1187" s="68" t="n"/>
      <c r="AJ1187" s="68" t="n"/>
      <c r="AK1187" s="68" t="n"/>
      <c r="AL1187" s="69" t="n"/>
      <c r="AM1187" s="66" t="n"/>
      <c r="AN1187" s="66" t="n"/>
      <c r="AO1187" s="66" t="n"/>
      <c r="AP1187" s="70">
        <f>I1187</f>
        <v/>
      </c>
      <c r="AQ1187" s="61">
        <f>SUMIFS($R:$R,$I:$I,$I1187,$AT:$AT,$AT1187)/SUMIFS($N:$N,$I:$I,$I1187,$AT:$AT,$AT1187)</f>
        <v/>
      </c>
      <c r="AR1187" s="61">
        <f>SUMIFS($Q:$Q,$I:$I,$I1187,$AT:$AT,$AT1187)/SUMIFS($N:$N,$I:$I,$I1187,$AT:$AT,$AT1187)</f>
        <v/>
      </c>
      <c r="AS1187" s="61">
        <f>SUMIFS($X:$X,$I:$I,$I1187,$AT:$AT,$AT1187)/SUMIFS($N:$N,$I:$I,$I1187,$AT:$AT,$AT1187)</f>
        <v/>
      </c>
      <c r="AT1187" s="70" t="inlineStr">
        <is>
          <t>1 квартал 2024</t>
        </is>
      </c>
    </row>
    <row r="1188" hidden="1" ht="10.75" customFormat="1" customHeight="1" s="70">
      <c r="A1188" s="64" t="inlineStr">
        <is>
          <t>Центраторы</t>
        </is>
      </c>
      <c r="B1188" s="64" t="inlineStr">
        <is>
          <t>Март 2024 г.</t>
        </is>
      </c>
      <c r="C1188" s="64" t="inlineStr">
        <is>
          <t>Реализация товаров и услуг 00ЕР-001096 от 28.03.2024 9:56:22</t>
        </is>
      </c>
      <c r="D1188" s="64" t="inlineStr">
        <is>
          <t>шт</t>
        </is>
      </c>
      <c r="E1188" s="64" t="inlineStr">
        <is>
          <t>ТАТПРОМ-ХОЛДИНГ ООО</t>
        </is>
      </c>
      <c r="F1188" s="64" t="inlineStr">
        <is>
          <t>ТАТПРОМ-ХОЛДИНГ, ООО</t>
        </is>
      </c>
      <c r="G1188" s="64" t="inlineStr">
        <is>
          <t>Договор №НЧТЗ/ТПХ-01/07/2023-П от 01.07.2023 Спецификация № 43-ГПН-Снабжение-58722Р от 05.03.2024</t>
        </is>
      </c>
      <c r="H1188" s="64" t="inlineStr">
        <is>
          <t>Готовая продукция Центраторы</t>
        </is>
      </c>
      <c r="I1188" s="64" t="inlineStr">
        <is>
          <t>Центратор ПЦ 114/156/32/370 ОНГ.642.00.000-17563-02 с упаковкой</t>
        </is>
      </c>
      <c r="J1188" s="64" t="n"/>
      <c r="K1188" s="64" t="n"/>
      <c r="L1188" s="64" t="n"/>
      <c r="M1188" s="64" t="inlineStr">
        <is>
          <t>ЕР-00026185</t>
        </is>
      </c>
      <c r="N1188" s="65" t="n">
        <v>540</v>
      </c>
      <c r="O1188" s="60" t="n">
        <v>664200</v>
      </c>
      <c r="P1188" s="66" t="n">
        <v>255443.93</v>
      </c>
      <c r="Q1188" s="61" t="n">
        <v>408756.07</v>
      </c>
      <c r="R1188" s="60" t="n">
        <v>195964.55</v>
      </c>
      <c r="S1188" s="61">
        <f>Q1188-R1188</f>
        <v/>
      </c>
      <c r="T1188" s="61">
        <f>O1188/N1188</f>
        <v/>
      </c>
      <c r="U1188" s="61">
        <f>R1188/N1188</f>
        <v/>
      </c>
      <c r="V1188" s="67">
        <f>P1188/O1188</f>
        <v/>
      </c>
      <c r="W1188" s="61" t="n">
        <v>195964.55</v>
      </c>
      <c r="X1188" s="61" t="n">
        <v>69410.51123401325</v>
      </c>
      <c r="Y1188" s="61">
        <f>X1188/N1188</f>
        <v/>
      </c>
      <c r="Z1188" s="61">
        <f>P1188-X1188</f>
        <v/>
      </c>
      <c r="AA1188" s="61">
        <f>Z1188/O1188</f>
        <v/>
      </c>
      <c r="AB1188" s="61">
        <f>Q1188+X1188</f>
        <v/>
      </c>
      <c r="AC1188" s="61">
        <f>AB1188/N1188</f>
        <v/>
      </c>
      <c r="AD1188" s="61">
        <f>100%-AC1188/T1188</f>
        <v/>
      </c>
      <c r="AE1188" s="68" t="n"/>
      <c r="AF1188" s="68" t="n"/>
      <c r="AG1188" s="68" t="n"/>
      <c r="AH1188" s="68" t="n"/>
      <c r="AI1188" s="68" t="n"/>
      <c r="AJ1188" s="68" t="n"/>
      <c r="AK1188" s="68" t="n"/>
      <c r="AL1188" s="69" t="n"/>
      <c r="AM1188" s="66" t="n"/>
      <c r="AN1188" s="66" t="n"/>
      <c r="AO1188" s="66" t="n"/>
      <c r="AP1188" s="70">
        <f>I1188</f>
        <v/>
      </c>
      <c r="AQ1188" s="61">
        <f>SUMIFS($R:$R,$I:$I,$I1188,$AT:$AT,$AT1188)/SUMIFS($N:$N,$I:$I,$I1188,$AT:$AT,$AT1188)</f>
        <v/>
      </c>
      <c r="AR1188" s="61">
        <f>SUMIFS($Q:$Q,$I:$I,$I1188,$AT:$AT,$AT1188)/SUMIFS($N:$N,$I:$I,$I1188,$AT:$AT,$AT1188)</f>
        <v/>
      </c>
      <c r="AS1188" s="61">
        <f>SUMIFS($X:$X,$I:$I,$I1188,$AT:$AT,$AT1188)/SUMIFS($N:$N,$I:$I,$I1188,$AT:$AT,$AT1188)</f>
        <v/>
      </c>
      <c r="AT1188" s="70" t="inlineStr">
        <is>
          <t>1 квартал 2024</t>
        </is>
      </c>
    </row>
    <row r="1189" hidden="1" ht="10.75" customFormat="1" customHeight="1" s="70">
      <c r="A1189" s="64" t="inlineStr">
        <is>
          <t>Центраторы</t>
        </is>
      </c>
      <c r="B1189" s="64" t="inlineStr">
        <is>
          <t>Март 2024 г.</t>
        </is>
      </c>
      <c r="C1189" s="64" t="inlineStr">
        <is>
          <t>Реализация товаров и услуг 00ЕР-001104 от 28.03.2024 14:48:31</t>
        </is>
      </c>
      <c r="D1189" s="64" t="inlineStr">
        <is>
          <t>шт</t>
        </is>
      </c>
      <c r="E1189" s="64" t="inlineStr">
        <is>
          <t>СК ТАТПРОМ-ХОЛДИНГ</t>
        </is>
      </c>
      <c r="F1189" s="64" t="inlineStr">
        <is>
          <t>ПЕТРОАЛЬЯНС СК</t>
        </is>
      </c>
      <c r="G1189" s="64" t="inlineStr">
        <is>
          <t>Договор поставки продукции №СКТПХ-01-03-2021 от 01.03.2021 Спецификация №43.6-ПетроАльянс-CW2862899 от 13.03.2024</t>
        </is>
      </c>
      <c r="H1189" s="64" t="inlineStr">
        <is>
          <t>Готовая продукция Центраторы</t>
        </is>
      </c>
      <c r="I1189" s="64" t="inlineStr">
        <is>
          <t>Центратор ПЦ 245/295/43/360 РСЦУ.642.00.000-2109127 с упаковкой</t>
        </is>
      </c>
      <c r="J1189" s="64" t="n"/>
      <c r="K1189" s="64" t="n"/>
      <c r="L1189" s="64" t="n"/>
      <c r="M1189" s="64" t="inlineStr">
        <is>
          <t>ЕР-00098580</t>
        </is>
      </c>
      <c r="N1189" s="65" t="n">
        <v>212</v>
      </c>
      <c r="O1189" s="60" t="n">
        <v>641724</v>
      </c>
      <c r="P1189" s="66" t="n">
        <v>299743.89</v>
      </c>
      <c r="Q1189" s="61" t="n">
        <v>341980.11</v>
      </c>
      <c r="R1189" s="60" t="n">
        <v>180250.22</v>
      </c>
      <c r="S1189" s="61">
        <f>Q1189-R1189</f>
        <v/>
      </c>
      <c r="T1189" s="61">
        <f>O1189/N1189</f>
        <v/>
      </c>
      <c r="U1189" s="61">
        <f>R1189/N1189</f>
        <v/>
      </c>
      <c r="V1189" s="67">
        <f>P1189/O1189</f>
        <v/>
      </c>
      <c r="W1189" s="61" t="n">
        <v>180250.22</v>
      </c>
      <c r="X1189" s="61" t="n">
        <v>63844.50616319818</v>
      </c>
      <c r="Y1189" s="61">
        <f>X1189/N1189</f>
        <v/>
      </c>
      <c r="Z1189" s="61">
        <f>P1189-X1189</f>
        <v/>
      </c>
      <c r="AA1189" s="61">
        <f>Z1189/O1189</f>
        <v/>
      </c>
      <c r="AB1189" s="61">
        <f>Q1189+X1189</f>
        <v/>
      </c>
      <c r="AC1189" s="61">
        <f>AB1189/N1189</f>
        <v/>
      </c>
      <c r="AD1189" s="61">
        <f>100%-AC1189/T1189</f>
        <v/>
      </c>
      <c r="AE1189" s="68" t="n"/>
      <c r="AF1189" s="68" t="n"/>
      <c r="AG1189" s="68" t="n"/>
      <c r="AH1189" s="68" t="n"/>
      <c r="AI1189" s="68" t="n"/>
      <c r="AJ1189" s="68" t="n"/>
      <c r="AK1189" s="68" t="n"/>
      <c r="AL1189" s="69" t="n"/>
      <c r="AM1189" s="66" t="n"/>
      <c r="AN1189" s="66" t="n"/>
      <c r="AO1189" s="66" t="n"/>
      <c r="AP1189" s="70">
        <f>I1189</f>
        <v/>
      </c>
      <c r="AQ1189" s="61">
        <f>SUMIFS($R:$R,$I:$I,$I1189,$AT:$AT,$AT1189)/SUMIFS($N:$N,$I:$I,$I1189,$AT:$AT,$AT1189)</f>
        <v/>
      </c>
      <c r="AR1189" s="61">
        <f>SUMIFS($Q:$Q,$I:$I,$I1189,$AT:$AT,$AT1189)/SUMIFS($N:$N,$I:$I,$I1189,$AT:$AT,$AT1189)</f>
        <v/>
      </c>
      <c r="AS1189" s="61">
        <f>SUMIFS($X:$X,$I:$I,$I1189,$AT:$AT,$AT1189)/SUMIFS($N:$N,$I:$I,$I1189,$AT:$AT,$AT1189)</f>
        <v/>
      </c>
      <c r="AT1189" s="70" t="inlineStr">
        <is>
          <t>1 квартал 2024</t>
        </is>
      </c>
    </row>
    <row r="1190" hidden="1" ht="10.75" customFormat="1" customHeight="1" s="70">
      <c r="A1190" s="64" t="inlineStr">
        <is>
          <t>Центраторы</t>
        </is>
      </c>
      <c r="B1190" s="64" t="inlineStr">
        <is>
          <t>Март 2024 г.</t>
        </is>
      </c>
      <c r="C1190" s="64" t="inlineStr">
        <is>
          <t>Реализация товаров и услуг 00ЕР-001111 от 28.03.2024 16:13:05</t>
        </is>
      </c>
      <c r="D1190" s="64" t="inlineStr">
        <is>
          <t>шт</t>
        </is>
      </c>
      <c r="E1190" s="64" t="inlineStr">
        <is>
          <t>ТАТПРОМ-ХОЛДИНГ ООО</t>
        </is>
      </c>
      <c r="F1190" s="64" t="inlineStr">
        <is>
          <t>ЛУКОЙЛ-ПЕРМЬ ООО</t>
        </is>
      </c>
      <c r="G1190" s="64" t="inlineStr">
        <is>
          <t>Договор №НЧТЗ/ТПХ-01/07/2023-П от 01.07.2023 Спецификация №40-Лукойл-Пермь-23Z2384 от 16.01.2024</t>
        </is>
      </c>
      <c r="H1190" s="64" t="inlineStr">
        <is>
          <t>Готовая продукция Центраторы</t>
        </is>
      </c>
      <c r="I1190" s="64" t="inlineStr">
        <is>
          <t>Центратор ПЦ 146/220/48/480 ОНГ.642.00.000-175119 с упаковкой</t>
        </is>
      </c>
      <c r="J1190" s="64" t="n"/>
      <c r="K1190" s="64" t="n"/>
      <c r="L1190" s="64" t="n"/>
      <c r="M1190" s="64" t="inlineStr">
        <is>
          <t>ЕР-00086518</t>
        </is>
      </c>
      <c r="N1190" s="65" t="n">
        <v>432</v>
      </c>
      <c r="O1190" s="60" t="n">
        <v>1013904</v>
      </c>
      <c r="P1190" s="66" t="n">
        <v>470938.67</v>
      </c>
      <c r="Q1190" s="61" t="n">
        <v>542965.33</v>
      </c>
      <c r="R1190" s="60" t="n">
        <v>280111.19</v>
      </c>
      <c r="S1190" s="61">
        <f>Q1190-R1190</f>
        <v/>
      </c>
      <c r="T1190" s="61">
        <f>O1190/N1190</f>
        <v/>
      </c>
      <c r="U1190" s="61">
        <f>R1190/N1190</f>
        <v/>
      </c>
      <c r="V1190" s="67">
        <f>P1190/O1190</f>
        <v/>
      </c>
      <c r="W1190" s="61" t="n">
        <v>280111.19</v>
      </c>
      <c r="X1190" s="61" t="n">
        <v>99215.19428012779</v>
      </c>
      <c r="Y1190" s="61">
        <f>X1190/N1190</f>
        <v/>
      </c>
      <c r="Z1190" s="61">
        <f>P1190-X1190</f>
        <v/>
      </c>
      <c r="AA1190" s="61">
        <f>Z1190/O1190</f>
        <v/>
      </c>
      <c r="AB1190" s="61">
        <f>Q1190+X1190</f>
        <v/>
      </c>
      <c r="AC1190" s="61">
        <f>AB1190/N1190</f>
        <v/>
      </c>
      <c r="AD1190" s="61">
        <f>100%-AC1190/T1190</f>
        <v/>
      </c>
      <c r="AE1190" s="68" t="n"/>
      <c r="AF1190" s="68" t="n"/>
      <c r="AG1190" s="68" t="n"/>
      <c r="AH1190" s="68" t="n"/>
      <c r="AI1190" s="68" t="n"/>
      <c r="AJ1190" s="68" t="n"/>
      <c r="AK1190" s="68" t="n"/>
      <c r="AL1190" s="69" t="n"/>
      <c r="AM1190" s="66" t="n"/>
      <c r="AN1190" s="66" t="n"/>
      <c r="AO1190" s="66" t="n"/>
      <c r="AP1190" s="70">
        <f>I1190</f>
        <v/>
      </c>
      <c r="AQ1190" s="61">
        <f>SUMIFS($R:$R,$I:$I,$I1190,$AT:$AT,$AT1190)/SUMIFS($N:$N,$I:$I,$I1190,$AT:$AT,$AT1190)</f>
        <v/>
      </c>
      <c r="AR1190" s="61">
        <f>SUMIFS($Q:$Q,$I:$I,$I1190,$AT:$AT,$AT1190)/SUMIFS($N:$N,$I:$I,$I1190,$AT:$AT,$AT1190)</f>
        <v/>
      </c>
      <c r="AS1190" s="61">
        <f>SUMIFS($X:$X,$I:$I,$I1190,$AT:$AT,$AT1190)/SUMIFS($N:$N,$I:$I,$I1190,$AT:$AT,$AT1190)</f>
        <v/>
      </c>
      <c r="AT1190" s="70" t="inlineStr">
        <is>
          <t>1 квартал 2024</t>
        </is>
      </c>
    </row>
    <row r="1191" hidden="1" ht="10.75" customFormat="1" customHeight="1" s="70">
      <c r="A1191" s="64" t="inlineStr">
        <is>
          <t>Центраторы</t>
        </is>
      </c>
      <c r="B1191" s="64" t="inlineStr">
        <is>
          <t>Март 2024 г.</t>
        </is>
      </c>
      <c r="C1191" s="64" t="inlineStr">
        <is>
          <t>Реализация товаров и услуг 00ЕР-001112 от 28.03.2024 16:25:45</t>
        </is>
      </c>
      <c r="D1191" s="64" t="inlineStr">
        <is>
          <t>шт</t>
        </is>
      </c>
      <c r="E1191" s="64" t="inlineStr">
        <is>
          <t>СК ТАТПРОМ-ХОЛДИНГ</t>
        </is>
      </c>
      <c r="F1191" s="64" t="inlineStr">
        <is>
          <t>ВОСТСИБНЕФТЕГАЗ АО</t>
        </is>
      </c>
      <c r="G1191" s="64" t="inlineStr">
        <is>
          <t>Договор №СКТПХ-01-03-2021 от 01.03.2021 Спецификация №45-Востсибнефтегаз-2033Д от 13.12.2023</t>
        </is>
      </c>
      <c r="H1191" s="64" t="inlineStr">
        <is>
          <t>Готовая продукция Центраторы</t>
        </is>
      </c>
      <c r="I1191" s="64" t="inlineStr">
        <is>
          <t>Центратор ПЦ 114/152/32/370 ОНГ.642.00.000-17562-01 с упаковкой</t>
        </is>
      </c>
      <c r="J1191" s="64" t="n"/>
      <c r="K1191" s="64" t="n"/>
      <c r="L1191" s="64" t="n"/>
      <c r="M1191" s="64" t="inlineStr">
        <is>
          <t>ЕР-00026184</t>
        </is>
      </c>
      <c r="N1191" s="65" t="n">
        <v>70</v>
      </c>
      <c r="O1191" s="60" t="n">
        <v>105770</v>
      </c>
      <c r="P1191" s="66" t="n">
        <v>65525.04</v>
      </c>
      <c r="Q1191" s="61" t="n">
        <v>40244.96</v>
      </c>
      <c r="R1191" s="60" t="n">
        <v>21989.94</v>
      </c>
      <c r="S1191" s="61">
        <f>Q1191-R1191</f>
        <v/>
      </c>
      <c r="T1191" s="61">
        <f>O1191/N1191</f>
        <v/>
      </c>
      <c r="U1191" s="61">
        <f>R1191/N1191</f>
        <v/>
      </c>
      <c r="V1191" s="67">
        <f>P1191/O1191</f>
        <v/>
      </c>
      <c r="W1191" s="61" t="n">
        <v>21989.94</v>
      </c>
      <c r="X1191" s="61" t="n">
        <v>7788.821893578594</v>
      </c>
      <c r="Y1191" s="61">
        <f>X1191/N1191</f>
        <v/>
      </c>
      <c r="Z1191" s="61">
        <f>P1191-X1191</f>
        <v/>
      </c>
      <c r="AA1191" s="61">
        <f>Z1191/O1191</f>
        <v/>
      </c>
      <c r="AB1191" s="61">
        <f>Q1191+X1191</f>
        <v/>
      </c>
      <c r="AC1191" s="61">
        <f>AB1191/N1191</f>
        <v/>
      </c>
      <c r="AD1191" s="61">
        <f>100%-AC1191/T1191</f>
        <v/>
      </c>
      <c r="AE1191" s="68" t="n"/>
      <c r="AF1191" s="68" t="n"/>
      <c r="AG1191" s="68" t="n"/>
      <c r="AH1191" s="68" t="n"/>
      <c r="AI1191" s="68" t="n"/>
      <c r="AJ1191" s="68" t="n"/>
      <c r="AK1191" s="68" t="n"/>
      <c r="AL1191" s="69" t="n"/>
      <c r="AM1191" s="66" t="n"/>
      <c r="AN1191" s="66" t="n"/>
      <c r="AO1191" s="66" t="n"/>
      <c r="AP1191" s="70">
        <f>I1191</f>
        <v/>
      </c>
      <c r="AQ1191" s="61">
        <f>SUMIFS($R:$R,$I:$I,$I1191,$AT:$AT,$AT1191)/SUMIFS($N:$N,$I:$I,$I1191,$AT:$AT,$AT1191)</f>
        <v/>
      </c>
      <c r="AR1191" s="61">
        <f>SUMIFS($Q:$Q,$I:$I,$I1191,$AT:$AT,$AT1191)/SUMIFS($N:$N,$I:$I,$I1191,$AT:$AT,$AT1191)</f>
        <v/>
      </c>
      <c r="AS1191" s="61">
        <f>SUMIFS($X:$X,$I:$I,$I1191,$AT:$AT,$AT1191)/SUMIFS($N:$N,$I:$I,$I1191,$AT:$AT,$AT1191)</f>
        <v/>
      </c>
      <c r="AT1191" s="70" t="inlineStr">
        <is>
          <t>1 квартал 2024</t>
        </is>
      </c>
    </row>
    <row r="1192" hidden="1" ht="10.75" customFormat="1" customHeight="1" s="70">
      <c r="A1192" s="64" t="inlineStr">
        <is>
          <t>Центраторы</t>
        </is>
      </c>
      <c r="B1192" s="64" t="inlineStr">
        <is>
          <t>Март 2024 г.</t>
        </is>
      </c>
      <c r="C1192" s="64" t="inlineStr">
        <is>
          <t>Реализация товаров и услуг 00ЕР-001113 от 28.03.2024 16:26:43</t>
        </is>
      </c>
      <c r="D1192" s="64" t="inlineStr">
        <is>
          <t>шт</t>
        </is>
      </c>
      <c r="E1192" s="64" t="inlineStr">
        <is>
          <t>СК ТАТПРОМ-ХОЛДИНГ</t>
        </is>
      </c>
      <c r="F1192" s="64" t="inlineStr">
        <is>
          <t>СЛАВНЕФТЬ-КРАСНОЯРСКНЕФТЕГАЗ ООО</t>
        </is>
      </c>
      <c r="G1192" s="64" t="inlineStr">
        <is>
          <t>Договор №СКТПХ-01-03-2021 от 01.03.2021 Спецификация №48-Славнефть-1780Д от 17.01.2024</t>
        </is>
      </c>
      <c r="H1192" s="64" t="inlineStr">
        <is>
          <t>Готовая продукция Центраторы</t>
        </is>
      </c>
      <c r="I1192" s="64" t="inlineStr">
        <is>
          <t>Центратор ПЦ 114/156/32/370 ОНГ.642.00.000-17563-02 с упаковкой</t>
        </is>
      </c>
      <c r="J1192" s="64" t="n"/>
      <c r="K1192" s="64" t="n"/>
      <c r="L1192" s="64" t="n"/>
      <c r="M1192" s="64" t="inlineStr">
        <is>
          <t>ЕР-00026185</t>
        </is>
      </c>
      <c r="N1192" s="65" t="n">
        <v>200</v>
      </c>
      <c r="O1192" s="60" t="n">
        <v>297800</v>
      </c>
      <c r="P1192" s="66" t="n">
        <v>146408.87</v>
      </c>
      <c r="Q1192" s="61" t="n">
        <v>151391.13</v>
      </c>
      <c r="R1192" s="60" t="n">
        <v>72579.46000000001</v>
      </c>
      <c r="S1192" s="61">
        <f>Q1192-R1192</f>
        <v/>
      </c>
      <c r="T1192" s="61">
        <f>O1192/N1192</f>
        <v/>
      </c>
      <c r="U1192" s="61">
        <f>R1192/N1192</f>
        <v/>
      </c>
      <c r="V1192" s="67">
        <f>P1192/O1192</f>
        <v/>
      </c>
      <c r="W1192" s="61" t="n">
        <v>72579.46000000001</v>
      </c>
      <c r="X1192" s="61" t="n">
        <v>25707.59570385876</v>
      </c>
      <c r="Y1192" s="61">
        <f>X1192/N1192</f>
        <v/>
      </c>
      <c r="Z1192" s="61">
        <f>P1192-X1192</f>
        <v/>
      </c>
      <c r="AA1192" s="61">
        <f>Z1192/O1192</f>
        <v/>
      </c>
      <c r="AB1192" s="61">
        <f>Q1192+X1192</f>
        <v/>
      </c>
      <c r="AC1192" s="61">
        <f>AB1192/N1192</f>
        <v/>
      </c>
      <c r="AD1192" s="61">
        <f>100%-AC1192/T1192</f>
        <v/>
      </c>
      <c r="AE1192" s="68" t="n"/>
      <c r="AF1192" s="68" t="n"/>
      <c r="AG1192" s="68" t="n"/>
      <c r="AH1192" s="68" t="n"/>
      <c r="AI1192" s="68" t="n"/>
      <c r="AJ1192" s="68" t="n"/>
      <c r="AK1192" s="68" t="n"/>
      <c r="AL1192" s="69" t="n"/>
      <c r="AM1192" s="66" t="n"/>
      <c r="AN1192" s="66" t="n"/>
      <c r="AO1192" s="66" t="n"/>
      <c r="AP1192" s="70">
        <f>I1192</f>
        <v/>
      </c>
      <c r="AQ1192" s="61">
        <f>SUMIFS($R:$R,$I:$I,$I1192,$AT:$AT,$AT1192)/SUMIFS($N:$N,$I:$I,$I1192,$AT:$AT,$AT1192)</f>
        <v/>
      </c>
      <c r="AR1192" s="61">
        <f>SUMIFS($Q:$Q,$I:$I,$I1192,$AT:$AT,$AT1192)/SUMIFS($N:$N,$I:$I,$I1192,$AT:$AT,$AT1192)</f>
        <v/>
      </c>
      <c r="AS1192" s="61">
        <f>SUMIFS($X:$X,$I:$I,$I1192,$AT:$AT,$AT1192)/SUMIFS($N:$N,$I:$I,$I1192,$AT:$AT,$AT1192)</f>
        <v/>
      </c>
      <c r="AT1192" s="70" t="inlineStr">
        <is>
          <t>1 квартал 2024</t>
        </is>
      </c>
    </row>
    <row r="1193" hidden="1" ht="10.75" customFormat="1" customHeight="1" s="70">
      <c r="A1193" s="64" t="inlineStr">
        <is>
          <t>Центраторы</t>
        </is>
      </c>
      <c r="B1193" s="64" t="inlineStr">
        <is>
          <t>Март 2024 г.</t>
        </is>
      </c>
      <c r="C1193" s="64" t="inlineStr">
        <is>
          <t>Реализация товаров и услуг 00ЕР-001126 от 29.03.2024 11:28:50</t>
        </is>
      </c>
      <c r="D1193" s="64" t="inlineStr">
        <is>
          <t>шт</t>
        </is>
      </c>
      <c r="E1193" s="64" t="inlineStr">
        <is>
          <t>СК ТАТПРОМ-ХОЛДИНГ</t>
        </is>
      </c>
      <c r="F1193" s="64" t="inlineStr">
        <is>
          <t>ПЕТРОАЛЬЯНС СК</t>
        </is>
      </c>
      <c r="G1193" s="64" t="inlineStr">
        <is>
          <t>Договор поставки продукции №СКТПХ-01-03-2021 от 01.03.2021 Спецификация №43.6-ПетроАльянс-CW2862899 от 13.03.2024</t>
        </is>
      </c>
      <c r="H1193" s="64" t="inlineStr">
        <is>
          <t>Готовая продукция Центраторы</t>
        </is>
      </c>
      <c r="I1193" s="64" t="inlineStr">
        <is>
          <t>Центратор ПЦ 178/220/38/350 РСЦУ.642.00.000-176141 с упаковкой</t>
        </is>
      </c>
      <c r="J1193" s="64" t="n"/>
      <c r="K1193" s="64" t="n"/>
      <c r="L1193" s="64" t="n"/>
      <c r="M1193" s="64" t="inlineStr">
        <is>
          <t>ЕР-00074451</t>
        </is>
      </c>
      <c r="N1193" s="65" t="n">
        <v>936</v>
      </c>
      <c r="O1193" s="60" t="n">
        <v>2016144</v>
      </c>
      <c r="P1193" s="66" t="n">
        <v>703270.05</v>
      </c>
      <c r="Q1193" s="61" t="n">
        <v>1312873.95</v>
      </c>
      <c r="R1193" s="60" t="n">
        <v>1004149.08</v>
      </c>
      <c r="S1193" s="61">
        <f>Q1193-R1193</f>
        <v/>
      </c>
      <c r="T1193" s="61">
        <f>O1193/N1193</f>
        <v/>
      </c>
      <c r="U1193" s="61">
        <f>R1193/N1193</f>
        <v/>
      </c>
      <c r="V1193" s="67">
        <f>P1193/O1193</f>
        <v/>
      </c>
      <c r="W1193" s="61" t="n">
        <v>1004149.08</v>
      </c>
      <c r="X1193" s="61" t="n">
        <v>355668.9258233903</v>
      </c>
      <c r="Y1193" s="61">
        <f>X1193/N1193</f>
        <v/>
      </c>
      <c r="Z1193" s="61">
        <f>P1193-X1193</f>
        <v/>
      </c>
      <c r="AA1193" s="61">
        <f>Z1193/O1193</f>
        <v/>
      </c>
      <c r="AB1193" s="61">
        <f>Q1193+X1193</f>
        <v/>
      </c>
      <c r="AC1193" s="61">
        <f>AB1193/N1193</f>
        <v/>
      </c>
      <c r="AD1193" s="61">
        <f>100%-AC1193/T1193</f>
        <v/>
      </c>
      <c r="AE1193" s="68" t="n"/>
      <c r="AF1193" s="68" t="n"/>
      <c r="AG1193" s="68" t="n"/>
      <c r="AH1193" s="68" t="n"/>
      <c r="AI1193" s="68" t="n"/>
      <c r="AJ1193" s="68" t="n"/>
      <c r="AK1193" s="68" t="n"/>
      <c r="AL1193" s="69" t="n"/>
      <c r="AM1193" s="66" t="n"/>
      <c r="AN1193" s="66" t="n"/>
      <c r="AO1193" s="66" t="n"/>
      <c r="AP1193" s="70">
        <f>I1193</f>
        <v/>
      </c>
      <c r="AQ1193" s="61">
        <f>SUMIFS($R:$R,$I:$I,$I1193,$AT:$AT,$AT1193)/SUMIFS($N:$N,$I:$I,$I1193,$AT:$AT,$AT1193)</f>
        <v/>
      </c>
      <c r="AR1193" s="61">
        <f>SUMIFS($Q:$Q,$I:$I,$I1193,$AT:$AT,$AT1193)/SUMIFS($N:$N,$I:$I,$I1193,$AT:$AT,$AT1193)</f>
        <v/>
      </c>
      <c r="AS1193" s="61">
        <f>SUMIFS($X:$X,$I:$I,$I1193,$AT:$AT,$AT1193)/SUMIFS($N:$N,$I:$I,$I1193,$AT:$AT,$AT1193)</f>
        <v/>
      </c>
      <c r="AT1193" s="70" t="inlineStr">
        <is>
          <t>1 квартал 2024</t>
        </is>
      </c>
    </row>
    <row r="1194" hidden="1" ht="10.75" customFormat="1" customHeight="1" s="70">
      <c r="A1194" s="64" t="inlineStr">
        <is>
          <t>Центраторы</t>
        </is>
      </c>
      <c r="B1194" s="64" t="inlineStr">
        <is>
          <t>Март 2024 г.</t>
        </is>
      </c>
      <c r="C1194" s="64" t="inlineStr">
        <is>
          <t>Реализация товаров и услуг 00ЕР-001162 от 30.03.2024 11:17:09</t>
        </is>
      </c>
      <c r="D1194" s="64" t="inlineStr">
        <is>
          <t>шт</t>
        </is>
      </c>
      <c r="E1194" s="64" t="inlineStr">
        <is>
          <t>СК ТАТПРОМ-ХОЛДИНГ</t>
        </is>
      </c>
      <c r="F1194" s="64" t="inlineStr">
        <is>
          <t>ПЕТРОАЛЬЯНС СК</t>
        </is>
      </c>
      <c r="G1194" s="64" t="inlineStr">
        <is>
          <t>Договор поставки продукции №СКТПХ-01-03-2021 от 01.03.2021 Спецификация №39.3-ПетроАльянс-CW2619666 от 13.03.2024</t>
        </is>
      </c>
      <c r="H1194" s="64" t="inlineStr">
        <is>
          <t>Готовая продукция Кольца</t>
        </is>
      </c>
      <c r="I1194" s="64" t="inlineStr">
        <is>
          <t>Кольцо К.178-40 ОНГ.632.00.00-0312 с упаковкой</t>
        </is>
      </c>
      <c r="J1194" s="64" t="n"/>
      <c r="K1194" s="64" t="n"/>
      <c r="L1194" s="64" t="n"/>
      <c r="M1194" s="64" t="inlineStr">
        <is>
          <t>ЕР-00046695</t>
        </is>
      </c>
      <c r="N1194" s="65" t="n">
        <v>51</v>
      </c>
      <c r="O1194" s="60" t="n">
        <v>19380</v>
      </c>
      <c r="P1194" s="66" t="n">
        <v>10150.92</v>
      </c>
      <c r="Q1194" s="61" t="n">
        <v>9229.08</v>
      </c>
      <c r="R1194" s="60" t="n">
        <v>5801.69</v>
      </c>
      <c r="S1194" s="61">
        <f>Q1194-R1194</f>
        <v/>
      </c>
      <c r="T1194" s="61">
        <f>O1194/N1194</f>
        <v/>
      </c>
      <c r="U1194" s="61">
        <f>R1194/N1194</f>
        <v/>
      </c>
      <c r="V1194" s="67">
        <f>P1194/O1194</f>
        <v/>
      </c>
      <c r="W1194" s="61" t="n">
        <v>5801.69</v>
      </c>
      <c r="X1194" s="61" t="n">
        <v>2054.95467890117</v>
      </c>
      <c r="Y1194" s="61">
        <f>X1194/N1194</f>
        <v/>
      </c>
      <c r="Z1194" s="61">
        <f>P1194-X1194</f>
        <v/>
      </c>
      <c r="AA1194" s="61">
        <f>Z1194/O1194</f>
        <v/>
      </c>
      <c r="AB1194" s="61">
        <f>Q1194+X1194</f>
        <v/>
      </c>
      <c r="AC1194" s="61">
        <f>AB1194/N1194</f>
        <v/>
      </c>
      <c r="AD1194" s="61">
        <f>100%-AC1194/T1194</f>
        <v/>
      </c>
      <c r="AE1194" s="68" t="n"/>
      <c r="AF1194" s="68" t="n"/>
      <c r="AG1194" s="68" t="n"/>
      <c r="AH1194" s="68" t="n"/>
      <c r="AI1194" s="68" t="n"/>
      <c r="AJ1194" s="68" t="n"/>
      <c r="AK1194" s="68" t="n"/>
      <c r="AL1194" s="69" t="n"/>
      <c r="AM1194" s="66" t="n"/>
      <c r="AN1194" s="66" t="n"/>
      <c r="AO1194" s="66" t="n"/>
      <c r="AP1194" s="70">
        <f>I1194</f>
        <v/>
      </c>
      <c r="AQ1194" s="61">
        <f>SUMIFS($R:$R,$I:$I,$I1194,$AT:$AT,$AT1194)/SUMIFS($N:$N,$I:$I,$I1194,$AT:$AT,$AT1194)</f>
        <v/>
      </c>
      <c r="AR1194" s="61">
        <f>SUMIFS($Q:$Q,$I:$I,$I1194,$AT:$AT,$AT1194)/SUMIFS($N:$N,$I:$I,$I1194,$AT:$AT,$AT1194)</f>
        <v/>
      </c>
      <c r="AS1194" s="61">
        <f>SUMIFS($X:$X,$I:$I,$I1194,$AT:$AT,$AT1194)/SUMIFS($N:$N,$I:$I,$I1194,$AT:$AT,$AT1194)</f>
        <v/>
      </c>
      <c r="AT1194" s="70" t="inlineStr">
        <is>
          <t>1 квартал 2024</t>
        </is>
      </c>
    </row>
    <row r="1195" hidden="1" ht="10.75" customFormat="1" customHeight="1" s="70">
      <c r="A1195" s="64" t="inlineStr">
        <is>
          <t>Центраторы</t>
        </is>
      </c>
      <c r="B1195" s="64" t="inlineStr">
        <is>
          <t>Март 2024 г.</t>
        </is>
      </c>
      <c r="C1195" s="64" t="inlineStr">
        <is>
          <t>Реализация товаров и услуг 00ЕР-001162 от 30.03.2024 11:17:09</t>
        </is>
      </c>
      <c r="D1195" s="64" t="inlineStr">
        <is>
          <t>шт</t>
        </is>
      </c>
      <c r="E1195" s="64" t="inlineStr">
        <is>
          <t>СК ТАТПРОМ-ХОЛДИНГ</t>
        </is>
      </c>
      <c r="F1195" s="64" t="inlineStr">
        <is>
          <t>ПЕТРОАЛЬЯНС СК</t>
        </is>
      </c>
      <c r="G1195" s="64" t="inlineStr">
        <is>
          <t>Договор поставки продукции №СКТПХ-01-03-2021 от 01.03.2021 Спецификация №39.3-ПетроАльянс-CW2619666 от 13.03.2024</t>
        </is>
      </c>
      <c r="H1195" s="64" t="inlineStr">
        <is>
          <t>Готовая продукция Кольца</t>
        </is>
      </c>
      <c r="I1195" s="64" t="inlineStr">
        <is>
          <t>Кольцо К.245-50 ОНГ.632.00.00-034 с упаковкой</t>
        </is>
      </c>
      <c r="J1195" s="64" t="n"/>
      <c r="K1195" s="64" t="n"/>
      <c r="L1195" s="64" t="n"/>
      <c r="M1195" s="64" t="inlineStr">
        <is>
          <t>ЕР-00047711</t>
        </is>
      </c>
      <c r="N1195" s="65" t="n">
        <v>1</v>
      </c>
      <c r="O1195" s="60" t="n">
        <v>555</v>
      </c>
      <c r="P1195" s="66" t="n">
        <v>283.67</v>
      </c>
      <c r="Q1195" s="61" t="n">
        <v>271.33</v>
      </c>
      <c r="R1195" s="60" t="n">
        <v>130.94</v>
      </c>
      <c r="S1195" s="61">
        <f>Q1195-R1195</f>
        <v/>
      </c>
      <c r="T1195" s="61">
        <f>O1195/N1195</f>
        <v/>
      </c>
      <c r="U1195" s="61">
        <f>R1195/N1195</f>
        <v/>
      </c>
      <c r="V1195" s="67">
        <f>P1195/O1195</f>
        <v/>
      </c>
      <c r="W1195" s="61" t="n">
        <v>130.94</v>
      </c>
      <c r="X1195" s="61" t="n">
        <v>46.37885954873825</v>
      </c>
      <c r="Y1195" s="61">
        <f>X1195/N1195</f>
        <v/>
      </c>
      <c r="Z1195" s="61">
        <f>P1195-X1195</f>
        <v/>
      </c>
      <c r="AA1195" s="61">
        <f>Z1195/O1195</f>
        <v/>
      </c>
      <c r="AB1195" s="61">
        <f>Q1195+X1195</f>
        <v/>
      </c>
      <c r="AC1195" s="61">
        <f>AB1195/N1195</f>
        <v/>
      </c>
      <c r="AD1195" s="61">
        <f>100%-AC1195/T1195</f>
        <v/>
      </c>
      <c r="AE1195" s="68" t="n"/>
      <c r="AF1195" s="68" t="n"/>
      <c r="AG1195" s="68" t="n"/>
      <c r="AH1195" s="68" t="n"/>
      <c r="AI1195" s="68" t="n"/>
      <c r="AJ1195" s="68" t="n"/>
      <c r="AK1195" s="68" t="n"/>
      <c r="AL1195" s="69" t="n"/>
      <c r="AM1195" s="66" t="n"/>
      <c r="AN1195" s="66" t="n"/>
      <c r="AO1195" s="66" t="n"/>
      <c r="AP1195" s="70">
        <f>I1195</f>
        <v/>
      </c>
      <c r="AQ1195" s="61">
        <f>SUMIFS($R:$R,$I:$I,$I1195,$AT:$AT,$AT1195)/SUMIFS($N:$N,$I:$I,$I1195,$AT:$AT,$AT1195)</f>
        <v/>
      </c>
      <c r="AR1195" s="61">
        <f>SUMIFS($Q:$Q,$I:$I,$I1195,$AT:$AT,$AT1195)/SUMIFS($N:$N,$I:$I,$I1195,$AT:$AT,$AT1195)</f>
        <v/>
      </c>
      <c r="AS1195" s="61">
        <f>SUMIFS($X:$X,$I:$I,$I1195,$AT:$AT,$AT1195)/SUMIFS($N:$N,$I:$I,$I1195,$AT:$AT,$AT1195)</f>
        <v/>
      </c>
      <c r="AT1195" s="70" t="inlineStr">
        <is>
          <t>1 квартал 2024</t>
        </is>
      </c>
    </row>
    <row r="1196" hidden="1" ht="10.75" customFormat="1" customHeight="1" s="70">
      <c r="A1196" s="64" t="inlineStr">
        <is>
          <t>Центраторы</t>
        </is>
      </c>
      <c r="B1196" s="64" t="inlineStr">
        <is>
          <t>Март 2024 г.</t>
        </is>
      </c>
      <c r="C1196" s="64" t="inlineStr">
        <is>
          <t>Реализация товаров и услуг 00ЕР-001162 от 30.03.2024 11:17:09</t>
        </is>
      </c>
      <c r="D1196" s="64" t="inlineStr">
        <is>
          <t>шт</t>
        </is>
      </c>
      <c r="E1196" s="64" t="inlineStr">
        <is>
          <t>СК ТАТПРОМ-ХОЛДИНГ</t>
        </is>
      </c>
      <c r="F1196" s="64" t="inlineStr">
        <is>
          <t>ПЕТРОАЛЬЯНС СК</t>
        </is>
      </c>
      <c r="G1196" s="64" t="inlineStr">
        <is>
          <t>Договор поставки продукции №СКТПХ-01-03-2021 от 01.03.2021 Спецификация №39.3-ПетроАльянс-CW2619666 от 13.03.2024</t>
        </is>
      </c>
      <c r="H1196" s="64" t="inlineStr">
        <is>
          <t>Готовая продукция Центраторы</t>
        </is>
      </c>
      <c r="I1196" s="64" t="inlineStr">
        <is>
          <t>Центратор ПЦ 178/220/38/350 РСЦУ.642.00.000-176141 с упаковкой</t>
        </is>
      </c>
      <c r="J1196" s="64" t="n"/>
      <c r="K1196" s="64" t="n"/>
      <c r="L1196" s="64" t="n"/>
      <c r="M1196" s="64" t="inlineStr">
        <is>
          <t>ЕР-00074451</t>
        </is>
      </c>
      <c r="N1196" s="65" t="n">
        <v>483</v>
      </c>
      <c r="O1196" s="60" t="n">
        <v>1040382</v>
      </c>
      <c r="P1196" s="66" t="n">
        <v>468341.01</v>
      </c>
      <c r="Q1196" s="61" t="n">
        <v>572040.99</v>
      </c>
      <c r="R1196" s="60" t="n">
        <v>349204.31</v>
      </c>
      <c r="S1196" s="61">
        <f>Q1196-R1196</f>
        <v/>
      </c>
      <c r="T1196" s="61">
        <f>O1196/N1196</f>
        <v/>
      </c>
      <c r="U1196" s="61">
        <f>R1196/N1196</f>
        <v/>
      </c>
      <c r="V1196" s="67">
        <f>P1196/O1196</f>
        <v/>
      </c>
      <c r="W1196" s="61" t="n">
        <v>349204.31</v>
      </c>
      <c r="X1196" s="61" t="n">
        <v>123687.9307110436</v>
      </c>
      <c r="Y1196" s="61">
        <f>X1196/N1196</f>
        <v/>
      </c>
      <c r="Z1196" s="61">
        <f>P1196-X1196</f>
        <v/>
      </c>
      <c r="AA1196" s="61">
        <f>Z1196/O1196</f>
        <v/>
      </c>
      <c r="AB1196" s="61">
        <f>Q1196+X1196</f>
        <v/>
      </c>
      <c r="AC1196" s="61">
        <f>AB1196/N1196</f>
        <v/>
      </c>
      <c r="AD1196" s="61">
        <f>100%-AC1196/T1196</f>
        <v/>
      </c>
      <c r="AE1196" s="68" t="n"/>
      <c r="AF1196" s="68" t="n"/>
      <c r="AG1196" s="68" t="n"/>
      <c r="AH1196" s="68" t="n"/>
      <c r="AI1196" s="68" t="n"/>
      <c r="AJ1196" s="68" t="n"/>
      <c r="AK1196" s="68" t="n"/>
      <c r="AL1196" s="69" t="n"/>
      <c r="AM1196" s="66" t="n"/>
      <c r="AN1196" s="66" t="n"/>
      <c r="AO1196" s="66" t="n"/>
      <c r="AP1196" s="70">
        <f>I1196</f>
        <v/>
      </c>
      <c r="AQ1196" s="61">
        <f>SUMIFS($R:$R,$I:$I,$I1196,$AT:$AT,$AT1196)/SUMIFS($N:$N,$I:$I,$I1196,$AT:$AT,$AT1196)</f>
        <v/>
      </c>
      <c r="AR1196" s="61">
        <f>SUMIFS($Q:$Q,$I:$I,$I1196,$AT:$AT,$AT1196)/SUMIFS($N:$N,$I:$I,$I1196,$AT:$AT,$AT1196)</f>
        <v/>
      </c>
      <c r="AS1196" s="61">
        <f>SUMIFS($X:$X,$I:$I,$I1196,$AT:$AT,$AT1196)/SUMIFS($N:$N,$I:$I,$I1196,$AT:$AT,$AT1196)</f>
        <v/>
      </c>
      <c r="AT1196" s="70" t="inlineStr">
        <is>
          <t>1 квартал 2024</t>
        </is>
      </c>
    </row>
    <row r="1197" hidden="1" ht="10.75" customFormat="1" customHeight="1" s="70">
      <c r="A1197" s="64" t="inlineStr">
        <is>
          <t>Центраторы</t>
        </is>
      </c>
      <c r="B1197" s="64" t="inlineStr">
        <is>
          <t>Март 2024 г.</t>
        </is>
      </c>
      <c r="C1197" s="64" t="inlineStr">
        <is>
          <t>Реализация товаров и услуг 00ЕР-001162 от 30.03.2024 11:17:09</t>
        </is>
      </c>
      <c r="D1197" s="64" t="inlineStr">
        <is>
          <t>шт</t>
        </is>
      </c>
      <c r="E1197" s="64" t="inlineStr">
        <is>
          <t>СК ТАТПРОМ-ХОЛДИНГ</t>
        </is>
      </c>
      <c r="F1197" s="64" t="inlineStr">
        <is>
          <t>ПЕТРОАЛЬЯНС СК</t>
        </is>
      </c>
      <c r="G1197" s="64" t="inlineStr">
        <is>
          <t>Договор поставки продукции №СКТПХ-01-03-2021 от 01.03.2021 Спецификация №39.3-ПетроАльянс-CW2619666 от 13.03.2024</t>
        </is>
      </c>
      <c r="H1197" s="64" t="inlineStr">
        <is>
          <t>Готовая продукция Центраторы</t>
        </is>
      </c>
      <c r="I1197" s="64" t="inlineStr">
        <is>
          <t>Центратор ПЦ 245/295/43/360 РСЦУ.642.00.000-2109127 с упаковкой</t>
        </is>
      </c>
      <c r="J1197" s="64" t="n"/>
      <c r="K1197" s="64" t="n"/>
      <c r="L1197" s="64" t="n"/>
      <c r="M1197" s="64" t="inlineStr">
        <is>
          <t>ЕР-00098580</t>
        </is>
      </c>
      <c r="N1197" s="65" t="n">
        <v>45</v>
      </c>
      <c r="O1197" s="60" t="n">
        <v>136215</v>
      </c>
      <c r="P1197" s="66" t="n">
        <v>63624.88</v>
      </c>
      <c r="Q1197" s="61" t="n">
        <v>72590.12</v>
      </c>
      <c r="R1197" s="60" t="n">
        <v>38260.66</v>
      </c>
      <c r="S1197" s="61">
        <f>Q1197-R1197</f>
        <v/>
      </c>
      <c r="T1197" s="61">
        <f>O1197/N1197</f>
        <v/>
      </c>
      <c r="U1197" s="61">
        <f>R1197/N1197</f>
        <v/>
      </c>
      <c r="V1197" s="67">
        <f>P1197/O1197</f>
        <v/>
      </c>
      <c r="W1197" s="61" t="n">
        <v>38260.66</v>
      </c>
      <c r="X1197" s="61" t="n">
        <v>13551.89992654672</v>
      </c>
      <c r="Y1197" s="61">
        <f>X1197/N1197</f>
        <v/>
      </c>
      <c r="Z1197" s="61">
        <f>P1197-X1197</f>
        <v/>
      </c>
      <c r="AA1197" s="61">
        <f>Z1197/O1197</f>
        <v/>
      </c>
      <c r="AB1197" s="61">
        <f>Q1197+X1197</f>
        <v/>
      </c>
      <c r="AC1197" s="61">
        <f>AB1197/N1197</f>
        <v/>
      </c>
      <c r="AD1197" s="61">
        <f>100%-AC1197/T1197</f>
        <v/>
      </c>
      <c r="AE1197" s="68" t="n"/>
      <c r="AF1197" s="68" t="n"/>
      <c r="AG1197" s="68" t="n"/>
      <c r="AH1197" s="68" t="n"/>
      <c r="AI1197" s="68" t="n"/>
      <c r="AJ1197" s="68" t="n"/>
      <c r="AK1197" s="68" t="n"/>
      <c r="AL1197" s="69" t="n"/>
      <c r="AM1197" s="66" t="n"/>
      <c r="AN1197" s="66" t="n"/>
      <c r="AO1197" s="66" t="n"/>
      <c r="AP1197" s="70">
        <f>I1197</f>
        <v/>
      </c>
      <c r="AQ1197" s="61">
        <f>SUMIFS($R:$R,$I:$I,$I1197,$AT:$AT,$AT1197)/SUMIFS($N:$N,$I:$I,$I1197,$AT:$AT,$AT1197)</f>
        <v/>
      </c>
      <c r="AR1197" s="61">
        <f>SUMIFS($Q:$Q,$I:$I,$I1197,$AT:$AT,$AT1197)/SUMIFS($N:$N,$I:$I,$I1197,$AT:$AT,$AT1197)</f>
        <v/>
      </c>
      <c r="AS1197" s="61">
        <f>SUMIFS($X:$X,$I:$I,$I1197,$AT:$AT,$AT1197)/SUMIFS($N:$N,$I:$I,$I1197,$AT:$AT,$AT1197)</f>
        <v/>
      </c>
      <c r="AT1197" s="70" t="inlineStr">
        <is>
          <t>1 квартал 2024</t>
        </is>
      </c>
    </row>
    <row r="1198" hidden="1" ht="10.75" customFormat="1" customHeight="1" s="70">
      <c r="A1198" s="64" t="inlineStr">
        <is>
          <t>Центраторы</t>
        </is>
      </c>
      <c r="B1198" s="64" t="inlineStr">
        <is>
          <t>Март 2024 г.</t>
        </is>
      </c>
      <c r="C1198" s="64" t="inlineStr">
        <is>
          <t>Реализация товаров и услуг 00ЕР-001162 от 30.03.2024 11:17:09</t>
        </is>
      </c>
      <c r="D1198" s="64" t="inlineStr">
        <is>
          <t>шт</t>
        </is>
      </c>
      <c r="E1198" s="64" t="inlineStr">
        <is>
          <t>СК ТАТПРОМ-ХОЛДИНГ</t>
        </is>
      </c>
      <c r="F1198" s="64" t="inlineStr">
        <is>
          <t>ПЕТРОАЛЬЯНС СК</t>
        </is>
      </c>
      <c r="G1198" s="64" t="inlineStr">
        <is>
          <t>Договор поставки продукции №СКТПХ-01-03-2021 от 01.03.2021 Спецификация №39.3-ПетроАльянс-CW2619666 от 13.03.2024</t>
        </is>
      </c>
      <c r="H1198" s="64" t="inlineStr">
        <is>
          <t>Готовая продукция Центраторы</t>
        </is>
      </c>
      <c r="I1198" s="64" t="inlineStr">
        <is>
          <t>Центратор ПЦ 245/295/43/360 РСЦУ.642.00.001-2109127 с упаковкой</t>
        </is>
      </c>
      <c r="J1198" s="64" t="n"/>
      <c r="K1198" s="64" t="n"/>
      <c r="L1198" s="64" t="n"/>
      <c r="M1198" s="64" t="inlineStr">
        <is>
          <t>ЕР-00098492</t>
        </is>
      </c>
      <c r="N1198" s="65" t="n">
        <v>100</v>
      </c>
      <c r="O1198" s="60" t="n">
        <v>191700</v>
      </c>
      <c r="P1198" s="66" t="n">
        <v>77559.95</v>
      </c>
      <c r="Q1198" s="61" t="n">
        <v>114140.05</v>
      </c>
      <c r="R1198" s="60" t="n">
        <v>59618.08</v>
      </c>
      <c r="S1198" s="61">
        <f>Q1198-R1198</f>
        <v/>
      </c>
      <c r="T1198" s="61">
        <f>O1198/N1198</f>
        <v/>
      </c>
      <c r="U1198" s="61">
        <f>R1198/N1198</f>
        <v/>
      </c>
      <c r="V1198" s="67">
        <f>P1198/O1198</f>
        <v/>
      </c>
      <c r="W1198" s="61" t="n">
        <v>59618.08</v>
      </c>
      <c r="X1198" s="61" t="n">
        <v>21116.68366339881</v>
      </c>
      <c r="Y1198" s="61">
        <f>X1198/N1198</f>
        <v/>
      </c>
      <c r="Z1198" s="61">
        <f>P1198-X1198</f>
        <v/>
      </c>
      <c r="AA1198" s="61">
        <f>Z1198/O1198</f>
        <v/>
      </c>
      <c r="AB1198" s="61">
        <f>Q1198+X1198</f>
        <v/>
      </c>
      <c r="AC1198" s="61">
        <f>AB1198/N1198</f>
        <v/>
      </c>
      <c r="AD1198" s="61">
        <f>100%-AC1198/T1198</f>
        <v/>
      </c>
      <c r="AE1198" s="68" t="n"/>
      <c r="AF1198" s="68" t="n"/>
      <c r="AG1198" s="68" t="n"/>
      <c r="AH1198" s="68" t="n"/>
      <c r="AI1198" s="68" t="n"/>
      <c r="AJ1198" s="68" t="n"/>
      <c r="AK1198" s="68" t="n"/>
      <c r="AL1198" s="69" t="n"/>
      <c r="AM1198" s="66" t="n"/>
      <c r="AN1198" s="66" t="n"/>
      <c r="AO1198" s="66" t="n"/>
      <c r="AP1198" s="70">
        <f>I1198</f>
        <v/>
      </c>
      <c r="AQ1198" s="61">
        <f>SUMIFS($R:$R,$I:$I,$I1198,$AT:$AT,$AT1198)/SUMIFS($N:$N,$I:$I,$I1198,$AT:$AT,$AT1198)</f>
        <v/>
      </c>
      <c r="AR1198" s="61">
        <f>SUMIFS($Q:$Q,$I:$I,$I1198,$AT:$AT,$AT1198)/SUMIFS($N:$N,$I:$I,$I1198,$AT:$AT,$AT1198)</f>
        <v/>
      </c>
      <c r="AS1198" s="61">
        <f>SUMIFS($X:$X,$I:$I,$I1198,$AT:$AT,$AT1198)/SUMIFS($N:$N,$I:$I,$I1198,$AT:$AT,$AT1198)</f>
        <v/>
      </c>
      <c r="AT1198" s="70" t="inlineStr">
        <is>
          <t>1 квартал 2024</t>
        </is>
      </c>
    </row>
    <row r="1199" hidden="1" ht="10.75" customFormat="1" customHeight="1" s="70">
      <c r="A1199" s="64" t="inlineStr">
        <is>
          <t>ГРП</t>
        </is>
      </c>
      <c r="B1199" s="64" t="inlineStr">
        <is>
          <t>Апрель 2024 г.</t>
        </is>
      </c>
      <c r="C1199" s="64" t="inlineStr">
        <is>
          <t>Реализация товаров и услуг 00ЕР-001193 от 02.04.2024 17:27:27</t>
        </is>
      </c>
      <c r="D1199" s="64" t="inlineStr">
        <is>
          <t>шт</t>
        </is>
      </c>
      <c r="E1199" s="64" t="inlineStr">
        <is>
          <t>СК ТАТПРОМ-ХОЛДИНГ</t>
        </is>
      </c>
      <c r="F1199" s="64" t="inlineStr">
        <is>
          <t>РН-ЮГАНСКНЕФТЕГАЗ</t>
        </is>
      </c>
      <c r="G1199" s="64" t="inlineStr">
        <is>
          <t>Договор поставки продукции №СКТПХ-01-03-2021 от 01.03.2021 Дополнительное соглашение №1 от 25.09.2023 г Спецификация №17.6-СКТПХ-НЧТЗ-ИС от 02.06.2023</t>
        </is>
      </c>
      <c r="H1199" s="64" t="inlineStr">
        <is>
          <t>Готовая продукция Прочее</t>
        </is>
      </c>
      <c r="I1199" s="64" t="inlineStr">
        <is>
          <t>Устройство герметизации хвостовика манжетного типа УГРХМ.2.114/178.3000 РСЦУ.238.015.00.000 с упаков</t>
        </is>
      </c>
      <c r="J1199" s="64" t="n"/>
      <c r="K1199" s="64" t="n"/>
      <c r="L1199" s="64" t="n"/>
      <c r="M1199" s="64" t="inlineStr">
        <is>
          <t>ЕР-00109374</t>
        </is>
      </c>
      <c r="N1199" s="65" t="n">
        <v>5</v>
      </c>
      <c r="O1199" s="60" t="n">
        <v>607470</v>
      </c>
      <c r="P1199" s="66" t="n">
        <v>6844.74</v>
      </c>
      <c r="Q1199" s="61" t="n">
        <v>600625.26</v>
      </c>
      <c r="R1199" s="60" t="n">
        <v>293094.75</v>
      </c>
      <c r="S1199" s="61">
        <f>Q1199-R1199</f>
        <v/>
      </c>
      <c r="T1199" s="61">
        <f>O1199/N1199</f>
        <v/>
      </c>
      <c r="U1199" s="61">
        <f>R1199/N1199</f>
        <v/>
      </c>
      <c r="V1199" s="67">
        <f>P1199/O1199</f>
        <v/>
      </c>
      <c r="W1199" s="61" t="n">
        <v>293094.75</v>
      </c>
      <c r="X1199" s="61" t="n">
        <v>95525.26801031784</v>
      </c>
      <c r="Y1199" s="61">
        <f>X1199/N1199</f>
        <v/>
      </c>
      <c r="Z1199" s="61" t="n"/>
      <c r="AA1199" s="61" t="n"/>
      <c r="AB1199" s="61" t="n"/>
      <c r="AC1199" s="61" t="n"/>
      <c r="AD1199" s="61" t="n"/>
      <c r="AE1199" s="68" t="n"/>
      <c r="AF1199" s="68" t="n"/>
      <c r="AG1199" s="68" t="n"/>
      <c r="AH1199" s="68" t="n"/>
      <c r="AI1199" s="68" t="n"/>
      <c r="AJ1199" s="68" t="n"/>
      <c r="AK1199" s="68" t="n"/>
      <c r="AL1199" s="69" t="n"/>
      <c r="AM1199" s="66" t="n"/>
      <c r="AN1199" s="66" t="n"/>
      <c r="AO1199" s="66" t="n"/>
      <c r="AP1199" s="70">
        <f>I1199</f>
        <v/>
      </c>
      <c r="AQ1199" s="61">
        <f>SUMIFS($R:$R,$I:$I,$I1199,$AT:$AT,$AT1199)/SUMIFS($N:$N,$I:$I,$I1199,$AT:$AT,$AT1199)</f>
        <v/>
      </c>
      <c r="AR1199" s="61">
        <f>SUMIFS($Q:$Q,$I:$I,$I1199,$AT:$AT,$AT1199)/SUMIFS($N:$N,$I:$I,$I1199,$AT:$AT,$AT1199)</f>
        <v/>
      </c>
      <c r="AS1199" s="61">
        <f>SUMIFS($X:$X,$I:$I,$I1199,$AT:$AT,$AT1199)/SUMIFS($N:$N,$I:$I,$I1199,$AT:$AT,$AT1199)</f>
        <v/>
      </c>
      <c r="AT1199" s="70" t="inlineStr">
        <is>
          <t>2 квартал 2024</t>
        </is>
      </c>
    </row>
    <row r="1200" hidden="1" ht="10.75" customFormat="1" customHeight="1" s="70">
      <c r="A1200" s="64" t="inlineStr">
        <is>
          <t>ГРП</t>
        </is>
      </c>
      <c r="B1200" s="64" t="inlineStr">
        <is>
          <t>Апрель 2024 г.</t>
        </is>
      </c>
      <c r="C1200" s="64" t="inlineStr">
        <is>
          <t>Реализация товаров и услуг 00ЕР-001251 от 04.04.2024 17:32:01</t>
        </is>
      </c>
      <c r="D1200" s="64" t="inlineStr">
        <is>
          <t>шт</t>
        </is>
      </c>
      <c r="E1200" s="64" t="inlineStr">
        <is>
          <t>СК ТАТПРОМ-ХОЛДИНГ</t>
        </is>
      </c>
      <c r="F1200" s="64" t="inlineStr">
        <is>
          <t>РН-ЮГАНСКНЕФТЕГАЗ</t>
        </is>
      </c>
      <c r="G1200" s="64" t="inlineStr">
        <is>
          <t>Договор поставки продукции №СКТПХ-01-03-2021 от 01.03.2021 Спецификация №17-СКТПХ-НЧТЗ-ИС от 20.12.2022</t>
        </is>
      </c>
      <c r="H1200" s="64" t="inlineStr">
        <is>
          <t>Готовая продукция Прочее</t>
        </is>
      </c>
      <c r="I1200" s="64" t="inlineStr">
        <is>
          <t>Устройство герметизации хвостовика УГРХ.114/178 ОНГ.218.00.000-02 с упаковкой</t>
        </is>
      </c>
      <c r="J1200" s="64" t="n"/>
      <c r="K1200" s="64" t="n"/>
      <c r="L1200" s="64" t="n"/>
      <c r="M1200" s="64" t="inlineStr">
        <is>
          <t>ЕР-00039573</t>
        </is>
      </c>
      <c r="N1200" s="65" t="n">
        <v>2</v>
      </c>
      <c r="O1200" s="60" t="n">
        <v>122104</v>
      </c>
      <c r="P1200" s="66" t="n">
        <v>19416.9</v>
      </c>
      <c r="Q1200" s="61" t="n">
        <v>102687.1</v>
      </c>
      <c r="R1200" s="60" t="n">
        <v>46157.6</v>
      </c>
      <c r="S1200" s="61">
        <f>Q1200-R1200</f>
        <v/>
      </c>
      <c r="T1200" s="61">
        <f>O1200/N1200</f>
        <v/>
      </c>
      <c r="U1200" s="61">
        <f>R1200/N1200</f>
        <v/>
      </c>
      <c r="V1200" s="67">
        <f>P1200/O1200</f>
        <v/>
      </c>
      <c r="W1200" s="61" t="n">
        <v>46157.6</v>
      </c>
      <c r="X1200" s="61" t="n">
        <v>15043.65776157044</v>
      </c>
      <c r="Y1200" s="61">
        <f>X1200/N1200</f>
        <v/>
      </c>
      <c r="Z1200" s="61" t="n"/>
      <c r="AA1200" s="61" t="n"/>
      <c r="AB1200" s="61" t="n"/>
      <c r="AC1200" s="61" t="n"/>
      <c r="AD1200" s="61" t="n"/>
      <c r="AE1200" s="68" t="n"/>
      <c r="AF1200" s="68" t="n"/>
      <c r="AG1200" s="68" t="n"/>
      <c r="AH1200" s="68" t="n"/>
      <c r="AI1200" s="68" t="n"/>
      <c r="AJ1200" s="68" t="n"/>
      <c r="AK1200" s="68" t="n"/>
      <c r="AL1200" s="69" t="n"/>
      <c r="AM1200" s="66" t="n"/>
      <c r="AN1200" s="66" t="n"/>
      <c r="AO1200" s="66" t="n"/>
      <c r="AP1200" s="70">
        <f>I1200</f>
        <v/>
      </c>
      <c r="AQ1200" s="61">
        <f>SUMIFS($R:$R,$I:$I,$I1200,$AT:$AT,$AT1200)/SUMIFS($N:$N,$I:$I,$I1200,$AT:$AT,$AT1200)</f>
        <v/>
      </c>
      <c r="AR1200" s="61">
        <f>SUMIFS($Q:$Q,$I:$I,$I1200,$AT:$AT,$AT1200)/SUMIFS($N:$N,$I:$I,$I1200,$AT:$AT,$AT1200)</f>
        <v/>
      </c>
      <c r="AS1200" s="61">
        <f>SUMIFS($X:$X,$I:$I,$I1200,$AT:$AT,$AT1200)/SUMIFS($N:$N,$I:$I,$I1200,$AT:$AT,$AT1200)</f>
        <v/>
      </c>
      <c r="AT1200" s="70" t="inlineStr">
        <is>
          <t>2 квартал 2024</t>
        </is>
      </c>
    </row>
    <row r="1201" hidden="1" ht="10.75" customFormat="1" customHeight="1" s="70">
      <c r="A1201" s="64" t="inlineStr">
        <is>
          <t>ГРП</t>
        </is>
      </c>
      <c r="B1201" s="64" t="inlineStr">
        <is>
          <t>Апрель 2024 г.</t>
        </is>
      </c>
      <c r="C1201" s="64" t="inlineStr">
        <is>
          <t>Реализация товаров и услуг 00ЕР-001254 от 04.04.2024 17:42:53</t>
        </is>
      </c>
      <c r="D1201" s="64" t="inlineStr">
        <is>
          <t>шт</t>
        </is>
      </c>
      <c r="E1201" s="64" t="inlineStr">
        <is>
          <t>СК ТАТПРОМ-ХОЛДИНГ</t>
        </is>
      </c>
      <c r="F1201" s="64" t="inlineStr">
        <is>
          <t>РН-ЮГАНСКНЕФТЕГАЗ</t>
        </is>
      </c>
      <c r="G1201" s="64" t="inlineStr">
        <is>
          <t>Договор поставки продукции №СКТПХ-01-03-2021 от 01.03.2021 Спецификация №17-СКТПХ-НЧТЗ-ИС от 20.12.2022</t>
        </is>
      </c>
      <c r="H1201" s="64" t="inlineStr">
        <is>
          <t>Готовая продукция Подвеска, Якорь</t>
        </is>
      </c>
      <c r="I1201" s="64" t="inlineStr">
        <is>
          <t>Якорь гидравлический ЯГРП 114/178 НКТ ОНГ.219.00.000-02 с упаковкой</t>
        </is>
      </c>
      <c r="J1201" s="64" t="n"/>
      <c r="K1201" s="64" t="n"/>
      <c r="L1201" s="64" t="n"/>
      <c r="M1201" s="64" t="inlineStr">
        <is>
          <t>ЕР-00073009</t>
        </is>
      </c>
      <c r="N1201" s="65" t="n">
        <v>5</v>
      </c>
      <c r="O1201" s="60" t="n">
        <v>326875</v>
      </c>
      <c r="P1201" s="66" t="n">
        <v>192488.29</v>
      </c>
      <c r="Q1201" s="61" t="n">
        <v>134386.71</v>
      </c>
      <c r="R1201" s="60" t="n">
        <v>62169.14</v>
      </c>
      <c r="S1201" s="61">
        <f>Q1201-R1201</f>
        <v/>
      </c>
      <c r="T1201" s="61">
        <f>O1201/N1201</f>
        <v/>
      </c>
      <c r="U1201" s="61">
        <f>R1201/N1201</f>
        <v/>
      </c>
      <c r="V1201" s="67">
        <f>P1201/O1201</f>
        <v/>
      </c>
      <c r="W1201" s="61" t="n">
        <v>62169.14</v>
      </c>
      <c r="X1201" s="61" t="n">
        <v>20262.12943244794</v>
      </c>
      <c r="Y1201" s="61">
        <f>X1201/N1201</f>
        <v/>
      </c>
      <c r="Z1201" s="61" t="n"/>
      <c r="AA1201" s="61" t="n"/>
      <c r="AB1201" s="61" t="n"/>
      <c r="AC1201" s="61" t="n"/>
      <c r="AD1201" s="61" t="n"/>
      <c r="AE1201" s="68" t="n"/>
      <c r="AF1201" s="68" t="n"/>
      <c r="AG1201" s="68" t="n"/>
      <c r="AH1201" s="68" t="n"/>
      <c r="AI1201" s="68" t="n"/>
      <c r="AJ1201" s="68" t="n"/>
      <c r="AK1201" s="68" t="n"/>
      <c r="AL1201" s="69" t="n"/>
      <c r="AM1201" s="66" t="n"/>
      <c r="AN1201" s="66" t="n"/>
      <c r="AO1201" s="66" t="n"/>
      <c r="AP1201" s="70">
        <f>I1201</f>
        <v/>
      </c>
      <c r="AQ1201" s="61">
        <f>SUMIFS($R:$R,$I:$I,$I1201,$AT:$AT,$AT1201)/SUMIFS($N:$N,$I:$I,$I1201,$AT:$AT,$AT1201)</f>
        <v/>
      </c>
      <c r="AR1201" s="61">
        <f>SUMIFS($Q:$Q,$I:$I,$I1201,$AT:$AT,$AT1201)/SUMIFS($N:$N,$I:$I,$I1201,$AT:$AT,$AT1201)</f>
        <v/>
      </c>
      <c r="AS1201" s="61">
        <f>SUMIFS($X:$X,$I:$I,$I1201,$AT:$AT,$AT1201)/SUMIFS($N:$N,$I:$I,$I1201,$AT:$AT,$AT1201)</f>
        <v/>
      </c>
      <c r="AT1201" s="70" t="inlineStr">
        <is>
          <t>2 квартал 2024</t>
        </is>
      </c>
    </row>
    <row r="1202" hidden="1" ht="10.75" customFormat="1" customHeight="1" s="70">
      <c r="A1202" s="64" t="inlineStr">
        <is>
          <t>ГРП</t>
        </is>
      </c>
      <c r="B1202" s="64" t="inlineStr">
        <is>
          <t>Апрель 2024 г.</t>
        </is>
      </c>
      <c r="C1202" s="64" t="inlineStr">
        <is>
          <t>Реализация товаров и услуг 00ЕР-001255 от 04.04.2024 17:49:24</t>
        </is>
      </c>
      <c r="D1202" s="64" t="inlineStr">
        <is>
          <t>шт</t>
        </is>
      </c>
      <c r="E1202" s="64" t="inlineStr">
        <is>
          <t>СК ТАТПРОМ-ХОЛДИНГ</t>
        </is>
      </c>
      <c r="F1202" s="64" t="inlineStr">
        <is>
          <t>РН-ЮГАНСКНЕФТЕГАЗ</t>
        </is>
      </c>
      <c r="G1202" s="64" t="inlineStr">
        <is>
          <t>Договор поставки продукции №СКТПХ-01-03-2021 от 01.03.2021 Спецификация № 49-СКТПХ-НЧТЗ-ИС от 24.01.2024</t>
        </is>
      </c>
      <c r="H1202" s="64" t="inlineStr">
        <is>
          <t>Готовая продукция Подвеска, Якорь</t>
        </is>
      </c>
      <c r="I1202" s="64" t="inlineStr">
        <is>
          <t>Якорь гидравлический для ГРП защищенный 89/178  ЯГРПЗ.89.89.178 с упаковкой</t>
        </is>
      </c>
      <c r="J1202" s="64" t="n"/>
      <c r="K1202" s="64" t="n"/>
      <c r="L1202" s="64" t="n"/>
      <c r="M1202" s="64" t="inlineStr">
        <is>
          <t>ЕР-00107317</t>
        </is>
      </c>
      <c r="N1202" s="65" t="n">
        <v>15</v>
      </c>
      <c r="O1202" s="60" t="n">
        <v>522075</v>
      </c>
      <c r="P1202" s="66" t="n">
        <v>92133.11</v>
      </c>
      <c r="Q1202" s="61" t="n">
        <v>429941.89</v>
      </c>
      <c r="R1202" s="60" t="n">
        <v>157538.99</v>
      </c>
      <c r="S1202" s="61">
        <f>Q1202-R1202</f>
        <v/>
      </c>
      <c r="T1202" s="61">
        <f>O1202/N1202</f>
        <v/>
      </c>
      <c r="U1202" s="61">
        <f>R1202/N1202</f>
        <v/>
      </c>
      <c r="V1202" s="67">
        <f>P1202/O1202</f>
        <v/>
      </c>
      <c r="W1202" s="61" t="n">
        <v>157538.99</v>
      </c>
      <c r="X1202" s="61" t="n">
        <v>51345.01468151437</v>
      </c>
      <c r="Y1202" s="61">
        <f>X1202/N1202</f>
        <v/>
      </c>
      <c r="Z1202" s="61" t="n"/>
      <c r="AA1202" s="61" t="n"/>
      <c r="AB1202" s="61" t="n"/>
      <c r="AC1202" s="61" t="n"/>
      <c r="AD1202" s="61" t="n"/>
      <c r="AE1202" s="68" t="n"/>
      <c r="AF1202" s="68" t="n"/>
      <c r="AG1202" s="68" t="n"/>
      <c r="AH1202" s="68" t="n"/>
      <c r="AI1202" s="68" t="n"/>
      <c r="AJ1202" s="68" t="n"/>
      <c r="AK1202" s="68" t="n"/>
      <c r="AL1202" s="69" t="n"/>
      <c r="AM1202" s="66" t="n"/>
      <c r="AN1202" s="66" t="n"/>
      <c r="AO1202" s="66" t="n"/>
      <c r="AP1202" s="70">
        <f>I1202</f>
        <v/>
      </c>
      <c r="AQ1202" s="61">
        <f>SUMIFS($R:$R,$I:$I,$I1202,$AT:$AT,$AT1202)/SUMIFS($N:$N,$I:$I,$I1202,$AT:$AT,$AT1202)</f>
        <v/>
      </c>
      <c r="AR1202" s="61">
        <f>SUMIFS($Q:$Q,$I:$I,$I1202,$AT:$AT,$AT1202)/SUMIFS($N:$N,$I:$I,$I1202,$AT:$AT,$AT1202)</f>
        <v/>
      </c>
      <c r="AS1202" s="61">
        <f>SUMIFS($X:$X,$I:$I,$I1202,$AT:$AT,$AT1202)/SUMIFS($N:$N,$I:$I,$I1202,$AT:$AT,$AT1202)</f>
        <v/>
      </c>
      <c r="AT1202" s="70" t="inlineStr">
        <is>
          <t>2 квартал 2024</t>
        </is>
      </c>
    </row>
    <row r="1203" hidden="1" ht="10.75" customFormat="1" customHeight="1" s="70">
      <c r="A1203" s="64" t="inlineStr">
        <is>
          <t>ГРП</t>
        </is>
      </c>
      <c r="B1203" s="64" t="inlineStr">
        <is>
          <t>Апрель 2024 г.</t>
        </is>
      </c>
      <c r="C1203" s="64" t="inlineStr">
        <is>
          <t>Реализация товаров и услуг 00ЕР-001258 от 05.04.2024 9:18:04</t>
        </is>
      </c>
      <c r="D1203" s="64" t="inlineStr">
        <is>
          <t>шт</t>
        </is>
      </c>
      <c r="E1203" s="64" t="inlineStr">
        <is>
          <t>Протек СК ООО</t>
        </is>
      </c>
      <c r="F1203" s="64" t="inlineStr">
        <is>
          <t>ВЕЗЕРФОРД</t>
        </is>
      </c>
      <c r="G1203" s="64" t="inlineStr">
        <is>
          <t>Договор №05-03-2020 НЧТЗ-СК ПРТ от 05.03.2020 Спецификация №59-Везерфорд-20031-154 от 11.12.2023</t>
        </is>
      </c>
      <c r="H1203" s="64" t="inlineStr">
        <is>
          <t>Готовая продукция Пакер, Муфта ГРП</t>
        </is>
      </c>
      <c r="I1203" s="64" t="inlineStr">
        <is>
          <t>Муфта МГГРП 140 БТС МГГРП.140-021 без н.патрубка с упаковкой</t>
        </is>
      </c>
      <c r="J1203" s="64" t="n"/>
      <c r="K1203" s="64" t="n"/>
      <c r="L1203" s="64" t="n"/>
      <c r="M1203" s="64" t="inlineStr">
        <is>
          <t>ЕР-00096196</t>
        </is>
      </c>
      <c r="N1203" s="65" t="n">
        <v>12</v>
      </c>
      <c r="O1203" s="60" t="n">
        <v>1033260</v>
      </c>
      <c r="P1203" s="66" t="n">
        <v>-14874.48</v>
      </c>
      <c r="Q1203" s="61" t="n">
        <v>1048134.48</v>
      </c>
      <c r="R1203" s="60" t="n">
        <v>485960.71</v>
      </c>
      <c r="S1203" s="61">
        <f>Q1203-R1203</f>
        <v/>
      </c>
      <c r="T1203" s="61">
        <f>O1203/N1203</f>
        <v/>
      </c>
      <c r="U1203" s="61">
        <f>R1203/N1203</f>
        <v/>
      </c>
      <c r="V1203" s="67">
        <f>P1203/O1203</f>
        <v/>
      </c>
      <c r="W1203" s="61" t="n">
        <v>485960.71</v>
      </c>
      <c r="X1203" s="61" t="n">
        <v>158384.027913275</v>
      </c>
      <c r="Y1203" s="61">
        <f>X1203/N1203</f>
        <v/>
      </c>
      <c r="Z1203" s="61" t="n"/>
      <c r="AA1203" s="61" t="n"/>
      <c r="AB1203" s="61" t="n"/>
      <c r="AC1203" s="61" t="n"/>
      <c r="AD1203" s="61" t="n"/>
      <c r="AE1203" s="68" t="n"/>
      <c r="AF1203" s="68" t="n"/>
      <c r="AG1203" s="68" t="n"/>
      <c r="AH1203" s="68" t="n"/>
      <c r="AI1203" s="68" t="n"/>
      <c r="AJ1203" s="68" t="n"/>
      <c r="AK1203" s="68" t="n"/>
      <c r="AL1203" s="69" t="n"/>
      <c r="AM1203" s="66" t="n"/>
      <c r="AN1203" s="66" t="n"/>
      <c r="AO1203" s="66" t="n"/>
      <c r="AP1203" s="70">
        <f>I1203</f>
        <v/>
      </c>
      <c r="AQ1203" s="61">
        <f>SUMIFS($R:$R,$I:$I,$I1203,$AT:$AT,$AT1203)/SUMIFS($N:$N,$I:$I,$I1203,$AT:$AT,$AT1203)</f>
        <v/>
      </c>
      <c r="AR1203" s="61">
        <f>SUMIFS($Q:$Q,$I:$I,$I1203,$AT:$AT,$AT1203)/SUMIFS($N:$N,$I:$I,$I1203,$AT:$AT,$AT1203)</f>
        <v/>
      </c>
      <c r="AS1203" s="61">
        <f>SUMIFS($X:$X,$I:$I,$I1203,$AT:$AT,$AT1203)/SUMIFS($N:$N,$I:$I,$I1203,$AT:$AT,$AT1203)</f>
        <v/>
      </c>
      <c r="AT1203" s="70" t="inlineStr">
        <is>
          <t>2 квартал 2024</t>
        </is>
      </c>
    </row>
    <row r="1204" hidden="1" ht="10.75" customFormat="1" customHeight="1" s="70">
      <c r="A1204" s="64" t="inlineStr">
        <is>
          <t>ГРП</t>
        </is>
      </c>
      <c r="B1204" s="64" t="inlineStr">
        <is>
          <t>Апрель 2024 г.</t>
        </is>
      </c>
      <c r="C1204" s="64" t="inlineStr">
        <is>
          <t>Реализация товаров и услуг 00ЕР-001276 от 05.04.2024 18:08:21</t>
        </is>
      </c>
      <c r="D1204" s="64" t="inlineStr">
        <is>
          <t>шт</t>
        </is>
      </c>
      <c r="E1204" s="64" t="inlineStr">
        <is>
          <t>СК ТАТПРОМ-ХОЛДИНГ</t>
        </is>
      </c>
      <c r="F1204" s="64" t="inlineStr">
        <is>
          <t>ТЮМЕННЕФТЕГАЗ АО</t>
        </is>
      </c>
      <c r="G1204" s="64" t="inlineStr">
        <is>
          <t>Договор поставки продукции №СКТПХ-01-03-2021 от 01.03.2021 Спецификация № 49-СКТПХ-НЧТЗ-ИС от 24.01.2024</t>
        </is>
      </c>
      <c r="H1204" s="64" t="inlineStr">
        <is>
          <t>Готовая продукция Прочее</t>
        </is>
      </c>
      <c r="I1204" s="64" t="inlineStr">
        <is>
          <t>Устройство герметизации хвостовика УГРХ.114/178 ОНГ.218.00.000-02 с упаковкой</t>
        </is>
      </c>
      <c r="J1204" s="64" t="n"/>
      <c r="K1204" s="64" t="n"/>
      <c r="L1204" s="64" t="n"/>
      <c r="M1204" s="64" t="inlineStr">
        <is>
          <t>ЕР-00039573</t>
        </is>
      </c>
      <c r="N1204" s="65" t="n">
        <v>1</v>
      </c>
      <c r="O1204" s="60" t="n">
        <v>61052</v>
      </c>
      <c r="P1204" s="66" t="n">
        <v>17993.61</v>
      </c>
      <c r="Q1204" s="61" t="n">
        <v>43058.39</v>
      </c>
      <c r="R1204" s="60" t="n">
        <v>21801.14</v>
      </c>
      <c r="S1204" s="61">
        <f>Q1204-R1204</f>
        <v/>
      </c>
      <c r="T1204" s="61">
        <f>O1204/N1204</f>
        <v/>
      </c>
      <c r="U1204" s="61">
        <f>R1204/N1204</f>
        <v/>
      </c>
      <c r="V1204" s="67">
        <f>P1204/O1204</f>
        <v/>
      </c>
      <c r="W1204" s="61" t="n">
        <v>21801.14</v>
      </c>
      <c r="X1204" s="61" t="n">
        <v>7105.41468733391</v>
      </c>
      <c r="Y1204" s="61">
        <f>X1204/N1204</f>
        <v/>
      </c>
      <c r="Z1204" s="61" t="n"/>
      <c r="AA1204" s="61" t="n"/>
      <c r="AB1204" s="61" t="n"/>
      <c r="AC1204" s="61" t="n"/>
      <c r="AD1204" s="61" t="n"/>
      <c r="AE1204" s="68" t="n"/>
      <c r="AF1204" s="68" t="n"/>
      <c r="AG1204" s="68" t="n"/>
      <c r="AH1204" s="68" t="n"/>
      <c r="AI1204" s="68" t="n"/>
      <c r="AJ1204" s="68" t="n"/>
      <c r="AK1204" s="68" t="n"/>
      <c r="AL1204" s="69" t="n"/>
      <c r="AM1204" s="66" t="n"/>
      <c r="AN1204" s="66" t="n"/>
      <c r="AO1204" s="66" t="n"/>
      <c r="AP1204" s="70">
        <f>I1204</f>
        <v/>
      </c>
      <c r="AQ1204" s="61">
        <f>SUMIFS($R:$R,$I:$I,$I1204,$AT:$AT,$AT1204)/SUMIFS($N:$N,$I:$I,$I1204,$AT:$AT,$AT1204)</f>
        <v/>
      </c>
      <c r="AR1204" s="61">
        <f>SUMIFS($Q:$Q,$I:$I,$I1204,$AT:$AT,$AT1204)/SUMIFS($N:$N,$I:$I,$I1204,$AT:$AT,$AT1204)</f>
        <v/>
      </c>
      <c r="AS1204" s="61">
        <f>SUMIFS($X:$X,$I:$I,$I1204,$AT:$AT,$AT1204)/SUMIFS($N:$N,$I:$I,$I1204,$AT:$AT,$AT1204)</f>
        <v/>
      </c>
      <c r="AT1204" s="70" t="inlineStr">
        <is>
          <t>2 квартал 2024</t>
        </is>
      </c>
    </row>
    <row r="1205" hidden="1" ht="10.75" customFormat="1" customHeight="1" s="70">
      <c r="A1205" s="64" t="inlineStr">
        <is>
          <t>ГРП</t>
        </is>
      </c>
      <c r="B1205" s="64" t="inlineStr">
        <is>
          <t>Апрель 2024 г.</t>
        </is>
      </c>
      <c r="C1205" s="64" t="inlineStr">
        <is>
          <t>Реализация товаров и услуг 00ЕР-001296 от 08.04.2024 16:41:15</t>
        </is>
      </c>
      <c r="D1205" s="64" t="inlineStr">
        <is>
          <t>шт</t>
        </is>
      </c>
      <c r="E1205" s="64" t="inlineStr">
        <is>
          <t>СК ТАТПРОМ-ХОЛДИНГ</t>
        </is>
      </c>
      <c r="F1205" s="64" t="inlineStr">
        <is>
          <t>РН-ЮГАНСКНЕФТЕГАЗ</t>
        </is>
      </c>
      <c r="G1205" s="64" t="inlineStr">
        <is>
          <t>Договор поставки продукции №СКТПХ-01-03-2021 от 01.03.2021 Спецификация №17.3-СКТПХ-НЧТЗ-ИС от 14.04.2023</t>
        </is>
      </c>
      <c r="H1205" s="64" t="inlineStr">
        <is>
          <t>Готовая продукция Прочее</t>
        </is>
      </c>
      <c r="I1205" s="64" t="inlineStr">
        <is>
          <t>Устройство герметизации хвостовика плавающее УГРХП.102.146 с упаковкой</t>
        </is>
      </c>
      <c r="J1205" s="64" t="n"/>
      <c r="K1205" s="64" t="n"/>
      <c r="L1205" s="64" t="n"/>
      <c r="M1205" s="64" t="inlineStr">
        <is>
          <t>ЕР-00098182</t>
        </is>
      </c>
      <c r="N1205" s="65" t="n">
        <v>20</v>
      </c>
      <c r="O1205" s="60" t="n">
        <v>2533700</v>
      </c>
      <c r="P1205" s="66" t="n">
        <v>828553.75</v>
      </c>
      <c r="Q1205" s="61" t="n">
        <v>1705146.25</v>
      </c>
      <c r="R1205" s="60" t="n">
        <v>811201.48</v>
      </c>
      <c r="S1205" s="61">
        <f>Q1205-R1205</f>
        <v/>
      </c>
      <c r="T1205" s="61">
        <f>O1205/N1205</f>
        <v/>
      </c>
      <c r="U1205" s="61">
        <f>R1205/N1205</f>
        <v/>
      </c>
      <c r="V1205" s="67">
        <f>P1205/O1205</f>
        <v/>
      </c>
      <c r="W1205" s="61" t="n">
        <v>811201.48</v>
      </c>
      <c r="X1205" s="61" t="n">
        <v>264386.30779762</v>
      </c>
      <c r="Y1205" s="61">
        <f>X1205/N1205</f>
        <v/>
      </c>
      <c r="Z1205" s="61" t="n"/>
      <c r="AA1205" s="61" t="n"/>
      <c r="AB1205" s="61" t="n"/>
      <c r="AC1205" s="61" t="n"/>
      <c r="AD1205" s="61" t="n"/>
      <c r="AE1205" s="68" t="n"/>
      <c r="AF1205" s="68" t="n"/>
      <c r="AG1205" s="68" t="n"/>
      <c r="AH1205" s="68" t="n"/>
      <c r="AI1205" s="68" t="n"/>
      <c r="AJ1205" s="68" t="n"/>
      <c r="AK1205" s="68" t="n"/>
      <c r="AL1205" s="69" t="n"/>
      <c r="AM1205" s="66" t="n"/>
      <c r="AN1205" s="66" t="n"/>
      <c r="AO1205" s="66" t="n"/>
      <c r="AP1205" s="70">
        <f>I1205</f>
        <v/>
      </c>
      <c r="AQ1205" s="61">
        <f>SUMIFS($R:$R,$I:$I,$I1205,$AT:$AT,$AT1205)/SUMIFS($N:$N,$I:$I,$I1205,$AT:$AT,$AT1205)</f>
        <v/>
      </c>
      <c r="AR1205" s="61">
        <f>SUMIFS($Q:$Q,$I:$I,$I1205,$AT:$AT,$AT1205)/SUMIFS($N:$N,$I:$I,$I1205,$AT:$AT,$AT1205)</f>
        <v/>
      </c>
      <c r="AS1205" s="61">
        <f>SUMIFS($X:$X,$I:$I,$I1205,$AT:$AT,$AT1205)/SUMIFS($N:$N,$I:$I,$I1205,$AT:$AT,$AT1205)</f>
        <v/>
      </c>
      <c r="AT1205" s="70" t="inlineStr">
        <is>
          <t>2 квартал 2024</t>
        </is>
      </c>
    </row>
    <row r="1206" hidden="1" ht="10.75" customFormat="1" customHeight="1" s="70">
      <c r="A1206" s="64" t="inlineStr">
        <is>
          <t>ГРП</t>
        </is>
      </c>
      <c r="B1206" s="64" t="inlineStr">
        <is>
          <t>Апрель 2024 г.</t>
        </is>
      </c>
      <c r="C1206" s="64" t="inlineStr">
        <is>
          <t>Реализация товаров и услуг 00ЕР-001297 от 08.04.2024 16:42:43</t>
        </is>
      </c>
      <c r="D1206" s="64" t="inlineStr">
        <is>
          <t>шт</t>
        </is>
      </c>
      <c r="E1206" s="64" t="inlineStr">
        <is>
          <t>СК ТАТПРОМ-ХОЛДИНГ</t>
        </is>
      </c>
      <c r="F1206" s="64" t="inlineStr">
        <is>
          <t>РН-ЮГАНСКНЕФТЕГАЗ</t>
        </is>
      </c>
      <c r="G1206" s="64" t="inlineStr">
        <is>
          <t>Договор поставки продукции №СКТПХ-01-03-2021 от 01.03.2021 Спецификация №17-СКТПХ-НЧТЗ-ИС от 20.12.2022</t>
        </is>
      </c>
      <c r="H1206" s="64" t="inlineStr">
        <is>
          <t>Готовая продукция Прочее</t>
        </is>
      </c>
      <c r="I1206" s="64" t="inlineStr">
        <is>
          <t>Устройство герметизации хвостовика плавающее УГРХП.114.178 с упаковкой</t>
        </is>
      </c>
      <c r="J1206" s="64" t="n"/>
      <c r="K1206" s="64" t="n"/>
      <c r="L1206" s="64" t="n"/>
      <c r="M1206" s="64" t="inlineStr">
        <is>
          <t>ЕР-00072453</t>
        </is>
      </c>
      <c r="N1206" s="65" t="n">
        <v>10</v>
      </c>
      <c r="O1206" s="60" t="n">
        <v>1112750</v>
      </c>
      <c r="P1206" s="66" t="n">
        <v>-465613.96</v>
      </c>
      <c r="Q1206" s="61" t="n">
        <v>1578363.96</v>
      </c>
      <c r="R1206" s="60" t="n">
        <v>997326.36</v>
      </c>
      <c r="S1206" s="61">
        <f>Q1206-R1206</f>
        <v/>
      </c>
      <c r="T1206" s="61">
        <f>O1206/N1206</f>
        <v/>
      </c>
      <c r="U1206" s="61">
        <f>R1206/N1206</f>
        <v/>
      </c>
      <c r="V1206" s="67">
        <f>P1206/O1206</f>
        <v/>
      </c>
      <c r="W1206" s="61" t="n">
        <v>997326.36</v>
      </c>
      <c r="X1206" s="61" t="n">
        <v>325048.0188838413</v>
      </c>
      <c r="Y1206" s="61">
        <f>X1206/N1206</f>
        <v/>
      </c>
      <c r="Z1206" s="61" t="n"/>
      <c r="AA1206" s="61" t="n"/>
      <c r="AB1206" s="61" t="n"/>
      <c r="AC1206" s="61" t="n"/>
      <c r="AD1206" s="61" t="n"/>
      <c r="AE1206" s="68" t="n"/>
      <c r="AF1206" s="68" t="n"/>
      <c r="AG1206" s="68" t="n"/>
      <c r="AH1206" s="68" t="n"/>
      <c r="AI1206" s="68" t="n"/>
      <c r="AJ1206" s="68" t="n"/>
      <c r="AK1206" s="68" t="n"/>
      <c r="AL1206" s="69" t="n"/>
      <c r="AM1206" s="66" t="n"/>
      <c r="AN1206" s="66" t="n"/>
      <c r="AO1206" s="66" t="n"/>
      <c r="AP1206" s="70">
        <f>I1206</f>
        <v/>
      </c>
      <c r="AQ1206" s="61">
        <f>SUMIFS($R:$R,$I:$I,$I1206,$AT:$AT,$AT1206)/SUMIFS($N:$N,$I:$I,$I1206,$AT:$AT,$AT1206)</f>
        <v/>
      </c>
      <c r="AR1206" s="61">
        <f>SUMIFS($Q:$Q,$I:$I,$I1206,$AT:$AT,$AT1206)/SUMIFS($N:$N,$I:$I,$I1206,$AT:$AT,$AT1206)</f>
        <v/>
      </c>
      <c r="AS1206" s="61">
        <f>SUMIFS($X:$X,$I:$I,$I1206,$AT:$AT,$AT1206)/SUMIFS($N:$N,$I:$I,$I1206,$AT:$AT,$AT1206)</f>
        <v/>
      </c>
      <c r="AT1206" s="70" t="inlineStr">
        <is>
          <t>2 квартал 2024</t>
        </is>
      </c>
    </row>
    <row r="1207" hidden="1" ht="10.75" customFormat="1" customHeight="1" s="70">
      <c r="A1207" s="64" t="inlineStr">
        <is>
          <t>ГРП</t>
        </is>
      </c>
      <c r="B1207" s="64" t="inlineStr">
        <is>
          <t>Апрель 2024 г.</t>
        </is>
      </c>
      <c r="C1207" s="64" t="inlineStr">
        <is>
          <t>Реализация товаров и услуг 00ЕР-001322 от 09.04.2024 16:26:48</t>
        </is>
      </c>
      <c r="D1207" s="64" t="inlineStr">
        <is>
          <t>шт</t>
        </is>
      </c>
      <c r="E1207" s="64" t="inlineStr">
        <is>
          <t>СК ТАТПРОМ-ХОЛДИНГ</t>
        </is>
      </c>
      <c r="F1207" s="64" t="inlineStr">
        <is>
          <t>РН-ЮГАНСКНЕФТЕГАЗ</t>
        </is>
      </c>
      <c r="G1207" s="64" t="inlineStr">
        <is>
          <t>Договор №СКТПХ-01-03-2021 от 01.03.2021 Спецификация №ДС№1 к спецификации 33-ЮНГ-4072Д от 27.09.2023</t>
        </is>
      </c>
      <c r="H1207" s="64" t="inlineStr">
        <is>
          <t>Готовая продукция Пакер, Муфта ГРП</t>
        </is>
      </c>
      <c r="I1207" s="64" t="inlineStr">
        <is>
          <t>Муфта МГГРП.2.102.116.88 102 ОТТМ РСЦУ.225.003.00.000 с упаковкой</t>
        </is>
      </c>
      <c r="J1207" s="64" t="n"/>
      <c r="K1207" s="64" t="n"/>
      <c r="L1207" s="64" t="n"/>
      <c r="M1207" s="64" t="inlineStr">
        <is>
          <t>ЕР-00098476</t>
        </is>
      </c>
      <c r="N1207" s="65" t="n">
        <v>14</v>
      </c>
      <c r="O1207" s="60" t="n">
        <v>437122</v>
      </c>
      <c r="P1207" s="66" t="n">
        <v>-425167.47</v>
      </c>
      <c r="Q1207" s="61" t="n">
        <v>862289.47</v>
      </c>
      <c r="R1207" s="60" t="n">
        <v>481062.57</v>
      </c>
      <c r="S1207" s="61">
        <f>Q1207-R1207</f>
        <v/>
      </c>
      <c r="T1207" s="61">
        <f>O1207/N1207</f>
        <v/>
      </c>
      <c r="U1207" s="61">
        <f>R1207/N1207</f>
        <v/>
      </c>
      <c r="V1207" s="67">
        <f>P1207/O1207</f>
        <v/>
      </c>
      <c r="W1207" s="61" t="n">
        <v>481062.57</v>
      </c>
      <c r="X1207" s="61" t="n">
        <v>156787.6290141065</v>
      </c>
      <c r="Y1207" s="61">
        <f>X1207/N1207</f>
        <v/>
      </c>
      <c r="Z1207" s="61" t="n"/>
      <c r="AA1207" s="61" t="n"/>
      <c r="AB1207" s="61" t="n"/>
      <c r="AC1207" s="61" t="n"/>
      <c r="AD1207" s="61" t="n"/>
      <c r="AE1207" s="68" t="n"/>
      <c r="AF1207" s="68" t="n"/>
      <c r="AG1207" s="68" t="n"/>
      <c r="AH1207" s="68" t="n"/>
      <c r="AI1207" s="68" t="n"/>
      <c r="AJ1207" s="68" t="n"/>
      <c r="AK1207" s="68" t="n"/>
      <c r="AL1207" s="69" t="n"/>
      <c r="AM1207" s="66" t="n"/>
      <c r="AN1207" s="66" t="n"/>
      <c r="AO1207" s="66" t="n"/>
      <c r="AP1207" s="70">
        <f>I1207</f>
        <v/>
      </c>
      <c r="AQ1207" s="61">
        <f>SUMIFS($R:$R,$I:$I,$I1207,$AT:$AT,$AT1207)/SUMIFS($N:$N,$I:$I,$I1207,$AT:$AT,$AT1207)</f>
        <v/>
      </c>
      <c r="AR1207" s="61">
        <f>SUMIFS($Q:$Q,$I:$I,$I1207,$AT:$AT,$AT1207)/SUMIFS($N:$N,$I:$I,$I1207,$AT:$AT,$AT1207)</f>
        <v/>
      </c>
      <c r="AS1207" s="61">
        <f>SUMIFS($X:$X,$I:$I,$I1207,$AT:$AT,$AT1207)/SUMIFS($N:$N,$I:$I,$I1207,$AT:$AT,$AT1207)</f>
        <v/>
      </c>
      <c r="AT1207" s="70" t="inlineStr">
        <is>
          <t>2 квартал 2024</t>
        </is>
      </c>
    </row>
    <row r="1208" hidden="1" ht="10.75" customFormat="1" customHeight="1" s="70">
      <c r="A1208" s="64" t="inlineStr">
        <is>
          <t>ГРП</t>
        </is>
      </c>
      <c r="B1208" s="64" t="inlineStr">
        <is>
          <t>Апрель 2024 г.</t>
        </is>
      </c>
      <c r="C1208" s="64" t="inlineStr">
        <is>
          <t>Реализация товаров и услуг 00ЕР-001322 от 09.04.2024 16:26:48</t>
        </is>
      </c>
      <c r="D1208" s="64" t="inlineStr">
        <is>
          <t>шт</t>
        </is>
      </c>
      <c r="E1208" s="64" t="inlineStr">
        <is>
          <t>СК ТАТПРОМ-ХОЛДИНГ</t>
        </is>
      </c>
      <c r="F1208" s="64" t="inlineStr">
        <is>
          <t>РН-ЮГАНСКНЕФТЕГАЗ</t>
        </is>
      </c>
      <c r="G1208" s="64" t="inlineStr">
        <is>
          <t>Договор №СКТПХ-01-03-2021 от 01.03.2021 Спецификация №ДС№1 к спецификации 33-ЮНГ-4072Д от 27.09.2023</t>
        </is>
      </c>
      <c r="H1208" s="64" t="inlineStr">
        <is>
          <t>Готовая продукция Пакер, Муфта ГРП</t>
        </is>
      </c>
      <c r="I1208" s="64" t="inlineStr">
        <is>
          <t>Муфта шариковая ГРП МШГРП 102.010.116.88 ОТТМ РСЦУ.226.001.00.000-60,00 с упаковкой</t>
        </is>
      </c>
      <c r="J1208" s="64" t="n"/>
      <c r="K1208" s="64" t="n"/>
      <c r="L1208" s="64" t="n"/>
      <c r="M1208" s="64" t="inlineStr">
        <is>
          <t>ЕР-00098554</t>
        </is>
      </c>
      <c r="N1208" s="65" t="n">
        <v>2</v>
      </c>
      <c r="O1208" s="60" t="n">
        <v>141670</v>
      </c>
      <c r="P1208" s="66" t="n">
        <v>-2128.09</v>
      </c>
      <c r="Q1208" s="61" t="n">
        <v>143798.09</v>
      </c>
      <c r="R1208" s="60" t="n">
        <v>98558.64999999999</v>
      </c>
      <c r="S1208" s="61">
        <f>Q1208-R1208</f>
        <v/>
      </c>
      <c r="T1208" s="61">
        <f>O1208/N1208</f>
        <v/>
      </c>
      <c r="U1208" s="61">
        <f>R1208/N1208</f>
        <v/>
      </c>
      <c r="V1208" s="67">
        <f>P1208/O1208</f>
        <v/>
      </c>
      <c r="W1208" s="61" t="n">
        <v>98558.64999999999</v>
      </c>
      <c r="X1208" s="61" t="n">
        <v>32122.1770638509</v>
      </c>
      <c r="Y1208" s="61">
        <f>X1208/N1208</f>
        <v/>
      </c>
      <c r="Z1208" s="61" t="n"/>
      <c r="AA1208" s="61" t="n"/>
      <c r="AB1208" s="61" t="n"/>
      <c r="AC1208" s="61" t="n"/>
      <c r="AD1208" s="61" t="n"/>
      <c r="AE1208" s="68" t="n"/>
      <c r="AF1208" s="68" t="n"/>
      <c r="AG1208" s="68" t="n"/>
      <c r="AH1208" s="68" t="n"/>
      <c r="AI1208" s="68" t="n"/>
      <c r="AJ1208" s="68" t="n"/>
      <c r="AK1208" s="68" t="n"/>
      <c r="AL1208" s="69" t="n"/>
      <c r="AM1208" s="66" t="n"/>
      <c r="AN1208" s="66" t="n"/>
      <c r="AO1208" s="66" t="n"/>
      <c r="AP1208" s="303" t="inlineStr">
        <is>
          <t>Муфта шариковая ГРП МШГРП 102.010.116.88 ОТТМ РСЦУ 226.00ЕР-000985541.00.000-60.00 с упаковкой</t>
        </is>
      </c>
      <c r="AQ1208" s="61">
        <f>SUMIFS($R:$R,$I:$I,$I1208,$AT:$AT,$AT1208)/SUMIFS($N:$N,$I:$I,$I1208,$AT:$AT,$AT1208)</f>
        <v/>
      </c>
      <c r="AR1208" s="61">
        <f>SUMIFS($Q:$Q,$I:$I,$I1208,$AT:$AT,$AT1208)/SUMIFS($N:$N,$I:$I,$I1208,$AT:$AT,$AT1208)</f>
        <v/>
      </c>
      <c r="AS1208" s="61">
        <f>SUMIFS($X:$X,$I:$I,$I1208,$AT:$AT,$AT1208)/SUMIFS($N:$N,$I:$I,$I1208,$AT:$AT,$AT1208)</f>
        <v/>
      </c>
      <c r="AT1208" s="70" t="inlineStr">
        <is>
          <t>2 квартал 2024</t>
        </is>
      </c>
    </row>
    <row r="1209" hidden="1" ht="10.75" customFormat="1" customHeight="1" s="70">
      <c r="A1209" s="64" t="inlineStr">
        <is>
          <t>ГРП</t>
        </is>
      </c>
      <c r="B1209" s="64" t="inlineStr">
        <is>
          <t>Апрель 2024 г.</t>
        </is>
      </c>
      <c r="C1209" s="64" t="inlineStr">
        <is>
          <t>Реализация товаров и услуг 00ЕР-001368 от 12.04.2024 16:43:10</t>
        </is>
      </c>
      <c r="D1209" s="64" t="inlineStr">
        <is>
          <t>шт</t>
        </is>
      </c>
      <c r="E1209" s="64" t="inlineStr">
        <is>
          <t>СК ТАТПРОМ-ХОЛДИНГ</t>
        </is>
      </c>
      <c r="F1209" s="64" t="inlineStr">
        <is>
          <t>РН-ЮГАНСКНЕФТЕГАЗ</t>
        </is>
      </c>
      <c r="G1209" s="64" t="inlineStr">
        <is>
          <t>Договор №СКТПХ-01-03-2021 от 01.03.2021 Спецификация №ДС№1 к спецификации 33-ЮНГ-4072Д от 27.09.2023</t>
        </is>
      </c>
      <c r="H1209" s="64" t="inlineStr">
        <is>
          <t>Готовая продукция Пакер, Муфта ГРП</t>
        </is>
      </c>
      <c r="I1209" s="64" t="inlineStr">
        <is>
          <t>Муфта МГГРП.2.102.116.88 102 ОТТМ РСЦУ.225.003.00.000 с упаковкой</t>
        </is>
      </c>
      <c r="J1209" s="64" t="n"/>
      <c r="K1209" s="64" t="n"/>
      <c r="L1209" s="64" t="n"/>
      <c r="M1209" s="64" t="inlineStr">
        <is>
          <t>ЕР-00098476</t>
        </is>
      </c>
      <c r="N1209" s="65" t="n">
        <v>12</v>
      </c>
      <c r="O1209" s="60" t="n">
        <v>374676</v>
      </c>
      <c r="P1209" s="66" t="n">
        <v>-540024.95</v>
      </c>
      <c r="Q1209" s="61" t="n">
        <v>914700.95</v>
      </c>
      <c r="R1209" s="60" t="n">
        <v>519898.81</v>
      </c>
      <c r="S1209" s="61">
        <f>Q1209-R1209</f>
        <v/>
      </c>
      <c r="T1209" s="61">
        <f>O1209/N1209</f>
        <v/>
      </c>
      <c r="U1209" s="61">
        <f>R1209/N1209</f>
        <v/>
      </c>
      <c r="V1209" s="67">
        <f>P1209/O1209</f>
        <v/>
      </c>
      <c r="W1209" s="61" t="n">
        <v>519898.81</v>
      </c>
      <c r="X1209" s="61" t="n">
        <v>169445.1134436742</v>
      </c>
      <c r="Y1209" s="61">
        <f>X1209/N1209</f>
        <v/>
      </c>
      <c r="Z1209" s="61" t="n"/>
      <c r="AA1209" s="61" t="n"/>
      <c r="AB1209" s="61" t="n"/>
      <c r="AC1209" s="61" t="n"/>
      <c r="AD1209" s="61" t="n"/>
      <c r="AE1209" s="68" t="n"/>
      <c r="AF1209" s="68" t="n"/>
      <c r="AG1209" s="68" t="n"/>
      <c r="AH1209" s="68" t="n"/>
      <c r="AI1209" s="68" t="n"/>
      <c r="AJ1209" s="68" t="n"/>
      <c r="AK1209" s="68" t="n"/>
      <c r="AL1209" s="69" t="n"/>
      <c r="AM1209" s="66" t="n"/>
      <c r="AN1209" s="66" t="n"/>
      <c r="AO1209" s="66" t="n"/>
      <c r="AP1209" s="70">
        <f>I1209</f>
        <v/>
      </c>
      <c r="AQ1209" s="61">
        <f>SUMIFS($R:$R,$I:$I,$I1209,$AT:$AT,$AT1209)/SUMIFS($N:$N,$I:$I,$I1209,$AT:$AT,$AT1209)</f>
        <v/>
      </c>
      <c r="AR1209" s="61">
        <f>SUMIFS($Q:$Q,$I:$I,$I1209,$AT:$AT,$AT1209)/SUMIFS($N:$N,$I:$I,$I1209,$AT:$AT,$AT1209)</f>
        <v/>
      </c>
      <c r="AS1209" s="61">
        <f>SUMIFS($X:$X,$I:$I,$I1209,$AT:$AT,$AT1209)/SUMIFS($N:$N,$I:$I,$I1209,$AT:$AT,$AT1209)</f>
        <v/>
      </c>
      <c r="AT1209" s="70" t="inlineStr">
        <is>
          <t>2 квартал 2024</t>
        </is>
      </c>
    </row>
    <row r="1210" hidden="1" ht="10.75" customFormat="1" customHeight="1" s="70">
      <c r="A1210" s="64" t="inlineStr">
        <is>
          <t>ГРП</t>
        </is>
      </c>
      <c r="B1210" s="64" t="inlineStr">
        <is>
          <t>Апрель 2024 г.</t>
        </is>
      </c>
      <c r="C1210" s="64" t="inlineStr">
        <is>
          <t>Реализация товаров и услуг 00ЕР-001368 от 12.04.2024 16:43:10</t>
        </is>
      </c>
      <c r="D1210" s="64" t="inlineStr">
        <is>
          <t>шт</t>
        </is>
      </c>
      <c r="E1210" s="64" t="inlineStr">
        <is>
          <t>СК ТАТПРОМ-ХОЛДИНГ</t>
        </is>
      </c>
      <c r="F1210" s="64" t="inlineStr">
        <is>
          <t>РН-ЮГАНСКНЕФТЕГАЗ</t>
        </is>
      </c>
      <c r="G1210" s="64" t="inlineStr">
        <is>
          <t>Договор №СКТПХ-01-03-2021 от 01.03.2021 Спецификация №ДС№1 к спецификации 33-ЮНГ-4072Д от 27.09.2023</t>
        </is>
      </c>
      <c r="H1210" s="64" t="inlineStr">
        <is>
          <t>Готовая продукция Пакер, Муфта ГРП</t>
        </is>
      </c>
      <c r="I1210" s="64" t="inlineStr">
        <is>
          <t>Муфта шариковая ГРП МШГРП 102.010.116.88 ОТТМ РСЦУ.226.001.00.000-52,50 с упаковкой</t>
        </is>
      </c>
      <c r="J1210" s="64" t="n"/>
      <c r="K1210" s="64" t="n"/>
      <c r="L1210" s="64" t="n"/>
      <c r="M1210" s="64" t="inlineStr">
        <is>
          <t>ЕР-00098548</t>
        </is>
      </c>
      <c r="N1210" s="65" t="n">
        <v>1</v>
      </c>
      <c r="O1210" s="60" t="n">
        <v>70835</v>
      </c>
      <c r="P1210" s="66" t="n">
        <v>18052.47</v>
      </c>
      <c r="Q1210" s="61" t="n">
        <v>52782.53</v>
      </c>
      <c r="R1210" s="60" t="n">
        <v>34399.73</v>
      </c>
      <c r="S1210" s="61">
        <f>Q1210-R1210</f>
        <v/>
      </c>
      <c r="T1210" s="61">
        <f>O1210/N1210</f>
        <v/>
      </c>
      <c r="U1210" s="61">
        <f>R1210/N1210</f>
        <v/>
      </c>
      <c r="V1210" s="67">
        <f>P1210/O1210</f>
        <v/>
      </c>
      <c r="W1210" s="61" t="n">
        <v>34399.73</v>
      </c>
      <c r="X1210" s="61" t="n">
        <v>11211.53970766304</v>
      </c>
      <c r="Y1210" s="61">
        <f>X1210/N1210</f>
        <v/>
      </c>
      <c r="Z1210" s="61" t="n"/>
      <c r="AA1210" s="61" t="n"/>
      <c r="AB1210" s="61" t="n"/>
      <c r="AC1210" s="61" t="n"/>
      <c r="AD1210" s="61" t="n"/>
      <c r="AE1210" s="68" t="n"/>
      <c r="AF1210" s="68" t="n"/>
      <c r="AG1210" s="68" t="n"/>
      <c r="AH1210" s="68" t="n"/>
      <c r="AI1210" s="68" t="n"/>
      <c r="AJ1210" s="68" t="n"/>
      <c r="AK1210" s="68" t="n"/>
      <c r="AL1210" s="69" t="n"/>
      <c r="AM1210" s="66" t="n"/>
      <c r="AN1210" s="66" t="n"/>
      <c r="AO1210" s="66" t="n"/>
      <c r="AP1210" s="70">
        <f>I1210</f>
        <v/>
      </c>
      <c r="AQ1210" s="61">
        <f>SUMIFS($R:$R,$I:$I,$I1210,$AT:$AT,$AT1210)/SUMIFS($N:$N,$I:$I,$I1210,$AT:$AT,$AT1210)</f>
        <v/>
      </c>
      <c r="AR1210" s="61">
        <f>SUMIFS($Q:$Q,$I:$I,$I1210,$AT:$AT,$AT1210)/SUMIFS($N:$N,$I:$I,$I1210,$AT:$AT,$AT1210)</f>
        <v/>
      </c>
      <c r="AS1210" s="61">
        <f>SUMIFS($X:$X,$I:$I,$I1210,$AT:$AT,$AT1210)/SUMIFS($N:$N,$I:$I,$I1210,$AT:$AT,$AT1210)</f>
        <v/>
      </c>
      <c r="AT1210" s="70" t="inlineStr">
        <is>
          <t>2 квартал 2024</t>
        </is>
      </c>
    </row>
    <row r="1211" hidden="1" ht="10.75" customFormat="1" customHeight="1" s="70">
      <c r="A1211" s="64" t="inlineStr">
        <is>
          <t>ГРП</t>
        </is>
      </c>
      <c r="B1211" s="64" t="inlineStr">
        <is>
          <t>Апрель 2024 г.</t>
        </is>
      </c>
      <c r="C1211" s="64" t="inlineStr">
        <is>
          <t>Реализация товаров и услуг 00ЕР-001368 от 12.04.2024 16:43:10</t>
        </is>
      </c>
      <c r="D1211" s="64" t="inlineStr">
        <is>
          <t>шт</t>
        </is>
      </c>
      <c r="E1211" s="64" t="inlineStr">
        <is>
          <t>СК ТАТПРОМ-ХОЛДИНГ</t>
        </is>
      </c>
      <c r="F1211" s="64" t="inlineStr">
        <is>
          <t>РН-ЮГАНСКНЕФТЕГАЗ</t>
        </is>
      </c>
      <c r="G1211" s="64" t="inlineStr">
        <is>
          <t>Договор №СКТПХ-01-03-2021 от 01.03.2021 Спецификация №ДС№1 к спецификации 33-ЮНГ-4072Д от 27.09.2023</t>
        </is>
      </c>
      <c r="H1211" s="64" t="inlineStr">
        <is>
          <t>Готовая продукция Пакер, Муфта ГРП</t>
        </is>
      </c>
      <c r="I1211" s="64" t="inlineStr">
        <is>
          <t>Муфта шариковая ГРП МШГРП 102.010.116.88 ОТТМ РСЦУ.226.001.00.000-55,00 с упаковкой</t>
        </is>
      </c>
      <c r="J1211" s="64" t="n"/>
      <c r="K1211" s="64" t="n"/>
      <c r="L1211" s="64" t="n"/>
      <c r="M1211" s="64" t="inlineStr">
        <is>
          <t>ЕР-00098551</t>
        </is>
      </c>
      <c r="N1211" s="65" t="n">
        <v>6</v>
      </c>
      <c r="O1211" s="60" t="n">
        <v>425010</v>
      </c>
      <c r="P1211" s="66" t="n">
        <v>12309.4</v>
      </c>
      <c r="Q1211" s="61" t="n">
        <v>412700.6</v>
      </c>
      <c r="R1211" s="60" t="n">
        <v>283642.92</v>
      </c>
      <c r="S1211" s="61">
        <f>Q1211-R1211</f>
        <v/>
      </c>
      <c r="T1211" s="61">
        <f>O1211/N1211</f>
        <v/>
      </c>
      <c r="U1211" s="61">
        <f>R1211/N1211</f>
        <v/>
      </c>
      <c r="V1211" s="67">
        <f>P1211/O1211</f>
        <v/>
      </c>
      <c r="W1211" s="61" t="n">
        <v>283642.92</v>
      </c>
      <c r="X1211" s="61" t="n">
        <v>92444.73315277445</v>
      </c>
      <c r="Y1211" s="61">
        <f>X1211/N1211</f>
        <v/>
      </c>
      <c r="Z1211" s="61" t="n"/>
      <c r="AA1211" s="61" t="n"/>
      <c r="AB1211" s="61" t="n"/>
      <c r="AC1211" s="61" t="n"/>
      <c r="AD1211" s="61" t="n"/>
      <c r="AE1211" s="68" t="n"/>
      <c r="AF1211" s="68" t="n"/>
      <c r="AG1211" s="68" t="n"/>
      <c r="AH1211" s="68" t="n"/>
      <c r="AI1211" s="68" t="n"/>
      <c r="AJ1211" s="68" t="n"/>
      <c r="AK1211" s="68" t="n"/>
      <c r="AL1211" s="69" t="n"/>
      <c r="AM1211" s="66" t="n"/>
      <c r="AN1211" s="66" t="n"/>
      <c r="AO1211" s="66" t="n"/>
      <c r="AP1211" s="70">
        <f>I1211</f>
        <v/>
      </c>
      <c r="AQ1211" s="61">
        <f>SUMIFS($R:$R,$I:$I,$I1211,$AT:$AT,$AT1211)/SUMIFS($N:$N,$I:$I,$I1211,$AT:$AT,$AT1211)</f>
        <v/>
      </c>
      <c r="AR1211" s="61">
        <f>SUMIFS($Q:$Q,$I:$I,$I1211,$AT:$AT,$AT1211)/SUMIFS($N:$N,$I:$I,$I1211,$AT:$AT,$AT1211)</f>
        <v/>
      </c>
      <c r="AS1211" s="61">
        <f>SUMIFS($X:$X,$I:$I,$I1211,$AT:$AT,$AT1211)/SUMIFS($N:$N,$I:$I,$I1211,$AT:$AT,$AT1211)</f>
        <v/>
      </c>
      <c r="AT1211" s="70" t="inlineStr">
        <is>
          <t>2 квартал 2024</t>
        </is>
      </c>
    </row>
    <row r="1212" hidden="1" ht="10.75" customFormat="1" customHeight="1" s="70">
      <c r="A1212" s="64" t="inlineStr">
        <is>
          <t>ГРП</t>
        </is>
      </c>
      <c r="B1212" s="64" t="inlineStr">
        <is>
          <t>Апрель 2024 г.</t>
        </is>
      </c>
      <c r="C1212" s="64" t="inlineStr">
        <is>
          <t>Реализация товаров и услуг 00ЕР-001368 от 12.04.2024 16:43:10</t>
        </is>
      </c>
      <c r="D1212" s="64" t="inlineStr">
        <is>
          <t>шт</t>
        </is>
      </c>
      <c r="E1212" s="64" t="inlineStr">
        <is>
          <t>СК ТАТПРОМ-ХОЛДИНГ</t>
        </is>
      </c>
      <c r="F1212" s="64" t="inlineStr">
        <is>
          <t>РН-ЮГАНСКНЕФТЕГАЗ</t>
        </is>
      </c>
      <c r="G1212" s="64" t="inlineStr">
        <is>
          <t>Договор №СКТПХ-01-03-2021 от 01.03.2021 Спецификация №ДС№1 к спецификации 33-ЮНГ-4072Д от 27.09.2023</t>
        </is>
      </c>
      <c r="H1212" s="64" t="inlineStr">
        <is>
          <t>Готовая продукция Пакер, Муфта ГРП</t>
        </is>
      </c>
      <c r="I1212" s="64" t="inlineStr">
        <is>
          <t>Муфта шариковая ГРП МШГРП 102.010.116.88 ОТТМ РСЦУ.226.001.00.000-57,50 с упаковкой</t>
        </is>
      </c>
      <c r="J1212" s="64" t="n"/>
      <c r="K1212" s="64" t="n"/>
      <c r="L1212" s="64" t="n"/>
      <c r="M1212" s="64" t="inlineStr">
        <is>
          <t>ЕР-00098545</t>
        </is>
      </c>
      <c r="N1212" s="65" t="n">
        <v>6</v>
      </c>
      <c r="O1212" s="60" t="n">
        <v>425010</v>
      </c>
      <c r="P1212" s="66" t="n">
        <v>-5512.18</v>
      </c>
      <c r="Q1212" s="61" t="n">
        <v>430522.18</v>
      </c>
      <c r="R1212" s="60" t="n">
        <v>295682.27</v>
      </c>
      <c r="S1212" s="61">
        <f>Q1212-R1212</f>
        <v/>
      </c>
      <c r="T1212" s="61">
        <f>O1212/N1212</f>
        <v/>
      </c>
      <c r="U1212" s="61">
        <f>R1212/N1212</f>
        <v/>
      </c>
      <c r="V1212" s="67">
        <f>P1212/O1212</f>
        <v/>
      </c>
      <c r="W1212" s="61" t="n">
        <v>295682.27</v>
      </c>
      <c r="X1212" s="61" t="n">
        <v>96368.59100222425</v>
      </c>
      <c r="Y1212" s="61">
        <f>X1212/N1212</f>
        <v/>
      </c>
      <c r="Z1212" s="61" t="n"/>
      <c r="AA1212" s="61" t="n"/>
      <c r="AB1212" s="61" t="n"/>
      <c r="AC1212" s="61" t="n"/>
      <c r="AD1212" s="61" t="n"/>
      <c r="AE1212" s="68" t="n"/>
      <c r="AF1212" s="68" t="n"/>
      <c r="AG1212" s="68" t="n"/>
      <c r="AH1212" s="68" t="n"/>
      <c r="AI1212" s="68" t="n"/>
      <c r="AJ1212" s="68" t="n"/>
      <c r="AK1212" s="68" t="n"/>
      <c r="AL1212" s="69" t="n"/>
      <c r="AM1212" s="66" t="n"/>
      <c r="AN1212" s="66" t="n"/>
      <c r="AO1212" s="66" t="n"/>
      <c r="AP1212" s="70">
        <f>I1212</f>
        <v/>
      </c>
      <c r="AQ1212" s="61">
        <f>SUMIFS($R:$R,$I:$I,$I1212,$AT:$AT,$AT1212)/SUMIFS($N:$N,$I:$I,$I1212,$AT:$AT,$AT1212)</f>
        <v/>
      </c>
      <c r="AR1212" s="61">
        <f>SUMIFS($Q:$Q,$I:$I,$I1212,$AT:$AT,$AT1212)/SUMIFS($N:$N,$I:$I,$I1212,$AT:$AT,$AT1212)</f>
        <v/>
      </c>
      <c r="AS1212" s="61">
        <f>SUMIFS($X:$X,$I:$I,$I1212,$AT:$AT,$AT1212)/SUMIFS($N:$N,$I:$I,$I1212,$AT:$AT,$AT1212)</f>
        <v/>
      </c>
      <c r="AT1212" s="70" t="inlineStr">
        <is>
          <t>2 квартал 2024</t>
        </is>
      </c>
    </row>
    <row r="1213" hidden="1" ht="10.75" customFormat="1" customHeight="1" s="70">
      <c r="A1213" s="64" t="inlineStr">
        <is>
          <t>ГРП</t>
        </is>
      </c>
      <c r="B1213" s="64" t="inlineStr">
        <is>
          <t>Апрель 2024 г.</t>
        </is>
      </c>
      <c r="C1213" s="64" t="inlineStr">
        <is>
          <t>Реализация товаров и услуг 00ЕР-001368 от 12.04.2024 16:43:10</t>
        </is>
      </c>
      <c r="D1213" s="64" t="inlineStr">
        <is>
          <t>шт</t>
        </is>
      </c>
      <c r="E1213" s="64" t="inlineStr">
        <is>
          <t>СК ТАТПРОМ-ХОЛДИНГ</t>
        </is>
      </c>
      <c r="F1213" s="64" t="inlineStr">
        <is>
          <t>РН-ЮГАНСКНЕФТЕГАЗ</t>
        </is>
      </c>
      <c r="G1213" s="64" t="inlineStr">
        <is>
          <t>Договор №СКТПХ-01-03-2021 от 01.03.2021 Спецификация №ДС№1 к спецификации 33-ЮНГ-4072Д от 27.09.2023</t>
        </is>
      </c>
      <c r="H1213" s="64" t="inlineStr">
        <is>
          <t>Готовая продукция Пакер, Муфта ГРП</t>
        </is>
      </c>
      <c r="I1213" s="64" t="inlineStr">
        <is>
          <t>Муфта шариковая ГРП МШГРП 102.010.116.88 ОТТМ РСЦУ.226.001.00.000-60,00 с упаковкой</t>
        </is>
      </c>
      <c r="J1213" s="64" t="n"/>
      <c r="K1213" s="64" t="n"/>
      <c r="L1213" s="64" t="n"/>
      <c r="M1213" s="64" t="inlineStr">
        <is>
          <t>ЕР-00098554</t>
        </is>
      </c>
      <c r="N1213" s="65" t="n">
        <v>6</v>
      </c>
      <c r="O1213" s="60" t="n">
        <v>425010</v>
      </c>
      <c r="P1213" s="66" t="n">
        <v>-12496.6</v>
      </c>
      <c r="Q1213" s="61" t="n">
        <v>437506.6</v>
      </c>
      <c r="R1213" s="60" t="n">
        <v>295558.44</v>
      </c>
      <c r="S1213" s="61">
        <f>Q1213-R1213</f>
        <v/>
      </c>
      <c r="T1213" s="61">
        <f>O1213/N1213</f>
        <v/>
      </c>
      <c r="U1213" s="61">
        <f>R1213/N1213</f>
        <v/>
      </c>
      <c r="V1213" s="67">
        <f>P1213/O1213</f>
        <v/>
      </c>
      <c r="W1213" s="61" t="n">
        <v>295558.44</v>
      </c>
      <c r="X1213" s="61" t="n">
        <v>96328.23240167709</v>
      </c>
      <c r="Y1213" s="61">
        <f>X1213/N1213</f>
        <v/>
      </c>
      <c r="Z1213" s="61" t="n"/>
      <c r="AA1213" s="61" t="n"/>
      <c r="AB1213" s="61" t="n"/>
      <c r="AC1213" s="61" t="n"/>
      <c r="AD1213" s="61" t="n"/>
      <c r="AE1213" s="68" t="n"/>
      <c r="AF1213" s="68" t="n"/>
      <c r="AG1213" s="68" t="n"/>
      <c r="AH1213" s="68" t="n"/>
      <c r="AI1213" s="68" t="n"/>
      <c r="AJ1213" s="68" t="n"/>
      <c r="AK1213" s="68" t="n"/>
      <c r="AL1213" s="69" t="n"/>
      <c r="AM1213" s="66" t="n"/>
      <c r="AN1213" s="66" t="n"/>
      <c r="AO1213" s="66" t="n"/>
      <c r="AP1213" s="303" t="inlineStr">
        <is>
          <t>Муфта шариковая ГРП МШГРП 102.010.116.88 ОТТМ РСЦУ 226.00ЕР-000985541.00.000-60.00 с упаковкой</t>
        </is>
      </c>
      <c r="AQ1213" s="61">
        <f>SUMIFS($R:$R,$I:$I,$I1213,$AT:$AT,$AT1213)/SUMIFS($N:$N,$I:$I,$I1213,$AT:$AT,$AT1213)</f>
        <v/>
      </c>
      <c r="AR1213" s="61">
        <f>SUMIFS($Q:$Q,$I:$I,$I1213,$AT:$AT,$AT1213)/SUMIFS($N:$N,$I:$I,$I1213,$AT:$AT,$AT1213)</f>
        <v/>
      </c>
      <c r="AS1213" s="61">
        <f>SUMIFS($X:$X,$I:$I,$I1213,$AT:$AT,$AT1213)/SUMIFS($N:$N,$I:$I,$I1213,$AT:$AT,$AT1213)</f>
        <v/>
      </c>
      <c r="AT1213" s="70" t="inlineStr">
        <is>
          <t>2 квартал 2024</t>
        </is>
      </c>
    </row>
    <row r="1214" hidden="1" ht="10.75" customFormat="1" customHeight="1" s="70">
      <c r="A1214" s="64" t="inlineStr">
        <is>
          <t>ГРП</t>
        </is>
      </c>
      <c r="B1214" s="64" t="inlineStr">
        <is>
          <t>Апрель 2024 г.</t>
        </is>
      </c>
      <c r="C1214" s="64" t="inlineStr">
        <is>
          <t>Реализация товаров и услуг 00ЕР-001369 от 12.04.2024 16:47:28</t>
        </is>
      </c>
      <c r="D1214" s="64" t="inlineStr">
        <is>
          <t>шт</t>
        </is>
      </c>
      <c r="E1214" s="64" t="inlineStr">
        <is>
          <t>СК ТАТПРОМ-ХОЛДИНГ</t>
        </is>
      </c>
      <c r="F1214" s="64" t="inlineStr">
        <is>
          <t>РН-ЮГАНСКНЕФТЕГАЗ</t>
        </is>
      </c>
      <c r="G1214" s="64" t="inlineStr">
        <is>
          <t>Договор №СКТПХ-01-03-2021 от 01.03.2021 Спецификация №ДС№1 к спецификации 33-ЮНГ-4072Д от 27.09.2023</t>
        </is>
      </c>
      <c r="H1214" s="64" t="inlineStr">
        <is>
          <t>Готовая продукция Пакер, Муфта ГРП</t>
        </is>
      </c>
      <c r="I1214" s="64" t="inlineStr">
        <is>
          <t>Муфта шариковая ГРП МШГРП 102.010.116.88 ОТТМ РСЦУ.226.001.00.000-52,50 с упаковкой</t>
        </is>
      </c>
      <c r="J1214" s="64" t="n"/>
      <c r="K1214" s="64" t="n"/>
      <c r="L1214" s="64" t="n"/>
      <c r="M1214" s="64" t="inlineStr">
        <is>
          <t>ЕР-00098548</t>
        </is>
      </c>
      <c r="N1214" s="65" t="n">
        <v>7</v>
      </c>
      <c r="O1214" s="60" t="n">
        <v>495845</v>
      </c>
      <c r="P1214" s="66" t="n">
        <v>-13637.02</v>
      </c>
      <c r="Q1214" s="61" t="n">
        <v>509482.02</v>
      </c>
      <c r="R1214" s="60" t="n">
        <v>339303.99</v>
      </c>
      <c r="S1214" s="61">
        <f>Q1214-R1214</f>
        <v/>
      </c>
      <c r="T1214" s="61">
        <f>O1214/N1214</f>
        <v/>
      </c>
      <c r="U1214" s="61">
        <f>R1214/N1214</f>
        <v/>
      </c>
      <c r="V1214" s="67">
        <f>P1214/O1214</f>
        <v/>
      </c>
      <c r="W1214" s="61" t="n">
        <v>339303.99</v>
      </c>
      <c r="X1214" s="61" t="n">
        <v>110585.7562502235</v>
      </c>
      <c r="Y1214" s="61">
        <f>X1214/N1214</f>
        <v/>
      </c>
      <c r="Z1214" s="61" t="n"/>
      <c r="AA1214" s="61" t="n"/>
      <c r="AB1214" s="61" t="n"/>
      <c r="AC1214" s="61" t="n"/>
      <c r="AD1214" s="61" t="n"/>
      <c r="AE1214" s="68" t="n"/>
      <c r="AF1214" s="68" t="n"/>
      <c r="AG1214" s="68" t="n"/>
      <c r="AH1214" s="68" t="n"/>
      <c r="AI1214" s="68" t="n"/>
      <c r="AJ1214" s="68" t="n"/>
      <c r="AK1214" s="68" t="n"/>
      <c r="AL1214" s="69" t="n"/>
      <c r="AM1214" s="66" t="n"/>
      <c r="AN1214" s="66" t="n"/>
      <c r="AO1214" s="66" t="n"/>
      <c r="AP1214" s="70">
        <f>I1214</f>
        <v/>
      </c>
      <c r="AQ1214" s="61">
        <f>SUMIFS($R:$R,$I:$I,$I1214,$AT:$AT,$AT1214)/SUMIFS($N:$N,$I:$I,$I1214,$AT:$AT,$AT1214)</f>
        <v/>
      </c>
      <c r="AR1214" s="61">
        <f>SUMIFS($Q:$Q,$I:$I,$I1214,$AT:$AT,$AT1214)/SUMIFS($N:$N,$I:$I,$I1214,$AT:$AT,$AT1214)</f>
        <v/>
      </c>
      <c r="AS1214" s="61">
        <f>SUMIFS($X:$X,$I:$I,$I1214,$AT:$AT,$AT1214)/SUMIFS($N:$N,$I:$I,$I1214,$AT:$AT,$AT1214)</f>
        <v/>
      </c>
      <c r="AT1214" s="70" t="inlineStr">
        <is>
          <t>2 квартал 2024</t>
        </is>
      </c>
    </row>
    <row r="1215" hidden="1" ht="10.75" customFormat="1" customHeight="1" s="70">
      <c r="A1215" s="64" t="inlineStr">
        <is>
          <t>ГРП</t>
        </is>
      </c>
      <c r="B1215" s="64" t="inlineStr">
        <is>
          <t>Апрель 2024 г.</t>
        </is>
      </c>
      <c r="C1215" s="64" t="inlineStr">
        <is>
          <t>Реализация товаров и услуг 00ЕР-001369 от 12.04.2024 16:47:28</t>
        </is>
      </c>
      <c r="D1215" s="64" t="inlineStr">
        <is>
          <t>шт</t>
        </is>
      </c>
      <c r="E1215" s="64" t="inlineStr">
        <is>
          <t>СК ТАТПРОМ-ХОЛДИНГ</t>
        </is>
      </c>
      <c r="F1215" s="64" t="inlineStr">
        <is>
          <t>РН-ЮГАНСКНЕФТЕГАЗ</t>
        </is>
      </c>
      <c r="G1215" s="64" t="inlineStr">
        <is>
          <t>Договор №СКТПХ-01-03-2021 от 01.03.2021 Спецификация №ДС№1 к спецификации 33-ЮНГ-4072Д от 27.09.2023</t>
        </is>
      </c>
      <c r="H1215" s="64" t="inlineStr">
        <is>
          <t>Готовая продукция Пакер, Муфта ГРП</t>
        </is>
      </c>
      <c r="I1215" s="64" t="inlineStr">
        <is>
          <t>Муфта шариковая ГРП МШГРП 102.010.116.88 ОТТМ РСЦУ.226.001.00.000-55,00 с упаковкой</t>
        </is>
      </c>
      <c r="J1215" s="64" t="n"/>
      <c r="K1215" s="64" t="n"/>
      <c r="L1215" s="64" t="n"/>
      <c r="M1215" s="64" t="inlineStr">
        <is>
          <t>ЕР-00098551</t>
        </is>
      </c>
      <c r="N1215" s="65" t="n">
        <v>7</v>
      </c>
      <c r="O1215" s="60" t="n">
        <v>495845</v>
      </c>
      <c r="P1215" s="66" t="n">
        <v>-91943.28</v>
      </c>
      <c r="Q1215" s="61" t="n">
        <v>587788.28</v>
      </c>
      <c r="R1215" s="60" t="n">
        <v>387797.14</v>
      </c>
      <c r="S1215" s="61">
        <f>Q1215-R1215</f>
        <v/>
      </c>
      <c r="T1215" s="61">
        <f>O1215/N1215</f>
        <v/>
      </c>
      <c r="U1215" s="61">
        <f>R1215/N1215</f>
        <v/>
      </c>
      <c r="V1215" s="67">
        <f>P1215/O1215</f>
        <v/>
      </c>
      <c r="W1215" s="61" t="n">
        <v>387797.14</v>
      </c>
      <c r="X1215" s="61" t="n">
        <v>126390.6150899487</v>
      </c>
      <c r="Y1215" s="61">
        <f>X1215/N1215</f>
        <v/>
      </c>
      <c r="Z1215" s="61" t="n"/>
      <c r="AA1215" s="61" t="n"/>
      <c r="AB1215" s="61" t="n"/>
      <c r="AC1215" s="61" t="n"/>
      <c r="AD1215" s="61" t="n"/>
      <c r="AE1215" s="68" t="n"/>
      <c r="AF1215" s="68" t="n"/>
      <c r="AG1215" s="68" t="n"/>
      <c r="AH1215" s="68" t="n"/>
      <c r="AI1215" s="68" t="n"/>
      <c r="AJ1215" s="68" t="n"/>
      <c r="AK1215" s="68" t="n"/>
      <c r="AL1215" s="69" t="n"/>
      <c r="AM1215" s="66" t="n"/>
      <c r="AN1215" s="66" t="n"/>
      <c r="AO1215" s="66" t="n"/>
      <c r="AP1215" s="70">
        <f>I1215</f>
        <v/>
      </c>
      <c r="AQ1215" s="61">
        <f>SUMIFS($R:$R,$I:$I,$I1215,$AT:$AT,$AT1215)/SUMIFS($N:$N,$I:$I,$I1215,$AT:$AT,$AT1215)</f>
        <v/>
      </c>
      <c r="AR1215" s="61">
        <f>SUMIFS($Q:$Q,$I:$I,$I1215,$AT:$AT,$AT1215)/SUMIFS($N:$N,$I:$I,$I1215,$AT:$AT,$AT1215)</f>
        <v/>
      </c>
      <c r="AS1215" s="61">
        <f>SUMIFS($X:$X,$I:$I,$I1215,$AT:$AT,$AT1215)/SUMIFS($N:$N,$I:$I,$I1215,$AT:$AT,$AT1215)</f>
        <v/>
      </c>
      <c r="AT1215" s="70" t="inlineStr">
        <is>
          <t>2 квартал 2024</t>
        </is>
      </c>
    </row>
    <row r="1216" hidden="1" ht="10.75" customFormat="1" customHeight="1" s="70">
      <c r="A1216" s="64" t="inlineStr">
        <is>
          <t>ГРП</t>
        </is>
      </c>
      <c r="B1216" s="64" t="inlineStr">
        <is>
          <t>Апрель 2024 г.</t>
        </is>
      </c>
      <c r="C1216" s="64" t="inlineStr">
        <is>
          <t>Реализация товаров и услуг 00ЕР-001369 от 12.04.2024 16:47:28</t>
        </is>
      </c>
      <c r="D1216" s="64" t="inlineStr">
        <is>
          <t>шт</t>
        </is>
      </c>
      <c r="E1216" s="64" t="inlineStr">
        <is>
          <t>СК ТАТПРОМ-ХОЛДИНГ</t>
        </is>
      </c>
      <c r="F1216" s="64" t="inlineStr">
        <is>
          <t>РН-ЮГАНСКНЕФТЕГАЗ</t>
        </is>
      </c>
      <c r="G1216" s="64" t="inlineStr">
        <is>
          <t>Договор №СКТПХ-01-03-2021 от 01.03.2021 Спецификация №ДС№1 к спецификации 33-ЮНГ-4072Д от 27.09.2023</t>
        </is>
      </c>
      <c r="H1216" s="64" t="inlineStr">
        <is>
          <t>Готовая продукция Пакер, Муфта ГРП</t>
        </is>
      </c>
      <c r="I1216" s="64" t="inlineStr">
        <is>
          <t>Муфта шариковая ГРП МШГРП 102.010.116.88 ОТТМ РСЦУ.226.001.00.000-57,50 с упаковкой</t>
        </is>
      </c>
      <c r="J1216" s="64" t="n"/>
      <c r="K1216" s="64" t="n"/>
      <c r="L1216" s="64" t="n"/>
      <c r="M1216" s="64" t="inlineStr">
        <is>
          <t>ЕР-00098545</t>
        </is>
      </c>
      <c r="N1216" s="65" t="n">
        <v>7</v>
      </c>
      <c r="O1216" s="60" t="n">
        <v>495845</v>
      </c>
      <c r="P1216" s="66" t="n">
        <v>-96018.77</v>
      </c>
      <c r="Q1216" s="61" t="n">
        <v>591863.77</v>
      </c>
      <c r="R1216" s="60" t="n">
        <v>385254.79</v>
      </c>
      <c r="S1216" s="61">
        <f>Q1216-R1216</f>
        <v/>
      </c>
      <c r="T1216" s="61">
        <f>O1216/N1216</f>
        <v/>
      </c>
      <c r="U1216" s="61">
        <f>R1216/N1216</f>
        <v/>
      </c>
      <c r="V1216" s="67">
        <f>P1216/O1216</f>
        <v/>
      </c>
      <c r="W1216" s="61" t="n">
        <v>385254.79</v>
      </c>
      <c r="X1216" s="61" t="n">
        <v>125562.0138777945</v>
      </c>
      <c r="Y1216" s="61">
        <f>X1216/N1216</f>
        <v/>
      </c>
      <c r="Z1216" s="61" t="n"/>
      <c r="AA1216" s="61" t="n"/>
      <c r="AB1216" s="61" t="n"/>
      <c r="AC1216" s="61" t="n"/>
      <c r="AD1216" s="61" t="n"/>
      <c r="AE1216" s="68" t="n"/>
      <c r="AF1216" s="68" t="n"/>
      <c r="AG1216" s="68" t="n"/>
      <c r="AH1216" s="68" t="n"/>
      <c r="AI1216" s="68" t="n"/>
      <c r="AJ1216" s="68" t="n"/>
      <c r="AK1216" s="68" t="n"/>
      <c r="AL1216" s="69" t="n"/>
      <c r="AM1216" s="66" t="n"/>
      <c r="AN1216" s="66" t="n"/>
      <c r="AO1216" s="66" t="n"/>
      <c r="AP1216" s="70">
        <f>I1216</f>
        <v/>
      </c>
      <c r="AQ1216" s="61">
        <f>SUMIFS($R:$R,$I:$I,$I1216,$AT:$AT,$AT1216)/SUMIFS($N:$N,$I:$I,$I1216,$AT:$AT,$AT1216)</f>
        <v/>
      </c>
      <c r="AR1216" s="61">
        <f>SUMIFS($Q:$Q,$I:$I,$I1216,$AT:$AT,$AT1216)/SUMIFS($N:$N,$I:$I,$I1216,$AT:$AT,$AT1216)</f>
        <v/>
      </c>
      <c r="AS1216" s="61">
        <f>SUMIFS($X:$X,$I:$I,$I1216,$AT:$AT,$AT1216)/SUMIFS($N:$N,$I:$I,$I1216,$AT:$AT,$AT1216)</f>
        <v/>
      </c>
      <c r="AT1216" s="70" t="inlineStr">
        <is>
          <t>2 квартал 2024</t>
        </is>
      </c>
    </row>
    <row r="1217" hidden="1" ht="10.75" customFormat="1" customHeight="1" s="70">
      <c r="A1217" s="64" t="inlineStr">
        <is>
          <t>ГРП</t>
        </is>
      </c>
      <c r="B1217" s="64" t="inlineStr">
        <is>
          <t>Апрель 2024 г.</t>
        </is>
      </c>
      <c r="C1217" s="64" t="inlineStr">
        <is>
          <t>Реализация товаров и услуг 00ЕР-001369 от 12.04.2024 16:47:28</t>
        </is>
      </c>
      <c r="D1217" s="64" t="inlineStr">
        <is>
          <t>шт</t>
        </is>
      </c>
      <c r="E1217" s="64" t="inlineStr">
        <is>
          <t>СК ТАТПРОМ-ХОЛДИНГ</t>
        </is>
      </c>
      <c r="F1217" s="64" t="inlineStr">
        <is>
          <t>РН-ЮГАНСКНЕФТЕГАЗ</t>
        </is>
      </c>
      <c r="G1217" s="64" t="inlineStr">
        <is>
          <t>Договор №СКТПХ-01-03-2021 от 01.03.2021 Спецификация №ДС№1 к спецификации 33-ЮНГ-4072Д от 27.09.2023</t>
        </is>
      </c>
      <c r="H1217" s="64" t="inlineStr">
        <is>
          <t>Готовая продукция Пакер, Муфта ГРП</t>
        </is>
      </c>
      <c r="I1217" s="64" t="inlineStr">
        <is>
          <t>Муфта шариковая ГРП МШГРП 102.010.116.88 ОТТМ РСЦУ.226.001.00.000-60,00 с упаковкой</t>
        </is>
      </c>
      <c r="J1217" s="64" t="n"/>
      <c r="K1217" s="64" t="n"/>
      <c r="L1217" s="64" t="n"/>
      <c r="M1217" s="64" t="inlineStr">
        <is>
          <t>ЕР-00098554</t>
        </is>
      </c>
      <c r="N1217" s="65" t="n">
        <v>5</v>
      </c>
      <c r="O1217" s="60" t="n">
        <v>354175</v>
      </c>
      <c r="P1217" s="66" t="n">
        <v>-20601.01</v>
      </c>
      <c r="Q1217" s="61" t="n">
        <v>374776.01</v>
      </c>
      <c r="R1217" s="60" t="n">
        <v>246102.83</v>
      </c>
      <c r="S1217" s="61">
        <f>Q1217-R1217</f>
        <v/>
      </c>
      <c r="T1217" s="61">
        <f>O1217/N1217</f>
        <v/>
      </c>
      <c r="U1217" s="61">
        <f>R1217/N1217</f>
        <v/>
      </c>
      <c r="V1217" s="67">
        <f>P1217/O1217</f>
        <v/>
      </c>
      <c r="W1217" s="61" t="n">
        <v>246102.83</v>
      </c>
      <c r="X1217" s="61" t="n">
        <v>80209.68916655003</v>
      </c>
      <c r="Y1217" s="61">
        <f>X1217/N1217</f>
        <v/>
      </c>
      <c r="Z1217" s="61" t="n"/>
      <c r="AA1217" s="61" t="n"/>
      <c r="AB1217" s="61" t="n"/>
      <c r="AC1217" s="61" t="n"/>
      <c r="AD1217" s="61" t="n"/>
      <c r="AE1217" s="68" t="n"/>
      <c r="AF1217" s="68" t="n"/>
      <c r="AG1217" s="68" t="n"/>
      <c r="AH1217" s="68" t="n"/>
      <c r="AI1217" s="68" t="n"/>
      <c r="AJ1217" s="68" t="n"/>
      <c r="AK1217" s="68" t="n"/>
      <c r="AL1217" s="69" t="n"/>
      <c r="AM1217" s="66" t="n"/>
      <c r="AN1217" s="66" t="n"/>
      <c r="AO1217" s="66" t="n"/>
      <c r="AP1217" s="303" t="inlineStr">
        <is>
          <t>Муфта шариковая ГРП МШГРП 102.010.116.88 ОТТМ РСЦУ 226.00ЕР-000985541.00.000-60.00 с упаковкой</t>
        </is>
      </c>
      <c r="AQ1217" s="61">
        <f>SUMIFS($R:$R,$I:$I,$I1217,$AT:$AT,$AT1217)/SUMIFS($N:$N,$I:$I,$I1217,$AT:$AT,$AT1217)</f>
        <v/>
      </c>
      <c r="AR1217" s="61">
        <f>SUMIFS($Q:$Q,$I:$I,$I1217,$AT:$AT,$AT1217)/SUMIFS($N:$N,$I:$I,$I1217,$AT:$AT,$AT1217)</f>
        <v/>
      </c>
      <c r="AS1217" s="61">
        <f>SUMIFS($X:$X,$I:$I,$I1217,$AT:$AT,$AT1217)/SUMIFS($N:$N,$I:$I,$I1217,$AT:$AT,$AT1217)</f>
        <v/>
      </c>
      <c r="AT1217" s="70" t="inlineStr">
        <is>
          <t>2 квартал 2024</t>
        </is>
      </c>
    </row>
    <row r="1218" hidden="1" ht="10.75" customFormat="1" customHeight="1" s="70">
      <c r="A1218" s="64" t="inlineStr">
        <is>
          <t>ГРП</t>
        </is>
      </c>
      <c r="B1218" s="64" t="inlineStr">
        <is>
          <t>Апрель 2024 г.</t>
        </is>
      </c>
      <c r="C1218" s="64" t="inlineStr">
        <is>
          <t>Реализация товаров и услуг 00ЕР-001370 от 12.04.2024 16:59:32</t>
        </is>
      </c>
      <c r="D1218" s="64" t="inlineStr">
        <is>
          <t>шт</t>
        </is>
      </c>
      <c r="E1218" s="64" t="inlineStr">
        <is>
          <t>СК ТАТПРОМ-ХОЛДИНГ</t>
        </is>
      </c>
      <c r="F1218" s="64" t="inlineStr">
        <is>
          <t>РН-ЮГАНСКНЕФТЕГАЗ</t>
        </is>
      </c>
      <c r="G1218" s="64" t="inlineStr">
        <is>
          <t>Договор поставки продукции №СКТПХ-01-03-2021 от 01.03.2021 Спецификация №17-СКТПХ-НЧТЗ-ИС от 20.12.2022</t>
        </is>
      </c>
      <c r="H1218" s="64" t="inlineStr">
        <is>
          <t>Готовая продукция Прочее</t>
        </is>
      </c>
      <c r="I1218" s="64" t="inlineStr">
        <is>
          <t>Устройство герметизации хвостовика плавающее УГРХП.114.178 с упаковкой</t>
        </is>
      </c>
      <c r="J1218" s="64" t="n"/>
      <c r="K1218" s="64" t="n"/>
      <c r="L1218" s="64" t="n"/>
      <c r="M1218" s="64" t="inlineStr">
        <is>
          <t>ЕР-00072453</t>
        </is>
      </c>
      <c r="N1218" s="65" t="n">
        <v>10</v>
      </c>
      <c r="O1218" s="60" t="n">
        <v>1112750</v>
      </c>
      <c r="P1218" s="66" t="n">
        <v>-597101.48</v>
      </c>
      <c r="Q1218" s="61" t="n">
        <v>1709851.48</v>
      </c>
      <c r="R1218" s="60" t="n">
        <v>1144753.48</v>
      </c>
      <c r="S1218" s="61">
        <f>Q1218-R1218</f>
        <v/>
      </c>
      <c r="T1218" s="61">
        <f>O1218/N1218</f>
        <v/>
      </c>
      <c r="U1218" s="61">
        <f>R1218/N1218</f>
        <v/>
      </c>
      <c r="V1218" s="67">
        <f>P1218/O1218</f>
        <v/>
      </c>
      <c r="W1218" s="61" t="n">
        <v>1144753.48</v>
      </c>
      <c r="X1218" s="61" t="n">
        <v>373097.3788603994</v>
      </c>
      <c r="Y1218" s="61">
        <f>X1218/N1218</f>
        <v/>
      </c>
      <c r="Z1218" s="61" t="n"/>
      <c r="AA1218" s="61" t="n"/>
      <c r="AB1218" s="61" t="n"/>
      <c r="AC1218" s="61" t="n"/>
      <c r="AD1218" s="61" t="n"/>
      <c r="AE1218" s="68" t="n"/>
      <c r="AF1218" s="68" t="n"/>
      <c r="AG1218" s="68" t="n"/>
      <c r="AH1218" s="68" t="n"/>
      <c r="AI1218" s="68" t="n"/>
      <c r="AJ1218" s="68" t="n"/>
      <c r="AK1218" s="68" t="n"/>
      <c r="AL1218" s="69" t="n"/>
      <c r="AM1218" s="66" t="n"/>
      <c r="AN1218" s="66" t="n"/>
      <c r="AO1218" s="66" t="n"/>
      <c r="AP1218" s="70">
        <f>I1218</f>
        <v/>
      </c>
      <c r="AQ1218" s="61">
        <f>SUMIFS($R:$R,$I:$I,$I1218,$AT:$AT,$AT1218)/SUMIFS($N:$N,$I:$I,$I1218,$AT:$AT,$AT1218)</f>
        <v/>
      </c>
      <c r="AR1218" s="61">
        <f>SUMIFS($Q:$Q,$I:$I,$I1218,$AT:$AT,$AT1218)/SUMIFS($N:$N,$I:$I,$I1218,$AT:$AT,$AT1218)</f>
        <v/>
      </c>
      <c r="AS1218" s="61">
        <f>SUMIFS($X:$X,$I:$I,$I1218,$AT:$AT,$AT1218)/SUMIFS($N:$N,$I:$I,$I1218,$AT:$AT,$AT1218)</f>
        <v/>
      </c>
      <c r="AT1218" s="70" t="inlineStr">
        <is>
          <t>2 квартал 2024</t>
        </is>
      </c>
    </row>
    <row r="1219" hidden="1" ht="10.75" customFormat="1" customHeight="1" s="70">
      <c r="A1219" s="64" t="inlineStr">
        <is>
          <t>ГРП</t>
        </is>
      </c>
      <c r="B1219" s="64" t="inlineStr">
        <is>
          <t>Апрель 2024 г.</t>
        </is>
      </c>
      <c r="C1219" s="64" t="inlineStr">
        <is>
          <t>Реализация товаров и услуг 00ЕР-001372 от 12.04.2024 17:24:05</t>
        </is>
      </c>
      <c r="D1219" s="64" t="inlineStr">
        <is>
          <t>шт</t>
        </is>
      </c>
      <c r="E1219" s="64" t="inlineStr">
        <is>
          <t>СК ТАТПРОМ-ХОЛДИНГ</t>
        </is>
      </c>
      <c r="F1219" s="64" t="inlineStr">
        <is>
          <t>РН-ЮГАНСКНЕФТЕГАЗ</t>
        </is>
      </c>
      <c r="G1219" s="64" t="inlineStr">
        <is>
          <t>Договор поставки продукции №СКТПХ-01-03-2021 от 01.03.2021 Спецификация №17.7-СКТПХ-НЧТЗ-ИС от 23.06.2023</t>
        </is>
      </c>
      <c r="H1219" s="64" t="inlineStr">
        <is>
          <t>Готовая продукция Подвеска, Якорь</t>
        </is>
      </c>
      <c r="I1219" s="64" t="inlineStr">
        <is>
          <t>Якорь гидравлический для ГРП защищенный 89/178  ЯГРПЗ.89.89.178 с упаковкой</t>
        </is>
      </c>
      <c r="J1219" s="64" t="n"/>
      <c r="K1219" s="64" t="n"/>
      <c r="L1219" s="64" t="n"/>
      <c r="M1219" s="64" t="inlineStr">
        <is>
          <t>ЕР-00107317</t>
        </is>
      </c>
      <c r="N1219" s="65" t="n">
        <v>3</v>
      </c>
      <c r="O1219" s="60" t="n">
        <v>76980</v>
      </c>
      <c r="P1219" s="66" t="n">
        <v>-12817.42</v>
      </c>
      <c r="Q1219" s="61" t="n">
        <v>89797.42</v>
      </c>
      <c r="R1219" s="60" t="n">
        <v>32916.97</v>
      </c>
      <c r="S1219" s="61">
        <f>Q1219-R1219</f>
        <v/>
      </c>
      <c r="T1219" s="61">
        <f>O1219/N1219</f>
        <v/>
      </c>
      <c r="U1219" s="61">
        <f>R1219/N1219</f>
        <v/>
      </c>
      <c r="V1219" s="67">
        <f>P1219/O1219</f>
        <v/>
      </c>
      <c r="W1219" s="61" t="n">
        <v>32916.97</v>
      </c>
      <c r="X1219" s="61" t="n">
        <v>10728.27944320938</v>
      </c>
      <c r="Y1219" s="61">
        <f>X1219/N1219</f>
        <v/>
      </c>
      <c r="Z1219" s="61" t="n"/>
      <c r="AA1219" s="61" t="n"/>
      <c r="AB1219" s="61" t="n"/>
      <c r="AC1219" s="61" t="n"/>
      <c r="AD1219" s="61" t="n"/>
      <c r="AE1219" s="68" t="n"/>
      <c r="AF1219" s="68" t="n"/>
      <c r="AG1219" s="68" t="n"/>
      <c r="AH1219" s="68" t="n"/>
      <c r="AI1219" s="68" t="n"/>
      <c r="AJ1219" s="68" t="n"/>
      <c r="AK1219" s="68" t="n"/>
      <c r="AL1219" s="69" t="n"/>
      <c r="AM1219" s="66" t="n"/>
      <c r="AN1219" s="66" t="n"/>
      <c r="AO1219" s="66" t="n"/>
      <c r="AP1219" s="70">
        <f>I1219</f>
        <v/>
      </c>
      <c r="AQ1219" s="61">
        <f>SUMIFS($R:$R,$I:$I,$I1219,$AT:$AT,$AT1219)/SUMIFS($N:$N,$I:$I,$I1219,$AT:$AT,$AT1219)</f>
        <v/>
      </c>
      <c r="AR1219" s="61">
        <f>SUMIFS($Q:$Q,$I:$I,$I1219,$AT:$AT,$AT1219)/SUMIFS($N:$N,$I:$I,$I1219,$AT:$AT,$AT1219)</f>
        <v/>
      </c>
      <c r="AS1219" s="61">
        <f>SUMIFS($X:$X,$I:$I,$I1219,$AT:$AT,$AT1219)/SUMIFS($N:$N,$I:$I,$I1219,$AT:$AT,$AT1219)</f>
        <v/>
      </c>
      <c r="AT1219" s="70" t="inlineStr">
        <is>
          <t>2 квартал 2024</t>
        </is>
      </c>
    </row>
    <row r="1220" hidden="1" ht="10.75" customFormat="1" customHeight="1" s="70">
      <c r="A1220" s="64" t="inlineStr">
        <is>
          <t>ГРП</t>
        </is>
      </c>
      <c r="B1220" s="64" t="inlineStr">
        <is>
          <t>Апрель 2024 г.</t>
        </is>
      </c>
      <c r="C1220" s="64" t="inlineStr">
        <is>
          <t>Реализация товаров и услуг 00ЕР-001417 от 16.04.2024 12:47:13</t>
        </is>
      </c>
      <c r="D1220" s="64" t="inlineStr">
        <is>
          <t>шт</t>
        </is>
      </c>
      <c r="E1220" s="64" t="inlineStr">
        <is>
          <t>СК ТАТПРОМ-ХОЛДИНГ</t>
        </is>
      </c>
      <c r="F1220" s="64" t="inlineStr">
        <is>
          <t>САМОТЛОРНЕФТЕГАЗ АО</t>
        </is>
      </c>
      <c r="G1220" s="64" t="inlineStr">
        <is>
          <t>Договор поставки продукции №СКТПХ-01-03-2021 от 01.03.2021 Спецификация № 49-СКТПХ-НЧТЗ-ИС от 24.01.2024</t>
        </is>
      </c>
      <c r="H1220" s="64" t="inlineStr">
        <is>
          <t>Готовая продукция Подвеска, Якорь</t>
        </is>
      </c>
      <c r="I1220" s="64" t="inlineStr">
        <is>
          <t>Якорь гидравлический ЯГРП 102/146 НКТ.89 ОНГ.219.00.000-011.2 с упаковкой</t>
        </is>
      </c>
      <c r="J1220" s="64" t="n"/>
      <c r="K1220" s="64" t="n"/>
      <c r="L1220" s="64" t="n"/>
      <c r="M1220" s="64" t="inlineStr">
        <is>
          <t>ЕР-00077173</t>
        </is>
      </c>
      <c r="N1220" s="65" t="n">
        <v>1</v>
      </c>
      <c r="O1220" s="60" t="n">
        <v>62317</v>
      </c>
      <c r="P1220" s="66" t="n">
        <v>41912.73</v>
      </c>
      <c r="Q1220" s="61" t="n">
        <v>20404.27</v>
      </c>
      <c r="R1220" s="60" t="n">
        <v>14549.52</v>
      </c>
      <c r="S1220" s="61">
        <f>Q1220-R1220</f>
        <v/>
      </c>
      <c r="T1220" s="61">
        <f>O1220/N1220</f>
        <v/>
      </c>
      <c r="U1220" s="61">
        <f>R1220/N1220</f>
        <v/>
      </c>
      <c r="V1220" s="67">
        <f>P1220/O1220</f>
        <v/>
      </c>
      <c r="W1220" s="61" t="n">
        <v>14549.52</v>
      </c>
      <c r="X1220" s="61" t="n">
        <v>4741.970974988394</v>
      </c>
      <c r="Y1220" s="61">
        <f>X1220/N1220</f>
        <v/>
      </c>
      <c r="Z1220" s="61" t="n"/>
      <c r="AA1220" s="61" t="n"/>
      <c r="AB1220" s="61" t="n"/>
      <c r="AC1220" s="61" t="n"/>
      <c r="AD1220" s="61" t="n"/>
      <c r="AE1220" s="68" t="n"/>
      <c r="AF1220" s="68" t="n"/>
      <c r="AG1220" s="68" t="n"/>
      <c r="AH1220" s="68" t="n"/>
      <c r="AI1220" s="68" t="n"/>
      <c r="AJ1220" s="68" t="n"/>
      <c r="AK1220" s="68" t="n"/>
      <c r="AL1220" s="69" t="n"/>
      <c r="AM1220" s="66" t="n"/>
      <c r="AN1220" s="66" t="n"/>
      <c r="AO1220" s="66" t="n"/>
      <c r="AP1220" s="70">
        <f>I1220</f>
        <v/>
      </c>
      <c r="AQ1220" s="61">
        <f>SUMIFS($R:$R,$I:$I,$I1220,$AT:$AT,$AT1220)/SUMIFS($N:$N,$I:$I,$I1220,$AT:$AT,$AT1220)</f>
        <v/>
      </c>
      <c r="AR1220" s="61">
        <f>SUMIFS($Q:$Q,$I:$I,$I1220,$AT:$AT,$AT1220)/SUMIFS($N:$N,$I:$I,$I1220,$AT:$AT,$AT1220)</f>
        <v/>
      </c>
      <c r="AS1220" s="61">
        <f>SUMIFS($X:$X,$I:$I,$I1220,$AT:$AT,$AT1220)/SUMIFS($N:$N,$I:$I,$I1220,$AT:$AT,$AT1220)</f>
        <v/>
      </c>
      <c r="AT1220" s="70" t="inlineStr">
        <is>
          <t>2 квартал 2024</t>
        </is>
      </c>
    </row>
    <row r="1221" hidden="1" ht="10.75" customFormat="1" customHeight="1" s="70">
      <c r="A1221" s="64" t="inlineStr">
        <is>
          <t>ГРП</t>
        </is>
      </c>
      <c r="B1221" s="64" t="inlineStr">
        <is>
          <t>Апрель 2024 г.</t>
        </is>
      </c>
      <c r="C1221" s="64" t="inlineStr">
        <is>
          <t>Реализация товаров и услуг 00ЕР-001423 от 16.04.2024 13:25:49</t>
        </is>
      </c>
      <c r="D1221" s="64" t="inlineStr">
        <is>
          <t>шт</t>
        </is>
      </c>
      <c r="E1221" s="64" t="inlineStr">
        <is>
          <t>ТАТПРОМ-ХОЛДИНГ ООО</t>
        </is>
      </c>
      <c r="F1221" s="64" t="inlineStr">
        <is>
          <t>САМОТЛОРНЕФТЕГАЗ АО</t>
        </is>
      </c>
      <c r="G1221" s="64" t="inlineStr">
        <is>
          <t>Договор поставки №НЧТЗ/ТПХ-01/07/2023-П от 01.07.2023 Спецификация №11.3-Самотлорнефтегаз-0028Д от 20.12.2023</t>
        </is>
      </c>
      <c r="H1221" s="64" t="inlineStr">
        <is>
          <t>Готовая продукция Пакер, Муфта ГРП</t>
        </is>
      </c>
      <c r="I1221" s="64" t="inlineStr">
        <is>
          <t>Муфта гидравлическая ГРП МГГРП 114 ОТТМ ОНГ.216.00.000-01-032 ТР.23.028 без подг. патрубков с упаков</t>
        </is>
      </c>
      <c r="J1221" s="64" t="n"/>
      <c r="K1221" s="64" t="n"/>
      <c r="L1221" s="64" t="n"/>
      <c r="M1221" s="64" t="inlineStr">
        <is>
          <t>ЕР-00115419</t>
        </is>
      </c>
      <c r="N1221" s="65" t="n">
        <v>1</v>
      </c>
      <c r="O1221" s="60" t="n">
        <v>40004</v>
      </c>
      <c r="P1221" s="66" t="n">
        <v>9125.68</v>
      </c>
      <c r="Q1221" s="61" t="n">
        <v>30878.32</v>
      </c>
      <c r="R1221" s="60" t="n">
        <v>15453.43</v>
      </c>
      <c r="S1221" s="61">
        <f>Q1221-R1221</f>
        <v/>
      </c>
      <c r="T1221" s="61">
        <f>O1221/N1221</f>
        <v/>
      </c>
      <c r="U1221" s="61">
        <f>R1221/N1221</f>
        <v/>
      </c>
      <c r="V1221" s="67">
        <f>P1221/O1221</f>
        <v/>
      </c>
      <c r="W1221" s="61" t="n">
        <v>15453.43</v>
      </c>
      <c r="X1221" s="61" t="n">
        <v>5036.572788931519</v>
      </c>
      <c r="Y1221" s="61">
        <f>X1221/N1221</f>
        <v/>
      </c>
      <c r="Z1221" s="61" t="n"/>
      <c r="AA1221" s="61" t="n"/>
      <c r="AB1221" s="61" t="n"/>
      <c r="AC1221" s="61" t="n"/>
      <c r="AD1221" s="61" t="n"/>
      <c r="AE1221" s="68" t="n"/>
      <c r="AF1221" s="68" t="n"/>
      <c r="AG1221" s="68" t="n"/>
      <c r="AH1221" s="68" t="n"/>
      <c r="AI1221" s="68" t="n"/>
      <c r="AJ1221" s="68" t="n"/>
      <c r="AK1221" s="68" t="n"/>
      <c r="AL1221" s="69" t="n"/>
      <c r="AM1221" s="66" t="n"/>
      <c r="AN1221" s="66" t="n"/>
      <c r="AO1221" s="66" t="n"/>
      <c r="AP1221" s="70" t="inlineStr">
        <is>
          <t>Муфта гидравлическая ГРП МГГРП 114 ОТТМ ОНГ.216.00.000-01-032 ТР.23.028 без подгоночных патрубков с</t>
        </is>
      </c>
      <c r="AQ1221" s="61">
        <f>SUMIFS($R:$R,$I:$I,$I1221,$AT:$AT,$AT1221)/SUMIFS($N:$N,$I:$I,$I1221,$AT:$AT,$AT1221)</f>
        <v/>
      </c>
      <c r="AR1221" s="61">
        <f>SUMIFS($Q:$Q,$I:$I,$I1221,$AT:$AT,$AT1221)/SUMIFS($N:$N,$I:$I,$I1221,$AT:$AT,$AT1221)</f>
        <v/>
      </c>
      <c r="AS1221" s="61">
        <f>SUMIFS($X:$X,$I:$I,$I1221,$AT:$AT,$AT1221)/SUMIFS($N:$N,$I:$I,$I1221,$AT:$AT,$AT1221)</f>
        <v/>
      </c>
      <c r="AT1221" s="70" t="inlineStr">
        <is>
          <t>2 квартал 2024</t>
        </is>
      </c>
    </row>
    <row r="1222" hidden="1" ht="10.75" customFormat="1" customHeight="1" s="70">
      <c r="A1222" s="64" t="inlineStr">
        <is>
          <t>ГРП</t>
        </is>
      </c>
      <c r="B1222" s="64" t="inlineStr">
        <is>
          <t>Апрель 2024 г.</t>
        </is>
      </c>
      <c r="C1222" s="64" t="inlineStr">
        <is>
          <t>Реализация товаров и услуг 00ЕР-001458 от 17.04.2024 14:29:17</t>
        </is>
      </c>
      <c r="D1222" s="64" t="inlineStr">
        <is>
          <t>шт</t>
        </is>
      </c>
      <c r="E1222" s="64" t="inlineStr">
        <is>
          <t>СК ТАТПРОМ-ХОЛДИНГ</t>
        </is>
      </c>
      <c r="F1222" s="64" t="inlineStr">
        <is>
          <t>СЛАВНЕФТЬ-КРАСНОЯРСКНЕФТЕГАЗ ООО</t>
        </is>
      </c>
      <c r="G1222" s="64" t="inlineStr">
        <is>
          <t>Договор поставки продукции №СКТПХ-01-03-2021 от 01.03.2021 Спецификация № 49.1-СКТПХ-НЧТЗ-ИС от 01.04.2024</t>
        </is>
      </c>
      <c r="H1222" s="64" t="inlineStr">
        <is>
          <t>Готовая продукция Пакер, Муфта ГРП</t>
        </is>
      </c>
      <c r="I1222" s="64" t="inlineStr">
        <is>
          <t>Управляющий инструмент муфтами ГРП УИМГРП 114 НКТ-60 ОНГ.220.00.000-01 с упаковкой</t>
        </is>
      </c>
      <c r="J1222" s="64" t="n"/>
      <c r="K1222" s="64" t="n"/>
      <c r="L1222" s="64" t="n"/>
      <c r="M1222" s="64" t="inlineStr">
        <is>
          <t>ЕР-00105461</t>
        </is>
      </c>
      <c r="N1222" s="65" t="n">
        <v>1</v>
      </c>
      <c r="O1222" s="60" t="n">
        <v>58450</v>
      </c>
      <c r="P1222" s="66" t="n">
        <v>29971.5</v>
      </c>
      <c r="Q1222" s="61" t="n">
        <v>28478.5</v>
      </c>
      <c r="R1222" s="60" t="n">
        <v>17986.93</v>
      </c>
      <c r="S1222" s="61">
        <f>Q1222-R1222</f>
        <v/>
      </c>
      <c r="T1222" s="61">
        <f>O1222/N1222</f>
        <v/>
      </c>
      <c r="U1222" s="61">
        <f>R1222/N1222</f>
        <v/>
      </c>
      <c r="V1222" s="67">
        <f>P1222/O1222</f>
        <v/>
      </c>
      <c r="W1222" s="61" t="n">
        <v>17986.93</v>
      </c>
      <c r="X1222" s="61" t="n">
        <v>5862.289614306726</v>
      </c>
      <c r="Y1222" s="61">
        <f>X1222/N1222</f>
        <v/>
      </c>
      <c r="Z1222" s="61" t="n"/>
      <c r="AA1222" s="61" t="n"/>
      <c r="AB1222" s="61" t="n"/>
      <c r="AC1222" s="61" t="n"/>
      <c r="AD1222" s="61" t="n"/>
      <c r="AE1222" s="68" t="n"/>
      <c r="AF1222" s="68" t="n"/>
      <c r="AG1222" s="68" t="n"/>
      <c r="AH1222" s="68" t="n"/>
      <c r="AI1222" s="68" t="n"/>
      <c r="AJ1222" s="68" t="n"/>
      <c r="AK1222" s="68" t="n"/>
      <c r="AL1222" s="69" t="n"/>
      <c r="AM1222" s="66" t="n"/>
      <c r="AN1222" s="66" t="n"/>
      <c r="AO1222" s="66" t="n"/>
      <c r="AP1222" s="70">
        <f>I1222</f>
        <v/>
      </c>
      <c r="AQ1222" s="61">
        <f>SUMIFS($R:$R,$I:$I,$I1222,$AT:$AT,$AT1222)/SUMIFS($N:$N,$I:$I,$I1222,$AT:$AT,$AT1222)</f>
        <v/>
      </c>
      <c r="AR1222" s="61">
        <f>SUMIFS($Q:$Q,$I:$I,$I1222,$AT:$AT,$AT1222)/SUMIFS($N:$N,$I:$I,$I1222,$AT:$AT,$AT1222)</f>
        <v/>
      </c>
      <c r="AS1222" s="61">
        <f>SUMIFS($X:$X,$I:$I,$I1222,$AT:$AT,$AT1222)/SUMIFS($N:$N,$I:$I,$I1222,$AT:$AT,$AT1222)</f>
        <v/>
      </c>
      <c r="AT1222" s="70" t="inlineStr">
        <is>
          <t>2 квартал 2024</t>
        </is>
      </c>
    </row>
    <row r="1223" hidden="1" ht="10.75" customFormat="1" customHeight="1" s="70">
      <c r="A1223" s="64" t="inlineStr">
        <is>
          <t>ГРП</t>
        </is>
      </c>
      <c r="B1223" s="64" t="inlineStr">
        <is>
          <t>Апрель 2024 г.</t>
        </is>
      </c>
      <c r="C1223" s="64" t="inlineStr">
        <is>
          <t>Реализация товаров и услуг 00ЕР-001461 от 17.04.2024 15:19:41</t>
        </is>
      </c>
      <c r="D1223" s="64" t="inlineStr">
        <is>
          <t>шт</t>
        </is>
      </c>
      <c r="E1223" s="64" t="inlineStr">
        <is>
          <t>СК ТАТПРОМ-ХОЛДИНГ</t>
        </is>
      </c>
      <c r="F1223" s="64" t="inlineStr">
        <is>
          <t>АНГАРАНЕФТЬ ООО</t>
        </is>
      </c>
      <c r="G1223" s="64" t="inlineStr">
        <is>
          <t>Договор №СКТПХ-01-03-2021 от 01.03.2021 Спецификация №18.2-АнгараНефть-0765Д от 07.02.2024</t>
        </is>
      </c>
      <c r="H1223" s="64" t="inlineStr">
        <is>
          <t>Готовая продукция Пакер, Муфта ГРП</t>
        </is>
      </c>
      <c r="I1223" s="64" t="inlineStr">
        <is>
          <t>Пакер для гидроразрыва пласта ПГРП.1. 114.146.99 ОТТМ РСЦУ.217.002.00.000-06 с упаковкой</t>
        </is>
      </c>
      <c r="J1223" s="64" t="n"/>
      <c r="K1223" s="64" t="n"/>
      <c r="L1223" s="64" t="n"/>
      <c r="M1223" s="64" t="inlineStr">
        <is>
          <t>ЕР-00115519</t>
        </is>
      </c>
      <c r="N1223" s="65" t="n">
        <v>6</v>
      </c>
      <c r="O1223" s="60" t="n">
        <v>681156</v>
      </c>
      <c r="P1223" s="66" t="n">
        <v>397683.11</v>
      </c>
      <c r="Q1223" s="61" t="n">
        <v>283472.89</v>
      </c>
      <c r="R1223" s="60" t="n">
        <v>140230.38</v>
      </c>
      <c r="S1223" s="61">
        <f>Q1223-R1223</f>
        <v/>
      </c>
      <c r="T1223" s="61">
        <f>O1223/N1223</f>
        <v/>
      </c>
      <c r="U1223" s="61">
        <f>R1223/N1223</f>
        <v/>
      </c>
      <c r="V1223" s="67">
        <f>P1223/O1223</f>
        <v/>
      </c>
      <c r="W1223" s="61" t="n">
        <v>140230.38</v>
      </c>
      <c r="X1223" s="61" t="n">
        <v>45703.80272143638</v>
      </c>
      <c r="Y1223" s="61">
        <f>X1223/N1223</f>
        <v/>
      </c>
      <c r="Z1223" s="61" t="n"/>
      <c r="AA1223" s="61" t="n"/>
      <c r="AB1223" s="61" t="n"/>
      <c r="AC1223" s="61" t="n"/>
      <c r="AD1223" s="61" t="n"/>
      <c r="AE1223" s="68" t="n"/>
      <c r="AF1223" s="68" t="n"/>
      <c r="AG1223" s="68" t="n"/>
      <c r="AH1223" s="68" t="n"/>
      <c r="AI1223" s="68" t="n"/>
      <c r="AJ1223" s="68" t="n"/>
      <c r="AK1223" s="68" t="n"/>
      <c r="AL1223" s="69" t="n"/>
      <c r="AM1223" s="66" t="n"/>
      <c r="AN1223" s="66" t="n"/>
      <c r="AO1223" s="66" t="n"/>
      <c r="AP1223" s="70" t="inlineStr">
        <is>
          <t>Пакер для гидроразрыва пласта ПГРП.1. 114146.99 ОТТМ РСЦУ.217.002.00.000-06 с  упаковкой</t>
        </is>
      </c>
      <c r="AQ1223" s="61">
        <f>SUMIFS($R:$R,$I:$I,$I1223,$AT:$AT,$AT1223)/SUMIFS($N:$N,$I:$I,$I1223,$AT:$AT,$AT1223)</f>
        <v/>
      </c>
      <c r="AR1223" s="61">
        <f>SUMIFS($Q:$Q,$I:$I,$I1223,$AT:$AT,$AT1223)/SUMIFS($N:$N,$I:$I,$I1223,$AT:$AT,$AT1223)</f>
        <v/>
      </c>
      <c r="AS1223" s="61">
        <f>SUMIFS($X:$X,$I:$I,$I1223,$AT:$AT,$AT1223)/SUMIFS($N:$N,$I:$I,$I1223,$AT:$AT,$AT1223)</f>
        <v/>
      </c>
      <c r="AT1223" s="70" t="inlineStr">
        <is>
          <t>2 квартал 2024</t>
        </is>
      </c>
    </row>
    <row r="1224" hidden="1" ht="10.75" customFormat="1" customHeight="1" s="70">
      <c r="A1224" s="64" t="inlineStr">
        <is>
          <t>ГРП</t>
        </is>
      </c>
      <c r="B1224" s="64" t="inlineStr">
        <is>
          <t>Апрель 2024 г.</t>
        </is>
      </c>
      <c r="C1224" s="64" t="inlineStr">
        <is>
          <t>Реализация товаров и услуг 00ЕР-001522 от 23.04.2024 11:51:27</t>
        </is>
      </c>
      <c r="D1224" s="64" t="inlineStr">
        <is>
          <t>шт</t>
        </is>
      </c>
      <c r="E1224" s="64" t="inlineStr">
        <is>
          <t>СК ТАТПРОМ-ХОЛДИНГ</t>
        </is>
      </c>
      <c r="F1224" s="64" t="inlineStr">
        <is>
          <t>РН-ЮГАНСКНЕФТЕГАЗ</t>
        </is>
      </c>
      <c r="G1224" s="64" t="inlineStr">
        <is>
          <t>Договор поставки продукции №СКТПХ-01-03-2021 от 01.03.2021 Дополнительное соглашение №1 от 25.09.2023 г Спецификация №17.6-СКТПХ-НЧТЗ-ИС от 02.06.2023</t>
        </is>
      </c>
      <c r="H1224" s="64" t="inlineStr">
        <is>
          <t>Готовая продукция Прочее</t>
        </is>
      </c>
      <c r="I1224" s="64" t="inlineStr">
        <is>
          <t>Устройство герметизации хвостовика манжетного типа УГРХМ.2.114/178.3000 РСЦУ.238.015.00.000 с упаков</t>
        </is>
      </c>
      <c r="J1224" s="64" t="n"/>
      <c r="K1224" s="64" t="n"/>
      <c r="L1224" s="64" t="n"/>
      <c r="M1224" s="64" t="inlineStr">
        <is>
          <t>ЕР-00109374</t>
        </is>
      </c>
      <c r="N1224" s="65" t="n">
        <v>5</v>
      </c>
      <c r="O1224" s="60" t="n">
        <v>607470</v>
      </c>
      <c r="P1224" s="66" t="n">
        <v>94589.64999999999</v>
      </c>
      <c r="Q1224" s="61" t="n">
        <v>512880.35</v>
      </c>
      <c r="R1224" s="60" t="n">
        <v>266137.26</v>
      </c>
      <c r="S1224" s="61">
        <f>Q1224-R1224</f>
        <v/>
      </c>
      <c r="T1224" s="61">
        <f>O1224/N1224</f>
        <v/>
      </c>
      <c r="U1224" s="61">
        <f>R1224/N1224</f>
        <v/>
      </c>
      <c r="V1224" s="67">
        <f>P1224/O1224</f>
        <v/>
      </c>
      <c r="W1224" s="61" t="n">
        <v>266137.26</v>
      </c>
      <c r="X1224" s="61" t="n">
        <v>86739.29877294508</v>
      </c>
      <c r="Y1224" s="61">
        <f>X1224/N1224</f>
        <v/>
      </c>
      <c r="Z1224" s="61" t="n"/>
      <c r="AA1224" s="61" t="n"/>
      <c r="AB1224" s="61" t="n"/>
      <c r="AC1224" s="61" t="n"/>
      <c r="AD1224" s="61" t="n"/>
      <c r="AE1224" s="68" t="n"/>
      <c r="AF1224" s="68" t="n"/>
      <c r="AG1224" s="68" t="n"/>
      <c r="AH1224" s="68" t="n"/>
      <c r="AI1224" s="68" t="n"/>
      <c r="AJ1224" s="68" t="n"/>
      <c r="AK1224" s="68" t="n"/>
      <c r="AL1224" s="69" t="n"/>
      <c r="AM1224" s="66" t="n"/>
      <c r="AN1224" s="66" t="n"/>
      <c r="AO1224" s="66" t="n"/>
      <c r="AP1224" s="70">
        <f>I1224</f>
        <v/>
      </c>
      <c r="AQ1224" s="61">
        <f>SUMIFS($R:$R,$I:$I,$I1224,$AT:$AT,$AT1224)/SUMIFS($N:$N,$I:$I,$I1224,$AT:$AT,$AT1224)</f>
        <v/>
      </c>
      <c r="AR1224" s="61">
        <f>SUMIFS($Q:$Q,$I:$I,$I1224,$AT:$AT,$AT1224)/SUMIFS($N:$N,$I:$I,$I1224,$AT:$AT,$AT1224)</f>
        <v/>
      </c>
      <c r="AS1224" s="61">
        <f>SUMIFS($X:$X,$I:$I,$I1224,$AT:$AT,$AT1224)/SUMIFS($N:$N,$I:$I,$I1224,$AT:$AT,$AT1224)</f>
        <v/>
      </c>
      <c r="AT1224" s="70" t="inlineStr">
        <is>
          <t>2 квартал 2024</t>
        </is>
      </c>
    </row>
    <row r="1225" hidden="1" ht="10.75" customFormat="1" customHeight="1" s="70">
      <c r="A1225" s="64" t="inlineStr">
        <is>
          <t>ГРП</t>
        </is>
      </c>
      <c r="B1225" s="64" t="inlineStr">
        <is>
          <t>Апрель 2024 г.</t>
        </is>
      </c>
      <c r="C1225" s="64" t="inlineStr">
        <is>
          <t>Реализация товаров и услуг 00ЕР-001524 от 23.04.2024 13:56:25</t>
        </is>
      </c>
      <c r="D1225" s="64" t="inlineStr">
        <is>
          <t>шт</t>
        </is>
      </c>
      <c r="E1225" s="64" t="inlineStr">
        <is>
          <t>СК ТАТПРОМ-ХОЛДИНГ</t>
        </is>
      </c>
      <c r="F1225" s="64" t="inlineStr">
        <is>
          <t>РН-ЮГАНСКНЕФТЕГАЗ</t>
        </is>
      </c>
      <c r="G1225" s="64" t="inlineStr">
        <is>
          <t>Договор поставки продукции №СКТПХ-01-03-2021 от 01.03.2021 Спецификация № 49-СКТПХ-НЧТЗ-ИС от 24.01.2024</t>
        </is>
      </c>
      <c r="H1225" s="64" t="inlineStr">
        <is>
          <t>Готовая продукция Прочее</t>
        </is>
      </c>
      <c r="I1225" s="64" t="inlineStr">
        <is>
          <t>Устройство герметизации хвостовика плавающее УГРХП.102.146 с упаковкой</t>
        </is>
      </c>
      <c r="J1225" s="64" t="n"/>
      <c r="K1225" s="64" t="n"/>
      <c r="L1225" s="64" t="n"/>
      <c r="M1225" s="64" t="inlineStr">
        <is>
          <t>ЕР-00098182</t>
        </is>
      </c>
      <c r="N1225" s="65" t="n">
        <v>10</v>
      </c>
      <c r="O1225" s="60" t="n">
        <v>1266850</v>
      </c>
      <c r="P1225" s="66" t="n">
        <v>347523.94</v>
      </c>
      <c r="Q1225" s="61" t="n">
        <v>919326.0600000001</v>
      </c>
      <c r="R1225" s="60" t="n">
        <v>508048.28</v>
      </c>
      <c r="S1225" s="61">
        <f>Q1225-R1225</f>
        <v/>
      </c>
      <c r="T1225" s="61">
        <f>O1225/N1225</f>
        <v/>
      </c>
      <c r="U1225" s="61">
        <f>R1225/N1225</f>
        <v/>
      </c>
      <c r="V1225" s="67">
        <f>P1225/O1225</f>
        <v/>
      </c>
      <c r="W1225" s="61" t="n">
        <v>508048.28</v>
      </c>
      <c r="X1225" s="61" t="n">
        <v>165582.795697231</v>
      </c>
      <c r="Y1225" s="61">
        <f>X1225/N1225</f>
        <v/>
      </c>
      <c r="Z1225" s="61" t="n"/>
      <c r="AA1225" s="61" t="n"/>
      <c r="AB1225" s="61" t="n"/>
      <c r="AC1225" s="61" t="n"/>
      <c r="AD1225" s="61" t="n"/>
      <c r="AE1225" s="68" t="n"/>
      <c r="AF1225" s="68" t="n"/>
      <c r="AG1225" s="68" t="n"/>
      <c r="AH1225" s="68" t="n"/>
      <c r="AI1225" s="68" t="n"/>
      <c r="AJ1225" s="68" t="n"/>
      <c r="AK1225" s="68" t="n"/>
      <c r="AL1225" s="69" t="n"/>
      <c r="AM1225" s="66" t="n"/>
      <c r="AN1225" s="66" t="n"/>
      <c r="AO1225" s="66" t="n"/>
      <c r="AP1225" s="70">
        <f>I1225</f>
        <v/>
      </c>
      <c r="AQ1225" s="61">
        <f>SUMIFS($R:$R,$I:$I,$I1225,$AT:$AT,$AT1225)/SUMIFS($N:$N,$I:$I,$I1225,$AT:$AT,$AT1225)</f>
        <v/>
      </c>
      <c r="AR1225" s="61">
        <f>SUMIFS($Q:$Q,$I:$I,$I1225,$AT:$AT,$AT1225)/SUMIFS($N:$N,$I:$I,$I1225,$AT:$AT,$AT1225)</f>
        <v/>
      </c>
      <c r="AS1225" s="61">
        <f>SUMIFS($X:$X,$I:$I,$I1225,$AT:$AT,$AT1225)/SUMIFS($N:$N,$I:$I,$I1225,$AT:$AT,$AT1225)</f>
        <v/>
      </c>
      <c r="AT1225" s="70" t="inlineStr">
        <is>
          <t>2 квартал 2024</t>
        </is>
      </c>
    </row>
    <row r="1226" hidden="1" ht="10.75" customFormat="1" customHeight="1" s="70">
      <c r="A1226" s="64" t="inlineStr">
        <is>
          <t>ГРП</t>
        </is>
      </c>
      <c r="B1226" s="64" t="inlineStr">
        <is>
          <t>Апрель 2024 г.</t>
        </is>
      </c>
      <c r="C1226" s="64" t="inlineStr">
        <is>
          <t>Реализация товаров и услуг 00ЕР-001524 от 23.04.2024 13:56:25</t>
        </is>
      </c>
      <c r="D1226" s="64" t="inlineStr">
        <is>
          <t>шт</t>
        </is>
      </c>
      <c r="E1226" s="64" t="inlineStr">
        <is>
          <t>СК ТАТПРОМ-ХОЛДИНГ</t>
        </is>
      </c>
      <c r="F1226" s="64" t="inlineStr">
        <is>
          <t>РН-ЮГАНСКНЕФТЕГАЗ</t>
        </is>
      </c>
      <c r="G1226" s="64" t="inlineStr">
        <is>
          <t>Договор поставки продукции №СКТПХ-01-03-2021 от 01.03.2021 Спецификация № 49-СКТПХ-НЧТЗ-ИС от 24.01.2024</t>
        </is>
      </c>
      <c r="H1226" s="64" t="inlineStr">
        <is>
          <t>Полуфабрикаты переделы Прочее</t>
        </is>
      </c>
      <c r="I1226" s="64" t="inlineStr">
        <is>
          <t>Шар 19 Ш.019 пф до сборки</t>
        </is>
      </c>
      <c r="J1226" s="64" t="n"/>
      <c r="K1226" s="64" t="n"/>
      <c r="L1226" s="64" t="n"/>
      <c r="M1226" s="64" t="inlineStr">
        <is>
          <t>ЕР-00026536</t>
        </is>
      </c>
      <c r="N1226" s="65" t="n">
        <v>30</v>
      </c>
      <c r="O1226" s="60" t="n">
        <v>17430</v>
      </c>
      <c r="P1226" s="66" t="n">
        <v>4457.31</v>
      </c>
      <c r="Q1226" s="61" t="n">
        <v>12972.69</v>
      </c>
      <c r="R1226" s="60" t="n">
        <v>8151.86</v>
      </c>
      <c r="S1226" s="61">
        <f>Q1226-R1226</f>
        <v/>
      </c>
      <c r="T1226" s="61">
        <f>O1226/N1226</f>
        <v/>
      </c>
      <c r="U1226" s="61">
        <f>R1226/N1226</f>
        <v/>
      </c>
      <c r="V1226" s="67">
        <f>P1226/O1226</f>
        <v/>
      </c>
      <c r="W1226" s="61" t="n">
        <v>8151.86</v>
      </c>
      <c r="X1226" s="61" t="n">
        <v>2656.849402053737</v>
      </c>
      <c r="Y1226" s="61">
        <f>X1226/N1226</f>
        <v/>
      </c>
      <c r="Z1226" s="61" t="n"/>
      <c r="AA1226" s="61" t="n"/>
      <c r="AB1226" s="61" t="n"/>
      <c r="AC1226" s="61" t="n"/>
      <c r="AD1226" s="61" t="n"/>
      <c r="AE1226" s="68" t="n"/>
      <c r="AF1226" s="68" t="n"/>
      <c r="AG1226" s="68" t="n"/>
      <c r="AH1226" s="68" t="n"/>
      <c r="AI1226" s="68" t="n"/>
      <c r="AJ1226" s="68" t="n"/>
      <c r="AK1226" s="68" t="n"/>
      <c r="AL1226" s="69" t="n"/>
      <c r="AM1226" s="66" t="n"/>
      <c r="AN1226" s="66" t="n"/>
      <c r="AO1226" s="66" t="n"/>
      <c r="AP1226" s="70">
        <f>I1226</f>
        <v/>
      </c>
      <c r="AQ1226" s="61">
        <f>SUMIFS($R:$R,$I:$I,$I1226,$AT:$AT,$AT1226)/SUMIFS($N:$N,$I:$I,$I1226,$AT:$AT,$AT1226)</f>
        <v/>
      </c>
      <c r="AR1226" s="61">
        <f>SUMIFS($Q:$Q,$I:$I,$I1226,$AT:$AT,$AT1226)/SUMIFS($N:$N,$I:$I,$I1226,$AT:$AT,$AT1226)</f>
        <v/>
      </c>
      <c r="AS1226" s="61">
        <f>SUMIFS($X:$X,$I:$I,$I1226,$AT:$AT,$AT1226)/SUMIFS($N:$N,$I:$I,$I1226,$AT:$AT,$AT1226)</f>
        <v/>
      </c>
      <c r="AT1226" s="70" t="inlineStr">
        <is>
          <t>2 квартал 2024</t>
        </is>
      </c>
    </row>
    <row r="1227" hidden="1" ht="10.75" customFormat="1" customHeight="1" s="70">
      <c r="A1227" s="64" t="inlineStr">
        <is>
          <t>ГРП</t>
        </is>
      </c>
      <c r="B1227" s="64" t="inlineStr">
        <is>
          <t>Апрель 2024 г.</t>
        </is>
      </c>
      <c r="C1227" s="64" t="inlineStr">
        <is>
          <t>Реализация товаров и услуг 00ЕР-001539 от 24.04.2024 16:08:08</t>
        </is>
      </c>
      <c r="D1227" s="64" t="inlineStr">
        <is>
          <t>шт</t>
        </is>
      </c>
      <c r="E1227" s="64" t="inlineStr">
        <is>
          <t>СК ТАТПРОМ-ХОЛДИНГ</t>
        </is>
      </c>
      <c r="F1227" s="64" t="inlineStr">
        <is>
          <t>РН-ЮГАНСКНЕФТЕГАЗ</t>
        </is>
      </c>
      <c r="G1227" s="64" t="inlineStr">
        <is>
          <t>Договор №СКТПХ-01-03-2021 от 01.03.2021 Спецификация №ДС№1 к спецификации 33-ЮНГ-4072Д от 27.09.2023</t>
        </is>
      </c>
      <c r="H1227" s="64" t="inlineStr">
        <is>
          <t>Готовая продукция Пакер, Муфта ГРП</t>
        </is>
      </c>
      <c r="I1227" s="64" t="inlineStr">
        <is>
          <t>Муфта МГГРП.2.102.116.88 102 ОТТМ РСЦУ.225.003.00.000 с упаковкой</t>
        </is>
      </c>
      <c r="J1227" s="64" t="n"/>
      <c r="K1227" s="64" t="n"/>
      <c r="L1227" s="64" t="n"/>
      <c r="M1227" s="64" t="inlineStr">
        <is>
          <t>ЕР-00098476</t>
        </is>
      </c>
      <c r="N1227" s="65" t="n">
        <v>6</v>
      </c>
      <c r="O1227" s="60" t="n">
        <v>187338</v>
      </c>
      <c r="P1227" s="66" t="n">
        <v>-187210.7</v>
      </c>
      <c r="Q1227" s="61" t="n">
        <v>374548.7</v>
      </c>
      <c r="R1227" s="60" t="n">
        <v>196791.26</v>
      </c>
      <c r="S1227" s="61">
        <f>Q1227-R1227</f>
        <v/>
      </c>
      <c r="T1227" s="61">
        <f>O1227/N1227</f>
        <v/>
      </c>
      <c r="U1227" s="61">
        <f>R1227/N1227</f>
        <v/>
      </c>
      <c r="V1227" s="67">
        <f>P1227/O1227</f>
        <v/>
      </c>
      <c r="W1227" s="61" t="n">
        <v>196791.26</v>
      </c>
      <c r="X1227" s="61" t="n">
        <v>64138.09136324736</v>
      </c>
      <c r="Y1227" s="61">
        <f>X1227/N1227</f>
        <v/>
      </c>
      <c r="Z1227" s="61" t="n"/>
      <c r="AA1227" s="61" t="n"/>
      <c r="AB1227" s="61" t="n"/>
      <c r="AC1227" s="61" t="n"/>
      <c r="AD1227" s="61" t="n"/>
      <c r="AE1227" s="68" t="n"/>
      <c r="AF1227" s="68" t="n"/>
      <c r="AG1227" s="68" t="n"/>
      <c r="AH1227" s="68" t="n"/>
      <c r="AI1227" s="68" t="n"/>
      <c r="AJ1227" s="68" t="n"/>
      <c r="AK1227" s="68" t="n"/>
      <c r="AL1227" s="69" t="n"/>
      <c r="AM1227" s="66" t="n"/>
      <c r="AN1227" s="66" t="n"/>
      <c r="AO1227" s="66" t="n"/>
      <c r="AP1227" s="70">
        <f>I1227</f>
        <v/>
      </c>
      <c r="AQ1227" s="61">
        <f>SUMIFS($R:$R,$I:$I,$I1227,$AT:$AT,$AT1227)/SUMIFS($N:$N,$I:$I,$I1227,$AT:$AT,$AT1227)</f>
        <v/>
      </c>
      <c r="AR1227" s="61">
        <f>SUMIFS($Q:$Q,$I:$I,$I1227,$AT:$AT,$AT1227)/SUMIFS($N:$N,$I:$I,$I1227,$AT:$AT,$AT1227)</f>
        <v/>
      </c>
      <c r="AS1227" s="61">
        <f>SUMIFS($X:$X,$I:$I,$I1227,$AT:$AT,$AT1227)/SUMIFS($N:$N,$I:$I,$I1227,$AT:$AT,$AT1227)</f>
        <v/>
      </c>
      <c r="AT1227" s="70" t="inlineStr">
        <is>
          <t>2 квартал 2024</t>
        </is>
      </c>
    </row>
    <row r="1228" hidden="1" ht="10.75" customFormat="1" customHeight="1" s="70">
      <c r="A1228" s="64" t="inlineStr">
        <is>
          <t>ГРП</t>
        </is>
      </c>
      <c r="B1228" s="64" t="inlineStr">
        <is>
          <t>Апрель 2024 г.</t>
        </is>
      </c>
      <c r="C1228" s="64" t="inlineStr">
        <is>
          <t>Реализация товаров и услуг 00ЕР-001539 от 24.04.2024 16:08:08</t>
        </is>
      </c>
      <c r="D1228" s="64" t="inlineStr">
        <is>
          <t>шт</t>
        </is>
      </c>
      <c r="E1228" s="64" t="inlineStr">
        <is>
          <t>СК ТАТПРОМ-ХОЛДИНГ</t>
        </is>
      </c>
      <c r="F1228" s="64" t="inlineStr">
        <is>
          <t>РН-ЮГАНСКНЕФТЕГАЗ</t>
        </is>
      </c>
      <c r="G1228" s="64" t="inlineStr">
        <is>
          <t>Договор №СКТПХ-01-03-2021 от 01.03.2021 Спецификация №ДС№1 к спецификации 33-ЮНГ-4072Д от 27.09.2023</t>
        </is>
      </c>
      <c r="H1228" s="64" t="inlineStr">
        <is>
          <t>Готовая продукция Пакер, Муфта ГРП</t>
        </is>
      </c>
      <c r="I1228" s="64" t="inlineStr">
        <is>
          <t>Муфта шариковая ГРП МШГРП 102.010.116.88 ОТТМ РСЦУ.226.001.00.000-55,00 с упаковкой</t>
        </is>
      </c>
      <c r="J1228" s="64" t="n"/>
      <c r="K1228" s="64" t="n"/>
      <c r="L1228" s="64" t="n"/>
      <c r="M1228" s="64" t="inlineStr">
        <is>
          <t>ЕР-00098551</t>
        </is>
      </c>
      <c r="N1228" s="65" t="n">
        <v>2</v>
      </c>
      <c r="O1228" s="60" t="n">
        <v>141670</v>
      </c>
      <c r="P1228" s="66" t="n">
        <v>-4385.94</v>
      </c>
      <c r="Q1228" s="61" t="n">
        <v>146055.94</v>
      </c>
      <c r="R1228" s="60" t="n">
        <v>95561.25999999999</v>
      </c>
      <c r="S1228" s="61">
        <f>Q1228-R1228</f>
        <v/>
      </c>
      <c r="T1228" s="61">
        <f>O1228/N1228</f>
        <v/>
      </c>
      <c r="U1228" s="61">
        <f>R1228/N1228</f>
        <v/>
      </c>
      <c r="V1228" s="67">
        <f>P1228/O1228</f>
        <v/>
      </c>
      <c r="W1228" s="61" t="n">
        <v>95561.25999999999</v>
      </c>
      <c r="X1228" s="61" t="n">
        <v>31145.26948334511</v>
      </c>
      <c r="Y1228" s="61">
        <f>X1228/N1228</f>
        <v/>
      </c>
      <c r="Z1228" s="61" t="n"/>
      <c r="AA1228" s="61" t="n"/>
      <c r="AB1228" s="61" t="n"/>
      <c r="AC1228" s="61" t="n"/>
      <c r="AD1228" s="61" t="n"/>
      <c r="AE1228" s="68" t="n"/>
      <c r="AF1228" s="68" t="n"/>
      <c r="AG1228" s="68" t="n"/>
      <c r="AH1228" s="68" t="n"/>
      <c r="AI1228" s="68" t="n"/>
      <c r="AJ1228" s="68" t="n"/>
      <c r="AK1228" s="68" t="n"/>
      <c r="AL1228" s="69" t="n"/>
      <c r="AM1228" s="66" t="n"/>
      <c r="AN1228" s="66" t="n"/>
      <c r="AO1228" s="66" t="n"/>
      <c r="AP1228" s="70">
        <f>I1228</f>
        <v/>
      </c>
      <c r="AQ1228" s="61">
        <f>SUMIFS($R:$R,$I:$I,$I1228,$AT:$AT,$AT1228)/SUMIFS($N:$N,$I:$I,$I1228,$AT:$AT,$AT1228)</f>
        <v/>
      </c>
      <c r="AR1228" s="61">
        <f>SUMIFS($Q:$Q,$I:$I,$I1228,$AT:$AT,$AT1228)/SUMIFS($N:$N,$I:$I,$I1228,$AT:$AT,$AT1228)</f>
        <v/>
      </c>
      <c r="AS1228" s="61">
        <f>SUMIFS($X:$X,$I:$I,$I1228,$AT:$AT,$AT1228)/SUMIFS($N:$N,$I:$I,$I1228,$AT:$AT,$AT1228)</f>
        <v/>
      </c>
      <c r="AT1228" s="70" t="inlineStr">
        <is>
          <t>2 квартал 2024</t>
        </is>
      </c>
    </row>
    <row r="1229" hidden="1" ht="10.75" customFormat="1" customHeight="1" s="70">
      <c r="A1229" s="64" t="inlineStr">
        <is>
          <t>ГРП</t>
        </is>
      </c>
      <c r="B1229" s="64" t="inlineStr">
        <is>
          <t>Апрель 2024 г.</t>
        </is>
      </c>
      <c r="C1229" s="64" t="inlineStr">
        <is>
          <t>Реализация товаров и услуг 00ЕР-001539 от 24.04.2024 16:08:08</t>
        </is>
      </c>
      <c r="D1229" s="64" t="inlineStr">
        <is>
          <t>шт</t>
        </is>
      </c>
      <c r="E1229" s="64" t="inlineStr">
        <is>
          <t>СК ТАТПРОМ-ХОЛДИНГ</t>
        </is>
      </c>
      <c r="F1229" s="64" t="inlineStr">
        <is>
          <t>РН-ЮГАНСКНЕФТЕГАЗ</t>
        </is>
      </c>
      <c r="G1229" s="64" t="inlineStr">
        <is>
          <t>Договор №СКТПХ-01-03-2021 от 01.03.2021 Спецификация №ДС№1 к спецификации 33-ЮНГ-4072Д от 27.09.2023</t>
        </is>
      </c>
      <c r="H1229" s="64" t="inlineStr">
        <is>
          <t>Готовая продукция Пакер, Муфта ГРП</t>
        </is>
      </c>
      <c r="I1229" s="64" t="inlineStr">
        <is>
          <t>Муфта шариковая ГРП МШГРП 102.010.116.88 ОТТМ РСЦУ.226.001.00.000-60,00 с упаковкой</t>
        </is>
      </c>
      <c r="J1229" s="64" t="n"/>
      <c r="K1229" s="64" t="n"/>
      <c r="L1229" s="64" t="n"/>
      <c r="M1229" s="64" t="inlineStr">
        <is>
          <t>ЕР-00098554</t>
        </is>
      </c>
      <c r="N1229" s="65" t="n">
        <v>3</v>
      </c>
      <c r="O1229" s="60" t="n">
        <v>212505</v>
      </c>
      <c r="P1229" s="66" t="n">
        <v>-14672.76</v>
      </c>
      <c r="Q1229" s="61" t="n">
        <v>227177.76</v>
      </c>
      <c r="R1229" s="60" t="n">
        <v>148885.27</v>
      </c>
      <c r="S1229" s="61">
        <f>Q1229-R1229</f>
        <v/>
      </c>
      <c r="T1229" s="61">
        <f>O1229/N1229</f>
        <v/>
      </c>
      <c r="U1229" s="61">
        <f>R1229/N1229</f>
        <v/>
      </c>
      <c r="V1229" s="67">
        <f>P1229/O1229</f>
        <v/>
      </c>
      <c r="W1229" s="61" t="n">
        <v>148885.27</v>
      </c>
      <c r="X1229" s="61" t="n">
        <v>48524.59936433025</v>
      </c>
      <c r="Y1229" s="61">
        <f>X1229/N1229</f>
        <v/>
      </c>
      <c r="Z1229" s="61" t="n"/>
      <c r="AA1229" s="61" t="n"/>
      <c r="AB1229" s="61" t="n"/>
      <c r="AC1229" s="61" t="n"/>
      <c r="AD1229" s="61" t="n"/>
      <c r="AE1229" s="68" t="n"/>
      <c r="AF1229" s="68" t="n"/>
      <c r="AG1229" s="68" t="n"/>
      <c r="AH1229" s="68" t="n"/>
      <c r="AI1229" s="68" t="n"/>
      <c r="AJ1229" s="68" t="n"/>
      <c r="AK1229" s="68" t="n"/>
      <c r="AL1229" s="69" t="n"/>
      <c r="AM1229" s="66" t="n"/>
      <c r="AN1229" s="66" t="n"/>
      <c r="AO1229" s="66" t="n"/>
      <c r="AP1229" s="303" t="inlineStr">
        <is>
          <t>Муфта шариковая ГРП МШГРП 102.010.116.88 ОТТМ РСЦУ 226.00ЕР-000985541.00.000-60.00 с упаковкой</t>
        </is>
      </c>
      <c r="AQ1229" s="61">
        <f>SUMIFS($R:$R,$I:$I,$I1229,$AT:$AT,$AT1229)/SUMIFS($N:$N,$I:$I,$I1229,$AT:$AT,$AT1229)</f>
        <v/>
      </c>
      <c r="AR1229" s="61">
        <f>SUMIFS($Q:$Q,$I:$I,$I1229,$AT:$AT,$AT1229)/SUMIFS($N:$N,$I:$I,$I1229,$AT:$AT,$AT1229)</f>
        <v/>
      </c>
      <c r="AS1229" s="61">
        <f>SUMIFS($X:$X,$I:$I,$I1229,$AT:$AT,$AT1229)/SUMIFS($N:$N,$I:$I,$I1229,$AT:$AT,$AT1229)</f>
        <v/>
      </c>
      <c r="AT1229" s="70" t="inlineStr">
        <is>
          <t>2 квартал 2024</t>
        </is>
      </c>
    </row>
    <row r="1230" hidden="1" ht="10.75" customFormat="1" customHeight="1" s="70">
      <c r="A1230" s="64" t="inlineStr">
        <is>
          <t>ГРП</t>
        </is>
      </c>
      <c r="B1230" s="64" t="inlineStr">
        <is>
          <t>Апрель 2024 г.</t>
        </is>
      </c>
      <c r="C1230" s="64" t="inlineStr">
        <is>
          <t>Реализация товаров и услуг 00ЕР-001541 от 24.04.2024 16:18:54</t>
        </is>
      </c>
      <c r="D1230" s="64" t="inlineStr">
        <is>
          <t>шт</t>
        </is>
      </c>
      <c r="E1230" s="64" t="inlineStr">
        <is>
          <t>СК ТАТПРОМ-ХОЛДИНГ</t>
        </is>
      </c>
      <c r="F1230" s="64" t="inlineStr">
        <is>
          <t>РН-ЮГАНСКНЕФТЕГАЗ</t>
        </is>
      </c>
      <c r="G1230" s="64" t="inlineStr">
        <is>
          <t>Договор №СКТПХ-01-03-2021 от 01.03.2021 Спецификация №ДС№1 к спецификации 33-ЮНГ-4072Д от 27.09.2023</t>
        </is>
      </c>
      <c r="H1230" s="64" t="inlineStr">
        <is>
          <t>Готовая продукция Пакер, Муфта ГРП</t>
        </is>
      </c>
      <c r="I1230" s="64" t="inlineStr">
        <is>
          <t>Муфта МГГРП.2.102.116.88 102 ОТТМ РСЦУ.225.003.00.000 с упаковкой</t>
        </is>
      </c>
      <c r="J1230" s="64" t="n"/>
      <c r="K1230" s="64" t="n"/>
      <c r="L1230" s="64" t="n"/>
      <c r="M1230" s="64" t="inlineStr">
        <is>
          <t>ЕР-00098476</t>
        </is>
      </c>
      <c r="N1230" s="65" t="n">
        <v>5</v>
      </c>
      <c r="O1230" s="60" t="n">
        <v>156115</v>
      </c>
      <c r="P1230" s="66" t="n">
        <v>-156008.89</v>
      </c>
      <c r="Q1230" s="61" t="n">
        <v>312123.89</v>
      </c>
      <c r="R1230" s="60" t="n">
        <v>163992.71</v>
      </c>
      <c r="S1230" s="61">
        <f>Q1230-R1230</f>
        <v/>
      </c>
      <c r="T1230" s="61">
        <f>O1230/N1230</f>
        <v/>
      </c>
      <c r="U1230" s="61">
        <f>R1230/N1230</f>
        <v/>
      </c>
      <c r="V1230" s="67">
        <f>P1230/O1230</f>
        <v/>
      </c>
      <c r="W1230" s="61" t="n">
        <v>163992.71</v>
      </c>
      <c r="X1230" s="61" t="n">
        <v>53448.40729657673</v>
      </c>
      <c r="Y1230" s="61">
        <f>X1230/N1230</f>
        <v/>
      </c>
      <c r="Z1230" s="61" t="n"/>
      <c r="AA1230" s="61" t="n"/>
      <c r="AB1230" s="61" t="n"/>
      <c r="AC1230" s="61" t="n"/>
      <c r="AD1230" s="61" t="n"/>
      <c r="AE1230" s="68" t="n"/>
      <c r="AF1230" s="68" t="n"/>
      <c r="AG1230" s="68" t="n"/>
      <c r="AH1230" s="68" t="n"/>
      <c r="AI1230" s="68" t="n"/>
      <c r="AJ1230" s="68" t="n"/>
      <c r="AK1230" s="68" t="n"/>
      <c r="AL1230" s="69" t="n"/>
      <c r="AM1230" s="66" t="n"/>
      <c r="AN1230" s="66" t="n"/>
      <c r="AO1230" s="66" t="n"/>
      <c r="AP1230" s="70">
        <f>I1230</f>
        <v/>
      </c>
      <c r="AQ1230" s="61">
        <f>SUMIFS($R:$R,$I:$I,$I1230,$AT:$AT,$AT1230)/SUMIFS($N:$N,$I:$I,$I1230,$AT:$AT,$AT1230)</f>
        <v/>
      </c>
      <c r="AR1230" s="61">
        <f>SUMIFS($Q:$Q,$I:$I,$I1230,$AT:$AT,$AT1230)/SUMIFS($N:$N,$I:$I,$I1230,$AT:$AT,$AT1230)</f>
        <v/>
      </c>
      <c r="AS1230" s="61">
        <f>SUMIFS($X:$X,$I:$I,$I1230,$AT:$AT,$AT1230)/SUMIFS($N:$N,$I:$I,$I1230,$AT:$AT,$AT1230)</f>
        <v/>
      </c>
      <c r="AT1230" s="70" t="inlineStr">
        <is>
          <t>2 квартал 2024</t>
        </is>
      </c>
    </row>
    <row r="1231" hidden="1" ht="10.75" customFormat="1" customHeight="1" s="70">
      <c r="A1231" s="64" t="inlineStr">
        <is>
          <t>ГРП</t>
        </is>
      </c>
      <c r="B1231" s="64" t="inlineStr">
        <is>
          <t>Апрель 2024 г.</t>
        </is>
      </c>
      <c r="C1231" s="64" t="inlineStr">
        <is>
          <t>Реализация товаров и услуг 00ЕР-001541 от 24.04.2024 16:18:54</t>
        </is>
      </c>
      <c r="D1231" s="64" t="inlineStr">
        <is>
          <t>шт</t>
        </is>
      </c>
      <c r="E1231" s="64" t="inlineStr">
        <is>
          <t>СК ТАТПРОМ-ХОЛДИНГ</t>
        </is>
      </c>
      <c r="F1231" s="64" t="inlineStr">
        <is>
          <t>РН-ЮГАНСКНЕФТЕГАЗ</t>
        </is>
      </c>
      <c r="G1231" s="64" t="inlineStr">
        <is>
          <t>Договор №СКТПХ-01-03-2021 от 01.03.2021 Спецификация №ДС№1 к спецификации 33-ЮНГ-4072Д от 27.09.2023</t>
        </is>
      </c>
      <c r="H1231" s="64" t="inlineStr">
        <is>
          <t>Готовая продукция Пакер, Муфта ГРП</t>
        </is>
      </c>
      <c r="I1231" s="64" t="inlineStr">
        <is>
          <t>Муфта шариковая ГРП МШГРП 102.010.116.88 ОТТМ РСЦУ.226.001.00.000-52,50 с упаковкой</t>
        </is>
      </c>
      <c r="J1231" s="64" t="n"/>
      <c r="K1231" s="64" t="n"/>
      <c r="L1231" s="64" t="n"/>
      <c r="M1231" s="64" t="inlineStr">
        <is>
          <t>ЕР-00098548</t>
        </is>
      </c>
      <c r="N1231" s="65" t="n">
        <v>5</v>
      </c>
      <c r="O1231" s="60" t="n">
        <v>354175</v>
      </c>
      <c r="P1231" s="66" t="n">
        <v>-42163.17</v>
      </c>
      <c r="Q1231" s="61" t="n">
        <v>396338.17</v>
      </c>
      <c r="R1231" s="60" t="n">
        <v>255353.46</v>
      </c>
      <c r="S1231" s="61">
        <f>Q1231-R1231</f>
        <v/>
      </c>
      <c r="T1231" s="61">
        <f>O1231/N1231</f>
        <v/>
      </c>
      <c r="U1231" s="61">
        <f>R1231/N1231</f>
        <v/>
      </c>
      <c r="V1231" s="67">
        <f>P1231/O1231</f>
        <v/>
      </c>
      <c r="W1231" s="61" t="n">
        <v>255353.46</v>
      </c>
      <c r="X1231" s="61" t="n">
        <v>83224.64903879027</v>
      </c>
      <c r="Y1231" s="61">
        <f>X1231/N1231</f>
        <v/>
      </c>
      <c r="Z1231" s="61" t="n"/>
      <c r="AA1231" s="61" t="n"/>
      <c r="AB1231" s="61" t="n"/>
      <c r="AC1231" s="61" t="n"/>
      <c r="AD1231" s="61" t="n"/>
      <c r="AE1231" s="68" t="n"/>
      <c r="AF1231" s="68" t="n"/>
      <c r="AG1231" s="68" t="n"/>
      <c r="AH1231" s="68" t="n"/>
      <c r="AI1231" s="68" t="n"/>
      <c r="AJ1231" s="68" t="n"/>
      <c r="AK1231" s="68" t="n"/>
      <c r="AL1231" s="69" t="n"/>
      <c r="AM1231" s="66" t="n"/>
      <c r="AN1231" s="66" t="n"/>
      <c r="AO1231" s="66" t="n"/>
      <c r="AP1231" s="70">
        <f>I1231</f>
        <v/>
      </c>
      <c r="AQ1231" s="61">
        <f>SUMIFS($R:$R,$I:$I,$I1231,$AT:$AT,$AT1231)/SUMIFS($N:$N,$I:$I,$I1231,$AT:$AT,$AT1231)</f>
        <v/>
      </c>
      <c r="AR1231" s="61">
        <f>SUMIFS($Q:$Q,$I:$I,$I1231,$AT:$AT,$AT1231)/SUMIFS($N:$N,$I:$I,$I1231,$AT:$AT,$AT1231)</f>
        <v/>
      </c>
      <c r="AS1231" s="61">
        <f>SUMIFS($X:$X,$I:$I,$I1231,$AT:$AT,$AT1231)/SUMIFS($N:$N,$I:$I,$I1231,$AT:$AT,$AT1231)</f>
        <v/>
      </c>
      <c r="AT1231" s="70" t="inlineStr">
        <is>
          <t>2 квартал 2024</t>
        </is>
      </c>
    </row>
    <row r="1232" hidden="1" ht="10.75" customFormat="1" customHeight="1" s="70">
      <c r="A1232" s="64" t="inlineStr">
        <is>
          <t>ГРП</t>
        </is>
      </c>
      <c r="B1232" s="64" t="inlineStr">
        <is>
          <t>Апрель 2024 г.</t>
        </is>
      </c>
      <c r="C1232" s="64" t="inlineStr">
        <is>
          <t>Реализация товаров и услуг 00ЕР-001541 от 24.04.2024 16:18:54</t>
        </is>
      </c>
      <c r="D1232" s="64" t="inlineStr">
        <is>
          <t>шт</t>
        </is>
      </c>
      <c r="E1232" s="64" t="inlineStr">
        <is>
          <t>СК ТАТПРОМ-ХОЛДИНГ</t>
        </is>
      </c>
      <c r="F1232" s="64" t="inlineStr">
        <is>
          <t>РН-ЮГАНСКНЕФТЕГАЗ</t>
        </is>
      </c>
      <c r="G1232" s="64" t="inlineStr">
        <is>
          <t>Договор №СКТПХ-01-03-2021 от 01.03.2021 Спецификация №ДС№1 к спецификации 33-ЮНГ-4072Д от 27.09.2023</t>
        </is>
      </c>
      <c r="H1232" s="64" t="inlineStr">
        <is>
          <t>Готовая продукция Пакер, Муфта ГРП</t>
        </is>
      </c>
      <c r="I1232" s="64" t="inlineStr">
        <is>
          <t>Муфта шариковая ГРП МШГРП 102.010.116.88 ОТТМ РСЦУ.226.001.00.000-55,00 с упаковкой</t>
        </is>
      </c>
      <c r="J1232" s="64" t="n"/>
      <c r="K1232" s="64" t="n"/>
      <c r="L1232" s="64" t="n"/>
      <c r="M1232" s="64" t="inlineStr">
        <is>
          <t>ЕР-00098551</t>
        </is>
      </c>
      <c r="N1232" s="65" t="n">
        <v>4</v>
      </c>
      <c r="O1232" s="60" t="n">
        <v>283340</v>
      </c>
      <c r="P1232" s="66" t="n">
        <v>-8771.889999999999</v>
      </c>
      <c r="Q1232" s="61" t="n">
        <v>292111.89</v>
      </c>
      <c r="R1232" s="60" t="n">
        <v>191122.52</v>
      </c>
      <c r="S1232" s="61">
        <f>Q1232-R1232</f>
        <v/>
      </c>
      <c r="T1232" s="61">
        <f>O1232/N1232</f>
        <v/>
      </c>
      <c r="U1232" s="61">
        <f>R1232/N1232</f>
        <v/>
      </c>
      <c r="V1232" s="67">
        <f>P1232/O1232</f>
        <v/>
      </c>
      <c r="W1232" s="61" t="n">
        <v>191122.52</v>
      </c>
      <c r="X1232" s="61" t="n">
        <v>62290.53896669023</v>
      </c>
      <c r="Y1232" s="61">
        <f>X1232/N1232</f>
        <v/>
      </c>
      <c r="Z1232" s="61" t="n"/>
      <c r="AA1232" s="61" t="n"/>
      <c r="AB1232" s="61" t="n"/>
      <c r="AC1232" s="61" t="n"/>
      <c r="AD1232" s="61" t="n"/>
      <c r="AE1232" s="68" t="n"/>
      <c r="AF1232" s="68" t="n"/>
      <c r="AG1232" s="68" t="n"/>
      <c r="AH1232" s="68" t="n"/>
      <c r="AI1232" s="68" t="n"/>
      <c r="AJ1232" s="68" t="n"/>
      <c r="AK1232" s="68" t="n"/>
      <c r="AL1232" s="69" t="n"/>
      <c r="AM1232" s="66" t="n"/>
      <c r="AN1232" s="66" t="n"/>
      <c r="AO1232" s="66" t="n"/>
      <c r="AP1232" s="70">
        <f>I1232</f>
        <v/>
      </c>
      <c r="AQ1232" s="61">
        <f>SUMIFS($R:$R,$I:$I,$I1232,$AT:$AT,$AT1232)/SUMIFS($N:$N,$I:$I,$I1232,$AT:$AT,$AT1232)</f>
        <v/>
      </c>
      <c r="AR1232" s="61">
        <f>SUMIFS($Q:$Q,$I:$I,$I1232,$AT:$AT,$AT1232)/SUMIFS($N:$N,$I:$I,$I1232,$AT:$AT,$AT1232)</f>
        <v/>
      </c>
      <c r="AS1232" s="61">
        <f>SUMIFS($X:$X,$I:$I,$I1232,$AT:$AT,$AT1232)/SUMIFS($N:$N,$I:$I,$I1232,$AT:$AT,$AT1232)</f>
        <v/>
      </c>
      <c r="AT1232" s="70" t="inlineStr">
        <is>
          <t>2 квартал 2024</t>
        </is>
      </c>
    </row>
    <row r="1233" hidden="1" ht="10.75" customFormat="1" customHeight="1" s="70">
      <c r="A1233" s="64" t="inlineStr">
        <is>
          <t>ГРП</t>
        </is>
      </c>
      <c r="B1233" s="64" t="inlineStr">
        <is>
          <t>Апрель 2024 г.</t>
        </is>
      </c>
      <c r="C1233" s="64" t="inlineStr">
        <is>
          <t>Реализация товаров и услуг 00ЕР-001541 от 24.04.2024 16:18:54</t>
        </is>
      </c>
      <c r="D1233" s="64" t="inlineStr">
        <is>
          <t>шт</t>
        </is>
      </c>
      <c r="E1233" s="64" t="inlineStr">
        <is>
          <t>СК ТАТПРОМ-ХОЛДИНГ</t>
        </is>
      </c>
      <c r="F1233" s="64" t="inlineStr">
        <is>
          <t>РН-ЮГАНСКНЕФТЕГАЗ</t>
        </is>
      </c>
      <c r="G1233" s="64" t="inlineStr">
        <is>
          <t>Договор №СКТПХ-01-03-2021 от 01.03.2021 Спецификация №ДС№1 к спецификации 33-ЮНГ-4072Д от 27.09.2023</t>
        </is>
      </c>
      <c r="H1233" s="64" t="inlineStr">
        <is>
          <t>Готовая продукция Пакер, Муфта ГРП</t>
        </is>
      </c>
      <c r="I1233" s="64" t="inlineStr">
        <is>
          <t>Муфта шариковая ГРП МШГРП 102.010.116.88 ОТТМ РСЦУ.226.001.00.000-57,50 с упаковкой</t>
        </is>
      </c>
      <c r="J1233" s="64" t="n"/>
      <c r="K1233" s="64" t="n"/>
      <c r="L1233" s="64" t="n"/>
      <c r="M1233" s="64" t="inlineStr">
        <is>
          <t>ЕР-00098545</t>
        </is>
      </c>
      <c r="N1233" s="65" t="n">
        <v>6</v>
      </c>
      <c r="O1233" s="60" t="n">
        <v>425010</v>
      </c>
      <c r="P1233" s="66" t="n">
        <v>-12536.18</v>
      </c>
      <c r="Q1233" s="61" t="n">
        <v>437546.18</v>
      </c>
      <c r="R1233" s="60" t="n">
        <v>286744.7</v>
      </c>
      <c r="S1233" s="61">
        <f>Q1233-R1233</f>
        <v/>
      </c>
      <c r="T1233" s="61">
        <f>O1233/N1233</f>
        <v/>
      </c>
      <c r="U1233" s="61">
        <f>R1233/N1233</f>
        <v/>
      </c>
      <c r="V1233" s="67">
        <f>P1233/O1233</f>
        <v/>
      </c>
      <c r="W1233" s="61" t="n">
        <v>286744.7</v>
      </c>
      <c r="X1233" s="61" t="n">
        <v>93455.66346049593</v>
      </c>
      <c r="Y1233" s="61">
        <f>X1233/N1233</f>
        <v/>
      </c>
      <c r="Z1233" s="61" t="n"/>
      <c r="AA1233" s="61" t="n"/>
      <c r="AB1233" s="61" t="n"/>
      <c r="AC1233" s="61" t="n"/>
      <c r="AD1233" s="61" t="n"/>
      <c r="AE1233" s="68" t="n"/>
      <c r="AF1233" s="68" t="n"/>
      <c r="AG1233" s="68" t="n"/>
      <c r="AH1233" s="68" t="n"/>
      <c r="AI1233" s="68" t="n"/>
      <c r="AJ1233" s="68" t="n"/>
      <c r="AK1233" s="68" t="n"/>
      <c r="AL1233" s="69" t="n"/>
      <c r="AM1233" s="66" t="n"/>
      <c r="AN1233" s="66" t="n"/>
      <c r="AO1233" s="66" t="n"/>
      <c r="AP1233" s="70">
        <f>I1233</f>
        <v/>
      </c>
      <c r="AQ1233" s="61">
        <f>SUMIFS($R:$R,$I:$I,$I1233,$AT:$AT,$AT1233)/SUMIFS($N:$N,$I:$I,$I1233,$AT:$AT,$AT1233)</f>
        <v/>
      </c>
      <c r="AR1233" s="61">
        <f>SUMIFS($Q:$Q,$I:$I,$I1233,$AT:$AT,$AT1233)/SUMIFS($N:$N,$I:$I,$I1233,$AT:$AT,$AT1233)</f>
        <v/>
      </c>
      <c r="AS1233" s="61">
        <f>SUMIFS($X:$X,$I:$I,$I1233,$AT:$AT,$AT1233)/SUMIFS($N:$N,$I:$I,$I1233,$AT:$AT,$AT1233)</f>
        <v/>
      </c>
      <c r="AT1233" s="70" t="inlineStr">
        <is>
          <t>2 квартал 2024</t>
        </is>
      </c>
    </row>
    <row r="1234" hidden="1" ht="10.75" customFormat="1" customHeight="1" s="70">
      <c r="A1234" s="64" t="inlineStr">
        <is>
          <t>ГРП</t>
        </is>
      </c>
      <c r="B1234" s="64" t="inlineStr">
        <is>
          <t>Май 2024 г.</t>
        </is>
      </c>
      <c r="C1234" s="64" t="inlineStr">
        <is>
          <t>Реализация товаров и услуг 00ЕР-002050 от 06.05.2024 23:59:59</t>
        </is>
      </c>
      <c r="D1234" s="64" t="inlineStr">
        <is>
          <t>шт</t>
        </is>
      </c>
      <c r="E1234" s="64" t="inlineStr">
        <is>
          <t>СК ТАТПРОМ-ХОЛДИНГ</t>
        </is>
      </c>
      <c r="F1234" s="64" t="inlineStr">
        <is>
          <t>КОНДАНЕФТЬ</t>
        </is>
      </c>
      <c r="G1234" s="64" t="inlineStr">
        <is>
          <t>Договор №СКТПХ-01-03-2021 от 01.03.2021 Спецификация №37.1-КондаНефть-0737Д от 07.03.2024</t>
        </is>
      </c>
      <c r="H1234" s="64" t="inlineStr">
        <is>
          <t>Готовая продукция Пакер, Муфта ГРП</t>
        </is>
      </c>
      <c r="I1234" s="64" t="inlineStr">
        <is>
          <t>Муфта гидравлическая ГРП МГГРП 114 ОТТМ ОНГ.216.00.000-01-032 ТР.23.028 без подг. патрубков с упаков</t>
        </is>
      </c>
      <c r="J1234" s="64" t="n"/>
      <c r="K1234" s="64" t="n"/>
      <c r="L1234" s="64" t="n"/>
      <c r="M1234" s="64" t="inlineStr">
        <is>
          <t>ЕР-00115419</t>
        </is>
      </c>
      <c r="N1234" s="65" t="n">
        <v>2</v>
      </c>
      <c r="O1234" s="60" t="n">
        <v>92230</v>
      </c>
      <c r="P1234" s="66" t="n">
        <v>30473.34</v>
      </c>
      <c r="Q1234" s="61" t="n">
        <v>61756.66</v>
      </c>
      <c r="R1234" s="60" t="n">
        <v>30906.86</v>
      </c>
      <c r="S1234" s="61">
        <f>Q1234-R1234</f>
        <v/>
      </c>
      <c r="T1234" s="61">
        <f>O1234/N1234</f>
        <v/>
      </c>
      <c r="U1234" s="61">
        <f>R1234/N1234</f>
        <v/>
      </c>
      <c r="V1234" s="67">
        <f>P1234/O1234</f>
        <v/>
      </c>
      <c r="W1234" s="61" t="n">
        <v>30906.86</v>
      </c>
      <c r="X1234" s="61" t="n">
        <v>10073.14557786304</v>
      </c>
      <c r="Y1234" s="61">
        <f>X1234/N1234</f>
        <v/>
      </c>
      <c r="Z1234" s="61" t="n"/>
      <c r="AA1234" s="61" t="n"/>
      <c r="AB1234" s="61" t="n"/>
      <c r="AC1234" s="61" t="n"/>
      <c r="AD1234" s="61" t="n"/>
      <c r="AE1234" s="68" t="n"/>
      <c r="AF1234" s="68" t="n"/>
      <c r="AG1234" s="68" t="n"/>
      <c r="AH1234" s="68" t="n"/>
      <c r="AI1234" s="68" t="n"/>
      <c r="AJ1234" s="68" t="n"/>
      <c r="AK1234" s="68" t="n"/>
      <c r="AL1234" s="69" t="n"/>
      <c r="AM1234" s="66" t="n"/>
      <c r="AN1234" s="66" t="n"/>
      <c r="AO1234" s="66" t="n"/>
      <c r="AP1234" s="70" t="inlineStr">
        <is>
          <t>Муфта гидравлическая ГРП МГГРП 114 ОТТМ ОНГ.216.00.000-01-032 ТР.23.028 без подгоночных патрубков с</t>
        </is>
      </c>
      <c r="AQ1234" s="61">
        <f>SUMIFS($R:$R,$I:$I,$I1234,$AT:$AT,$AT1234)/SUMIFS($N:$N,$I:$I,$I1234,$AT:$AT,$AT1234)</f>
        <v/>
      </c>
      <c r="AR1234" s="61">
        <f>SUMIFS($Q:$Q,$I:$I,$I1234,$AT:$AT,$AT1234)/SUMIFS($N:$N,$I:$I,$I1234,$AT:$AT,$AT1234)</f>
        <v/>
      </c>
      <c r="AS1234" s="61">
        <f>SUMIFS($X:$X,$I:$I,$I1234,$AT:$AT,$AT1234)/SUMIFS($N:$N,$I:$I,$I1234,$AT:$AT,$AT1234)</f>
        <v/>
      </c>
      <c r="AT1234" s="70" t="inlineStr">
        <is>
          <t>2 квартал 2024</t>
        </is>
      </c>
    </row>
    <row r="1235" hidden="1" ht="10.75" customFormat="1" customHeight="1" s="70">
      <c r="A1235" s="64" t="inlineStr">
        <is>
          <t>ГРП</t>
        </is>
      </c>
      <c r="B1235" s="64" t="inlineStr">
        <is>
          <t>Май 2024 г.</t>
        </is>
      </c>
      <c r="C1235" s="64" t="inlineStr">
        <is>
          <t>Реализация товаров и услуг 00ЕР-002050 от 06.05.2024 23:59:59</t>
        </is>
      </c>
      <c r="D1235" s="64" t="inlineStr">
        <is>
          <t>шт</t>
        </is>
      </c>
      <c r="E1235" s="64" t="inlineStr">
        <is>
          <t>СК ТАТПРОМ-ХОЛДИНГ</t>
        </is>
      </c>
      <c r="F1235" s="64" t="inlineStr">
        <is>
          <t>КОНДАНЕФТЬ</t>
        </is>
      </c>
      <c r="G1235" s="64" t="inlineStr">
        <is>
          <t>Договор №СКТПХ-01-03-2021 от 01.03.2021 Спецификация №37.1-КондаНефть-0737Д от 07.03.2024</t>
        </is>
      </c>
      <c r="H1235" s="64" t="inlineStr">
        <is>
          <t>Готовая продукция Пакер, Муфта ГРП</t>
        </is>
      </c>
      <c r="I1235" s="64" t="inlineStr">
        <is>
          <t>Муфта МШГРП 114 ОТТМ МШГРП.114.015-032-50,00 ТР.23.028 без подгоночных патрубков с упаковкой</t>
        </is>
      </c>
      <c r="J1235" s="64" t="n"/>
      <c r="K1235" s="64" t="n"/>
      <c r="L1235" s="64" t="n"/>
      <c r="M1235" s="64" t="inlineStr">
        <is>
          <t>ЕР-00115308</t>
        </is>
      </c>
      <c r="N1235" s="65" t="n">
        <v>1</v>
      </c>
      <c r="O1235" s="60" t="n">
        <v>89568</v>
      </c>
      <c r="P1235" s="66" t="n">
        <v>27412.11</v>
      </c>
      <c r="Q1235" s="61" t="n">
        <v>62155.89</v>
      </c>
      <c r="R1235" s="60" t="n">
        <v>62117.43</v>
      </c>
      <c r="S1235" s="61">
        <f>Q1235-R1235</f>
        <v/>
      </c>
      <c r="T1235" s="61">
        <f>O1235/N1235</f>
        <v/>
      </c>
      <c r="U1235" s="61">
        <f>R1235/N1235</f>
        <v/>
      </c>
      <c r="V1235" s="67">
        <f>P1235/O1235</f>
        <v/>
      </c>
      <c r="W1235" s="61" t="n">
        <v>62117.43</v>
      </c>
      <c r="X1235" s="61" t="n">
        <v>20245.27613975398</v>
      </c>
      <c r="Y1235" s="61">
        <f>X1235/N1235</f>
        <v/>
      </c>
      <c r="Z1235" s="61" t="n"/>
      <c r="AA1235" s="61" t="n"/>
      <c r="AB1235" s="61" t="n"/>
      <c r="AC1235" s="61" t="n"/>
      <c r="AD1235" s="61" t="n"/>
      <c r="AE1235" s="68" t="n"/>
      <c r="AF1235" s="68" t="n"/>
      <c r="AG1235" s="68" t="n"/>
      <c r="AH1235" s="68" t="n"/>
      <c r="AI1235" s="68" t="n"/>
      <c r="AJ1235" s="68" t="n"/>
      <c r="AK1235" s="68" t="n"/>
      <c r="AL1235" s="69" t="n"/>
      <c r="AM1235" s="66" t="n"/>
      <c r="AN1235" s="66" t="n"/>
      <c r="AO1235" s="66" t="n"/>
      <c r="AP1235" s="70">
        <f>I1235</f>
        <v/>
      </c>
      <c r="AQ1235" s="61">
        <f>SUMIFS($R:$R,$I:$I,$I1235,$AT:$AT,$AT1235)/SUMIFS($N:$N,$I:$I,$I1235,$AT:$AT,$AT1235)</f>
        <v/>
      </c>
      <c r="AR1235" s="61">
        <f>SUMIFS($Q:$Q,$I:$I,$I1235,$AT:$AT,$AT1235)/SUMIFS($N:$N,$I:$I,$I1235,$AT:$AT,$AT1235)</f>
        <v/>
      </c>
      <c r="AS1235" s="61">
        <f>SUMIFS($X:$X,$I:$I,$I1235,$AT:$AT,$AT1235)/SUMIFS($N:$N,$I:$I,$I1235,$AT:$AT,$AT1235)</f>
        <v/>
      </c>
      <c r="AT1235" s="70" t="inlineStr">
        <is>
          <t>2 квартал 2024</t>
        </is>
      </c>
    </row>
    <row r="1236" hidden="1" ht="10.75" customFormat="1" customHeight="1" s="70">
      <c r="A1236" s="64" t="inlineStr">
        <is>
          <t>ГРП</t>
        </is>
      </c>
      <c r="B1236" s="64" t="inlineStr">
        <is>
          <t>Май 2024 г.</t>
        </is>
      </c>
      <c r="C1236" s="64" t="inlineStr">
        <is>
          <t>Реализация товаров и услуг 00ЕР-002050 от 06.05.2024 23:59:59</t>
        </is>
      </c>
      <c r="D1236" s="64" t="inlineStr">
        <is>
          <t>шт</t>
        </is>
      </c>
      <c r="E1236" s="64" t="inlineStr">
        <is>
          <t>СК ТАТПРОМ-ХОЛДИНГ</t>
        </is>
      </c>
      <c r="F1236" s="64" t="inlineStr">
        <is>
          <t>КОНДАНЕФТЬ</t>
        </is>
      </c>
      <c r="G1236" s="64" t="inlineStr">
        <is>
          <t>Договор №СКТПХ-01-03-2021 от 01.03.2021 Спецификация №37.1-КондаНефть-0737Д от 07.03.2024</t>
        </is>
      </c>
      <c r="H1236" s="64" t="inlineStr">
        <is>
          <t>Готовая продукция Пакер, Муфта ГРП</t>
        </is>
      </c>
      <c r="I1236" s="64" t="inlineStr">
        <is>
          <t>Муфта МШГРП 114 ОТТМ МШГРП.114.015-032-52,50 ТР.23.028 без подгоночных патрубков с упаковкой</t>
        </is>
      </c>
      <c r="J1236" s="64" t="n"/>
      <c r="K1236" s="64" t="n"/>
      <c r="L1236" s="64" t="n"/>
      <c r="M1236" s="64" t="inlineStr">
        <is>
          <t>ЕР-00115311</t>
        </is>
      </c>
      <c r="N1236" s="65" t="n">
        <v>1</v>
      </c>
      <c r="O1236" s="60" t="n">
        <v>89568</v>
      </c>
      <c r="P1236" s="66" t="n">
        <v>15596.33</v>
      </c>
      <c r="Q1236" s="61" t="n">
        <v>73971.67</v>
      </c>
      <c r="R1236" s="60" t="n">
        <v>47520.21</v>
      </c>
      <c r="S1236" s="61">
        <f>Q1236-R1236</f>
        <v/>
      </c>
      <c r="T1236" s="61">
        <f>O1236/N1236</f>
        <v/>
      </c>
      <c r="U1236" s="61">
        <f>R1236/N1236</f>
        <v/>
      </c>
      <c r="V1236" s="67">
        <f>P1236/O1236</f>
        <v/>
      </c>
      <c r="W1236" s="61" t="n">
        <v>47520.21</v>
      </c>
      <c r="X1236" s="61" t="n">
        <v>15487.75880890595</v>
      </c>
      <c r="Y1236" s="61">
        <f>X1236/N1236</f>
        <v/>
      </c>
      <c r="Z1236" s="61" t="n"/>
      <c r="AA1236" s="61" t="n"/>
      <c r="AB1236" s="61" t="n"/>
      <c r="AC1236" s="61" t="n"/>
      <c r="AD1236" s="61" t="n"/>
      <c r="AE1236" s="68" t="n"/>
      <c r="AF1236" s="68" t="n"/>
      <c r="AG1236" s="68" t="n"/>
      <c r="AH1236" s="68" t="n"/>
      <c r="AI1236" s="68" t="n"/>
      <c r="AJ1236" s="68" t="n"/>
      <c r="AK1236" s="68" t="n"/>
      <c r="AL1236" s="69" t="n"/>
      <c r="AM1236" s="66" t="n"/>
      <c r="AN1236" s="66" t="n"/>
      <c r="AO1236" s="66" t="n"/>
      <c r="AP1236" s="70">
        <f>I1236</f>
        <v/>
      </c>
      <c r="AQ1236" s="61">
        <f>SUMIFS($R:$R,$I:$I,$I1236,$AT:$AT,$AT1236)/SUMIFS($N:$N,$I:$I,$I1236,$AT:$AT,$AT1236)</f>
        <v/>
      </c>
      <c r="AR1236" s="61">
        <f>SUMIFS($Q:$Q,$I:$I,$I1236,$AT:$AT,$AT1236)/SUMIFS($N:$N,$I:$I,$I1236,$AT:$AT,$AT1236)</f>
        <v/>
      </c>
      <c r="AS1236" s="61">
        <f>SUMIFS($X:$X,$I:$I,$I1236,$AT:$AT,$AT1236)/SUMIFS($N:$N,$I:$I,$I1236,$AT:$AT,$AT1236)</f>
        <v/>
      </c>
      <c r="AT1236" s="70" t="inlineStr">
        <is>
          <t>2 квартал 2024</t>
        </is>
      </c>
    </row>
    <row r="1237" hidden="1" ht="10.75" customFormat="1" customHeight="1" s="70">
      <c r="A1237" s="64" t="inlineStr">
        <is>
          <t>ГРП</t>
        </is>
      </c>
      <c r="B1237" s="64" t="inlineStr">
        <is>
          <t>Май 2024 г.</t>
        </is>
      </c>
      <c r="C1237" s="64" t="inlineStr">
        <is>
          <t>Реализация товаров и услуг 00ЕР-002050 от 06.05.2024 23:59:59</t>
        </is>
      </c>
      <c r="D1237" s="64" t="inlineStr">
        <is>
          <t>шт</t>
        </is>
      </c>
      <c r="E1237" s="64" t="inlineStr">
        <is>
          <t>СК ТАТПРОМ-ХОЛДИНГ</t>
        </is>
      </c>
      <c r="F1237" s="64" t="inlineStr">
        <is>
          <t>КОНДАНЕФТЬ</t>
        </is>
      </c>
      <c r="G1237" s="64" t="inlineStr">
        <is>
          <t>Договор №СКТПХ-01-03-2021 от 01.03.2021 Спецификация №37.1-КондаНефть-0737Д от 07.03.2024</t>
        </is>
      </c>
      <c r="H1237" s="64" t="inlineStr">
        <is>
          <t>Готовая продукция Пакер, Муфта ГРП</t>
        </is>
      </c>
      <c r="I1237" s="64" t="inlineStr">
        <is>
          <t>Муфта МШГРП 114 ОТТМ МШГРП.114.015-032-55,00 ТР.23.028 без подгоночных патрубков с упаковкой</t>
        </is>
      </c>
      <c r="J1237" s="64" t="n"/>
      <c r="K1237" s="64" t="n"/>
      <c r="L1237" s="64" t="n"/>
      <c r="M1237" s="64" t="inlineStr">
        <is>
          <t>ЕР-00115325</t>
        </is>
      </c>
      <c r="N1237" s="65" t="n">
        <v>1</v>
      </c>
      <c r="O1237" s="60" t="n">
        <v>89568</v>
      </c>
      <c r="P1237" s="66" t="n">
        <v>2318.56</v>
      </c>
      <c r="Q1237" s="61" t="n">
        <v>87249.44</v>
      </c>
      <c r="R1237" s="60" t="n">
        <v>60559.8</v>
      </c>
      <c r="S1237" s="61">
        <f>Q1237-R1237</f>
        <v/>
      </c>
      <c r="T1237" s="61">
        <f>O1237/N1237</f>
        <v/>
      </c>
      <c r="U1237" s="61">
        <f>R1237/N1237</f>
        <v/>
      </c>
      <c r="V1237" s="67">
        <f>P1237/O1237</f>
        <v/>
      </c>
      <c r="W1237" s="61" t="n">
        <v>60559.8</v>
      </c>
      <c r="X1237" s="61" t="n">
        <v>19737.61428906948</v>
      </c>
      <c r="Y1237" s="61">
        <f>X1237/N1237</f>
        <v/>
      </c>
      <c r="Z1237" s="61" t="n"/>
      <c r="AA1237" s="61" t="n"/>
      <c r="AB1237" s="61" t="n"/>
      <c r="AC1237" s="61" t="n"/>
      <c r="AD1237" s="61" t="n"/>
      <c r="AE1237" s="68" t="n"/>
      <c r="AF1237" s="68" t="n"/>
      <c r="AG1237" s="68" t="n"/>
      <c r="AH1237" s="68" t="n"/>
      <c r="AI1237" s="68" t="n"/>
      <c r="AJ1237" s="68" t="n"/>
      <c r="AK1237" s="68" t="n"/>
      <c r="AL1237" s="69" t="n"/>
      <c r="AM1237" s="66" t="n"/>
      <c r="AN1237" s="66" t="n"/>
      <c r="AO1237" s="66" t="n"/>
      <c r="AP1237" s="70">
        <f>I1237</f>
        <v/>
      </c>
      <c r="AQ1237" s="61">
        <f>SUMIFS($R:$R,$I:$I,$I1237,$AT:$AT,$AT1237)/SUMIFS($N:$N,$I:$I,$I1237,$AT:$AT,$AT1237)</f>
        <v/>
      </c>
      <c r="AR1237" s="61">
        <f>SUMIFS($Q:$Q,$I:$I,$I1237,$AT:$AT,$AT1237)/SUMIFS($N:$N,$I:$I,$I1237,$AT:$AT,$AT1237)</f>
        <v/>
      </c>
      <c r="AS1237" s="61">
        <f>SUMIFS($X:$X,$I:$I,$I1237,$AT:$AT,$AT1237)/SUMIFS($N:$N,$I:$I,$I1237,$AT:$AT,$AT1237)</f>
        <v/>
      </c>
      <c r="AT1237" s="70" t="inlineStr">
        <is>
          <t>2 квартал 2024</t>
        </is>
      </c>
    </row>
    <row r="1238" hidden="1" ht="10.75" customFormat="1" customHeight="1" s="70">
      <c r="A1238" s="64" t="inlineStr">
        <is>
          <t>ГРП</t>
        </is>
      </c>
      <c r="B1238" s="64" t="inlineStr">
        <is>
          <t>Май 2024 г.</t>
        </is>
      </c>
      <c r="C1238" s="64" t="inlineStr">
        <is>
          <t>Реализация товаров и услуг 00ЕР-002050 от 06.05.2024 23:59:59</t>
        </is>
      </c>
      <c r="D1238" s="64" t="inlineStr">
        <is>
          <t>шт</t>
        </is>
      </c>
      <c r="E1238" s="64" t="inlineStr">
        <is>
          <t>СК ТАТПРОМ-ХОЛДИНГ</t>
        </is>
      </c>
      <c r="F1238" s="64" t="inlineStr">
        <is>
          <t>КОНДАНЕФТЬ</t>
        </is>
      </c>
      <c r="G1238" s="64" t="inlineStr">
        <is>
          <t>Договор №СКТПХ-01-03-2021 от 01.03.2021 Спецификация №37.1-КондаНефть-0737Д от 07.03.2024</t>
        </is>
      </c>
      <c r="H1238" s="64" t="inlineStr">
        <is>
          <t>Готовая продукция Пакер, Муфта ГРП</t>
        </is>
      </c>
      <c r="I1238" s="64" t="inlineStr">
        <is>
          <t>Муфта МШГРП 114 ОТТМ МШГРП.114.015-032-57,50 ТР.23.028 без подгоночных патрубков с упаковкой</t>
        </is>
      </c>
      <c r="J1238" s="64" t="n"/>
      <c r="K1238" s="64" t="n"/>
      <c r="L1238" s="64" t="n"/>
      <c r="M1238" s="64" t="inlineStr">
        <is>
          <t>ЕР-00115327</t>
        </is>
      </c>
      <c r="N1238" s="65" t="n">
        <v>1</v>
      </c>
      <c r="O1238" s="60" t="n">
        <v>89568</v>
      </c>
      <c r="P1238" s="66" t="n">
        <v>135.18</v>
      </c>
      <c r="Q1238" s="61" t="n">
        <v>89432.82000000001</v>
      </c>
      <c r="R1238" s="60" t="n">
        <v>59689.7</v>
      </c>
      <c r="S1238" s="61">
        <f>Q1238-R1238</f>
        <v/>
      </c>
      <c r="T1238" s="61">
        <f>O1238/N1238</f>
        <v/>
      </c>
      <c r="U1238" s="61">
        <f>R1238/N1238</f>
        <v/>
      </c>
      <c r="V1238" s="67">
        <f>P1238/O1238</f>
        <v/>
      </c>
      <c r="W1238" s="61" t="n">
        <v>59689.7</v>
      </c>
      <c r="X1238" s="61" t="n">
        <v>19454.03181038033</v>
      </c>
      <c r="Y1238" s="61">
        <f>X1238/N1238</f>
        <v/>
      </c>
      <c r="Z1238" s="61" t="n"/>
      <c r="AA1238" s="61" t="n"/>
      <c r="AB1238" s="61" t="n"/>
      <c r="AC1238" s="61" t="n"/>
      <c r="AD1238" s="61" t="n"/>
      <c r="AE1238" s="68" t="n"/>
      <c r="AF1238" s="68" t="n"/>
      <c r="AG1238" s="68" t="n"/>
      <c r="AH1238" s="68" t="n"/>
      <c r="AI1238" s="68" t="n"/>
      <c r="AJ1238" s="68" t="n"/>
      <c r="AK1238" s="68" t="n"/>
      <c r="AL1238" s="69" t="n"/>
      <c r="AM1238" s="66" t="n"/>
      <c r="AN1238" s="66" t="n"/>
      <c r="AO1238" s="66" t="n"/>
      <c r="AP1238" s="70">
        <f>I1238</f>
        <v/>
      </c>
      <c r="AQ1238" s="61">
        <f>SUMIFS($R:$R,$I:$I,$I1238,$AT:$AT,$AT1238)/SUMIFS($N:$N,$I:$I,$I1238,$AT:$AT,$AT1238)</f>
        <v/>
      </c>
      <c r="AR1238" s="61">
        <f>SUMIFS($Q:$Q,$I:$I,$I1238,$AT:$AT,$AT1238)/SUMIFS($N:$N,$I:$I,$I1238,$AT:$AT,$AT1238)</f>
        <v/>
      </c>
      <c r="AS1238" s="61">
        <f>SUMIFS($X:$X,$I:$I,$I1238,$AT:$AT,$AT1238)/SUMIFS($N:$N,$I:$I,$I1238,$AT:$AT,$AT1238)</f>
        <v/>
      </c>
      <c r="AT1238" s="70" t="inlineStr">
        <is>
          <t>2 квартал 2024</t>
        </is>
      </c>
    </row>
    <row r="1239" hidden="1" ht="10.75" customFormat="1" customHeight="1" s="70">
      <c r="A1239" s="64" t="inlineStr">
        <is>
          <t>ГРП</t>
        </is>
      </c>
      <c r="B1239" s="64" t="inlineStr">
        <is>
          <t>Май 2024 г.</t>
        </is>
      </c>
      <c r="C1239" s="64" t="inlineStr">
        <is>
          <t>Реализация товаров и услуг 00ЕР-002050 от 06.05.2024 23:59:59</t>
        </is>
      </c>
      <c r="D1239" s="64" t="inlineStr">
        <is>
          <t>шт</t>
        </is>
      </c>
      <c r="E1239" s="64" t="inlineStr">
        <is>
          <t>СК ТАТПРОМ-ХОЛДИНГ</t>
        </is>
      </c>
      <c r="F1239" s="64" t="inlineStr">
        <is>
          <t>КОНДАНЕФТЬ</t>
        </is>
      </c>
      <c r="G1239" s="64" t="inlineStr">
        <is>
          <t>Договор №СКТПХ-01-03-2021 от 01.03.2021 Спецификация №37.1-КондаНефть-0737Д от 07.03.2024</t>
        </is>
      </c>
      <c r="H1239" s="64" t="inlineStr">
        <is>
          <t>Готовая продукция Пакер, Муфта ГРП</t>
        </is>
      </c>
      <c r="I1239" s="64" t="inlineStr">
        <is>
          <t>Муфта МШГРП 114 ОТТМ МШГРП.114.015-032-60,00 ТР.23.028 без подгоночных патрубков с упаковкой</t>
        </is>
      </c>
      <c r="J1239" s="64" t="n"/>
      <c r="K1239" s="64" t="n"/>
      <c r="L1239" s="64" t="n"/>
      <c r="M1239" s="64" t="inlineStr">
        <is>
          <t>ЕР-00115330</t>
        </is>
      </c>
      <c r="N1239" s="65" t="n">
        <v>1</v>
      </c>
      <c r="O1239" s="60" t="n">
        <v>89568</v>
      </c>
      <c r="P1239" s="66" t="n">
        <v>1066.22</v>
      </c>
      <c r="Q1239" s="61" t="n">
        <v>88501.78</v>
      </c>
      <c r="R1239" s="60" t="n">
        <v>60798.07</v>
      </c>
      <c r="S1239" s="61">
        <f>Q1239-R1239</f>
        <v/>
      </c>
      <c r="T1239" s="61">
        <f>O1239/N1239</f>
        <v/>
      </c>
      <c r="U1239" s="61">
        <f>R1239/N1239</f>
        <v/>
      </c>
      <c r="V1239" s="67">
        <f>P1239/O1239</f>
        <v/>
      </c>
      <c r="W1239" s="61" t="n">
        <v>60798.07</v>
      </c>
      <c r="X1239" s="61" t="n">
        <v>19815.27110690336</v>
      </c>
      <c r="Y1239" s="61">
        <f>X1239/N1239</f>
        <v/>
      </c>
      <c r="Z1239" s="61" t="n"/>
      <c r="AA1239" s="61" t="n"/>
      <c r="AB1239" s="61" t="n"/>
      <c r="AC1239" s="61" t="n"/>
      <c r="AD1239" s="61" t="n"/>
      <c r="AE1239" s="68" t="n"/>
      <c r="AF1239" s="68" t="n"/>
      <c r="AG1239" s="68" t="n"/>
      <c r="AH1239" s="68" t="n"/>
      <c r="AI1239" s="68" t="n"/>
      <c r="AJ1239" s="68" t="n"/>
      <c r="AK1239" s="68" t="n"/>
      <c r="AL1239" s="69" t="n"/>
      <c r="AM1239" s="66" t="n"/>
      <c r="AN1239" s="66" t="n"/>
      <c r="AO1239" s="66" t="n"/>
      <c r="AP1239" s="70" t="inlineStr">
        <is>
          <t>Муфта шариковая для гидроразрыва пласта МШГРП 114 ОТТМ МШГРП.114.015-032-60,00 ТР.23.028 без подгоно</t>
        </is>
      </c>
      <c r="AQ1239" s="61">
        <f>SUMIFS($R:$R,$I:$I,$I1239,$AT:$AT,$AT1239)/SUMIFS($N:$N,$I:$I,$I1239,$AT:$AT,$AT1239)</f>
        <v/>
      </c>
      <c r="AR1239" s="61">
        <f>SUMIFS($Q:$Q,$I:$I,$I1239,$AT:$AT,$AT1239)/SUMIFS($N:$N,$I:$I,$I1239,$AT:$AT,$AT1239)</f>
        <v/>
      </c>
      <c r="AS1239" s="61">
        <f>SUMIFS($X:$X,$I:$I,$I1239,$AT:$AT,$AT1239)/SUMIFS($N:$N,$I:$I,$I1239,$AT:$AT,$AT1239)</f>
        <v/>
      </c>
      <c r="AT1239" s="70" t="inlineStr">
        <is>
          <t>2 квартал 2024</t>
        </is>
      </c>
    </row>
    <row r="1240" hidden="1" ht="10.75" customFormat="1" customHeight="1" s="70">
      <c r="A1240" s="64" t="inlineStr">
        <is>
          <t>ГРП</t>
        </is>
      </c>
      <c r="B1240" s="64" t="inlineStr">
        <is>
          <t>Май 2024 г.</t>
        </is>
      </c>
      <c r="C1240" s="64" t="inlineStr">
        <is>
          <t>Реализация товаров и услуг 00ЕР-002050 от 06.05.2024 23:59:59</t>
        </is>
      </c>
      <c r="D1240" s="64" t="inlineStr">
        <is>
          <t>шт</t>
        </is>
      </c>
      <c r="E1240" s="64" t="inlineStr">
        <is>
          <t>СК ТАТПРОМ-ХОЛДИНГ</t>
        </is>
      </c>
      <c r="F1240" s="64" t="inlineStr">
        <is>
          <t>КОНДАНЕФТЬ</t>
        </is>
      </c>
      <c r="G1240" s="64" t="inlineStr">
        <is>
          <t>Договор №СКТПХ-01-03-2021 от 01.03.2021 Спецификация №37.1-КондаНефть-0737Д от 07.03.2024</t>
        </is>
      </c>
      <c r="H1240" s="64" t="inlineStr">
        <is>
          <t>Готовая продукция Пакер, Муфта ГРП</t>
        </is>
      </c>
      <c r="I1240" s="64" t="inlineStr">
        <is>
          <t>Муфта МШГРП 114 ОТТМ МШГРП.114.015-032-62,50 ТР.23.028 без подгоночных патрубков с упаковкой</t>
        </is>
      </c>
      <c r="J1240" s="64" t="n"/>
      <c r="K1240" s="64" t="n"/>
      <c r="L1240" s="64" t="n"/>
      <c r="M1240" s="64" t="inlineStr">
        <is>
          <t>ЕР-00115334</t>
        </is>
      </c>
      <c r="N1240" s="65" t="n">
        <v>1</v>
      </c>
      <c r="O1240" s="60" t="n">
        <v>89568</v>
      </c>
      <c r="P1240" s="66" t="n">
        <v>1657.93</v>
      </c>
      <c r="Q1240" s="61" t="n">
        <v>87910.07000000001</v>
      </c>
      <c r="R1240" s="60" t="n">
        <v>62441.02</v>
      </c>
      <c r="S1240" s="61">
        <f>Q1240-R1240</f>
        <v/>
      </c>
      <c r="T1240" s="61">
        <f>O1240/N1240</f>
        <v/>
      </c>
      <c r="U1240" s="61">
        <f>R1240/N1240</f>
        <v/>
      </c>
      <c r="V1240" s="67">
        <f>P1240/O1240</f>
        <v/>
      </c>
      <c r="W1240" s="61" t="n">
        <v>62441.02</v>
      </c>
      <c r="X1240" s="61" t="n">
        <v>20350.74040165379</v>
      </c>
      <c r="Y1240" s="61">
        <f>X1240/N1240</f>
        <v/>
      </c>
      <c r="Z1240" s="61" t="n"/>
      <c r="AA1240" s="61" t="n"/>
      <c r="AB1240" s="61" t="n"/>
      <c r="AC1240" s="61" t="n"/>
      <c r="AD1240" s="61" t="n"/>
      <c r="AE1240" s="68" t="n"/>
      <c r="AF1240" s="68" t="n"/>
      <c r="AG1240" s="68" t="n"/>
      <c r="AH1240" s="68" t="n"/>
      <c r="AI1240" s="68" t="n"/>
      <c r="AJ1240" s="68" t="n"/>
      <c r="AK1240" s="68" t="n"/>
      <c r="AL1240" s="69" t="n"/>
      <c r="AM1240" s="66" t="n"/>
      <c r="AN1240" s="66" t="n"/>
      <c r="AO1240" s="66" t="n"/>
      <c r="AP1240" s="70" t="inlineStr">
        <is>
          <t>Муфта шариковая для гидроразрыва пласта МШГРП 114 ОТТМ МШГРП.114.015-032-62,50 ТР.23.028 без подгоно</t>
        </is>
      </c>
      <c r="AQ1240" s="61">
        <f>SUMIFS($R:$R,$I:$I,$I1240,$AT:$AT,$AT1240)/SUMIFS($N:$N,$I:$I,$I1240,$AT:$AT,$AT1240)</f>
        <v/>
      </c>
      <c r="AR1240" s="61">
        <f>SUMIFS($Q:$Q,$I:$I,$I1240,$AT:$AT,$AT1240)/SUMIFS($N:$N,$I:$I,$I1240,$AT:$AT,$AT1240)</f>
        <v/>
      </c>
      <c r="AS1240" s="61">
        <f>SUMIFS($X:$X,$I:$I,$I1240,$AT:$AT,$AT1240)/SUMIFS($N:$N,$I:$I,$I1240,$AT:$AT,$AT1240)</f>
        <v/>
      </c>
      <c r="AT1240" s="70" t="inlineStr">
        <is>
          <t>2 квартал 2024</t>
        </is>
      </c>
    </row>
    <row r="1241" hidden="1" ht="10.75" customFormat="1" customHeight="1" s="70">
      <c r="A1241" s="64" t="inlineStr">
        <is>
          <t>ГРП</t>
        </is>
      </c>
      <c r="B1241" s="64" t="inlineStr">
        <is>
          <t>Май 2024 г.</t>
        </is>
      </c>
      <c r="C1241" s="64" t="inlineStr">
        <is>
          <t>Реализация товаров и услуг 00ЕР-002050 от 06.05.2024 23:59:59</t>
        </is>
      </c>
      <c r="D1241" s="64" t="inlineStr">
        <is>
          <t>шт</t>
        </is>
      </c>
      <c r="E1241" s="64" t="inlineStr">
        <is>
          <t>СК ТАТПРОМ-ХОЛДИНГ</t>
        </is>
      </c>
      <c r="F1241" s="64" t="inlineStr">
        <is>
          <t>КОНДАНЕФТЬ</t>
        </is>
      </c>
      <c r="G1241" s="64" t="inlineStr">
        <is>
          <t>Договор №СКТПХ-01-03-2021 от 01.03.2021 Спецификация №37.1-КондаНефть-0737Д от 07.03.2024</t>
        </is>
      </c>
      <c r="H1241" s="64" t="inlineStr">
        <is>
          <t>Готовая продукция Пакер, Муфта ГРП</t>
        </is>
      </c>
      <c r="I1241" s="64" t="inlineStr">
        <is>
          <t>Муфта МШГРП 114 ОТТМ МШГРП.114.015-032-65,00 ТР.23.028 без подгоночных патрубков с упаковкой</t>
        </is>
      </c>
      <c r="J1241" s="64" t="n"/>
      <c r="K1241" s="64" t="n"/>
      <c r="L1241" s="64" t="n"/>
      <c r="M1241" s="64" t="inlineStr">
        <is>
          <t>ЕР-00115347</t>
        </is>
      </c>
      <c r="N1241" s="65" t="n">
        <v>1</v>
      </c>
      <c r="O1241" s="60" t="n">
        <v>89568</v>
      </c>
      <c r="P1241" s="66" t="n">
        <v>-218.03</v>
      </c>
      <c r="Q1241" s="61" t="n">
        <v>89786.03</v>
      </c>
      <c r="R1241" s="60" t="n">
        <v>61878.98</v>
      </c>
      <c r="S1241" s="61">
        <f>Q1241-R1241</f>
        <v/>
      </c>
      <c r="T1241" s="61">
        <f>O1241/N1241</f>
        <v/>
      </c>
      <c r="U1241" s="61">
        <f>R1241/N1241</f>
        <v/>
      </c>
      <c r="V1241" s="67">
        <f>P1241/O1241</f>
        <v/>
      </c>
      <c r="W1241" s="61" t="n">
        <v>61878.98</v>
      </c>
      <c r="X1241" s="61" t="n">
        <v>20167.56065642629</v>
      </c>
      <c r="Y1241" s="61">
        <f>X1241/N1241</f>
        <v/>
      </c>
      <c r="Z1241" s="61" t="n"/>
      <c r="AA1241" s="61" t="n"/>
      <c r="AB1241" s="61" t="n"/>
      <c r="AC1241" s="61" t="n"/>
      <c r="AD1241" s="61" t="n"/>
      <c r="AE1241" s="68" t="n"/>
      <c r="AF1241" s="68" t="n"/>
      <c r="AG1241" s="68" t="n"/>
      <c r="AH1241" s="68" t="n"/>
      <c r="AI1241" s="68" t="n"/>
      <c r="AJ1241" s="68" t="n"/>
      <c r="AK1241" s="68" t="n"/>
      <c r="AL1241" s="69" t="n"/>
      <c r="AM1241" s="66" t="n"/>
      <c r="AN1241" s="66" t="n"/>
      <c r="AO1241" s="66" t="n"/>
      <c r="AP1241" s="70" t="inlineStr">
        <is>
          <t>Муфта шариковая для гидроразрыва пласта МШГРП 114 ОТТМ МШГРП.114.015-032-65,00 ТР.23.028 без подгоно</t>
        </is>
      </c>
      <c r="AQ1241" s="61">
        <f>SUMIFS($R:$R,$I:$I,$I1241,$AT:$AT,$AT1241)/SUMIFS($N:$N,$I:$I,$I1241,$AT:$AT,$AT1241)</f>
        <v/>
      </c>
      <c r="AR1241" s="61">
        <f>SUMIFS($Q:$Q,$I:$I,$I1241,$AT:$AT,$AT1241)/SUMIFS($N:$N,$I:$I,$I1241,$AT:$AT,$AT1241)</f>
        <v/>
      </c>
      <c r="AS1241" s="61">
        <f>SUMIFS($X:$X,$I:$I,$I1241,$AT:$AT,$AT1241)/SUMIFS($N:$N,$I:$I,$I1241,$AT:$AT,$AT1241)</f>
        <v/>
      </c>
      <c r="AT1241" s="70" t="inlineStr">
        <is>
          <t>2 квартал 2024</t>
        </is>
      </c>
    </row>
    <row r="1242" hidden="1" ht="10.75" customFormat="1" customHeight="1" s="70">
      <c r="A1242" s="64" t="inlineStr">
        <is>
          <t>ГРП</t>
        </is>
      </c>
      <c r="B1242" s="64" t="inlineStr">
        <is>
          <t>Май 2024 г.</t>
        </is>
      </c>
      <c r="C1242" s="64" t="inlineStr">
        <is>
          <t>Реализация товаров и услуг 00ЕР-001734 от 07.05.2024 17:26:41</t>
        </is>
      </c>
      <c r="D1242" s="64" t="inlineStr">
        <is>
          <t>шт</t>
        </is>
      </c>
      <c r="E1242" s="64" t="inlineStr">
        <is>
          <t>СК ТАТПРОМ-ХОЛДИНГ</t>
        </is>
      </c>
      <c r="F1242" s="64" t="inlineStr">
        <is>
          <t>РН-ЮГАНСКНЕФТЕГАЗ</t>
        </is>
      </c>
      <c r="G1242" s="64" t="inlineStr">
        <is>
          <t>Договор поставки продукции №СКТПХ-01-03-2021 от 01.03.2021 Спецификация №17-СКТПХ-НЧТЗ-ИС от 20.12.2022</t>
        </is>
      </c>
      <c r="H1242" s="64" t="inlineStr">
        <is>
          <t>Готовая продукция Прочее</t>
        </is>
      </c>
      <c r="I1242" s="64" t="inlineStr">
        <is>
          <t>Устройство герметизации хвостовика плавающее УГРХП.114.178 с упаковкой</t>
        </is>
      </c>
      <c r="J1242" s="64" t="n"/>
      <c r="K1242" s="64" t="n"/>
      <c r="L1242" s="64" t="n"/>
      <c r="M1242" s="64" t="inlineStr">
        <is>
          <t>ЕР-00072453</t>
        </is>
      </c>
      <c r="N1242" s="65" t="n">
        <v>4</v>
      </c>
      <c r="O1242" s="60" t="n">
        <v>445100</v>
      </c>
      <c r="P1242" s="66" t="n">
        <v>-223044.92</v>
      </c>
      <c r="Q1242" s="61" t="n">
        <v>668144.92</v>
      </c>
      <c r="R1242" s="60" t="n">
        <v>456412.55</v>
      </c>
      <c r="S1242" s="61">
        <f>Q1242-R1242</f>
        <v/>
      </c>
      <c r="T1242" s="61">
        <f>O1242/N1242</f>
        <v/>
      </c>
      <c r="U1242" s="61">
        <f>R1242/N1242</f>
        <v/>
      </c>
      <c r="V1242" s="67">
        <f>P1242/O1242</f>
        <v/>
      </c>
      <c r="W1242" s="61" t="n">
        <v>456412.55</v>
      </c>
      <c r="X1242" s="61" t="n">
        <v>148753.7090378541</v>
      </c>
      <c r="Y1242" s="61">
        <f>X1242/N1242</f>
        <v/>
      </c>
      <c r="Z1242" s="61" t="n"/>
      <c r="AA1242" s="61" t="n"/>
      <c r="AB1242" s="61" t="n"/>
      <c r="AC1242" s="61" t="n"/>
      <c r="AD1242" s="61" t="n"/>
      <c r="AE1242" s="68" t="n"/>
      <c r="AF1242" s="68" t="n"/>
      <c r="AG1242" s="68" t="n"/>
      <c r="AH1242" s="68" t="n"/>
      <c r="AI1242" s="68" t="n"/>
      <c r="AJ1242" s="68" t="n"/>
      <c r="AK1242" s="68" t="n"/>
      <c r="AL1242" s="69" t="n"/>
      <c r="AM1242" s="66" t="n"/>
      <c r="AN1242" s="66" t="n"/>
      <c r="AO1242" s="66" t="n"/>
      <c r="AP1242" s="70">
        <f>I1242</f>
        <v/>
      </c>
      <c r="AQ1242" s="61">
        <f>SUMIFS($R:$R,$I:$I,$I1242,$AT:$AT,$AT1242)/SUMIFS($N:$N,$I:$I,$I1242,$AT:$AT,$AT1242)</f>
        <v/>
      </c>
      <c r="AR1242" s="61">
        <f>SUMIFS($Q:$Q,$I:$I,$I1242,$AT:$AT,$AT1242)/SUMIFS($N:$N,$I:$I,$I1242,$AT:$AT,$AT1242)</f>
        <v/>
      </c>
      <c r="AS1242" s="61">
        <f>SUMIFS($X:$X,$I:$I,$I1242,$AT:$AT,$AT1242)/SUMIFS($N:$N,$I:$I,$I1242,$AT:$AT,$AT1242)</f>
        <v/>
      </c>
      <c r="AT1242" s="70" t="inlineStr">
        <is>
          <t>2 квартал 2024</t>
        </is>
      </c>
    </row>
    <row r="1243" hidden="1" ht="10.75" customFormat="1" customHeight="1" s="70">
      <c r="A1243" s="64" t="inlineStr">
        <is>
          <t>ГРП</t>
        </is>
      </c>
      <c r="B1243" s="64" t="inlineStr">
        <is>
          <t>Май 2024 г.</t>
        </is>
      </c>
      <c r="C1243" s="64" t="inlineStr">
        <is>
          <t>Реализация товаров и услуг 00ЕР-001772 от 13.05.2024 15:05:51</t>
        </is>
      </c>
      <c r="D1243" s="64" t="inlineStr">
        <is>
          <t>шт</t>
        </is>
      </c>
      <c r="E1243" s="64" t="inlineStr">
        <is>
          <t>СК ТАТПРОМ-ХОЛДИНГ</t>
        </is>
      </c>
      <c r="F1243" s="64" t="inlineStr">
        <is>
          <t>РН-ЮГАНСКНЕФТЕГАЗ</t>
        </is>
      </c>
      <c r="G1243" s="64" t="inlineStr">
        <is>
          <t>Договор №СКТПХ-01-03-2021 от 01.03.2021 Спецификация №ДС№1 к спецификации 33-ЮНГ-4072Д от 27.09.2023</t>
        </is>
      </c>
      <c r="H1243" s="64" t="inlineStr">
        <is>
          <t>Готовая продукция Пакер, Муфта ГРП</t>
        </is>
      </c>
      <c r="I1243" s="64" t="inlineStr">
        <is>
          <t>Муфта МГГРП.2.102.116.88 102 ОТТМ РСЦУ.225.003.00.000 с упаковкой</t>
        </is>
      </c>
      <c r="J1243" s="64" t="n"/>
      <c r="K1243" s="64" t="n"/>
      <c r="L1243" s="64" t="n"/>
      <c r="M1243" s="64" t="inlineStr">
        <is>
          <t>ЕР-00098476</t>
        </is>
      </c>
      <c r="N1243" s="65" t="n">
        <v>1</v>
      </c>
      <c r="O1243" s="60" t="n">
        <v>31223</v>
      </c>
      <c r="P1243" s="66" t="n">
        <v>-31201.74</v>
      </c>
      <c r="Q1243" s="61" t="n">
        <v>62424.74</v>
      </c>
      <c r="R1243" s="60" t="n">
        <v>32798.54</v>
      </c>
      <c r="S1243" s="61">
        <f>Q1243-R1243</f>
        <v/>
      </c>
      <c r="T1243" s="61">
        <f>O1243/N1243</f>
        <v/>
      </c>
      <c r="U1243" s="61">
        <f>R1243/N1243</f>
        <v/>
      </c>
      <c r="V1243" s="67">
        <f>P1243/O1243</f>
        <v/>
      </c>
      <c r="W1243" s="61" t="n">
        <v>32798.54</v>
      </c>
      <c r="X1243" s="61" t="n">
        <v>10689.68080747652</v>
      </c>
      <c r="Y1243" s="61">
        <f>X1243/N1243</f>
        <v/>
      </c>
      <c r="Z1243" s="61" t="n"/>
      <c r="AA1243" s="61" t="n"/>
      <c r="AB1243" s="61" t="n"/>
      <c r="AC1243" s="61" t="n"/>
      <c r="AD1243" s="61" t="n"/>
      <c r="AE1243" s="68" t="n"/>
      <c r="AF1243" s="68" t="n"/>
      <c r="AG1243" s="68" t="n"/>
      <c r="AH1243" s="68" t="n"/>
      <c r="AI1243" s="68" t="n"/>
      <c r="AJ1243" s="68" t="n"/>
      <c r="AK1243" s="68" t="n"/>
      <c r="AL1243" s="69" t="n"/>
      <c r="AM1243" s="66" t="n"/>
      <c r="AN1243" s="66" t="n"/>
      <c r="AO1243" s="66" t="n"/>
      <c r="AP1243" s="70">
        <f>I1243</f>
        <v/>
      </c>
      <c r="AQ1243" s="61">
        <f>SUMIFS($R:$R,$I:$I,$I1243,$AT:$AT,$AT1243)/SUMIFS($N:$N,$I:$I,$I1243,$AT:$AT,$AT1243)</f>
        <v/>
      </c>
      <c r="AR1243" s="61">
        <f>SUMIFS($Q:$Q,$I:$I,$I1243,$AT:$AT,$AT1243)/SUMIFS($N:$N,$I:$I,$I1243,$AT:$AT,$AT1243)</f>
        <v/>
      </c>
      <c r="AS1243" s="61">
        <f>SUMIFS($X:$X,$I:$I,$I1243,$AT:$AT,$AT1243)/SUMIFS($N:$N,$I:$I,$I1243,$AT:$AT,$AT1243)</f>
        <v/>
      </c>
      <c r="AT1243" s="70" t="inlineStr">
        <is>
          <t>2 квартал 2024</t>
        </is>
      </c>
    </row>
    <row r="1244" hidden="1" ht="10.75" customFormat="1" customHeight="1" s="70">
      <c r="A1244" s="64" t="inlineStr">
        <is>
          <t>ГРП</t>
        </is>
      </c>
      <c r="B1244" s="64" t="inlineStr">
        <is>
          <t>Май 2024 г.</t>
        </is>
      </c>
      <c r="C1244" s="64" t="inlineStr">
        <is>
          <t>Реализация товаров и услуг 00ЕР-001772 от 13.05.2024 15:05:51</t>
        </is>
      </c>
      <c r="D1244" s="64" t="inlineStr">
        <is>
          <t>шт</t>
        </is>
      </c>
      <c r="E1244" s="64" t="inlineStr">
        <is>
          <t>СК ТАТПРОМ-ХОЛДИНГ</t>
        </is>
      </c>
      <c r="F1244" s="64" t="inlineStr">
        <is>
          <t>РН-ЮГАНСКНЕФТЕГАЗ</t>
        </is>
      </c>
      <c r="G1244" s="64" t="inlineStr">
        <is>
          <t>Договор №СКТПХ-01-03-2021 от 01.03.2021 Спецификация №ДС№1 к спецификации 33-ЮНГ-4072Д от 27.09.2023</t>
        </is>
      </c>
      <c r="H1244" s="64" t="inlineStr">
        <is>
          <t>Готовая продукция Пакер, Муфта ГРП</t>
        </is>
      </c>
      <c r="I1244" s="64" t="inlineStr">
        <is>
          <t>Муфта шариковая ГРП МШГРП 102.010.116.88 ОТТМ РСЦУ.226.001.00.000-52,50 с упаковкой</t>
        </is>
      </c>
      <c r="J1244" s="64" t="n"/>
      <c r="K1244" s="64" t="n"/>
      <c r="L1244" s="64" t="n"/>
      <c r="M1244" s="64" t="inlineStr">
        <is>
          <t>ЕР-00098548</t>
        </is>
      </c>
      <c r="N1244" s="65" t="n">
        <v>1</v>
      </c>
      <c r="O1244" s="60" t="n">
        <v>70835</v>
      </c>
      <c r="P1244" s="66" t="n">
        <v>-8432.66</v>
      </c>
      <c r="Q1244" s="61" t="n">
        <v>79267.66</v>
      </c>
      <c r="R1244" s="60" t="n">
        <v>51070.69</v>
      </c>
      <c r="S1244" s="61">
        <f>Q1244-R1244</f>
        <v/>
      </c>
      <c r="T1244" s="61">
        <f>O1244/N1244</f>
        <v/>
      </c>
      <c r="U1244" s="61">
        <f>R1244/N1244</f>
        <v/>
      </c>
      <c r="V1244" s="67">
        <f>P1244/O1244</f>
        <v/>
      </c>
      <c r="W1244" s="61" t="n">
        <v>51070.69</v>
      </c>
      <c r="X1244" s="61" t="n">
        <v>16644.92915591924</v>
      </c>
      <c r="Y1244" s="61">
        <f>X1244/N1244</f>
        <v/>
      </c>
      <c r="Z1244" s="61" t="n"/>
      <c r="AA1244" s="61" t="n"/>
      <c r="AB1244" s="61" t="n"/>
      <c r="AC1244" s="61" t="n"/>
      <c r="AD1244" s="61" t="n"/>
      <c r="AE1244" s="68" t="n"/>
      <c r="AF1244" s="68" t="n"/>
      <c r="AG1244" s="68" t="n"/>
      <c r="AH1244" s="68" t="n"/>
      <c r="AI1244" s="68" t="n"/>
      <c r="AJ1244" s="68" t="n"/>
      <c r="AK1244" s="68" t="n"/>
      <c r="AL1244" s="69" t="n"/>
      <c r="AM1244" s="66" t="n"/>
      <c r="AN1244" s="66" t="n"/>
      <c r="AO1244" s="66" t="n"/>
      <c r="AP1244" s="70">
        <f>I1244</f>
        <v/>
      </c>
      <c r="AQ1244" s="61">
        <f>SUMIFS($R:$R,$I:$I,$I1244,$AT:$AT,$AT1244)/SUMIFS($N:$N,$I:$I,$I1244,$AT:$AT,$AT1244)</f>
        <v/>
      </c>
      <c r="AR1244" s="61">
        <f>SUMIFS($Q:$Q,$I:$I,$I1244,$AT:$AT,$AT1244)/SUMIFS($N:$N,$I:$I,$I1244,$AT:$AT,$AT1244)</f>
        <v/>
      </c>
      <c r="AS1244" s="61">
        <f>SUMIFS($X:$X,$I:$I,$I1244,$AT:$AT,$AT1244)/SUMIFS($N:$N,$I:$I,$I1244,$AT:$AT,$AT1244)</f>
        <v/>
      </c>
      <c r="AT1244" s="70" t="inlineStr">
        <is>
          <t>2 квартал 2024</t>
        </is>
      </c>
    </row>
    <row r="1245" hidden="1" ht="10.75" customFormat="1" customHeight="1" s="70">
      <c r="A1245" s="64" t="inlineStr">
        <is>
          <t>ГРП</t>
        </is>
      </c>
      <c r="B1245" s="64" t="inlineStr">
        <is>
          <t>Май 2024 г.</t>
        </is>
      </c>
      <c r="C1245" s="64" t="inlineStr">
        <is>
          <t>Реализация товаров и услуг 00ЕР-001777 от 13.05.2024 15:43:28</t>
        </is>
      </c>
      <c r="D1245" s="64" t="inlineStr">
        <is>
          <t>шт</t>
        </is>
      </c>
      <c r="E1245" s="64" t="inlineStr">
        <is>
          <t>СК ТАТПРОМ-ХОЛДИНГ</t>
        </is>
      </c>
      <c r="F1245" s="64" t="inlineStr">
        <is>
          <t>РН-ЮГАНСКНЕФТЕГАЗ</t>
        </is>
      </c>
      <c r="G1245" s="64" t="inlineStr">
        <is>
          <t>Договор №СКТПХ-01-03-2021 от 01.03.2021 Спецификация №ДС№1 к спецификации 33-ЮНГ-4072Д от 27.09.2023</t>
        </is>
      </c>
      <c r="H1245" s="64" t="inlineStr">
        <is>
          <t>Готовая продукция Пакер, Муфта ГРП</t>
        </is>
      </c>
      <c r="I1245" s="64" t="inlineStr">
        <is>
          <t>Муфта МГГРП.2.102.116.88 102 ОТТМ РСЦУ.225.003.00.000 с упаковкой</t>
        </is>
      </c>
      <c r="J1245" s="64" t="n"/>
      <c r="K1245" s="64" t="n"/>
      <c r="L1245" s="64" t="n"/>
      <c r="M1245" s="64" t="inlineStr">
        <is>
          <t>ЕР-00098476</t>
        </is>
      </c>
      <c r="N1245" s="65" t="n">
        <v>1</v>
      </c>
      <c r="O1245" s="60" t="n">
        <v>31223</v>
      </c>
      <c r="P1245" s="66" t="n">
        <v>-39213.05</v>
      </c>
      <c r="Q1245" s="61" t="n">
        <v>70436.05</v>
      </c>
      <c r="R1245" s="60" t="n">
        <v>43490.92</v>
      </c>
      <c r="S1245" s="61">
        <f>Q1245-R1245</f>
        <v/>
      </c>
      <c r="T1245" s="61">
        <f>O1245/N1245</f>
        <v/>
      </c>
      <c r="U1245" s="61">
        <f>R1245/N1245</f>
        <v/>
      </c>
      <c r="V1245" s="67">
        <f>P1245/O1245</f>
        <v/>
      </c>
      <c r="W1245" s="61" t="n">
        <v>43490.92</v>
      </c>
      <c r="X1245" s="61" t="n">
        <v>14174.53498916406</v>
      </c>
      <c r="Y1245" s="61">
        <f>X1245/N1245</f>
        <v/>
      </c>
      <c r="Z1245" s="61" t="n"/>
      <c r="AA1245" s="61" t="n"/>
      <c r="AB1245" s="61" t="n"/>
      <c r="AC1245" s="61" t="n"/>
      <c r="AD1245" s="61" t="n"/>
      <c r="AE1245" s="68" t="n"/>
      <c r="AF1245" s="68" t="n"/>
      <c r="AG1245" s="68" t="n"/>
      <c r="AH1245" s="68" t="n"/>
      <c r="AI1245" s="68" t="n"/>
      <c r="AJ1245" s="68" t="n"/>
      <c r="AK1245" s="68" t="n"/>
      <c r="AL1245" s="69" t="n"/>
      <c r="AM1245" s="66" t="n"/>
      <c r="AN1245" s="66" t="n"/>
      <c r="AO1245" s="66" t="n"/>
      <c r="AP1245" s="70">
        <f>I1245</f>
        <v/>
      </c>
      <c r="AQ1245" s="61">
        <f>SUMIFS($R:$R,$I:$I,$I1245,$AT:$AT,$AT1245)/SUMIFS($N:$N,$I:$I,$I1245,$AT:$AT,$AT1245)</f>
        <v/>
      </c>
      <c r="AR1245" s="61">
        <f>SUMIFS($Q:$Q,$I:$I,$I1245,$AT:$AT,$AT1245)/SUMIFS($N:$N,$I:$I,$I1245,$AT:$AT,$AT1245)</f>
        <v/>
      </c>
      <c r="AS1245" s="61">
        <f>SUMIFS($X:$X,$I:$I,$I1245,$AT:$AT,$AT1245)/SUMIFS($N:$N,$I:$I,$I1245,$AT:$AT,$AT1245)</f>
        <v/>
      </c>
      <c r="AT1245" s="70" t="inlineStr">
        <is>
          <t>2 квартал 2024</t>
        </is>
      </c>
    </row>
    <row r="1246" hidden="1" ht="10.75" customFormat="1" customHeight="1" s="70">
      <c r="A1246" s="64" t="inlineStr">
        <is>
          <t>ГРП</t>
        </is>
      </c>
      <c r="B1246" s="64" t="inlineStr">
        <is>
          <t>Май 2024 г.</t>
        </is>
      </c>
      <c r="C1246" s="64" t="inlineStr">
        <is>
          <t>Реализация товаров и услуг 00ЕР-001786 от 14.05.2024 12:54:14</t>
        </is>
      </c>
      <c r="D1246" s="64" t="inlineStr">
        <is>
          <t>шт</t>
        </is>
      </c>
      <c r="E1246" s="64" t="inlineStr">
        <is>
          <t>СК ТАТПРОМ-ХОЛДИНГ</t>
        </is>
      </c>
      <c r="F1246" s="64" t="inlineStr">
        <is>
          <t>РН-ЮГАНСКНЕФТЕГАЗ</t>
        </is>
      </c>
      <c r="G1246" s="64" t="inlineStr">
        <is>
          <t>Договор поставки продукции №СКТПХ-01-03-2021 от 01.03.2021 Спецификация №17-СКТПХ-НЧТЗ-ИС от 20.12.2022</t>
        </is>
      </c>
      <c r="H1246" s="64" t="inlineStr">
        <is>
          <t>Готовая продукция Прочее</t>
        </is>
      </c>
      <c r="I1246" s="64" t="inlineStr">
        <is>
          <t>Устройство герметизации хвостовика плавающее УГРХП.114.178 с упаковкой</t>
        </is>
      </c>
      <c r="J1246" s="64" t="n"/>
      <c r="K1246" s="64" t="n"/>
      <c r="L1246" s="64" t="n"/>
      <c r="M1246" s="64" t="inlineStr">
        <is>
          <t>ЕР-00072453</t>
        </is>
      </c>
      <c r="N1246" s="65" t="n">
        <v>9</v>
      </c>
      <c r="O1246" s="60" t="n">
        <v>1001475</v>
      </c>
      <c r="P1246" s="66" t="n">
        <v>-335347.27</v>
      </c>
      <c r="Q1246" s="61" t="n">
        <v>1336822.27</v>
      </c>
      <c r="R1246" s="60" t="n">
        <v>972163.12</v>
      </c>
      <c r="S1246" s="61">
        <f>Q1246-R1246</f>
        <v/>
      </c>
      <c r="T1246" s="61">
        <f>O1246/N1246</f>
        <v/>
      </c>
      <c r="U1246" s="61">
        <f>R1246/N1246</f>
        <v/>
      </c>
      <c r="V1246" s="67">
        <f>P1246/O1246</f>
        <v/>
      </c>
      <c r="W1246" s="61" t="n">
        <v>972163.12</v>
      </c>
      <c r="X1246" s="61" t="n">
        <v>316846.8305479603</v>
      </c>
      <c r="Y1246" s="61">
        <f>X1246/N1246</f>
        <v/>
      </c>
      <c r="Z1246" s="61" t="n"/>
      <c r="AA1246" s="61" t="n"/>
      <c r="AB1246" s="61" t="n"/>
      <c r="AC1246" s="61" t="n"/>
      <c r="AD1246" s="61" t="n"/>
      <c r="AE1246" s="68" t="n"/>
      <c r="AF1246" s="68" t="n"/>
      <c r="AG1246" s="68" t="n"/>
      <c r="AH1246" s="68" t="n"/>
      <c r="AI1246" s="68" t="n"/>
      <c r="AJ1246" s="68" t="n"/>
      <c r="AK1246" s="68" t="n"/>
      <c r="AL1246" s="69" t="n"/>
      <c r="AM1246" s="66" t="n"/>
      <c r="AN1246" s="66" t="n"/>
      <c r="AO1246" s="66" t="n"/>
      <c r="AP1246" s="70">
        <f>I1246</f>
        <v/>
      </c>
      <c r="AQ1246" s="61">
        <f>SUMIFS($R:$R,$I:$I,$I1246,$AT:$AT,$AT1246)/SUMIFS($N:$N,$I:$I,$I1246,$AT:$AT,$AT1246)</f>
        <v/>
      </c>
      <c r="AR1246" s="61">
        <f>SUMIFS($Q:$Q,$I:$I,$I1246,$AT:$AT,$AT1246)/SUMIFS($N:$N,$I:$I,$I1246,$AT:$AT,$AT1246)</f>
        <v/>
      </c>
      <c r="AS1246" s="61">
        <f>SUMIFS($X:$X,$I:$I,$I1246,$AT:$AT,$AT1246)/SUMIFS($N:$N,$I:$I,$I1246,$AT:$AT,$AT1246)</f>
        <v/>
      </c>
      <c r="AT1246" s="70" t="inlineStr">
        <is>
          <t>2 квартал 2024</t>
        </is>
      </c>
    </row>
    <row r="1247" hidden="1" ht="10.75" customFormat="1" customHeight="1" s="70">
      <c r="A1247" s="64" t="inlineStr">
        <is>
          <t>ГРП</t>
        </is>
      </c>
      <c r="B1247" s="64" t="inlineStr">
        <is>
          <t>Май 2024 г.</t>
        </is>
      </c>
      <c r="C1247" s="64" t="inlineStr">
        <is>
          <t>Реализация товаров и услуг 00ЕР-001815 от 16.05.2024 11:22:22</t>
        </is>
      </c>
      <c r="D1247" s="64" t="inlineStr">
        <is>
          <t>шт</t>
        </is>
      </c>
      <c r="E1247" s="64" t="inlineStr">
        <is>
          <t>СК ТАТПРОМ-ХОЛДИНГ</t>
        </is>
      </c>
      <c r="F1247" s="64" t="inlineStr">
        <is>
          <t>РН-ЮГАНСКНЕФТЕГАЗ</t>
        </is>
      </c>
      <c r="G1247" s="64" t="inlineStr">
        <is>
          <t>Договор №СКТПХ-01-03-2021 от 01.03.2021 Спецификация №ДС№1 к спецификации 33-ЮНГ-4072Д от 27.09.2023</t>
        </is>
      </c>
      <c r="H1247" s="64" t="inlineStr">
        <is>
          <t>Готовая продукция Пакер, Муфта ГРП</t>
        </is>
      </c>
      <c r="I1247" s="64" t="inlineStr">
        <is>
          <t>Муфта МГГРП.2.102.116.88 102 ОТТМ РСЦУ.225.003.00.000 с упаковкой</t>
        </is>
      </c>
      <c r="J1247" s="64" t="n"/>
      <c r="K1247" s="64" t="n"/>
      <c r="L1247" s="64" t="n"/>
      <c r="M1247" s="64" t="inlineStr">
        <is>
          <t>ЕР-00098476</t>
        </is>
      </c>
      <c r="N1247" s="65" t="n">
        <v>11</v>
      </c>
      <c r="O1247" s="60" t="n">
        <v>343453</v>
      </c>
      <c r="P1247" s="66" t="n">
        <v>-431343.51</v>
      </c>
      <c r="Q1247" s="61" t="n">
        <v>774796.51</v>
      </c>
      <c r="R1247" s="60" t="n">
        <v>478400.08</v>
      </c>
      <c r="S1247" s="61">
        <f>Q1247-R1247</f>
        <v/>
      </c>
      <c r="T1247" s="61">
        <f>O1247/N1247</f>
        <v/>
      </c>
      <c r="U1247" s="61">
        <f>R1247/N1247</f>
        <v/>
      </c>
      <c r="V1247" s="67">
        <f>P1247/O1247</f>
        <v/>
      </c>
      <c r="W1247" s="61" t="n">
        <v>478400.08</v>
      </c>
      <c r="X1247" s="61" t="n">
        <v>155919.8718440282</v>
      </c>
      <c r="Y1247" s="61">
        <f>X1247/N1247</f>
        <v/>
      </c>
      <c r="Z1247" s="61" t="n"/>
      <c r="AA1247" s="61" t="n"/>
      <c r="AB1247" s="61" t="n"/>
      <c r="AC1247" s="61" t="n"/>
      <c r="AD1247" s="61" t="n"/>
      <c r="AE1247" s="68" t="n"/>
      <c r="AF1247" s="68" t="n"/>
      <c r="AG1247" s="68" t="n"/>
      <c r="AH1247" s="68" t="n"/>
      <c r="AI1247" s="68" t="n"/>
      <c r="AJ1247" s="68" t="n"/>
      <c r="AK1247" s="68" t="n"/>
      <c r="AL1247" s="69" t="n"/>
      <c r="AM1247" s="66" t="n"/>
      <c r="AN1247" s="66" t="n"/>
      <c r="AO1247" s="66" t="n"/>
      <c r="AP1247" s="70">
        <f>I1247</f>
        <v/>
      </c>
      <c r="AQ1247" s="61">
        <f>SUMIFS($R:$R,$I:$I,$I1247,$AT:$AT,$AT1247)/SUMIFS($N:$N,$I:$I,$I1247,$AT:$AT,$AT1247)</f>
        <v/>
      </c>
      <c r="AR1247" s="61">
        <f>SUMIFS($Q:$Q,$I:$I,$I1247,$AT:$AT,$AT1247)/SUMIFS($N:$N,$I:$I,$I1247,$AT:$AT,$AT1247)</f>
        <v/>
      </c>
      <c r="AS1247" s="61">
        <f>SUMIFS($X:$X,$I:$I,$I1247,$AT:$AT,$AT1247)/SUMIFS($N:$N,$I:$I,$I1247,$AT:$AT,$AT1247)</f>
        <v/>
      </c>
      <c r="AT1247" s="70" t="inlineStr">
        <is>
          <t>2 квартал 2024</t>
        </is>
      </c>
    </row>
    <row r="1248" hidden="1" ht="10.75" customFormat="1" customHeight="1" s="70">
      <c r="A1248" s="64" t="inlineStr">
        <is>
          <t>ГРП</t>
        </is>
      </c>
      <c r="B1248" s="64" t="inlineStr">
        <is>
          <t>Май 2024 г.</t>
        </is>
      </c>
      <c r="C1248" s="64" t="inlineStr">
        <is>
          <t>Реализация товаров и услуг 00ЕР-001837 от 17.05.2024 13:59:44</t>
        </is>
      </c>
      <c r="D1248" s="64" t="inlineStr">
        <is>
          <t>шт</t>
        </is>
      </c>
      <c r="E1248" s="64" t="inlineStr">
        <is>
          <t>СК ТАТПРОМ-ХОЛДИНГ</t>
        </is>
      </c>
      <c r="F1248" s="64" t="inlineStr">
        <is>
          <t>ОРЕНБУРГНЕФТЬ</t>
        </is>
      </c>
      <c r="G1248" s="64" t="inlineStr">
        <is>
          <t>Договор №СКТПХ-01-03-2021 от 01.03.2021 Спецификация №38.1-Оренбургнефть-2475Д от 14.12.2023</t>
        </is>
      </c>
      <c r="H1248" s="64" t="inlineStr">
        <is>
          <t>Готовая продукция Пакер, Муфта ГРП</t>
        </is>
      </c>
      <c r="I1248" s="64" t="inlineStr">
        <is>
          <t>Муфта МГГРП 140 БТС МГГРП.140-021 без н.патрубка с упаковкой</t>
        </is>
      </c>
      <c r="J1248" s="64" t="n"/>
      <c r="K1248" s="64" t="n"/>
      <c r="L1248" s="64" t="n"/>
      <c r="M1248" s="64" t="inlineStr">
        <is>
          <t>ЕР-00096196</t>
        </is>
      </c>
      <c r="N1248" s="65" t="n">
        <v>1</v>
      </c>
      <c r="O1248" s="60" t="n">
        <v>86105</v>
      </c>
      <c r="P1248" s="66" t="n">
        <v>12353.23</v>
      </c>
      <c r="Q1248" s="61" t="n">
        <v>73751.77</v>
      </c>
      <c r="R1248" s="60" t="n">
        <v>37116.05</v>
      </c>
      <c r="S1248" s="61">
        <f>Q1248-R1248</f>
        <v/>
      </c>
      <c r="T1248" s="61">
        <f>O1248/N1248</f>
        <v/>
      </c>
      <c r="U1248" s="61">
        <f>R1248/N1248</f>
        <v/>
      </c>
      <c r="V1248" s="67">
        <f>P1248/O1248</f>
        <v/>
      </c>
      <c r="W1248" s="61" t="n">
        <v>37116.05</v>
      </c>
      <c r="X1248" s="61" t="n">
        <v>12096.84111958456</v>
      </c>
      <c r="Y1248" s="61">
        <f>X1248/N1248</f>
        <v/>
      </c>
      <c r="Z1248" s="61" t="n"/>
      <c r="AA1248" s="61" t="n"/>
      <c r="AB1248" s="61" t="n"/>
      <c r="AC1248" s="61" t="n"/>
      <c r="AD1248" s="61" t="n"/>
      <c r="AE1248" s="68" t="n"/>
      <c r="AF1248" s="68" t="n"/>
      <c r="AG1248" s="68" t="n"/>
      <c r="AH1248" s="68" t="n"/>
      <c r="AI1248" s="68" t="n"/>
      <c r="AJ1248" s="68" t="n"/>
      <c r="AK1248" s="68" t="n"/>
      <c r="AL1248" s="69" t="n"/>
      <c r="AM1248" s="66" t="n"/>
      <c r="AN1248" s="66" t="n"/>
      <c r="AO1248" s="66" t="n"/>
      <c r="AP1248" s="70">
        <f>I1248</f>
        <v/>
      </c>
      <c r="AQ1248" s="61">
        <f>SUMIFS($R:$R,$I:$I,$I1248,$AT:$AT,$AT1248)/SUMIFS($N:$N,$I:$I,$I1248,$AT:$AT,$AT1248)</f>
        <v/>
      </c>
      <c r="AR1248" s="61">
        <f>SUMIFS($Q:$Q,$I:$I,$I1248,$AT:$AT,$AT1248)/SUMIFS($N:$N,$I:$I,$I1248,$AT:$AT,$AT1248)</f>
        <v/>
      </c>
      <c r="AS1248" s="61">
        <f>SUMIFS($X:$X,$I:$I,$I1248,$AT:$AT,$AT1248)/SUMIFS($N:$N,$I:$I,$I1248,$AT:$AT,$AT1248)</f>
        <v/>
      </c>
      <c r="AT1248" s="70" t="inlineStr">
        <is>
          <t>2 квартал 2024</t>
        </is>
      </c>
    </row>
    <row r="1249" hidden="1" ht="10.75" customFormat="1" customHeight="1" s="70">
      <c r="A1249" s="64" t="inlineStr">
        <is>
          <t>ГРП</t>
        </is>
      </c>
      <c r="B1249" s="64" t="inlineStr">
        <is>
          <t>Май 2024 г.</t>
        </is>
      </c>
      <c r="C1249" s="64" t="inlineStr">
        <is>
          <t>Реализация товаров и услуг 00ЕР-001837 от 17.05.2024 13:59:44</t>
        </is>
      </c>
      <c r="D1249" s="64" t="inlineStr">
        <is>
          <t>шт</t>
        </is>
      </c>
      <c r="E1249" s="64" t="inlineStr">
        <is>
          <t>СК ТАТПРОМ-ХОЛДИНГ</t>
        </is>
      </c>
      <c r="F1249" s="64" t="inlineStr">
        <is>
          <t>ОРЕНБУРГНЕФТЬ</t>
        </is>
      </c>
      <c r="G1249" s="64" t="inlineStr">
        <is>
          <t>Договор №СКТПХ-01-03-2021 от 01.03.2021 Спецификация №38.1-Оренбургнефть-2475Д от 14.12.2023</t>
        </is>
      </c>
      <c r="H1249" s="64" t="inlineStr">
        <is>
          <t>Готовая продукция Пакер, Муфта ГРП</t>
        </is>
      </c>
      <c r="I1249" s="64" t="inlineStr">
        <is>
          <t>Муфта МШГРП 140 БТС МШГРП.140.015-50,00-021 без н.патрубка с упаковкой</t>
        </is>
      </c>
      <c r="J1249" s="64" t="n"/>
      <c r="K1249" s="64" t="n"/>
      <c r="L1249" s="64" t="n"/>
      <c r="M1249" s="64" t="inlineStr">
        <is>
          <t>ЕР-00096168</t>
        </is>
      </c>
      <c r="N1249" s="65" t="n">
        <v>1</v>
      </c>
      <c r="O1249" s="60" t="n">
        <v>130080</v>
      </c>
      <c r="P1249" s="66" t="n">
        <v>40609.2</v>
      </c>
      <c r="Q1249" s="61" t="n">
        <v>89470.8</v>
      </c>
      <c r="R1249" s="60" t="n">
        <v>47068.41</v>
      </c>
      <c r="S1249" s="61">
        <f>Q1249-R1249</f>
        <v/>
      </c>
      <c r="T1249" s="61">
        <f>O1249/N1249</f>
        <v/>
      </c>
      <c r="U1249" s="61">
        <f>R1249/N1249</f>
        <v/>
      </c>
      <c r="V1249" s="67">
        <f>P1249/O1249</f>
        <v/>
      </c>
      <c r="W1249" s="61" t="n">
        <v>47068.41</v>
      </c>
      <c r="X1249" s="61" t="n">
        <v>15340.50841944294</v>
      </c>
      <c r="Y1249" s="61">
        <f>X1249/N1249</f>
        <v/>
      </c>
      <c r="Z1249" s="61" t="n"/>
      <c r="AA1249" s="61" t="n"/>
      <c r="AB1249" s="61" t="n"/>
      <c r="AC1249" s="61" t="n"/>
      <c r="AD1249" s="61" t="n"/>
      <c r="AE1249" s="68" t="n"/>
      <c r="AF1249" s="68" t="n"/>
      <c r="AG1249" s="68" t="n"/>
      <c r="AH1249" s="68" t="n"/>
      <c r="AI1249" s="68" t="n"/>
      <c r="AJ1249" s="68" t="n"/>
      <c r="AK1249" s="68" t="n"/>
      <c r="AL1249" s="69" t="n"/>
      <c r="AM1249" s="66" t="n"/>
      <c r="AN1249" s="66" t="n"/>
      <c r="AO1249" s="66" t="n"/>
      <c r="AP1249" s="70">
        <f>I1249</f>
        <v/>
      </c>
      <c r="AQ1249" s="61">
        <f>SUMIFS($R:$R,$I:$I,$I1249,$AT:$AT,$AT1249)/SUMIFS($N:$N,$I:$I,$I1249,$AT:$AT,$AT1249)</f>
        <v/>
      </c>
      <c r="AR1249" s="61">
        <f>SUMIFS($Q:$Q,$I:$I,$I1249,$AT:$AT,$AT1249)/SUMIFS($N:$N,$I:$I,$I1249,$AT:$AT,$AT1249)</f>
        <v/>
      </c>
      <c r="AS1249" s="61">
        <f>SUMIFS($X:$X,$I:$I,$I1249,$AT:$AT,$AT1249)/SUMIFS($N:$N,$I:$I,$I1249,$AT:$AT,$AT1249)</f>
        <v/>
      </c>
      <c r="AT1249" s="70" t="inlineStr">
        <is>
          <t>2 квартал 2024</t>
        </is>
      </c>
    </row>
    <row r="1250" hidden="1" ht="10.75" customFormat="1" customHeight="1" s="70">
      <c r="A1250" s="64" t="inlineStr">
        <is>
          <t>ГРП</t>
        </is>
      </c>
      <c r="B1250" s="64" t="inlineStr">
        <is>
          <t>Май 2024 г.</t>
        </is>
      </c>
      <c r="C1250" s="64" t="inlineStr">
        <is>
          <t>Реализация товаров и услуг 00ЕР-001837 от 17.05.2024 13:59:44</t>
        </is>
      </c>
      <c r="D1250" s="64" t="inlineStr">
        <is>
          <t>шт</t>
        </is>
      </c>
      <c r="E1250" s="64" t="inlineStr">
        <is>
          <t>СК ТАТПРОМ-ХОЛДИНГ</t>
        </is>
      </c>
      <c r="F1250" s="64" t="inlineStr">
        <is>
          <t>ОРЕНБУРГНЕФТЬ</t>
        </is>
      </c>
      <c r="G1250" s="64" t="inlineStr">
        <is>
          <t>Договор №СКТПХ-01-03-2021 от 01.03.2021 Спецификация №38.1-Оренбургнефть-2475Д от 14.12.2023</t>
        </is>
      </c>
      <c r="H1250" s="64" t="inlineStr">
        <is>
          <t>Готовая продукция Пакер, Муфта ГРП</t>
        </is>
      </c>
      <c r="I1250" s="64" t="inlineStr">
        <is>
          <t>Муфта МШГРП 140 БТС МШГРП.140.015-52,50-021 без н.патрубка с упаковкой</t>
        </is>
      </c>
      <c r="J1250" s="64" t="n"/>
      <c r="K1250" s="64" t="n"/>
      <c r="L1250" s="64" t="n"/>
      <c r="M1250" s="64" t="inlineStr">
        <is>
          <t>ЕР-00096172</t>
        </is>
      </c>
      <c r="N1250" s="65" t="n">
        <v>1</v>
      </c>
      <c r="O1250" s="60" t="n">
        <v>130080</v>
      </c>
      <c r="P1250" s="66" t="n">
        <v>12493.1</v>
      </c>
      <c r="Q1250" s="61" t="n">
        <v>117586.9</v>
      </c>
      <c r="R1250" s="60" t="n">
        <v>63945.63</v>
      </c>
      <c r="S1250" s="61">
        <f>Q1250-R1250</f>
        <v/>
      </c>
      <c r="T1250" s="61">
        <f>O1250/N1250</f>
        <v/>
      </c>
      <c r="U1250" s="61">
        <f>R1250/N1250</f>
        <v/>
      </c>
      <c r="V1250" s="67">
        <f>P1250/O1250</f>
        <v/>
      </c>
      <c r="W1250" s="61" t="n">
        <v>63945.63</v>
      </c>
      <c r="X1250" s="61" t="n">
        <v>20841.12200521715</v>
      </c>
      <c r="Y1250" s="61">
        <f>X1250/N1250</f>
        <v/>
      </c>
      <c r="Z1250" s="61" t="n"/>
      <c r="AA1250" s="61" t="n"/>
      <c r="AB1250" s="61" t="n"/>
      <c r="AC1250" s="61" t="n"/>
      <c r="AD1250" s="61" t="n"/>
      <c r="AE1250" s="68" t="n"/>
      <c r="AF1250" s="68" t="n"/>
      <c r="AG1250" s="68" t="n"/>
      <c r="AH1250" s="68" t="n"/>
      <c r="AI1250" s="68" t="n"/>
      <c r="AJ1250" s="68" t="n"/>
      <c r="AK1250" s="68" t="n"/>
      <c r="AL1250" s="69" t="n"/>
      <c r="AM1250" s="66" t="n"/>
      <c r="AN1250" s="66" t="n"/>
      <c r="AO1250" s="66" t="n"/>
      <c r="AP1250" s="70">
        <f>I1250</f>
        <v/>
      </c>
      <c r="AQ1250" s="61">
        <f>SUMIFS($R:$R,$I:$I,$I1250,$AT:$AT,$AT1250)/SUMIFS($N:$N,$I:$I,$I1250,$AT:$AT,$AT1250)</f>
        <v/>
      </c>
      <c r="AR1250" s="61">
        <f>SUMIFS($Q:$Q,$I:$I,$I1250,$AT:$AT,$AT1250)/SUMIFS($N:$N,$I:$I,$I1250,$AT:$AT,$AT1250)</f>
        <v/>
      </c>
      <c r="AS1250" s="61">
        <f>SUMIFS($X:$X,$I:$I,$I1250,$AT:$AT,$AT1250)/SUMIFS($N:$N,$I:$I,$I1250,$AT:$AT,$AT1250)</f>
        <v/>
      </c>
      <c r="AT1250" s="70" t="inlineStr">
        <is>
          <t>2 квартал 2024</t>
        </is>
      </c>
    </row>
    <row r="1251" hidden="1" ht="10.75" customFormat="1" customHeight="1" s="70">
      <c r="A1251" s="64" t="inlineStr">
        <is>
          <t>ГРП</t>
        </is>
      </c>
      <c r="B1251" s="64" t="inlineStr">
        <is>
          <t>Май 2024 г.</t>
        </is>
      </c>
      <c r="C1251" s="64" t="inlineStr">
        <is>
          <t>Реализация товаров и услуг 00ЕР-001837 от 17.05.2024 13:59:44</t>
        </is>
      </c>
      <c r="D1251" s="64" t="inlineStr">
        <is>
          <t>шт</t>
        </is>
      </c>
      <c r="E1251" s="64" t="inlineStr">
        <is>
          <t>СК ТАТПРОМ-ХОЛДИНГ</t>
        </is>
      </c>
      <c r="F1251" s="64" t="inlineStr">
        <is>
          <t>ОРЕНБУРГНЕФТЬ</t>
        </is>
      </c>
      <c r="G1251" s="64" t="inlineStr">
        <is>
          <t>Договор №СКТПХ-01-03-2021 от 01.03.2021 Спецификация №38.1-Оренбургнефть-2475Д от 14.12.2023</t>
        </is>
      </c>
      <c r="H1251" s="64" t="inlineStr">
        <is>
          <t>Готовая продукция Пакер, Муфта ГРП</t>
        </is>
      </c>
      <c r="I1251" s="64" t="inlineStr">
        <is>
          <t>Муфта МШГРП 140 БТС МШГРП.140.015-55,00-021 без н.патрубка с упаковкой</t>
        </is>
      </c>
      <c r="J1251" s="64" t="n"/>
      <c r="K1251" s="64" t="n"/>
      <c r="L1251" s="64" t="n"/>
      <c r="M1251" s="64" t="inlineStr">
        <is>
          <t>ЕР-00096178</t>
        </is>
      </c>
      <c r="N1251" s="65" t="n">
        <v>1</v>
      </c>
      <c r="O1251" s="60" t="n">
        <v>130080</v>
      </c>
      <c r="P1251" s="66" t="n">
        <v>12999.04</v>
      </c>
      <c r="Q1251" s="61" t="n">
        <v>117080.96</v>
      </c>
      <c r="R1251" s="60" t="n">
        <v>64144.75</v>
      </c>
      <c r="S1251" s="61">
        <f>Q1251-R1251</f>
        <v/>
      </c>
      <c r="T1251" s="61">
        <f>O1251/N1251</f>
        <v/>
      </c>
      <c r="U1251" s="61">
        <f>R1251/N1251</f>
        <v/>
      </c>
      <c r="V1251" s="67">
        <f>P1251/O1251</f>
        <v/>
      </c>
      <c r="W1251" s="61" t="n">
        <v>64144.75</v>
      </c>
      <c r="X1251" s="61" t="n">
        <v>20906.01907814738</v>
      </c>
      <c r="Y1251" s="61">
        <f>X1251/N1251</f>
        <v/>
      </c>
      <c r="Z1251" s="61" t="n"/>
      <c r="AA1251" s="61" t="n"/>
      <c r="AB1251" s="61" t="n"/>
      <c r="AC1251" s="61" t="n"/>
      <c r="AD1251" s="61" t="n"/>
      <c r="AE1251" s="68" t="n"/>
      <c r="AF1251" s="68" t="n"/>
      <c r="AG1251" s="68" t="n"/>
      <c r="AH1251" s="68" t="n"/>
      <c r="AI1251" s="68" t="n"/>
      <c r="AJ1251" s="68" t="n"/>
      <c r="AK1251" s="68" t="n"/>
      <c r="AL1251" s="69" t="n"/>
      <c r="AM1251" s="66" t="n"/>
      <c r="AN1251" s="66" t="n"/>
      <c r="AO1251" s="66" t="n"/>
      <c r="AP1251" s="70">
        <f>I1251</f>
        <v/>
      </c>
      <c r="AQ1251" s="61">
        <f>SUMIFS($R:$R,$I:$I,$I1251,$AT:$AT,$AT1251)/SUMIFS($N:$N,$I:$I,$I1251,$AT:$AT,$AT1251)</f>
        <v/>
      </c>
      <c r="AR1251" s="61">
        <f>SUMIFS($Q:$Q,$I:$I,$I1251,$AT:$AT,$AT1251)/SUMIFS($N:$N,$I:$I,$I1251,$AT:$AT,$AT1251)</f>
        <v/>
      </c>
      <c r="AS1251" s="61">
        <f>SUMIFS($X:$X,$I:$I,$I1251,$AT:$AT,$AT1251)/SUMIFS($N:$N,$I:$I,$I1251,$AT:$AT,$AT1251)</f>
        <v/>
      </c>
      <c r="AT1251" s="70" t="inlineStr">
        <is>
          <t>2 квартал 2024</t>
        </is>
      </c>
    </row>
    <row r="1252" hidden="1" ht="10.75" customFormat="1" customHeight="1" s="70">
      <c r="A1252" s="64" t="inlineStr">
        <is>
          <t>ГРП</t>
        </is>
      </c>
      <c r="B1252" s="64" t="inlineStr">
        <is>
          <t>Май 2024 г.</t>
        </is>
      </c>
      <c r="C1252" s="64" t="inlineStr">
        <is>
          <t>Реализация товаров и услуг 00ЕР-001837 от 17.05.2024 13:59:44</t>
        </is>
      </c>
      <c r="D1252" s="64" t="inlineStr">
        <is>
          <t>шт</t>
        </is>
      </c>
      <c r="E1252" s="64" t="inlineStr">
        <is>
          <t>СК ТАТПРОМ-ХОЛДИНГ</t>
        </is>
      </c>
      <c r="F1252" s="64" t="inlineStr">
        <is>
          <t>ОРЕНБУРГНЕФТЬ</t>
        </is>
      </c>
      <c r="G1252" s="64" t="inlineStr">
        <is>
          <t>Договор №СКТПХ-01-03-2021 от 01.03.2021 Спецификация №38.1-Оренбургнефть-2475Д от 14.12.2023</t>
        </is>
      </c>
      <c r="H1252" s="64" t="inlineStr">
        <is>
          <t>Готовая продукция Пакер, Муфта ГРП</t>
        </is>
      </c>
      <c r="I1252" s="64" t="inlineStr">
        <is>
          <t>Муфта МШГРП 140 БТС МШГРП.140.015-57,50-021 без н.патрубка с упаковкой</t>
        </is>
      </c>
      <c r="J1252" s="64" t="n"/>
      <c r="K1252" s="64" t="n"/>
      <c r="L1252" s="64" t="n"/>
      <c r="M1252" s="64" t="inlineStr">
        <is>
          <t>ЕР-00096181</t>
        </is>
      </c>
      <c r="N1252" s="65" t="n">
        <v>1</v>
      </c>
      <c r="O1252" s="60" t="n">
        <v>130080</v>
      </c>
      <c r="P1252" s="66" t="n">
        <v>14747.45</v>
      </c>
      <c r="Q1252" s="61" t="n">
        <v>115332.55</v>
      </c>
      <c r="R1252" s="60" t="n">
        <v>64050.74</v>
      </c>
      <c r="S1252" s="61">
        <f>Q1252-R1252</f>
        <v/>
      </c>
      <c r="T1252" s="61">
        <f>O1252/N1252</f>
        <v/>
      </c>
      <c r="U1252" s="61">
        <f>R1252/N1252</f>
        <v/>
      </c>
      <c r="V1252" s="67">
        <f>P1252/O1252</f>
        <v/>
      </c>
      <c r="W1252" s="61" t="n">
        <v>64050.74</v>
      </c>
      <c r="X1252" s="61" t="n">
        <v>20875.37939440807</v>
      </c>
      <c r="Y1252" s="61">
        <f>X1252/N1252</f>
        <v/>
      </c>
      <c r="Z1252" s="61" t="n"/>
      <c r="AA1252" s="61" t="n"/>
      <c r="AB1252" s="61" t="n"/>
      <c r="AC1252" s="61" t="n"/>
      <c r="AD1252" s="61" t="n"/>
      <c r="AE1252" s="68" t="n"/>
      <c r="AF1252" s="68" t="n"/>
      <c r="AG1252" s="68" t="n"/>
      <c r="AH1252" s="68" t="n"/>
      <c r="AI1252" s="68" t="n"/>
      <c r="AJ1252" s="68" t="n"/>
      <c r="AK1252" s="68" t="n"/>
      <c r="AL1252" s="69" t="n"/>
      <c r="AM1252" s="66" t="n"/>
      <c r="AN1252" s="66" t="n"/>
      <c r="AO1252" s="66" t="n"/>
      <c r="AP1252" s="70">
        <f>I1252</f>
        <v/>
      </c>
      <c r="AQ1252" s="61">
        <f>SUMIFS($R:$R,$I:$I,$I1252,$AT:$AT,$AT1252)/SUMIFS($N:$N,$I:$I,$I1252,$AT:$AT,$AT1252)</f>
        <v/>
      </c>
      <c r="AR1252" s="61">
        <f>SUMIFS($Q:$Q,$I:$I,$I1252,$AT:$AT,$AT1252)/SUMIFS($N:$N,$I:$I,$I1252,$AT:$AT,$AT1252)</f>
        <v/>
      </c>
      <c r="AS1252" s="61">
        <f>SUMIFS($X:$X,$I:$I,$I1252,$AT:$AT,$AT1252)/SUMIFS($N:$N,$I:$I,$I1252,$AT:$AT,$AT1252)</f>
        <v/>
      </c>
      <c r="AT1252" s="70" t="inlineStr">
        <is>
          <t>2 квартал 2024</t>
        </is>
      </c>
    </row>
    <row r="1253" hidden="1" ht="10.75" customFormat="1" customHeight="1" s="70">
      <c r="A1253" s="64" t="inlineStr">
        <is>
          <t>ГРП</t>
        </is>
      </c>
      <c r="B1253" s="64" t="inlineStr">
        <is>
          <t>Май 2024 г.</t>
        </is>
      </c>
      <c r="C1253" s="64" t="inlineStr">
        <is>
          <t>Реализация товаров и услуг 00ЕР-001837 от 17.05.2024 13:59:44</t>
        </is>
      </c>
      <c r="D1253" s="64" t="inlineStr">
        <is>
          <t>шт</t>
        </is>
      </c>
      <c r="E1253" s="64" t="inlineStr">
        <is>
          <t>СК ТАТПРОМ-ХОЛДИНГ</t>
        </is>
      </c>
      <c r="F1253" s="64" t="inlineStr">
        <is>
          <t>ОРЕНБУРГНЕФТЬ</t>
        </is>
      </c>
      <c r="G1253" s="64" t="inlineStr">
        <is>
          <t>Договор №СКТПХ-01-03-2021 от 01.03.2021 Спецификация №38.1-Оренбургнефть-2475Д от 14.12.2023</t>
        </is>
      </c>
      <c r="H1253" s="64" t="inlineStr">
        <is>
          <t>Готовая продукция Пакер, Муфта ГРП</t>
        </is>
      </c>
      <c r="I1253" s="64" t="inlineStr">
        <is>
          <t>Муфта МШГРП 140 БТС МШГРП.140.015-60,00-021 без н.патрубка с упаковкой</t>
        </is>
      </c>
      <c r="J1253" s="64" t="n"/>
      <c r="K1253" s="64" t="n"/>
      <c r="L1253" s="64" t="n"/>
      <c r="M1253" s="64" t="inlineStr">
        <is>
          <t>ЕР-00096185</t>
        </is>
      </c>
      <c r="N1253" s="65" t="n">
        <v>1</v>
      </c>
      <c r="O1253" s="60" t="n">
        <v>130080</v>
      </c>
      <c r="P1253" s="66" t="n">
        <v>18420.42</v>
      </c>
      <c r="Q1253" s="61" t="n">
        <v>111659.58</v>
      </c>
      <c r="R1253" s="60" t="n">
        <v>61506.89</v>
      </c>
      <c r="S1253" s="61">
        <f>Q1253-R1253</f>
        <v/>
      </c>
      <c r="T1253" s="61">
        <f>O1253/N1253</f>
        <v/>
      </c>
      <c r="U1253" s="61">
        <f>R1253/N1253</f>
        <v/>
      </c>
      <c r="V1253" s="67">
        <f>P1253/O1253</f>
        <v/>
      </c>
      <c r="W1253" s="61" t="n">
        <v>61506.89</v>
      </c>
      <c r="X1253" s="61" t="n">
        <v>20046.28930313879</v>
      </c>
      <c r="Y1253" s="61">
        <f>X1253/N1253</f>
        <v/>
      </c>
      <c r="Z1253" s="61" t="n"/>
      <c r="AA1253" s="61" t="n"/>
      <c r="AB1253" s="61" t="n"/>
      <c r="AC1253" s="61" t="n"/>
      <c r="AD1253" s="61" t="n"/>
      <c r="AE1253" s="68" t="n"/>
      <c r="AF1253" s="68" t="n"/>
      <c r="AG1253" s="68" t="n"/>
      <c r="AH1253" s="68" t="n"/>
      <c r="AI1253" s="68" t="n"/>
      <c r="AJ1253" s="68" t="n"/>
      <c r="AK1253" s="68" t="n"/>
      <c r="AL1253" s="69" t="n"/>
      <c r="AM1253" s="66" t="n"/>
      <c r="AN1253" s="66" t="n"/>
      <c r="AO1253" s="66" t="n"/>
      <c r="AP1253" s="70">
        <f>I1253</f>
        <v/>
      </c>
      <c r="AQ1253" s="61">
        <f>SUMIFS($R:$R,$I:$I,$I1253,$AT:$AT,$AT1253)/SUMIFS($N:$N,$I:$I,$I1253,$AT:$AT,$AT1253)</f>
        <v/>
      </c>
      <c r="AR1253" s="61">
        <f>SUMIFS($Q:$Q,$I:$I,$I1253,$AT:$AT,$AT1253)/SUMIFS($N:$N,$I:$I,$I1253,$AT:$AT,$AT1253)</f>
        <v/>
      </c>
      <c r="AS1253" s="61">
        <f>SUMIFS($X:$X,$I:$I,$I1253,$AT:$AT,$AT1253)/SUMIFS($N:$N,$I:$I,$I1253,$AT:$AT,$AT1253)</f>
        <v/>
      </c>
      <c r="AT1253" s="70" t="inlineStr">
        <is>
          <t>2 квартал 2024</t>
        </is>
      </c>
    </row>
    <row r="1254" hidden="1" ht="10.75" customFormat="1" customHeight="1" s="70">
      <c r="A1254" s="64" t="inlineStr">
        <is>
          <t>ГРП</t>
        </is>
      </c>
      <c r="B1254" s="64" t="inlineStr">
        <is>
          <t>Май 2024 г.</t>
        </is>
      </c>
      <c r="C1254" s="64" t="inlineStr">
        <is>
          <t>Реализация товаров и услуг 00ЕР-001837 от 17.05.2024 13:59:44</t>
        </is>
      </c>
      <c r="D1254" s="64" t="inlineStr">
        <is>
          <t>шт</t>
        </is>
      </c>
      <c r="E1254" s="64" t="inlineStr">
        <is>
          <t>СК ТАТПРОМ-ХОЛДИНГ</t>
        </is>
      </c>
      <c r="F1254" s="64" t="inlineStr">
        <is>
          <t>ОРЕНБУРГНЕФТЬ</t>
        </is>
      </c>
      <c r="G1254" s="64" t="inlineStr">
        <is>
          <t>Договор №СКТПХ-01-03-2021 от 01.03.2021 Спецификация №38.1-Оренбургнефть-2475Д от 14.12.2023</t>
        </is>
      </c>
      <c r="H1254" s="64" t="inlineStr">
        <is>
          <t>Готовая продукция Пакер, Муфта ГРП</t>
        </is>
      </c>
      <c r="I1254" s="64" t="inlineStr">
        <is>
          <t>Муфта МШГРП 140 БТС МШГРП.140.015-62,50-021 без н.патрубка с упаковкой</t>
        </is>
      </c>
      <c r="J1254" s="64" t="n"/>
      <c r="K1254" s="64" t="n"/>
      <c r="L1254" s="64" t="n"/>
      <c r="M1254" s="64" t="inlineStr">
        <is>
          <t>ЕР-00096188</t>
        </is>
      </c>
      <c r="N1254" s="65" t="n">
        <v>1</v>
      </c>
      <c r="O1254" s="60" t="n">
        <v>130080</v>
      </c>
      <c r="P1254" s="66" t="n">
        <v>40376.37</v>
      </c>
      <c r="Q1254" s="61" t="n">
        <v>89703.63</v>
      </c>
      <c r="R1254" s="60" t="n">
        <v>47708.68</v>
      </c>
      <c r="S1254" s="61">
        <f>Q1254-R1254</f>
        <v/>
      </c>
      <c r="T1254" s="61">
        <f>O1254/N1254</f>
        <v/>
      </c>
      <c r="U1254" s="61">
        <f>R1254/N1254</f>
        <v/>
      </c>
      <c r="V1254" s="67">
        <f>P1254/O1254</f>
        <v/>
      </c>
      <c r="W1254" s="61" t="n">
        <v>47708.68</v>
      </c>
      <c r="X1254" s="61" t="n">
        <v>15549.18484011908</v>
      </c>
      <c r="Y1254" s="61">
        <f>X1254/N1254</f>
        <v/>
      </c>
      <c r="Z1254" s="61" t="n"/>
      <c r="AA1254" s="61" t="n"/>
      <c r="AB1254" s="61" t="n"/>
      <c r="AC1254" s="61" t="n"/>
      <c r="AD1254" s="61" t="n"/>
      <c r="AE1254" s="68" t="n"/>
      <c r="AF1254" s="68" t="n"/>
      <c r="AG1254" s="68" t="n"/>
      <c r="AH1254" s="68" t="n"/>
      <c r="AI1254" s="68" t="n"/>
      <c r="AJ1254" s="68" t="n"/>
      <c r="AK1254" s="68" t="n"/>
      <c r="AL1254" s="69" t="n"/>
      <c r="AM1254" s="66" t="n"/>
      <c r="AN1254" s="66" t="n"/>
      <c r="AO1254" s="66" t="n"/>
      <c r="AP1254" s="70">
        <f>I1254</f>
        <v/>
      </c>
      <c r="AQ1254" s="61">
        <f>SUMIFS($R:$R,$I:$I,$I1254,$AT:$AT,$AT1254)/SUMIFS($N:$N,$I:$I,$I1254,$AT:$AT,$AT1254)</f>
        <v/>
      </c>
      <c r="AR1254" s="61">
        <f>SUMIFS($Q:$Q,$I:$I,$I1254,$AT:$AT,$AT1254)/SUMIFS($N:$N,$I:$I,$I1254,$AT:$AT,$AT1254)</f>
        <v/>
      </c>
      <c r="AS1254" s="61">
        <f>SUMIFS($X:$X,$I:$I,$I1254,$AT:$AT,$AT1254)/SUMIFS($N:$N,$I:$I,$I1254,$AT:$AT,$AT1254)</f>
        <v/>
      </c>
      <c r="AT1254" s="70" t="inlineStr">
        <is>
          <t>2 квартал 2024</t>
        </is>
      </c>
    </row>
    <row r="1255" hidden="1" ht="10.75" customFormat="1" customHeight="1" s="70">
      <c r="A1255" s="64" t="inlineStr">
        <is>
          <t>ГРП</t>
        </is>
      </c>
      <c r="B1255" s="64" t="inlineStr">
        <is>
          <t>Май 2024 г.</t>
        </is>
      </c>
      <c r="C1255" s="64" t="inlineStr">
        <is>
          <t>Реализация товаров и услуг 00ЕР-001837 от 17.05.2024 13:59:44</t>
        </is>
      </c>
      <c r="D1255" s="64" t="inlineStr">
        <is>
          <t>шт</t>
        </is>
      </c>
      <c r="E1255" s="64" t="inlineStr">
        <is>
          <t>СК ТАТПРОМ-ХОЛДИНГ</t>
        </is>
      </c>
      <c r="F1255" s="64" t="inlineStr">
        <is>
          <t>ОРЕНБУРГНЕФТЬ</t>
        </is>
      </c>
      <c r="G1255" s="64" t="inlineStr">
        <is>
          <t>Договор №СКТПХ-01-03-2021 от 01.03.2021 Спецификация №38.1-Оренбургнефть-2475Д от 14.12.2023</t>
        </is>
      </c>
      <c r="H1255" s="64" t="inlineStr">
        <is>
          <t>Готовая продукция Пакер, Муфта ГРП</t>
        </is>
      </c>
      <c r="I1255" s="64" t="inlineStr">
        <is>
          <t>Муфта МШГРП 140 БТС МШГРП.140.015-65,00-021 без н.патрубка с упаковкой</t>
        </is>
      </c>
      <c r="J1255" s="64" t="n"/>
      <c r="K1255" s="64" t="n"/>
      <c r="L1255" s="64" t="n"/>
      <c r="M1255" s="64" t="inlineStr">
        <is>
          <t>ЕР-00096191</t>
        </is>
      </c>
      <c r="N1255" s="65" t="n">
        <v>1</v>
      </c>
      <c r="O1255" s="60" t="n">
        <v>130080</v>
      </c>
      <c r="P1255" s="66" t="n">
        <v>45046.57</v>
      </c>
      <c r="Q1255" s="61" t="n">
        <v>85033.42999999999</v>
      </c>
      <c r="R1255" s="60" t="n">
        <v>47745.74</v>
      </c>
      <c r="S1255" s="61">
        <f>Q1255-R1255</f>
        <v/>
      </c>
      <c r="T1255" s="61">
        <f>O1255/N1255</f>
        <v/>
      </c>
      <c r="U1255" s="61">
        <f>R1255/N1255</f>
        <v/>
      </c>
      <c r="V1255" s="67">
        <f>P1255/O1255</f>
        <v/>
      </c>
      <c r="W1255" s="61" t="n">
        <v>47745.74</v>
      </c>
      <c r="X1255" s="61" t="n">
        <v>15561.26341345573</v>
      </c>
      <c r="Y1255" s="61">
        <f>X1255/N1255</f>
        <v/>
      </c>
      <c r="Z1255" s="61" t="n"/>
      <c r="AA1255" s="61" t="n"/>
      <c r="AB1255" s="61" t="n"/>
      <c r="AC1255" s="61" t="n"/>
      <c r="AD1255" s="61" t="n"/>
      <c r="AE1255" s="68" t="n"/>
      <c r="AF1255" s="68" t="n"/>
      <c r="AG1255" s="68" t="n"/>
      <c r="AH1255" s="68" t="n"/>
      <c r="AI1255" s="68" t="n"/>
      <c r="AJ1255" s="68" t="n"/>
      <c r="AK1255" s="68" t="n"/>
      <c r="AL1255" s="69" t="n"/>
      <c r="AM1255" s="66" t="n"/>
      <c r="AN1255" s="66" t="n"/>
      <c r="AO1255" s="66" t="n"/>
      <c r="AP1255" s="70">
        <f>I1255</f>
        <v/>
      </c>
      <c r="AQ1255" s="61">
        <f>SUMIFS($R:$R,$I:$I,$I1255,$AT:$AT,$AT1255)/SUMIFS($N:$N,$I:$I,$I1255,$AT:$AT,$AT1255)</f>
        <v/>
      </c>
      <c r="AR1255" s="61">
        <f>SUMIFS($Q:$Q,$I:$I,$I1255,$AT:$AT,$AT1255)/SUMIFS($N:$N,$I:$I,$I1255,$AT:$AT,$AT1255)</f>
        <v/>
      </c>
      <c r="AS1255" s="61">
        <f>SUMIFS($X:$X,$I:$I,$I1255,$AT:$AT,$AT1255)/SUMIFS($N:$N,$I:$I,$I1255,$AT:$AT,$AT1255)</f>
        <v/>
      </c>
      <c r="AT1255" s="70" t="inlineStr">
        <is>
          <t>2 квартал 2024</t>
        </is>
      </c>
    </row>
    <row r="1256" hidden="1" ht="10.75" customFormat="1" customHeight="1" s="70">
      <c r="A1256" s="64" t="inlineStr">
        <is>
          <t>ГРП</t>
        </is>
      </c>
      <c r="B1256" s="64" t="inlineStr">
        <is>
          <t>Май 2024 г.</t>
        </is>
      </c>
      <c r="C1256" s="64" t="inlineStr">
        <is>
          <t>Реализация товаров и услуг 00ЕР-001837 от 17.05.2024 13:59:44</t>
        </is>
      </c>
      <c r="D1256" s="64" t="inlineStr">
        <is>
          <t>шт</t>
        </is>
      </c>
      <c r="E1256" s="64" t="inlineStr">
        <is>
          <t>СК ТАТПРОМ-ХОЛДИНГ</t>
        </is>
      </c>
      <c r="F1256" s="64" t="inlineStr">
        <is>
          <t>ОРЕНБУРГНЕФТЬ</t>
        </is>
      </c>
      <c r="G1256" s="64" t="inlineStr">
        <is>
          <t>Договор №СКТПХ-01-03-2021 от 01.03.2021 Спецификация №38.1-Оренбургнефть-2475Д от 14.12.2023</t>
        </is>
      </c>
      <c r="H1256" s="64" t="inlineStr">
        <is>
          <t>Готовая продукция Пакер, Муфта ГРП</t>
        </is>
      </c>
      <c r="I1256" s="64" t="inlineStr">
        <is>
          <t>Муфта МШГРП 140 БТС МШГРП.140.015-67,50-021 без н.патрубка с упаковкой</t>
        </is>
      </c>
      <c r="J1256" s="64" t="n"/>
      <c r="K1256" s="64" t="n"/>
      <c r="L1256" s="64" t="n"/>
      <c r="M1256" s="64" t="inlineStr">
        <is>
          <t>ЕР-00096203</t>
        </is>
      </c>
      <c r="N1256" s="65" t="n">
        <v>1</v>
      </c>
      <c r="O1256" s="60" t="n">
        <v>130080</v>
      </c>
      <c r="P1256" s="66" t="n">
        <v>45634.47</v>
      </c>
      <c r="Q1256" s="61" t="n">
        <v>84445.53</v>
      </c>
      <c r="R1256" s="60" t="n">
        <v>47917.57</v>
      </c>
      <c r="S1256" s="61">
        <f>Q1256-R1256</f>
        <v/>
      </c>
      <c r="T1256" s="61">
        <f>O1256/N1256</f>
        <v/>
      </c>
      <c r="U1256" s="61">
        <f>R1256/N1256</f>
        <v/>
      </c>
      <c r="V1256" s="67">
        <f>P1256/O1256</f>
        <v/>
      </c>
      <c r="W1256" s="61" t="n">
        <v>47917.57</v>
      </c>
      <c r="X1256" s="61" t="n">
        <v>15617.26614568554</v>
      </c>
      <c r="Y1256" s="61">
        <f>X1256/N1256</f>
        <v/>
      </c>
      <c r="Z1256" s="61" t="n"/>
      <c r="AA1256" s="61" t="n"/>
      <c r="AB1256" s="61" t="n"/>
      <c r="AC1256" s="61" t="n"/>
      <c r="AD1256" s="61" t="n"/>
      <c r="AE1256" s="68" t="n"/>
      <c r="AF1256" s="68" t="n"/>
      <c r="AG1256" s="68" t="n"/>
      <c r="AH1256" s="68" t="n"/>
      <c r="AI1256" s="68" t="n"/>
      <c r="AJ1256" s="68" t="n"/>
      <c r="AK1256" s="68" t="n"/>
      <c r="AL1256" s="69" t="n"/>
      <c r="AM1256" s="66" t="n"/>
      <c r="AN1256" s="66" t="n"/>
      <c r="AO1256" s="66" t="n"/>
      <c r="AP1256" s="70">
        <f>I1256</f>
        <v/>
      </c>
      <c r="AQ1256" s="61">
        <f>SUMIFS($R:$R,$I:$I,$I1256,$AT:$AT,$AT1256)/SUMIFS($N:$N,$I:$I,$I1256,$AT:$AT,$AT1256)</f>
        <v/>
      </c>
      <c r="AR1256" s="61">
        <f>SUMIFS($Q:$Q,$I:$I,$I1256,$AT:$AT,$AT1256)/SUMIFS($N:$N,$I:$I,$I1256,$AT:$AT,$AT1256)</f>
        <v/>
      </c>
      <c r="AS1256" s="61">
        <f>SUMIFS($X:$X,$I:$I,$I1256,$AT:$AT,$AT1256)/SUMIFS($N:$N,$I:$I,$I1256,$AT:$AT,$AT1256)</f>
        <v/>
      </c>
      <c r="AT1256" s="70" t="inlineStr">
        <is>
          <t>2 квартал 2024</t>
        </is>
      </c>
    </row>
    <row r="1257" hidden="1" ht="10.75" customFormat="1" customHeight="1" s="70">
      <c r="A1257" s="64" t="inlineStr">
        <is>
          <t>ГРП</t>
        </is>
      </c>
      <c r="B1257" s="64" t="inlineStr">
        <is>
          <t>Май 2024 г.</t>
        </is>
      </c>
      <c r="C1257" s="64" t="inlineStr">
        <is>
          <t>Реализация товаров и услуг 00ЕР-001837 от 17.05.2024 13:59:44</t>
        </is>
      </c>
      <c r="D1257" s="64" t="inlineStr">
        <is>
          <t>шт</t>
        </is>
      </c>
      <c r="E1257" s="64" t="inlineStr">
        <is>
          <t>СК ТАТПРОМ-ХОЛДИНГ</t>
        </is>
      </c>
      <c r="F1257" s="64" t="inlineStr">
        <is>
          <t>ОРЕНБУРГНЕФТЬ</t>
        </is>
      </c>
      <c r="G1257" s="64" t="inlineStr">
        <is>
          <t>Договор №СКТПХ-01-03-2021 от 01.03.2021 Спецификация №38.1-Оренбургнефть-2475Д от 14.12.2023</t>
        </is>
      </c>
      <c r="H1257" s="64" t="inlineStr">
        <is>
          <t>Готовая продукция Пакер, Муфта ГРП</t>
        </is>
      </c>
      <c r="I1257" s="64" t="inlineStr">
        <is>
          <t>Муфта МШГРП 140 БТС МШГРП.140.015-70,00-021 без н.патрубка с упаковкой</t>
        </is>
      </c>
      <c r="J1257" s="64" t="n"/>
      <c r="K1257" s="64" t="n"/>
      <c r="L1257" s="64" t="n"/>
      <c r="M1257" s="64" t="inlineStr">
        <is>
          <t>ЕР-00096208</t>
        </is>
      </c>
      <c r="N1257" s="65" t="n">
        <v>1</v>
      </c>
      <c r="O1257" s="60" t="n">
        <v>130080</v>
      </c>
      <c r="P1257" s="66" t="n">
        <v>40143.39</v>
      </c>
      <c r="Q1257" s="61" t="n">
        <v>89936.61</v>
      </c>
      <c r="R1257" s="60" t="n">
        <v>47848.83</v>
      </c>
      <c r="S1257" s="61">
        <f>Q1257-R1257</f>
        <v/>
      </c>
      <c r="T1257" s="61">
        <f>O1257/N1257</f>
        <v/>
      </c>
      <c r="U1257" s="61">
        <f>R1257/N1257</f>
        <v/>
      </c>
      <c r="V1257" s="67">
        <f>P1257/O1257</f>
        <v/>
      </c>
      <c r="W1257" s="61" t="n">
        <v>47848.83</v>
      </c>
      <c r="X1257" s="61" t="n">
        <v>15594.86244543833</v>
      </c>
      <c r="Y1257" s="61">
        <f>X1257/N1257</f>
        <v/>
      </c>
      <c r="Z1257" s="61" t="n"/>
      <c r="AA1257" s="61" t="n"/>
      <c r="AB1257" s="61" t="n"/>
      <c r="AC1257" s="61" t="n"/>
      <c r="AD1257" s="61" t="n"/>
      <c r="AE1257" s="68" t="n"/>
      <c r="AF1257" s="68" t="n"/>
      <c r="AG1257" s="68" t="n"/>
      <c r="AH1257" s="68" t="n"/>
      <c r="AI1257" s="68" t="n"/>
      <c r="AJ1257" s="68" t="n"/>
      <c r="AK1257" s="68" t="n"/>
      <c r="AL1257" s="69" t="n"/>
      <c r="AM1257" s="66" t="n"/>
      <c r="AN1257" s="66" t="n"/>
      <c r="AO1257" s="66" t="n"/>
      <c r="AP1257" s="70">
        <f>I1257</f>
        <v/>
      </c>
      <c r="AQ1257" s="61">
        <f>SUMIFS($R:$R,$I:$I,$I1257,$AT:$AT,$AT1257)/SUMIFS($N:$N,$I:$I,$I1257,$AT:$AT,$AT1257)</f>
        <v/>
      </c>
      <c r="AR1257" s="61">
        <f>SUMIFS($Q:$Q,$I:$I,$I1257,$AT:$AT,$AT1257)/SUMIFS($N:$N,$I:$I,$I1257,$AT:$AT,$AT1257)</f>
        <v/>
      </c>
      <c r="AS1257" s="61">
        <f>SUMIFS($X:$X,$I:$I,$I1257,$AT:$AT,$AT1257)/SUMIFS($N:$N,$I:$I,$I1257,$AT:$AT,$AT1257)</f>
        <v/>
      </c>
      <c r="AT1257" s="70" t="inlineStr">
        <is>
          <t>2 квартал 2024</t>
        </is>
      </c>
    </row>
    <row r="1258" hidden="1" ht="10.75" customFormat="1" customHeight="1" s="70">
      <c r="A1258" s="64" t="inlineStr">
        <is>
          <t>ГРП</t>
        </is>
      </c>
      <c r="B1258" s="64" t="inlineStr">
        <is>
          <t>Май 2024 г.</t>
        </is>
      </c>
      <c r="C1258" s="64" t="inlineStr">
        <is>
          <t>Реализация товаров и услуг 00ЕР-001837 от 17.05.2024 13:59:44</t>
        </is>
      </c>
      <c r="D1258" s="64" t="inlineStr">
        <is>
          <t>шт</t>
        </is>
      </c>
      <c r="E1258" s="64" t="inlineStr">
        <is>
          <t>СК ТАТПРОМ-ХОЛДИНГ</t>
        </is>
      </c>
      <c r="F1258" s="64" t="inlineStr">
        <is>
          <t>ОРЕНБУРГНЕФТЬ</t>
        </is>
      </c>
      <c r="G1258" s="64" t="inlineStr">
        <is>
          <t>Договор №СКТПХ-01-03-2021 от 01.03.2021 Спецификация №38.1-Оренбургнефть-2475Д от 14.12.2023</t>
        </is>
      </c>
      <c r="H1258" s="64" t="inlineStr">
        <is>
          <t>Готовая продукция Пакер, Муфта ГРП</t>
        </is>
      </c>
      <c r="I1258" s="64" t="inlineStr">
        <is>
          <t>Муфта МШГРП 140 БТС МШГРП.140.015-73,00-021 без н.патрубка с упаковкой</t>
        </is>
      </c>
      <c r="J1258" s="64" t="n"/>
      <c r="K1258" s="64" t="n"/>
      <c r="L1258" s="64" t="n"/>
      <c r="M1258" s="64" t="inlineStr">
        <is>
          <t>ЕР-00096214</t>
        </is>
      </c>
      <c r="N1258" s="65" t="n">
        <v>1</v>
      </c>
      <c r="O1258" s="60" t="n">
        <v>130080</v>
      </c>
      <c r="P1258" s="66" t="n">
        <v>3793.72</v>
      </c>
      <c r="Q1258" s="61" t="n">
        <v>126286.28</v>
      </c>
      <c r="R1258" s="60" t="n">
        <v>74472.52</v>
      </c>
      <c r="S1258" s="61">
        <f>Q1258-R1258</f>
        <v/>
      </c>
      <c r="T1258" s="61">
        <f>O1258/N1258</f>
        <v/>
      </c>
      <c r="U1258" s="61">
        <f>R1258/N1258</f>
        <v/>
      </c>
      <c r="V1258" s="67">
        <f>P1258/O1258</f>
        <v/>
      </c>
      <c r="W1258" s="61" t="n">
        <v>74472.52</v>
      </c>
      <c r="X1258" s="61" t="n">
        <v>24272.03978373463</v>
      </c>
      <c r="Y1258" s="61">
        <f>X1258/N1258</f>
        <v/>
      </c>
      <c r="Z1258" s="61" t="n"/>
      <c r="AA1258" s="61" t="n"/>
      <c r="AB1258" s="61" t="n"/>
      <c r="AC1258" s="61" t="n"/>
      <c r="AD1258" s="61" t="n"/>
      <c r="AE1258" s="68" t="n"/>
      <c r="AF1258" s="68" t="n"/>
      <c r="AG1258" s="68" t="n"/>
      <c r="AH1258" s="68" t="n"/>
      <c r="AI1258" s="68" t="n"/>
      <c r="AJ1258" s="68" t="n"/>
      <c r="AK1258" s="68" t="n"/>
      <c r="AL1258" s="69" t="n"/>
      <c r="AM1258" s="66" t="n"/>
      <c r="AN1258" s="66" t="n"/>
      <c r="AO1258" s="66" t="n"/>
      <c r="AP1258" s="70">
        <f>I1258</f>
        <v/>
      </c>
      <c r="AQ1258" s="61">
        <f>SUMIFS($R:$R,$I:$I,$I1258,$AT:$AT,$AT1258)/SUMIFS($N:$N,$I:$I,$I1258,$AT:$AT,$AT1258)</f>
        <v/>
      </c>
      <c r="AR1258" s="61">
        <f>SUMIFS($Q:$Q,$I:$I,$I1258,$AT:$AT,$AT1258)/SUMIFS($N:$N,$I:$I,$I1258,$AT:$AT,$AT1258)</f>
        <v/>
      </c>
      <c r="AS1258" s="61">
        <f>SUMIFS($X:$X,$I:$I,$I1258,$AT:$AT,$AT1258)/SUMIFS($N:$N,$I:$I,$I1258,$AT:$AT,$AT1258)</f>
        <v/>
      </c>
      <c r="AT1258" s="70" t="inlineStr">
        <is>
          <t>2 квартал 2024</t>
        </is>
      </c>
    </row>
    <row r="1259" hidden="1" ht="10.75" customFormat="1" customHeight="1" s="70">
      <c r="A1259" s="64" t="inlineStr">
        <is>
          <t>ГРП</t>
        </is>
      </c>
      <c r="B1259" s="64" t="inlineStr">
        <is>
          <t>Май 2024 г.</t>
        </is>
      </c>
      <c r="C1259" s="64" t="inlineStr">
        <is>
          <t>Реализация товаров и услуг 00ЕР-001838 от 17.05.2024 14:07:25</t>
        </is>
      </c>
      <c r="D1259" s="64" t="inlineStr">
        <is>
          <t>шт</t>
        </is>
      </c>
      <c r="E1259" s="64" t="inlineStr">
        <is>
          <t>СК ТАТПРОМ-ХОЛДИНГ</t>
        </is>
      </c>
      <c r="F1259" s="64" t="inlineStr">
        <is>
          <t>ОРЕНБУРГНЕФТЬ</t>
        </is>
      </c>
      <c r="G1259" s="64" t="inlineStr">
        <is>
          <t>Договор №СКТПХ-01-03-2021 от 01.03.2021 Спецификация №38-Оренбургнефть-2475Д от 05.10.2023</t>
        </is>
      </c>
      <c r="H1259" s="64" t="inlineStr">
        <is>
          <t>Готовая продукция Пакер, Муфта ГРП</t>
        </is>
      </c>
      <c r="I1259" s="64" t="inlineStr">
        <is>
          <t>Муфта МГГРП 140 БТС МГГРП.140-021 без н.патрубка с упаковкой</t>
        </is>
      </c>
      <c r="J1259" s="64" t="n"/>
      <c r="K1259" s="64" t="n"/>
      <c r="L1259" s="64" t="n"/>
      <c r="M1259" s="64" t="inlineStr">
        <is>
          <t>ЕР-00096196</t>
        </is>
      </c>
      <c r="N1259" s="65" t="n">
        <v>1</v>
      </c>
      <c r="O1259" s="60" t="n">
        <v>86105</v>
      </c>
      <c r="P1259" s="66" t="n">
        <v>12353.23</v>
      </c>
      <c r="Q1259" s="61" t="n">
        <v>73751.77</v>
      </c>
      <c r="R1259" s="60" t="n">
        <v>37116.05</v>
      </c>
      <c r="S1259" s="61">
        <f>Q1259-R1259</f>
        <v/>
      </c>
      <c r="T1259" s="61">
        <f>O1259/N1259</f>
        <v/>
      </c>
      <c r="U1259" s="61">
        <f>R1259/N1259</f>
        <v/>
      </c>
      <c r="V1259" s="67">
        <f>P1259/O1259</f>
        <v/>
      </c>
      <c r="W1259" s="61" t="n">
        <v>37116.05</v>
      </c>
      <c r="X1259" s="61" t="n">
        <v>12096.84111958456</v>
      </c>
      <c r="Y1259" s="61">
        <f>X1259/N1259</f>
        <v/>
      </c>
      <c r="Z1259" s="61" t="n"/>
      <c r="AA1259" s="61" t="n"/>
      <c r="AB1259" s="61" t="n"/>
      <c r="AC1259" s="61" t="n"/>
      <c r="AD1259" s="61" t="n"/>
      <c r="AE1259" s="68" t="n"/>
      <c r="AF1259" s="68" t="n"/>
      <c r="AG1259" s="68" t="n"/>
      <c r="AH1259" s="68" t="n"/>
      <c r="AI1259" s="68" t="n"/>
      <c r="AJ1259" s="68" t="n"/>
      <c r="AK1259" s="68" t="n"/>
      <c r="AL1259" s="69" t="n"/>
      <c r="AM1259" s="66" t="n"/>
      <c r="AN1259" s="66" t="n"/>
      <c r="AO1259" s="66" t="n"/>
      <c r="AP1259" s="70">
        <f>I1259</f>
        <v/>
      </c>
      <c r="AQ1259" s="61">
        <f>SUMIFS($R:$R,$I:$I,$I1259,$AT:$AT,$AT1259)/SUMIFS($N:$N,$I:$I,$I1259,$AT:$AT,$AT1259)</f>
        <v/>
      </c>
      <c r="AR1259" s="61">
        <f>SUMIFS($Q:$Q,$I:$I,$I1259,$AT:$AT,$AT1259)/SUMIFS($N:$N,$I:$I,$I1259,$AT:$AT,$AT1259)</f>
        <v/>
      </c>
      <c r="AS1259" s="61">
        <f>SUMIFS($X:$X,$I:$I,$I1259,$AT:$AT,$AT1259)/SUMIFS($N:$N,$I:$I,$I1259,$AT:$AT,$AT1259)</f>
        <v/>
      </c>
      <c r="AT1259" s="70" t="inlineStr">
        <is>
          <t>2 квартал 2024</t>
        </is>
      </c>
    </row>
    <row r="1260" hidden="1" ht="10.75" customFormat="1" customHeight="1" s="70">
      <c r="A1260" s="64" t="inlineStr">
        <is>
          <t>ГРП</t>
        </is>
      </c>
      <c r="B1260" s="64" t="inlineStr">
        <is>
          <t>Май 2024 г.</t>
        </is>
      </c>
      <c r="C1260" s="64" t="inlineStr">
        <is>
          <t>Реализация товаров и услуг 00ЕР-001838 от 17.05.2024 14:07:25</t>
        </is>
      </c>
      <c r="D1260" s="64" t="inlineStr">
        <is>
          <t>шт</t>
        </is>
      </c>
      <c r="E1260" s="64" t="inlineStr">
        <is>
          <t>СК ТАТПРОМ-ХОЛДИНГ</t>
        </is>
      </c>
      <c r="F1260" s="64" t="inlineStr">
        <is>
          <t>ОРЕНБУРГНЕФТЬ</t>
        </is>
      </c>
      <c r="G1260" s="64" t="inlineStr">
        <is>
          <t>Договор №СКТПХ-01-03-2021 от 01.03.2021 Спецификация №38-Оренбургнефть-2475Д от 05.10.2023</t>
        </is>
      </c>
      <c r="H1260" s="64" t="inlineStr">
        <is>
          <t>Готовая продукция Пакер, Муфта ГРП</t>
        </is>
      </c>
      <c r="I1260" s="64" t="inlineStr">
        <is>
          <t>Муфта МШГРП 140 БТС МШГРП.140.015-50,00-021 без н.патрубка с упаковкой</t>
        </is>
      </c>
      <c r="J1260" s="64" t="n"/>
      <c r="K1260" s="64" t="n"/>
      <c r="L1260" s="64" t="n"/>
      <c r="M1260" s="64" t="inlineStr">
        <is>
          <t>ЕР-00096168</t>
        </is>
      </c>
      <c r="N1260" s="65" t="n">
        <v>1</v>
      </c>
      <c r="O1260" s="60" t="n">
        <v>130080</v>
      </c>
      <c r="P1260" s="66" t="n">
        <v>40609.2</v>
      </c>
      <c r="Q1260" s="61" t="n">
        <v>89470.8</v>
      </c>
      <c r="R1260" s="60" t="n">
        <v>47068.41</v>
      </c>
      <c r="S1260" s="61">
        <f>Q1260-R1260</f>
        <v/>
      </c>
      <c r="T1260" s="61">
        <f>O1260/N1260</f>
        <v/>
      </c>
      <c r="U1260" s="61">
        <f>R1260/N1260</f>
        <v/>
      </c>
      <c r="V1260" s="67">
        <f>P1260/O1260</f>
        <v/>
      </c>
      <c r="W1260" s="61" t="n">
        <v>47068.41</v>
      </c>
      <c r="X1260" s="61" t="n">
        <v>15340.50841944294</v>
      </c>
      <c r="Y1260" s="61">
        <f>X1260/N1260</f>
        <v/>
      </c>
      <c r="Z1260" s="61" t="n"/>
      <c r="AA1260" s="61" t="n"/>
      <c r="AB1260" s="61" t="n"/>
      <c r="AC1260" s="61" t="n"/>
      <c r="AD1260" s="61" t="n"/>
      <c r="AE1260" s="68" t="n"/>
      <c r="AF1260" s="68" t="n"/>
      <c r="AG1260" s="68" t="n"/>
      <c r="AH1260" s="68" t="n"/>
      <c r="AI1260" s="68" t="n"/>
      <c r="AJ1260" s="68" t="n"/>
      <c r="AK1260" s="68" t="n"/>
      <c r="AL1260" s="69" t="n"/>
      <c r="AM1260" s="66" t="n"/>
      <c r="AN1260" s="66" t="n"/>
      <c r="AO1260" s="66" t="n"/>
      <c r="AP1260" s="70">
        <f>I1260</f>
        <v/>
      </c>
      <c r="AQ1260" s="61">
        <f>SUMIFS($R:$R,$I:$I,$I1260,$AT:$AT,$AT1260)/SUMIFS($N:$N,$I:$I,$I1260,$AT:$AT,$AT1260)</f>
        <v/>
      </c>
      <c r="AR1260" s="61">
        <f>SUMIFS($Q:$Q,$I:$I,$I1260,$AT:$AT,$AT1260)/SUMIFS($N:$N,$I:$I,$I1260,$AT:$AT,$AT1260)</f>
        <v/>
      </c>
      <c r="AS1260" s="61">
        <f>SUMIFS($X:$X,$I:$I,$I1260,$AT:$AT,$AT1260)/SUMIFS($N:$N,$I:$I,$I1260,$AT:$AT,$AT1260)</f>
        <v/>
      </c>
      <c r="AT1260" s="70" t="inlineStr">
        <is>
          <t>2 квартал 2024</t>
        </is>
      </c>
    </row>
    <row r="1261" hidden="1" ht="10.75" customFormat="1" customHeight="1" s="70">
      <c r="A1261" s="64" t="inlineStr">
        <is>
          <t>ГРП</t>
        </is>
      </c>
      <c r="B1261" s="64" t="inlineStr">
        <is>
          <t>Май 2024 г.</t>
        </is>
      </c>
      <c r="C1261" s="64" t="inlineStr">
        <is>
          <t>Реализация товаров и услуг 00ЕР-001838 от 17.05.2024 14:07:25</t>
        </is>
      </c>
      <c r="D1261" s="64" t="inlineStr">
        <is>
          <t>шт</t>
        </is>
      </c>
      <c r="E1261" s="64" t="inlineStr">
        <is>
          <t>СК ТАТПРОМ-ХОЛДИНГ</t>
        </is>
      </c>
      <c r="F1261" s="64" t="inlineStr">
        <is>
          <t>ОРЕНБУРГНЕФТЬ</t>
        </is>
      </c>
      <c r="G1261" s="64" t="inlineStr">
        <is>
          <t>Договор №СКТПХ-01-03-2021 от 01.03.2021 Спецификация №38-Оренбургнефть-2475Д от 05.10.2023</t>
        </is>
      </c>
      <c r="H1261" s="64" t="inlineStr">
        <is>
          <t>Готовая продукция Пакер, Муфта ГРП</t>
        </is>
      </c>
      <c r="I1261" s="64" t="inlineStr">
        <is>
          <t>Муфта МШГРП 140 БТС МШГРП.140.015-52,50-021 без н.патрубка с упаковкой</t>
        </is>
      </c>
      <c r="J1261" s="64" t="n"/>
      <c r="K1261" s="64" t="n"/>
      <c r="L1261" s="64" t="n"/>
      <c r="M1261" s="64" t="inlineStr">
        <is>
          <t>ЕР-00096172</t>
        </is>
      </c>
      <c r="N1261" s="65" t="n">
        <v>1</v>
      </c>
      <c r="O1261" s="60" t="n">
        <v>130080</v>
      </c>
      <c r="P1261" s="66" t="n">
        <v>12493.1</v>
      </c>
      <c r="Q1261" s="61" t="n">
        <v>117586.9</v>
      </c>
      <c r="R1261" s="60" t="n">
        <v>63945.63</v>
      </c>
      <c r="S1261" s="61">
        <f>Q1261-R1261</f>
        <v/>
      </c>
      <c r="T1261" s="61">
        <f>O1261/N1261</f>
        <v/>
      </c>
      <c r="U1261" s="61">
        <f>R1261/N1261</f>
        <v/>
      </c>
      <c r="V1261" s="67">
        <f>P1261/O1261</f>
        <v/>
      </c>
      <c r="W1261" s="61" t="n">
        <v>63945.63</v>
      </c>
      <c r="X1261" s="61" t="n">
        <v>20841.12200521715</v>
      </c>
      <c r="Y1261" s="61">
        <f>X1261/N1261</f>
        <v/>
      </c>
      <c r="Z1261" s="61" t="n"/>
      <c r="AA1261" s="61" t="n"/>
      <c r="AB1261" s="61" t="n"/>
      <c r="AC1261" s="61" t="n"/>
      <c r="AD1261" s="61" t="n"/>
      <c r="AE1261" s="68" t="n"/>
      <c r="AF1261" s="68" t="n"/>
      <c r="AG1261" s="68" t="n"/>
      <c r="AH1261" s="68" t="n"/>
      <c r="AI1261" s="68" t="n"/>
      <c r="AJ1261" s="68" t="n"/>
      <c r="AK1261" s="68" t="n"/>
      <c r="AL1261" s="69" t="n"/>
      <c r="AM1261" s="66" t="n"/>
      <c r="AN1261" s="66" t="n"/>
      <c r="AO1261" s="66" t="n"/>
      <c r="AP1261" s="70">
        <f>I1261</f>
        <v/>
      </c>
      <c r="AQ1261" s="61">
        <f>SUMIFS($R:$R,$I:$I,$I1261,$AT:$AT,$AT1261)/SUMIFS($N:$N,$I:$I,$I1261,$AT:$AT,$AT1261)</f>
        <v/>
      </c>
      <c r="AR1261" s="61">
        <f>SUMIFS($Q:$Q,$I:$I,$I1261,$AT:$AT,$AT1261)/SUMIFS($N:$N,$I:$I,$I1261,$AT:$AT,$AT1261)</f>
        <v/>
      </c>
      <c r="AS1261" s="61">
        <f>SUMIFS($X:$X,$I:$I,$I1261,$AT:$AT,$AT1261)/SUMIFS($N:$N,$I:$I,$I1261,$AT:$AT,$AT1261)</f>
        <v/>
      </c>
      <c r="AT1261" s="70" t="inlineStr">
        <is>
          <t>2 квартал 2024</t>
        </is>
      </c>
    </row>
    <row r="1262" hidden="1" ht="10.75" customFormat="1" customHeight="1" s="70">
      <c r="A1262" s="64" t="inlineStr">
        <is>
          <t>ГРП</t>
        </is>
      </c>
      <c r="B1262" s="64" t="inlineStr">
        <is>
          <t>Май 2024 г.</t>
        </is>
      </c>
      <c r="C1262" s="64" t="inlineStr">
        <is>
          <t>Реализация товаров и услуг 00ЕР-001838 от 17.05.2024 14:07:25</t>
        </is>
      </c>
      <c r="D1262" s="64" t="inlineStr">
        <is>
          <t>шт</t>
        </is>
      </c>
      <c r="E1262" s="64" t="inlineStr">
        <is>
          <t>СК ТАТПРОМ-ХОЛДИНГ</t>
        </is>
      </c>
      <c r="F1262" s="64" t="inlineStr">
        <is>
          <t>ОРЕНБУРГНЕФТЬ</t>
        </is>
      </c>
      <c r="G1262" s="64" t="inlineStr">
        <is>
          <t>Договор №СКТПХ-01-03-2021 от 01.03.2021 Спецификация №38-Оренбургнефть-2475Д от 05.10.2023</t>
        </is>
      </c>
      <c r="H1262" s="64" t="inlineStr">
        <is>
          <t>Готовая продукция Пакер, Муфта ГРП</t>
        </is>
      </c>
      <c r="I1262" s="64" t="inlineStr">
        <is>
          <t>Муфта МШГРП 140 БТС МШГРП.140.015-55,00-021 без н.патрубка с упаковкой</t>
        </is>
      </c>
      <c r="J1262" s="64" t="n"/>
      <c r="K1262" s="64" t="n"/>
      <c r="L1262" s="64" t="n"/>
      <c r="M1262" s="64" t="inlineStr">
        <is>
          <t>ЕР-00096178</t>
        </is>
      </c>
      <c r="N1262" s="65" t="n">
        <v>1</v>
      </c>
      <c r="O1262" s="60" t="n">
        <v>130080</v>
      </c>
      <c r="P1262" s="66" t="n">
        <v>12999.05</v>
      </c>
      <c r="Q1262" s="61" t="n">
        <v>117080.95</v>
      </c>
      <c r="R1262" s="60" t="n">
        <v>64144.75</v>
      </c>
      <c r="S1262" s="61">
        <f>Q1262-R1262</f>
        <v/>
      </c>
      <c r="T1262" s="61">
        <f>O1262/N1262</f>
        <v/>
      </c>
      <c r="U1262" s="61">
        <f>R1262/N1262</f>
        <v/>
      </c>
      <c r="V1262" s="67">
        <f>P1262/O1262</f>
        <v/>
      </c>
      <c r="W1262" s="61" t="n">
        <v>64144.75</v>
      </c>
      <c r="X1262" s="61" t="n">
        <v>20906.01907814738</v>
      </c>
      <c r="Y1262" s="61">
        <f>X1262/N1262</f>
        <v/>
      </c>
      <c r="Z1262" s="61" t="n"/>
      <c r="AA1262" s="61" t="n"/>
      <c r="AB1262" s="61" t="n"/>
      <c r="AC1262" s="61" t="n"/>
      <c r="AD1262" s="61" t="n"/>
      <c r="AE1262" s="68" t="n"/>
      <c r="AF1262" s="68" t="n"/>
      <c r="AG1262" s="68" t="n"/>
      <c r="AH1262" s="68" t="n"/>
      <c r="AI1262" s="68" t="n"/>
      <c r="AJ1262" s="68" t="n"/>
      <c r="AK1262" s="68" t="n"/>
      <c r="AL1262" s="69" t="n"/>
      <c r="AM1262" s="66" t="n"/>
      <c r="AN1262" s="66" t="n"/>
      <c r="AO1262" s="66" t="n"/>
      <c r="AP1262" s="70">
        <f>I1262</f>
        <v/>
      </c>
      <c r="AQ1262" s="61">
        <f>SUMIFS($R:$R,$I:$I,$I1262,$AT:$AT,$AT1262)/SUMIFS($N:$N,$I:$I,$I1262,$AT:$AT,$AT1262)</f>
        <v/>
      </c>
      <c r="AR1262" s="61">
        <f>SUMIFS($Q:$Q,$I:$I,$I1262,$AT:$AT,$AT1262)/SUMIFS($N:$N,$I:$I,$I1262,$AT:$AT,$AT1262)</f>
        <v/>
      </c>
      <c r="AS1262" s="61">
        <f>SUMIFS($X:$X,$I:$I,$I1262,$AT:$AT,$AT1262)/SUMIFS($N:$N,$I:$I,$I1262,$AT:$AT,$AT1262)</f>
        <v/>
      </c>
      <c r="AT1262" s="70" t="inlineStr">
        <is>
          <t>2 квартал 2024</t>
        </is>
      </c>
    </row>
    <row r="1263" hidden="1" ht="10.75" customFormat="1" customHeight="1" s="70">
      <c r="A1263" s="64" t="inlineStr">
        <is>
          <t>ГРП</t>
        </is>
      </c>
      <c r="B1263" s="64" t="inlineStr">
        <is>
          <t>Май 2024 г.</t>
        </is>
      </c>
      <c r="C1263" s="64" t="inlineStr">
        <is>
          <t>Реализация товаров и услуг 00ЕР-001838 от 17.05.2024 14:07:25</t>
        </is>
      </c>
      <c r="D1263" s="64" t="inlineStr">
        <is>
          <t>шт</t>
        </is>
      </c>
      <c r="E1263" s="64" t="inlineStr">
        <is>
          <t>СК ТАТПРОМ-ХОЛДИНГ</t>
        </is>
      </c>
      <c r="F1263" s="64" t="inlineStr">
        <is>
          <t>ОРЕНБУРГНЕФТЬ</t>
        </is>
      </c>
      <c r="G1263" s="64" t="inlineStr">
        <is>
          <t>Договор №СКТПХ-01-03-2021 от 01.03.2021 Спецификация №38-Оренбургнефть-2475Д от 05.10.2023</t>
        </is>
      </c>
      <c r="H1263" s="64" t="inlineStr">
        <is>
          <t>Готовая продукция Пакер, Муфта ГРП</t>
        </is>
      </c>
      <c r="I1263" s="64" t="inlineStr">
        <is>
          <t>Муфта МШГРП 140 БТС МШГРП.140.015-57,50-021 без н.патрубка с упаковкой</t>
        </is>
      </c>
      <c r="J1263" s="64" t="n"/>
      <c r="K1263" s="64" t="n"/>
      <c r="L1263" s="64" t="n"/>
      <c r="M1263" s="64" t="inlineStr">
        <is>
          <t>ЕР-00096181</t>
        </is>
      </c>
      <c r="N1263" s="65" t="n">
        <v>1</v>
      </c>
      <c r="O1263" s="60" t="n">
        <v>130080</v>
      </c>
      <c r="P1263" s="66" t="n">
        <v>14747.45</v>
      </c>
      <c r="Q1263" s="61" t="n">
        <v>115332.55</v>
      </c>
      <c r="R1263" s="60" t="n">
        <v>64050.74</v>
      </c>
      <c r="S1263" s="61">
        <f>Q1263-R1263</f>
        <v/>
      </c>
      <c r="T1263" s="61">
        <f>O1263/N1263</f>
        <v/>
      </c>
      <c r="U1263" s="61">
        <f>R1263/N1263</f>
        <v/>
      </c>
      <c r="V1263" s="67">
        <f>P1263/O1263</f>
        <v/>
      </c>
      <c r="W1263" s="61" t="n">
        <v>64050.74</v>
      </c>
      <c r="X1263" s="61" t="n">
        <v>20875.37939440807</v>
      </c>
      <c r="Y1263" s="61">
        <f>X1263/N1263</f>
        <v/>
      </c>
      <c r="Z1263" s="61" t="n"/>
      <c r="AA1263" s="61" t="n"/>
      <c r="AB1263" s="61" t="n"/>
      <c r="AC1263" s="61" t="n"/>
      <c r="AD1263" s="61" t="n"/>
      <c r="AE1263" s="68" t="n"/>
      <c r="AF1263" s="68" t="n"/>
      <c r="AG1263" s="68" t="n"/>
      <c r="AH1263" s="68" t="n"/>
      <c r="AI1263" s="68" t="n"/>
      <c r="AJ1263" s="68" t="n"/>
      <c r="AK1263" s="68" t="n"/>
      <c r="AL1263" s="69" t="n"/>
      <c r="AM1263" s="66" t="n"/>
      <c r="AN1263" s="66" t="n"/>
      <c r="AO1263" s="66" t="n"/>
      <c r="AP1263" s="70">
        <f>I1263</f>
        <v/>
      </c>
      <c r="AQ1263" s="61">
        <f>SUMIFS($R:$R,$I:$I,$I1263,$AT:$AT,$AT1263)/SUMIFS($N:$N,$I:$I,$I1263,$AT:$AT,$AT1263)</f>
        <v/>
      </c>
      <c r="AR1263" s="61">
        <f>SUMIFS($Q:$Q,$I:$I,$I1263,$AT:$AT,$AT1263)/SUMIFS($N:$N,$I:$I,$I1263,$AT:$AT,$AT1263)</f>
        <v/>
      </c>
      <c r="AS1263" s="61">
        <f>SUMIFS($X:$X,$I:$I,$I1263,$AT:$AT,$AT1263)/SUMIFS($N:$N,$I:$I,$I1263,$AT:$AT,$AT1263)</f>
        <v/>
      </c>
      <c r="AT1263" s="70" t="inlineStr">
        <is>
          <t>2 квартал 2024</t>
        </is>
      </c>
    </row>
    <row r="1264" hidden="1" ht="10.75" customFormat="1" customHeight="1" s="70">
      <c r="A1264" s="64" t="inlineStr">
        <is>
          <t>ГРП</t>
        </is>
      </c>
      <c r="B1264" s="64" t="inlineStr">
        <is>
          <t>Май 2024 г.</t>
        </is>
      </c>
      <c r="C1264" s="64" t="inlineStr">
        <is>
          <t>Реализация товаров и услуг 00ЕР-001838 от 17.05.2024 14:07:25</t>
        </is>
      </c>
      <c r="D1264" s="64" t="inlineStr">
        <is>
          <t>шт</t>
        </is>
      </c>
      <c r="E1264" s="64" t="inlineStr">
        <is>
          <t>СК ТАТПРОМ-ХОЛДИНГ</t>
        </is>
      </c>
      <c r="F1264" s="64" t="inlineStr">
        <is>
          <t>ОРЕНБУРГНЕФТЬ</t>
        </is>
      </c>
      <c r="G1264" s="64" t="inlineStr">
        <is>
          <t>Договор №СКТПХ-01-03-2021 от 01.03.2021 Спецификация №38-Оренбургнефть-2475Д от 05.10.2023</t>
        </is>
      </c>
      <c r="H1264" s="64" t="inlineStr">
        <is>
          <t>Готовая продукция Пакер, Муфта ГРП</t>
        </is>
      </c>
      <c r="I1264" s="64" t="inlineStr">
        <is>
          <t>Муфта МШГРП 140 БТС МШГРП.140.015-60,00-021 без н.патрубка с упаковкой</t>
        </is>
      </c>
      <c r="J1264" s="64" t="n"/>
      <c r="K1264" s="64" t="n"/>
      <c r="L1264" s="64" t="n"/>
      <c r="M1264" s="64" t="inlineStr">
        <is>
          <t>ЕР-00096185</t>
        </is>
      </c>
      <c r="N1264" s="65" t="n">
        <v>1</v>
      </c>
      <c r="O1264" s="60" t="n">
        <v>130080</v>
      </c>
      <c r="P1264" s="66" t="n">
        <v>18420.42</v>
      </c>
      <c r="Q1264" s="61" t="n">
        <v>111659.58</v>
      </c>
      <c r="R1264" s="60" t="n">
        <v>61506.89</v>
      </c>
      <c r="S1264" s="61">
        <f>Q1264-R1264</f>
        <v/>
      </c>
      <c r="T1264" s="61">
        <f>O1264/N1264</f>
        <v/>
      </c>
      <c r="U1264" s="61">
        <f>R1264/N1264</f>
        <v/>
      </c>
      <c r="V1264" s="67">
        <f>P1264/O1264</f>
        <v/>
      </c>
      <c r="W1264" s="61" t="n">
        <v>61506.89</v>
      </c>
      <c r="X1264" s="61" t="n">
        <v>20046.28930313879</v>
      </c>
      <c r="Y1264" s="61">
        <f>X1264/N1264</f>
        <v/>
      </c>
      <c r="Z1264" s="61" t="n"/>
      <c r="AA1264" s="61" t="n"/>
      <c r="AB1264" s="61" t="n"/>
      <c r="AC1264" s="61" t="n"/>
      <c r="AD1264" s="61" t="n"/>
      <c r="AE1264" s="68" t="n"/>
      <c r="AF1264" s="68" t="n"/>
      <c r="AG1264" s="68" t="n"/>
      <c r="AH1264" s="68" t="n"/>
      <c r="AI1264" s="68" t="n"/>
      <c r="AJ1264" s="68" t="n"/>
      <c r="AK1264" s="68" t="n"/>
      <c r="AL1264" s="69" t="n"/>
      <c r="AM1264" s="66" t="n"/>
      <c r="AN1264" s="66" t="n"/>
      <c r="AO1264" s="66" t="n"/>
      <c r="AP1264" s="70">
        <f>I1264</f>
        <v/>
      </c>
      <c r="AQ1264" s="61">
        <f>SUMIFS($R:$R,$I:$I,$I1264,$AT:$AT,$AT1264)/SUMIFS($N:$N,$I:$I,$I1264,$AT:$AT,$AT1264)</f>
        <v/>
      </c>
      <c r="AR1264" s="61">
        <f>SUMIFS($Q:$Q,$I:$I,$I1264,$AT:$AT,$AT1264)/SUMIFS($N:$N,$I:$I,$I1264,$AT:$AT,$AT1264)</f>
        <v/>
      </c>
      <c r="AS1264" s="61">
        <f>SUMIFS($X:$X,$I:$I,$I1264,$AT:$AT,$AT1264)/SUMIFS($N:$N,$I:$I,$I1264,$AT:$AT,$AT1264)</f>
        <v/>
      </c>
      <c r="AT1264" s="70" t="inlineStr">
        <is>
          <t>2 квартал 2024</t>
        </is>
      </c>
    </row>
    <row r="1265" hidden="1" ht="10.75" customFormat="1" customHeight="1" s="70">
      <c r="A1265" s="64" t="inlineStr">
        <is>
          <t>ГРП</t>
        </is>
      </c>
      <c r="B1265" s="64" t="inlineStr">
        <is>
          <t>Май 2024 г.</t>
        </is>
      </c>
      <c r="C1265" s="64" t="inlineStr">
        <is>
          <t>Реализация товаров и услуг 00ЕР-001838 от 17.05.2024 14:07:25</t>
        </is>
      </c>
      <c r="D1265" s="64" t="inlineStr">
        <is>
          <t>шт</t>
        </is>
      </c>
      <c r="E1265" s="64" t="inlineStr">
        <is>
          <t>СК ТАТПРОМ-ХОЛДИНГ</t>
        </is>
      </c>
      <c r="F1265" s="64" t="inlineStr">
        <is>
          <t>ОРЕНБУРГНЕФТЬ</t>
        </is>
      </c>
      <c r="G1265" s="64" t="inlineStr">
        <is>
          <t>Договор №СКТПХ-01-03-2021 от 01.03.2021 Спецификация №38-Оренбургнефть-2475Д от 05.10.2023</t>
        </is>
      </c>
      <c r="H1265" s="64" t="inlineStr">
        <is>
          <t>Готовая продукция Пакер, Муфта ГРП</t>
        </is>
      </c>
      <c r="I1265" s="64" t="inlineStr">
        <is>
          <t>Муфта МШГРП 140 БТС МШГРП.140.015-62,50-021 без н.патрубка с упаковкой</t>
        </is>
      </c>
      <c r="J1265" s="64" t="n"/>
      <c r="K1265" s="64" t="n"/>
      <c r="L1265" s="64" t="n"/>
      <c r="M1265" s="64" t="inlineStr">
        <is>
          <t>ЕР-00096188</t>
        </is>
      </c>
      <c r="N1265" s="65" t="n">
        <v>1</v>
      </c>
      <c r="O1265" s="60" t="n">
        <v>130080</v>
      </c>
      <c r="P1265" s="66" t="n">
        <v>40376.37</v>
      </c>
      <c r="Q1265" s="61" t="n">
        <v>89703.63</v>
      </c>
      <c r="R1265" s="60" t="n">
        <v>47708.68</v>
      </c>
      <c r="S1265" s="61">
        <f>Q1265-R1265</f>
        <v/>
      </c>
      <c r="T1265" s="61">
        <f>O1265/N1265</f>
        <v/>
      </c>
      <c r="U1265" s="61">
        <f>R1265/N1265</f>
        <v/>
      </c>
      <c r="V1265" s="67">
        <f>P1265/O1265</f>
        <v/>
      </c>
      <c r="W1265" s="61" t="n">
        <v>47708.68</v>
      </c>
      <c r="X1265" s="61" t="n">
        <v>15549.18484011908</v>
      </c>
      <c r="Y1265" s="61">
        <f>X1265/N1265</f>
        <v/>
      </c>
      <c r="Z1265" s="61" t="n"/>
      <c r="AA1265" s="61" t="n"/>
      <c r="AB1265" s="61" t="n"/>
      <c r="AC1265" s="61" t="n"/>
      <c r="AD1265" s="61" t="n"/>
      <c r="AE1265" s="68" t="n"/>
      <c r="AF1265" s="68" t="n"/>
      <c r="AG1265" s="68" t="n"/>
      <c r="AH1265" s="68" t="n"/>
      <c r="AI1265" s="68" t="n"/>
      <c r="AJ1265" s="68" t="n"/>
      <c r="AK1265" s="68" t="n"/>
      <c r="AL1265" s="69" t="n"/>
      <c r="AM1265" s="66" t="n"/>
      <c r="AN1265" s="66" t="n"/>
      <c r="AO1265" s="66" t="n"/>
      <c r="AP1265" s="70">
        <f>I1265</f>
        <v/>
      </c>
      <c r="AQ1265" s="61">
        <f>SUMIFS($R:$R,$I:$I,$I1265,$AT:$AT,$AT1265)/SUMIFS($N:$N,$I:$I,$I1265,$AT:$AT,$AT1265)</f>
        <v/>
      </c>
      <c r="AR1265" s="61">
        <f>SUMIFS($Q:$Q,$I:$I,$I1265,$AT:$AT,$AT1265)/SUMIFS($N:$N,$I:$I,$I1265,$AT:$AT,$AT1265)</f>
        <v/>
      </c>
      <c r="AS1265" s="61">
        <f>SUMIFS($X:$X,$I:$I,$I1265,$AT:$AT,$AT1265)/SUMIFS($N:$N,$I:$I,$I1265,$AT:$AT,$AT1265)</f>
        <v/>
      </c>
      <c r="AT1265" s="70" t="inlineStr">
        <is>
          <t>2 квартал 2024</t>
        </is>
      </c>
    </row>
    <row r="1266" hidden="1" ht="10.75" customFormat="1" customHeight="1" s="70">
      <c r="A1266" s="64" t="inlineStr">
        <is>
          <t>ГРП</t>
        </is>
      </c>
      <c r="B1266" s="64" t="inlineStr">
        <is>
          <t>Май 2024 г.</t>
        </is>
      </c>
      <c r="C1266" s="64" t="inlineStr">
        <is>
          <t>Реализация товаров и услуг 00ЕР-001838 от 17.05.2024 14:07:25</t>
        </is>
      </c>
      <c r="D1266" s="64" t="inlineStr">
        <is>
          <t>шт</t>
        </is>
      </c>
      <c r="E1266" s="64" t="inlineStr">
        <is>
          <t>СК ТАТПРОМ-ХОЛДИНГ</t>
        </is>
      </c>
      <c r="F1266" s="64" t="inlineStr">
        <is>
          <t>ОРЕНБУРГНЕФТЬ</t>
        </is>
      </c>
      <c r="G1266" s="64" t="inlineStr">
        <is>
          <t>Договор №СКТПХ-01-03-2021 от 01.03.2021 Спецификация №38-Оренбургнефть-2475Д от 05.10.2023</t>
        </is>
      </c>
      <c r="H1266" s="64" t="inlineStr">
        <is>
          <t>Готовая продукция Пакер, Муфта ГРП</t>
        </is>
      </c>
      <c r="I1266" s="64" t="inlineStr">
        <is>
          <t>Муфта МШГРП 140 БТС МШГРП.140.015-65,00-021 без н.патрубка с упаковкой</t>
        </is>
      </c>
      <c r="J1266" s="64" t="n"/>
      <c r="K1266" s="64" t="n"/>
      <c r="L1266" s="64" t="n"/>
      <c r="M1266" s="64" t="inlineStr">
        <is>
          <t>ЕР-00096191</t>
        </is>
      </c>
      <c r="N1266" s="65" t="n">
        <v>1</v>
      </c>
      <c r="O1266" s="60" t="n">
        <v>130080</v>
      </c>
      <c r="P1266" s="66" t="n">
        <v>45046.57</v>
      </c>
      <c r="Q1266" s="61" t="n">
        <v>85033.42999999999</v>
      </c>
      <c r="R1266" s="60" t="n">
        <v>47745.74</v>
      </c>
      <c r="S1266" s="61">
        <f>Q1266-R1266</f>
        <v/>
      </c>
      <c r="T1266" s="61">
        <f>O1266/N1266</f>
        <v/>
      </c>
      <c r="U1266" s="61">
        <f>R1266/N1266</f>
        <v/>
      </c>
      <c r="V1266" s="67">
        <f>P1266/O1266</f>
        <v/>
      </c>
      <c r="W1266" s="61" t="n">
        <v>47745.74</v>
      </c>
      <c r="X1266" s="61" t="n">
        <v>15561.26341345573</v>
      </c>
      <c r="Y1266" s="61">
        <f>X1266/N1266</f>
        <v/>
      </c>
      <c r="Z1266" s="61" t="n"/>
      <c r="AA1266" s="61" t="n"/>
      <c r="AB1266" s="61" t="n"/>
      <c r="AC1266" s="61" t="n"/>
      <c r="AD1266" s="61" t="n"/>
      <c r="AE1266" s="68" t="n"/>
      <c r="AF1266" s="68" t="n"/>
      <c r="AG1266" s="68" t="n"/>
      <c r="AH1266" s="68" t="n"/>
      <c r="AI1266" s="68" t="n"/>
      <c r="AJ1266" s="68" t="n"/>
      <c r="AK1266" s="68" t="n"/>
      <c r="AL1266" s="69" t="n"/>
      <c r="AM1266" s="66" t="n"/>
      <c r="AN1266" s="66" t="n"/>
      <c r="AO1266" s="66" t="n"/>
      <c r="AP1266" s="70">
        <f>I1266</f>
        <v/>
      </c>
      <c r="AQ1266" s="61">
        <f>SUMIFS($R:$R,$I:$I,$I1266,$AT:$AT,$AT1266)/SUMIFS($N:$N,$I:$I,$I1266,$AT:$AT,$AT1266)</f>
        <v/>
      </c>
      <c r="AR1266" s="61">
        <f>SUMIFS($Q:$Q,$I:$I,$I1266,$AT:$AT,$AT1266)/SUMIFS($N:$N,$I:$I,$I1266,$AT:$AT,$AT1266)</f>
        <v/>
      </c>
      <c r="AS1266" s="61">
        <f>SUMIFS($X:$X,$I:$I,$I1266,$AT:$AT,$AT1266)/SUMIFS($N:$N,$I:$I,$I1266,$AT:$AT,$AT1266)</f>
        <v/>
      </c>
      <c r="AT1266" s="70" t="inlineStr">
        <is>
          <t>2 квартал 2024</t>
        </is>
      </c>
    </row>
    <row r="1267" hidden="1" ht="10.75" customFormat="1" customHeight="1" s="70">
      <c r="A1267" s="64" t="inlineStr">
        <is>
          <t>ГРП</t>
        </is>
      </c>
      <c r="B1267" s="64" t="inlineStr">
        <is>
          <t>Май 2024 г.</t>
        </is>
      </c>
      <c r="C1267" s="64" t="inlineStr">
        <is>
          <t>Реализация товаров и услуг 00ЕР-001838 от 17.05.2024 14:07:25</t>
        </is>
      </c>
      <c r="D1267" s="64" t="inlineStr">
        <is>
          <t>шт</t>
        </is>
      </c>
      <c r="E1267" s="64" t="inlineStr">
        <is>
          <t>СК ТАТПРОМ-ХОЛДИНГ</t>
        </is>
      </c>
      <c r="F1267" s="64" t="inlineStr">
        <is>
          <t>ОРЕНБУРГНЕФТЬ</t>
        </is>
      </c>
      <c r="G1267" s="64" t="inlineStr">
        <is>
          <t>Договор №СКТПХ-01-03-2021 от 01.03.2021 Спецификация №38-Оренбургнефть-2475Д от 05.10.2023</t>
        </is>
      </c>
      <c r="H1267" s="64" t="inlineStr">
        <is>
          <t>Готовая продукция Пакер, Муфта ГРП</t>
        </is>
      </c>
      <c r="I1267" s="64" t="inlineStr">
        <is>
          <t>Муфта МШГРП 140 БТС МШГРП.140.015-67,50-021 без н.патрубка с упаковкой</t>
        </is>
      </c>
      <c r="J1267" s="64" t="n"/>
      <c r="K1267" s="64" t="n"/>
      <c r="L1267" s="64" t="n"/>
      <c r="M1267" s="64" t="inlineStr">
        <is>
          <t>ЕР-00096203</t>
        </is>
      </c>
      <c r="N1267" s="65" t="n">
        <v>1</v>
      </c>
      <c r="O1267" s="60" t="n">
        <v>130080</v>
      </c>
      <c r="P1267" s="66" t="n">
        <v>45634.47</v>
      </c>
      <c r="Q1267" s="61" t="n">
        <v>84445.53</v>
      </c>
      <c r="R1267" s="60" t="n">
        <v>47917.57</v>
      </c>
      <c r="S1267" s="61">
        <f>Q1267-R1267</f>
        <v/>
      </c>
      <c r="T1267" s="61">
        <f>O1267/N1267</f>
        <v/>
      </c>
      <c r="U1267" s="61">
        <f>R1267/N1267</f>
        <v/>
      </c>
      <c r="V1267" s="67">
        <f>P1267/O1267</f>
        <v/>
      </c>
      <c r="W1267" s="61" t="n">
        <v>47917.57</v>
      </c>
      <c r="X1267" s="61" t="n">
        <v>15617.26614568554</v>
      </c>
      <c r="Y1267" s="61">
        <f>X1267/N1267</f>
        <v/>
      </c>
      <c r="Z1267" s="61" t="n"/>
      <c r="AA1267" s="61" t="n"/>
      <c r="AB1267" s="61" t="n"/>
      <c r="AC1267" s="61" t="n"/>
      <c r="AD1267" s="61" t="n"/>
      <c r="AE1267" s="68" t="n"/>
      <c r="AF1267" s="68" t="n"/>
      <c r="AG1267" s="68" t="n"/>
      <c r="AH1267" s="68" t="n"/>
      <c r="AI1267" s="68" t="n"/>
      <c r="AJ1267" s="68" t="n"/>
      <c r="AK1267" s="68" t="n"/>
      <c r="AL1267" s="69" t="n"/>
      <c r="AM1267" s="66" t="n"/>
      <c r="AN1267" s="66" t="n"/>
      <c r="AO1267" s="66" t="n"/>
      <c r="AP1267" s="70">
        <f>I1267</f>
        <v/>
      </c>
      <c r="AQ1267" s="61">
        <f>SUMIFS($R:$R,$I:$I,$I1267,$AT:$AT,$AT1267)/SUMIFS($N:$N,$I:$I,$I1267,$AT:$AT,$AT1267)</f>
        <v/>
      </c>
      <c r="AR1267" s="61">
        <f>SUMIFS($Q:$Q,$I:$I,$I1267,$AT:$AT,$AT1267)/SUMIFS($N:$N,$I:$I,$I1267,$AT:$AT,$AT1267)</f>
        <v/>
      </c>
      <c r="AS1267" s="61">
        <f>SUMIFS($X:$X,$I:$I,$I1267,$AT:$AT,$AT1267)/SUMIFS($N:$N,$I:$I,$I1267,$AT:$AT,$AT1267)</f>
        <v/>
      </c>
      <c r="AT1267" s="70" t="inlineStr">
        <is>
          <t>2 квартал 2024</t>
        </is>
      </c>
    </row>
    <row r="1268" hidden="1" ht="10.75" customFormat="1" customHeight="1" s="70">
      <c r="A1268" s="64" t="inlineStr">
        <is>
          <t>ГРП</t>
        </is>
      </c>
      <c r="B1268" s="64" t="inlineStr">
        <is>
          <t>Май 2024 г.</t>
        </is>
      </c>
      <c r="C1268" s="64" t="inlineStr">
        <is>
          <t>Реализация товаров и услуг 00ЕР-001838 от 17.05.2024 14:07:25</t>
        </is>
      </c>
      <c r="D1268" s="64" t="inlineStr">
        <is>
          <t>шт</t>
        </is>
      </c>
      <c r="E1268" s="64" t="inlineStr">
        <is>
          <t>СК ТАТПРОМ-ХОЛДИНГ</t>
        </is>
      </c>
      <c r="F1268" s="64" t="inlineStr">
        <is>
          <t>ОРЕНБУРГНЕФТЬ</t>
        </is>
      </c>
      <c r="G1268" s="64" t="inlineStr">
        <is>
          <t>Договор №СКТПХ-01-03-2021 от 01.03.2021 Спецификация №38-Оренбургнефть-2475Д от 05.10.2023</t>
        </is>
      </c>
      <c r="H1268" s="64" t="inlineStr">
        <is>
          <t>Готовая продукция Пакер, Муфта ГРП</t>
        </is>
      </c>
      <c r="I1268" s="64" t="inlineStr">
        <is>
          <t>Муфта МШГРП 140 БТС МШГРП.140.015-70,00-021 без н.патрубка с упаковкой</t>
        </is>
      </c>
      <c r="J1268" s="64" t="n"/>
      <c r="K1268" s="64" t="n"/>
      <c r="L1268" s="64" t="n"/>
      <c r="M1268" s="64" t="inlineStr">
        <is>
          <t>ЕР-00096208</t>
        </is>
      </c>
      <c r="N1268" s="65" t="n">
        <v>1</v>
      </c>
      <c r="O1268" s="60" t="n">
        <v>130080</v>
      </c>
      <c r="P1268" s="66" t="n">
        <v>45242.97</v>
      </c>
      <c r="Q1268" s="61" t="n">
        <v>84837.03</v>
      </c>
      <c r="R1268" s="60" t="n">
        <v>47542.68</v>
      </c>
      <c r="S1268" s="61">
        <f>Q1268-R1268</f>
        <v/>
      </c>
      <c r="T1268" s="61">
        <f>O1268/N1268</f>
        <v/>
      </c>
      <c r="U1268" s="61">
        <f>R1268/N1268</f>
        <v/>
      </c>
      <c r="V1268" s="67">
        <f>P1268/O1268</f>
        <v/>
      </c>
      <c r="W1268" s="61" t="n">
        <v>47542.68</v>
      </c>
      <c r="X1268" s="61" t="n">
        <v>15495.08221804989</v>
      </c>
      <c r="Y1268" s="61">
        <f>X1268/N1268</f>
        <v/>
      </c>
      <c r="Z1268" s="61" t="n"/>
      <c r="AA1268" s="61" t="n"/>
      <c r="AB1268" s="61" t="n"/>
      <c r="AC1268" s="61" t="n"/>
      <c r="AD1268" s="61" t="n"/>
      <c r="AE1268" s="68" t="n"/>
      <c r="AF1268" s="68" t="n"/>
      <c r="AG1268" s="68" t="n"/>
      <c r="AH1268" s="68" t="n"/>
      <c r="AI1268" s="68" t="n"/>
      <c r="AJ1268" s="68" t="n"/>
      <c r="AK1268" s="68" t="n"/>
      <c r="AL1268" s="69" t="n"/>
      <c r="AM1268" s="66" t="n"/>
      <c r="AN1268" s="66" t="n"/>
      <c r="AO1268" s="66" t="n"/>
      <c r="AP1268" s="70">
        <f>I1268</f>
        <v/>
      </c>
      <c r="AQ1268" s="61">
        <f>SUMIFS($R:$R,$I:$I,$I1268,$AT:$AT,$AT1268)/SUMIFS($N:$N,$I:$I,$I1268,$AT:$AT,$AT1268)</f>
        <v/>
      </c>
      <c r="AR1268" s="61">
        <f>SUMIFS($Q:$Q,$I:$I,$I1268,$AT:$AT,$AT1268)/SUMIFS($N:$N,$I:$I,$I1268,$AT:$AT,$AT1268)</f>
        <v/>
      </c>
      <c r="AS1268" s="61">
        <f>SUMIFS($X:$X,$I:$I,$I1268,$AT:$AT,$AT1268)/SUMIFS($N:$N,$I:$I,$I1268,$AT:$AT,$AT1268)</f>
        <v/>
      </c>
      <c r="AT1268" s="70" t="inlineStr">
        <is>
          <t>2 квартал 2024</t>
        </is>
      </c>
    </row>
    <row r="1269" hidden="1" ht="10.75" customFormat="1" customHeight="1" s="70">
      <c r="A1269" s="64" t="inlineStr">
        <is>
          <t>ГРП</t>
        </is>
      </c>
      <c r="B1269" s="64" t="inlineStr">
        <is>
          <t>Май 2024 г.</t>
        </is>
      </c>
      <c r="C1269" s="64" t="inlineStr">
        <is>
          <t>Реализация товаров и услуг 00ЕР-001838 от 17.05.2024 14:07:25</t>
        </is>
      </c>
      <c r="D1269" s="64" t="inlineStr">
        <is>
          <t>шт</t>
        </is>
      </c>
      <c r="E1269" s="64" t="inlineStr">
        <is>
          <t>СК ТАТПРОМ-ХОЛДИНГ</t>
        </is>
      </c>
      <c r="F1269" s="64" t="inlineStr">
        <is>
          <t>ОРЕНБУРГНЕФТЬ</t>
        </is>
      </c>
      <c r="G1269" s="64" t="inlineStr">
        <is>
          <t>Договор №СКТПХ-01-03-2021 от 01.03.2021 Спецификация №38-Оренбургнефть-2475Д от 05.10.2023</t>
        </is>
      </c>
      <c r="H1269" s="64" t="inlineStr">
        <is>
          <t>Готовая продукция Пакер, Муфта ГРП</t>
        </is>
      </c>
      <c r="I1269" s="64" t="inlineStr">
        <is>
          <t>Муфта МШГРП 140 БТС МШГРП.140.015-73,00-021 без н.патрубка с упаковкой</t>
        </is>
      </c>
      <c r="J1269" s="64" t="n"/>
      <c r="K1269" s="64" t="n"/>
      <c r="L1269" s="64" t="n"/>
      <c r="M1269" s="64" t="inlineStr">
        <is>
          <t>ЕР-00096214</t>
        </is>
      </c>
      <c r="N1269" s="65" t="n">
        <v>1</v>
      </c>
      <c r="O1269" s="60" t="n">
        <v>130080</v>
      </c>
      <c r="P1269" s="66" t="n">
        <v>3793.71</v>
      </c>
      <c r="Q1269" s="61" t="n">
        <v>126286.29</v>
      </c>
      <c r="R1269" s="60" t="n">
        <v>74472.52</v>
      </c>
      <c r="S1269" s="61">
        <f>Q1269-R1269</f>
        <v/>
      </c>
      <c r="T1269" s="61">
        <f>O1269/N1269</f>
        <v/>
      </c>
      <c r="U1269" s="61">
        <f>R1269/N1269</f>
        <v/>
      </c>
      <c r="V1269" s="67">
        <f>P1269/O1269</f>
        <v/>
      </c>
      <c r="W1269" s="61" t="n">
        <v>74472.52</v>
      </c>
      <c r="X1269" s="61" t="n">
        <v>24272.03978373463</v>
      </c>
      <c r="Y1269" s="61">
        <f>X1269/N1269</f>
        <v/>
      </c>
      <c r="Z1269" s="61" t="n"/>
      <c r="AA1269" s="61" t="n"/>
      <c r="AB1269" s="61" t="n"/>
      <c r="AC1269" s="61" t="n"/>
      <c r="AD1269" s="61" t="n"/>
      <c r="AE1269" s="68" t="n"/>
      <c r="AF1269" s="68" t="n"/>
      <c r="AG1269" s="68" t="n"/>
      <c r="AH1269" s="68" t="n"/>
      <c r="AI1269" s="68" t="n"/>
      <c r="AJ1269" s="68" t="n"/>
      <c r="AK1269" s="68" t="n"/>
      <c r="AL1269" s="69" t="n"/>
      <c r="AM1269" s="66" t="n"/>
      <c r="AN1269" s="66" t="n"/>
      <c r="AO1269" s="66" t="n"/>
      <c r="AP1269" s="70">
        <f>I1269</f>
        <v/>
      </c>
      <c r="AQ1269" s="61">
        <f>SUMIFS($R:$R,$I:$I,$I1269,$AT:$AT,$AT1269)/SUMIFS($N:$N,$I:$I,$I1269,$AT:$AT,$AT1269)</f>
        <v/>
      </c>
      <c r="AR1269" s="61">
        <f>SUMIFS($Q:$Q,$I:$I,$I1269,$AT:$AT,$AT1269)/SUMIFS($N:$N,$I:$I,$I1269,$AT:$AT,$AT1269)</f>
        <v/>
      </c>
      <c r="AS1269" s="61">
        <f>SUMIFS($X:$X,$I:$I,$I1269,$AT:$AT,$AT1269)/SUMIFS($N:$N,$I:$I,$I1269,$AT:$AT,$AT1269)</f>
        <v/>
      </c>
      <c r="AT1269" s="70" t="inlineStr">
        <is>
          <t>2 квартал 2024</t>
        </is>
      </c>
    </row>
    <row r="1270" hidden="1" ht="10.75" customFormat="1" customHeight="1" s="70">
      <c r="A1270" s="64" t="inlineStr">
        <is>
          <t>ГРП</t>
        </is>
      </c>
      <c r="B1270" s="64" t="inlineStr">
        <is>
          <t>Май 2024 г.</t>
        </is>
      </c>
      <c r="C1270" s="64" t="inlineStr">
        <is>
          <t>Реализация товаров и услуг 00ЕР-001838 от 17.05.2024 14:07:25</t>
        </is>
      </c>
      <c r="D1270" s="64" t="inlineStr">
        <is>
          <t>шт</t>
        </is>
      </c>
      <c r="E1270" s="64" t="inlineStr">
        <is>
          <t>СК ТАТПРОМ-ХОЛДИНГ</t>
        </is>
      </c>
      <c r="F1270" s="64" t="inlineStr">
        <is>
          <t>ОРЕНБУРГНЕФТЬ</t>
        </is>
      </c>
      <c r="G1270" s="64" t="inlineStr">
        <is>
          <t>Договор №СКТПХ-01-03-2021 от 01.03.2021 Спецификация №38-Оренбургнефть-2475Д от 05.10.2023</t>
        </is>
      </c>
      <c r="H1270" s="64" t="inlineStr">
        <is>
          <t>Готовая продукция Пакер, Муфта ГРП</t>
        </is>
      </c>
      <c r="I1270" s="64" t="inlineStr">
        <is>
          <t>Пакер для гидроразрыва пласта без н.патрубка ПГРП 140 БТС ПГРП.140.200-021 с упаковкой</t>
        </is>
      </c>
      <c r="J1270" s="64" t="n"/>
      <c r="K1270" s="64" t="n"/>
      <c r="L1270" s="64" t="n"/>
      <c r="M1270" s="64" t="inlineStr">
        <is>
          <t>ЕР-00096174</t>
        </is>
      </c>
      <c r="N1270" s="65" t="n">
        <v>11</v>
      </c>
      <c r="O1270" s="60" t="n">
        <v>1510663</v>
      </c>
      <c r="P1270" s="66" t="n">
        <v>110073.6</v>
      </c>
      <c r="Q1270" s="61" t="n">
        <v>1400589.4</v>
      </c>
      <c r="R1270" s="60" t="n">
        <v>863301.51</v>
      </c>
      <c r="S1270" s="61">
        <f>Q1270-R1270</f>
        <v/>
      </c>
      <c r="T1270" s="61">
        <f>O1270/N1270</f>
        <v/>
      </c>
      <c r="U1270" s="61">
        <f>R1270/N1270</f>
        <v/>
      </c>
      <c r="V1270" s="67">
        <f>P1270/O1270</f>
        <v/>
      </c>
      <c r="W1270" s="61" t="n">
        <v>863301.51</v>
      </c>
      <c r="X1270" s="61" t="n">
        <v>281366.7188390856</v>
      </c>
      <c r="Y1270" s="61">
        <f>X1270/N1270</f>
        <v/>
      </c>
      <c r="Z1270" s="61" t="n"/>
      <c r="AA1270" s="61" t="n"/>
      <c r="AB1270" s="61" t="n"/>
      <c r="AC1270" s="61" t="n"/>
      <c r="AD1270" s="61" t="n"/>
      <c r="AE1270" s="68" t="n"/>
      <c r="AF1270" s="68" t="n"/>
      <c r="AG1270" s="68" t="n"/>
      <c r="AH1270" s="68" t="n"/>
      <c r="AI1270" s="68" t="n"/>
      <c r="AJ1270" s="68" t="n"/>
      <c r="AK1270" s="68" t="n"/>
      <c r="AL1270" s="69" t="n"/>
      <c r="AM1270" s="66" t="n"/>
      <c r="AN1270" s="66" t="n"/>
      <c r="AO1270" s="66" t="n"/>
      <c r="AP1270" s="70">
        <f>I1270</f>
        <v/>
      </c>
      <c r="AQ1270" s="61">
        <f>SUMIFS($R:$R,$I:$I,$I1270,$AT:$AT,$AT1270)/SUMIFS($N:$N,$I:$I,$I1270,$AT:$AT,$AT1270)</f>
        <v/>
      </c>
      <c r="AR1270" s="61">
        <f>SUMIFS($Q:$Q,$I:$I,$I1270,$AT:$AT,$AT1270)/SUMIFS($N:$N,$I:$I,$I1270,$AT:$AT,$AT1270)</f>
        <v/>
      </c>
      <c r="AS1270" s="61">
        <f>SUMIFS($X:$X,$I:$I,$I1270,$AT:$AT,$AT1270)/SUMIFS($N:$N,$I:$I,$I1270,$AT:$AT,$AT1270)</f>
        <v/>
      </c>
      <c r="AT1270" s="70" t="inlineStr">
        <is>
          <t>2 квартал 2024</t>
        </is>
      </c>
    </row>
    <row r="1271" hidden="1" ht="10.75" customFormat="1" customHeight="1" s="70">
      <c r="A1271" s="64" t="inlineStr">
        <is>
          <t>ГРП</t>
        </is>
      </c>
      <c r="B1271" s="64" t="inlineStr">
        <is>
          <t>Май 2024 г.</t>
        </is>
      </c>
      <c r="C1271" s="64" t="inlineStr">
        <is>
          <t>Реализация товаров и услуг 00ЕР-001839 от 17.05.2024 14:14:32</t>
        </is>
      </c>
      <c r="D1271" s="64" t="inlineStr">
        <is>
          <t>шт</t>
        </is>
      </c>
      <c r="E1271" s="64" t="inlineStr">
        <is>
          <t>СК ТАТПРОМ-ХОЛДИНГ</t>
        </is>
      </c>
      <c r="F1271" s="64" t="inlineStr">
        <is>
          <t>ОРЕНБУРГНЕФТЬ</t>
        </is>
      </c>
      <c r="G1271" s="64" t="inlineStr">
        <is>
          <t>Договор №СКТПХ-01-03-2021 от 01.03.2021 Спецификация №38-Оренбургнефть-2475Д от 05.10.2023</t>
        </is>
      </c>
      <c r="H1271" s="64" t="inlineStr">
        <is>
          <t>Готовая продукция Пакер, Муфта ГРП</t>
        </is>
      </c>
      <c r="I1271" s="64" t="inlineStr">
        <is>
          <t>Муфта МГГРП 140 БТС МГГРП.140-021 без н.патрубка с упаковкой</t>
        </is>
      </c>
      <c r="J1271" s="64" t="n"/>
      <c r="K1271" s="64" t="n"/>
      <c r="L1271" s="64" t="n"/>
      <c r="M1271" s="64" t="inlineStr">
        <is>
          <t>ЕР-00096196</t>
        </is>
      </c>
      <c r="N1271" s="65" t="n">
        <v>1</v>
      </c>
      <c r="O1271" s="60" t="n">
        <v>86105</v>
      </c>
      <c r="P1271" s="66" t="n">
        <v>12353.24</v>
      </c>
      <c r="Q1271" s="61" t="n">
        <v>73751.75999999999</v>
      </c>
      <c r="R1271" s="60" t="n">
        <v>37116.05</v>
      </c>
      <c r="S1271" s="61">
        <f>Q1271-R1271</f>
        <v/>
      </c>
      <c r="T1271" s="61">
        <f>O1271/N1271</f>
        <v/>
      </c>
      <c r="U1271" s="61">
        <f>R1271/N1271</f>
        <v/>
      </c>
      <c r="V1271" s="67">
        <f>P1271/O1271</f>
        <v/>
      </c>
      <c r="W1271" s="61" t="n">
        <v>37116.05</v>
      </c>
      <c r="X1271" s="61" t="n">
        <v>12096.84111958456</v>
      </c>
      <c r="Y1271" s="61">
        <f>X1271/N1271</f>
        <v/>
      </c>
      <c r="Z1271" s="61" t="n"/>
      <c r="AA1271" s="61" t="n"/>
      <c r="AB1271" s="61" t="n"/>
      <c r="AC1271" s="61" t="n"/>
      <c r="AD1271" s="61" t="n"/>
      <c r="AE1271" s="68" t="n"/>
      <c r="AF1271" s="68" t="n"/>
      <c r="AG1271" s="68" t="n"/>
      <c r="AH1271" s="68" t="n"/>
      <c r="AI1271" s="68" t="n"/>
      <c r="AJ1271" s="68" t="n"/>
      <c r="AK1271" s="68" t="n"/>
      <c r="AL1271" s="69" t="n"/>
      <c r="AM1271" s="66" t="n"/>
      <c r="AN1271" s="66" t="n"/>
      <c r="AO1271" s="66" t="n"/>
      <c r="AP1271" s="70">
        <f>I1271</f>
        <v/>
      </c>
      <c r="AQ1271" s="61">
        <f>SUMIFS($R:$R,$I:$I,$I1271,$AT:$AT,$AT1271)/SUMIFS($N:$N,$I:$I,$I1271,$AT:$AT,$AT1271)</f>
        <v/>
      </c>
      <c r="AR1271" s="61">
        <f>SUMIFS($Q:$Q,$I:$I,$I1271,$AT:$AT,$AT1271)/SUMIFS($N:$N,$I:$I,$I1271,$AT:$AT,$AT1271)</f>
        <v/>
      </c>
      <c r="AS1271" s="61">
        <f>SUMIFS($X:$X,$I:$I,$I1271,$AT:$AT,$AT1271)/SUMIFS($N:$N,$I:$I,$I1271,$AT:$AT,$AT1271)</f>
        <v/>
      </c>
      <c r="AT1271" s="70" t="inlineStr">
        <is>
          <t>2 квартал 2024</t>
        </is>
      </c>
    </row>
    <row r="1272" hidden="1" ht="10.75" customFormat="1" customHeight="1" s="70">
      <c r="A1272" s="64" t="inlineStr">
        <is>
          <t>ГРП</t>
        </is>
      </c>
      <c r="B1272" s="64" t="inlineStr">
        <is>
          <t>Май 2024 г.</t>
        </is>
      </c>
      <c r="C1272" s="64" t="inlineStr">
        <is>
          <t>Реализация товаров и услуг 00ЕР-001839 от 17.05.2024 14:14:32</t>
        </is>
      </c>
      <c r="D1272" s="64" t="inlineStr">
        <is>
          <t>шт</t>
        </is>
      </c>
      <c r="E1272" s="64" t="inlineStr">
        <is>
          <t>СК ТАТПРОМ-ХОЛДИНГ</t>
        </is>
      </c>
      <c r="F1272" s="64" t="inlineStr">
        <is>
          <t>ОРЕНБУРГНЕФТЬ</t>
        </is>
      </c>
      <c r="G1272" s="64" t="inlineStr">
        <is>
          <t>Договор №СКТПХ-01-03-2021 от 01.03.2021 Спецификация №38-Оренбургнефть-2475Д от 05.10.2023</t>
        </is>
      </c>
      <c r="H1272" s="64" t="inlineStr">
        <is>
          <t>Готовая продукция Пакер, Муфта ГРП</t>
        </is>
      </c>
      <c r="I1272" s="64" t="inlineStr">
        <is>
          <t>Муфта МШГРП 140 БТС МШГРП.140.015-50,00-021 без н.патрубка с упаковкой</t>
        </is>
      </c>
      <c r="J1272" s="64" t="n"/>
      <c r="K1272" s="64" t="n"/>
      <c r="L1272" s="64" t="n"/>
      <c r="M1272" s="64" t="inlineStr">
        <is>
          <t>ЕР-00096168</t>
        </is>
      </c>
      <c r="N1272" s="65" t="n">
        <v>1</v>
      </c>
      <c r="O1272" s="60" t="n">
        <v>130080</v>
      </c>
      <c r="P1272" s="66" t="n">
        <v>40609.2</v>
      </c>
      <c r="Q1272" s="61" t="n">
        <v>89470.8</v>
      </c>
      <c r="R1272" s="60" t="n">
        <v>47068.41</v>
      </c>
      <c r="S1272" s="61">
        <f>Q1272-R1272</f>
        <v/>
      </c>
      <c r="T1272" s="61">
        <f>O1272/N1272</f>
        <v/>
      </c>
      <c r="U1272" s="61">
        <f>R1272/N1272</f>
        <v/>
      </c>
      <c r="V1272" s="67">
        <f>P1272/O1272</f>
        <v/>
      </c>
      <c r="W1272" s="61" t="n">
        <v>47068.41</v>
      </c>
      <c r="X1272" s="61" t="n">
        <v>15340.50841944294</v>
      </c>
      <c r="Y1272" s="61">
        <f>X1272/N1272</f>
        <v/>
      </c>
      <c r="Z1272" s="61" t="n"/>
      <c r="AA1272" s="61" t="n"/>
      <c r="AB1272" s="61" t="n"/>
      <c r="AC1272" s="61" t="n"/>
      <c r="AD1272" s="61" t="n"/>
      <c r="AE1272" s="68" t="n"/>
      <c r="AF1272" s="68" t="n"/>
      <c r="AG1272" s="68" t="n"/>
      <c r="AH1272" s="68" t="n"/>
      <c r="AI1272" s="68" t="n"/>
      <c r="AJ1272" s="68" t="n"/>
      <c r="AK1272" s="68" t="n"/>
      <c r="AL1272" s="69" t="n"/>
      <c r="AM1272" s="66" t="n"/>
      <c r="AN1272" s="66" t="n"/>
      <c r="AO1272" s="66" t="n"/>
      <c r="AP1272" s="70">
        <f>I1272</f>
        <v/>
      </c>
      <c r="AQ1272" s="61">
        <f>SUMIFS($R:$R,$I:$I,$I1272,$AT:$AT,$AT1272)/SUMIFS($N:$N,$I:$I,$I1272,$AT:$AT,$AT1272)</f>
        <v/>
      </c>
      <c r="AR1272" s="61">
        <f>SUMIFS($Q:$Q,$I:$I,$I1272,$AT:$AT,$AT1272)/SUMIFS($N:$N,$I:$I,$I1272,$AT:$AT,$AT1272)</f>
        <v/>
      </c>
      <c r="AS1272" s="61">
        <f>SUMIFS($X:$X,$I:$I,$I1272,$AT:$AT,$AT1272)/SUMIFS($N:$N,$I:$I,$I1272,$AT:$AT,$AT1272)</f>
        <v/>
      </c>
      <c r="AT1272" s="70" t="inlineStr">
        <is>
          <t>2 квартал 2024</t>
        </is>
      </c>
    </row>
    <row r="1273" hidden="1" ht="10.75" customFormat="1" customHeight="1" s="70">
      <c r="A1273" s="64" t="inlineStr">
        <is>
          <t>ГРП</t>
        </is>
      </c>
      <c r="B1273" s="64" t="inlineStr">
        <is>
          <t>Май 2024 г.</t>
        </is>
      </c>
      <c r="C1273" s="64" t="inlineStr">
        <is>
          <t>Реализация товаров и услуг 00ЕР-001839 от 17.05.2024 14:14:32</t>
        </is>
      </c>
      <c r="D1273" s="64" t="inlineStr">
        <is>
          <t>шт</t>
        </is>
      </c>
      <c r="E1273" s="64" t="inlineStr">
        <is>
          <t>СК ТАТПРОМ-ХОЛДИНГ</t>
        </is>
      </c>
      <c r="F1273" s="64" t="inlineStr">
        <is>
          <t>ОРЕНБУРГНЕФТЬ</t>
        </is>
      </c>
      <c r="G1273" s="64" t="inlineStr">
        <is>
          <t>Договор №СКТПХ-01-03-2021 от 01.03.2021 Спецификация №38-Оренбургнефть-2475Д от 05.10.2023</t>
        </is>
      </c>
      <c r="H1273" s="64" t="inlineStr">
        <is>
          <t>Готовая продукция Пакер, Муфта ГРП</t>
        </is>
      </c>
      <c r="I1273" s="64" t="inlineStr">
        <is>
          <t>Муфта МШГРП 140 БТС МШГРП.140.015-52,50-021 без н.патрубка с упаковкой</t>
        </is>
      </c>
      <c r="J1273" s="64" t="n"/>
      <c r="K1273" s="64" t="n"/>
      <c r="L1273" s="64" t="n"/>
      <c r="M1273" s="64" t="inlineStr">
        <is>
          <t>ЕР-00096172</t>
        </is>
      </c>
      <c r="N1273" s="65" t="n">
        <v>1</v>
      </c>
      <c r="O1273" s="60" t="n">
        <v>130080</v>
      </c>
      <c r="P1273" s="66" t="n">
        <v>12493.1</v>
      </c>
      <c r="Q1273" s="61" t="n">
        <v>117586.9</v>
      </c>
      <c r="R1273" s="60" t="n">
        <v>63945.63</v>
      </c>
      <c r="S1273" s="61">
        <f>Q1273-R1273</f>
        <v/>
      </c>
      <c r="T1273" s="61">
        <f>O1273/N1273</f>
        <v/>
      </c>
      <c r="U1273" s="61">
        <f>R1273/N1273</f>
        <v/>
      </c>
      <c r="V1273" s="67">
        <f>P1273/O1273</f>
        <v/>
      </c>
      <c r="W1273" s="61" t="n">
        <v>63945.63</v>
      </c>
      <c r="X1273" s="61" t="n">
        <v>20841.12200521715</v>
      </c>
      <c r="Y1273" s="61">
        <f>X1273/N1273</f>
        <v/>
      </c>
      <c r="Z1273" s="61" t="n"/>
      <c r="AA1273" s="61" t="n"/>
      <c r="AB1273" s="61" t="n"/>
      <c r="AC1273" s="61" t="n"/>
      <c r="AD1273" s="61" t="n"/>
      <c r="AE1273" s="68" t="n"/>
      <c r="AF1273" s="68" t="n"/>
      <c r="AG1273" s="68" t="n"/>
      <c r="AH1273" s="68" t="n"/>
      <c r="AI1273" s="68" t="n"/>
      <c r="AJ1273" s="68" t="n"/>
      <c r="AK1273" s="68" t="n"/>
      <c r="AL1273" s="69" t="n"/>
      <c r="AM1273" s="66" t="n"/>
      <c r="AN1273" s="66" t="n"/>
      <c r="AO1273" s="66" t="n"/>
      <c r="AP1273" s="70">
        <f>I1273</f>
        <v/>
      </c>
      <c r="AQ1273" s="61">
        <f>SUMIFS($R:$R,$I:$I,$I1273,$AT:$AT,$AT1273)/SUMIFS($N:$N,$I:$I,$I1273,$AT:$AT,$AT1273)</f>
        <v/>
      </c>
      <c r="AR1273" s="61">
        <f>SUMIFS($Q:$Q,$I:$I,$I1273,$AT:$AT,$AT1273)/SUMIFS($N:$N,$I:$I,$I1273,$AT:$AT,$AT1273)</f>
        <v/>
      </c>
      <c r="AS1273" s="61">
        <f>SUMIFS($X:$X,$I:$I,$I1273,$AT:$AT,$AT1273)/SUMIFS($N:$N,$I:$I,$I1273,$AT:$AT,$AT1273)</f>
        <v/>
      </c>
      <c r="AT1273" s="70" t="inlineStr">
        <is>
          <t>2 квартал 2024</t>
        </is>
      </c>
    </row>
    <row r="1274" hidden="1" ht="10.75" customFormat="1" customHeight="1" s="70">
      <c r="A1274" s="64" t="inlineStr">
        <is>
          <t>ГРП</t>
        </is>
      </c>
      <c r="B1274" s="64" t="inlineStr">
        <is>
          <t>Май 2024 г.</t>
        </is>
      </c>
      <c r="C1274" s="64" t="inlineStr">
        <is>
          <t>Реализация товаров и услуг 00ЕР-001839 от 17.05.2024 14:14:32</t>
        </is>
      </c>
      <c r="D1274" s="64" t="inlineStr">
        <is>
          <t>шт</t>
        </is>
      </c>
      <c r="E1274" s="64" t="inlineStr">
        <is>
          <t>СК ТАТПРОМ-ХОЛДИНГ</t>
        </is>
      </c>
      <c r="F1274" s="64" t="inlineStr">
        <is>
          <t>ОРЕНБУРГНЕФТЬ</t>
        </is>
      </c>
      <c r="G1274" s="64" t="inlineStr">
        <is>
          <t>Договор №СКТПХ-01-03-2021 от 01.03.2021 Спецификация №38-Оренбургнефть-2475Д от 05.10.2023</t>
        </is>
      </c>
      <c r="H1274" s="64" t="inlineStr">
        <is>
          <t>Готовая продукция Пакер, Муфта ГРП</t>
        </is>
      </c>
      <c r="I1274" s="64" t="inlineStr">
        <is>
          <t>Муфта МШГРП 140 БТС МШГРП.140.015-55,00-021 без н.патрубка с упаковкой</t>
        </is>
      </c>
      <c r="J1274" s="64" t="n"/>
      <c r="K1274" s="64" t="n"/>
      <c r="L1274" s="64" t="n"/>
      <c r="M1274" s="64" t="inlineStr">
        <is>
          <t>ЕР-00096178</t>
        </is>
      </c>
      <c r="N1274" s="65" t="n">
        <v>1</v>
      </c>
      <c r="O1274" s="60" t="n">
        <v>130080</v>
      </c>
      <c r="P1274" s="66" t="n">
        <v>12999.05</v>
      </c>
      <c r="Q1274" s="61" t="n">
        <v>117080.95</v>
      </c>
      <c r="R1274" s="60" t="n">
        <v>64144.75</v>
      </c>
      <c r="S1274" s="61">
        <f>Q1274-R1274</f>
        <v/>
      </c>
      <c r="T1274" s="61">
        <f>O1274/N1274</f>
        <v/>
      </c>
      <c r="U1274" s="61">
        <f>R1274/N1274</f>
        <v/>
      </c>
      <c r="V1274" s="67">
        <f>P1274/O1274</f>
        <v/>
      </c>
      <c r="W1274" s="61" t="n">
        <v>64144.75</v>
      </c>
      <c r="X1274" s="61" t="n">
        <v>20906.01907814738</v>
      </c>
      <c r="Y1274" s="61">
        <f>X1274/N1274</f>
        <v/>
      </c>
      <c r="Z1274" s="61" t="n"/>
      <c r="AA1274" s="61" t="n"/>
      <c r="AB1274" s="61" t="n"/>
      <c r="AC1274" s="61" t="n"/>
      <c r="AD1274" s="61" t="n"/>
      <c r="AE1274" s="68" t="n"/>
      <c r="AF1274" s="68" t="n"/>
      <c r="AG1274" s="68" t="n"/>
      <c r="AH1274" s="68" t="n"/>
      <c r="AI1274" s="68" t="n"/>
      <c r="AJ1274" s="68" t="n"/>
      <c r="AK1274" s="68" t="n"/>
      <c r="AL1274" s="69" t="n"/>
      <c r="AM1274" s="66" t="n"/>
      <c r="AN1274" s="66" t="n"/>
      <c r="AO1274" s="66" t="n"/>
      <c r="AP1274" s="70">
        <f>I1274</f>
        <v/>
      </c>
      <c r="AQ1274" s="61">
        <f>SUMIFS($R:$R,$I:$I,$I1274,$AT:$AT,$AT1274)/SUMIFS($N:$N,$I:$I,$I1274,$AT:$AT,$AT1274)</f>
        <v/>
      </c>
      <c r="AR1274" s="61">
        <f>SUMIFS($Q:$Q,$I:$I,$I1274,$AT:$AT,$AT1274)/SUMIFS($N:$N,$I:$I,$I1274,$AT:$AT,$AT1274)</f>
        <v/>
      </c>
      <c r="AS1274" s="61">
        <f>SUMIFS($X:$X,$I:$I,$I1274,$AT:$AT,$AT1274)/SUMIFS($N:$N,$I:$I,$I1274,$AT:$AT,$AT1274)</f>
        <v/>
      </c>
      <c r="AT1274" s="70" t="inlineStr">
        <is>
          <t>2 квартал 2024</t>
        </is>
      </c>
    </row>
    <row r="1275" hidden="1" ht="10.75" customFormat="1" customHeight="1" s="70">
      <c r="A1275" s="64" t="inlineStr">
        <is>
          <t>ГРП</t>
        </is>
      </c>
      <c r="B1275" s="64" t="inlineStr">
        <is>
          <t>Май 2024 г.</t>
        </is>
      </c>
      <c r="C1275" s="64" t="inlineStr">
        <is>
          <t>Реализация товаров и услуг 00ЕР-001839 от 17.05.2024 14:14:32</t>
        </is>
      </c>
      <c r="D1275" s="64" t="inlineStr">
        <is>
          <t>шт</t>
        </is>
      </c>
      <c r="E1275" s="64" t="inlineStr">
        <is>
          <t>СК ТАТПРОМ-ХОЛДИНГ</t>
        </is>
      </c>
      <c r="F1275" s="64" t="inlineStr">
        <is>
          <t>ОРЕНБУРГНЕФТЬ</t>
        </is>
      </c>
      <c r="G1275" s="64" t="inlineStr">
        <is>
          <t>Договор №СКТПХ-01-03-2021 от 01.03.2021 Спецификация №38-Оренбургнефть-2475Д от 05.10.2023</t>
        </is>
      </c>
      <c r="H1275" s="64" t="inlineStr">
        <is>
          <t>Готовая продукция Пакер, Муфта ГРП</t>
        </is>
      </c>
      <c r="I1275" s="64" t="inlineStr">
        <is>
          <t>Муфта МШГРП 140 БТС МШГРП.140.015-57,50-021 без н.патрубка с упаковкой</t>
        </is>
      </c>
      <c r="J1275" s="64" t="n"/>
      <c r="K1275" s="64" t="n"/>
      <c r="L1275" s="64" t="n"/>
      <c r="M1275" s="64" t="inlineStr">
        <is>
          <t>ЕР-00096181</t>
        </is>
      </c>
      <c r="N1275" s="65" t="n">
        <v>1</v>
      </c>
      <c r="O1275" s="60" t="n">
        <v>130080</v>
      </c>
      <c r="P1275" s="66" t="n">
        <v>14747.45</v>
      </c>
      <c r="Q1275" s="61" t="n">
        <v>115332.55</v>
      </c>
      <c r="R1275" s="60" t="n">
        <v>64050.74</v>
      </c>
      <c r="S1275" s="61">
        <f>Q1275-R1275</f>
        <v/>
      </c>
      <c r="T1275" s="61">
        <f>O1275/N1275</f>
        <v/>
      </c>
      <c r="U1275" s="61">
        <f>R1275/N1275</f>
        <v/>
      </c>
      <c r="V1275" s="67">
        <f>P1275/O1275</f>
        <v/>
      </c>
      <c r="W1275" s="61" t="n">
        <v>64050.74</v>
      </c>
      <c r="X1275" s="61" t="n">
        <v>20875.37939440807</v>
      </c>
      <c r="Y1275" s="61">
        <f>X1275/N1275</f>
        <v/>
      </c>
      <c r="Z1275" s="61" t="n"/>
      <c r="AA1275" s="61" t="n"/>
      <c r="AB1275" s="61" t="n"/>
      <c r="AC1275" s="61" t="n"/>
      <c r="AD1275" s="61" t="n"/>
      <c r="AE1275" s="68" t="n"/>
      <c r="AF1275" s="68" t="n"/>
      <c r="AG1275" s="68" t="n"/>
      <c r="AH1275" s="68" t="n"/>
      <c r="AI1275" s="68" t="n"/>
      <c r="AJ1275" s="68" t="n"/>
      <c r="AK1275" s="68" t="n"/>
      <c r="AL1275" s="69" t="n"/>
      <c r="AM1275" s="66" t="n"/>
      <c r="AN1275" s="66" t="n"/>
      <c r="AO1275" s="66" t="n"/>
      <c r="AP1275" s="70">
        <f>I1275</f>
        <v/>
      </c>
      <c r="AQ1275" s="61">
        <f>SUMIFS($R:$R,$I:$I,$I1275,$AT:$AT,$AT1275)/SUMIFS($N:$N,$I:$I,$I1275,$AT:$AT,$AT1275)</f>
        <v/>
      </c>
      <c r="AR1275" s="61">
        <f>SUMIFS($Q:$Q,$I:$I,$I1275,$AT:$AT,$AT1275)/SUMIFS($N:$N,$I:$I,$I1275,$AT:$AT,$AT1275)</f>
        <v/>
      </c>
      <c r="AS1275" s="61">
        <f>SUMIFS($X:$X,$I:$I,$I1275,$AT:$AT,$AT1275)/SUMIFS($N:$N,$I:$I,$I1275,$AT:$AT,$AT1275)</f>
        <v/>
      </c>
      <c r="AT1275" s="70" t="inlineStr">
        <is>
          <t>2 квартал 2024</t>
        </is>
      </c>
    </row>
    <row r="1276" hidden="1" ht="10.75" customFormat="1" customHeight="1" s="70">
      <c r="A1276" s="64" t="inlineStr">
        <is>
          <t>ГРП</t>
        </is>
      </c>
      <c r="B1276" s="64" t="inlineStr">
        <is>
          <t>Май 2024 г.</t>
        </is>
      </c>
      <c r="C1276" s="64" t="inlineStr">
        <is>
          <t>Реализация товаров и услуг 00ЕР-001839 от 17.05.2024 14:14:32</t>
        </is>
      </c>
      <c r="D1276" s="64" t="inlineStr">
        <is>
          <t>шт</t>
        </is>
      </c>
      <c r="E1276" s="64" t="inlineStr">
        <is>
          <t>СК ТАТПРОМ-ХОЛДИНГ</t>
        </is>
      </c>
      <c r="F1276" s="64" t="inlineStr">
        <is>
          <t>ОРЕНБУРГНЕФТЬ</t>
        </is>
      </c>
      <c r="G1276" s="64" t="inlineStr">
        <is>
          <t>Договор №СКТПХ-01-03-2021 от 01.03.2021 Спецификация №38-Оренбургнефть-2475Д от 05.10.2023</t>
        </is>
      </c>
      <c r="H1276" s="64" t="inlineStr">
        <is>
          <t>Готовая продукция Пакер, Муфта ГРП</t>
        </is>
      </c>
      <c r="I1276" s="64" t="inlineStr">
        <is>
          <t>Муфта МШГРП 140 БТС МШГРП.140.015-60,00-021 без н.патрубка с упаковкой</t>
        </is>
      </c>
      <c r="J1276" s="64" t="n"/>
      <c r="K1276" s="64" t="n"/>
      <c r="L1276" s="64" t="n"/>
      <c r="M1276" s="64" t="inlineStr">
        <is>
          <t>ЕР-00096185</t>
        </is>
      </c>
      <c r="N1276" s="65" t="n">
        <v>1</v>
      </c>
      <c r="O1276" s="60" t="n">
        <v>130080</v>
      </c>
      <c r="P1276" s="66" t="n">
        <v>18420.42</v>
      </c>
      <c r="Q1276" s="61" t="n">
        <v>111659.58</v>
      </c>
      <c r="R1276" s="60" t="n">
        <v>61506.89</v>
      </c>
      <c r="S1276" s="61">
        <f>Q1276-R1276</f>
        <v/>
      </c>
      <c r="T1276" s="61">
        <f>O1276/N1276</f>
        <v/>
      </c>
      <c r="U1276" s="61">
        <f>R1276/N1276</f>
        <v/>
      </c>
      <c r="V1276" s="67">
        <f>P1276/O1276</f>
        <v/>
      </c>
      <c r="W1276" s="61" t="n">
        <v>61506.89</v>
      </c>
      <c r="X1276" s="61" t="n">
        <v>20046.28930313879</v>
      </c>
      <c r="Y1276" s="61">
        <f>X1276/N1276</f>
        <v/>
      </c>
      <c r="Z1276" s="61" t="n"/>
      <c r="AA1276" s="61" t="n"/>
      <c r="AB1276" s="61" t="n"/>
      <c r="AC1276" s="61" t="n"/>
      <c r="AD1276" s="61" t="n"/>
      <c r="AE1276" s="68" t="n"/>
      <c r="AF1276" s="68" t="n"/>
      <c r="AG1276" s="68" t="n"/>
      <c r="AH1276" s="68" t="n"/>
      <c r="AI1276" s="68" t="n"/>
      <c r="AJ1276" s="68" t="n"/>
      <c r="AK1276" s="68" t="n"/>
      <c r="AL1276" s="69" t="n"/>
      <c r="AM1276" s="66" t="n"/>
      <c r="AN1276" s="66" t="n"/>
      <c r="AO1276" s="66" t="n"/>
      <c r="AP1276" s="70">
        <f>I1276</f>
        <v/>
      </c>
      <c r="AQ1276" s="61">
        <f>SUMIFS($R:$R,$I:$I,$I1276,$AT:$AT,$AT1276)/SUMIFS($N:$N,$I:$I,$I1276,$AT:$AT,$AT1276)</f>
        <v/>
      </c>
      <c r="AR1276" s="61">
        <f>SUMIFS($Q:$Q,$I:$I,$I1276,$AT:$AT,$AT1276)/SUMIFS($N:$N,$I:$I,$I1276,$AT:$AT,$AT1276)</f>
        <v/>
      </c>
      <c r="AS1276" s="61">
        <f>SUMIFS($X:$X,$I:$I,$I1276,$AT:$AT,$AT1276)/SUMIFS($N:$N,$I:$I,$I1276,$AT:$AT,$AT1276)</f>
        <v/>
      </c>
      <c r="AT1276" s="70" t="inlineStr">
        <is>
          <t>2 квартал 2024</t>
        </is>
      </c>
    </row>
    <row r="1277" hidden="1" ht="10.75" customFormat="1" customHeight="1" s="70">
      <c r="A1277" s="64" t="inlineStr">
        <is>
          <t>ГРП</t>
        </is>
      </c>
      <c r="B1277" s="64" t="inlineStr">
        <is>
          <t>Май 2024 г.</t>
        </is>
      </c>
      <c r="C1277" s="64" t="inlineStr">
        <is>
          <t>Реализация товаров и услуг 00ЕР-001839 от 17.05.2024 14:14:32</t>
        </is>
      </c>
      <c r="D1277" s="64" t="inlineStr">
        <is>
          <t>шт</t>
        </is>
      </c>
      <c r="E1277" s="64" t="inlineStr">
        <is>
          <t>СК ТАТПРОМ-ХОЛДИНГ</t>
        </is>
      </c>
      <c r="F1277" s="64" t="inlineStr">
        <is>
          <t>ОРЕНБУРГНЕФТЬ</t>
        </is>
      </c>
      <c r="G1277" s="64" t="inlineStr">
        <is>
          <t>Договор №СКТПХ-01-03-2021 от 01.03.2021 Спецификация №38-Оренбургнефть-2475Д от 05.10.2023</t>
        </is>
      </c>
      <c r="H1277" s="64" t="inlineStr">
        <is>
          <t>Готовая продукция Пакер, Муфта ГРП</t>
        </is>
      </c>
      <c r="I1277" s="64" t="inlineStr">
        <is>
          <t>Муфта МШГРП 140 БТС МШГРП.140.015-62,50-021 без н.патрубка с упаковкой</t>
        </is>
      </c>
      <c r="J1277" s="64" t="n"/>
      <c r="K1277" s="64" t="n"/>
      <c r="L1277" s="64" t="n"/>
      <c r="M1277" s="64" t="inlineStr">
        <is>
          <t>ЕР-00096188</t>
        </is>
      </c>
      <c r="N1277" s="65" t="n">
        <v>1</v>
      </c>
      <c r="O1277" s="60" t="n">
        <v>130080</v>
      </c>
      <c r="P1277" s="66" t="n">
        <v>44394.41</v>
      </c>
      <c r="Q1277" s="61" t="n">
        <v>85685.59</v>
      </c>
      <c r="R1277" s="60" t="n">
        <v>47642.24</v>
      </c>
      <c r="S1277" s="61">
        <f>Q1277-R1277</f>
        <v/>
      </c>
      <c r="T1277" s="61">
        <f>O1277/N1277</f>
        <v/>
      </c>
      <c r="U1277" s="61">
        <f>R1277/N1277</f>
        <v/>
      </c>
      <c r="V1277" s="67">
        <f>P1277/O1277</f>
        <v/>
      </c>
      <c r="W1277" s="61" t="n">
        <v>47642.24</v>
      </c>
      <c r="X1277" s="61" t="n">
        <v>15527.530754515</v>
      </c>
      <c r="Y1277" s="61">
        <f>X1277/N1277</f>
        <v/>
      </c>
      <c r="Z1277" s="61" t="n"/>
      <c r="AA1277" s="61" t="n"/>
      <c r="AB1277" s="61" t="n"/>
      <c r="AC1277" s="61" t="n"/>
      <c r="AD1277" s="61" t="n"/>
      <c r="AE1277" s="68" t="n"/>
      <c r="AF1277" s="68" t="n"/>
      <c r="AG1277" s="68" t="n"/>
      <c r="AH1277" s="68" t="n"/>
      <c r="AI1277" s="68" t="n"/>
      <c r="AJ1277" s="68" t="n"/>
      <c r="AK1277" s="68" t="n"/>
      <c r="AL1277" s="69" t="n"/>
      <c r="AM1277" s="66" t="n"/>
      <c r="AN1277" s="66" t="n"/>
      <c r="AO1277" s="66" t="n"/>
      <c r="AP1277" s="70">
        <f>I1277</f>
        <v/>
      </c>
      <c r="AQ1277" s="61">
        <f>SUMIFS($R:$R,$I:$I,$I1277,$AT:$AT,$AT1277)/SUMIFS($N:$N,$I:$I,$I1277,$AT:$AT,$AT1277)</f>
        <v/>
      </c>
      <c r="AR1277" s="61">
        <f>SUMIFS($Q:$Q,$I:$I,$I1277,$AT:$AT,$AT1277)/SUMIFS($N:$N,$I:$I,$I1277,$AT:$AT,$AT1277)</f>
        <v/>
      </c>
      <c r="AS1277" s="61">
        <f>SUMIFS($X:$X,$I:$I,$I1277,$AT:$AT,$AT1277)/SUMIFS($N:$N,$I:$I,$I1277,$AT:$AT,$AT1277)</f>
        <v/>
      </c>
      <c r="AT1277" s="70" t="inlineStr">
        <is>
          <t>2 квартал 2024</t>
        </is>
      </c>
    </row>
    <row r="1278" hidden="1" ht="10.75" customFormat="1" customHeight="1" s="70">
      <c r="A1278" s="64" t="inlineStr">
        <is>
          <t>ГРП</t>
        </is>
      </c>
      <c r="B1278" s="64" t="inlineStr">
        <is>
          <t>Май 2024 г.</t>
        </is>
      </c>
      <c r="C1278" s="64" t="inlineStr">
        <is>
          <t>Реализация товаров и услуг 00ЕР-001839 от 17.05.2024 14:14:32</t>
        </is>
      </c>
      <c r="D1278" s="64" t="inlineStr">
        <is>
          <t>шт</t>
        </is>
      </c>
      <c r="E1278" s="64" t="inlineStr">
        <is>
          <t>СК ТАТПРОМ-ХОЛДИНГ</t>
        </is>
      </c>
      <c r="F1278" s="64" t="inlineStr">
        <is>
          <t>ОРЕНБУРГНЕФТЬ</t>
        </is>
      </c>
      <c r="G1278" s="64" t="inlineStr">
        <is>
          <t>Договор №СКТПХ-01-03-2021 от 01.03.2021 Спецификация №38-Оренбургнефть-2475Д от 05.10.2023</t>
        </is>
      </c>
      <c r="H1278" s="64" t="inlineStr">
        <is>
          <t>Готовая продукция Пакер, Муфта ГРП</t>
        </is>
      </c>
      <c r="I1278" s="64" t="inlineStr">
        <is>
          <t>Муфта МШГРП 140 БТС МШГРП.140.015-65,00-021 без н.патрубка с упаковкой</t>
        </is>
      </c>
      <c r="J1278" s="64" t="n"/>
      <c r="K1278" s="64" t="n"/>
      <c r="L1278" s="64" t="n"/>
      <c r="M1278" s="64" t="inlineStr">
        <is>
          <t>ЕР-00096191</t>
        </is>
      </c>
      <c r="N1278" s="65" t="n">
        <v>1</v>
      </c>
      <c r="O1278" s="60" t="n">
        <v>130080</v>
      </c>
      <c r="P1278" s="66" t="n">
        <v>45046.57</v>
      </c>
      <c r="Q1278" s="61" t="n">
        <v>85033.42999999999</v>
      </c>
      <c r="R1278" s="60" t="n">
        <v>47745.74</v>
      </c>
      <c r="S1278" s="61">
        <f>Q1278-R1278</f>
        <v/>
      </c>
      <c r="T1278" s="61">
        <f>O1278/N1278</f>
        <v/>
      </c>
      <c r="U1278" s="61">
        <f>R1278/N1278</f>
        <v/>
      </c>
      <c r="V1278" s="67">
        <f>P1278/O1278</f>
        <v/>
      </c>
      <c r="W1278" s="61" t="n">
        <v>47745.74</v>
      </c>
      <c r="X1278" s="61" t="n">
        <v>15561.26341345573</v>
      </c>
      <c r="Y1278" s="61">
        <f>X1278/N1278</f>
        <v/>
      </c>
      <c r="Z1278" s="61" t="n"/>
      <c r="AA1278" s="61" t="n"/>
      <c r="AB1278" s="61" t="n"/>
      <c r="AC1278" s="61" t="n"/>
      <c r="AD1278" s="61" t="n"/>
      <c r="AE1278" s="68" t="n"/>
      <c r="AF1278" s="68" t="n"/>
      <c r="AG1278" s="68" t="n"/>
      <c r="AH1278" s="68" t="n"/>
      <c r="AI1278" s="68" t="n"/>
      <c r="AJ1278" s="68" t="n"/>
      <c r="AK1278" s="68" t="n"/>
      <c r="AL1278" s="69" t="n"/>
      <c r="AM1278" s="66" t="n"/>
      <c r="AN1278" s="66" t="n"/>
      <c r="AO1278" s="66" t="n"/>
      <c r="AP1278" s="70">
        <f>I1278</f>
        <v/>
      </c>
      <c r="AQ1278" s="61">
        <f>SUMIFS($R:$R,$I:$I,$I1278,$AT:$AT,$AT1278)/SUMIFS($N:$N,$I:$I,$I1278,$AT:$AT,$AT1278)</f>
        <v/>
      </c>
      <c r="AR1278" s="61">
        <f>SUMIFS($Q:$Q,$I:$I,$I1278,$AT:$AT,$AT1278)/SUMIFS($N:$N,$I:$I,$I1278,$AT:$AT,$AT1278)</f>
        <v/>
      </c>
      <c r="AS1278" s="61">
        <f>SUMIFS($X:$X,$I:$I,$I1278,$AT:$AT,$AT1278)/SUMIFS($N:$N,$I:$I,$I1278,$AT:$AT,$AT1278)</f>
        <v/>
      </c>
      <c r="AT1278" s="70" t="inlineStr">
        <is>
          <t>2 квартал 2024</t>
        </is>
      </c>
    </row>
    <row r="1279" hidden="1" ht="10.75" customFormat="1" customHeight="1" s="70">
      <c r="A1279" s="64" t="inlineStr">
        <is>
          <t>ГРП</t>
        </is>
      </c>
      <c r="B1279" s="64" t="inlineStr">
        <is>
          <t>Май 2024 г.</t>
        </is>
      </c>
      <c r="C1279" s="64" t="inlineStr">
        <is>
          <t>Реализация товаров и услуг 00ЕР-001839 от 17.05.2024 14:14:32</t>
        </is>
      </c>
      <c r="D1279" s="64" t="inlineStr">
        <is>
          <t>шт</t>
        </is>
      </c>
      <c r="E1279" s="64" t="inlineStr">
        <is>
          <t>СК ТАТПРОМ-ХОЛДИНГ</t>
        </is>
      </c>
      <c r="F1279" s="64" t="inlineStr">
        <is>
          <t>ОРЕНБУРГНЕФТЬ</t>
        </is>
      </c>
      <c r="G1279" s="64" t="inlineStr">
        <is>
          <t>Договор №СКТПХ-01-03-2021 от 01.03.2021 Спецификация №38-Оренбургнефть-2475Д от 05.10.2023</t>
        </is>
      </c>
      <c r="H1279" s="64" t="inlineStr">
        <is>
          <t>Готовая продукция Пакер, Муфта ГРП</t>
        </is>
      </c>
      <c r="I1279" s="64" t="inlineStr">
        <is>
          <t>Муфта МШГРП 140 БТС МШГРП.140.015-67,50-021 без н.патрубка с упаковкой</t>
        </is>
      </c>
      <c r="J1279" s="64" t="n"/>
      <c r="K1279" s="64" t="n"/>
      <c r="L1279" s="64" t="n"/>
      <c r="M1279" s="64" t="inlineStr">
        <is>
          <t>ЕР-00096203</t>
        </is>
      </c>
      <c r="N1279" s="65" t="n">
        <v>1</v>
      </c>
      <c r="O1279" s="60" t="n">
        <v>130080</v>
      </c>
      <c r="P1279" s="66" t="n">
        <v>45634.47</v>
      </c>
      <c r="Q1279" s="61" t="n">
        <v>84445.53</v>
      </c>
      <c r="R1279" s="60" t="n">
        <v>47917.57</v>
      </c>
      <c r="S1279" s="61">
        <f>Q1279-R1279</f>
        <v/>
      </c>
      <c r="T1279" s="61">
        <f>O1279/N1279</f>
        <v/>
      </c>
      <c r="U1279" s="61">
        <f>R1279/N1279</f>
        <v/>
      </c>
      <c r="V1279" s="67">
        <f>P1279/O1279</f>
        <v/>
      </c>
      <c r="W1279" s="61" t="n">
        <v>47917.57</v>
      </c>
      <c r="X1279" s="61" t="n">
        <v>15617.26614568554</v>
      </c>
      <c r="Y1279" s="61">
        <f>X1279/N1279</f>
        <v/>
      </c>
      <c r="Z1279" s="61" t="n"/>
      <c r="AA1279" s="61" t="n"/>
      <c r="AB1279" s="61" t="n"/>
      <c r="AC1279" s="61" t="n"/>
      <c r="AD1279" s="61" t="n"/>
      <c r="AE1279" s="68" t="n"/>
      <c r="AF1279" s="68" t="n"/>
      <c r="AG1279" s="68" t="n"/>
      <c r="AH1279" s="68" t="n"/>
      <c r="AI1279" s="68" t="n"/>
      <c r="AJ1279" s="68" t="n"/>
      <c r="AK1279" s="68" t="n"/>
      <c r="AL1279" s="69" t="n"/>
      <c r="AM1279" s="66" t="n"/>
      <c r="AN1279" s="66" t="n"/>
      <c r="AO1279" s="66" t="n"/>
      <c r="AP1279" s="70">
        <f>I1279</f>
        <v/>
      </c>
      <c r="AQ1279" s="61">
        <f>SUMIFS($R:$R,$I:$I,$I1279,$AT:$AT,$AT1279)/SUMIFS($N:$N,$I:$I,$I1279,$AT:$AT,$AT1279)</f>
        <v/>
      </c>
      <c r="AR1279" s="61">
        <f>SUMIFS($Q:$Q,$I:$I,$I1279,$AT:$AT,$AT1279)/SUMIFS($N:$N,$I:$I,$I1279,$AT:$AT,$AT1279)</f>
        <v/>
      </c>
      <c r="AS1279" s="61">
        <f>SUMIFS($X:$X,$I:$I,$I1279,$AT:$AT,$AT1279)/SUMIFS($N:$N,$I:$I,$I1279,$AT:$AT,$AT1279)</f>
        <v/>
      </c>
      <c r="AT1279" s="70" t="inlineStr">
        <is>
          <t>2 квартал 2024</t>
        </is>
      </c>
    </row>
    <row r="1280" hidden="1" ht="10.75" customFormat="1" customHeight="1" s="70">
      <c r="A1280" s="64" t="inlineStr">
        <is>
          <t>ГРП</t>
        </is>
      </c>
      <c r="B1280" s="64" t="inlineStr">
        <is>
          <t>Май 2024 г.</t>
        </is>
      </c>
      <c r="C1280" s="64" t="inlineStr">
        <is>
          <t>Реализация товаров и услуг 00ЕР-001839 от 17.05.2024 14:14:32</t>
        </is>
      </c>
      <c r="D1280" s="64" t="inlineStr">
        <is>
          <t>шт</t>
        </is>
      </c>
      <c r="E1280" s="64" t="inlineStr">
        <is>
          <t>СК ТАТПРОМ-ХОЛДИНГ</t>
        </is>
      </c>
      <c r="F1280" s="64" t="inlineStr">
        <is>
          <t>ОРЕНБУРГНЕФТЬ</t>
        </is>
      </c>
      <c r="G1280" s="64" t="inlineStr">
        <is>
          <t>Договор №СКТПХ-01-03-2021 от 01.03.2021 Спецификация №38-Оренбургнефть-2475Д от 05.10.2023</t>
        </is>
      </c>
      <c r="H1280" s="64" t="inlineStr">
        <is>
          <t>Готовая продукция Пакер, Муфта ГРП</t>
        </is>
      </c>
      <c r="I1280" s="64" t="inlineStr">
        <is>
          <t>Муфта МШГРП 140 БТС МШГРП.140.015-70,00-021 без н.патрубка с упаковкой</t>
        </is>
      </c>
      <c r="J1280" s="64" t="n"/>
      <c r="K1280" s="64" t="n"/>
      <c r="L1280" s="64" t="n"/>
      <c r="M1280" s="64" t="inlineStr">
        <is>
          <t>ЕР-00096208</t>
        </is>
      </c>
      <c r="N1280" s="65" t="n">
        <v>1</v>
      </c>
      <c r="O1280" s="60" t="n">
        <v>130080</v>
      </c>
      <c r="P1280" s="66" t="n">
        <v>45242.97</v>
      </c>
      <c r="Q1280" s="61" t="n">
        <v>84837.03</v>
      </c>
      <c r="R1280" s="60" t="n">
        <v>47542.68</v>
      </c>
      <c r="S1280" s="61">
        <f>Q1280-R1280</f>
        <v/>
      </c>
      <c r="T1280" s="61">
        <f>O1280/N1280</f>
        <v/>
      </c>
      <c r="U1280" s="61">
        <f>R1280/N1280</f>
        <v/>
      </c>
      <c r="V1280" s="67">
        <f>P1280/O1280</f>
        <v/>
      </c>
      <c r="W1280" s="61" t="n">
        <v>47542.68</v>
      </c>
      <c r="X1280" s="61" t="n">
        <v>15495.08221804989</v>
      </c>
      <c r="Y1280" s="61">
        <f>X1280/N1280</f>
        <v/>
      </c>
      <c r="Z1280" s="61" t="n"/>
      <c r="AA1280" s="61" t="n"/>
      <c r="AB1280" s="61" t="n"/>
      <c r="AC1280" s="61" t="n"/>
      <c r="AD1280" s="61" t="n"/>
      <c r="AE1280" s="68" t="n"/>
      <c r="AF1280" s="68" t="n"/>
      <c r="AG1280" s="68" t="n"/>
      <c r="AH1280" s="68" t="n"/>
      <c r="AI1280" s="68" t="n"/>
      <c r="AJ1280" s="68" t="n"/>
      <c r="AK1280" s="68" t="n"/>
      <c r="AL1280" s="69" t="n"/>
      <c r="AM1280" s="66" t="n"/>
      <c r="AN1280" s="66" t="n"/>
      <c r="AO1280" s="66" t="n"/>
      <c r="AP1280" s="70">
        <f>I1280</f>
        <v/>
      </c>
      <c r="AQ1280" s="61">
        <f>SUMIFS($R:$R,$I:$I,$I1280,$AT:$AT,$AT1280)/SUMIFS($N:$N,$I:$I,$I1280,$AT:$AT,$AT1280)</f>
        <v/>
      </c>
      <c r="AR1280" s="61">
        <f>SUMIFS($Q:$Q,$I:$I,$I1280,$AT:$AT,$AT1280)/SUMIFS($N:$N,$I:$I,$I1280,$AT:$AT,$AT1280)</f>
        <v/>
      </c>
      <c r="AS1280" s="61">
        <f>SUMIFS($X:$X,$I:$I,$I1280,$AT:$AT,$AT1280)/SUMIFS($N:$N,$I:$I,$I1280,$AT:$AT,$AT1280)</f>
        <v/>
      </c>
      <c r="AT1280" s="70" t="inlineStr">
        <is>
          <t>2 квартал 2024</t>
        </is>
      </c>
    </row>
    <row r="1281" hidden="1" ht="10.75" customFormat="1" customHeight="1" s="70">
      <c r="A1281" s="64" t="inlineStr">
        <is>
          <t>ГРП</t>
        </is>
      </c>
      <c r="B1281" s="64" t="inlineStr">
        <is>
          <t>Май 2024 г.</t>
        </is>
      </c>
      <c r="C1281" s="64" t="inlineStr">
        <is>
          <t>Реализация товаров и услуг 00ЕР-001839 от 17.05.2024 14:14:32</t>
        </is>
      </c>
      <c r="D1281" s="64" t="inlineStr">
        <is>
          <t>шт</t>
        </is>
      </c>
      <c r="E1281" s="64" t="inlineStr">
        <is>
          <t>СК ТАТПРОМ-ХОЛДИНГ</t>
        </is>
      </c>
      <c r="F1281" s="64" t="inlineStr">
        <is>
          <t>ОРЕНБУРГНЕФТЬ</t>
        </is>
      </c>
      <c r="G1281" s="64" t="inlineStr">
        <is>
          <t>Договор №СКТПХ-01-03-2021 от 01.03.2021 Спецификация №38-Оренбургнефть-2475Д от 05.10.2023</t>
        </is>
      </c>
      <c r="H1281" s="64" t="inlineStr">
        <is>
          <t>Готовая продукция Пакер, Муфта ГРП</t>
        </is>
      </c>
      <c r="I1281" s="64" t="inlineStr">
        <is>
          <t>Муфта МШГРП 140 БТС МШГРП.140.015-73,00-021 без н.патрубка с упаковкой</t>
        </is>
      </c>
      <c r="J1281" s="64" t="n"/>
      <c r="K1281" s="64" t="n"/>
      <c r="L1281" s="64" t="n"/>
      <c r="M1281" s="64" t="inlineStr">
        <is>
          <t>ЕР-00096214</t>
        </is>
      </c>
      <c r="N1281" s="65" t="n">
        <v>1</v>
      </c>
      <c r="O1281" s="60" t="n">
        <v>130080</v>
      </c>
      <c r="P1281" s="66" t="n">
        <v>3793.71</v>
      </c>
      <c r="Q1281" s="61" t="n">
        <v>126286.29</v>
      </c>
      <c r="R1281" s="60" t="n">
        <v>74472.52</v>
      </c>
      <c r="S1281" s="61">
        <f>Q1281-R1281</f>
        <v/>
      </c>
      <c r="T1281" s="61">
        <f>O1281/N1281</f>
        <v/>
      </c>
      <c r="U1281" s="61">
        <f>R1281/N1281</f>
        <v/>
      </c>
      <c r="V1281" s="67">
        <f>P1281/O1281</f>
        <v/>
      </c>
      <c r="W1281" s="61" t="n">
        <v>74472.52</v>
      </c>
      <c r="X1281" s="61" t="n">
        <v>24272.03978373463</v>
      </c>
      <c r="Y1281" s="61">
        <f>X1281/N1281</f>
        <v/>
      </c>
      <c r="Z1281" s="61" t="n"/>
      <c r="AA1281" s="61" t="n"/>
      <c r="AB1281" s="61" t="n"/>
      <c r="AC1281" s="61" t="n"/>
      <c r="AD1281" s="61" t="n"/>
      <c r="AE1281" s="68" t="n"/>
      <c r="AF1281" s="68" t="n"/>
      <c r="AG1281" s="68" t="n"/>
      <c r="AH1281" s="68" t="n"/>
      <c r="AI1281" s="68" t="n"/>
      <c r="AJ1281" s="68" t="n"/>
      <c r="AK1281" s="68" t="n"/>
      <c r="AL1281" s="69" t="n"/>
      <c r="AM1281" s="66" t="n"/>
      <c r="AN1281" s="66" t="n"/>
      <c r="AO1281" s="66" t="n"/>
      <c r="AP1281" s="70">
        <f>I1281</f>
        <v/>
      </c>
      <c r="AQ1281" s="61">
        <f>SUMIFS($R:$R,$I:$I,$I1281,$AT:$AT,$AT1281)/SUMIFS($N:$N,$I:$I,$I1281,$AT:$AT,$AT1281)</f>
        <v/>
      </c>
      <c r="AR1281" s="61">
        <f>SUMIFS($Q:$Q,$I:$I,$I1281,$AT:$AT,$AT1281)/SUMIFS($N:$N,$I:$I,$I1281,$AT:$AT,$AT1281)</f>
        <v/>
      </c>
      <c r="AS1281" s="61">
        <f>SUMIFS($X:$X,$I:$I,$I1281,$AT:$AT,$AT1281)/SUMIFS($N:$N,$I:$I,$I1281,$AT:$AT,$AT1281)</f>
        <v/>
      </c>
      <c r="AT1281" s="70" t="inlineStr">
        <is>
          <t>2 квартал 2024</t>
        </is>
      </c>
    </row>
    <row r="1282" hidden="1" ht="10.75" customFormat="1" customHeight="1" s="70">
      <c r="A1282" s="64" t="inlineStr">
        <is>
          <t>ГРП</t>
        </is>
      </c>
      <c r="B1282" s="64" t="inlineStr">
        <is>
          <t>Май 2024 г.</t>
        </is>
      </c>
      <c r="C1282" s="64" t="inlineStr">
        <is>
          <t>Реализация товаров и услуг 00ЕР-001839 от 17.05.2024 14:14:32</t>
        </is>
      </c>
      <c r="D1282" s="64" t="inlineStr">
        <is>
          <t>шт</t>
        </is>
      </c>
      <c r="E1282" s="64" t="inlineStr">
        <is>
          <t>СК ТАТПРОМ-ХОЛДИНГ</t>
        </is>
      </c>
      <c r="F1282" s="64" t="inlineStr">
        <is>
          <t>ОРЕНБУРГНЕФТЬ</t>
        </is>
      </c>
      <c r="G1282" s="64" t="inlineStr">
        <is>
          <t>Договор №СКТПХ-01-03-2021 от 01.03.2021 Спецификация №38-Оренбургнефть-2475Д от 05.10.2023</t>
        </is>
      </c>
      <c r="H1282" s="64" t="inlineStr">
        <is>
          <t>Готовая продукция Пакер, Муфта ГРП</t>
        </is>
      </c>
      <c r="I1282" s="64" t="inlineStr">
        <is>
          <t>Пакер для гидроразрыва пласта без н.патрубка ПГРП 140 БТС ПГРП.140.200-021 с упаковкой</t>
        </is>
      </c>
      <c r="J1282" s="64" t="n"/>
      <c r="K1282" s="64" t="n"/>
      <c r="L1282" s="64" t="n"/>
      <c r="M1282" s="64" t="inlineStr">
        <is>
          <t>ЕР-00096174</t>
        </is>
      </c>
      <c r="N1282" s="65" t="n">
        <v>11</v>
      </c>
      <c r="O1282" s="60" t="n">
        <v>1510663</v>
      </c>
      <c r="P1282" s="66" t="n">
        <v>110070.89</v>
      </c>
      <c r="Q1282" s="61" t="n">
        <v>1400592.11</v>
      </c>
      <c r="R1282" s="60" t="n">
        <v>863303.1899999999</v>
      </c>
      <c r="S1282" s="61">
        <f>Q1282-R1282</f>
        <v/>
      </c>
      <c r="T1282" s="61">
        <f>O1282/N1282</f>
        <v/>
      </c>
      <c r="U1282" s="61">
        <f>R1282/N1282</f>
        <v/>
      </c>
      <c r="V1282" s="67">
        <f>P1282/O1282</f>
        <v/>
      </c>
      <c r="W1282" s="61" t="n">
        <v>863303.1899999999</v>
      </c>
      <c r="X1282" s="61" t="n">
        <v>281367.2663836945</v>
      </c>
      <c r="Y1282" s="61">
        <f>X1282/N1282</f>
        <v/>
      </c>
      <c r="Z1282" s="61" t="n"/>
      <c r="AA1282" s="61" t="n"/>
      <c r="AB1282" s="61" t="n"/>
      <c r="AC1282" s="61" t="n"/>
      <c r="AD1282" s="61" t="n"/>
      <c r="AE1282" s="68" t="n"/>
      <c r="AF1282" s="68" t="n"/>
      <c r="AG1282" s="68" t="n"/>
      <c r="AH1282" s="68" t="n"/>
      <c r="AI1282" s="68" t="n"/>
      <c r="AJ1282" s="68" t="n"/>
      <c r="AK1282" s="68" t="n"/>
      <c r="AL1282" s="69" t="n"/>
      <c r="AM1282" s="66" t="n"/>
      <c r="AN1282" s="66" t="n"/>
      <c r="AO1282" s="66" t="n"/>
      <c r="AP1282" s="70">
        <f>I1282</f>
        <v/>
      </c>
      <c r="AQ1282" s="61">
        <f>SUMIFS($R:$R,$I:$I,$I1282,$AT:$AT,$AT1282)/SUMIFS($N:$N,$I:$I,$I1282,$AT:$AT,$AT1282)</f>
        <v/>
      </c>
      <c r="AR1282" s="61">
        <f>SUMIFS($Q:$Q,$I:$I,$I1282,$AT:$AT,$AT1282)/SUMIFS($N:$N,$I:$I,$I1282,$AT:$AT,$AT1282)</f>
        <v/>
      </c>
      <c r="AS1282" s="61">
        <f>SUMIFS($X:$X,$I:$I,$I1282,$AT:$AT,$AT1282)/SUMIFS($N:$N,$I:$I,$I1282,$AT:$AT,$AT1282)</f>
        <v/>
      </c>
      <c r="AT1282" s="70" t="inlineStr">
        <is>
          <t>2 квартал 2024</t>
        </is>
      </c>
    </row>
    <row r="1283" hidden="1" ht="10.75" customFormat="1" customHeight="1" s="70">
      <c r="A1283" s="64" t="inlineStr">
        <is>
          <t>ГРП</t>
        </is>
      </c>
      <c r="B1283" s="64" t="inlineStr">
        <is>
          <t>Май 2024 г.</t>
        </is>
      </c>
      <c r="C1283" s="64" t="inlineStr">
        <is>
          <t>Реализация товаров и услуг 00ЕР-001840 от 17.05.2024 14:18:12</t>
        </is>
      </c>
      <c r="D1283" s="64" t="inlineStr">
        <is>
          <t>шт</t>
        </is>
      </c>
      <c r="E1283" s="64" t="inlineStr">
        <is>
          <t>СК ТАТПРОМ-ХОЛДИНГ</t>
        </is>
      </c>
      <c r="F1283" s="64" t="inlineStr">
        <is>
          <t>ОРЕНБУРГНЕФТЬ</t>
        </is>
      </c>
      <c r="G1283" s="64" t="inlineStr">
        <is>
          <t>Договор №СКТПХ-01-03-2021 от 01.03.2021 Спецификация №38-Оренбургнефть-2475Д от 05.10.2023</t>
        </is>
      </c>
      <c r="H1283" s="64" t="inlineStr">
        <is>
          <t>Готовая продукция Пакер, Муфта ГРП</t>
        </is>
      </c>
      <c r="I1283" s="64" t="inlineStr">
        <is>
          <t>Муфта МГГРП 140 БТС МГГРП.140-021 без н.патрубка с упаковкой</t>
        </is>
      </c>
      <c r="J1283" s="64" t="n"/>
      <c r="K1283" s="64" t="n"/>
      <c r="L1283" s="64" t="n"/>
      <c r="M1283" s="64" t="inlineStr">
        <is>
          <t>ЕР-00096196</t>
        </is>
      </c>
      <c r="N1283" s="65" t="n">
        <v>1</v>
      </c>
      <c r="O1283" s="60" t="n">
        <v>86105</v>
      </c>
      <c r="P1283" s="66" t="n">
        <v>12353.24</v>
      </c>
      <c r="Q1283" s="61" t="n">
        <v>73751.75999999999</v>
      </c>
      <c r="R1283" s="60" t="n">
        <v>37116.05</v>
      </c>
      <c r="S1283" s="61">
        <f>Q1283-R1283</f>
        <v/>
      </c>
      <c r="T1283" s="61">
        <f>O1283/N1283</f>
        <v/>
      </c>
      <c r="U1283" s="61">
        <f>R1283/N1283</f>
        <v/>
      </c>
      <c r="V1283" s="67">
        <f>P1283/O1283</f>
        <v/>
      </c>
      <c r="W1283" s="61" t="n">
        <v>37116.05</v>
      </c>
      <c r="X1283" s="61" t="n">
        <v>12096.84111958456</v>
      </c>
      <c r="Y1283" s="61">
        <f>X1283/N1283</f>
        <v/>
      </c>
      <c r="Z1283" s="61" t="n"/>
      <c r="AA1283" s="61" t="n"/>
      <c r="AB1283" s="61" t="n"/>
      <c r="AC1283" s="61" t="n"/>
      <c r="AD1283" s="61" t="n"/>
      <c r="AE1283" s="68" t="n"/>
      <c r="AF1283" s="68" t="n"/>
      <c r="AG1283" s="68" t="n"/>
      <c r="AH1283" s="68" t="n"/>
      <c r="AI1283" s="68" t="n"/>
      <c r="AJ1283" s="68" t="n"/>
      <c r="AK1283" s="68" t="n"/>
      <c r="AL1283" s="69" t="n"/>
      <c r="AM1283" s="66" t="n"/>
      <c r="AN1283" s="66" t="n"/>
      <c r="AO1283" s="66" t="n"/>
      <c r="AP1283" s="70">
        <f>I1283</f>
        <v/>
      </c>
      <c r="AQ1283" s="61">
        <f>SUMIFS($R:$R,$I:$I,$I1283,$AT:$AT,$AT1283)/SUMIFS($N:$N,$I:$I,$I1283,$AT:$AT,$AT1283)</f>
        <v/>
      </c>
      <c r="AR1283" s="61">
        <f>SUMIFS($Q:$Q,$I:$I,$I1283,$AT:$AT,$AT1283)/SUMIFS($N:$N,$I:$I,$I1283,$AT:$AT,$AT1283)</f>
        <v/>
      </c>
      <c r="AS1283" s="61">
        <f>SUMIFS($X:$X,$I:$I,$I1283,$AT:$AT,$AT1283)/SUMIFS($N:$N,$I:$I,$I1283,$AT:$AT,$AT1283)</f>
        <v/>
      </c>
      <c r="AT1283" s="70" t="inlineStr">
        <is>
          <t>2 квартал 2024</t>
        </is>
      </c>
    </row>
    <row r="1284" hidden="1" ht="10.75" customFormat="1" customHeight="1" s="70">
      <c r="A1284" s="64" t="inlineStr">
        <is>
          <t>ГРП</t>
        </is>
      </c>
      <c r="B1284" s="64" t="inlineStr">
        <is>
          <t>Май 2024 г.</t>
        </is>
      </c>
      <c r="C1284" s="64" t="inlineStr">
        <is>
          <t>Реализация товаров и услуг 00ЕР-001840 от 17.05.2024 14:18:12</t>
        </is>
      </c>
      <c r="D1284" s="64" t="inlineStr">
        <is>
          <t>шт</t>
        </is>
      </c>
      <c r="E1284" s="64" t="inlineStr">
        <is>
          <t>СК ТАТПРОМ-ХОЛДИНГ</t>
        </is>
      </c>
      <c r="F1284" s="64" t="inlineStr">
        <is>
          <t>ОРЕНБУРГНЕФТЬ</t>
        </is>
      </c>
      <c r="G1284" s="64" t="inlineStr">
        <is>
          <t>Договор №СКТПХ-01-03-2021 от 01.03.2021 Спецификация №38-Оренбургнефть-2475Д от 05.10.2023</t>
        </is>
      </c>
      <c r="H1284" s="64" t="inlineStr">
        <is>
          <t>Готовая продукция Пакер, Муфта ГРП</t>
        </is>
      </c>
      <c r="I1284" s="64" t="inlineStr">
        <is>
          <t>Муфта МШГРП 140 БТС МШГРП.140.015-50,00-021 без н.патрубка с упаковкой</t>
        </is>
      </c>
      <c r="J1284" s="64" t="n"/>
      <c r="K1284" s="64" t="n"/>
      <c r="L1284" s="64" t="n"/>
      <c r="M1284" s="64" t="inlineStr">
        <is>
          <t>ЕР-00096168</t>
        </is>
      </c>
      <c r="N1284" s="65" t="n">
        <v>1</v>
      </c>
      <c r="O1284" s="60" t="n">
        <v>130080</v>
      </c>
      <c r="P1284" s="66" t="n">
        <v>40609.2</v>
      </c>
      <c r="Q1284" s="61" t="n">
        <v>89470.8</v>
      </c>
      <c r="R1284" s="60" t="n">
        <v>47068.41</v>
      </c>
      <c r="S1284" s="61">
        <f>Q1284-R1284</f>
        <v/>
      </c>
      <c r="T1284" s="61">
        <f>O1284/N1284</f>
        <v/>
      </c>
      <c r="U1284" s="61">
        <f>R1284/N1284</f>
        <v/>
      </c>
      <c r="V1284" s="67">
        <f>P1284/O1284</f>
        <v/>
      </c>
      <c r="W1284" s="61" t="n">
        <v>47068.41</v>
      </c>
      <c r="X1284" s="61" t="n">
        <v>15340.50841944294</v>
      </c>
      <c r="Y1284" s="61">
        <f>X1284/N1284</f>
        <v/>
      </c>
      <c r="Z1284" s="61" t="n"/>
      <c r="AA1284" s="61" t="n"/>
      <c r="AB1284" s="61" t="n"/>
      <c r="AC1284" s="61" t="n"/>
      <c r="AD1284" s="61" t="n"/>
      <c r="AE1284" s="68" t="n"/>
      <c r="AF1284" s="68" t="n"/>
      <c r="AG1284" s="68" t="n"/>
      <c r="AH1284" s="68" t="n"/>
      <c r="AI1284" s="68" t="n"/>
      <c r="AJ1284" s="68" t="n"/>
      <c r="AK1284" s="68" t="n"/>
      <c r="AL1284" s="69" t="n"/>
      <c r="AM1284" s="66" t="n"/>
      <c r="AN1284" s="66" t="n"/>
      <c r="AO1284" s="66" t="n"/>
      <c r="AP1284" s="70">
        <f>I1284</f>
        <v/>
      </c>
      <c r="AQ1284" s="61">
        <f>SUMIFS($R:$R,$I:$I,$I1284,$AT:$AT,$AT1284)/SUMIFS($N:$N,$I:$I,$I1284,$AT:$AT,$AT1284)</f>
        <v/>
      </c>
      <c r="AR1284" s="61">
        <f>SUMIFS($Q:$Q,$I:$I,$I1284,$AT:$AT,$AT1284)/SUMIFS($N:$N,$I:$I,$I1284,$AT:$AT,$AT1284)</f>
        <v/>
      </c>
      <c r="AS1284" s="61">
        <f>SUMIFS($X:$X,$I:$I,$I1284,$AT:$AT,$AT1284)/SUMIFS($N:$N,$I:$I,$I1284,$AT:$AT,$AT1284)</f>
        <v/>
      </c>
      <c r="AT1284" s="70" t="inlineStr">
        <is>
          <t>2 квартал 2024</t>
        </is>
      </c>
    </row>
    <row r="1285" hidden="1" ht="10.75" customFormat="1" customHeight="1" s="70">
      <c r="A1285" s="64" t="inlineStr">
        <is>
          <t>ГРП</t>
        </is>
      </c>
      <c r="B1285" s="64" t="inlineStr">
        <is>
          <t>Май 2024 г.</t>
        </is>
      </c>
      <c r="C1285" s="64" t="inlineStr">
        <is>
          <t>Реализация товаров и услуг 00ЕР-001840 от 17.05.2024 14:18:12</t>
        </is>
      </c>
      <c r="D1285" s="64" t="inlineStr">
        <is>
          <t>шт</t>
        </is>
      </c>
      <c r="E1285" s="64" t="inlineStr">
        <is>
          <t>СК ТАТПРОМ-ХОЛДИНГ</t>
        </is>
      </c>
      <c r="F1285" s="64" t="inlineStr">
        <is>
          <t>ОРЕНБУРГНЕФТЬ</t>
        </is>
      </c>
      <c r="G1285" s="64" t="inlineStr">
        <is>
          <t>Договор №СКТПХ-01-03-2021 от 01.03.2021 Спецификация №38-Оренбургнефть-2475Д от 05.10.2023</t>
        </is>
      </c>
      <c r="H1285" s="64" t="inlineStr">
        <is>
          <t>Готовая продукция Пакер, Муфта ГРП</t>
        </is>
      </c>
      <c r="I1285" s="64" t="inlineStr">
        <is>
          <t>Муфта МШГРП 140 БТС МШГРП.140.015-52,50-021 без н.патрубка с упаковкой</t>
        </is>
      </c>
      <c r="J1285" s="64" t="n"/>
      <c r="K1285" s="64" t="n"/>
      <c r="L1285" s="64" t="n"/>
      <c r="M1285" s="64" t="inlineStr">
        <is>
          <t>ЕР-00096172</t>
        </is>
      </c>
      <c r="N1285" s="65" t="n">
        <v>1</v>
      </c>
      <c r="O1285" s="60" t="n">
        <v>130080</v>
      </c>
      <c r="P1285" s="66" t="n">
        <v>12493.1</v>
      </c>
      <c r="Q1285" s="61" t="n">
        <v>117586.9</v>
      </c>
      <c r="R1285" s="60" t="n">
        <v>63945.63</v>
      </c>
      <c r="S1285" s="61">
        <f>Q1285-R1285</f>
        <v/>
      </c>
      <c r="T1285" s="61">
        <f>O1285/N1285</f>
        <v/>
      </c>
      <c r="U1285" s="61">
        <f>R1285/N1285</f>
        <v/>
      </c>
      <c r="V1285" s="67">
        <f>P1285/O1285</f>
        <v/>
      </c>
      <c r="W1285" s="61" t="n">
        <v>63945.63</v>
      </c>
      <c r="X1285" s="61" t="n">
        <v>20841.12200521715</v>
      </c>
      <c r="Y1285" s="61">
        <f>X1285/N1285</f>
        <v/>
      </c>
      <c r="Z1285" s="61" t="n"/>
      <c r="AA1285" s="61" t="n"/>
      <c r="AB1285" s="61" t="n"/>
      <c r="AC1285" s="61" t="n"/>
      <c r="AD1285" s="61" t="n"/>
      <c r="AE1285" s="68" t="n"/>
      <c r="AF1285" s="68" t="n"/>
      <c r="AG1285" s="68" t="n"/>
      <c r="AH1285" s="68" t="n"/>
      <c r="AI1285" s="68" t="n"/>
      <c r="AJ1285" s="68" t="n"/>
      <c r="AK1285" s="68" t="n"/>
      <c r="AL1285" s="69" t="n"/>
      <c r="AM1285" s="66" t="n"/>
      <c r="AN1285" s="66" t="n"/>
      <c r="AO1285" s="66" t="n"/>
      <c r="AP1285" s="70">
        <f>I1285</f>
        <v/>
      </c>
      <c r="AQ1285" s="61">
        <f>SUMIFS($R:$R,$I:$I,$I1285,$AT:$AT,$AT1285)/SUMIFS($N:$N,$I:$I,$I1285,$AT:$AT,$AT1285)</f>
        <v/>
      </c>
      <c r="AR1285" s="61">
        <f>SUMIFS($Q:$Q,$I:$I,$I1285,$AT:$AT,$AT1285)/SUMIFS($N:$N,$I:$I,$I1285,$AT:$AT,$AT1285)</f>
        <v/>
      </c>
      <c r="AS1285" s="61">
        <f>SUMIFS($X:$X,$I:$I,$I1285,$AT:$AT,$AT1285)/SUMIFS($N:$N,$I:$I,$I1285,$AT:$AT,$AT1285)</f>
        <v/>
      </c>
      <c r="AT1285" s="70" t="inlineStr">
        <is>
          <t>2 квартал 2024</t>
        </is>
      </c>
    </row>
    <row r="1286" hidden="1" ht="10.75" customFormat="1" customHeight="1" s="70">
      <c r="A1286" s="64" t="inlineStr">
        <is>
          <t>ГРП</t>
        </is>
      </c>
      <c r="B1286" s="64" t="inlineStr">
        <is>
          <t>Май 2024 г.</t>
        </is>
      </c>
      <c r="C1286" s="64" t="inlineStr">
        <is>
          <t>Реализация товаров и услуг 00ЕР-001840 от 17.05.2024 14:18:12</t>
        </is>
      </c>
      <c r="D1286" s="64" t="inlineStr">
        <is>
          <t>шт</t>
        </is>
      </c>
      <c r="E1286" s="64" t="inlineStr">
        <is>
          <t>СК ТАТПРОМ-ХОЛДИНГ</t>
        </is>
      </c>
      <c r="F1286" s="64" t="inlineStr">
        <is>
          <t>ОРЕНБУРГНЕФТЬ</t>
        </is>
      </c>
      <c r="G1286" s="64" t="inlineStr">
        <is>
          <t>Договор №СКТПХ-01-03-2021 от 01.03.2021 Спецификация №38-Оренбургнефть-2475Д от 05.10.2023</t>
        </is>
      </c>
      <c r="H1286" s="64" t="inlineStr">
        <is>
          <t>Готовая продукция Пакер, Муфта ГРП</t>
        </is>
      </c>
      <c r="I1286" s="64" t="inlineStr">
        <is>
          <t>Муфта МШГРП 140 БТС МШГРП.140.015-55,00-021 без н.патрубка с упаковкой</t>
        </is>
      </c>
      <c r="J1286" s="64" t="n"/>
      <c r="K1286" s="64" t="n"/>
      <c r="L1286" s="64" t="n"/>
      <c r="M1286" s="64" t="inlineStr">
        <is>
          <t>ЕР-00096178</t>
        </is>
      </c>
      <c r="N1286" s="65" t="n">
        <v>1</v>
      </c>
      <c r="O1286" s="60" t="n">
        <v>130080</v>
      </c>
      <c r="P1286" s="66" t="n">
        <v>12999.05</v>
      </c>
      <c r="Q1286" s="61" t="n">
        <v>117080.95</v>
      </c>
      <c r="R1286" s="60" t="n">
        <v>64144.75</v>
      </c>
      <c r="S1286" s="61">
        <f>Q1286-R1286</f>
        <v/>
      </c>
      <c r="T1286" s="61">
        <f>O1286/N1286</f>
        <v/>
      </c>
      <c r="U1286" s="61">
        <f>R1286/N1286</f>
        <v/>
      </c>
      <c r="V1286" s="67">
        <f>P1286/O1286</f>
        <v/>
      </c>
      <c r="W1286" s="61" t="n">
        <v>64144.75</v>
      </c>
      <c r="X1286" s="61" t="n">
        <v>20906.01907814738</v>
      </c>
      <c r="Y1286" s="61">
        <f>X1286/N1286</f>
        <v/>
      </c>
      <c r="Z1286" s="61" t="n"/>
      <c r="AA1286" s="61" t="n"/>
      <c r="AB1286" s="61" t="n"/>
      <c r="AC1286" s="61" t="n"/>
      <c r="AD1286" s="61" t="n"/>
      <c r="AE1286" s="68" t="n"/>
      <c r="AF1286" s="68" t="n"/>
      <c r="AG1286" s="68" t="n"/>
      <c r="AH1286" s="68" t="n"/>
      <c r="AI1286" s="68" t="n"/>
      <c r="AJ1286" s="68" t="n"/>
      <c r="AK1286" s="68" t="n"/>
      <c r="AL1286" s="69" t="n"/>
      <c r="AM1286" s="66" t="n"/>
      <c r="AN1286" s="66" t="n"/>
      <c r="AO1286" s="66" t="n"/>
      <c r="AP1286" s="70">
        <f>I1286</f>
        <v/>
      </c>
      <c r="AQ1286" s="61">
        <f>SUMIFS($R:$R,$I:$I,$I1286,$AT:$AT,$AT1286)/SUMIFS($N:$N,$I:$I,$I1286,$AT:$AT,$AT1286)</f>
        <v/>
      </c>
      <c r="AR1286" s="61">
        <f>SUMIFS($Q:$Q,$I:$I,$I1286,$AT:$AT,$AT1286)/SUMIFS($N:$N,$I:$I,$I1286,$AT:$AT,$AT1286)</f>
        <v/>
      </c>
      <c r="AS1286" s="61">
        <f>SUMIFS($X:$X,$I:$I,$I1286,$AT:$AT,$AT1286)/SUMIFS($N:$N,$I:$I,$I1286,$AT:$AT,$AT1286)</f>
        <v/>
      </c>
      <c r="AT1286" s="70" t="inlineStr">
        <is>
          <t>2 квартал 2024</t>
        </is>
      </c>
    </row>
    <row r="1287" hidden="1" ht="10.75" customFormat="1" customHeight="1" s="70">
      <c r="A1287" s="64" t="inlineStr">
        <is>
          <t>ГРП</t>
        </is>
      </c>
      <c r="B1287" s="64" t="inlineStr">
        <is>
          <t>Май 2024 г.</t>
        </is>
      </c>
      <c r="C1287" s="64" t="inlineStr">
        <is>
          <t>Реализация товаров и услуг 00ЕР-001840 от 17.05.2024 14:18:12</t>
        </is>
      </c>
      <c r="D1287" s="64" t="inlineStr">
        <is>
          <t>шт</t>
        </is>
      </c>
      <c r="E1287" s="64" t="inlineStr">
        <is>
          <t>СК ТАТПРОМ-ХОЛДИНГ</t>
        </is>
      </c>
      <c r="F1287" s="64" t="inlineStr">
        <is>
          <t>ОРЕНБУРГНЕФТЬ</t>
        </is>
      </c>
      <c r="G1287" s="64" t="inlineStr">
        <is>
          <t>Договор №СКТПХ-01-03-2021 от 01.03.2021 Спецификация №38-Оренбургнефть-2475Д от 05.10.2023</t>
        </is>
      </c>
      <c r="H1287" s="64" t="inlineStr">
        <is>
          <t>Готовая продукция Пакер, Муфта ГРП</t>
        </is>
      </c>
      <c r="I1287" s="64" t="inlineStr">
        <is>
          <t>Муфта МШГРП 140 БТС МШГРП.140.015-57,50-021 без н.патрубка с упаковкой</t>
        </is>
      </c>
      <c r="J1287" s="64" t="n"/>
      <c r="K1287" s="64" t="n"/>
      <c r="L1287" s="64" t="n"/>
      <c r="M1287" s="64" t="inlineStr">
        <is>
          <t>ЕР-00096181</t>
        </is>
      </c>
      <c r="N1287" s="65" t="n">
        <v>1</v>
      </c>
      <c r="O1287" s="60" t="n">
        <v>130080</v>
      </c>
      <c r="P1287" s="66" t="n">
        <v>14747.45</v>
      </c>
      <c r="Q1287" s="61" t="n">
        <v>115332.55</v>
      </c>
      <c r="R1287" s="60" t="n">
        <v>64050.74</v>
      </c>
      <c r="S1287" s="61">
        <f>Q1287-R1287</f>
        <v/>
      </c>
      <c r="T1287" s="61">
        <f>O1287/N1287</f>
        <v/>
      </c>
      <c r="U1287" s="61">
        <f>R1287/N1287</f>
        <v/>
      </c>
      <c r="V1287" s="67">
        <f>P1287/O1287</f>
        <v/>
      </c>
      <c r="W1287" s="61" t="n">
        <v>64050.74</v>
      </c>
      <c r="X1287" s="61" t="n">
        <v>20875.37939440807</v>
      </c>
      <c r="Y1287" s="61">
        <f>X1287/N1287</f>
        <v/>
      </c>
      <c r="Z1287" s="61" t="n"/>
      <c r="AA1287" s="61" t="n"/>
      <c r="AB1287" s="61" t="n"/>
      <c r="AC1287" s="61" t="n"/>
      <c r="AD1287" s="61" t="n"/>
      <c r="AE1287" s="68" t="n"/>
      <c r="AF1287" s="68" t="n"/>
      <c r="AG1287" s="68" t="n"/>
      <c r="AH1287" s="68" t="n"/>
      <c r="AI1287" s="68" t="n"/>
      <c r="AJ1287" s="68" t="n"/>
      <c r="AK1287" s="68" t="n"/>
      <c r="AL1287" s="69" t="n"/>
      <c r="AM1287" s="66" t="n"/>
      <c r="AN1287" s="66" t="n"/>
      <c r="AO1287" s="66" t="n"/>
      <c r="AP1287" s="70">
        <f>I1287</f>
        <v/>
      </c>
      <c r="AQ1287" s="61">
        <f>SUMIFS($R:$R,$I:$I,$I1287,$AT:$AT,$AT1287)/SUMIFS($N:$N,$I:$I,$I1287,$AT:$AT,$AT1287)</f>
        <v/>
      </c>
      <c r="AR1287" s="61">
        <f>SUMIFS($Q:$Q,$I:$I,$I1287,$AT:$AT,$AT1287)/SUMIFS($N:$N,$I:$I,$I1287,$AT:$AT,$AT1287)</f>
        <v/>
      </c>
      <c r="AS1287" s="61">
        <f>SUMIFS($X:$X,$I:$I,$I1287,$AT:$AT,$AT1287)/SUMIFS($N:$N,$I:$I,$I1287,$AT:$AT,$AT1287)</f>
        <v/>
      </c>
      <c r="AT1287" s="70" t="inlineStr">
        <is>
          <t>2 квартал 2024</t>
        </is>
      </c>
    </row>
    <row r="1288" hidden="1" ht="10.75" customFormat="1" customHeight="1" s="70">
      <c r="A1288" s="64" t="inlineStr">
        <is>
          <t>ГРП</t>
        </is>
      </c>
      <c r="B1288" s="64" t="inlineStr">
        <is>
          <t>Май 2024 г.</t>
        </is>
      </c>
      <c r="C1288" s="64" t="inlineStr">
        <is>
          <t>Реализация товаров и услуг 00ЕР-001840 от 17.05.2024 14:18:12</t>
        </is>
      </c>
      <c r="D1288" s="64" t="inlineStr">
        <is>
          <t>шт</t>
        </is>
      </c>
      <c r="E1288" s="64" t="inlineStr">
        <is>
          <t>СК ТАТПРОМ-ХОЛДИНГ</t>
        </is>
      </c>
      <c r="F1288" s="64" t="inlineStr">
        <is>
          <t>ОРЕНБУРГНЕФТЬ</t>
        </is>
      </c>
      <c r="G1288" s="64" t="inlineStr">
        <is>
          <t>Договор №СКТПХ-01-03-2021 от 01.03.2021 Спецификация №38-Оренбургнефть-2475Д от 05.10.2023</t>
        </is>
      </c>
      <c r="H1288" s="64" t="inlineStr">
        <is>
          <t>Готовая продукция Пакер, Муфта ГРП</t>
        </is>
      </c>
      <c r="I1288" s="64" t="inlineStr">
        <is>
          <t>Муфта МШГРП 140 БТС МШГРП.140.015-60,00-021 без н.патрубка с упаковкой</t>
        </is>
      </c>
      <c r="J1288" s="64" t="n"/>
      <c r="K1288" s="64" t="n"/>
      <c r="L1288" s="64" t="n"/>
      <c r="M1288" s="64" t="inlineStr">
        <is>
          <t>ЕР-00096185</t>
        </is>
      </c>
      <c r="N1288" s="65" t="n">
        <v>1</v>
      </c>
      <c r="O1288" s="60" t="n">
        <v>130080</v>
      </c>
      <c r="P1288" s="66" t="n">
        <v>18420.42</v>
      </c>
      <c r="Q1288" s="61" t="n">
        <v>111659.58</v>
      </c>
      <c r="R1288" s="60" t="n">
        <v>61506.89</v>
      </c>
      <c r="S1288" s="61">
        <f>Q1288-R1288</f>
        <v/>
      </c>
      <c r="T1288" s="61">
        <f>O1288/N1288</f>
        <v/>
      </c>
      <c r="U1288" s="61">
        <f>R1288/N1288</f>
        <v/>
      </c>
      <c r="V1288" s="67">
        <f>P1288/O1288</f>
        <v/>
      </c>
      <c r="W1288" s="61" t="n">
        <v>61506.89</v>
      </c>
      <c r="X1288" s="61" t="n">
        <v>20046.28930313879</v>
      </c>
      <c r="Y1288" s="61">
        <f>X1288/N1288</f>
        <v/>
      </c>
      <c r="Z1288" s="61" t="n"/>
      <c r="AA1288" s="61" t="n"/>
      <c r="AB1288" s="61" t="n"/>
      <c r="AC1288" s="61" t="n"/>
      <c r="AD1288" s="61" t="n"/>
      <c r="AE1288" s="68" t="n"/>
      <c r="AF1288" s="68" t="n"/>
      <c r="AG1288" s="68" t="n"/>
      <c r="AH1288" s="68" t="n"/>
      <c r="AI1288" s="68" t="n"/>
      <c r="AJ1288" s="68" t="n"/>
      <c r="AK1288" s="68" t="n"/>
      <c r="AL1288" s="69" t="n"/>
      <c r="AM1288" s="66" t="n"/>
      <c r="AN1288" s="66" t="n"/>
      <c r="AO1288" s="66" t="n"/>
      <c r="AP1288" s="70">
        <f>I1288</f>
        <v/>
      </c>
      <c r="AQ1288" s="61">
        <f>SUMIFS($R:$R,$I:$I,$I1288,$AT:$AT,$AT1288)/SUMIFS($N:$N,$I:$I,$I1288,$AT:$AT,$AT1288)</f>
        <v/>
      </c>
      <c r="AR1288" s="61">
        <f>SUMIFS($Q:$Q,$I:$I,$I1288,$AT:$AT,$AT1288)/SUMIFS($N:$N,$I:$I,$I1288,$AT:$AT,$AT1288)</f>
        <v/>
      </c>
      <c r="AS1288" s="61">
        <f>SUMIFS($X:$X,$I:$I,$I1288,$AT:$AT,$AT1288)/SUMIFS($N:$N,$I:$I,$I1288,$AT:$AT,$AT1288)</f>
        <v/>
      </c>
      <c r="AT1288" s="70" t="inlineStr">
        <is>
          <t>2 квартал 2024</t>
        </is>
      </c>
    </row>
    <row r="1289" hidden="1" ht="10.75" customFormat="1" customHeight="1" s="70">
      <c r="A1289" s="64" t="inlineStr">
        <is>
          <t>ГРП</t>
        </is>
      </c>
      <c r="B1289" s="64" t="inlineStr">
        <is>
          <t>Май 2024 г.</t>
        </is>
      </c>
      <c r="C1289" s="64" t="inlineStr">
        <is>
          <t>Реализация товаров и услуг 00ЕР-001840 от 17.05.2024 14:18:12</t>
        </is>
      </c>
      <c r="D1289" s="64" t="inlineStr">
        <is>
          <t>шт</t>
        </is>
      </c>
      <c r="E1289" s="64" t="inlineStr">
        <is>
          <t>СК ТАТПРОМ-ХОЛДИНГ</t>
        </is>
      </c>
      <c r="F1289" s="64" t="inlineStr">
        <is>
          <t>ОРЕНБУРГНЕФТЬ</t>
        </is>
      </c>
      <c r="G1289" s="64" t="inlineStr">
        <is>
          <t>Договор №СКТПХ-01-03-2021 от 01.03.2021 Спецификация №38-Оренбургнефть-2475Д от 05.10.2023</t>
        </is>
      </c>
      <c r="H1289" s="64" t="inlineStr">
        <is>
          <t>Готовая продукция Пакер, Муфта ГРП</t>
        </is>
      </c>
      <c r="I1289" s="64" t="inlineStr">
        <is>
          <t>Муфта МШГРП 140 БТС МШГРП.140.015-62,50-021 без н.патрубка с упаковкой</t>
        </is>
      </c>
      <c r="J1289" s="64" t="n"/>
      <c r="K1289" s="64" t="n"/>
      <c r="L1289" s="64" t="n"/>
      <c r="M1289" s="64" t="inlineStr">
        <is>
          <t>ЕР-00096188</t>
        </is>
      </c>
      <c r="N1289" s="65" t="n">
        <v>1</v>
      </c>
      <c r="O1289" s="60" t="n">
        <v>130080</v>
      </c>
      <c r="P1289" s="66" t="n">
        <v>44394.41</v>
      </c>
      <c r="Q1289" s="61" t="n">
        <v>85685.59</v>
      </c>
      <c r="R1289" s="60" t="n">
        <v>47642.24</v>
      </c>
      <c r="S1289" s="61">
        <f>Q1289-R1289</f>
        <v/>
      </c>
      <c r="T1289" s="61">
        <f>O1289/N1289</f>
        <v/>
      </c>
      <c r="U1289" s="61">
        <f>R1289/N1289</f>
        <v/>
      </c>
      <c r="V1289" s="67">
        <f>P1289/O1289</f>
        <v/>
      </c>
      <c r="W1289" s="61" t="n">
        <v>47642.24</v>
      </c>
      <c r="X1289" s="61" t="n">
        <v>15527.530754515</v>
      </c>
      <c r="Y1289" s="61">
        <f>X1289/N1289</f>
        <v/>
      </c>
      <c r="Z1289" s="61" t="n"/>
      <c r="AA1289" s="61" t="n"/>
      <c r="AB1289" s="61" t="n"/>
      <c r="AC1289" s="61" t="n"/>
      <c r="AD1289" s="61" t="n"/>
      <c r="AE1289" s="68" t="n"/>
      <c r="AF1289" s="68" t="n"/>
      <c r="AG1289" s="68" t="n"/>
      <c r="AH1289" s="68" t="n"/>
      <c r="AI1289" s="68" t="n"/>
      <c r="AJ1289" s="68" t="n"/>
      <c r="AK1289" s="68" t="n"/>
      <c r="AL1289" s="69" t="n"/>
      <c r="AM1289" s="66" t="n"/>
      <c r="AN1289" s="66" t="n"/>
      <c r="AO1289" s="66" t="n"/>
      <c r="AP1289" s="70">
        <f>I1289</f>
        <v/>
      </c>
      <c r="AQ1289" s="61">
        <f>SUMIFS($R:$R,$I:$I,$I1289,$AT:$AT,$AT1289)/SUMIFS($N:$N,$I:$I,$I1289,$AT:$AT,$AT1289)</f>
        <v/>
      </c>
      <c r="AR1289" s="61">
        <f>SUMIFS($Q:$Q,$I:$I,$I1289,$AT:$AT,$AT1289)/SUMIFS($N:$N,$I:$I,$I1289,$AT:$AT,$AT1289)</f>
        <v/>
      </c>
      <c r="AS1289" s="61">
        <f>SUMIFS($X:$X,$I:$I,$I1289,$AT:$AT,$AT1289)/SUMIFS($N:$N,$I:$I,$I1289,$AT:$AT,$AT1289)</f>
        <v/>
      </c>
      <c r="AT1289" s="70" t="inlineStr">
        <is>
          <t>2 квартал 2024</t>
        </is>
      </c>
    </row>
    <row r="1290" hidden="1" ht="10.75" customFormat="1" customHeight="1" s="70">
      <c r="A1290" s="64" t="inlineStr">
        <is>
          <t>ГРП</t>
        </is>
      </c>
      <c r="B1290" s="64" t="inlineStr">
        <is>
          <t>Май 2024 г.</t>
        </is>
      </c>
      <c r="C1290" s="64" t="inlineStr">
        <is>
          <t>Реализация товаров и услуг 00ЕР-001840 от 17.05.2024 14:18:12</t>
        </is>
      </c>
      <c r="D1290" s="64" t="inlineStr">
        <is>
          <t>шт</t>
        </is>
      </c>
      <c r="E1290" s="64" t="inlineStr">
        <is>
          <t>СК ТАТПРОМ-ХОЛДИНГ</t>
        </is>
      </c>
      <c r="F1290" s="64" t="inlineStr">
        <is>
          <t>ОРЕНБУРГНЕФТЬ</t>
        </is>
      </c>
      <c r="G1290" s="64" t="inlineStr">
        <is>
          <t>Договор №СКТПХ-01-03-2021 от 01.03.2021 Спецификация №38-Оренбургнефть-2475Д от 05.10.2023</t>
        </is>
      </c>
      <c r="H1290" s="64" t="inlineStr">
        <is>
          <t>Готовая продукция Пакер, Муфта ГРП</t>
        </is>
      </c>
      <c r="I1290" s="64" t="inlineStr">
        <is>
          <t>Муфта МШГРП 140 БТС МШГРП.140.015-65,00-021 без н.патрубка с упаковкой</t>
        </is>
      </c>
      <c r="J1290" s="64" t="n"/>
      <c r="K1290" s="64" t="n"/>
      <c r="L1290" s="64" t="n"/>
      <c r="M1290" s="64" t="inlineStr">
        <is>
          <t>ЕР-00096191</t>
        </is>
      </c>
      <c r="N1290" s="65" t="n">
        <v>1</v>
      </c>
      <c r="O1290" s="60" t="n">
        <v>130080</v>
      </c>
      <c r="P1290" s="66" t="n">
        <v>45046.57</v>
      </c>
      <c r="Q1290" s="61" t="n">
        <v>85033.42999999999</v>
      </c>
      <c r="R1290" s="60" t="n">
        <v>47745.74</v>
      </c>
      <c r="S1290" s="61">
        <f>Q1290-R1290</f>
        <v/>
      </c>
      <c r="T1290" s="61">
        <f>O1290/N1290</f>
        <v/>
      </c>
      <c r="U1290" s="61">
        <f>R1290/N1290</f>
        <v/>
      </c>
      <c r="V1290" s="67">
        <f>P1290/O1290</f>
        <v/>
      </c>
      <c r="W1290" s="61" t="n">
        <v>47745.74</v>
      </c>
      <c r="X1290" s="61" t="n">
        <v>15561.26341345573</v>
      </c>
      <c r="Y1290" s="61">
        <f>X1290/N1290</f>
        <v/>
      </c>
      <c r="Z1290" s="61" t="n"/>
      <c r="AA1290" s="61" t="n"/>
      <c r="AB1290" s="61" t="n"/>
      <c r="AC1290" s="61" t="n"/>
      <c r="AD1290" s="61" t="n"/>
      <c r="AE1290" s="68" t="n"/>
      <c r="AF1290" s="68" t="n"/>
      <c r="AG1290" s="68" t="n"/>
      <c r="AH1290" s="68" t="n"/>
      <c r="AI1290" s="68" t="n"/>
      <c r="AJ1290" s="68" t="n"/>
      <c r="AK1290" s="68" t="n"/>
      <c r="AL1290" s="69" t="n"/>
      <c r="AM1290" s="66" t="n"/>
      <c r="AN1290" s="66" t="n"/>
      <c r="AO1290" s="66" t="n"/>
      <c r="AP1290" s="70">
        <f>I1290</f>
        <v/>
      </c>
      <c r="AQ1290" s="61">
        <f>SUMIFS($R:$R,$I:$I,$I1290,$AT:$AT,$AT1290)/SUMIFS($N:$N,$I:$I,$I1290,$AT:$AT,$AT1290)</f>
        <v/>
      </c>
      <c r="AR1290" s="61">
        <f>SUMIFS($Q:$Q,$I:$I,$I1290,$AT:$AT,$AT1290)/SUMIFS($N:$N,$I:$I,$I1290,$AT:$AT,$AT1290)</f>
        <v/>
      </c>
      <c r="AS1290" s="61">
        <f>SUMIFS($X:$X,$I:$I,$I1290,$AT:$AT,$AT1290)/SUMIFS($N:$N,$I:$I,$I1290,$AT:$AT,$AT1290)</f>
        <v/>
      </c>
      <c r="AT1290" s="70" t="inlineStr">
        <is>
          <t>2 квартал 2024</t>
        </is>
      </c>
    </row>
    <row r="1291" hidden="1" ht="10.75" customFormat="1" customHeight="1" s="70">
      <c r="A1291" s="64" t="inlineStr">
        <is>
          <t>ГРП</t>
        </is>
      </c>
      <c r="B1291" s="64" t="inlineStr">
        <is>
          <t>Май 2024 г.</t>
        </is>
      </c>
      <c r="C1291" s="64" t="inlineStr">
        <is>
          <t>Реализация товаров и услуг 00ЕР-001840 от 17.05.2024 14:18:12</t>
        </is>
      </c>
      <c r="D1291" s="64" t="inlineStr">
        <is>
          <t>шт</t>
        </is>
      </c>
      <c r="E1291" s="64" t="inlineStr">
        <is>
          <t>СК ТАТПРОМ-ХОЛДИНГ</t>
        </is>
      </c>
      <c r="F1291" s="64" t="inlineStr">
        <is>
          <t>ОРЕНБУРГНЕФТЬ</t>
        </is>
      </c>
      <c r="G1291" s="64" t="inlineStr">
        <is>
          <t>Договор №СКТПХ-01-03-2021 от 01.03.2021 Спецификация №38-Оренбургнефть-2475Д от 05.10.2023</t>
        </is>
      </c>
      <c r="H1291" s="64" t="inlineStr">
        <is>
          <t>Готовая продукция Пакер, Муфта ГРП</t>
        </is>
      </c>
      <c r="I1291" s="64" t="inlineStr">
        <is>
          <t>Муфта МШГРП 140 БТС МШГРП.140.015-67,50-021 без н.патрубка с упаковкой</t>
        </is>
      </c>
      <c r="J1291" s="64" t="n"/>
      <c r="K1291" s="64" t="n"/>
      <c r="L1291" s="64" t="n"/>
      <c r="M1291" s="64" t="inlineStr">
        <is>
          <t>ЕР-00096203</t>
        </is>
      </c>
      <c r="N1291" s="65" t="n">
        <v>1</v>
      </c>
      <c r="O1291" s="60" t="n">
        <v>130080</v>
      </c>
      <c r="P1291" s="66" t="n">
        <v>45634.47</v>
      </c>
      <c r="Q1291" s="61" t="n">
        <v>84445.53</v>
      </c>
      <c r="R1291" s="60" t="n">
        <v>47917.57</v>
      </c>
      <c r="S1291" s="61">
        <f>Q1291-R1291</f>
        <v/>
      </c>
      <c r="T1291" s="61">
        <f>O1291/N1291</f>
        <v/>
      </c>
      <c r="U1291" s="61">
        <f>R1291/N1291</f>
        <v/>
      </c>
      <c r="V1291" s="67">
        <f>P1291/O1291</f>
        <v/>
      </c>
      <c r="W1291" s="61" t="n">
        <v>47917.57</v>
      </c>
      <c r="X1291" s="61" t="n">
        <v>15617.26614568554</v>
      </c>
      <c r="Y1291" s="61">
        <f>X1291/N1291</f>
        <v/>
      </c>
      <c r="Z1291" s="61" t="n"/>
      <c r="AA1291" s="61" t="n"/>
      <c r="AB1291" s="61" t="n"/>
      <c r="AC1291" s="61" t="n"/>
      <c r="AD1291" s="61" t="n"/>
      <c r="AE1291" s="68" t="n"/>
      <c r="AF1291" s="68" t="n"/>
      <c r="AG1291" s="68" t="n"/>
      <c r="AH1291" s="68" t="n"/>
      <c r="AI1291" s="68" t="n"/>
      <c r="AJ1291" s="68" t="n"/>
      <c r="AK1291" s="68" t="n"/>
      <c r="AL1291" s="69" t="n"/>
      <c r="AM1291" s="66" t="n"/>
      <c r="AN1291" s="66" t="n"/>
      <c r="AO1291" s="66" t="n"/>
      <c r="AP1291" s="70">
        <f>I1291</f>
        <v/>
      </c>
      <c r="AQ1291" s="61">
        <f>SUMIFS($R:$R,$I:$I,$I1291,$AT:$AT,$AT1291)/SUMIFS($N:$N,$I:$I,$I1291,$AT:$AT,$AT1291)</f>
        <v/>
      </c>
      <c r="AR1291" s="61">
        <f>SUMIFS($Q:$Q,$I:$I,$I1291,$AT:$AT,$AT1291)/SUMIFS($N:$N,$I:$I,$I1291,$AT:$AT,$AT1291)</f>
        <v/>
      </c>
      <c r="AS1291" s="61">
        <f>SUMIFS($X:$X,$I:$I,$I1291,$AT:$AT,$AT1291)/SUMIFS($N:$N,$I:$I,$I1291,$AT:$AT,$AT1291)</f>
        <v/>
      </c>
      <c r="AT1291" s="70" t="inlineStr">
        <is>
          <t>2 квартал 2024</t>
        </is>
      </c>
    </row>
    <row r="1292" hidden="1" ht="10.75" customFormat="1" customHeight="1" s="70">
      <c r="A1292" s="64" t="inlineStr">
        <is>
          <t>ГРП</t>
        </is>
      </c>
      <c r="B1292" s="64" t="inlineStr">
        <is>
          <t>Май 2024 г.</t>
        </is>
      </c>
      <c r="C1292" s="64" t="inlineStr">
        <is>
          <t>Реализация товаров и услуг 00ЕР-001840 от 17.05.2024 14:18:12</t>
        </is>
      </c>
      <c r="D1292" s="64" t="inlineStr">
        <is>
          <t>шт</t>
        </is>
      </c>
      <c r="E1292" s="64" t="inlineStr">
        <is>
          <t>СК ТАТПРОМ-ХОЛДИНГ</t>
        </is>
      </c>
      <c r="F1292" s="64" t="inlineStr">
        <is>
          <t>ОРЕНБУРГНЕФТЬ</t>
        </is>
      </c>
      <c r="G1292" s="64" t="inlineStr">
        <is>
          <t>Договор №СКТПХ-01-03-2021 от 01.03.2021 Спецификация №38-Оренбургнефть-2475Д от 05.10.2023</t>
        </is>
      </c>
      <c r="H1292" s="64" t="inlineStr">
        <is>
          <t>Готовая продукция Пакер, Муфта ГРП</t>
        </is>
      </c>
      <c r="I1292" s="64" t="inlineStr">
        <is>
          <t>Муфта МШГРП 140 БТС МШГРП.140.015-70,00-021 без н.патрубка с упаковкой</t>
        </is>
      </c>
      <c r="J1292" s="64" t="n"/>
      <c r="K1292" s="64" t="n"/>
      <c r="L1292" s="64" t="n"/>
      <c r="M1292" s="64" t="inlineStr">
        <is>
          <t>ЕР-00096208</t>
        </is>
      </c>
      <c r="N1292" s="65" t="n">
        <v>1</v>
      </c>
      <c r="O1292" s="60" t="n">
        <v>130080</v>
      </c>
      <c r="P1292" s="66" t="n">
        <v>45242.97</v>
      </c>
      <c r="Q1292" s="61" t="n">
        <v>84837.03</v>
      </c>
      <c r="R1292" s="60" t="n">
        <v>47542.68</v>
      </c>
      <c r="S1292" s="61">
        <f>Q1292-R1292</f>
        <v/>
      </c>
      <c r="T1292" s="61">
        <f>O1292/N1292</f>
        <v/>
      </c>
      <c r="U1292" s="61">
        <f>R1292/N1292</f>
        <v/>
      </c>
      <c r="V1292" s="67">
        <f>P1292/O1292</f>
        <v/>
      </c>
      <c r="W1292" s="61" t="n">
        <v>47542.68</v>
      </c>
      <c r="X1292" s="61" t="n">
        <v>15495.08221804989</v>
      </c>
      <c r="Y1292" s="61">
        <f>X1292/N1292</f>
        <v/>
      </c>
      <c r="Z1292" s="61" t="n"/>
      <c r="AA1292" s="61" t="n"/>
      <c r="AB1292" s="61" t="n"/>
      <c r="AC1292" s="61" t="n"/>
      <c r="AD1292" s="61" t="n"/>
      <c r="AE1292" s="68" t="n"/>
      <c r="AF1292" s="68" t="n"/>
      <c r="AG1292" s="68" t="n"/>
      <c r="AH1292" s="68" t="n"/>
      <c r="AI1292" s="68" t="n"/>
      <c r="AJ1292" s="68" t="n"/>
      <c r="AK1292" s="68" t="n"/>
      <c r="AL1292" s="69" t="n"/>
      <c r="AM1292" s="66" t="n"/>
      <c r="AN1292" s="66" t="n"/>
      <c r="AO1292" s="66" t="n"/>
      <c r="AP1292" s="70">
        <f>I1292</f>
        <v/>
      </c>
      <c r="AQ1292" s="61">
        <f>SUMIFS($R:$R,$I:$I,$I1292,$AT:$AT,$AT1292)/SUMIFS($N:$N,$I:$I,$I1292,$AT:$AT,$AT1292)</f>
        <v/>
      </c>
      <c r="AR1292" s="61">
        <f>SUMIFS($Q:$Q,$I:$I,$I1292,$AT:$AT,$AT1292)/SUMIFS($N:$N,$I:$I,$I1292,$AT:$AT,$AT1292)</f>
        <v/>
      </c>
      <c r="AS1292" s="61">
        <f>SUMIFS($X:$X,$I:$I,$I1292,$AT:$AT,$AT1292)/SUMIFS($N:$N,$I:$I,$I1292,$AT:$AT,$AT1292)</f>
        <v/>
      </c>
      <c r="AT1292" s="70" t="inlineStr">
        <is>
          <t>2 квартал 2024</t>
        </is>
      </c>
    </row>
    <row r="1293" hidden="1" ht="10.75" customFormat="1" customHeight="1" s="70">
      <c r="A1293" s="64" t="inlineStr">
        <is>
          <t>ГРП</t>
        </is>
      </c>
      <c r="B1293" s="64" t="inlineStr">
        <is>
          <t>Май 2024 г.</t>
        </is>
      </c>
      <c r="C1293" s="64" t="inlineStr">
        <is>
          <t>Реализация товаров и услуг 00ЕР-001840 от 17.05.2024 14:18:12</t>
        </is>
      </c>
      <c r="D1293" s="64" t="inlineStr">
        <is>
          <t>шт</t>
        </is>
      </c>
      <c r="E1293" s="64" t="inlineStr">
        <is>
          <t>СК ТАТПРОМ-ХОЛДИНГ</t>
        </is>
      </c>
      <c r="F1293" s="64" t="inlineStr">
        <is>
          <t>ОРЕНБУРГНЕФТЬ</t>
        </is>
      </c>
      <c r="G1293" s="64" t="inlineStr">
        <is>
          <t>Договор №СКТПХ-01-03-2021 от 01.03.2021 Спецификация №38-Оренбургнефть-2475Д от 05.10.2023</t>
        </is>
      </c>
      <c r="H1293" s="64" t="inlineStr">
        <is>
          <t>Готовая продукция Пакер, Муфта ГРП</t>
        </is>
      </c>
      <c r="I1293" s="64" t="inlineStr">
        <is>
          <t>Муфта МШГРП 140 БТС МШГРП.140.015-73,00-021 без н.патрубка с упаковкой</t>
        </is>
      </c>
      <c r="J1293" s="64" t="n"/>
      <c r="K1293" s="64" t="n"/>
      <c r="L1293" s="64" t="n"/>
      <c r="M1293" s="64" t="inlineStr">
        <is>
          <t>ЕР-00096214</t>
        </is>
      </c>
      <c r="N1293" s="65" t="n">
        <v>1</v>
      </c>
      <c r="O1293" s="60" t="n">
        <v>130080</v>
      </c>
      <c r="P1293" s="66" t="n">
        <v>3793.71</v>
      </c>
      <c r="Q1293" s="61" t="n">
        <v>126286.29</v>
      </c>
      <c r="R1293" s="60" t="n">
        <v>74472.52</v>
      </c>
      <c r="S1293" s="61">
        <f>Q1293-R1293</f>
        <v/>
      </c>
      <c r="T1293" s="61">
        <f>O1293/N1293</f>
        <v/>
      </c>
      <c r="U1293" s="61">
        <f>R1293/N1293</f>
        <v/>
      </c>
      <c r="V1293" s="67">
        <f>P1293/O1293</f>
        <v/>
      </c>
      <c r="W1293" s="61" t="n">
        <v>74472.52</v>
      </c>
      <c r="X1293" s="61" t="n">
        <v>24272.03978373463</v>
      </c>
      <c r="Y1293" s="61">
        <f>X1293/N1293</f>
        <v/>
      </c>
      <c r="Z1293" s="61" t="n"/>
      <c r="AA1293" s="61" t="n"/>
      <c r="AB1293" s="61" t="n"/>
      <c r="AC1293" s="61" t="n"/>
      <c r="AD1293" s="61" t="n"/>
      <c r="AE1293" s="68" t="n"/>
      <c r="AF1293" s="68" t="n"/>
      <c r="AG1293" s="68" t="n"/>
      <c r="AH1293" s="68" t="n"/>
      <c r="AI1293" s="68" t="n"/>
      <c r="AJ1293" s="68" t="n"/>
      <c r="AK1293" s="68" t="n"/>
      <c r="AL1293" s="69" t="n"/>
      <c r="AM1293" s="66" t="n"/>
      <c r="AN1293" s="66" t="n"/>
      <c r="AO1293" s="66" t="n"/>
      <c r="AP1293" s="70">
        <f>I1293</f>
        <v/>
      </c>
      <c r="AQ1293" s="61">
        <f>SUMIFS($R:$R,$I:$I,$I1293,$AT:$AT,$AT1293)/SUMIFS($N:$N,$I:$I,$I1293,$AT:$AT,$AT1293)</f>
        <v/>
      </c>
      <c r="AR1293" s="61">
        <f>SUMIFS($Q:$Q,$I:$I,$I1293,$AT:$AT,$AT1293)/SUMIFS($N:$N,$I:$I,$I1293,$AT:$AT,$AT1293)</f>
        <v/>
      </c>
      <c r="AS1293" s="61">
        <f>SUMIFS($X:$X,$I:$I,$I1293,$AT:$AT,$AT1293)/SUMIFS($N:$N,$I:$I,$I1293,$AT:$AT,$AT1293)</f>
        <v/>
      </c>
      <c r="AT1293" s="70" t="inlineStr">
        <is>
          <t>2 квартал 2024</t>
        </is>
      </c>
    </row>
    <row r="1294" hidden="1" ht="10.75" customFormat="1" customHeight="1" s="70">
      <c r="A1294" s="64" t="inlineStr">
        <is>
          <t>ГРП</t>
        </is>
      </c>
      <c r="B1294" s="64" t="inlineStr">
        <is>
          <t>Май 2024 г.</t>
        </is>
      </c>
      <c r="C1294" s="64" t="inlineStr">
        <is>
          <t>Реализация товаров и услуг 00ЕР-001840 от 17.05.2024 14:18:12</t>
        </is>
      </c>
      <c r="D1294" s="64" t="inlineStr">
        <is>
          <t>шт</t>
        </is>
      </c>
      <c r="E1294" s="64" t="inlineStr">
        <is>
          <t>СК ТАТПРОМ-ХОЛДИНГ</t>
        </is>
      </c>
      <c r="F1294" s="64" t="inlineStr">
        <is>
          <t>ОРЕНБУРГНЕФТЬ</t>
        </is>
      </c>
      <c r="G1294" s="64" t="inlineStr">
        <is>
          <t>Договор №СКТПХ-01-03-2021 от 01.03.2021 Спецификация №38-Оренбургнефть-2475Д от 05.10.2023</t>
        </is>
      </c>
      <c r="H1294" s="64" t="inlineStr">
        <is>
          <t>Готовая продукция Пакер, Муфта ГРП</t>
        </is>
      </c>
      <c r="I1294" s="64" t="inlineStr">
        <is>
          <t>Пакер для гидроразрыва пласта без н.патрубка ПГРП 140 БТС ПГРП.140.200-021 с упаковкой</t>
        </is>
      </c>
      <c r="J1294" s="64" t="n"/>
      <c r="K1294" s="64" t="n"/>
      <c r="L1294" s="64" t="n"/>
      <c r="M1294" s="64" t="inlineStr">
        <is>
          <t>ЕР-00096174</t>
        </is>
      </c>
      <c r="N1294" s="65" t="n">
        <v>4</v>
      </c>
      <c r="O1294" s="60" t="n">
        <v>549332</v>
      </c>
      <c r="P1294" s="66" t="n">
        <v>40072.06</v>
      </c>
      <c r="Q1294" s="61" t="n">
        <v>509259.94</v>
      </c>
      <c r="R1294" s="60" t="n">
        <v>313899.91</v>
      </c>
      <c r="S1294" s="61">
        <f>Q1294-R1294</f>
        <v/>
      </c>
      <c r="T1294" s="61">
        <f>O1294/N1294</f>
        <v/>
      </c>
      <c r="U1294" s="61">
        <f>R1294/N1294</f>
        <v/>
      </c>
      <c r="V1294" s="67">
        <f>P1294/O1294</f>
        <v/>
      </c>
      <c r="W1294" s="61" t="n">
        <v>313899.91</v>
      </c>
      <c r="X1294" s="61" t="n">
        <v>102306.0734836248</v>
      </c>
      <c r="Y1294" s="61">
        <f>X1294/N1294</f>
        <v/>
      </c>
      <c r="Z1294" s="61" t="n"/>
      <c r="AA1294" s="61" t="n"/>
      <c r="AB1294" s="61" t="n"/>
      <c r="AC1294" s="61" t="n"/>
      <c r="AD1294" s="61" t="n"/>
      <c r="AE1294" s="68" t="n"/>
      <c r="AF1294" s="68" t="n"/>
      <c r="AG1294" s="68" t="n"/>
      <c r="AH1294" s="68" t="n"/>
      <c r="AI1294" s="68" t="n"/>
      <c r="AJ1294" s="68" t="n"/>
      <c r="AK1294" s="68" t="n"/>
      <c r="AL1294" s="69" t="n"/>
      <c r="AM1294" s="66" t="n"/>
      <c r="AN1294" s="66" t="n"/>
      <c r="AO1294" s="66" t="n"/>
      <c r="AP1294" s="70">
        <f>I1294</f>
        <v/>
      </c>
      <c r="AQ1294" s="61">
        <f>SUMIFS($R:$R,$I:$I,$I1294,$AT:$AT,$AT1294)/SUMIFS($N:$N,$I:$I,$I1294,$AT:$AT,$AT1294)</f>
        <v/>
      </c>
      <c r="AR1294" s="61">
        <f>SUMIFS($Q:$Q,$I:$I,$I1294,$AT:$AT,$AT1294)/SUMIFS($N:$N,$I:$I,$I1294,$AT:$AT,$AT1294)</f>
        <v/>
      </c>
      <c r="AS1294" s="61">
        <f>SUMIFS($X:$X,$I:$I,$I1294,$AT:$AT,$AT1294)/SUMIFS($N:$N,$I:$I,$I1294,$AT:$AT,$AT1294)</f>
        <v/>
      </c>
      <c r="AT1294" s="70" t="inlineStr">
        <is>
          <t>2 квартал 2024</t>
        </is>
      </c>
    </row>
    <row r="1295" hidden="1" ht="10.75" customFormat="1" customHeight="1" s="70">
      <c r="A1295" s="64" t="inlineStr">
        <is>
          <t>ГРП</t>
        </is>
      </c>
      <c r="B1295" s="64" t="inlineStr">
        <is>
          <t>Май 2024 г.</t>
        </is>
      </c>
      <c r="C1295" s="64" t="inlineStr">
        <is>
          <t>Реализация товаров и услуг 00ЕР-001841 от 17.05.2024 14:23:22</t>
        </is>
      </c>
      <c r="D1295" s="64" t="inlineStr">
        <is>
          <t>шт</t>
        </is>
      </c>
      <c r="E1295" s="64" t="inlineStr">
        <is>
          <t>СК ТАТПРОМ-ХОЛДИНГ</t>
        </is>
      </c>
      <c r="F1295" s="64" t="inlineStr">
        <is>
          <t>ОРЕНБУРГНЕФТЬ</t>
        </is>
      </c>
      <c r="G1295" s="64" t="inlineStr">
        <is>
          <t>Договор №СКТПХ-01-03-2021 от 01.03.2021 Спецификация №38-Оренбургнефть-2475Д от 05.10.2023</t>
        </is>
      </c>
      <c r="H1295" s="64" t="inlineStr">
        <is>
          <t>Готовая продукция Пакер, Муфта ГРП</t>
        </is>
      </c>
      <c r="I1295" s="64" t="inlineStr">
        <is>
          <t>Муфта МГГРП 140 БТС МГГРП.140-021 без н.патрубка с упаковкой</t>
        </is>
      </c>
      <c r="J1295" s="64" t="n"/>
      <c r="K1295" s="64" t="n"/>
      <c r="L1295" s="64" t="n"/>
      <c r="M1295" s="64" t="inlineStr">
        <is>
          <t>ЕР-00096196</t>
        </is>
      </c>
      <c r="N1295" s="65" t="n">
        <v>1</v>
      </c>
      <c r="O1295" s="60" t="n">
        <v>86105</v>
      </c>
      <c r="P1295" s="66" t="n">
        <v>12353.24</v>
      </c>
      <c r="Q1295" s="61" t="n">
        <v>73751.75999999999</v>
      </c>
      <c r="R1295" s="60" t="n">
        <v>37116.05</v>
      </c>
      <c r="S1295" s="61">
        <f>Q1295-R1295</f>
        <v/>
      </c>
      <c r="T1295" s="61">
        <f>O1295/N1295</f>
        <v/>
      </c>
      <c r="U1295" s="61">
        <f>R1295/N1295</f>
        <v/>
      </c>
      <c r="V1295" s="67">
        <f>P1295/O1295</f>
        <v/>
      </c>
      <c r="W1295" s="61" t="n">
        <v>37116.05</v>
      </c>
      <c r="X1295" s="61" t="n">
        <v>12096.84111958456</v>
      </c>
      <c r="Y1295" s="61">
        <f>X1295/N1295</f>
        <v/>
      </c>
      <c r="Z1295" s="61" t="n"/>
      <c r="AA1295" s="61" t="n"/>
      <c r="AB1295" s="61" t="n"/>
      <c r="AC1295" s="61" t="n"/>
      <c r="AD1295" s="61" t="n"/>
      <c r="AE1295" s="68" t="n"/>
      <c r="AF1295" s="68" t="n"/>
      <c r="AG1295" s="68" t="n"/>
      <c r="AH1295" s="68" t="n"/>
      <c r="AI1295" s="68" t="n"/>
      <c r="AJ1295" s="68" t="n"/>
      <c r="AK1295" s="68" t="n"/>
      <c r="AL1295" s="69" t="n"/>
      <c r="AM1295" s="66" t="n"/>
      <c r="AN1295" s="66" t="n"/>
      <c r="AO1295" s="66" t="n"/>
      <c r="AP1295" s="70">
        <f>I1295</f>
        <v/>
      </c>
      <c r="AQ1295" s="61">
        <f>SUMIFS($R:$R,$I:$I,$I1295,$AT:$AT,$AT1295)/SUMIFS($N:$N,$I:$I,$I1295,$AT:$AT,$AT1295)</f>
        <v/>
      </c>
      <c r="AR1295" s="61">
        <f>SUMIFS($Q:$Q,$I:$I,$I1295,$AT:$AT,$AT1295)/SUMIFS($N:$N,$I:$I,$I1295,$AT:$AT,$AT1295)</f>
        <v/>
      </c>
      <c r="AS1295" s="61">
        <f>SUMIFS($X:$X,$I:$I,$I1295,$AT:$AT,$AT1295)/SUMIFS($N:$N,$I:$I,$I1295,$AT:$AT,$AT1295)</f>
        <v/>
      </c>
      <c r="AT1295" s="70" t="inlineStr">
        <is>
          <t>2 квартал 2024</t>
        </is>
      </c>
    </row>
    <row r="1296" hidden="1" ht="10.75" customFormat="1" customHeight="1" s="70">
      <c r="A1296" s="64" t="inlineStr">
        <is>
          <t>ГРП</t>
        </is>
      </c>
      <c r="B1296" s="64" t="inlineStr">
        <is>
          <t>Май 2024 г.</t>
        </is>
      </c>
      <c r="C1296" s="64" t="inlineStr">
        <is>
          <t>Реализация товаров и услуг 00ЕР-001841 от 17.05.2024 14:23:22</t>
        </is>
      </c>
      <c r="D1296" s="64" t="inlineStr">
        <is>
          <t>шт</t>
        </is>
      </c>
      <c r="E1296" s="64" t="inlineStr">
        <is>
          <t>СК ТАТПРОМ-ХОЛДИНГ</t>
        </is>
      </c>
      <c r="F1296" s="64" t="inlineStr">
        <is>
          <t>ОРЕНБУРГНЕФТЬ</t>
        </is>
      </c>
      <c r="G1296" s="64" t="inlineStr">
        <is>
          <t>Договор №СКТПХ-01-03-2021 от 01.03.2021 Спецификация №38-Оренбургнефть-2475Д от 05.10.2023</t>
        </is>
      </c>
      <c r="H1296" s="64" t="inlineStr">
        <is>
          <t>Готовая продукция Пакер, Муфта ГРП</t>
        </is>
      </c>
      <c r="I1296" s="64" t="inlineStr">
        <is>
          <t>Муфта МШГРП 140 БТС МШГРП.140.015-50,00-021 без н.патрубка с упаковкой</t>
        </is>
      </c>
      <c r="J1296" s="64" t="n"/>
      <c r="K1296" s="64" t="n"/>
      <c r="L1296" s="64" t="n"/>
      <c r="M1296" s="64" t="inlineStr">
        <is>
          <t>ЕР-00096168</t>
        </is>
      </c>
      <c r="N1296" s="65" t="n">
        <v>1</v>
      </c>
      <c r="O1296" s="60" t="n">
        <v>130080</v>
      </c>
      <c r="P1296" s="66" t="n">
        <v>40609.2</v>
      </c>
      <c r="Q1296" s="61" t="n">
        <v>89470.8</v>
      </c>
      <c r="R1296" s="60" t="n">
        <v>47068.41</v>
      </c>
      <c r="S1296" s="61">
        <f>Q1296-R1296</f>
        <v/>
      </c>
      <c r="T1296" s="61">
        <f>O1296/N1296</f>
        <v/>
      </c>
      <c r="U1296" s="61">
        <f>R1296/N1296</f>
        <v/>
      </c>
      <c r="V1296" s="67">
        <f>P1296/O1296</f>
        <v/>
      </c>
      <c r="W1296" s="61" t="n">
        <v>47068.41</v>
      </c>
      <c r="X1296" s="61" t="n">
        <v>15340.50841944294</v>
      </c>
      <c r="Y1296" s="61">
        <f>X1296/N1296</f>
        <v/>
      </c>
      <c r="Z1296" s="61" t="n"/>
      <c r="AA1296" s="61" t="n"/>
      <c r="AB1296" s="61" t="n"/>
      <c r="AC1296" s="61" t="n"/>
      <c r="AD1296" s="61" t="n"/>
      <c r="AE1296" s="68" t="n"/>
      <c r="AF1296" s="68" t="n"/>
      <c r="AG1296" s="68" t="n"/>
      <c r="AH1296" s="68" t="n"/>
      <c r="AI1296" s="68" t="n"/>
      <c r="AJ1296" s="68" t="n"/>
      <c r="AK1296" s="68" t="n"/>
      <c r="AL1296" s="69" t="n"/>
      <c r="AM1296" s="66" t="n"/>
      <c r="AN1296" s="66" t="n"/>
      <c r="AO1296" s="66" t="n"/>
      <c r="AP1296" s="70">
        <f>I1296</f>
        <v/>
      </c>
      <c r="AQ1296" s="61">
        <f>SUMIFS($R:$R,$I:$I,$I1296,$AT:$AT,$AT1296)/SUMIFS($N:$N,$I:$I,$I1296,$AT:$AT,$AT1296)</f>
        <v/>
      </c>
      <c r="AR1296" s="61">
        <f>SUMIFS($Q:$Q,$I:$I,$I1296,$AT:$AT,$AT1296)/SUMIFS($N:$N,$I:$I,$I1296,$AT:$AT,$AT1296)</f>
        <v/>
      </c>
      <c r="AS1296" s="61">
        <f>SUMIFS($X:$X,$I:$I,$I1296,$AT:$AT,$AT1296)/SUMIFS($N:$N,$I:$I,$I1296,$AT:$AT,$AT1296)</f>
        <v/>
      </c>
      <c r="AT1296" s="70" t="inlineStr">
        <is>
          <t>2 квартал 2024</t>
        </is>
      </c>
    </row>
    <row r="1297" hidden="1" ht="10.75" customFormat="1" customHeight="1" s="70">
      <c r="A1297" s="64" t="inlineStr">
        <is>
          <t>ГРП</t>
        </is>
      </c>
      <c r="B1297" s="64" t="inlineStr">
        <is>
          <t>Май 2024 г.</t>
        </is>
      </c>
      <c r="C1297" s="64" t="inlineStr">
        <is>
          <t>Реализация товаров и услуг 00ЕР-001841 от 17.05.2024 14:23:22</t>
        </is>
      </c>
      <c r="D1297" s="64" t="inlineStr">
        <is>
          <t>шт</t>
        </is>
      </c>
      <c r="E1297" s="64" t="inlineStr">
        <is>
          <t>СК ТАТПРОМ-ХОЛДИНГ</t>
        </is>
      </c>
      <c r="F1297" s="64" t="inlineStr">
        <is>
          <t>ОРЕНБУРГНЕФТЬ</t>
        </is>
      </c>
      <c r="G1297" s="64" t="inlineStr">
        <is>
          <t>Договор №СКТПХ-01-03-2021 от 01.03.2021 Спецификация №38-Оренбургнефть-2475Д от 05.10.2023</t>
        </is>
      </c>
      <c r="H1297" s="64" t="inlineStr">
        <is>
          <t>Готовая продукция Пакер, Муфта ГРП</t>
        </is>
      </c>
      <c r="I1297" s="64" t="inlineStr">
        <is>
          <t>Муфта МШГРП 140 БТС МШГРП.140.015-52,50-021 без н.патрубка с упаковкой</t>
        </is>
      </c>
      <c r="J1297" s="64" t="n"/>
      <c r="K1297" s="64" t="n"/>
      <c r="L1297" s="64" t="n"/>
      <c r="M1297" s="64" t="inlineStr">
        <is>
          <t>ЕР-00096172</t>
        </is>
      </c>
      <c r="N1297" s="65" t="n">
        <v>1</v>
      </c>
      <c r="O1297" s="60" t="n">
        <v>130080</v>
      </c>
      <c r="P1297" s="66" t="n">
        <v>12493.1</v>
      </c>
      <c r="Q1297" s="61" t="n">
        <v>117586.9</v>
      </c>
      <c r="R1297" s="60" t="n">
        <v>63945.63</v>
      </c>
      <c r="S1297" s="61">
        <f>Q1297-R1297</f>
        <v/>
      </c>
      <c r="T1297" s="61">
        <f>O1297/N1297</f>
        <v/>
      </c>
      <c r="U1297" s="61">
        <f>R1297/N1297</f>
        <v/>
      </c>
      <c r="V1297" s="67">
        <f>P1297/O1297</f>
        <v/>
      </c>
      <c r="W1297" s="61" t="n">
        <v>63945.63</v>
      </c>
      <c r="X1297" s="61" t="n">
        <v>20841.12200521715</v>
      </c>
      <c r="Y1297" s="61">
        <f>X1297/N1297</f>
        <v/>
      </c>
      <c r="Z1297" s="61" t="n"/>
      <c r="AA1297" s="61" t="n"/>
      <c r="AB1297" s="61" t="n"/>
      <c r="AC1297" s="61" t="n"/>
      <c r="AD1297" s="61" t="n"/>
      <c r="AE1297" s="68" t="n"/>
      <c r="AF1297" s="68" t="n"/>
      <c r="AG1297" s="68" t="n"/>
      <c r="AH1297" s="68" t="n"/>
      <c r="AI1297" s="68" t="n"/>
      <c r="AJ1297" s="68" t="n"/>
      <c r="AK1297" s="68" t="n"/>
      <c r="AL1297" s="69" t="n"/>
      <c r="AM1297" s="66" t="n"/>
      <c r="AN1297" s="66" t="n"/>
      <c r="AO1297" s="66" t="n"/>
      <c r="AP1297" s="70">
        <f>I1297</f>
        <v/>
      </c>
      <c r="AQ1297" s="61">
        <f>SUMIFS($R:$R,$I:$I,$I1297,$AT:$AT,$AT1297)/SUMIFS($N:$N,$I:$I,$I1297,$AT:$AT,$AT1297)</f>
        <v/>
      </c>
      <c r="AR1297" s="61">
        <f>SUMIFS($Q:$Q,$I:$I,$I1297,$AT:$AT,$AT1297)/SUMIFS($N:$N,$I:$I,$I1297,$AT:$AT,$AT1297)</f>
        <v/>
      </c>
      <c r="AS1297" s="61">
        <f>SUMIFS($X:$X,$I:$I,$I1297,$AT:$AT,$AT1297)/SUMIFS($N:$N,$I:$I,$I1297,$AT:$AT,$AT1297)</f>
        <v/>
      </c>
      <c r="AT1297" s="70" t="inlineStr">
        <is>
          <t>2 квартал 2024</t>
        </is>
      </c>
    </row>
    <row r="1298" hidden="1" ht="10.75" customFormat="1" customHeight="1" s="70">
      <c r="A1298" s="64" t="inlineStr">
        <is>
          <t>ГРП</t>
        </is>
      </c>
      <c r="B1298" s="64" t="inlineStr">
        <is>
          <t>Май 2024 г.</t>
        </is>
      </c>
      <c r="C1298" s="64" t="inlineStr">
        <is>
          <t>Реализация товаров и услуг 00ЕР-001841 от 17.05.2024 14:23:22</t>
        </is>
      </c>
      <c r="D1298" s="64" t="inlineStr">
        <is>
          <t>шт</t>
        </is>
      </c>
      <c r="E1298" s="64" t="inlineStr">
        <is>
          <t>СК ТАТПРОМ-ХОЛДИНГ</t>
        </is>
      </c>
      <c r="F1298" s="64" t="inlineStr">
        <is>
          <t>ОРЕНБУРГНЕФТЬ</t>
        </is>
      </c>
      <c r="G1298" s="64" t="inlineStr">
        <is>
          <t>Договор №СКТПХ-01-03-2021 от 01.03.2021 Спецификация №38-Оренбургнефть-2475Д от 05.10.2023</t>
        </is>
      </c>
      <c r="H1298" s="64" t="inlineStr">
        <is>
          <t>Готовая продукция Пакер, Муфта ГРП</t>
        </is>
      </c>
      <c r="I1298" s="64" t="inlineStr">
        <is>
          <t>Муфта МШГРП 140 БТС МШГРП.140.015-55,00-021 без н.патрубка с упаковкой</t>
        </is>
      </c>
      <c r="J1298" s="64" t="n"/>
      <c r="K1298" s="64" t="n"/>
      <c r="L1298" s="64" t="n"/>
      <c r="M1298" s="64" t="inlineStr">
        <is>
          <t>ЕР-00096178</t>
        </is>
      </c>
      <c r="N1298" s="65" t="n">
        <v>1</v>
      </c>
      <c r="O1298" s="60" t="n">
        <v>130080</v>
      </c>
      <c r="P1298" s="66" t="n">
        <v>12999.05</v>
      </c>
      <c r="Q1298" s="61" t="n">
        <v>117080.95</v>
      </c>
      <c r="R1298" s="60" t="n">
        <v>64144.75</v>
      </c>
      <c r="S1298" s="61">
        <f>Q1298-R1298</f>
        <v/>
      </c>
      <c r="T1298" s="61">
        <f>O1298/N1298</f>
        <v/>
      </c>
      <c r="U1298" s="61">
        <f>R1298/N1298</f>
        <v/>
      </c>
      <c r="V1298" s="67">
        <f>P1298/O1298</f>
        <v/>
      </c>
      <c r="W1298" s="61" t="n">
        <v>64144.75</v>
      </c>
      <c r="X1298" s="61" t="n">
        <v>20906.01907814738</v>
      </c>
      <c r="Y1298" s="61">
        <f>X1298/N1298</f>
        <v/>
      </c>
      <c r="Z1298" s="61" t="n"/>
      <c r="AA1298" s="61" t="n"/>
      <c r="AB1298" s="61" t="n"/>
      <c r="AC1298" s="61" t="n"/>
      <c r="AD1298" s="61" t="n"/>
      <c r="AE1298" s="68" t="n"/>
      <c r="AF1298" s="68" t="n"/>
      <c r="AG1298" s="68" t="n"/>
      <c r="AH1298" s="68" t="n"/>
      <c r="AI1298" s="68" t="n"/>
      <c r="AJ1298" s="68" t="n"/>
      <c r="AK1298" s="68" t="n"/>
      <c r="AL1298" s="69" t="n"/>
      <c r="AM1298" s="66" t="n"/>
      <c r="AN1298" s="66" t="n"/>
      <c r="AO1298" s="66" t="n"/>
      <c r="AP1298" s="70">
        <f>I1298</f>
        <v/>
      </c>
      <c r="AQ1298" s="61">
        <f>SUMIFS($R:$R,$I:$I,$I1298,$AT:$AT,$AT1298)/SUMIFS($N:$N,$I:$I,$I1298,$AT:$AT,$AT1298)</f>
        <v/>
      </c>
      <c r="AR1298" s="61">
        <f>SUMIFS($Q:$Q,$I:$I,$I1298,$AT:$AT,$AT1298)/SUMIFS($N:$N,$I:$I,$I1298,$AT:$AT,$AT1298)</f>
        <v/>
      </c>
      <c r="AS1298" s="61">
        <f>SUMIFS($X:$X,$I:$I,$I1298,$AT:$AT,$AT1298)/SUMIFS($N:$N,$I:$I,$I1298,$AT:$AT,$AT1298)</f>
        <v/>
      </c>
      <c r="AT1298" s="70" t="inlineStr">
        <is>
          <t>2 квартал 2024</t>
        </is>
      </c>
    </row>
    <row r="1299" hidden="1" ht="10.75" customFormat="1" customHeight="1" s="70">
      <c r="A1299" s="64" t="inlineStr">
        <is>
          <t>ГРП</t>
        </is>
      </c>
      <c r="B1299" s="64" t="inlineStr">
        <is>
          <t>Май 2024 г.</t>
        </is>
      </c>
      <c r="C1299" s="64" t="inlineStr">
        <is>
          <t>Реализация товаров и услуг 00ЕР-001841 от 17.05.2024 14:23:22</t>
        </is>
      </c>
      <c r="D1299" s="64" t="inlineStr">
        <is>
          <t>шт</t>
        </is>
      </c>
      <c r="E1299" s="64" t="inlineStr">
        <is>
          <t>СК ТАТПРОМ-ХОЛДИНГ</t>
        </is>
      </c>
      <c r="F1299" s="64" t="inlineStr">
        <is>
          <t>ОРЕНБУРГНЕФТЬ</t>
        </is>
      </c>
      <c r="G1299" s="64" t="inlineStr">
        <is>
          <t>Договор №СКТПХ-01-03-2021 от 01.03.2021 Спецификация №38-Оренбургнефть-2475Д от 05.10.2023</t>
        </is>
      </c>
      <c r="H1299" s="64" t="inlineStr">
        <is>
          <t>Готовая продукция Пакер, Муфта ГРП</t>
        </is>
      </c>
      <c r="I1299" s="64" t="inlineStr">
        <is>
          <t>Муфта МШГРП 140 БТС МШГРП.140.015-57,50-021 без н.патрубка с упаковкой</t>
        </is>
      </c>
      <c r="J1299" s="64" t="n"/>
      <c r="K1299" s="64" t="n"/>
      <c r="L1299" s="64" t="n"/>
      <c r="M1299" s="64" t="inlineStr">
        <is>
          <t>ЕР-00096181</t>
        </is>
      </c>
      <c r="N1299" s="65" t="n">
        <v>1</v>
      </c>
      <c r="O1299" s="60" t="n">
        <v>130080</v>
      </c>
      <c r="P1299" s="66" t="n">
        <v>14747.45</v>
      </c>
      <c r="Q1299" s="61" t="n">
        <v>115332.55</v>
      </c>
      <c r="R1299" s="60" t="n">
        <v>64050.74</v>
      </c>
      <c r="S1299" s="61">
        <f>Q1299-R1299</f>
        <v/>
      </c>
      <c r="T1299" s="61">
        <f>O1299/N1299</f>
        <v/>
      </c>
      <c r="U1299" s="61">
        <f>R1299/N1299</f>
        <v/>
      </c>
      <c r="V1299" s="67">
        <f>P1299/O1299</f>
        <v/>
      </c>
      <c r="W1299" s="61" t="n">
        <v>64050.74</v>
      </c>
      <c r="X1299" s="61" t="n">
        <v>20875.37939440807</v>
      </c>
      <c r="Y1299" s="61">
        <f>X1299/N1299</f>
        <v/>
      </c>
      <c r="Z1299" s="61" t="n"/>
      <c r="AA1299" s="61" t="n"/>
      <c r="AB1299" s="61" t="n"/>
      <c r="AC1299" s="61" t="n"/>
      <c r="AD1299" s="61" t="n"/>
      <c r="AE1299" s="68" t="n"/>
      <c r="AF1299" s="68" t="n"/>
      <c r="AG1299" s="68" t="n"/>
      <c r="AH1299" s="68" t="n"/>
      <c r="AI1299" s="68" t="n"/>
      <c r="AJ1299" s="68" t="n"/>
      <c r="AK1299" s="68" t="n"/>
      <c r="AL1299" s="69" t="n"/>
      <c r="AM1299" s="66" t="n"/>
      <c r="AN1299" s="66" t="n"/>
      <c r="AO1299" s="66" t="n"/>
      <c r="AP1299" s="70">
        <f>I1299</f>
        <v/>
      </c>
      <c r="AQ1299" s="61">
        <f>SUMIFS($R:$R,$I:$I,$I1299,$AT:$AT,$AT1299)/SUMIFS($N:$N,$I:$I,$I1299,$AT:$AT,$AT1299)</f>
        <v/>
      </c>
      <c r="AR1299" s="61">
        <f>SUMIFS($Q:$Q,$I:$I,$I1299,$AT:$AT,$AT1299)/SUMIFS($N:$N,$I:$I,$I1299,$AT:$AT,$AT1299)</f>
        <v/>
      </c>
      <c r="AS1299" s="61">
        <f>SUMIFS($X:$X,$I:$I,$I1299,$AT:$AT,$AT1299)/SUMIFS($N:$N,$I:$I,$I1299,$AT:$AT,$AT1299)</f>
        <v/>
      </c>
      <c r="AT1299" s="70" t="inlineStr">
        <is>
          <t>2 квартал 2024</t>
        </is>
      </c>
    </row>
    <row r="1300" hidden="1" ht="10.75" customFormat="1" customHeight="1" s="70">
      <c r="A1300" s="64" t="inlineStr">
        <is>
          <t>ГРП</t>
        </is>
      </c>
      <c r="B1300" s="64" t="inlineStr">
        <is>
          <t>Май 2024 г.</t>
        </is>
      </c>
      <c r="C1300" s="64" t="inlineStr">
        <is>
          <t>Реализация товаров и услуг 00ЕР-001841 от 17.05.2024 14:23:22</t>
        </is>
      </c>
      <c r="D1300" s="64" t="inlineStr">
        <is>
          <t>шт</t>
        </is>
      </c>
      <c r="E1300" s="64" t="inlineStr">
        <is>
          <t>СК ТАТПРОМ-ХОЛДИНГ</t>
        </is>
      </c>
      <c r="F1300" s="64" t="inlineStr">
        <is>
          <t>ОРЕНБУРГНЕФТЬ</t>
        </is>
      </c>
      <c r="G1300" s="64" t="inlineStr">
        <is>
          <t>Договор №СКТПХ-01-03-2021 от 01.03.2021 Спецификация №38-Оренбургнефть-2475Д от 05.10.2023</t>
        </is>
      </c>
      <c r="H1300" s="64" t="inlineStr">
        <is>
          <t>Готовая продукция Пакер, Муфта ГРП</t>
        </is>
      </c>
      <c r="I1300" s="64" t="inlineStr">
        <is>
          <t>Муфта МШГРП 140 БТС МШГРП.140.015-60,00-021 без н.патрубка с упаковкой</t>
        </is>
      </c>
      <c r="J1300" s="64" t="n"/>
      <c r="K1300" s="64" t="n"/>
      <c r="L1300" s="64" t="n"/>
      <c r="M1300" s="64" t="inlineStr">
        <is>
          <t>ЕР-00096185</t>
        </is>
      </c>
      <c r="N1300" s="65" t="n">
        <v>1</v>
      </c>
      <c r="O1300" s="60" t="n">
        <v>130080</v>
      </c>
      <c r="P1300" s="66" t="n">
        <v>18420.42</v>
      </c>
      <c r="Q1300" s="61" t="n">
        <v>111659.58</v>
      </c>
      <c r="R1300" s="60" t="n">
        <v>61506.89</v>
      </c>
      <c r="S1300" s="61">
        <f>Q1300-R1300</f>
        <v/>
      </c>
      <c r="T1300" s="61">
        <f>O1300/N1300</f>
        <v/>
      </c>
      <c r="U1300" s="61">
        <f>R1300/N1300</f>
        <v/>
      </c>
      <c r="V1300" s="67">
        <f>P1300/O1300</f>
        <v/>
      </c>
      <c r="W1300" s="61" t="n">
        <v>61506.89</v>
      </c>
      <c r="X1300" s="61" t="n">
        <v>20046.28930313879</v>
      </c>
      <c r="Y1300" s="61">
        <f>X1300/N1300</f>
        <v/>
      </c>
      <c r="Z1300" s="61" t="n"/>
      <c r="AA1300" s="61" t="n"/>
      <c r="AB1300" s="61" t="n"/>
      <c r="AC1300" s="61" t="n"/>
      <c r="AD1300" s="61" t="n"/>
      <c r="AE1300" s="68" t="n"/>
      <c r="AF1300" s="68" t="n"/>
      <c r="AG1300" s="68" t="n"/>
      <c r="AH1300" s="68" t="n"/>
      <c r="AI1300" s="68" t="n"/>
      <c r="AJ1300" s="68" t="n"/>
      <c r="AK1300" s="68" t="n"/>
      <c r="AL1300" s="69" t="n"/>
      <c r="AM1300" s="66" t="n"/>
      <c r="AN1300" s="66" t="n"/>
      <c r="AO1300" s="66" t="n"/>
      <c r="AP1300" s="70">
        <f>I1300</f>
        <v/>
      </c>
      <c r="AQ1300" s="61">
        <f>SUMIFS($R:$R,$I:$I,$I1300,$AT:$AT,$AT1300)/SUMIFS($N:$N,$I:$I,$I1300,$AT:$AT,$AT1300)</f>
        <v/>
      </c>
      <c r="AR1300" s="61">
        <f>SUMIFS($Q:$Q,$I:$I,$I1300,$AT:$AT,$AT1300)/SUMIFS($N:$N,$I:$I,$I1300,$AT:$AT,$AT1300)</f>
        <v/>
      </c>
      <c r="AS1300" s="61">
        <f>SUMIFS($X:$X,$I:$I,$I1300,$AT:$AT,$AT1300)/SUMIFS($N:$N,$I:$I,$I1300,$AT:$AT,$AT1300)</f>
        <v/>
      </c>
      <c r="AT1300" s="70" t="inlineStr">
        <is>
          <t>2 квартал 2024</t>
        </is>
      </c>
    </row>
    <row r="1301" hidden="1" ht="10.75" customFormat="1" customHeight="1" s="70">
      <c r="A1301" s="64" t="inlineStr">
        <is>
          <t>ГРП</t>
        </is>
      </c>
      <c r="B1301" s="64" t="inlineStr">
        <is>
          <t>Май 2024 г.</t>
        </is>
      </c>
      <c r="C1301" s="64" t="inlineStr">
        <is>
          <t>Реализация товаров и услуг 00ЕР-001841 от 17.05.2024 14:23:22</t>
        </is>
      </c>
      <c r="D1301" s="64" t="inlineStr">
        <is>
          <t>шт</t>
        </is>
      </c>
      <c r="E1301" s="64" t="inlineStr">
        <is>
          <t>СК ТАТПРОМ-ХОЛДИНГ</t>
        </is>
      </c>
      <c r="F1301" s="64" t="inlineStr">
        <is>
          <t>ОРЕНБУРГНЕФТЬ</t>
        </is>
      </c>
      <c r="G1301" s="64" t="inlineStr">
        <is>
          <t>Договор №СКТПХ-01-03-2021 от 01.03.2021 Спецификация №38-Оренбургнефть-2475Д от 05.10.2023</t>
        </is>
      </c>
      <c r="H1301" s="64" t="inlineStr">
        <is>
          <t>Готовая продукция Пакер, Муфта ГРП</t>
        </is>
      </c>
      <c r="I1301" s="64" t="inlineStr">
        <is>
          <t>Муфта МШГРП 140 БТС МШГРП.140.015-62,50-021 без н.патрубка с упаковкой</t>
        </is>
      </c>
      <c r="J1301" s="64" t="n"/>
      <c r="K1301" s="64" t="n"/>
      <c r="L1301" s="64" t="n"/>
      <c r="M1301" s="64" t="inlineStr">
        <is>
          <t>ЕР-00096188</t>
        </is>
      </c>
      <c r="N1301" s="65" t="n">
        <v>1</v>
      </c>
      <c r="O1301" s="60" t="n">
        <v>130080</v>
      </c>
      <c r="P1301" s="66" t="n">
        <v>44394.41</v>
      </c>
      <c r="Q1301" s="61" t="n">
        <v>85685.59</v>
      </c>
      <c r="R1301" s="60" t="n">
        <v>47642.24</v>
      </c>
      <c r="S1301" s="61">
        <f>Q1301-R1301</f>
        <v/>
      </c>
      <c r="T1301" s="61">
        <f>O1301/N1301</f>
        <v/>
      </c>
      <c r="U1301" s="61">
        <f>R1301/N1301</f>
        <v/>
      </c>
      <c r="V1301" s="67">
        <f>P1301/O1301</f>
        <v/>
      </c>
      <c r="W1301" s="61" t="n">
        <v>47642.24</v>
      </c>
      <c r="X1301" s="61" t="n">
        <v>15527.530754515</v>
      </c>
      <c r="Y1301" s="61">
        <f>X1301/N1301</f>
        <v/>
      </c>
      <c r="Z1301" s="61" t="n"/>
      <c r="AA1301" s="61" t="n"/>
      <c r="AB1301" s="61" t="n"/>
      <c r="AC1301" s="61" t="n"/>
      <c r="AD1301" s="61" t="n"/>
      <c r="AE1301" s="68" t="n"/>
      <c r="AF1301" s="68" t="n"/>
      <c r="AG1301" s="68" t="n"/>
      <c r="AH1301" s="68" t="n"/>
      <c r="AI1301" s="68" t="n"/>
      <c r="AJ1301" s="68" t="n"/>
      <c r="AK1301" s="68" t="n"/>
      <c r="AL1301" s="69" t="n"/>
      <c r="AM1301" s="66" t="n"/>
      <c r="AN1301" s="66" t="n"/>
      <c r="AO1301" s="66" t="n"/>
      <c r="AP1301" s="70">
        <f>I1301</f>
        <v/>
      </c>
      <c r="AQ1301" s="61">
        <f>SUMIFS($R:$R,$I:$I,$I1301,$AT:$AT,$AT1301)/SUMIFS($N:$N,$I:$I,$I1301,$AT:$AT,$AT1301)</f>
        <v/>
      </c>
      <c r="AR1301" s="61">
        <f>SUMIFS($Q:$Q,$I:$I,$I1301,$AT:$AT,$AT1301)/SUMIFS($N:$N,$I:$I,$I1301,$AT:$AT,$AT1301)</f>
        <v/>
      </c>
      <c r="AS1301" s="61">
        <f>SUMIFS($X:$X,$I:$I,$I1301,$AT:$AT,$AT1301)/SUMIFS($N:$N,$I:$I,$I1301,$AT:$AT,$AT1301)</f>
        <v/>
      </c>
      <c r="AT1301" s="70" t="inlineStr">
        <is>
          <t>2 квартал 2024</t>
        </is>
      </c>
    </row>
    <row r="1302" hidden="1" ht="10.75" customFormat="1" customHeight="1" s="70">
      <c r="A1302" s="64" t="inlineStr">
        <is>
          <t>ГРП</t>
        </is>
      </c>
      <c r="B1302" s="64" t="inlineStr">
        <is>
          <t>Май 2024 г.</t>
        </is>
      </c>
      <c r="C1302" s="64" t="inlineStr">
        <is>
          <t>Реализация товаров и услуг 00ЕР-001841 от 17.05.2024 14:23:22</t>
        </is>
      </c>
      <c r="D1302" s="64" t="inlineStr">
        <is>
          <t>шт</t>
        </is>
      </c>
      <c r="E1302" s="64" t="inlineStr">
        <is>
          <t>СК ТАТПРОМ-ХОЛДИНГ</t>
        </is>
      </c>
      <c r="F1302" s="64" t="inlineStr">
        <is>
          <t>ОРЕНБУРГНЕФТЬ</t>
        </is>
      </c>
      <c r="G1302" s="64" t="inlineStr">
        <is>
          <t>Договор №СКТПХ-01-03-2021 от 01.03.2021 Спецификация №38-Оренбургнефть-2475Д от 05.10.2023</t>
        </is>
      </c>
      <c r="H1302" s="64" t="inlineStr">
        <is>
          <t>Готовая продукция Пакер, Муфта ГРП</t>
        </is>
      </c>
      <c r="I1302" s="64" t="inlineStr">
        <is>
          <t>Муфта МШГРП 140 БТС МШГРП.140.015-65,00-021 без н.патрубка с упаковкой</t>
        </is>
      </c>
      <c r="J1302" s="64" t="n"/>
      <c r="K1302" s="64" t="n"/>
      <c r="L1302" s="64" t="n"/>
      <c r="M1302" s="64" t="inlineStr">
        <is>
          <t>ЕР-00096191</t>
        </is>
      </c>
      <c r="N1302" s="65" t="n">
        <v>1</v>
      </c>
      <c r="O1302" s="60" t="n">
        <v>130080</v>
      </c>
      <c r="P1302" s="66" t="n">
        <v>45046.57</v>
      </c>
      <c r="Q1302" s="61" t="n">
        <v>85033.42999999999</v>
      </c>
      <c r="R1302" s="60" t="n">
        <v>47745.74</v>
      </c>
      <c r="S1302" s="61">
        <f>Q1302-R1302</f>
        <v/>
      </c>
      <c r="T1302" s="61">
        <f>O1302/N1302</f>
        <v/>
      </c>
      <c r="U1302" s="61">
        <f>R1302/N1302</f>
        <v/>
      </c>
      <c r="V1302" s="67">
        <f>P1302/O1302</f>
        <v/>
      </c>
      <c r="W1302" s="61" t="n">
        <v>47745.74</v>
      </c>
      <c r="X1302" s="61" t="n">
        <v>15561.26341345573</v>
      </c>
      <c r="Y1302" s="61">
        <f>X1302/N1302</f>
        <v/>
      </c>
      <c r="Z1302" s="61" t="n"/>
      <c r="AA1302" s="61" t="n"/>
      <c r="AB1302" s="61" t="n"/>
      <c r="AC1302" s="61" t="n"/>
      <c r="AD1302" s="61" t="n"/>
      <c r="AE1302" s="68" t="n"/>
      <c r="AF1302" s="68" t="n"/>
      <c r="AG1302" s="68" t="n"/>
      <c r="AH1302" s="68" t="n"/>
      <c r="AI1302" s="68" t="n"/>
      <c r="AJ1302" s="68" t="n"/>
      <c r="AK1302" s="68" t="n"/>
      <c r="AL1302" s="69" t="n"/>
      <c r="AM1302" s="66" t="n"/>
      <c r="AN1302" s="66" t="n"/>
      <c r="AO1302" s="66" t="n"/>
      <c r="AP1302" s="70">
        <f>I1302</f>
        <v/>
      </c>
      <c r="AQ1302" s="61">
        <f>SUMIFS($R:$R,$I:$I,$I1302,$AT:$AT,$AT1302)/SUMIFS($N:$N,$I:$I,$I1302,$AT:$AT,$AT1302)</f>
        <v/>
      </c>
      <c r="AR1302" s="61">
        <f>SUMIFS($Q:$Q,$I:$I,$I1302,$AT:$AT,$AT1302)/SUMIFS($N:$N,$I:$I,$I1302,$AT:$AT,$AT1302)</f>
        <v/>
      </c>
      <c r="AS1302" s="61">
        <f>SUMIFS($X:$X,$I:$I,$I1302,$AT:$AT,$AT1302)/SUMIFS($N:$N,$I:$I,$I1302,$AT:$AT,$AT1302)</f>
        <v/>
      </c>
      <c r="AT1302" s="70" t="inlineStr">
        <is>
          <t>2 квартал 2024</t>
        </is>
      </c>
    </row>
    <row r="1303" hidden="1" ht="10.75" customFormat="1" customHeight="1" s="70">
      <c r="A1303" s="64" t="inlineStr">
        <is>
          <t>ГРП</t>
        </is>
      </c>
      <c r="B1303" s="64" t="inlineStr">
        <is>
          <t>Май 2024 г.</t>
        </is>
      </c>
      <c r="C1303" s="64" t="inlineStr">
        <is>
          <t>Реализация товаров и услуг 00ЕР-001841 от 17.05.2024 14:23:22</t>
        </is>
      </c>
      <c r="D1303" s="64" t="inlineStr">
        <is>
          <t>шт</t>
        </is>
      </c>
      <c r="E1303" s="64" t="inlineStr">
        <is>
          <t>СК ТАТПРОМ-ХОЛДИНГ</t>
        </is>
      </c>
      <c r="F1303" s="64" t="inlineStr">
        <is>
          <t>ОРЕНБУРГНЕФТЬ</t>
        </is>
      </c>
      <c r="G1303" s="64" t="inlineStr">
        <is>
          <t>Договор №СКТПХ-01-03-2021 от 01.03.2021 Спецификация №38-Оренбургнефть-2475Д от 05.10.2023</t>
        </is>
      </c>
      <c r="H1303" s="64" t="inlineStr">
        <is>
          <t>Готовая продукция Пакер, Муфта ГРП</t>
        </is>
      </c>
      <c r="I1303" s="64" t="inlineStr">
        <is>
          <t>Муфта МШГРП 140 БТС МШГРП.140.015-67,50-021 без н.патрубка с упаковкой</t>
        </is>
      </c>
      <c r="J1303" s="64" t="n"/>
      <c r="K1303" s="64" t="n"/>
      <c r="L1303" s="64" t="n"/>
      <c r="M1303" s="64" t="inlineStr">
        <is>
          <t>ЕР-00096203</t>
        </is>
      </c>
      <c r="N1303" s="65" t="n">
        <v>1</v>
      </c>
      <c r="O1303" s="60" t="n">
        <v>130080</v>
      </c>
      <c r="P1303" s="66" t="n">
        <v>45634.47</v>
      </c>
      <c r="Q1303" s="61" t="n">
        <v>84445.53</v>
      </c>
      <c r="R1303" s="60" t="n">
        <v>47917.57</v>
      </c>
      <c r="S1303" s="61">
        <f>Q1303-R1303</f>
        <v/>
      </c>
      <c r="T1303" s="61">
        <f>O1303/N1303</f>
        <v/>
      </c>
      <c r="U1303" s="61">
        <f>R1303/N1303</f>
        <v/>
      </c>
      <c r="V1303" s="67">
        <f>P1303/O1303</f>
        <v/>
      </c>
      <c r="W1303" s="61" t="n">
        <v>47917.57</v>
      </c>
      <c r="X1303" s="61" t="n">
        <v>15617.26614568554</v>
      </c>
      <c r="Y1303" s="61">
        <f>X1303/N1303</f>
        <v/>
      </c>
      <c r="Z1303" s="61" t="n"/>
      <c r="AA1303" s="61" t="n"/>
      <c r="AB1303" s="61" t="n"/>
      <c r="AC1303" s="61" t="n"/>
      <c r="AD1303" s="61" t="n"/>
      <c r="AE1303" s="68" t="n"/>
      <c r="AF1303" s="68" t="n"/>
      <c r="AG1303" s="68" t="n"/>
      <c r="AH1303" s="68" t="n"/>
      <c r="AI1303" s="68" t="n"/>
      <c r="AJ1303" s="68" t="n"/>
      <c r="AK1303" s="68" t="n"/>
      <c r="AL1303" s="69" t="n"/>
      <c r="AM1303" s="66" t="n"/>
      <c r="AN1303" s="66" t="n"/>
      <c r="AO1303" s="66" t="n"/>
      <c r="AP1303" s="70">
        <f>I1303</f>
        <v/>
      </c>
      <c r="AQ1303" s="61">
        <f>SUMIFS($R:$R,$I:$I,$I1303,$AT:$AT,$AT1303)/SUMIFS($N:$N,$I:$I,$I1303,$AT:$AT,$AT1303)</f>
        <v/>
      </c>
      <c r="AR1303" s="61">
        <f>SUMIFS($Q:$Q,$I:$I,$I1303,$AT:$AT,$AT1303)/SUMIFS($N:$N,$I:$I,$I1303,$AT:$AT,$AT1303)</f>
        <v/>
      </c>
      <c r="AS1303" s="61">
        <f>SUMIFS($X:$X,$I:$I,$I1303,$AT:$AT,$AT1303)/SUMIFS($N:$N,$I:$I,$I1303,$AT:$AT,$AT1303)</f>
        <v/>
      </c>
      <c r="AT1303" s="70" t="inlineStr">
        <is>
          <t>2 квартал 2024</t>
        </is>
      </c>
    </row>
    <row r="1304" hidden="1" ht="10.75" customFormat="1" customHeight="1" s="70">
      <c r="A1304" s="64" t="inlineStr">
        <is>
          <t>ГРП</t>
        </is>
      </c>
      <c r="B1304" s="64" t="inlineStr">
        <is>
          <t>Май 2024 г.</t>
        </is>
      </c>
      <c r="C1304" s="64" t="inlineStr">
        <is>
          <t>Реализация товаров и услуг 00ЕР-001841 от 17.05.2024 14:23:22</t>
        </is>
      </c>
      <c r="D1304" s="64" t="inlineStr">
        <is>
          <t>шт</t>
        </is>
      </c>
      <c r="E1304" s="64" t="inlineStr">
        <is>
          <t>СК ТАТПРОМ-ХОЛДИНГ</t>
        </is>
      </c>
      <c r="F1304" s="64" t="inlineStr">
        <is>
          <t>ОРЕНБУРГНЕФТЬ</t>
        </is>
      </c>
      <c r="G1304" s="64" t="inlineStr">
        <is>
          <t>Договор №СКТПХ-01-03-2021 от 01.03.2021 Спецификация №38-Оренбургнефть-2475Д от 05.10.2023</t>
        </is>
      </c>
      <c r="H1304" s="64" t="inlineStr">
        <is>
          <t>Готовая продукция Пакер, Муфта ГРП</t>
        </is>
      </c>
      <c r="I1304" s="64" t="inlineStr">
        <is>
          <t>Муфта МШГРП 140 БТС МШГРП.140.015-70,00-021 без н.патрубка с упаковкой</t>
        </is>
      </c>
      <c r="J1304" s="64" t="n"/>
      <c r="K1304" s="64" t="n"/>
      <c r="L1304" s="64" t="n"/>
      <c r="M1304" s="64" t="inlineStr">
        <is>
          <t>ЕР-00096208</t>
        </is>
      </c>
      <c r="N1304" s="65" t="n">
        <v>1</v>
      </c>
      <c r="O1304" s="60" t="n">
        <v>130080</v>
      </c>
      <c r="P1304" s="66" t="n">
        <v>45242.97</v>
      </c>
      <c r="Q1304" s="61" t="n">
        <v>84837.03</v>
      </c>
      <c r="R1304" s="60" t="n">
        <v>47542.68</v>
      </c>
      <c r="S1304" s="61">
        <f>Q1304-R1304</f>
        <v/>
      </c>
      <c r="T1304" s="61">
        <f>O1304/N1304</f>
        <v/>
      </c>
      <c r="U1304" s="61">
        <f>R1304/N1304</f>
        <v/>
      </c>
      <c r="V1304" s="67">
        <f>P1304/O1304</f>
        <v/>
      </c>
      <c r="W1304" s="61" t="n">
        <v>47542.68</v>
      </c>
      <c r="X1304" s="61" t="n">
        <v>15495.08221804989</v>
      </c>
      <c r="Y1304" s="61">
        <f>X1304/N1304</f>
        <v/>
      </c>
      <c r="Z1304" s="61" t="n"/>
      <c r="AA1304" s="61" t="n"/>
      <c r="AB1304" s="61" t="n"/>
      <c r="AC1304" s="61" t="n"/>
      <c r="AD1304" s="61" t="n"/>
      <c r="AE1304" s="68" t="n"/>
      <c r="AF1304" s="68" t="n"/>
      <c r="AG1304" s="68" t="n"/>
      <c r="AH1304" s="68" t="n"/>
      <c r="AI1304" s="68" t="n"/>
      <c r="AJ1304" s="68" t="n"/>
      <c r="AK1304" s="68" t="n"/>
      <c r="AL1304" s="69" t="n"/>
      <c r="AM1304" s="66" t="n"/>
      <c r="AN1304" s="66" t="n"/>
      <c r="AO1304" s="66" t="n"/>
      <c r="AP1304" s="70">
        <f>I1304</f>
        <v/>
      </c>
      <c r="AQ1304" s="61">
        <f>SUMIFS($R:$R,$I:$I,$I1304,$AT:$AT,$AT1304)/SUMIFS($N:$N,$I:$I,$I1304,$AT:$AT,$AT1304)</f>
        <v/>
      </c>
      <c r="AR1304" s="61">
        <f>SUMIFS($Q:$Q,$I:$I,$I1304,$AT:$AT,$AT1304)/SUMIFS($N:$N,$I:$I,$I1304,$AT:$AT,$AT1304)</f>
        <v/>
      </c>
      <c r="AS1304" s="61">
        <f>SUMIFS($X:$X,$I:$I,$I1304,$AT:$AT,$AT1304)/SUMIFS($N:$N,$I:$I,$I1304,$AT:$AT,$AT1304)</f>
        <v/>
      </c>
      <c r="AT1304" s="70" t="inlineStr">
        <is>
          <t>2 квартал 2024</t>
        </is>
      </c>
    </row>
    <row r="1305" hidden="1" ht="10.75" customFormat="1" customHeight="1" s="70">
      <c r="A1305" s="64" t="inlineStr">
        <is>
          <t>ГРП</t>
        </is>
      </c>
      <c r="B1305" s="64" t="inlineStr">
        <is>
          <t>Май 2024 г.</t>
        </is>
      </c>
      <c r="C1305" s="64" t="inlineStr">
        <is>
          <t>Реализация товаров и услуг 00ЕР-001841 от 17.05.2024 14:23:22</t>
        </is>
      </c>
      <c r="D1305" s="64" t="inlineStr">
        <is>
          <t>шт</t>
        </is>
      </c>
      <c r="E1305" s="64" t="inlineStr">
        <is>
          <t>СК ТАТПРОМ-ХОЛДИНГ</t>
        </is>
      </c>
      <c r="F1305" s="64" t="inlineStr">
        <is>
          <t>ОРЕНБУРГНЕФТЬ</t>
        </is>
      </c>
      <c r="G1305" s="64" t="inlineStr">
        <is>
          <t>Договор №СКТПХ-01-03-2021 от 01.03.2021 Спецификация №38-Оренбургнефть-2475Д от 05.10.2023</t>
        </is>
      </c>
      <c r="H1305" s="64" t="inlineStr">
        <is>
          <t>Готовая продукция Пакер, Муфта ГРП</t>
        </is>
      </c>
      <c r="I1305" s="64" t="inlineStr">
        <is>
          <t>Муфта МШГРП 140 БТС МШГРП.140.015-73,00-021 без н.патрубка с упаковкой</t>
        </is>
      </c>
      <c r="J1305" s="64" t="n"/>
      <c r="K1305" s="64" t="n"/>
      <c r="L1305" s="64" t="n"/>
      <c r="M1305" s="64" t="inlineStr">
        <is>
          <t>ЕР-00096214</t>
        </is>
      </c>
      <c r="N1305" s="65" t="n">
        <v>1</v>
      </c>
      <c r="O1305" s="60" t="n">
        <v>130080</v>
      </c>
      <c r="P1305" s="66" t="n">
        <v>3793.71</v>
      </c>
      <c r="Q1305" s="61" t="n">
        <v>126286.29</v>
      </c>
      <c r="R1305" s="60" t="n">
        <v>74472.52</v>
      </c>
      <c r="S1305" s="61">
        <f>Q1305-R1305</f>
        <v/>
      </c>
      <c r="T1305" s="61">
        <f>O1305/N1305</f>
        <v/>
      </c>
      <c r="U1305" s="61">
        <f>R1305/N1305</f>
        <v/>
      </c>
      <c r="V1305" s="67">
        <f>P1305/O1305</f>
        <v/>
      </c>
      <c r="W1305" s="61" t="n">
        <v>74472.52</v>
      </c>
      <c r="X1305" s="61" t="n">
        <v>24272.03978373463</v>
      </c>
      <c r="Y1305" s="61">
        <f>X1305/N1305</f>
        <v/>
      </c>
      <c r="Z1305" s="61" t="n"/>
      <c r="AA1305" s="61" t="n"/>
      <c r="AB1305" s="61" t="n"/>
      <c r="AC1305" s="61" t="n"/>
      <c r="AD1305" s="61" t="n"/>
      <c r="AE1305" s="68" t="n"/>
      <c r="AF1305" s="68" t="n"/>
      <c r="AG1305" s="68" t="n"/>
      <c r="AH1305" s="68" t="n"/>
      <c r="AI1305" s="68" t="n"/>
      <c r="AJ1305" s="68" t="n"/>
      <c r="AK1305" s="68" t="n"/>
      <c r="AL1305" s="69" t="n"/>
      <c r="AM1305" s="66" t="n"/>
      <c r="AN1305" s="66" t="n"/>
      <c r="AO1305" s="66" t="n"/>
      <c r="AP1305" s="70">
        <f>I1305</f>
        <v/>
      </c>
      <c r="AQ1305" s="61">
        <f>SUMIFS($R:$R,$I:$I,$I1305,$AT:$AT,$AT1305)/SUMIFS($N:$N,$I:$I,$I1305,$AT:$AT,$AT1305)</f>
        <v/>
      </c>
      <c r="AR1305" s="61">
        <f>SUMIFS($Q:$Q,$I:$I,$I1305,$AT:$AT,$AT1305)/SUMIFS($N:$N,$I:$I,$I1305,$AT:$AT,$AT1305)</f>
        <v/>
      </c>
      <c r="AS1305" s="61">
        <f>SUMIFS($X:$X,$I:$I,$I1305,$AT:$AT,$AT1305)/SUMIFS($N:$N,$I:$I,$I1305,$AT:$AT,$AT1305)</f>
        <v/>
      </c>
      <c r="AT1305" s="70" t="inlineStr">
        <is>
          <t>2 квартал 2024</t>
        </is>
      </c>
    </row>
    <row r="1306" hidden="1" ht="10.75" customFormat="1" customHeight="1" s="70">
      <c r="A1306" s="64" t="inlineStr">
        <is>
          <t>ГРП</t>
        </is>
      </c>
      <c r="B1306" s="64" t="inlineStr">
        <is>
          <t>Май 2024 г.</t>
        </is>
      </c>
      <c r="C1306" s="64" t="inlineStr">
        <is>
          <t>Реализация товаров и услуг 00ЕР-001841 от 17.05.2024 14:23:22</t>
        </is>
      </c>
      <c r="D1306" s="64" t="inlineStr">
        <is>
          <t>шт</t>
        </is>
      </c>
      <c r="E1306" s="64" t="inlineStr">
        <is>
          <t>СК ТАТПРОМ-ХОЛДИНГ</t>
        </is>
      </c>
      <c r="F1306" s="64" t="inlineStr">
        <is>
          <t>ОРЕНБУРГНЕФТЬ</t>
        </is>
      </c>
      <c r="G1306" s="64" t="inlineStr">
        <is>
          <t>Договор №СКТПХ-01-03-2021 от 01.03.2021 Спецификация №38-Оренбургнефть-2475Д от 05.10.2023</t>
        </is>
      </c>
      <c r="H1306" s="64" t="inlineStr">
        <is>
          <t>Готовая продукция Пакер, Муфта ГРП</t>
        </is>
      </c>
      <c r="I1306" s="64" t="inlineStr">
        <is>
          <t>Пакер для гидроразрыва пласта без н.патрубка ПГРП 140 БТС ПГРП.140.200-021 с упаковкой</t>
        </is>
      </c>
      <c r="J1306" s="64" t="n"/>
      <c r="K1306" s="64" t="n"/>
      <c r="L1306" s="64" t="n"/>
      <c r="M1306" s="64" t="inlineStr">
        <is>
          <t>ЕР-00096174</t>
        </is>
      </c>
      <c r="N1306" s="65" t="n">
        <v>10</v>
      </c>
      <c r="O1306" s="60" t="n">
        <v>1373330</v>
      </c>
      <c r="P1306" s="66" t="n">
        <v>100180.15</v>
      </c>
      <c r="Q1306" s="61" t="n">
        <v>1273149.85</v>
      </c>
      <c r="R1306" s="60" t="n">
        <v>784749.77</v>
      </c>
      <c r="S1306" s="61">
        <f>Q1306-R1306</f>
        <v/>
      </c>
      <c r="T1306" s="61">
        <f>O1306/N1306</f>
        <v/>
      </c>
      <c r="U1306" s="61">
        <f>R1306/N1306</f>
        <v/>
      </c>
      <c r="V1306" s="67">
        <f>P1306/O1306</f>
        <v/>
      </c>
      <c r="W1306" s="61" t="n">
        <v>784749.77</v>
      </c>
      <c r="X1306" s="61" t="n">
        <v>255765.182079465</v>
      </c>
      <c r="Y1306" s="61">
        <f>X1306/N1306</f>
        <v/>
      </c>
      <c r="Z1306" s="61" t="n"/>
      <c r="AA1306" s="61" t="n"/>
      <c r="AB1306" s="61" t="n"/>
      <c r="AC1306" s="61" t="n"/>
      <c r="AD1306" s="61" t="n"/>
      <c r="AE1306" s="68" t="n"/>
      <c r="AF1306" s="68" t="n"/>
      <c r="AG1306" s="68" t="n"/>
      <c r="AH1306" s="68" t="n"/>
      <c r="AI1306" s="68" t="n"/>
      <c r="AJ1306" s="68" t="n"/>
      <c r="AK1306" s="68" t="n"/>
      <c r="AL1306" s="69" t="n"/>
      <c r="AM1306" s="66" t="n"/>
      <c r="AN1306" s="66" t="n"/>
      <c r="AO1306" s="66" t="n"/>
      <c r="AP1306" s="70">
        <f>I1306</f>
        <v/>
      </c>
      <c r="AQ1306" s="61">
        <f>SUMIFS($R:$R,$I:$I,$I1306,$AT:$AT,$AT1306)/SUMIFS($N:$N,$I:$I,$I1306,$AT:$AT,$AT1306)</f>
        <v/>
      </c>
      <c r="AR1306" s="61">
        <f>SUMIFS($Q:$Q,$I:$I,$I1306,$AT:$AT,$AT1306)/SUMIFS($N:$N,$I:$I,$I1306,$AT:$AT,$AT1306)</f>
        <v/>
      </c>
      <c r="AS1306" s="61">
        <f>SUMIFS($X:$X,$I:$I,$I1306,$AT:$AT,$AT1306)/SUMIFS($N:$N,$I:$I,$I1306,$AT:$AT,$AT1306)</f>
        <v/>
      </c>
      <c r="AT1306" s="70" t="inlineStr">
        <is>
          <t>2 квартал 2024</t>
        </is>
      </c>
    </row>
    <row r="1307" hidden="1" ht="10.75" customFormat="1" customHeight="1" s="70">
      <c r="A1307" s="64" t="inlineStr">
        <is>
          <t>ГРП</t>
        </is>
      </c>
      <c r="B1307" s="64" t="inlineStr">
        <is>
          <t>Май 2024 г.</t>
        </is>
      </c>
      <c r="C1307" s="64" t="inlineStr">
        <is>
          <t>Реализация товаров и услуг 00ЕР-001845 от 17.05.2024 15:45:05</t>
        </is>
      </c>
      <c r="D1307" s="64" t="inlineStr">
        <is>
          <t>шт</t>
        </is>
      </c>
      <c r="E1307" s="64" t="inlineStr">
        <is>
          <t>СК ТАТПРОМ-ХОЛДИНГ</t>
        </is>
      </c>
      <c r="F1307" s="64" t="inlineStr">
        <is>
          <t>ОРЕНБУРГНЕФТЬ</t>
        </is>
      </c>
      <c r="G1307" s="64" t="inlineStr">
        <is>
          <t>Договор №СКТПХ-01-03-2021 от 01.03.2021 Спецификация №38.1-Оренбургнефть-2475Д от 14.12.2023</t>
        </is>
      </c>
      <c r="H1307" s="64" t="inlineStr">
        <is>
          <t>Готовая продукция Пакер, Муфта ГРП</t>
        </is>
      </c>
      <c r="I1307" s="64" t="inlineStr">
        <is>
          <t>Муфта МГГРП 140 БТС МГГРП.140-021 без н.патрубка с упаковкой</t>
        </is>
      </c>
      <c r="J1307" s="64" t="n"/>
      <c r="K1307" s="64" t="n"/>
      <c r="L1307" s="64" t="n"/>
      <c r="M1307" s="64" t="inlineStr">
        <is>
          <t>ЕР-00096196</t>
        </is>
      </c>
      <c r="N1307" s="65" t="n">
        <v>1</v>
      </c>
      <c r="O1307" s="60" t="n">
        <v>86105</v>
      </c>
      <c r="P1307" s="66" t="n">
        <v>12353.24</v>
      </c>
      <c r="Q1307" s="61" t="n">
        <v>73751.75999999999</v>
      </c>
      <c r="R1307" s="60" t="n">
        <v>37116.05</v>
      </c>
      <c r="S1307" s="61">
        <f>Q1307-R1307</f>
        <v/>
      </c>
      <c r="T1307" s="61">
        <f>O1307/N1307</f>
        <v/>
      </c>
      <c r="U1307" s="61">
        <f>R1307/N1307</f>
        <v/>
      </c>
      <c r="V1307" s="67">
        <f>P1307/O1307</f>
        <v/>
      </c>
      <c r="W1307" s="61" t="n">
        <v>37116.05</v>
      </c>
      <c r="X1307" s="61" t="n">
        <v>12096.84111958456</v>
      </c>
      <c r="Y1307" s="61">
        <f>X1307/N1307</f>
        <v/>
      </c>
      <c r="Z1307" s="61" t="n"/>
      <c r="AA1307" s="61" t="n"/>
      <c r="AB1307" s="61" t="n"/>
      <c r="AC1307" s="61" t="n"/>
      <c r="AD1307" s="61" t="n"/>
      <c r="AE1307" s="68" t="n"/>
      <c r="AF1307" s="68" t="n"/>
      <c r="AG1307" s="68" t="n"/>
      <c r="AH1307" s="68" t="n"/>
      <c r="AI1307" s="68" t="n"/>
      <c r="AJ1307" s="68" t="n"/>
      <c r="AK1307" s="68" t="n"/>
      <c r="AL1307" s="69" t="n"/>
      <c r="AM1307" s="66" t="n"/>
      <c r="AN1307" s="66" t="n"/>
      <c r="AO1307" s="66" t="n"/>
      <c r="AP1307" s="70">
        <f>I1307</f>
        <v/>
      </c>
      <c r="AQ1307" s="61">
        <f>SUMIFS($R:$R,$I:$I,$I1307,$AT:$AT,$AT1307)/SUMIFS($N:$N,$I:$I,$I1307,$AT:$AT,$AT1307)</f>
        <v/>
      </c>
      <c r="AR1307" s="61">
        <f>SUMIFS($Q:$Q,$I:$I,$I1307,$AT:$AT,$AT1307)/SUMIFS($N:$N,$I:$I,$I1307,$AT:$AT,$AT1307)</f>
        <v/>
      </c>
      <c r="AS1307" s="61">
        <f>SUMIFS($X:$X,$I:$I,$I1307,$AT:$AT,$AT1307)/SUMIFS($N:$N,$I:$I,$I1307,$AT:$AT,$AT1307)</f>
        <v/>
      </c>
      <c r="AT1307" s="70" t="inlineStr">
        <is>
          <t>2 квартал 2024</t>
        </is>
      </c>
    </row>
    <row r="1308" hidden="1" ht="10.75" customFormat="1" customHeight="1" s="70">
      <c r="A1308" s="64" t="inlineStr">
        <is>
          <t>ГРП</t>
        </is>
      </c>
      <c r="B1308" s="64" t="inlineStr">
        <is>
          <t>Май 2024 г.</t>
        </is>
      </c>
      <c r="C1308" s="64" t="inlineStr">
        <is>
          <t>Реализация товаров и услуг 00ЕР-001846 от 17.05.2024 16:44:25</t>
        </is>
      </c>
      <c r="D1308" s="64" t="inlineStr">
        <is>
          <t>шт</t>
        </is>
      </c>
      <c r="E1308" s="64" t="inlineStr">
        <is>
          <t>СК ТАТПРОМ-ХОЛДИНГ</t>
        </is>
      </c>
      <c r="F1308" s="64" t="inlineStr">
        <is>
          <t>СЛАВНЕФТЬ-КРАСНОЯРСКНЕФТЕГАЗ ООО</t>
        </is>
      </c>
      <c r="G1308" s="64" t="inlineStr">
        <is>
          <t>Договор №СКТПХ-01-03-2021 от 01.03.2021 Спецификация №48-Славнефть-1780Д от 17.01.2024</t>
        </is>
      </c>
      <c r="H1308" s="64" t="inlineStr">
        <is>
          <t>Готовая продукция Пакер, Муфта ГРП</t>
        </is>
      </c>
      <c r="I1308" s="64" t="inlineStr">
        <is>
          <t>Инструмент ручного переключения муфты МГГРП ИРПМ 114  РСЦУ.220.004.00.000 с упаковкой</t>
        </is>
      </c>
      <c r="J1308" s="64" t="n"/>
      <c r="K1308" s="64" t="n"/>
      <c r="L1308" s="64" t="n"/>
      <c r="M1308" s="64" t="inlineStr">
        <is>
          <t>ЕР-00114821</t>
        </is>
      </c>
      <c r="N1308" s="65" t="n">
        <v>1</v>
      </c>
      <c r="O1308" s="60" t="n">
        <v>19972</v>
      </c>
      <c r="P1308" s="66" t="n">
        <v>10923.99</v>
      </c>
      <c r="Q1308" s="61" t="n">
        <v>9048.01</v>
      </c>
      <c r="R1308" s="60" t="n">
        <v>5485.28</v>
      </c>
      <c r="S1308" s="61">
        <f>Q1308-R1308</f>
        <v/>
      </c>
      <c r="T1308" s="61">
        <f>O1308/N1308</f>
        <v/>
      </c>
      <c r="U1308" s="61">
        <f>R1308/N1308</f>
        <v/>
      </c>
      <c r="V1308" s="67">
        <f>P1308/O1308</f>
        <v/>
      </c>
      <c r="W1308" s="61" t="n">
        <v>5485.28</v>
      </c>
      <c r="X1308" s="61" t="n">
        <v>1787.759221588364</v>
      </c>
      <c r="Y1308" s="61">
        <f>X1308/N1308</f>
        <v/>
      </c>
      <c r="Z1308" s="61" t="n"/>
      <c r="AA1308" s="61" t="n"/>
      <c r="AB1308" s="61" t="n"/>
      <c r="AC1308" s="61" t="n"/>
      <c r="AD1308" s="61" t="n"/>
      <c r="AE1308" s="68" t="n"/>
      <c r="AF1308" s="68" t="n"/>
      <c r="AG1308" s="68" t="n"/>
      <c r="AH1308" s="68" t="n"/>
      <c r="AI1308" s="68" t="n"/>
      <c r="AJ1308" s="68" t="n"/>
      <c r="AK1308" s="68" t="n"/>
      <c r="AL1308" s="69" t="n"/>
      <c r="AM1308" s="66" t="n"/>
      <c r="AN1308" s="66" t="n"/>
      <c r="AO1308" s="66" t="n"/>
      <c r="AP1308" s="70">
        <f>I1308</f>
        <v/>
      </c>
      <c r="AQ1308" s="61">
        <f>SUMIFS($R:$R,$I:$I,$I1308,$AT:$AT,$AT1308)/SUMIFS($N:$N,$I:$I,$I1308,$AT:$AT,$AT1308)</f>
        <v/>
      </c>
      <c r="AR1308" s="61">
        <f>SUMIFS($Q:$Q,$I:$I,$I1308,$AT:$AT,$AT1308)/SUMIFS($N:$N,$I:$I,$I1308,$AT:$AT,$AT1308)</f>
        <v/>
      </c>
      <c r="AS1308" s="61">
        <f>SUMIFS($X:$X,$I:$I,$I1308,$AT:$AT,$AT1308)/SUMIFS($N:$N,$I:$I,$I1308,$AT:$AT,$AT1308)</f>
        <v/>
      </c>
      <c r="AT1308" s="70" t="inlineStr">
        <is>
          <t>2 квартал 2024</t>
        </is>
      </c>
    </row>
    <row r="1309" hidden="1" ht="10.75" customFormat="1" customHeight="1" s="70">
      <c r="A1309" s="64" t="inlineStr">
        <is>
          <t>ГРП</t>
        </is>
      </c>
      <c r="B1309" s="64" t="inlineStr">
        <is>
          <t>Май 2024 г.</t>
        </is>
      </c>
      <c r="C1309" s="64" t="inlineStr">
        <is>
          <t>Реализация товаров и услуг 00ЕР-001846 от 17.05.2024 16:44:25</t>
        </is>
      </c>
      <c r="D1309" s="64" t="inlineStr">
        <is>
          <t>шт</t>
        </is>
      </c>
      <c r="E1309" s="64" t="inlineStr">
        <is>
          <t>СК ТАТПРОМ-ХОЛДИНГ</t>
        </is>
      </c>
      <c r="F1309" s="64" t="inlineStr">
        <is>
          <t>СЛАВНЕФТЬ-КРАСНОЯРСКНЕФТЕГАЗ ООО</t>
        </is>
      </c>
      <c r="G1309" s="64" t="inlineStr">
        <is>
          <t>Договор №СКТПХ-01-03-2021 от 01.03.2021 Спецификация №48-Славнефть-1780Д от 17.01.2024</t>
        </is>
      </c>
      <c r="H1309" s="64" t="inlineStr">
        <is>
          <t>Готовая продукция Пакер, Муфта ГРП</t>
        </is>
      </c>
      <c r="I1309" s="64" t="inlineStr">
        <is>
          <t>Муфта гидравлическая ГРП МГГРП 114 ОТТГ ОНГ.216.00.000-01-012 ТР.23.028 без подг. патр. с упаковкой</t>
        </is>
      </c>
      <c r="J1309" s="64" t="n"/>
      <c r="K1309" s="64" t="n"/>
      <c r="L1309" s="64" t="n"/>
      <c r="M1309" s="64" t="inlineStr">
        <is>
          <t>ЕР-00116497</t>
        </is>
      </c>
      <c r="N1309" s="65" t="n">
        <v>32</v>
      </c>
      <c r="O1309" s="60" t="n">
        <v>1114752</v>
      </c>
      <c r="P1309" s="66" t="n">
        <v>254061.73</v>
      </c>
      <c r="Q1309" s="61" t="n">
        <v>860690.27</v>
      </c>
      <c r="R1309" s="60" t="n">
        <v>463161.04</v>
      </c>
      <c r="S1309" s="61">
        <f>Q1309-R1309</f>
        <v/>
      </c>
      <c r="T1309" s="61">
        <f>O1309/N1309</f>
        <v/>
      </c>
      <c r="U1309" s="61">
        <f>R1309/N1309</f>
        <v/>
      </c>
      <c r="V1309" s="67">
        <f>P1309/O1309</f>
        <v/>
      </c>
      <c r="W1309" s="61" t="n">
        <v>463161.04</v>
      </c>
      <c r="X1309" s="61" t="n">
        <v>150953.1729174185</v>
      </c>
      <c r="Y1309" s="61">
        <f>X1309/N1309</f>
        <v/>
      </c>
      <c r="Z1309" s="61" t="n"/>
      <c r="AA1309" s="61" t="n"/>
      <c r="AB1309" s="61" t="n"/>
      <c r="AC1309" s="61" t="n"/>
      <c r="AD1309" s="61" t="n"/>
      <c r="AE1309" s="68" t="n"/>
      <c r="AF1309" s="68" t="n"/>
      <c r="AG1309" s="68" t="n"/>
      <c r="AH1309" s="68" t="n"/>
      <c r="AI1309" s="68" t="n"/>
      <c r="AJ1309" s="68" t="n"/>
      <c r="AK1309" s="68" t="n"/>
      <c r="AL1309" s="69" t="n"/>
      <c r="AM1309" s="66" t="n"/>
      <c r="AN1309" s="66" t="n"/>
      <c r="AO1309" s="66" t="n"/>
      <c r="AP1309" s="70">
        <f>I1309</f>
        <v/>
      </c>
      <c r="AQ1309" s="61">
        <f>SUMIFS($R:$R,$I:$I,$I1309,$AT:$AT,$AT1309)/SUMIFS($N:$N,$I:$I,$I1309,$AT:$AT,$AT1309)</f>
        <v/>
      </c>
      <c r="AR1309" s="61">
        <f>SUMIFS($Q:$Q,$I:$I,$I1309,$AT:$AT,$AT1309)/SUMIFS($N:$N,$I:$I,$I1309,$AT:$AT,$AT1309)</f>
        <v/>
      </c>
      <c r="AS1309" s="61">
        <f>SUMIFS($X:$X,$I:$I,$I1309,$AT:$AT,$AT1309)/SUMIFS($N:$N,$I:$I,$I1309,$AT:$AT,$AT1309)</f>
        <v/>
      </c>
      <c r="AT1309" s="70" t="inlineStr">
        <is>
          <t>2 квартал 2024</t>
        </is>
      </c>
    </row>
    <row r="1310" hidden="1" ht="10.75" customFormat="1" customHeight="1" s="70">
      <c r="A1310" s="64" t="inlineStr">
        <is>
          <t>ГРП</t>
        </is>
      </c>
      <c r="B1310" s="64" t="inlineStr">
        <is>
          <t>Май 2024 г.</t>
        </is>
      </c>
      <c r="C1310" s="64" t="inlineStr">
        <is>
          <t>Реализация товаров и услуг 00ЕР-001846 от 17.05.2024 16:44:25</t>
        </is>
      </c>
      <c r="D1310" s="64" t="inlineStr">
        <is>
          <t>шт</t>
        </is>
      </c>
      <c r="E1310" s="64" t="inlineStr">
        <is>
          <t>СК ТАТПРОМ-ХОЛДИНГ</t>
        </is>
      </c>
      <c r="F1310" s="64" t="inlineStr">
        <is>
          <t>СЛАВНЕФТЬ-КРАСНОЯРСКНЕФТЕГАЗ ООО</t>
        </is>
      </c>
      <c r="G1310" s="64" t="inlineStr">
        <is>
          <t>Договор №СКТПХ-01-03-2021 от 01.03.2021 Спецификация №48-Славнефть-1780Д от 17.01.2024</t>
        </is>
      </c>
      <c r="H1310" s="64" t="inlineStr">
        <is>
          <t>Готовая продукция Пакер, Муфта ГРП</t>
        </is>
      </c>
      <c r="I1310" s="64" t="inlineStr">
        <is>
          <t>Муфта МШГРП 114 ОТТГ МШГРП.114.015-012 ТР.24.002 с упаковкой</t>
        </is>
      </c>
      <c r="J1310" s="64" t="n"/>
      <c r="K1310" s="64" t="n"/>
      <c r="L1310" s="64" t="n"/>
      <c r="M1310" s="64" t="inlineStr">
        <is>
          <t>ЕР-00115193</t>
        </is>
      </c>
      <c r="N1310" s="65" t="n">
        <v>32</v>
      </c>
      <c r="O1310" s="60" t="n">
        <v>1240192</v>
      </c>
      <c r="P1310" s="66" t="n">
        <v>-635457.26</v>
      </c>
      <c r="Q1310" s="61" t="n">
        <v>1875649.26</v>
      </c>
      <c r="R1310" s="60" t="n">
        <v>1186807.47</v>
      </c>
      <c r="S1310" s="61">
        <f>Q1310-R1310</f>
        <v/>
      </c>
      <c r="T1310" s="61">
        <f>O1310/N1310</f>
        <v/>
      </c>
      <c r="U1310" s="61">
        <f>R1310/N1310</f>
        <v/>
      </c>
      <c r="V1310" s="67">
        <f>P1310/O1310</f>
        <v/>
      </c>
      <c r="W1310" s="61" t="n">
        <v>1186807.47</v>
      </c>
      <c r="X1310" s="61" t="n">
        <v>386803.5904716726</v>
      </c>
      <c r="Y1310" s="61">
        <f>X1310/N1310</f>
        <v/>
      </c>
      <c r="Z1310" s="61" t="n"/>
      <c r="AA1310" s="61" t="n"/>
      <c r="AB1310" s="61" t="n"/>
      <c r="AC1310" s="61" t="n"/>
      <c r="AD1310" s="61" t="n"/>
      <c r="AE1310" s="68" t="n"/>
      <c r="AF1310" s="68" t="n"/>
      <c r="AG1310" s="68" t="n"/>
      <c r="AH1310" s="68" t="n"/>
      <c r="AI1310" s="68" t="n"/>
      <c r="AJ1310" s="68" t="n"/>
      <c r="AK1310" s="68" t="n"/>
      <c r="AL1310" s="69" t="n"/>
      <c r="AM1310" s="66" t="n"/>
      <c r="AN1310" s="66" t="n"/>
      <c r="AO1310" s="66" t="n"/>
      <c r="AP1310" s="70" t="inlineStr">
        <is>
          <t>Муфта шариковая для гидроразрыва пласта МШГРП 114 ОТТГ МШГРП.114.015-012 ТР.24.002 с упаковкой</t>
        </is>
      </c>
      <c r="AQ1310" s="61">
        <f>SUMIFS($R:$R,$I:$I,$I1310,$AT:$AT,$AT1310)/SUMIFS($N:$N,$I:$I,$I1310,$AT:$AT,$AT1310)</f>
        <v/>
      </c>
      <c r="AR1310" s="61">
        <f>SUMIFS($Q:$Q,$I:$I,$I1310,$AT:$AT,$AT1310)/SUMIFS($N:$N,$I:$I,$I1310,$AT:$AT,$AT1310)</f>
        <v/>
      </c>
      <c r="AS1310" s="61">
        <f>SUMIFS($X:$X,$I:$I,$I1310,$AT:$AT,$AT1310)/SUMIFS($N:$N,$I:$I,$I1310,$AT:$AT,$AT1310)</f>
        <v/>
      </c>
      <c r="AT1310" s="70" t="inlineStr">
        <is>
          <t>2 квартал 2024</t>
        </is>
      </c>
    </row>
    <row r="1311" hidden="1" ht="10.75" customFormat="1" customHeight="1" s="70">
      <c r="A1311" s="64" t="inlineStr">
        <is>
          <t>ГРП</t>
        </is>
      </c>
      <c r="B1311" s="64" t="inlineStr">
        <is>
          <t>Май 2024 г.</t>
        </is>
      </c>
      <c r="C1311" s="64" t="inlineStr">
        <is>
          <t>Реализация товаров и услуг 00ЕР-001847 от 17.05.2024 17:00:30</t>
        </is>
      </c>
      <c r="D1311" s="64" t="inlineStr">
        <is>
          <t>шт</t>
        </is>
      </c>
      <c r="E1311" s="64" t="inlineStr">
        <is>
          <t>СК ТАТПРОМ-ХОЛДИНГ</t>
        </is>
      </c>
      <c r="F1311" s="64" t="inlineStr">
        <is>
          <t>ВОСТСИБНЕФТЕГАЗ АО</t>
        </is>
      </c>
      <c r="G1311" s="64" t="inlineStr">
        <is>
          <t>Договор №СКТПХ-01-03-2021 от 01.03.2021 Спецификация №45-Востсибнефтегаз-2033Д от 13.12.2023</t>
        </is>
      </c>
      <c r="H1311" s="64" t="inlineStr">
        <is>
          <t>Готовая продукция Пакер, Муфта ГРП</t>
        </is>
      </c>
      <c r="I1311" s="64" t="inlineStr">
        <is>
          <t>Пакер для гидроразрыва пласта ПГРП 114/143 ОТТГ ОНГ.217.00.143-01-08 с упаковкой</t>
        </is>
      </c>
      <c r="J1311" s="64" t="n"/>
      <c r="K1311" s="64" t="n"/>
      <c r="L1311" s="64" t="n"/>
      <c r="M1311" s="64" t="inlineStr">
        <is>
          <t>ЕР-00116452</t>
        </is>
      </c>
      <c r="N1311" s="65" t="n">
        <v>6</v>
      </c>
      <c r="O1311" s="60" t="n">
        <v>425268</v>
      </c>
      <c r="P1311" s="66" t="n">
        <v>188144.71</v>
      </c>
      <c r="Q1311" s="61" t="n">
        <v>237123.29</v>
      </c>
      <c r="R1311" s="60" t="n">
        <v>114590.21</v>
      </c>
      <c r="S1311" s="61">
        <f>Q1311-R1311</f>
        <v/>
      </c>
      <c r="T1311" s="61">
        <f>O1311/N1311</f>
        <v/>
      </c>
      <c r="U1311" s="61">
        <f>R1311/N1311</f>
        <v/>
      </c>
      <c r="V1311" s="67">
        <f>P1311/O1311</f>
        <v/>
      </c>
      <c r="W1311" s="61" t="n">
        <v>114590.21</v>
      </c>
      <c r="X1311" s="61" t="n">
        <v>37347.17364131771</v>
      </c>
      <c r="Y1311" s="61">
        <f>X1311/N1311</f>
        <v/>
      </c>
      <c r="Z1311" s="61" t="n"/>
      <c r="AA1311" s="61" t="n"/>
      <c r="AB1311" s="61" t="n"/>
      <c r="AC1311" s="61" t="n"/>
      <c r="AD1311" s="61" t="n"/>
      <c r="AE1311" s="68" t="n"/>
      <c r="AF1311" s="68" t="n"/>
      <c r="AG1311" s="68" t="n"/>
      <c r="AH1311" s="68" t="n"/>
      <c r="AI1311" s="68" t="n"/>
      <c r="AJ1311" s="68" t="n"/>
      <c r="AK1311" s="68" t="n"/>
      <c r="AL1311" s="69" t="n"/>
      <c r="AM1311" s="66" t="n"/>
      <c r="AN1311" s="66" t="n"/>
      <c r="AO1311" s="66" t="n"/>
      <c r="AP1311" s="70">
        <f>I1311</f>
        <v/>
      </c>
      <c r="AQ1311" s="61">
        <f>SUMIFS($R:$R,$I:$I,$I1311,$AT:$AT,$AT1311)/SUMIFS($N:$N,$I:$I,$I1311,$AT:$AT,$AT1311)</f>
        <v/>
      </c>
      <c r="AR1311" s="61">
        <f>SUMIFS($Q:$Q,$I:$I,$I1311,$AT:$AT,$AT1311)/SUMIFS($N:$N,$I:$I,$I1311,$AT:$AT,$AT1311)</f>
        <v/>
      </c>
      <c r="AS1311" s="61">
        <f>SUMIFS($X:$X,$I:$I,$I1311,$AT:$AT,$AT1311)/SUMIFS($N:$N,$I:$I,$I1311,$AT:$AT,$AT1311)</f>
        <v/>
      </c>
      <c r="AT1311" s="70" t="inlineStr">
        <is>
          <t>2 квартал 2024</t>
        </is>
      </c>
    </row>
    <row r="1312" hidden="1" ht="10.75" customFormat="1" customHeight="1" s="70">
      <c r="A1312" s="64" t="inlineStr">
        <is>
          <t>ГРП</t>
        </is>
      </c>
      <c r="B1312" s="64" t="inlineStr">
        <is>
          <t>Май 2024 г.</t>
        </is>
      </c>
      <c r="C1312" s="64" t="inlineStr">
        <is>
          <t>Реализация товаров и услуг 00ЕР-001860 от 20.05.2024 12:08:53</t>
        </is>
      </c>
      <c r="D1312" s="64" t="inlineStr">
        <is>
          <t>шт</t>
        </is>
      </c>
      <c r="E1312" s="64" t="inlineStr">
        <is>
          <t>СК ТАТПРОМ-ХОЛДИНГ</t>
        </is>
      </c>
      <c r="F1312" s="64" t="inlineStr">
        <is>
          <t>ОРЕНБУРГНЕФТЬ</t>
        </is>
      </c>
      <c r="G1312" s="64" t="inlineStr">
        <is>
          <t>Договор поставки продукции №СКТПХ-01-03-2021 от 01.03.2021 Спецификация № 49.1-СКТПХ-НЧТЗ-ИС от 01.04.2024</t>
        </is>
      </c>
      <c r="H1312" s="64" t="inlineStr">
        <is>
          <t>Готовая продукция Прочее</t>
        </is>
      </c>
      <c r="I1312" s="64" t="inlineStr">
        <is>
          <t>Устройство герметизации хвостовика плавающее УГРХП.114.178 с упаковкой</t>
        </is>
      </c>
      <c r="J1312" s="64" t="n"/>
      <c r="K1312" s="64" t="n"/>
      <c r="L1312" s="64" t="n"/>
      <c r="M1312" s="64" t="inlineStr">
        <is>
          <t>ЕР-00072453</t>
        </is>
      </c>
      <c r="N1312" s="65" t="n">
        <v>1</v>
      </c>
      <c r="O1312" s="60" t="n">
        <v>111275</v>
      </c>
      <c r="P1312" s="66" t="n">
        <v>-37260.8</v>
      </c>
      <c r="Q1312" s="61" t="n">
        <v>148535.8</v>
      </c>
      <c r="R1312" s="60" t="n">
        <v>108018.12</v>
      </c>
      <c r="S1312" s="61">
        <f>Q1312-R1312</f>
        <v/>
      </c>
      <c r="T1312" s="61">
        <f>O1312/N1312</f>
        <v/>
      </c>
      <c r="U1312" s="61">
        <f>R1312/N1312</f>
        <v/>
      </c>
      <c r="V1312" s="67">
        <f>P1312/O1312</f>
        <v/>
      </c>
      <c r="W1312" s="61" t="n">
        <v>108018.12</v>
      </c>
      <c r="X1312" s="61" t="n">
        <v>35205.2019456871</v>
      </c>
      <c r="Y1312" s="61">
        <f>X1312/N1312</f>
        <v/>
      </c>
      <c r="Z1312" s="61" t="n"/>
      <c r="AA1312" s="61" t="n"/>
      <c r="AB1312" s="61" t="n"/>
      <c r="AC1312" s="61" t="n"/>
      <c r="AD1312" s="61" t="n"/>
      <c r="AE1312" s="68" t="n"/>
      <c r="AF1312" s="68" t="n"/>
      <c r="AG1312" s="68" t="n"/>
      <c r="AH1312" s="68" t="n"/>
      <c r="AI1312" s="68" t="n"/>
      <c r="AJ1312" s="68" t="n"/>
      <c r="AK1312" s="68" t="n"/>
      <c r="AL1312" s="69" t="n"/>
      <c r="AM1312" s="66" t="n"/>
      <c r="AN1312" s="66" t="n"/>
      <c r="AO1312" s="66" t="n"/>
      <c r="AP1312" s="70">
        <f>I1312</f>
        <v/>
      </c>
      <c r="AQ1312" s="61">
        <f>SUMIFS($R:$R,$I:$I,$I1312,$AT:$AT,$AT1312)/SUMIFS($N:$N,$I:$I,$I1312,$AT:$AT,$AT1312)</f>
        <v/>
      </c>
      <c r="AR1312" s="61">
        <f>SUMIFS($Q:$Q,$I:$I,$I1312,$AT:$AT,$AT1312)/SUMIFS($N:$N,$I:$I,$I1312,$AT:$AT,$AT1312)</f>
        <v/>
      </c>
      <c r="AS1312" s="61">
        <f>SUMIFS($X:$X,$I:$I,$I1312,$AT:$AT,$AT1312)/SUMIFS($N:$N,$I:$I,$I1312,$AT:$AT,$AT1312)</f>
        <v/>
      </c>
      <c r="AT1312" s="70" t="inlineStr">
        <is>
          <t>2 квартал 2024</t>
        </is>
      </c>
    </row>
    <row r="1313" hidden="1" ht="10.75" customFormat="1" customHeight="1" s="70">
      <c r="A1313" s="64" t="inlineStr">
        <is>
          <t>ГРП</t>
        </is>
      </c>
      <c r="B1313" s="64" t="inlineStr">
        <is>
          <t>Май 2024 г.</t>
        </is>
      </c>
      <c r="C1313" s="64" t="inlineStr">
        <is>
          <t>Реализация товаров и услуг 00ЕР-001861 от 20.05.2024 12:32:33</t>
        </is>
      </c>
      <c r="D1313" s="64" t="inlineStr">
        <is>
          <t>шт</t>
        </is>
      </c>
      <c r="E1313" s="64" t="inlineStr">
        <is>
          <t>СК ТАТПРОМ-ХОЛДИНГ</t>
        </is>
      </c>
      <c r="F1313" s="64" t="inlineStr">
        <is>
          <t>ОРЕНБУРГНЕФТЬ</t>
        </is>
      </c>
      <c r="G1313" s="64" t="inlineStr">
        <is>
          <t>Договор №СКТПХ-01-03-2021 от 01.03.2021 Спецификация №38-Оренбургнефть-2475Д от 05.10.2023</t>
        </is>
      </c>
      <c r="H1313" s="64" t="inlineStr">
        <is>
          <t>Готовая продукция Пакер, Муфта ГРП</t>
        </is>
      </c>
      <c r="I1313" s="64" t="inlineStr">
        <is>
          <t>Пакер для гидроразрыва пласта без н.патрубка ПГРП 140 БТС ПГРП.140.200-021 с упаковкой</t>
        </is>
      </c>
      <c r="J1313" s="64" t="n"/>
      <c r="K1313" s="64" t="n"/>
      <c r="L1313" s="64" t="n"/>
      <c r="M1313" s="64" t="inlineStr">
        <is>
          <t>ЕР-00096174</t>
        </is>
      </c>
      <c r="N1313" s="65" t="n">
        <v>1</v>
      </c>
      <c r="O1313" s="60" t="n">
        <v>137333</v>
      </c>
      <c r="P1313" s="66" t="n">
        <v>10018.02</v>
      </c>
      <c r="Q1313" s="61" t="n">
        <v>127314.98</v>
      </c>
      <c r="R1313" s="60" t="n">
        <v>78474.98</v>
      </c>
      <c r="S1313" s="61">
        <f>Q1313-R1313</f>
        <v/>
      </c>
      <c r="T1313" s="61">
        <f>O1313/N1313</f>
        <v/>
      </c>
      <c r="U1313" s="61">
        <f>R1313/N1313</f>
        <v/>
      </c>
      <c r="V1313" s="67">
        <f>P1313/O1313</f>
        <v/>
      </c>
      <c r="W1313" s="61" t="n">
        <v>78474.98</v>
      </c>
      <c r="X1313" s="61" t="n">
        <v>25576.51918570473</v>
      </c>
      <c r="Y1313" s="61">
        <f>X1313/N1313</f>
        <v/>
      </c>
      <c r="Z1313" s="61" t="n"/>
      <c r="AA1313" s="61" t="n"/>
      <c r="AB1313" s="61" t="n"/>
      <c r="AC1313" s="61" t="n"/>
      <c r="AD1313" s="61" t="n"/>
      <c r="AE1313" s="68" t="n"/>
      <c r="AF1313" s="68" t="n"/>
      <c r="AG1313" s="68" t="n"/>
      <c r="AH1313" s="68" t="n"/>
      <c r="AI1313" s="68" t="n"/>
      <c r="AJ1313" s="68" t="n"/>
      <c r="AK1313" s="68" t="n"/>
      <c r="AL1313" s="69" t="n"/>
      <c r="AM1313" s="66" t="n"/>
      <c r="AN1313" s="66" t="n"/>
      <c r="AO1313" s="66" t="n"/>
      <c r="AP1313" s="70">
        <f>I1313</f>
        <v/>
      </c>
      <c r="AQ1313" s="61">
        <f>SUMIFS($R:$R,$I:$I,$I1313,$AT:$AT,$AT1313)/SUMIFS($N:$N,$I:$I,$I1313,$AT:$AT,$AT1313)</f>
        <v/>
      </c>
      <c r="AR1313" s="61">
        <f>SUMIFS($Q:$Q,$I:$I,$I1313,$AT:$AT,$AT1313)/SUMIFS($N:$N,$I:$I,$I1313,$AT:$AT,$AT1313)</f>
        <v/>
      </c>
      <c r="AS1313" s="61">
        <f>SUMIFS($X:$X,$I:$I,$I1313,$AT:$AT,$AT1313)/SUMIFS($N:$N,$I:$I,$I1313,$AT:$AT,$AT1313)</f>
        <v/>
      </c>
      <c r="AT1313" s="70" t="inlineStr">
        <is>
          <t>2 квартал 2024</t>
        </is>
      </c>
    </row>
    <row r="1314" hidden="1" ht="10.75" customFormat="1" customHeight="1" s="70">
      <c r="A1314" s="64" t="inlineStr">
        <is>
          <t>ГРП</t>
        </is>
      </c>
      <c r="B1314" s="64" t="inlineStr">
        <is>
          <t>Май 2024 г.</t>
        </is>
      </c>
      <c r="C1314" s="64" t="inlineStr">
        <is>
          <t>Реализация товаров и услуг 00ЕР-001864 от 20.05.2024 12:52:52</t>
        </is>
      </c>
      <c r="D1314" s="64" t="inlineStr">
        <is>
          <t>шт</t>
        </is>
      </c>
      <c r="E1314" s="64" t="inlineStr">
        <is>
          <t>СК ТАТПРОМ-ХОЛДИНГ</t>
        </is>
      </c>
      <c r="F1314" s="64" t="inlineStr">
        <is>
          <t>САМОТЛОРНЕФТЕГАЗ АО</t>
        </is>
      </c>
      <c r="G1314" s="64" t="inlineStr">
        <is>
          <t>Договор поставки продукции №СКТПХ-01-03-2021 от 01.03.2021 Спецификация № 49-СКТПХ-НЧТЗ-ИС от 24.01.2024</t>
        </is>
      </c>
      <c r="H1314" s="64" t="inlineStr">
        <is>
          <t>Готовая продукция Подвеска, Якорь</t>
        </is>
      </c>
      <c r="I1314" s="64" t="inlineStr">
        <is>
          <t>Якорь гидравлический для ГРП защищенный  114/168  ЯГРПЗ.89.114.168 с упаковкой</t>
        </is>
      </c>
      <c r="J1314" s="64" t="n"/>
      <c r="K1314" s="64" t="n"/>
      <c r="L1314" s="64" t="n"/>
      <c r="M1314" s="64" t="inlineStr">
        <is>
          <t>ЕР-00067249</t>
        </is>
      </c>
      <c r="N1314" s="65" t="n">
        <v>2</v>
      </c>
      <c r="O1314" s="60" t="n">
        <v>50170</v>
      </c>
      <c r="P1314" s="66" t="n">
        <v>11048.39</v>
      </c>
      <c r="Q1314" s="61" t="n">
        <v>39121.61</v>
      </c>
      <c r="R1314" s="60" t="n">
        <v>23719.45</v>
      </c>
      <c r="S1314" s="61">
        <f>Q1314-R1314</f>
        <v/>
      </c>
      <c r="T1314" s="61">
        <f>O1314/N1314</f>
        <v/>
      </c>
      <c r="U1314" s="61">
        <f>R1314/N1314</f>
        <v/>
      </c>
      <c r="V1314" s="67">
        <f>P1314/O1314</f>
        <v/>
      </c>
      <c r="W1314" s="61" t="n">
        <v>23719.45</v>
      </c>
      <c r="X1314" s="61" t="n">
        <v>7730.629150837173</v>
      </c>
      <c r="Y1314" s="61">
        <f>X1314/N1314</f>
        <v/>
      </c>
      <c r="Z1314" s="61" t="n"/>
      <c r="AA1314" s="61" t="n"/>
      <c r="AB1314" s="61" t="n"/>
      <c r="AC1314" s="61" t="n"/>
      <c r="AD1314" s="61" t="n"/>
      <c r="AE1314" s="68" t="n"/>
      <c r="AF1314" s="68" t="n"/>
      <c r="AG1314" s="68" t="n"/>
      <c r="AH1314" s="68" t="n"/>
      <c r="AI1314" s="68" t="n"/>
      <c r="AJ1314" s="68" t="n"/>
      <c r="AK1314" s="68" t="n"/>
      <c r="AL1314" s="69" t="n"/>
      <c r="AM1314" s="66" t="n"/>
      <c r="AN1314" s="66" t="n"/>
      <c r="AO1314" s="66" t="n"/>
      <c r="AP1314" s="70">
        <f>I1314</f>
        <v/>
      </c>
      <c r="AQ1314" s="61">
        <f>SUMIFS($R:$R,$I:$I,$I1314,$AT:$AT,$AT1314)/SUMIFS($N:$N,$I:$I,$I1314,$AT:$AT,$AT1314)</f>
        <v/>
      </c>
      <c r="AR1314" s="61">
        <f>SUMIFS($Q:$Q,$I:$I,$I1314,$AT:$AT,$AT1314)/SUMIFS($N:$N,$I:$I,$I1314,$AT:$AT,$AT1314)</f>
        <v/>
      </c>
      <c r="AS1314" s="61">
        <f>SUMIFS($X:$X,$I:$I,$I1314,$AT:$AT,$AT1314)/SUMIFS($N:$N,$I:$I,$I1314,$AT:$AT,$AT1314)</f>
        <v/>
      </c>
      <c r="AT1314" s="70" t="inlineStr">
        <is>
          <t>2 квартал 2024</t>
        </is>
      </c>
    </row>
    <row r="1315" hidden="1" ht="10.75" customFormat="1" customHeight="1" s="70">
      <c r="A1315" s="64" t="inlineStr">
        <is>
          <t>ГРП</t>
        </is>
      </c>
      <c r="B1315" s="64" t="inlineStr">
        <is>
          <t>Май 2024 г.</t>
        </is>
      </c>
      <c r="C1315" s="64" t="inlineStr">
        <is>
          <t>Реализация товаров и услуг 00ЕР-001864 от 20.05.2024 12:52:52</t>
        </is>
      </c>
      <c r="D1315" s="64" t="inlineStr">
        <is>
          <t>шт</t>
        </is>
      </c>
      <c r="E1315" s="64" t="inlineStr">
        <is>
          <t>СК ТАТПРОМ-ХОЛДИНГ</t>
        </is>
      </c>
      <c r="F1315" s="64" t="inlineStr">
        <is>
          <t>САМОТЛОРНЕФТЕГАЗ АО</t>
        </is>
      </c>
      <c r="G1315" s="64" t="inlineStr">
        <is>
          <t>Договор поставки продукции №СКТПХ-01-03-2021 от 01.03.2021 Спецификация № 49-СКТПХ-НЧТЗ-ИС от 24.01.2024</t>
        </is>
      </c>
      <c r="H1315" s="64" t="inlineStr">
        <is>
          <t>Готовая продукция Прочее</t>
        </is>
      </c>
      <c r="I1315" s="64" t="inlineStr">
        <is>
          <t>Устройство герметизации хвостовика УГРХ.114/168 ОНГ.218.00.000-01 с упаковкой</t>
        </is>
      </c>
      <c r="J1315" s="64" t="n"/>
      <c r="K1315" s="64" t="n"/>
      <c r="L1315" s="64" t="n"/>
      <c r="M1315" s="64" t="inlineStr">
        <is>
          <t>ЕР-00045205</t>
        </is>
      </c>
      <c r="N1315" s="65" t="n">
        <v>2</v>
      </c>
      <c r="O1315" s="60" t="n">
        <v>105860</v>
      </c>
      <c r="P1315" s="66" t="n">
        <v>38862.72</v>
      </c>
      <c r="Q1315" s="61" t="n">
        <v>66997.28</v>
      </c>
      <c r="R1315" s="60" t="n">
        <v>33116.49</v>
      </c>
      <c r="S1315" s="61">
        <f>Q1315-R1315</f>
        <v/>
      </c>
      <c r="T1315" s="61">
        <f>O1315/N1315</f>
        <v/>
      </c>
      <c r="U1315" s="61">
        <f>R1315/N1315</f>
        <v/>
      </c>
      <c r="V1315" s="67">
        <f>P1315/O1315</f>
        <v/>
      </c>
      <c r="W1315" s="61" t="n">
        <v>33116.49</v>
      </c>
      <c r="X1315" s="61" t="n">
        <v>10793.30688390362</v>
      </c>
      <c r="Y1315" s="61">
        <f>X1315/N1315</f>
        <v/>
      </c>
      <c r="Z1315" s="61" t="n"/>
      <c r="AA1315" s="61" t="n"/>
      <c r="AB1315" s="61" t="n"/>
      <c r="AC1315" s="61" t="n"/>
      <c r="AD1315" s="61" t="n"/>
      <c r="AE1315" s="68" t="n"/>
      <c r="AF1315" s="68" t="n"/>
      <c r="AG1315" s="68" t="n"/>
      <c r="AH1315" s="68" t="n"/>
      <c r="AI1315" s="68" t="n"/>
      <c r="AJ1315" s="68" t="n"/>
      <c r="AK1315" s="68" t="n"/>
      <c r="AL1315" s="69" t="n"/>
      <c r="AM1315" s="66" t="n"/>
      <c r="AN1315" s="66" t="n"/>
      <c r="AO1315" s="66" t="n"/>
      <c r="AP1315" s="70">
        <f>I1315</f>
        <v/>
      </c>
      <c r="AQ1315" s="61">
        <f>SUMIFS($R:$R,$I:$I,$I1315,$AT:$AT,$AT1315)/SUMIFS($N:$N,$I:$I,$I1315,$AT:$AT,$AT1315)</f>
        <v/>
      </c>
      <c r="AR1315" s="61">
        <f>SUMIFS($Q:$Q,$I:$I,$I1315,$AT:$AT,$AT1315)/SUMIFS($N:$N,$I:$I,$I1315,$AT:$AT,$AT1315)</f>
        <v/>
      </c>
      <c r="AS1315" s="61">
        <f>SUMIFS($X:$X,$I:$I,$I1315,$AT:$AT,$AT1315)/SUMIFS($N:$N,$I:$I,$I1315,$AT:$AT,$AT1315)</f>
        <v/>
      </c>
      <c r="AT1315" s="70" t="inlineStr">
        <is>
          <t>2 квартал 2024</t>
        </is>
      </c>
    </row>
    <row r="1316" hidden="1" ht="10.75" customFormat="1" customHeight="1" s="70">
      <c r="A1316" s="64" t="inlineStr">
        <is>
          <t>ГРП</t>
        </is>
      </c>
      <c r="B1316" s="64" t="inlineStr">
        <is>
          <t>Май 2024 г.</t>
        </is>
      </c>
      <c r="C1316" s="64" t="inlineStr">
        <is>
          <t>Реализация товаров и услуг 00ЕР-001865 от 20.05.2024 12:57:47</t>
        </is>
      </c>
      <c r="D1316" s="64" t="inlineStr">
        <is>
          <t>шт</t>
        </is>
      </c>
      <c r="E1316" s="64" t="inlineStr">
        <is>
          <t>Протек СК ООО</t>
        </is>
      </c>
      <c r="F1316" s="64" t="inlineStr">
        <is>
          <t>ВЕЗЕРФОРД</t>
        </is>
      </c>
      <c r="G1316" s="64" t="inlineStr">
        <is>
          <t>Договор №05-03-2020 НЧТЗ-СК ПРТ от 05.03.2020 Спецификация №59-Везерфорд-20031-154 от 11.12.2023</t>
        </is>
      </c>
      <c r="H1316" s="64" t="inlineStr">
        <is>
          <t>Готовая продукция Пакер, Муфта ГРП</t>
        </is>
      </c>
      <c r="I1316" s="64" t="inlineStr">
        <is>
          <t>Муфта МГГРП 140 БТС МГГРП.140-021 без н.патрубка с упаковкой</t>
        </is>
      </c>
      <c r="J1316" s="64" t="n"/>
      <c r="K1316" s="64" t="n"/>
      <c r="L1316" s="64" t="n"/>
      <c r="M1316" s="64" t="inlineStr">
        <is>
          <t>ЕР-00096196</t>
        </is>
      </c>
      <c r="N1316" s="65" t="n">
        <v>8</v>
      </c>
      <c r="O1316" s="60" t="n">
        <v>688840</v>
      </c>
      <c r="P1316" s="66" t="n">
        <v>98825.92999999999</v>
      </c>
      <c r="Q1316" s="61" t="n">
        <v>590014.0699999999</v>
      </c>
      <c r="R1316" s="60" t="n">
        <v>296928.4</v>
      </c>
      <c r="S1316" s="61">
        <f>Q1316-R1316</f>
        <v/>
      </c>
      <c r="T1316" s="61">
        <f>O1316/N1316</f>
        <v/>
      </c>
      <c r="U1316" s="61">
        <f>R1316/N1316</f>
        <v/>
      </c>
      <c r="V1316" s="67">
        <f>P1316/O1316</f>
        <v/>
      </c>
      <c r="W1316" s="61" t="n">
        <v>296928.4</v>
      </c>
      <c r="X1316" s="61" t="n">
        <v>96774.72895667651</v>
      </c>
      <c r="Y1316" s="61">
        <f>X1316/N1316</f>
        <v/>
      </c>
      <c r="Z1316" s="61" t="n"/>
      <c r="AA1316" s="61" t="n"/>
      <c r="AB1316" s="61" t="n"/>
      <c r="AC1316" s="61" t="n"/>
      <c r="AD1316" s="61" t="n"/>
      <c r="AE1316" s="68" t="n"/>
      <c r="AF1316" s="68" t="n"/>
      <c r="AG1316" s="68" t="n"/>
      <c r="AH1316" s="68" t="n"/>
      <c r="AI1316" s="68" t="n"/>
      <c r="AJ1316" s="68" t="n"/>
      <c r="AK1316" s="68" t="n"/>
      <c r="AL1316" s="69" t="n"/>
      <c r="AM1316" s="66" t="n"/>
      <c r="AN1316" s="66" t="n"/>
      <c r="AO1316" s="66" t="n"/>
      <c r="AP1316" s="70">
        <f>I1316</f>
        <v/>
      </c>
      <c r="AQ1316" s="61">
        <f>SUMIFS($R:$R,$I:$I,$I1316,$AT:$AT,$AT1316)/SUMIFS($N:$N,$I:$I,$I1316,$AT:$AT,$AT1316)</f>
        <v/>
      </c>
      <c r="AR1316" s="61">
        <f>SUMIFS($Q:$Q,$I:$I,$I1316,$AT:$AT,$AT1316)/SUMIFS($N:$N,$I:$I,$I1316,$AT:$AT,$AT1316)</f>
        <v/>
      </c>
      <c r="AS1316" s="61">
        <f>SUMIFS($X:$X,$I:$I,$I1316,$AT:$AT,$AT1316)/SUMIFS($N:$N,$I:$I,$I1316,$AT:$AT,$AT1316)</f>
        <v/>
      </c>
      <c r="AT1316" s="70" t="inlineStr">
        <is>
          <t>2 квартал 2024</t>
        </is>
      </c>
    </row>
    <row r="1317" hidden="1" ht="10.75" customFormat="1" customHeight="1" s="70">
      <c r="A1317" s="64" t="inlineStr">
        <is>
          <t>ГРП</t>
        </is>
      </c>
      <c r="B1317" s="64" t="inlineStr">
        <is>
          <t>Май 2024 г.</t>
        </is>
      </c>
      <c r="C1317" s="64" t="inlineStr">
        <is>
          <t>Реализация товаров и услуг 00ЕР-001870 от 20.05.2024 13:30:21</t>
        </is>
      </c>
      <c r="D1317" s="64" t="inlineStr">
        <is>
          <t>шт</t>
        </is>
      </c>
      <c r="E1317" s="64" t="inlineStr">
        <is>
          <t>СК ТАТПРОМ-ХОЛДИНГ</t>
        </is>
      </c>
      <c r="F1317" s="64" t="inlineStr">
        <is>
          <t>ОРЕНБУРГНЕФТЬ</t>
        </is>
      </c>
      <c r="G1317" s="64" t="inlineStr">
        <is>
          <t>Договор №СКТПХ-01-03-2021 от 01.03.2021 Спецификация №38.1-Оренбургнефть-2475Д от 14.12.2023</t>
        </is>
      </c>
      <c r="H1317" s="64" t="inlineStr">
        <is>
          <t>Готовая продукция Пакер, Муфта ГРП</t>
        </is>
      </c>
      <c r="I1317" s="64" t="inlineStr">
        <is>
          <t>Пакер для гидроразрыва пласта без н.патрубка ПГРП 140 БТС ПГРП.140.200-021 с упаковкой</t>
        </is>
      </c>
      <c r="J1317" s="64" t="n"/>
      <c r="K1317" s="64" t="n"/>
      <c r="L1317" s="64" t="n"/>
      <c r="M1317" s="64" t="inlineStr">
        <is>
          <t>ЕР-00096174</t>
        </is>
      </c>
      <c r="N1317" s="65" t="n">
        <v>11</v>
      </c>
      <c r="O1317" s="60" t="n">
        <v>1510663</v>
      </c>
      <c r="P1317" s="66" t="n">
        <v>109988.16</v>
      </c>
      <c r="Q1317" s="61" t="n">
        <v>1400674.84</v>
      </c>
      <c r="R1317" s="60" t="n">
        <v>863354.1800000001</v>
      </c>
      <c r="S1317" s="61">
        <f>Q1317-R1317</f>
        <v/>
      </c>
      <c r="T1317" s="61">
        <f>O1317/N1317</f>
        <v/>
      </c>
      <c r="U1317" s="61">
        <f>R1317/N1317</f>
        <v/>
      </c>
      <c r="V1317" s="67">
        <f>P1317/O1317</f>
        <v/>
      </c>
      <c r="W1317" s="61" t="n">
        <v>863354.1800000001</v>
      </c>
      <c r="X1317" s="61" t="n">
        <v>281383.8850144132</v>
      </c>
      <c r="Y1317" s="61">
        <f>X1317/N1317</f>
        <v/>
      </c>
      <c r="Z1317" s="61" t="n"/>
      <c r="AA1317" s="61" t="n"/>
      <c r="AB1317" s="61" t="n"/>
      <c r="AC1317" s="61" t="n"/>
      <c r="AD1317" s="61" t="n"/>
      <c r="AE1317" s="68" t="n"/>
      <c r="AF1317" s="68" t="n"/>
      <c r="AG1317" s="68" t="n"/>
      <c r="AH1317" s="68" t="n"/>
      <c r="AI1317" s="68" t="n"/>
      <c r="AJ1317" s="68" t="n"/>
      <c r="AK1317" s="68" t="n"/>
      <c r="AL1317" s="69" t="n"/>
      <c r="AM1317" s="66" t="n"/>
      <c r="AN1317" s="66" t="n"/>
      <c r="AO1317" s="66" t="n"/>
      <c r="AP1317" s="70">
        <f>I1317</f>
        <v/>
      </c>
      <c r="AQ1317" s="61">
        <f>SUMIFS($R:$R,$I:$I,$I1317,$AT:$AT,$AT1317)/SUMIFS($N:$N,$I:$I,$I1317,$AT:$AT,$AT1317)</f>
        <v/>
      </c>
      <c r="AR1317" s="61">
        <f>SUMIFS($Q:$Q,$I:$I,$I1317,$AT:$AT,$AT1317)/SUMIFS($N:$N,$I:$I,$I1317,$AT:$AT,$AT1317)</f>
        <v/>
      </c>
      <c r="AS1317" s="61">
        <f>SUMIFS($X:$X,$I:$I,$I1317,$AT:$AT,$AT1317)/SUMIFS($N:$N,$I:$I,$I1317,$AT:$AT,$AT1317)</f>
        <v/>
      </c>
      <c r="AT1317" s="70" t="inlineStr">
        <is>
          <t>2 квартал 2024</t>
        </is>
      </c>
    </row>
    <row r="1318" hidden="1" ht="10.75" customFormat="1" customHeight="1" s="70">
      <c r="A1318" s="64" t="inlineStr">
        <is>
          <t>ГРП</t>
        </is>
      </c>
      <c r="B1318" s="64" t="inlineStr">
        <is>
          <t>Май 2024 г.</t>
        </is>
      </c>
      <c r="C1318" s="64" t="inlineStr">
        <is>
          <t>Реализация товаров и услуг 00ЕР-001875 от 20.05.2024 15:10:40</t>
        </is>
      </c>
      <c r="D1318" s="64" t="inlineStr">
        <is>
          <t>шт</t>
        </is>
      </c>
      <c r="E1318" s="64" t="inlineStr">
        <is>
          <t>СК ТАТПРОМ-ХОЛДИНГ</t>
        </is>
      </c>
      <c r="F1318" s="64" t="inlineStr">
        <is>
          <t>САМОТЛОРНЕФТЕГАЗ АО</t>
        </is>
      </c>
      <c r="G1318" s="64" t="inlineStr">
        <is>
          <t>Договор поставки продукции №СКТПХ-01-03-2021 от 01.03.2021 Спецификация № 49-СКТПХ-НЧТЗ-ИС от 24.01.2024</t>
        </is>
      </c>
      <c r="H1318" s="64" t="inlineStr">
        <is>
          <t>Готовая продукция Прочее</t>
        </is>
      </c>
      <c r="I1318" s="64" t="inlineStr">
        <is>
          <t>Устройство герметизации хвостовика плавающее УГРХП.114.178 с упаковкой</t>
        </is>
      </c>
      <c r="J1318" s="64" t="n"/>
      <c r="K1318" s="64" t="n"/>
      <c r="L1318" s="64" t="n"/>
      <c r="M1318" s="64" t="inlineStr">
        <is>
          <t>ЕР-00072453</t>
        </is>
      </c>
      <c r="N1318" s="65" t="n">
        <v>2</v>
      </c>
      <c r="O1318" s="60" t="n">
        <v>222550</v>
      </c>
      <c r="P1318" s="66" t="n">
        <v>-74521.61</v>
      </c>
      <c r="Q1318" s="61" t="n">
        <v>297071.61</v>
      </c>
      <c r="R1318" s="60" t="n">
        <v>216036.25</v>
      </c>
      <c r="S1318" s="61">
        <f>Q1318-R1318</f>
        <v/>
      </c>
      <c r="T1318" s="61">
        <f>O1318/N1318</f>
        <v/>
      </c>
      <c r="U1318" s="61">
        <f>R1318/N1318</f>
        <v/>
      </c>
      <c r="V1318" s="67">
        <f>P1318/O1318</f>
        <v/>
      </c>
      <c r="W1318" s="61" t="n">
        <v>216036.25</v>
      </c>
      <c r="X1318" s="61" t="n">
        <v>70410.40715056831</v>
      </c>
      <c r="Y1318" s="61">
        <f>X1318/N1318</f>
        <v/>
      </c>
      <c r="Z1318" s="61" t="n"/>
      <c r="AA1318" s="61" t="n"/>
      <c r="AB1318" s="61" t="n"/>
      <c r="AC1318" s="61" t="n"/>
      <c r="AD1318" s="61" t="n"/>
      <c r="AE1318" s="68" t="n"/>
      <c r="AF1318" s="68" t="n"/>
      <c r="AG1318" s="68" t="n"/>
      <c r="AH1318" s="68" t="n"/>
      <c r="AI1318" s="68" t="n"/>
      <c r="AJ1318" s="68" t="n"/>
      <c r="AK1318" s="68" t="n"/>
      <c r="AL1318" s="69" t="n"/>
      <c r="AM1318" s="66" t="n"/>
      <c r="AN1318" s="66" t="n"/>
      <c r="AO1318" s="66" t="n"/>
      <c r="AP1318" s="70">
        <f>I1318</f>
        <v/>
      </c>
      <c r="AQ1318" s="61">
        <f>SUMIFS($R:$R,$I:$I,$I1318,$AT:$AT,$AT1318)/SUMIFS($N:$N,$I:$I,$I1318,$AT:$AT,$AT1318)</f>
        <v/>
      </c>
      <c r="AR1318" s="61">
        <f>SUMIFS($Q:$Q,$I:$I,$I1318,$AT:$AT,$AT1318)/SUMIFS($N:$N,$I:$I,$I1318,$AT:$AT,$AT1318)</f>
        <v/>
      </c>
      <c r="AS1318" s="61">
        <f>SUMIFS($X:$X,$I:$I,$I1318,$AT:$AT,$AT1318)/SUMIFS($N:$N,$I:$I,$I1318,$AT:$AT,$AT1318)</f>
        <v/>
      </c>
      <c r="AT1318" s="70" t="inlineStr">
        <is>
          <t>2 квартал 2024</t>
        </is>
      </c>
    </row>
    <row r="1319" hidden="1" ht="10.75" customFormat="1" customHeight="1" s="70">
      <c r="A1319" s="64" t="inlineStr">
        <is>
          <t>ГРП</t>
        </is>
      </c>
      <c r="B1319" s="64" t="inlineStr">
        <is>
          <t>Май 2024 г.</t>
        </is>
      </c>
      <c r="C1319" s="64" t="inlineStr">
        <is>
          <t>Реализация товаров и услуг 00ЕР-001959 от 23.05.2024 16:52:58</t>
        </is>
      </c>
      <c r="D1319" s="64" t="inlineStr">
        <is>
          <t>шт</t>
        </is>
      </c>
      <c r="E1319" s="64" t="inlineStr">
        <is>
          <t>СК ТАТПРОМ-ХОЛДИНГ</t>
        </is>
      </c>
      <c r="F1319" s="64" t="inlineStr">
        <is>
          <t>АНГАРАНЕФТЬ ООО</t>
        </is>
      </c>
      <c r="G1319" s="64" t="inlineStr">
        <is>
          <t>Договор №СКТПХ-01-03-2021 от 01.03.2021 Спецификация №18.3-АнгараНефть-0765Д от 26.04.2024</t>
        </is>
      </c>
      <c r="H1319" s="64" t="inlineStr">
        <is>
          <t>Готовая продукция Пакер, Муфта ГРП</t>
        </is>
      </c>
      <c r="I1319" s="64" t="inlineStr">
        <is>
          <t>Пакер для гидроразрыва пласта ПГРП.1. 114.146.99 ОТТМ РСЦУ.217.002.00.000-06 с упаковкой</t>
        </is>
      </c>
      <c r="J1319" s="64" t="n"/>
      <c r="K1319" s="64" t="n"/>
      <c r="L1319" s="64" t="n"/>
      <c r="M1319" s="64" t="inlineStr">
        <is>
          <t>ЕР-00115519</t>
        </is>
      </c>
      <c r="N1319" s="65" t="n">
        <v>30</v>
      </c>
      <c r="O1319" s="60" t="n">
        <v>3405780</v>
      </c>
      <c r="P1319" s="66" t="n">
        <v>1862544.83</v>
      </c>
      <c r="Q1319" s="61" t="n">
        <v>1543235.17</v>
      </c>
      <c r="R1319" s="60" t="n">
        <v>634560.35</v>
      </c>
      <c r="S1319" s="61">
        <f>Q1319-R1319</f>
        <v/>
      </c>
      <c r="T1319" s="61">
        <f>O1319/N1319</f>
        <v/>
      </c>
      <c r="U1319" s="61">
        <f>R1319/N1319</f>
        <v/>
      </c>
      <c r="V1319" s="67">
        <f>P1319/O1319</f>
        <v/>
      </c>
      <c r="W1319" s="61" t="n">
        <v>634560.35</v>
      </c>
      <c r="X1319" s="61" t="n">
        <v>206815.5349165111</v>
      </c>
      <c r="Y1319" s="61">
        <f>X1319/N1319</f>
        <v/>
      </c>
      <c r="Z1319" s="61" t="n"/>
      <c r="AA1319" s="61" t="n"/>
      <c r="AB1319" s="61" t="n"/>
      <c r="AC1319" s="61" t="n"/>
      <c r="AD1319" s="61" t="n"/>
      <c r="AE1319" s="68" t="n"/>
      <c r="AF1319" s="68" t="n"/>
      <c r="AG1319" s="68" t="n"/>
      <c r="AH1319" s="68" t="n"/>
      <c r="AI1319" s="68" t="n"/>
      <c r="AJ1319" s="68" t="n"/>
      <c r="AK1319" s="68" t="n"/>
      <c r="AL1319" s="69" t="n"/>
      <c r="AM1319" s="66" t="n"/>
      <c r="AN1319" s="66" t="n"/>
      <c r="AO1319" s="66" t="n"/>
      <c r="AP1319" s="70" t="inlineStr">
        <is>
          <t>Пакер для гидроразрыва пласта ПГРП.1. 114146.99 ОТТМ РСЦУ.217.002.00.000-06 с  упаковкой</t>
        </is>
      </c>
      <c r="AQ1319" s="61">
        <f>SUMIFS($R:$R,$I:$I,$I1319,$AT:$AT,$AT1319)/SUMIFS($N:$N,$I:$I,$I1319,$AT:$AT,$AT1319)</f>
        <v/>
      </c>
      <c r="AR1319" s="61">
        <f>SUMIFS($Q:$Q,$I:$I,$I1319,$AT:$AT,$AT1319)/SUMIFS($N:$N,$I:$I,$I1319,$AT:$AT,$AT1319)</f>
        <v/>
      </c>
      <c r="AS1319" s="61">
        <f>SUMIFS($X:$X,$I:$I,$I1319,$AT:$AT,$AT1319)/SUMIFS($N:$N,$I:$I,$I1319,$AT:$AT,$AT1319)</f>
        <v/>
      </c>
      <c r="AT1319" s="70" t="inlineStr">
        <is>
          <t>2 квартал 2024</t>
        </is>
      </c>
    </row>
    <row r="1320" hidden="1" ht="10.75" customFormat="1" customHeight="1" s="70">
      <c r="A1320" s="64" t="inlineStr">
        <is>
          <t>ГРП</t>
        </is>
      </c>
      <c r="B1320" s="64" t="inlineStr">
        <is>
          <t>Май 2024 г.</t>
        </is>
      </c>
      <c r="C1320" s="64" t="inlineStr">
        <is>
          <t>Реализация товаров и услуг 00ЕР-002020 от 27.05.2024 13:10:38</t>
        </is>
      </c>
      <c r="D1320" s="64" t="inlineStr">
        <is>
          <t>шт</t>
        </is>
      </c>
      <c r="E1320" s="64" t="inlineStr">
        <is>
          <t>СК ТАТПРОМ-ХОЛДИНГ</t>
        </is>
      </c>
      <c r="F1320" s="64" t="inlineStr">
        <is>
          <t>СЛАВНЕФТЬ-КРАСНОЯРСКНЕФТЕГАЗ ООО</t>
        </is>
      </c>
      <c r="G1320" s="64" t="inlineStr">
        <is>
          <t>Договор поставки продукции №СКТПХ-01-03-2021 от 01.03.2021 Спецификация № 49-СКТПХ-НЧТЗ-ИС от 24.01.2024</t>
        </is>
      </c>
      <c r="H1320" s="64" t="inlineStr">
        <is>
          <t>Готовая продукция Пакер, Муфта ГРП</t>
        </is>
      </c>
      <c r="I1320" s="64" t="inlineStr">
        <is>
          <t>Управляющий инструмент муфтами ГРП УИМГРП 2. 55  РСЦУ.220.003.00.000 с упаковкой</t>
        </is>
      </c>
      <c r="J1320" s="64" t="n"/>
      <c r="K1320" s="64" t="n"/>
      <c r="L1320" s="64" t="n"/>
      <c r="M1320" s="64" t="inlineStr">
        <is>
          <t>ЕР-00114619</t>
        </is>
      </c>
      <c r="N1320" s="65" t="n">
        <v>2</v>
      </c>
      <c r="O1320" s="60" t="n">
        <v>49684</v>
      </c>
      <c r="P1320" s="66" t="n">
        <v>27343.01</v>
      </c>
      <c r="Q1320" s="61" t="n">
        <v>22340.99</v>
      </c>
      <c r="R1320" s="60" t="n">
        <v>12822.66</v>
      </c>
      <c r="S1320" s="61">
        <f>Q1320-R1320</f>
        <v/>
      </c>
      <c r="T1320" s="61">
        <f>O1320/N1320</f>
        <v/>
      </c>
      <c r="U1320" s="61">
        <f>R1320/N1320</f>
        <v/>
      </c>
      <c r="V1320" s="67">
        <f>P1320/O1320</f>
        <v/>
      </c>
      <c r="W1320" s="61" t="n">
        <v>12822.66</v>
      </c>
      <c r="X1320" s="61" t="n">
        <v>4179.153782540227</v>
      </c>
      <c r="Y1320" s="61">
        <f>X1320/N1320</f>
        <v/>
      </c>
      <c r="Z1320" s="61" t="n"/>
      <c r="AA1320" s="61" t="n"/>
      <c r="AB1320" s="61" t="n"/>
      <c r="AC1320" s="61" t="n"/>
      <c r="AD1320" s="61" t="n"/>
      <c r="AE1320" s="68" t="n"/>
      <c r="AF1320" s="68" t="n"/>
      <c r="AG1320" s="68" t="n"/>
      <c r="AH1320" s="68" t="n"/>
      <c r="AI1320" s="68" t="n"/>
      <c r="AJ1320" s="68" t="n"/>
      <c r="AK1320" s="68" t="n"/>
      <c r="AL1320" s="69" t="n"/>
      <c r="AM1320" s="66" t="n"/>
      <c r="AN1320" s="66" t="n"/>
      <c r="AO1320" s="66" t="n"/>
      <c r="AP1320" s="70">
        <f>I1320</f>
        <v/>
      </c>
      <c r="AQ1320" s="61">
        <f>SUMIFS($R:$R,$I:$I,$I1320,$AT:$AT,$AT1320)/SUMIFS($N:$N,$I:$I,$I1320,$AT:$AT,$AT1320)</f>
        <v/>
      </c>
      <c r="AR1320" s="61">
        <f>SUMIFS($Q:$Q,$I:$I,$I1320,$AT:$AT,$AT1320)/SUMIFS($N:$N,$I:$I,$I1320,$AT:$AT,$AT1320)</f>
        <v/>
      </c>
      <c r="AS1320" s="61">
        <f>SUMIFS($X:$X,$I:$I,$I1320,$AT:$AT,$AT1320)/SUMIFS($N:$N,$I:$I,$I1320,$AT:$AT,$AT1320)</f>
        <v/>
      </c>
      <c r="AT1320" s="70" t="inlineStr">
        <is>
          <t>2 квартал 2024</t>
        </is>
      </c>
    </row>
    <row r="1321" hidden="1" ht="10.75" customFormat="1" customHeight="1" s="70">
      <c r="A1321" s="64" t="inlineStr">
        <is>
          <t>ГРП</t>
        </is>
      </c>
      <c r="B1321" s="64" t="inlineStr">
        <is>
          <t>Май 2024 г.</t>
        </is>
      </c>
      <c r="C1321" s="64" t="inlineStr">
        <is>
          <t>Реализация товаров и услуг 00ЕР-002014 от 27.05.2024 17:49:05</t>
        </is>
      </c>
      <c r="D1321" s="64" t="inlineStr">
        <is>
          <t>шт</t>
        </is>
      </c>
      <c r="E1321" s="64" t="inlineStr">
        <is>
          <t>СК ТАТПРОМ-ХОЛДИНГ</t>
        </is>
      </c>
      <c r="F1321" s="64" t="inlineStr">
        <is>
          <t>РН-ЮГАНСКНЕФТЕГАЗ</t>
        </is>
      </c>
      <c r="G1321" s="64" t="inlineStr">
        <is>
          <t>Договор №СКТПХ-01-03-2021 от 01.03.2021 Спецификация №ДС№1 к спецификации 33-ЮНГ-4072Д от 27.09.2023</t>
        </is>
      </c>
      <c r="H1321" s="64" t="inlineStr">
        <is>
          <t>Готовая продукция Пакер, Муфта ГРП</t>
        </is>
      </c>
      <c r="I1321" s="64" t="inlineStr">
        <is>
          <t>Муфта МГГРП.2.102.116.88 102 ОТТМ РСЦУ.225.003.00.000 с упаковкой</t>
        </is>
      </c>
      <c r="J1321" s="64" t="n"/>
      <c r="K1321" s="64" t="n"/>
      <c r="L1321" s="64" t="n"/>
      <c r="M1321" s="64" t="inlineStr">
        <is>
          <t>ЕР-00098476</t>
        </is>
      </c>
      <c r="N1321" s="65" t="n">
        <v>1</v>
      </c>
      <c r="O1321" s="60" t="n">
        <v>31223</v>
      </c>
      <c r="P1321" s="66" t="n">
        <v>-39213.05</v>
      </c>
      <c r="Q1321" s="61" t="n">
        <v>70436.05</v>
      </c>
      <c r="R1321" s="60" t="n">
        <v>43490.92</v>
      </c>
      <c r="S1321" s="61">
        <f>Q1321-R1321</f>
        <v/>
      </c>
      <c r="T1321" s="61">
        <f>O1321/N1321</f>
        <v/>
      </c>
      <c r="U1321" s="61">
        <f>R1321/N1321</f>
        <v/>
      </c>
      <c r="V1321" s="67">
        <f>P1321/O1321</f>
        <v/>
      </c>
      <c r="W1321" s="61" t="n">
        <v>43490.92</v>
      </c>
      <c r="X1321" s="61" t="n">
        <v>14174.53498916406</v>
      </c>
      <c r="Y1321" s="61">
        <f>X1321/N1321</f>
        <v/>
      </c>
      <c r="Z1321" s="61" t="n"/>
      <c r="AA1321" s="61" t="n"/>
      <c r="AB1321" s="61" t="n"/>
      <c r="AC1321" s="61" t="n"/>
      <c r="AD1321" s="61" t="n"/>
      <c r="AE1321" s="68" t="n"/>
      <c r="AF1321" s="68" t="n"/>
      <c r="AG1321" s="68" t="n"/>
      <c r="AH1321" s="68" t="n"/>
      <c r="AI1321" s="68" t="n"/>
      <c r="AJ1321" s="68" t="n"/>
      <c r="AK1321" s="68" t="n"/>
      <c r="AL1321" s="69" t="n"/>
      <c r="AM1321" s="66" t="n"/>
      <c r="AN1321" s="66" t="n"/>
      <c r="AO1321" s="66" t="n"/>
      <c r="AP1321" s="70">
        <f>I1321</f>
        <v/>
      </c>
      <c r="AQ1321" s="61">
        <f>SUMIFS($R:$R,$I:$I,$I1321,$AT:$AT,$AT1321)/SUMIFS($N:$N,$I:$I,$I1321,$AT:$AT,$AT1321)</f>
        <v/>
      </c>
      <c r="AR1321" s="61">
        <f>SUMIFS($Q:$Q,$I:$I,$I1321,$AT:$AT,$AT1321)/SUMIFS($N:$N,$I:$I,$I1321,$AT:$AT,$AT1321)</f>
        <v/>
      </c>
      <c r="AS1321" s="61">
        <f>SUMIFS($X:$X,$I:$I,$I1321,$AT:$AT,$AT1321)/SUMIFS($N:$N,$I:$I,$I1321,$AT:$AT,$AT1321)</f>
        <v/>
      </c>
      <c r="AT1321" s="70" t="inlineStr">
        <is>
          <t>2 квартал 2024</t>
        </is>
      </c>
    </row>
    <row r="1322" hidden="1" ht="10.75" customFormat="1" customHeight="1" s="70">
      <c r="A1322" s="64" t="inlineStr">
        <is>
          <t>ГРП</t>
        </is>
      </c>
      <c r="B1322" s="64" t="inlineStr">
        <is>
          <t>Май 2024 г.</t>
        </is>
      </c>
      <c r="C1322" s="64" t="inlineStr">
        <is>
          <t>Реализация товаров и услуг 00ЕР-002047 от 29.05.2024 14:14:57</t>
        </is>
      </c>
      <c r="D1322" s="64" t="inlineStr">
        <is>
          <t>шт</t>
        </is>
      </c>
      <c r="E1322" s="64" t="inlineStr">
        <is>
          <t>СК ТАТПРОМ-ХОЛДИНГ</t>
        </is>
      </c>
      <c r="F1322" s="64" t="inlineStr">
        <is>
          <t>РН-ЮГАНСКНЕФТЕГАЗ</t>
        </is>
      </c>
      <c r="G1322" s="64" t="inlineStr">
        <is>
          <t>Договор №СКТПХ-01-03-2021 от 01.03.2021 Спецификация №15.1-ЮНГ-ТРИЗ-5663Д  от 17.04.2024</t>
        </is>
      </c>
      <c r="H1322" s="64" t="inlineStr">
        <is>
          <t>Готовая продукция Пакер, Муфта ГРП</t>
        </is>
      </c>
      <c r="I1322" s="64" t="inlineStr">
        <is>
          <t>Муфта разрывная для ГРП МРГРП 114 TMK UP PF РСЦУ.229.001.00.000-09 с упаковкой</t>
        </is>
      </c>
      <c r="J1322" s="64" t="n"/>
      <c r="K1322" s="64" t="n"/>
      <c r="L1322" s="64" t="n"/>
      <c r="M1322" s="64" t="inlineStr">
        <is>
          <t>ЕР-00113601</t>
        </is>
      </c>
      <c r="N1322" s="65" t="n">
        <v>1</v>
      </c>
      <c r="O1322" s="60" t="n">
        <v>196000</v>
      </c>
      <c r="P1322" s="66" t="n">
        <v>111073.15</v>
      </c>
      <c r="Q1322" s="61" t="n">
        <v>84926.85000000001</v>
      </c>
      <c r="R1322" s="60" t="n">
        <v>61214.15</v>
      </c>
      <c r="S1322" s="61">
        <f>Q1322-R1322</f>
        <v/>
      </c>
      <c r="T1322" s="61">
        <f>O1322/N1322</f>
        <v/>
      </c>
      <c r="U1322" s="61">
        <f>R1322/N1322</f>
        <v/>
      </c>
      <c r="V1322" s="67">
        <f>P1322/O1322</f>
        <v/>
      </c>
      <c r="W1322" s="61" t="n">
        <v>61214.15</v>
      </c>
      <c r="X1322" s="61" t="n">
        <v>19950.87965503919</v>
      </c>
      <c r="Y1322" s="61">
        <f>X1322/N1322</f>
        <v/>
      </c>
      <c r="Z1322" s="61" t="n"/>
      <c r="AA1322" s="61" t="n"/>
      <c r="AB1322" s="61" t="n"/>
      <c r="AC1322" s="61" t="n"/>
      <c r="AD1322" s="61" t="n"/>
      <c r="AE1322" s="68" t="n"/>
      <c r="AF1322" s="68" t="n"/>
      <c r="AG1322" s="68" t="n"/>
      <c r="AH1322" s="68" t="n"/>
      <c r="AI1322" s="68" t="n"/>
      <c r="AJ1322" s="68" t="n"/>
      <c r="AK1322" s="68" t="n"/>
      <c r="AL1322" s="69" t="n"/>
      <c r="AM1322" s="66" t="n"/>
      <c r="AN1322" s="66" t="n"/>
      <c r="AO1322" s="66" t="n"/>
      <c r="AP1322" s="70">
        <f>I1322</f>
        <v/>
      </c>
      <c r="AQ1322" s="61">
        <f>SUMIFS($R:$R,$I:$I,$I1322,$AT:$AT,$AT1322)/SUMIFS($N:$N,$I:$I,$I1322,$AT:$AT,$AT1322)</f>
        <v/>
      </c>
      <c r="AR1322" s="61">
        <f>SUMIFS($Q:$Q,$I:$I,$I1322,$AT:$AT,$AT1322)/SUMIFS($N:$N,$I:$I,$I1322,$AT:$AT,$AT1322)</f>
        <v/>
      </c>
      <c r="AS1322" s="61">
        <f>SUMIFS($X:$X,$I:$I,$I1322,$AT:$AT,$AT1322)/SUMIFS($N:$N,$I:$I,$I1322,$AT:$AT,$AT1322)</f>
        <v/>
      </c>
      <c r="AT1322" s="70" t="inlineStr">
        <is>
          <t>2 квартал 2024</t>
        </is>
      </c>
    </row>
    <row r="1323" hidden="1" ht="10.75" customFormat="1" customHeight="1" s="70">
      <c r="A1323" s="64" t="inlineStr">
        <is>
          <t>ГРП</t>
        </is>
      </c>
      <c r="B1323" s="64" t="inlineStr">
        <is>
          <t>Май 2024 г.</t>
        </is>
      </c>
      <c r="C1323" s="64" t="inlineStr">
        <is>
          <t>Реализация товаров и услуг 00ЕР-002057 от 30.05.2024 17:00:45</t>
        </is>
      </c>
      <c r="D1323" s="64" t="inlineStr">
        <is>
          <t>шт</t>
        </is>
      </c>
      <c r="E1323" s="64" t="inlineStr">
        <is>
          <t>СК ТАТПРОМ-ХОЛДИНГ</t>
        </is>
      </c>
      <c r="F1323" s="64" t="inlineStr">
        <is>
          <t>РН-ЮГАНСКНЕФТЕГАЗ</t>
        </is>
      </c>
      <c r="G1323" s="64" t="inlineStr">
        <is>
          <t>Договор поставки продукции №СКТПХ-01-03-2021 от 01.03.2021 Спецификация № 49-СКТПХ-НЧТЗ-ИС от 24.01.2024</t>
        </is>
      </c>
      <c r="H1323" s="64" t="inlineStr">
        <is>
          <t>Готовая продукция Прочее</t>
        </is>
      </c>
      <c r="I1323" s="64" t="inlineStr">
        <is>
          <t>Устройство герметизации хвостовика плавающее УГРХП.114.178 с упаковкой</t>
        </is>
      </c>
      <c r="J1323" s="64" t="n"/>
      <c r="K1323" s="64" t="n"/>
      <c r="L1323" s="64" t="n"/>
      <c r="M1323" s="64" t="inlineStr">
        <is>
          <t>ЕР-00072453</t>
        </is>
      </c>
      <c r="N1323" s="65" t="n">
        <v>7</v>
      </c>
      <c r="O1323" s="60" t="n">
        <v>778925</v>
      </c>
      <c r="P1323" s="66" t="n">
        <v>-259141.28</v>
      </c>
      <c r="Q1323" s="61" t="n">
        <v>1038066.28</v>
      </c>
      <c r="R1323" s="60" t="n">
        <v>754318.34</v>
      </c>
      <c r="S1323" s="61">
        <f>Q1323-R1323</f>
        <v/>
      </c>
      <c r="T1323" s="61">
        <f>O1323/N1323</f>
        <v/>
      </c>
      <c r="U1323" s="61">
        <f>R1323/N1323</f>
        <v/>
      </c>
      <c r="V1323" s="67">
        <f>P1323/O1323</f>
        <v/>
      </c>
      <c r="W1323" s="61" t="n">
        <v>754318.34</v>
      </c>
      <c r="X1323" s="61" t="n">
        <v>245846.9883667246</v>
      </c>
      <c r="Y1323" s="61">
        <f>X1323/N1323</f>
        <v/>
      </c>
      <c r="Z1323" s="61" t="n"/>
      <c r="AA1323" s="61" t="n"/>
      <c r="AB1323" s="61" t="n"/>
      <c r="AC1323" s="61" t="n"/>
      <c r="AD1323" s="61" t="n"/>
      <c r="AE1323" s="68" t="n"/>
      <c r="AF1323" s="68" t="n"/>
      <c r="AG1323" s="68" t="n"/>
      <c r="AH1323" s="68" t="n"/>
      <c r="AI1323" s="68" t="n"/>
      <c r="AJ1323" s="68" t="n"/>
      <c r="AK1323" s="68" t="n"/>
      <c r="AL1323" s="69" t="n"/>
      <c r="AM1323" s="66" t="n"/>
      <c r="AN1323" s="66" t="n"/>
      <c r="AO1323" s="66" t="n"/>
      <c r="AP1323" s="70">
        <f>I1323</f>
        <v/>
      </c>
      <c r="AQ1323" s="61">
        <f>SUMIFS($R:$R,$I:$I,$I1323,$AT:$AT,$AT1323)/SUMIFS($N:$N,$I:$I,$I1323,$AT:$AT,$AT1323)</f>
        <v/>
      </c>
      <c r="AR1323" s="61">
        <f>SUMIFS($Q:$Q,$I:$I,$I1323,$AT:$AT,$AT1323)/SUMIFS($N:$N,$I:$I,$I1323,$AT:$AT,$AT1323)</f>
        <v/>
      </c>
      <c r="AS1323" s="61">
        <f>SUMIFS($X:$X,$I:$I,$I1323,$AT:$AT,$AT1323)/SUMIFS($N:$N,$I:$I,$I1323,$AT:$AT,$AT1323)</f>
        <v/>
      </c>
      <c r="AT1323" s="70" t="inlineStr">
        <is>
          <t>2 квартал 2024</t>
        </is>
      </c>
    </row>
    <row r="1324" hidden="1" ht="10.75" customFormat="1" customHeight="1" s="70">
      <c r="A1324" s="64" t="inlineStr">
        <is>
          <t>ГРП</t>
        </is>
      </c>
      <c r="B1324" s="64" t="inlineStr">
        <is>
          <t>Май 2024 г.</t>
        </is>
      </c>
      <c r="C1324" s="64" t="inlineStr">
        <is>
          <t>Реализация товаров и услуг 00ЕР-002316 от 31.05.2024 23:59:59</t>
        </is>
      </c>
      <c r="D1324" s="64" t="inlineStr">
        <is>
          <t>шт</t>
        </is>
      </c>
      <c r="E1324" s="64" t="inlineStr">
        <is>
          <t>СК ТАТПРОМ-ХОЛДИНГ</t>
        </is>
      </c>
      <c r="F1324" s="64" t="inlineStr">
        <is>
          <t>РН-ЮГАНСКНЕФТЕГАЗ</t>
        </is>
      </c>
      <c r="G1324" s="64" t="inlineStr">
        <is>
          <t>Договор №СКТПХ-01-03-2021 от 01.03.2021 Спецификация №33.2-ЮНГ-4072Д  от 22.03.2024</t>
        </is>
      </c>
      <c r="H1324" s="64" t="inlineStr">
        <is>
          <t>Готовая продукция Пакер, Муфта ГРП</t>
        </is>
      </c>
      <c r="I1324" s="64" t="inlineStr">
        <is>
          <t>Муфта гидравлическая ГРП МГГРП 114 ОТТМ ОНГ.216.00.000-01-032 ТР.23.028 без подг. патрубков с упаков</t>
        </is>
      </c>
      <c r="J1324" s="64" t="n"/>
      <c r="K1324" s="64" t="n"/>
      <c r="L1324" s="64" t="n"/>
      <c r="M1324" s="64" t="inlineStr">
        <is>
          <t>ЕР-00115419</t>
        </is>
      </c>
      <c r="N1324" s="65" t="n">
        <v>1</v>
      </c>
      <c r="O1324" s="60" t="n">
        <v>46115</v>
      </c>
      <c r="P1324" s="66" t="n">
        <v>-8439.33</v>
      </c>
      <c r="Q1324" s="61" t="n">
        <v>54554.33</v>
      </c>
      <c r="R1324" s="60" t="n">
        <v>32349.91</v>
      </c>
      <c r="S1324" s="61">
        <f>Q1324-R1324</f>
        <v/>
      </c>
      <c r="T1324" s="61">
        <f>O1324/N1324</f>
        <v/>
      </c>
      <c r="U1324" s="61">
        <f>R1324/N1324</f>
        <v/>
      </c>
      <c r="V1324" s="67">
        <f>P1324/O1324</f>
        <v/>
      </c>
      <c r="W1324" s="61" t="n">
        <v>32349.91</v>
      </c>
      <c r="X1324" s="61" t="n">
        <v>10543.4635825434</v>
      </c>
      <c r="Y1324" s="61">
        <f>X1324/N1324</f>
        <v/>
      </c>
      <c r="Z1324" s="61" t="n"/>
      <c r="AA1324" s="61" t="n"/>
      <c r="AB1324" s="61" t="n"/>
      <c r="AC1324" s="61" t="n"/>
      <c r="AD1324" s="61" t="n"/>
      <c r="AE1324" s="68" t="n"/>
      <c r="AF1324" s="68" t="n"/>
      <c r="AG1324" s="68" t="n"/>
      <c r="AH1324" s="68" t="n"/>
      <c r="AI1324" s="68" t="n"/>
      <c r="AJ1324" s="68" t="n"/>
      <c r="AK1324" s="68" t="n"/>
      <c r="AL1324" s="69" t="n"/>
      <c r="AM1324" s="66" t="n"/>
      <c r="AN1324" s="66" t="n"/>
      <c r="AO1324" s="66" t="n"/>
      <c r="AP1324" s="70" t="inlineStr">
        <is>
          <t>Муфта гидравлическая ГРП МГГРП 114 ОТТМ ОНГ.216.00.000-01-032 ТР.23.028 без подгоночных патрубков с</t>
        </is>
      </c>
      <c r="AQ1324" s="61">
        <f>SUMIFS($R:$R,$I:$I,$I1324,$AT:$AT,$AT1324)/SUMIFS($N:$N,$I:$I,$I1324,$AT:$AT,$AT1324)</f>
        <v/>
      </c>
      <c r="AR1324" s="61">
        <f>SUMIFS($Q:$Q,$I:$I,$I1324,$AT:$AT,$AT1324)/SUMIFS($N:$N,$I:$I,$I1324,$AT:$AT,$AT1324)</f>
        <v/>
      </c>
      <c r="AS1324" s="61">
        <f>SUMIFS($X:$X,$I:$I,$I1324,$AT:$AT,$AT1324)/SUMIFS($N:$N,$I:$I,$I1324,$AT:$AT,$AT1324)</f>
        <v/>
      </c>
      <c r="AT1324" s="70" t="inlineStr">
        <is>
          <t>2 квартал 2024</t>
        </is>
      </c>
    </row>
    <row r="1325" hidden="1" ht="10.75" customFormat="1" customHeight="1" s="70">
      <c r="A1325" s="64" t="inlineStr">
        <is>
          <t>ГРП</t>
        </is>
      </c>
      <c r="B1325" s="64" t="inlineStr">
        <is>
          <t>Май 2024 г.</t>
        </is>
      </c>
      <c r="C1325" s="64" t="inlineStr">
        <is>
          <t>Реализация товаров и услуг 00ЕР-002316 от 31.05.2024 23:59:59</t>
        </is>
      </c>
      <c r="D1325" s="64" t="inlineStr">
        <is>
          <t>шт</t>
        </is>
      </c>
      <c r="E1325" s="64" t="inlineStr">
        <is>
          <t>СК ТАТПРОМ-ХОЛДИНГ</t>
        </is>
      </c>
      <c r="F1325" s="64" t="inlineStr">
        <is>
          <t>РН-ЮГАНСКНЕФТЕГАЗ</t>
        </is>
      </c>
      <c r="G1325" s="64" t="inlineStr">
        <is>
          <t>Договор №СКТПХ-01-03-2021 от 01.03.2021 Спецификация №33.2-ЮНГ-4072Д  от 22.03.2024</t>
        </is>
      </c>
      <c r="H1325" s="64" t="inlineStr">
        <is>
          <t>Готовая продукция Пакер, Муфта ГРП</t>
        </is>
      </c>
      <c r="I1325" s="64" t="inlineStr">
        <is>
          <t>Муфта МШГРП 114 ОТТМ МШГРП.114.015-032-52,50 ТР.23.028 без подгоночных патрубков с упаковкой</t>
        </is>
      </c>
      <c r="J1325" s="64" t="n"/>
      <c r="K1325" s="64" t="n"/>
      <c r="L1325" s="64" t="n"/>
      <c r="M1325" s="64" t="inlineStr">
        <is>
          <t>ЕР-00115311</t>
        </is>
      </c>
      <c r="N1325" s="65" t="n">
        <v>1</v>
      </c>
      <c r="O1325" s="60" t="n">
        <v>89568</v>
      </c>
      <c r="P1325" s="66" t="n">
        <v>13086.69</v>
      </c>
      <c r="Q1325" s="61" t="n">
        <v>76481.31</v>
      </c>
      <c r="R1325" s="60" t="n">
        <v>47699.63</v>
      </c>
      <c r="S1325" s="61">
        <f>Q1325-R1325</f>
        <v/>
      </c>
      <c r="T1325" s="61">
        <f>O1325/N1325</f>
        <v/>
      </c>
      <c r="U1325" s="61">
        <f>R1325/N1325</f>
        <v/>
      </c>
      <c r="V1325" s="67">
        <f>P1325/O1325</f>
        <v/>
      </c>
      <c r="W1325" s="61" t="n">
        <v>47699.63</v>
      </c>
      <c r="X1325" s="61" t="n">
        <v>15546.23526945807</v>
      </c>
      <c r="Y1325" s="61">
        <f>X1325/N1325</f>
        <v/>
      </c>
      <c r="Z1325" s="61" t="n"/>
      <c r="AA1325" s="61" t="n"/>
      <c r="AB1325" s="61" t="n"/>
      <c r="AC1325" s="61" t="n"/>
      <c r="AD1325" s="61" t="n"/>
      <c r="AE1325" s="68" t="n"/>
      <c r="AF1325" s="68" t="n"/>
      <c r="AG1325" s="68" t="n"/>
      <c r="AH1325" s="68" t="n"/>
      <c r="AI1325" s="68" t="n"/>
      <c r="AJ1325" s="68" t="n"/>
      <c r="AK1325" s="68" t="n"/>
      <c r="AL1325" s="69" t="n"/>
      <c r="AM1325" s="66" t="n"/>
      <c r="AN1325" s="66" t="n"/>
      <c r="AO1325" s="66" t="n"/>
      <c r="AP1325" s="70">
        <f>I1325</f>
        <v/>
      </c>
      <c r="AQ1325" s="61">
        <f>SUMIFS($R:$R,$I:$I,$I1325,$AT:$AT,$AT1325)/SUMIFS($N:$N,$I:$I,$I1325,$AT:$AT,$AT1325)</f>
        <v/>
      </c>
      <c r="AR1325" s="61">
        <f>SUMIFS($Q:$Q,$I:$I,$I1325,$AT:$AT,$AT1325)/SUMIFS($N:$N,$I:$I,$I1325,$AT:$AT,$AT1325)</f>
        <v/>
      </c>
      <c r="AS1325" s="61">
        <f>SUMIFS($X:$X,$I:$I,$I1325,$AT:$AT,$AT1325)/SUMIFS($N:$N,$I:$I,$I1325,$AT:$AT,$AT1325)</f>
        <v/>
      </c>
      <c r="AT1325" s="70" t="inlineStr">
        <is>
          <t>2 квартал 2024</t>
        </is>
      </c>
    </row>
    <row r="1326" hidden="1" ht="10.75" customFormat="1" customHeight="1" s="70">
      <c r="A1326" s="64" t="inlineStr">
        <is>
          <t>ГРП</t>
        </is>
      </c>
      <c r="B1326" s="64" t="inlineStr">
        <is>
          <t>Май 2024 г.</t>
        </is>
      </c>
      <c r="C1326" s="64" t="inlineStr">
        <is>
          <t>Реализация товаров и услуг 00ЕР-002316 от 31.05.2024 23:59:59</t>
        </is>
      </c>
      <c r="D1326" s="64" t="inlineStr">
        <is>
          <t>шт</t>
        </is>
      </c>
      <c r="E1326" s="64" t="inlineStr">
        <is>
          <t>СК ТАТПРОМ-ХОЛДИНГ</t>
        </is>
      </c>
      <c r="F1326" s="64" t="inlineStr">
        <is>
          <t>РН-ЮГАНСКНЕФТЕГАЗ</t>
        </is>
      </c>
      <c r="G1326" s="64" t="inlineStr">
        <is>
          <t>Договор №СКТПХ-01-03-2021 от 01.03.2021 Спецификация №33.2-ЮНГ-4072Д  от 22.03.2024</t>
        </is>
      </c>
      <c r="H1326" s="64" t="inlineStr">
        <is>
          <t>Готовая продукция Пакер, Муфта ГРП</t>
        </is>
      </c>
      <c r="I1326" s="64" t="inlineStr">
        <is>
          <t>Муфта МШГРП 114 ОТТМ МШГРП.114.015-032-60,00 ТР.23.028 без подгоночных патрубков с упаковкой</t>
        </is>
      </c>
      <c r="J1326" s="64" t="n"/>
      <c r="K1326" s="64" t="n"/>
      <c r="L1326" s="64" t="n"/>
      <c r="M1326" s="64" t="inlineStr">
        <is>
          <t>ЕР-00115330</t>
        </is>
      </c>
      <c r="N1326" s="65" t="n">
        <v>1</v>
      </c>
      <c r="O1326" s="60" t="n">
        <v>89568</v>
      </c>
      <c r="P1326" s="66" t="n">
        <v>11966.49</v>
      </c>
      <c r="Q1326" s="61" t="n">
        <v>77601.50999999999</v>
      </c>
      <c r="R1326" s="60" t="n">
        <v>47845.24</v>
      </c>
      <c r="S1326" s="61">
        <f>Q1326-R1326</f>
        <v/>
      </c>
      <c r="T1326" s="61">
        <f>O1326/N1326</f>
        <v/>
      </c>
      <c r="U1326" s="61">
        <f>R1326/N1326</f>
        <v/>
      </c>
      <c r="V1326" s="67">
        <f>P1326/O1326</f>
        <v/>
      </c>
      <c r="W1326" s="61" t="n">
        <v>47845.24</v>
      </c>
      <c r="X1326" s="61" t="n">
        <v>15593.69239475623</v>
      </c>
      <c r="Y1326" s="61">
        <f>X1326/N1326</f>
        <v/>
      </c>
      <c r="Z1326" s="61" t="n"/>
      <c r="AA1326" s="61" t="n"/>
      <c r="AB1326" s="61" t="n"/>
      <c r="AC1326" s="61" t="n"/>
      <c r="AD1326" s="61" t="n"/>
      <c r="AE1326" s="68" t="n"/>
      <c r="AF1326" s="68" t="n"/>
      <c r="AG1326" s="68" t="n"/>
      <c r="AH1326" s="68" t="n"/>
      <c r="AI1326" s="68" t="n"/>
      <c r="AJ1326" s="68" t="n"/>
      <c r="AK1326" s="68" t="n"/>
      <c r="AL1326" s="69" t="n"/>
      <c r="AM1326" s="66" t="n"/>
      <c r="AN1326" s="66" t="n"/>
      <c r="AO1326" s="66" t="n"/>
      <c r="AP1326" s="70" t="inlineStr">
        <is>
          <t>Муфта шариковая для гидроразрыва пласта МШГРП 114 ОТТМ МШГРП.114.015-032-60,00 ТР.23.028 без подгоно</t>
        </is>
      </c>
      <c r="AQ1326" s="61">
        <f>SUMIFS($R:$R,$I:$I,$I1326,$AT:$AT,$AT1326)/SUMIFS($N:$N,$I:$I,$I1326,$AT:$AT,$AT1326)</f>
        <v/>
      </c>
      <c r="AR1326" s="61">
        <f>SUMIFS($Q:$Q,$I:$I,$I1326,$AT:$AT,$AT1326)/SUMIFS($N:$N,$I:$I,$I1326,$AT:$AT,$AT1326)</f>
        <v/>
      </c>
      <c r="AS1326" s="61">
        <f>SUMIFS($X:$X,$I:$I,$I1326,$AT:$AT,$AT1326)/SUMIFS($N:$N,$I:$I,$I1326,$AT:$AT,$AT1326)</f>
        <v/>
      </c>
      <c r="AT1326" s="70" t="inlineStr">
        <is>
          <t>2 квартал 2024</t>
        </is>
      </c>
    </row>
    <row r="1327" hidden="1" ht="10.75" customFormat="1" customHeight="1" s="70">
      <c r="A1327" s="64" t="inlineStr">
        <is>
          <t>ГРП</t>
        </is>
      </c>
      <c r="B1327" s="64" t="inlineStr">
        <is>
          <t>Июнь 2024 г.</t>
        </is>
      </c>
      <c r="C1327" s="64" t="inlineStr">
        <is>
          <t>Реализация товаров и услуг 00ЕР-002135 от 04.06.2024 17:17:09</t>
        </is>
      </c>
      <c r="D1327" s="64" t="inlineStr">
        <is>
          <t>шт</t>
        </is>
      </c>
      <c r="E1327" s="64" t="inlineStr">
        <is>
          <t>ТАТПРОМ-ХОЛДИНГ ООО</t>
        </is>
      </c>
      <c r="F1327" s="64" t="inlineStr">
        <is>
          <t>САМОТЛОРНЕФТЕГАЗ АО</t>
        </is>
      </c>
      <c r="G1327" s="64" t="inlineStr">
        <is>
          <t>Договор поставки №НЧТЗ/ТПХ-01/07/2023-П от 01.07.2023 Спецификация №11.3-Самотлорнефтегаз-0028Д от 20.12.2023</t>
        </is>
      </c>
      <c r="H1327" s="64" t="inlineStr">
        <is>
          <t>Готовая продукция Пакер, Муфта ГРП</t>
        </is>
      </c>
      <c r="I1327" s="64" t="inlineStr">
        <is>
          <t>Муфта МШГРП 114 ОТТМ МШГРП.114.015-032-50,00 ТР.23.028 без подгоночных патрубков с упаковкой</t>
        </is>
      </c>
      <c r="J1327" s="64" t="n"/>
      <c r="K1327" s="64" t="n"/>
      <c r="L1327" s="64" t="n"/>
      <c r="M1327" s="64" t="inlineStr">
        <is>
          <t>ЕР-00115308</t>
        </is>
      </c>
      <c r="N1327" s="65" t="n">
        <v>1</v>
      </c>
      <c r="O1327" s="60" t="n">
        <v>81425</v>
      </c>
      <c r="P1327" s="66" t="n">
        <v>5400.53</v>
      </c>
      <c r="Q1327" s="61" t="n">
        <v>76024.47</v>
      </c>
      <c r="R1327" s="60" t="n">
        <v>47644.26</v>
      </c>
      <c r="S1327" s="61">
        <f>Q1327-R1327</f>
        <v/>
      </c>
      <c r="T1327" s="61">
        <f>O1327/N1327</f>
        <v/>
      </c>
      <c r="U1327" s="61">
        <f>R1327/N1327</f>
        <v/>
      </c>
      <c r="V1327" s="67">
        <f>P1327/O1327</f>
        <v/>
      </c>
      <c r="W1327" s="61" t="n">
        <v>47644.26</v>
      </c>
      <c r="X1327" s="61" t="n">
        <v>15528.18911172331</v>
      </c>
      <c r="Y1327" s="61">
        <f>X1327/N1327</f>
        <v/>
      </c>
      <c r="Z1327" s="61" t="n"/>
      <c r="AA1327" s="61" t="n"/>
      <c r="AB1327" s="61" t="n"/>
      <c r="AC1327" s="61" t="n"/>
      <c r="AD1327" s="61" t="n"/>
      <c r="AE1327" s="68" t="n"/>
      <c r="AF1327" s="68" t="n"/>
      <c r="AG1327" s="68" t="n"/>
      <c r="AH1327" s="68" t="n"/>
      <c r="AI1327" s="68" t="n"/>
      <c r="AJ1327" s="68" t="n"/>
      <c r="AK1327" s="68" t="n"/>
      <c r="AL1327" s="69" t="n"/>
      <c r="AM1327" s="66" t="n"/>
      <c r="AN1327" s="66" t="n"/>
      <c r="AO1327" s="66" t="n"/>
      <c r="AP1327" s="70">
        <f>I1327</f>
        <v/>
      </c>
      <c r="AQ1327" s="61">
        <f>SUMIFS($R:$R,$I:$I,$I1327,$AT:$AT,$AT1327)/SUMIFS($N:$N,$I:$I,$I1327,$AT:$AT,$AT1327)</f>
        <v/>
      </c>
      <c r="AR1327" s="61">
        <f>SUMIFS($Q:$Q,$I:$I,$I1327,$AT:$AT,$AT1327)/SUMIFS($N:$N,$I:$I,$I1327,$AT:$AT,$AT1327)</f>
        <v/>
      </c>
      <c r="AS1327" s="61">
        <f>SUMIFS($X:$X,$I:$I,$I1327,$AT:$AT,$AT1327)/SUMIFS($N:$N,$I:$I,$I1327,$AT:$AT,$AT1327)</f>
        <v/>
      </c>
      <c r="AT1327" s="70" t="inlineStr">
        <is>
          <t>2 квартал 2024</t>
        </is>
      </c>
    </row>
    <row r="1328" hidden="1" ht="10.75" customFormat="1" customHeight="1" s="70">
      <c r="A1328" s="64" t="inlineStr">
        <is>
          <t>ГРП</t>
        </is>
      </c>
      <c r="B1328" s="64" t="inlineStr">
        <is>
          <t>Июнь 2024 г.</t>
        </is>
      </c>
      <c r="C1328" s="64" t="inlineStr">
        <is>
          <t>Реализация товаров и услуг 00ЕР-002216 от 10.06.2024 11:25:01</t>
        </is>
      </c>
      <c r="D1328" s="64" t="inlineStr">
        <is>
          <t>шт</t>
        </is>
      </c>
      <c r="E1328" s="64" t="inlineStr">
        <is>
          <t>СК ТАТПРОМ-ХОЛДИНГ</t>
        </is>
      </c>
      <c r="F1328" s="64" t="inlineStr">
        <is>
          <t>РН-ЮГАНСКНЕФТЕГАЗ</t>
        </is>
      </c>
      <c r="G1328" s="64" t="inlineStr">
        <is>
          <t>Договор №СКТПХ-01-03-2021 от 01.03.2021 Спецификация №ДС№1 к спецификации 33-ЮНГ-4072Д от 27.09.2023</t>
        </is>
      </c>
      <c r="H1328" s="64" t="inlineStr">
        <is>
          <t>Готовая продукция Пакер, Муфта ГРП</t>
        </is>
      </c>
      <c r="I1328" s="64" t="inlineStr">
        <is>
          <t>Муфта шариковая ГРП МШГРП 102.010.116.88 ОТТМ РСЦУ.226.001.00.000-55,00 с упаковкой</t>
        </is>
      </c>
      <c r="J1328" s="64" t="n"/>
      <c r="K1328" s="64" t="n"/>
      <c r="L1328" s="64" t="n"/>
      <c r="M1328" s="64" t="inlineStr">
        <is>
          <t>ЕР-00098551</t>
        </is>
      </c>
      <c r="N1328" s="65" t="n">
        <v>2</v>
      </c>
      <c r="O1328" s="60" t="n">
        <v>141670</v>
      </c>
      <c r="P1328" s="66" t="n">
        <v>-761.85</v>
      </c>
      <c r="Q1328" s="61" t="n">
        <v>142431.85</v>
      </c>
      <c r="R1328" s="60" t="n">
        <v>84165.73</v>
      </c>
      <c r="S1328" s="61">
        <f>Q1328-R1328</f>
        <v/>
      </c>
      <c r="T1328" s="61">
        <f>O1328/N1328</f>
        <v/>
      </c>
      <c r="U1328" s="61">
        <f>R1328/N1328</f>
        <v/>
      </c>
      <c r="V1328" s="67">
        <f>P1328/O1328</f>
        <v/>
      </c>
      <c r="W1328" s="61" t="n">
        <v>84165.73</v>
      </c>
      <c r="X1328" s="61" t="n">
        <v>27431.24506847717</v>
      </c>
      <c r="Y1328" s="61">
        <f>X1328/N1328</f>
        <v/>
      </c>
      <c r="Z1328" s="61" t="n"/>
      <c r="AA1328" s="61" t="n"/>
      <c r="AB1328" s="61" t="n"/>
      <c r="AC1328" s="61" t="n"/>
      <c r="AD1328" s="61" t="n"/>
      <c r="AE1328" s="68" t="n"/>
      <c r="AF1328" s="68" t="n"/>
      <c r="AG1328" s="68" t="n"/>
      <c r="AH1328" s="68" t="n"/>
      <c r="AI1328" s="68" t="n"/>
      <c r="AJ1328" s="68" t="n"/>
      <c r="AK1328" s="68" t="n"/>
      <c r="AL1328" s="69" t="n"/>
      <c r="AM1328" s="66" t="n"/>
      <c r="AN1328" s="66" t="n"/>
      <c r="AO1328" s="66" t="n"/>
      <c r="AP1328" s="70">
        <f>I1328</f>
        <v/>
      </c>
      <c r="AQ1328" s="61">
        <f>SUMIFS($R:$R,$I:$I,$I1328,$AT:$AT,$AT1328)/SUMIFS($N:$N,$I:$I,$I1328,$AT:$AT,$AT1328)</f>
        <v/>
      </c>
      <c r="AR1328" s="61">
        <f>SUMIFS($Q:$Q,$I:$I,$I1328,$AT:$AT,$AT1328)/SUMIFS($N:$N,$I:$I,$I1328,$AT:$AT,$AT1328)</f>
        <v/>
      </c>
      <c r="AS1328" s="61">
        <f>SUMIFS($X:$X,$I:$I,$I1328,$AT:$AT,$AT1328)/SUMIFS($N:$N,$I:$I,$I1328,$AT:$AT,$AT1328)</f>
        <v/>
      </c>
      <c r="AT1328" s="70" t="inlineStr">
        <is>
          <t>2 квартал 2024</t>
        </is>
      </c>
    </row>
    <row r="1329" hidden="1" ht="10.75" customFormat="1" customHeight="1" s="70">
      <c r="A1329" s="64" t="inlineStr">
        <is>
          <t>ГРП</t>
        </is>
      </c>
      <c r="B1329" s="64" t="inlineStr">
        <is>
          <t>Июнь 2024 г.</t>
        </is>
      </c>
      <c r="C1329" s="64" t="inlineStr">
        <is>
          <t>Реализация товаров и услуг 00ЕР-002210 от 10.06.2024 17:55:43</t>
        </is>
      </c>
      <c r="D1329" s="64" t="inlineStr">
        <is>
          <t>шт</t>
        </is>
      </c>
      <c r="E1329" s="64" t="inlineStr">
        <is>
          <t>СК ТАТПРОМ-ХОЛДИНГ</t>
        </is>
      </c>
      <c r="F1329" s="64" t="inlineStr">
        <is>
          <t>РН-ЮГАНСКНЕФТЕГАЗ</t>
        </is>
      </c>
      <c r="G1329" s="64" t="inlineStr">
        <is>
          <t>Договор №СКТПХ-01-03-2021 от 01.03.2021 Спецификация №33.3-ЮНГ-4072Д  от 17.04.2024</t>
        </is>
      </c>
      <c r="H1329" s="64" t="inlineStr">
        <is>
          <t>Готовая продукция Пакер, Муфта ГРП</t>
        </is>
      </c>
      <c r="I1329" s="64" t="inlineStr">
        <is>
          <t>Муфта гидравлическая ГРП МГГРП 114 ОТТМ ОНГ.216.00.000-01-032 ТР.23.028 без подг. патрубков с упаков</t>
        </is>
      </c>
      <c r="J1329" s="64" t="n"/>
      <c r="K1329" s="64" t="n"/>
      <c r="L1329" s="64" t="n"/>
      <c r="M1329" s="64" t="inlineStr">
        <is>
          <t>ЕР-00115419</t>
        </is>
      </c>
      <c r="N1329" s="65" t="n">
        <v>5</v>
      </c>
      <c r="O1329" s="60" t="n">
        <v>230575</v>
      </c>
      <c r="P1329" s="66" t="n">
        <v>-24556.94</v>
      </c>
      <c r="Q1329" s="61" t="n">
        <v>255131.94</v>
      </c>
      <c r="R1329" s="60" t="n">
        <v>150641.95</v>
      </c>
      <c r="S1329" s="61">
        <f>Q1329-R1329</f>
        <v/>
      </c>
      <c r="T1329" s="61">
        <f>O1329/N1329</f>
        <v/>
      </c>
      <c r="U1329" s="61">
        <f>R1329/N1329</f>
        <v/>
      </c>
      <c r="V1329" s="67">
        <f>P1329/O1329</f>
        <v/>
      </c>
      <c r="W1329" s="61" t="n">
        <v>150641.95</v>
      </c>
      <c r="X1329" s="61" t="n">
        <v>49097.13547358627</v>
      </c>
      <c r="Y1329" s="61">
        <f>X1329/N1329</f>
        <v/>
      </c>
      <c r="Z1329" s="61" t="n"/>
      <c r="AA1329" s="61" t="n"/>
      <c r="AB1329" s="61" t="n"/>
      <c r="AC1329" s="61" t="n"/>
      <c r="AD1329" s="61" t="n"/>
      <c r="AE1329" s="68" t="n"/>
      <c r="AF1329" s="68" t="n"/>
      <c r="AG1329" s="68" t="n"/>
      <c r="AH1329" s="68" t="n"/>
      <c r="AI1329" s="68" t="n"/>
      <c r="AJ1329" s="68" t="n"/>
      <c r="AK1329" s="68" t="n"/>
      <c r="AL1329" s="69" t="n"/>
      <c r="AM1329" s="66" t="n"/>
      <c r="AN1329" s="66" t="n"/>
      <c r="AO1329" s="66" t="n"/>
      <c r="AP1329" s="70" t="inlineStr">
        <is>
          <t>Муфта гидравлическая ГРП МГГРП 114 ОТТМ ОНГ.216.00.000-01-032 ТР.23.028 без подгоночных патрубков с</t>
        </is>
      </c>
      <c r="AQ1329" s="61">
        <f>SUMIFS($R:$R,$I:$I,$I1329,$AT:$AT,$AT1329)/SUMIFS($N:$N,$I:$I,$I1329,$AT:$AT,$AT1329)</f>
        <v/>
      </c>
      <c r="AR1329" s="61">
        <f>SUMIFS($Q:$Q,$I:$I,$I1329,$AT:$AT,$AT1329)/SUMIFS($N:$N,$I:$I,$I1329,$AT:$AT,$AT1329)</f>
        <v/>
      </c>
      <c r="AS1329" s="61">
        <f>SUMIFS($X:$X,$I:$I,$I1329,$AT:$AT,$AT1329)/SUMIFS($N:$N,$I:$I,$I1329,$AT:$AT,$AT1329)</f>
        <v/>
      </c>
      <c r="AT1329" s="70" t="inlineStr">
        <is>
          <t>2 квартал 2024</t>
        </is>
      </c>
    </row>
    <row r="1330" hidden="1" ht="10.75" customFormat="1" customHeight="1" s="70">
      <c r="A1330" s="64" t="inlineStr">
        <is>
          <t>ГРП</t>
        </is>
      </c>
      <c r="B1330" s="64" t="inlineStr">
        <is>
          <t>Июнь 2024 г.</t>
        </is>
      </c>
      <c r="C1330" s="64" t="inlineStr">
        <is>
          <t>Реализация товаров и услуг 00ЕР-002210 от 10.06.2024 17:55:43</t>
        </is>
      </c>
      <c r="D1330" s="64" t="inlineStr">
        <is>
          <t>шт</t>
        </is>
      </c>
      <c r="E1330" s="64" t="inlineStr">
        <is>
          <t>СК ТАТПРОМ-ХОЛДИНГ</t>
        </is>
      </c>
      <c r="F1330" s="64" t="inlineStr">
        <is>
          <t>РН-ЮГАНСКНЕФТЕГАЗ</t>
        </is>
      </c>
      <c r="G1330" s="64" t="inlineStr">
        <is>
          <t>Договор №СКТПХ-01-03-2021 от 01.03.2021 Спецификация №33.3-ЮНГ-4072Д  от 17.04.2024</t>
        </is>
      </c>
      <c r="H1330" s="64" t="inlineStr">
        <is>
          <t>Готовая продукция Пакер, Муфта ГРП</t>
        </is>
      </c>
      <c r="I1330" s="64" t="inlineStr">
        <is>
          <t>Муфта МШГРП 114 ОТТМ МШГРП.114.015-032-52,50 ТР.23.028 без подгоночных патрубков с упаковкой</t>
        </is>
      </c>
      <c r="J1330" s="64" t="n"/>
      <c r="K1330" s="64" t="n"/>
      <c r="L1330" s="64" t="n"/>
      <c r="M1330" s="64" t="inlineStr">
        <is>
          <t>ЕР-00115311</t>
        </is>
      </c>
      <c r="N1330" s="65" t="n">
        <v>5</v>
      </c>
      <c r="O1330" s="60" t="n">
        <v>447840</v>
      </c>
      <c r="P1330" s="66" t="n">
        <v>-61465.02</v>
      </c>
      <c r="Q1330" s="61" t="n">
        <v>509305.02</v>
      </c>
      <c r="R1330" s="60" t="n">
        <v>320428.2</v>
      </c>
      <c r="S1330" s="61">
        <f>Q1330-R1330</f>
        <v/>
      </c>
      <c r="T1330" s="61">
        <f>O1330/N1330</f>
        <v/>
      </c>
      <c r="U1330" s="61">
        <f>R1330/N1330</f>
        <v/>
      </c>
      <c r="V1330" s="67">
        <f>P1330/O1330</f>
        <v/>
      </c>
      <c r="W1330" s="61" t="n">
        <v>320428.2</v>
      </c>
      <c r="X1330" s="61" t="n">
        <v>104433.769909095</v>
      </c>
      <c r="Y1330" s="61">
        <f>X1330/N1330</f>
        <v/>
      </c>
      <c r="Z1330" s="61" t="n"/>
      <c r="AA1330" s="61" t="n"/>
      <c r="AB1330" s="61" t="n"/>
      <c r="AC1330" s="61" t="n"/>
      <c r="AD1330" s="61" t="n"/>
      <c r="AE1330" s="68" t="n"/>
      <c r="AF1330" s="68" t="n"/>
      <c r="AG1330" s="68" t="n"/>
      <c r="AH1330" s="68" t="n"/>
      <c r="AI1330" s="68" t="n"/>
      <c r="AJ1330" s="68" t="n"/>
      <c r="AK1330" s="68" t="n"/>
      <c r="AL1330" s="69" t="n"/>
      <c r="AM1330" s="66" t="n"/>
      <c r="AN1330" s="66" t="n"/>
      <c r="AO1330" s="66" t="n"/>
      <c r="AP1330" s="70">
        <f>I1330</f>
        <v/>
      </c>
      <c r="AQ1330" s="61">
        <f>SUMIFS($R:$R,$I:$I,$I1330,$AT:$AT,$AT1330)/SUMIFS($N:$N,$I:$I,$I1330,$AT:$AT,$AT1330)</f>
        <v/>
      </c>
      <c r="AR1330" s="61">
        <f>SUMIFS($Q:$Q,$I:$I,$I1330,$AT:$AT,$AT1330)/SUMIFS($N:$N,$I:$I,$I1330,$AT:$AT,$AT1330)</f>
        <v/>
      </c>
      <c r="AS1330" s="61">
        <f>SUMIFS($X:$X,$I:$I,$I1330,$AT:$AT,$AT1330)/SUMIFS($N:$N,$I:$I,$I1330,$AT:$AT,$AT1330)</f>
        <v/>
      </c>
      <c r="AT1330" s="70" t="inlineStr">
        <is>
          <t>2 квартал 2024</t>
        </is>
      </c>
    </row>
    <row r="1331" hidden="1" ht="10.75" customFormat="1" customHeight="1" s="70">
      <c r="A1331" s="64" t="inlineStr">
        <is>
          <t>ГРП</t>
        </is>
      </c>
      <c r="B1331" s="64" t="inlineStr">
        <is>
          <t>Июнь 2024 г.</t>
        </is>
      </c>
      <c r="C1331" s="64" t="inlineStr">
        <is>
          <t>Реализация товаров и услуг 00ЕР-002210 от 10.06.2024 17:55:43</t>
        </is>
      </c>
      <c r="D1331" s="64" t="inlineStr">
        <is>
          <t>шт</t>
        </is>
      </c>
      <c r="E1331" s="64" t="inlineStr">
        <is>
          <t>СК ТАТПРОМ-ХОЛДИНГ</t>
        </is>
      </c>
      <c r="F1331" s="64" t="inlineStr">
        <is>
          <t>РН-ЮГАНСКНЕФТЕГАЗ</t>
        </is>
      </c>
      <c r="G1331" s="64" t="inlineStr">
        <is>
          <t>Договор №СКТПХ-01-03-2021 от 01.03.2021 Спецификация №33.3-ЮНГ-4072Д  от 17.04.2024</t>
        </is>
      </c>
      <c r="H1331" s="64" t="inlineStr">
        <is>
          <t>Готовая продукция Пакер, Муфта ГРП</t>
        </is>
      </c>
      <c r="I1331" s="64" t="inlineStr">
        <is>
          <t>Муфта МШГРП 114 ОТТМ МШГРП.114.015-032-55,00 ТР.23.028 без подгоночных патрубков с упаковкой</t>
        </is>
      </c>
      <c r="J1331" s="64" t="n"/>
      <c r="K1331" s="64" t="n"/>
      <c r="L1331" s="64" t="n"/>
      <c r="M1331" s="64" t="inlineStr">
        <is>
          <t>ЕР-00115325</t>
        </is>
      </c>
      <c r="N1331" s="65" t="n">
        <v>1</v>
      </c>
      <c r="O1331" s="60" t="n">
        <v>89568</v>
      </c>
      <c r="P1331" s="66" t="n">
        <v>-9481.870000000001</v>
      </c>
      <c r="Q1331" s="61" t="n">
        <v>99049.87</v>
      </c>
      <c r="R1331" s="60" t="n">
        <v>64953.91</v>
      </c>
      <c r="S1331" s="61">
        <f>Q1331-R1331</f>
        <v/>
      </c>
      <c r="T1331" s="61">
        <f>O1331/N1331</f>
        <v/>
      </c>
      <c r="U1331" s="61">
        <f>R1331/N1331</f>
        <v/>
      </c>
      <c r="V1331" s="67">
        <f>P1331/O1331</f>
        <v/>
      </c>
      <c r="W1331" s="61" t="n">
        <v>64953.91</v>
      </c>
      <c r="X1331" s="61" t="n">
        <v>21169.74002798776</v>
      </c>
      <c r="Y1331" s="61">
        <f>X1331/N1331</f>
        <v/>
      </c>
      <c r="Z1331" s="61" t="n"/>
      <c r="AA1331" s="61" t="n"/>
      <c r="AB1331" s="61" t="n"/>
      <c r="AC1331" s="61" t="n"/>
      <c r="AD1331" s="61" t="n"/>
      <c r="AE1331" s="68" t="n"/>
      <c r="AF1331" s="68" t="n"/>
      <c r="AG1331" s="68" t="n"/>
      <c r="AH1331" s="68" t="n"/>
      <c r="AI1331" s="68" t="n"/>
      <c r="AJ1331" s="68" t="n"/>
      <c r="AK1331" s="68" t="n"/>
      <c r="AL1331" s="69" t="n"/>
      <c r="AM1331" s="66" t="n"/>
      <c r="AN1331" s="66" t="n"/>
      <c r="AO1331" s="66" t="n"/>
      <c r="AP1331" s="70">
        <f>I1331</f>
        <v/>
      </c>
      <c r="AQ1331" s="61">
        <f>SUMIFS($R:$R,$I:$I,$I1331,$AT:$AT,$AT1331)/SUMIFS($N:$N,$I:$I,$I1331,$AT:$AT,$AT1331)</f>
        <v/>
      </c>
      <c r="AR1331" s="61">
        <f>SUMIFS($Q:$Q,$I:$I,$I1331,$AT:$AT,$AT1331)/SUMIFS($N:$N,$I:$I,$I1331,$AT:$AT,$AT1331)</f>
        <v/>
      </c>
      <c r="AS1331" s="61">
        <f>SUMIFS($X:$X,$I:$I,$I1331,$AT:$AT,$AT1331)/SUMIFS($N:$N,$I:$I,$I1331,$AT:$AT,$AT1331)</f>
        <v/>
      </c>
      <c r="AT1331" s="70" t="inlineStr">
        <is>
          <t>2 квартал 2024</t>
        </is>
      </c>
    </row>
    <row r="1332" hidden="1" ht="10.75" customFormat="1" customHeight="1" s="70">
      <c r="A1332" s="64" t="inlineStr">
        <is>
          <t>ГРП</t>
        </is>
      </c>
      <c r="B1332" s="64" t="inlineStr">
        <is>
          <t>Июнь 2024 г.</t>
        </is>
      </c>
      <c r="C1332" s="64" t="inlineStr">
        <is>
          <t>Реализация товаров и услуг 00ЕР-002210 от 10.06.2024 17:55:43</t>
        </is>
      </c>
      <c r="D1332" s="64" t="inlineStr">
        <is>
          <t>шт</t>
        </is>
      </c>
      <c r="E1332" s="64" t="inlineStr">
        <is>
          <t>СК ТАТПРОМ-ХОЛДИНГ</t>
        </is>
      </c>
      <c r="F1332" s="64" t="inlineStr">
        <is>
          <t>РН-ЮГАНСКНЕФТЕГАЗ</t>
        </is>
      </c>
      <c r="G1332" s="64" t="inlineStr">
        <is>
          <t>Договор №СКТПХ-01-03-2021 от 01.03.2021 Спецификация №33.3-ЮНГ-4072Д  от 17.04.2024</t>
        </is>
      </c>
      <c r="H1332" s="64" t="inlineStr">
        <is>
          <t>Готовая продукция Пакер, Муфта ГРП</t>
        </is>
      </c>
      <c r="I1332" s="64" t="inlineStr">
        <is>
          <t>Муфта МШГРП 114 ОТТМ МШГРП.114.015-032-57,50 ТР.23.028 без подгоночных патрубков с упаковкой</t>
        </is>
      </c>
      <c r="J1332" s="64" t="n"/>
      <c r="K1332" s="64" t="n"/>
      <c r="L1332" s="64" t="n"/>
      <c r="M1332" s="64" t="inlineStr">
        <is>
          <t>ЕР-00115327</t>
        </is>
      </c>
      <c r="N1332" s="65" t="n">
        <v>3</v>
      </c>
      <c r="O1332" s="60" t="n">
        <v>268704</v>
      </c>
      <c r="P1332" s="66" t="n">
        <v>-16624.39</v>
      </c>
      <c r="Q1332" s="61" t="n">
        <v>285328.39</v>
      </c>
      <c r="R1332" s="60" t="n">
        <v>200312.05</v>
      </c>
      <c r="S1332" s="61">
        <f>Q1332-R1332</f>
        <v/>
      </c>
      <c r="T1332" s="61">
        <f>O1332/N1332</f>
        <v/>
      </c>
      <c r="U1332" s="61">
        <f>R1332/N1332</f>
        <v/>
      </c>
      <c r="V1332" s="67">
        <f>P1332/O1332</f>
        <v/>
      </c>
      <c r="W1332" s="61" t="n">
        <v>200312.05</v>
      </c>
      <c r="X1332" s="61" t="n">
        <v>65285.58516297609</v>
      </c>
      <c r="Y1332" s="61">
        <f>X1332/N1332</f>
        <v/>
      </c>
      <c r="Z1332" s="61" t="n"/>
      <c r="AA1332" s="61" t="n"/>
      <c r="AB1332" s="61" t="n"/>
      <c r="AC1332" s="61" t="n"/>
      <c r="AD1332" s="61" t="n"/>
      <c r="AE1332" s="68" t="n"/>
      <c r="AF1332" s="68" t="n"/>
      <c r="AG1332" s="68" t="n"/>
      <c r="AH1332" s="68" t="n"/>
      <c r="AI1332" s="68" t="n"/>
      <c r="AJ1332" s="68" t="n"/>
      <c r="AK1332" s="68" t="n"/>
      <c r="AL1332" s="69" t="n"/>
      <c r="AM1332" s="66" t="n"/>
      <c r="AN1332" s="66" t="n"/>
      <c r="AO1332" s="66" t="n"/>
      <c r="AP1332" s="70">
        <f>I1332</f>
        <v/>
      </c>
      <c r="AQ1332" s="61">
        <f>SUMIFS($R:$R,$I:$I,$I1332,$AT:$AT,$AT1332)/SUMIFS($N:$N,$I:$I,$I1332,$AT:$AT,$AT1332)</f>
        <v/>
      </c>
      <c r="AR1332" s="61">
        <f>SUMIFS($Q:$Q,$I:$I,$I1332,$AT:$AT,$AT1332)/SUMIFS($N:$N,$I:$I,$I1332,$AT:$AT,$AT1332)</f>
        <v/>
      </c>
      <c r="AS1332" s="61">
        <f>SUMIFS($X:$X,$I:$I,$I1332,$AT:$AT,$AT1332)/SUMIFS($N:$N,$I:$I,$I1332,$AT:$AT,$AT1332)</f>
        <v/>
      </c>
      <c r="AT1332" s="70" t="inlineStr">
        <is>
          <t>2 квартал 2024</t>
        </is>
      </c>
    </row>
    <row r="1333" hidden="1" ht="10.75" customFormat="1" customHeight="1" s="70">
      <c r="A1333" s="64" t="inlineStr">
        <is>
          <t>ГРП</t>
        </is>
      </c>
      <c r="B1333" s="64" t="inlineStr">
        <is>
          <t>Июнь 2024 г.</t>
        </is>
      </c>
      <c r="C1333" s="64" t="inlineStr">
        <is>
          <t>Реализация товаров и услуг 00ЕР-002210 от 10.06.2024 17:55:43</t>
        </is>
      </c>
      <c r="D1333" s="64" t="inlineStr">
        <is>
          <t>шт</t>
        </is>
      </c>
      <c r="E1333" s="64" t="inlineStr">
        <is>
          <t>СК ТАТПРОМ-ХОЛДИНГ</t>
        </is>
      </c>
      <c r="F1333" s="64" t="inlineStr">
        <is>
          <t>РН-ЮГАНСКНЕФТЕГАЗ</t>
        </is>
      </c>
      <c r="G1333" s="64" t="inlineStr">
        <is>
          <t>Договор №СКТПХ-01-03-2021 от 01.03.2021 Спецификация №33.3-ЮНГ-4072Д  от 17.04.2024</t>
        </is>
      </c>
      <c r="H1333" s="64" t="inlineStr">
        <is>
          <t>Готовая продукция Пакер, Муфта ГРП</t>
        </is>
      </c>
      <c r="I1333" s="64" t="inlineStr">
        <is>
          <t>Муфта шариковая ГРП МШГРП 102.010.116.88 ОТТМ РСЦУ.226.001.00.000-50,00 с упаковкой</t>
        </is>
      </c>
      <c r="J1333" s="64" t="n"/>
      <c r="K1333" s="64" t="n"/>
      <c r="L1333" s="64" t="n"/>
      <c r="M1333" s="64" t="inlineStr">
        <is>
          <t>ЕР-00098538</t>
        </is>
      </c>
      <c r="N1333" s="65" t="n">
        <v>31</v>
      </c>
      <c r="O1333" s="60" t="n">
        <v>2195885</v>
      </c>
      <c r="P1333" s="66" t="n">
        <v>319737.54</v>
      </c>
      <c r="Q1333" s="61" t="n">
        <v>1876147.46</v>
      </c>
      <c r="R1333" s="60" t="n">
        <v>1129755.31</v>
      </c>
      <c r="S1333" s="61">
        <f>Q1333-R1333</f>
        <v/>
      </c>
      <c r="T1333" s="61">
        <f>O1333/N1333</f>
        <v/>
      </c>
      <c r="U1333" s="61">
        <f>R1333/N1333</f>
        <v/>
      </c>
      <c r="V1333" s="67">
        <f>P1333/O1333</f>
        <v/>
      </c>
      <c r="W1333" s="61" t="n">
        <v>1129755.31</v>
      </c>
      <c r="X1333" s="61" t="n">
        <v>368209.1841420896</v>
      </c>
      <c r="Y1333" s="61">
        <f>X1333/N1333</f>
        <v/>
      </c>
      <c r="Z1333" s="61" t="n"/>
      <c r="AA1333" s="61" t="n"/>
      <c r="AB1333" s="61" t="n"/>
      <c r="AC1333" s="61" t="n"/>
      <c r="AD1333" s="61" t="n"/>
      <c r="AE1333" s="68" t="n"/>
      <c r="AF1333" s="68" t="n"/>
      <c r="AG1333" s="68" t="n"/>
      <c r="AH1333" s="68" t="n"/>
      <c r="AI1333" s="68" t="n"/>
      <c r="AJ1333" s="68" t="n"/>
      <c r="AK1333" s="68" t="n"/>
      <c r="AL1333" s="69" t="n"/>
      <c r="AM1333" s="66" t="n"/>
      <c r="AN1333" s="66" t="n"/>
      <c r="AO1333" s="66" t="n"/>
      <c r="AP1333" s="70">
        <f>I1333</f>
        <v/>
      </c>
      <c r="AQ1333" s="61">
        <f>SUMIFS($R:$R,$I:$I,$I1333,$AT:$AT,$AT1333)/SUMIFS($N:$N,$I:$I,$I1333,$AT:$AT,$AT1333)</f>
        <v/>
      </c>
      <c r="AR1333" s="61">
        <f>SUMIFS($Q:$Q,$I:$I,$I1333,$AT:$AT,$AT1333)/SUMIFS($N:$N,$I:$I,$I1333,$AT:$AT,$AT1333)</f>
        <v/>
      </c>
      <c r="AS1333" s="61">
        <f>SUMIFS($X:$X,$I:$I,$I1333,$AT:$AT,$AT1333)/SUMIFS($N:$N,$I:$I,$I1333,$AT:$AT,$AT1333)</f>
        <v/>
      </c>
      <c r="AT1333" s="70" t="inlineStr">
        <is>
          <t>2 квартал 2024</t>
        </is>
      </c>
    </row>
    <row r="1334" hidden="1" ht="10.75" customFormat="1" customHeight="1" s="70">
      <c r="A1334" s="64" t="inlineStr">
        <is>
          <t>ГРП</t>
        </is>
      </c>
      <c r="B1334" s="64" t="inlineStr">
        <is>
          <t>Июнь 2024 г.</t>
        </is>
      </c>
      <c r="C1334" s="64" t="inlineStr">
        <is>
          <t>Реализация товаров и услуг 00ЕР-002210 от 10.06.2024 17:55:43</t>
        </is>
      </c>
      <c r="D1334" s="64" t="inlineStr">
        <is>
          <t>шт</t>
        </is>
      </c>
      <c r="E1334" s="64" t="inlineStr">
        <is>
          <t>СК ТАТПРОМ-ХОЛДИНГ</t>
        </is>
      </c>
      <c r="F1334" s="64" t="inlineStr">
        <is>
          <t>РН-ЮГАНСКНЕФТЕГАЗ</t>
        </is>
      </c>
      <c r="G1334" s="64" t="inlineStr">
        <is>
          <t>Договор №СКТПХ-01-03-2021 от 01.03.2021 Спецификация №33.3-ЮНГ-4072Д  от 17.04.2024</t>
        </is>
      </c>
      <c r="H1334" s="64" t="inlineStr">
        <is>
          <t>Полуфабрикаты переделы Прочее</t>
        </is>
      </c>
      <c r="I1334" s="64" t="inlineStr">
        <is>
          <t>Шар 32 ПГМЦ.114.017-01 пф до сборки</t>
        </is>
      </c>
      <c r="J1334" s="64" t="n"/>
      <c r="K1334" s="64" t="n"/>
      <c r="L1334" s="64" t="n"/>
      <c r="M1334" s="64" t="inlineStr">
        <is>
          <t>ЕР-00065349</t>
        </is>
      </c>
      <c r="N1334" s="65" t="n">
        <v>5</v>
      </c>
      <c r="O1334" s="60" t="n">
        <v>455</v>
      </c>
      <c r="P1334" s="66" t="n">
        <v>295.13</v>
      </c>
      <c r="Q1334" s="61" t="n">
        <v>159.87</v>
      </c>
      <c r="R1334" s="60" t="n">
        <v>112.5</v>
      </c>
      <c r="S1334" s="61">
        <f>Q1334-R1334</f>
        <v/>
      </c>
      <c r="T1334" s="61">
        <f>O1334/N1334</f>
        <v/>
      </c>
      <c r="U1334" s="61">
        <f>R1334/N1334</f>
        <v/>
      </c>
      <c r="V1334" s="67">
        <f>P1334/O1334</f>
        <v/>
      </c>
      <c r="W1334" s="61" t="n">
        <v>112.5</v>
      </c>
      <c r="X1334" s="61" t="n">
        <v>36.66593363122593</v>
      </c>
      <c r="Y1334" s="61">
        <f>X1334/N1334</f>
        <v/>
      </c>
      <c r="Z1334" s="61" t="n"/>
      <c r="AA1334" s="61" t="n"/>
      <c r="AB1334" s="61" t="n"/>
      <c r="AC1334" s="61" t="n"/>
      <c r="AD1334" s="61" t="n"/>
      <c r="AE1334" s="68" t="n"/>
      <c r="AF1334" s="68" t="n"/>
      <c r="AG1334" s="68" t="n"/>
      <c r="AH1334" s="68" t="n"/>
      <c r="AI1334" s="68" t="n"/>
      <c r="AJ1334" s="68" t="n"/>
      <c r="AK1334" s="68" t="n"/>
      <c r="AL1334" s="69" t="n"/>
      <c r="AM1334" s="66" t="n"/>
      <c r="AN1334" s="66" t="n"/>
      <c r="AO1334" s="66" t="n"/>
      <c r="AP1334" s="70">
        <f>I1334</f>
        <v/>
      </c>
      <c r="AQ1334" s="61">
        <f>SUMIFS($R:$R,$I:$I,$I1334,$AT:$AT,$AT1334)/SUMIFS($N:$N,$I:$I,$I1334,$AT:$AT,$AT1334)</f>
        <v/>
      </c>
      <c r="AR1334" s="61">
        <f>SUMIFS($Q:$Q,$I:$I,$I1334,$AT:$AT,$AT1334)/SUMIFS($N:$N,$I:$I,$I1334,$AT:$AT,$AT1334)</f>
        <v/>
      </c>
      <c r="AS1334" s="61">
        <f>SUMIFS($X:$X,$I:$I,$I1334,$AT:$AT,$AT1334)/SUMIFS($N:$N,$I:$I,$I1334,$AT:$AT,$AT1334)</f>
        <v/>
      </c>
      <c r="AT1334" s="70" t="inlineStr">
        <is>
          <t>2 квартал 2024</t>
        </is>
      </c>
    </row>
    <row r="1335" hidden="1" ht="10.75" customFormat="1" customHeight="1" s="70">
      <c r="A1335" s="64" t="inlineStr">
        <is>
          <t>ГРП</t>
        </is>
      </c>
      <c r="B1335" s="64" t="inlineStr">
        <is>
          <t>Июнь 2024 г.</t>
        </is>
      </c>
      <c r="C1335" s="64" t="inlineStr">
        <is>
          <t>Реализация товаров и услуг 00ЕР-002255 от 14.06.2024 10:52:47</t>
        </is>
      </c>
      <c r="D1335" s="64" t="inlineStr">
        <is>
          <t>шт</t>
        </is>
      </c>
      <c r="E1335" s="64" t="inlineStr">
        <is>
          <t>СК ТАТПРОМ-ХОЛДИНГ</t>
        </is>
      </c>
      <c r="F1335" s="64" t="inlineStr">
        <is>
          <t>РН-ЮГАНСКНЕФТЕГАЗ</t>
        </is>
      </c>
      <c r="G1335" s="64" t="inlineStr">
        <is>
          <t>Договор №СКТПХ-01-03-2021 от 01.03.2021 Спецификация №ДС№1 к спецификации 33-ЮНГ-4072Д от 27.09.2023</t>
        </is>
      </c>
      <c r="H1335" s="64" t="inlineStr">
        <is>
          <t>Готовая продукция Пакер, Муфта ГРП</t>
        </is>
      </c>
      <c r="I1335" s="64" t="inlineStr">
        <is>
          <t>Муфта МГГРП.2.102.116.88 102 ОТТМ РСЦУ.225.003.00.000 с упаковкой</t>
        </is>
      </c>
      <c r="J1335" s="64" t="n"/>
      <c r="K1335" s="64" t="n"/>
      <c r="L1335" s="64" t="n"/>
      <c r="M1335" s="64" t="inlineStr">
        <is>
          <t>ЕР-00098476</t>
        </is>
      </c>
      <c r="N1335" s="65" t="n">
        <v>5</v>
      </c>
      <c r="O1335" s="60" t="n">
        <v>156115</v>
      </c>
      <c r="P1335" s="66" t="n">
        <v>-156114.8</v>
      </c>
      <c r="Q1335" s="61" t="n">
        <v>312229.8</v>
      </c>
      <c r="R1335" s="60" t="n">
        <v>175610.6</v>
      </c>
      <c r="S1335" s="61">
        <f>Q1335-R1335</f>
        <v/>
      </c>
      <c r="T1335" s="61">
        <f>O1335/N1335</f>
        <v/>
      </c>
      <c r="U1335" s="61">
        <f>R1335/N1335</f>
        <v/>
      </c>
      <c r="V1335" s="67">
        <f>P1335/O1335</f>
        <v/>
      </c>
      <c r="W1335" s="61" t="n">
        <v>175610.6</v>
      </c>
      <c r="X1335" s="61" t="n">
        <v>57234.90315146458</v>
      </c>
      <c r="Y1335" s="61">
        <f>X1335/N1335</f>
        <v/>
      </c>
      <c r="Z1335" s="61" t="n"/>
      <c r="AA1335" s="61" t="n"/>
      <c r="AB1335" s="61" t="n"/>
      <c r="AC1335" s="61" t="n"/>
      <c r="AD1335" s="61" t="n"/>
      <c r="AE1335" s="68" t="n"/>
      <c r="AF1335" s="68" t="n"/>
      <c r="AG1335" s="68" t="n"/>
      <c r="AH1335" s="68" t="n"/>
      <c r="AI1335" s="68" t="n"/>
      <c r="AJ1335" s="68" t="n"/>
      <c r="AK1335" s="68" t="n"/>
      <c r="AL1335" s="69" t="n"/>
      <c r="AM1335" s="66" t="n"/>
      <c r="AN1335" s="66" t="n"/>
      <c r="AO1335" s="66" t="n"/>
      <c r="AP1335" s="70">
        <f>I1335</f>
        <v/>
      </c>
      <c r="AQ1335" s="61">
        <f>SUMIFS($R:$R,$I:$I,$I1335,$AT:$AT,$AT1335)/SUMIFS($N:$N,$I:$I,$I1335,$AT:$AT,$AT1335)</f>
        <v/>
      </c>
      <c r="AR1335" s="61">
        <f>SUMIFS($Q:$Q,$I:$I,$I1335,$AT:$AT,$AT1335)/SUMIFS($N:$N,$I:$I,$I1335,$AT:$AT,$AT1335)</f>
        <v/>
      </c>
      <c r="AS1335" s="61">
        <f>SUMIFS($X:$X,$I:$I,$I1335,$AT:$AT,$AT1335)/SUMIFS($N:$N,$I:$I,$I1335,$AT:$AT,$AT1335)</f>
        <v/>
      </c>
      <c r="AT1335" s="70" t="inlineStr">
        <is>
          <t>2 квартал 2024</t>
        </is>
      </c>
    </row>
    <row r="1336" hidden="1" ht="10.75" customFormat="1" customHeight="1" s="70">
      <c r="A1336" s="64" t="inlineStr">
        <is>
          <t>ГРП</t>
        </is>
      </c>
      <c r="B1336" s="64" t="inlineStr">
        <is>
          <t>Июнь 2024 г.</t>
        </is>
      </c>
      <c r="C1336" s="64" t="inlineStr">
        <is>
          <t>Реализация товаров и услуг 00ЕР-002255 от 14.06.2024 10:52:47</t>
        </is>
      </c>
      <c r="D1336" s="64" t="inlineStr">
        <is>
          <t>шт</t>
        </is>
      </c>
      <c r="E1336" s="64" t="inlineStr">
        <is>
          <t>СК ТАТПРОМ-ХОЛДИНГ</t>
        </is>
      </c>
      <c r="F1336" s="64" t="inlineStr">
        <is>
          <t>РН-ЮГАНСКНЕФТЕГАЗ</t>
        </is>
      </c>
      <c r="G1336" s="64" t="inlineStr">
        <is>
          <t>Договор №СКТПХ-01-03-2021 от 01.03.2021 Спецификация №ДС№1 к спецификации 33-ЮНГ-4072Д от 27.09.2023</t>
        </is>
      </c>
      <c r="H1336" s="64" t="inlineStr">
        <is>
          <t>Готовая продукция Пакер, Муфта ГРП</t>
        </is>
      </c>
      <c r="I1336" s="64" t="inlineStr">
        <is>
          <t>Муфта шариковая ГРП МШГРП 102.010.116.88 ОТТМ РСЦУ.226.001.00.000-52,50 с упаковкой</t>
        </is>
      </c>
      <c r="J1336" s="64" t="n"/>
      <c r="K1336" s="64" t="n"/>
      <c r="L1336" s="64" t="n"/>
      <c r="M1336" s="64" t="inlineStr">
        <is>
          <t>ЕР-00098548</t>
        </is>
      </c>
      <c r="N1336" s="65" t="n">
        <v>5</v>
      </c>
      <c r="O1336" s="60" t="n">
        <v>354175</v>
      </c>
      <c r="P1336" s="66" t="n">
        <v>71159.67999999999</v>
      </c>
      <c r="Q1336" s="61" t="n">
        <v>283015.32</v>
      </c>
      <c r="R1336" s="60" t="n">
        <v>162462.05</v>
      </c>
      <c r="S1336" s="61">
        <f>Q1336-R1336</f>
        <v/>
      </c>
      <c r="T1336" s="61">
        <f>O1336/N1336</f>
        <v/>
      </c>
      <c r="U1336" s="61">
        <f>R1336/N1336</f>
        <v/>
      </c>
      <c r="V1336" s="67">
        <f>P1336/O1336</f>
        <v/>
      </c>
      <c r="W1336" s="61" t="n">
        <v>162462.05</v>
      </c>
      <c r="X1336" s="61" t="n">
        <v>52949.53549238141</v>
      </c>
      <c r="Y1336" s="61">
        <f>X1336/N1336</f>
        <v/>
      </c>
      <c r="Z1336" s="61" t="n"/>
      <c r="AA1336" s="61" t="n"/>
      <c r="AB1336" s="61" t="n"/>
      <c r="AC1336" s="61" t="n"/>
      <c r="AD1336" s="61" t="n"/>
      <c r="AE1336" s="68" t="n"/>
      <c r="AF1336" s="68" t="n"/>
      <c r="AG1336" s="68" t="n"/>
      <c r="AH1336" s="68" t="n"/>
      <c r="AI1336" s="68" t="n"/>
      <c r="AJ1336" s="68" t="n"/>
      <c r="AK1336" s="68" t="n"/>
      <c r="AL1336" s="69" t="n"/>
      <c r="AM1336" s="66" t="n"/>
      <c r="AN1336" s="66" t="n"/>
      <c r="AO1336" s="66" t="n"/>
      <c r="AP1336" s="70">
        <f>I1336</f>
        <v/>
      </c>
      <c r="AQ1336" s="61">
        <f>SUMIFS($R:$R,$I:$I,$I1336,$AT:$AT,$AT1336)/SUMIFS($N:$N,$I:$I,$I1336,$AT:$AT,$AT1336)</f>
        <v/>
      </c>
      <c r="AR1336" s="61">
        <f>SUMIFS($Q:$Q,$I:$I,$I1336,$AT:$AT,$AT1336)/SUMIFS($N:$N,$I:$I,$I1336,$AT:$AT,$AT1336)</f>
        <v/>
      </c>
      <c r="AS1336" s="61">
        <f>SUMIFS($X:$X,$I:$I,$I1336,$AT:$AT,$AT1336)/SUMIFS($N:$N,$I:$I,$I1336,$AT:$AT,$AT1336)</f>
        <v/>
      </c>
      <c r="AT1336" s="70" t="inlineStr">
        <is>
          <t>2 квартал 2024</t>
        </is>
      </c>
    </row>
    <row r="1337" hidden="1" ht="10.75" customFormat="1" customHeight="1" s="70">
      <c r="A1337" s="64" t="inlineStr">
        <is>
          <t>ГРП</t>
        </is>
      </c>
      <c r="B1337" s="64" t="inlineStr">
        <is>
          <t>Июнь 2024 г.</t>
        </is>
      </c>
      <c r="C1337" s="64" t="inlineStr">
        <is>
          <t>Реализация товаров и услуг 00ЕР-002255 от 14.06.2024 10:52:47</t>
        </is>
      </c>
      <c r="D1337" s="64" t="inlineStr">
        <is>
          <t>шт</t>
        </is>
      </c>
      <c r="E1337" s="64" t="inlineStr">
        <is>
          <t>СК ТАТПРОМ-ХОЛДИНГ</t>
        </is>
      </c>
      <c r="F1337" s="64" t="inlineStr">
        <is>
          <t>РН-ЮГАНСКНЕФТЕГАЗ</t>
        </is>
      </c>
      <c r="G1337" s="64" t="inlineStr">
        <is>
          <t>Договор №СКТПХ-01-03-2021 от 01.03.2021 Спецификация №ДС№1 к спецификации 33-ЮНГ-4072Д от 27.09.2023</t>
        </is>
      </c>
      <c r="H1337" s="64" t="inlineStr">
        <is>
          <t>Готовая продукция Пакер, Муфта ГРП</t>
        </is>
      </c>
      <c r="I1337" s="64" t="inlineStr">
        <is>
          <t>Муфта шариковая ГРП МШГРП 102.010.116.88 ОТТМ РСЦУ.226.001.00.000-55,00 с упаковкой</t>
        </is>
      </c>
      <c r="J1337" s="64" t="n"/>
      <c r="K1337" s="64" t="n"/>
      <c r="L1337" s="64" t="n"/>
      <c r="M1337" s="64" t="inlineStr">
        <is>
          <t>ЕР-00098551</t>
        </is>
      </c>
      <c r="N1337" s="65" t="n">
        <v>7</v>
      </c>
      <c r="O1337" s="60" t="n">
        <v>495845</v>
      </c>
      <c r="P1337" s="66" t="n">
        <v>107228.53</v>
      </c>
      <c r="Q1337" s="61" t="n">
        <v>388616.47</v>
      </c>
      <c r="R1337" s="60" t="n">
        <v>223734.98</v>
      </c>
      <c r="S1337" s="61">
        <f>Q1337-R1337</f>
        <v/>
      </c>
      <c r="T1337" s="61">
        <f>O1337/N1337</f>
        <v/>
      </c>
      <c r="U1337" s="61">
        <f>R1337/N1337</f>
        <v/>
      </c>
      <c r="V1337" s="67">
        <f>P1337/O1337</f>
        <v/>
      </c>
      <c r="W1337" s="61" t="n">
        <v>223734.98</v>
      </c>
      <c r="X1337" s="61" t="n">
        <v>72919.57269034366</v>
      </c>
      <c r="Y1337" s="61">
        <f>X1337/N1337</f>
        <v/>
      </c>
      <c r="Z1337" s="61" t="n"/>
      <c r="AA1337" s="61" t="n"/>
      <c r="AB1337" s="61" t="n"/>
      <c r="AC1337" s="61" t="n"/>
      <c r="AD1337" s="61" t="n"/>
      <c r="AE1337" s="68" t="n"/>
      <c r="AF1337" s="68" t="n"/>
      <c r="AG1337" s="68" t="n"/>
      <c r="AH1337" s="68" t="n"/>
      <c r="AI1337" s="68" t="n"/>
      <c r="AJ1337" s="68" t="n"/>
      <c r="AK1337" s="68" t="n"/>
      <c r="AL1337" s="69" t="n"/>
      <c r="AM1337" s="66" t="n"/>
      <c r="AN1337" s="66" t="n"/>
      <c r="AO1337" s="66" t="n"/>
      <c r="AP1337" s="70">
        <f>I1337</f>
        <v/>
      </c>
      <c r="AQ1337" s="61">
        <f>SUMIFS($R:$R,$I:$I,$I1337,$AT:$AT,$AT1337)/SUMIFS($N:$N,$I:$I,$I1337,$AT:$AT,$AT1337)</f>
        <v/>
      </c>
      <c r="AR1337" s="61">
        <f>SUMIFS($Q:$Q,$I:$I,$I1337,$AT:$AT,$AT1337)/SUMIFS($N:$N,$I:$I,$I1337,$AT:$AT,$AT1337)</f>
        <v/>
      </c>
      <c r="AS1337" s="61">
        <f>SUMIFS($X:$X,$I:$I,$I1337,$AT:$AT,$AT1337)/SUMIFS($N:$N,$I:$I,$I1337,$AT:$AT,$AT1337)</f>
        <v/>
      </c>
      <c r="AT1337" s="70" t="inlineStr">
        <is>
          <t>2 квартал 2024</t>
        </is>
      </c>
    </row>
    <row r="1338" hidden="1" ht="10.75" customFormat="1" customHeight="1" s="70">
      <c r="A1338" s="64" t="inlineStr">
        <is>
          <t>ГРП</t>
        </is>
      </c>
      <c r="B1338" s="64" t="inlineStr">
        <is>
          <t>Июнь 2024 г.</t>
        </is>
      </c>
      <c r="C1338" s="64" t="inlineStr">
        <is>
          <t>Реализация товаров и услуг 00ЕР-002255 от 14.06.2024 10:52:47</t>
        </is>
      </c>
      <c r="D1338" s="64" t="inlineStr">
        <is>
          <t>шт</t>
        </is>
      </c>
      <c r="E1338" s="64" t="inlineStr">
        <is>
          <t>СК ТАТПРОМ-ХОЛДИНГ</t>
        </is>
      </c>
      <c r="F1338" s="64" t="inlineStr">
        <is>
          <t>РН-ЮГАНСКНЕФТЕГАЗ</t>
        </is>
      </c>
      <c r="G1338" s="64" t="inlineStr">
        <is>
          <t>Договор №СКТПХ-01-03-2021 от 01.03.2021 Спецификация №ДС№1 к спецификации 33-ЮНГ-4072Д от 27.09.2023</t>
        </is>
      </c>
      <c r="H1338" s="64" t="inlineStr">
        <is>
          <t>Готовая продукция Пакер, Муфта ГРП</t>
        </is>
      </c>
      <c r="I1338" s="64" t="inlineStr">
        <is>
          <t>Муфта шариковая ГРП МШГРП 102.010.116.88 ОТТМ РСЦУ.226.001.00.000-57,50 с упаковкой</t>
        </is>
      </c>
      <c r="J1338" s="64" t="n"/>
      <c r="K1338" s="64" t="n"/>
      <c r="L1338" s="64" t="n"/>
      <c r="M1338" s="64" t="inlineStr">
        <is>
          <t>ЕР-00098545</t>
        </is>
      </c>
      <c r="N1338" s="65" t="n">
        <v>5</v>
      </c>
      <c r="O1338" s="60" t="n">
        <v>354175</v>
      </c>
      <c r="P1338" s="66" t="n">
        <v>75523.86</v>
      </c>
      <c r="Q1338" s="61" t="n">
        <v>278651.14</v>
      </c>
      <c r="R1338" s="60" t="n">
        <v>159803.55</v>
      </c>
      <c r="S1338" s="61">
        <f>Q1338-R1338</f>
        <v/>
      </c>
      <c r="T1338" s="61">
        <f>O1338/N1338</f>
        <v/>
      </c>
      <c r="U1338" s="61">
        <f>R1338/N1338</f>
        <v/>
      </c>
      <c r="V1338" s="67">
        <f>P1338/O1338</f>
        <v/>
      </c>
      <c r="W1338" s="61" t="n">
        <v>159803.55</v>
      </c>
      <c r="X1338" s="61" t="n">
        <v>52083.07874074929</v>
      </c>
      <c r="Y1338" s="61">
        <f>X1338/N1338</f>
        <v/>
      </c>
      <c r="Z1338" s="61" t="n"/>
      <c r="AA1338" s="61" t="n"/>
      <c r="AB1338" s="61" t="n"/>
      <c r="AC1338" s="61" t="n"/>
      <c r="AD1338" s="61" t="n"/>
      <c r="AE1338" s="68" t="n"/>
      <c r="AF1338" s="68" t="n"/>
      <c r="AG1338" s="68" t="n"/>
      <c r="AH1338" s="68" t="n"/>
      <c r="AI1338" s="68" t="n"/>
      <c r="AJ1338" s="68" t="n"/>
      <c r="AK1338" s="68" t="n"/>
      <c r="AL1338" s="69" t="n"/>
      <c r="AM1338" s="66" t="n"/>
      <c r="AN1338" s="66" t="n"/>
      <c r="AO1338" s="66" t="n"/>
      <c r="AP1338" s="70">
        <f>I1338</f>
        <v/>
      </c>
      <c r="AQ1338" s="61">
        <f>SUMIFS($R:$R,$I:$I,$I1338,$AT:$AT,$AT1338)/SUMIFS($N:$N,$I:$I,$I1338,$AT:$AT,$AT1338)</f>
        <v/>
      </c>
      <c r="AR1338" s="61">
        <f>SUMIFS($Q:$Q,$I:$I,$I1338,$AT:$AT,$AT1338)/SUMIFS($N:$N,$I:$I,$I1338,$AT:$AT,$AT1338)</f>
        <v/>
      </c>
      <c r="AS1338" s="61">
        <f>SUMIFS($X:$X,$I:$I,$I1338,$AT:$AT,$AT1338)/SUMIFS($N:$N,$I:$I,$I1338,$AT:$AT,$AT1338)</f>
        <v/>
      </c>
      <c r="AT1338" s="70" t="inlineStr">
        <is>
          <t>2 квартал 2024</t>
        </is>
      </c>
    </row>
    <row r="1339" hidden="1" ht="10.75" customFormat="1" customHeight="1" s="70">
      <c r="A1339" s="64" t="inlineStr">
        <is>
          <t>ГРП</t>
        </is>
      </c>
      <c r="B1339" s="64" t="inlineStr">
        <is>
          <t>Июнь 2024 г.</t>
        </is>
      </c>
      <c r="C1339" s="64" t="inlineStr">
        <is>
          <t>Реализация товаров и услуг 00ЕР-002256 от 14.06.2024 11:07:31</t>
        </is>
      </c>
      <c r="D1339" s="64" t="inlineStr">
        <is>
          <t>шт</t>
        </is>
      </c>
      <c r="E1339" s="64" t="inlineStr">
        <is>
          <t>СК ТАТПРОМ-ХОЛДИНГ</t>
        </is>
      </c>
      <c r="F1339" s="64" t="inlineStr">
        <is>
          <t>РН-ЮГАНСКНЕФТЕГАЗ</t>
        </is>
      </c>
      <c r="G1339" s="64" t="inlineStr">
        <is>
          <t>Договор №СКТПХ-01-03-2021 от 01.03.2021 Спецификация №33.3-ЮНГ-4072Д  от 17.04.2024</t>
        </is>
      </c>
      <c r="H1339" s="64" t="inlineStr">
        <is>
          <t>Готовая продукция Пакер, Муфта ГРП</t>
        </is>
      </c>
      <c r="I1339" s="64" t="inlineStr">
        <is>
          <t>Муфта МШГРП 114 ОТТМ МШГРП.114.015-032-55,00 ТР.23.028 без подгоночных патрубков с упаковкой</t>
        </is>
      </c>
      <c r="J1339" s="64" t="n"/>
      <c r="K1339" s="64" t="n"/>
      <c r="L1339" s="64" t="n"/>
      <c r="M1339" s="64" t="inlineStr">
        <is>
          <t>ЕР-00115325</t>
        </is>
      </c>
      <c r="N1339" s="65" t="n">
        <v>1</v>
      </c>
      <c r="O1339" s="60" t="n">
        <v>89568</v>
      </c>
      <c r="P1339" s="66" t="n">
        <v>-9481.870000000001</v>
      </c>
      <c r="Q1339" s="61" t="n">
        <v>99049.87</v>
      </c>
      <c r="R1339" s="60" t="n">
        <v>64953.91</v>
      </c>
      <c r="S1339" s="61">
        <f>Q1339-R1339</f>
        <v/>
      </c>
      <c r="T1339" s="61">
        <f>O1339/N1339</f>
        <v/>
      </c>
      <c r="U1339" s="61">
        <f>R1339/N1339</f>
        <v/>
      </c>
      <c r="V1339" s="67">
        <f>P1339/O1339</f>
        <v/>
      </c>
      <c r="W1339" s="61" t="n">
        <v>64953.91</v>
      </c>
      <c r="X1339" s="61" t="n">
        <v>21169.74002798776</v>
      </c>
      <c r="Y1339" s="61">
        <f>X1339/N1339</f>
        <v/>
      </c>
      <c r="Z1339" s="61" t="n"/>
      <c r="AA1339" s="61" t="n"/>
      <c r="AB1339" s="61" t="n"/>
      <c r="AC1339" s="61" t="n"/>
      <c r="AD1339" s="61" t="n"/>
      <c r="AE1339" s="68" t="n"/>
      <c r="AF1339" s="68" t="n"/>
      <c r="AG1339" s="68" t="n"/>
      <c r="AH1339" s="68" t="n"/>
      <c r="AI1339" s="68" t="n"/>
      <c r="AJ1339" s="68" t="n"/>
      <c r="AK1339" s="68" t="n"/>
      <c r="AL1339" s="69" t="n"/>
      <c r="AM1339" s="66" t="n"/>
      <c r="AN1339" s="66" t="n"/>
      <c r="AO1339" s="66" t="n"/>
      <c r="AP1339" s="70">
        <f>I1339</f>
        <v/>
      </c>
      <c r="AQ1339" s="61">
        <f>SUMIFS($R:$R,$I:$I,$I1339,$AT:$AT,$AT1339)/SUMIFS($N:$N,$I:$I,$I1339,$AT:$AT,$AT1339)</f>
        <v/>
      </c>
      <c r="AR1339" s="61">
        <f>SUMIFS($Q:$Q,$I:$I,$I1339,$AT:$AT,$AT1339)/SUMIFS($N:$N,$I:$I,$I1339,$AT:$AT,$AT1339)</f>
        <v/>
      </c>
      <c r="AS1339" s="61">
        <f>SUMIFS($X:$X,$I:$I,$I1339,$AT:$AT,$AT1339)/SUMIFS($N:$N,$I:$I,$I1339,$AT:$AT,$AT1339)</f>
        <v/>
      </c>
      <c r="AT1339" s="70" t="inlineStr">
        <is>
          <t>2 квартал 2024</t>
        </is>
      </c>
    </row>
    <row r="1340" hidden="1" ht="10.75" customFormat="1" customHeight="1" s="70">
      <c r="A1340" s="64" t="inlineStr">
        <is>
          <t>ГРП</t>
        </is>
      </c>
      <c r="B1340" s="64" t="inlineStr">
        <is>
          <t>Июнь 2024 г.</t>
        </is>
      </c>
      <c r="C1340" s="64" t="inlineStr">
        <is>
          <t>Реализация товаров и услуг 00ЕР-002256 от 14.06.2024 11:07:31</t>
        </is>
      </c>
      <c r="D1340" s="64" t="inlineStr">
        <is>
          <t>шт</t>
        </is>
      </c>
      <c r="E1340" s="64" t="inlineStr">
        <is>
          <t>СК ТАТПРОМ-ХОЛДИНГ</t>
        </is>
      </c>
      <c r="F1340" s="64" t="inlineStr">
        <is>
          <t>РН-ЮГАНСКНЕФТЕГАЗ</t>
        </is>
      </c>
      <c r="G1340" s="64" t="inlineStr">
        <is>
          <t>Договор №СКТПХ-01-03-2021 от 01.03.2021 Спецификация №33.3-ЮНГ-4072Д  от 17.04.2024</t>
        </is>
      </c>
      <c r="H1340" s="64" t="inlineStr">
        <is>
          <t>Готовая продукция Пакер, Муфта ГРП</t>
        </is>
      </c>
      <c r="I1340" s="64" t="inlineStr">
        <is>
          <t>Муфта МШГРП 114 ОТТМ МШГРП.114.015-032-57,50 ТР.23.028 без подгоночных патрубков с упаковкой</t>
        </is>
      </c>
      <c r="J1340" s="64" t="n"/>
      <c r="K1340" s="64" t="n"/>
      <c r="L1340" s="64" t="n"/>
      <c r="M1340" s="64" t="inlineStr">
        <is>
          <t>ЕР-00115327</t>
        </is>
      </c>
      <c r="N1340" s="65" t="n">
        <v>2</v>
      </c>
      <c r="O1340" s="60" t="n">
        <v>179136</v>
      </c>
      <c r="P1340" s="66" t="n">
        <v>-19065.18</v>
      </c>
      <c r="Q1340" s="61" t="n">
        <v>198201.18</v>
      </c>
      <c r="R1340" s="60" t="n">
        <v>129951.58</v>
      </c>
      <c r="S1340" s="61">
        <f>Q1340-R1340</f>
        <v/>
      </c>
      <c r="T1340" s="61">
        <f>O1340/N1340</f>
        <v/>
      </c>
      <c r="U1340" s="61">
        <f>R1340/N1340</f>
        <v/>
      </c>
      <c r="V1340" s="67">
        <f>P1340/O1340</f>
        <v/>
      </c>
      <c r="W1340" s="61" t="n">
        <v>129951.58</v>
      </c>
      <c r="X1340" s="61" t="n">
        <v>42353.74228935954</v>
      </c>
      <c r="Y1340" s="61">
        <f>X1340/N1340</f>
        <v/>
      </c>
      <c r="Z1340" s="61" t="n"/>
      <c r="AA1340" s="61" t="n"/>
      <c r="AB1340" s="61" t="n"/>
      <c r="AC1340" s="61" t="n"/>
      <c r="AD1340" s="61" t="n"/>
      <c r="AE1340" s="68" t="n"/>
      <c r="AF1340" s="68" t="n"/>
      <c r="AG1340" s="68" t="n"/>
      <c r="AH1340" s="68" t="n"/>
      <c r="AI1340" s="68" t="n"/>
      <c r="AJ1340" s="68" t="n"/>
      <c r="AK1340" s="68" t="n"/>
      <c r="AL1340" s="69" t="n"/>
      <c r="AM1340" s="66" t="n"/>
      <c r="AN1340" s="66" t="n"/>
      <c r="AO1340" s="66" t="n"/>
      <c r="AP1340" s="70">
        <f>I1340</f>
        <v/>
      </c>
      <c r="AQ1340" s="61">
        <f>SUMIFS($R:$R,$I:$I,$I1340,$AT:$AT,$AT1340)/SUMIFS($N:$N,$I:$I,$I1340,$AT:$AT,$AT1340)</f>
        <v/>
      </c>
      <c r="AR1340" s="61">
        <f>SUMIFS($Q:$Q,$I:$I,$I1340,$AT:$AT,$AT1340)/SUMIFS($N:$N,$I:$I,$I1340,$AT:$AT,$AT1340)</f>
        <v/>
      </c>
      <c r="AS1340" s="61">
        <f>SUMIFS($X:$X,$I:$I,$I1340,$AT:$AT,$AT1340)/SUMIFS($N:$N,$I:$I,$I1340,$AT:$AT,$AT1340)</f>
        <v/>
      </c>
      <c r="AT1340" s="70" t="inlineStr">
        <is>
          <t>2 квартал 2024</t>
        </is>
      </c>
    </row>
    <row r="1341" hidden="1" ht="10.75" customFormat="1" customHeight="1" s="70">
      <c r="A1341" s="64" t="inlineStr">
        <is>
          <t>ГРП</t>
        </is>
      </c>
      <c r="B1341" s="64" t="inlineStr">
        <is>
          <t>Июнь 2024 г.</t>
        </is>
      </c>
      <c r="C1341" s="64" t="inlineStr">
        <is>
          <t>Реализация товаров и услуг 00ЕР-002256 от 14.06.2024 11:07:31</t>
        </is>
      </c>
      <c r="D1341" s="64" t="inlineStr">
        <is>
          <t>шт</t>
        </is>
      </c>
      <c r="E1341" s="64" t="inlineStr">
        <is>
          <t>СК ТАТПРОМ-ХОЛДИНГ</t>
        </is>
      </c>
      <c r="F1341" s="64" t="inlineStr">
        <is>
          <t>РН-ЮГАНСКНЕФТЕГАЗ</t>
        </is>
      </c>
      <c r="G1341" s="64" t="inlineStr">
        <is>
          <t>Договор №СКТПХ-01-03-2021 от 01.03.2021 Спецификация №33.3-ЮНГ-4072Д  от 17.04.2024</t>
        </is>
      </c>
      <c r="H1341" s="64" t="inlineStr">
        <is>
          <t>Готовая продукция Пакер, Муфта ГРП</t>
        </is>
      </c>
      <c r="I1341" s="64" t="inlineStr">
        <is>
          <t>Муфта шариковая ГРП МШГРП 102.010.116.88 ОТТМ РСЦУ.226.001.00.000-50,00 с упаковкой</t>
        </is>
      </c>
      <c r="J1341" s="64" t="n"/>
      <c r="K1341" s="64" t="n"/>
      <c r="L1341" s="64" t="n"/>
      <c r="M1341" s="64" t="inlineStr">
        <is>
          <t>ЕР-00098538</t>
        </is>
      </c>
      <c r="N1341" s="65" t="n">
        <v>3</v>
      </c>
      <c r="O1341" s="60" t="n">
        <v>212505</v>
      </c>
      <c r="P1341" s="66" t="n">
        <v>23493.15</v>
      </c>
      <c r="Q1341" s="61" t="n">
        <v>189011.85</v>
      </c>
      <c r="R1341" s="60" t="n">
        <v>111102.88</v>
      </c>
      <c r="S1341" s="61">
        <f>Q1341-R1341</f>
        <v/>
      </c>
      <c r="T1341" s="61">
        <f>O1341/N1341</f>
        <v/>
      </c>
      <c r="U1341" s="61">
        <f>R1341/N1341</f>
        <v/>
      </c>
      <c r="V1341" s="67">
        <f>P1341/O1341</f>
        <v/>
      </c>
      <c r="W1341" s="61" t="n">
        <v>111102.88</v>
      </c>
      <c r="X1341" s="61" t="n">
        <v>36210.58510504942</v>
      </c>
      <c r="Y1341" s="61">
        <f>X1341/N1341</f>
        <v/>
      </c>
      <c r="Z1341" s="61" t="n"/>
      <c r="AA1341" s="61" t="n"/>
      <c r="AB1341" s="61" t="n"/>
      <c r="AC1341" s="61" t="n"/>
      <c r="AD1341" s="61" t="n"/>
      <c r="AE1341" s="68" t="n"/>
      <c r="AF1341" s="68" t="n"/>
      <c r="AG1341" s="68" t="n"/>
      <c r="AH1341" s="68" t="n"/>
      <c r="AI1341" s="68" t="n"/>
      <c r="AJ1341" s="68" t="n"/>
      <c r="AK1341" s="68" t="n"/>
      <c r="AL1341" s="69" t="n"/>
      <c r="AM1341" s="66" t="n"/>
      <c r="AN1341" s="66" t="n"/>
      <c r="AO1341" s="66" t="n"/>
      <c r="AP1341" s="70">
        <f>I1341</f>
        <v/>
      </c>
      <c r="AQ1341" s="61">
        <f>SUMIFS($R:$R,$I:$I,$I1341,$AT:$AT,$AT1341)/SUMIFS($N:$N,$I:$I,$I1341,$AT:$AT,$AT1341)</f>
        <v/>
      </c>
      <c r="AR1341" s="61">
        <f>SUMIFS($Q:$Q,$I:$I,$I1341,$AT:$AT,$AT1341)/SUMIFS($N:$N,$I:$I,$I1341,$AT:$AT,$AT1341)</f>
        <v/>
      </c>
      <c r="AS1341" s="61">
        <f>SUMIFS($X:$X,$I:$I,$I1341,$AT:$AT,$AT1341)/SUMIFS($N:$N,$I:$I,$I1341,$AT:$AT,$AT1341)</f>
        <v/>
      </c>
      <c r="AT1341" s="70" t="inlineStr">
        <is>
          <t>2 квартал 2024</t>
        </is>
      </c>
    </row>
    <row r="1342" hidden="1" ht="10.75" customFormat="1" customHeight="1" s="70">
      <c r="A1342" s="64" t="inlineStr">
        <is>
          <t>ГРП</t>
        </is>
      </c>
      <c r="B1342" s="64" t="inlineStr">
        <is>
          <t>Июнь 2024 г.</t>
        </is>
      </c>
      <c r="C1342" s="64" t="inlineStr">
        <is>
          <t>Реализация товаров и услуг 00ЕР-002274 от 17.06.2024 13:29:54</t>
        </is>
      </c>
      <c r="D1342" s="64" t="inlineStr">
        <is>
          <t>шт</t>
        </is>
      </c>
      <c r="E1342" s="64" t="inlineStr">
        <is>
          <t>СК ТАТПРОМ-ХОЛДИНГ</t>
        </is>
      </c>
      <c r="F1342" s="64" t="inlineStr">
        <is>
          <t>САМОТЛОРНЕФТЕГАЗ АО</t>
        </is>
      </c>
      <c r="G1342" s="64" t="inlineStr">
        <is>
          <t>Договор поставки продукции №СКТПХ-01-03-2021 от 01.03.2021 Спецификация № 49.1-СКТПХ-НЧТЗ-ИС от 01.04.2024</t>
        </is>
      </c>
      <c r="H1342" s="64" t="inlineStr">
        <is>
          <t>Готовая продукция Прочее</t>
        </is>
      </c>
      <c r="I1342" s="64" t="inlineStr">
        <is>
          <t>Контейнер АМТ.35-80 РСЦУ.239.001.07.000 до упаковки</t>
        </is>
      </c>
      <c r="J1342" s="64" t="n"/>
      <c r="K1342" s="64" t="n"/>
      <c r="L1342" s="64" t="n"/>
      <c r="M1342" s="64" t="inlineStr">
        <is>
          <t>ЕР-00118154</t>
        </is>
      </c>
      <c r="N1342" s="65" t="n">
        <v>2</v>
      </c>
      <c r="O1342" s="60" t="n">
        <v>8440</v>
      </c>
      <c r="P1342" s="66" t="n">
        <v>4515.06</v>
      </c>
      <c r="Q1342" s="61" t="n">
        <v>3924.94</v>
      </c>
      <c r="R1342" s="60" t="n">
        <v>3268.62</v>
      </c>
      <c r="S1342" s="61">
        <f>Q1342-R1342</f>
        <v/>
      </c>
      <c r="T1342" s="61">
        <f>O1342/N1342</f>
        <v/>
      </c>
      <c r="U1342" s="61">
        <f>R1342/N1342</f>
        <v/>
      </c>
      <c r="V1342" s="67">
        <f>P1342/O1342</f>
        <v/>
      </c>
      <c r="W1342" s="61" t="n">
        <v>3268.62</v>
      </c>
      <c r="X1342" s="61" t="n">
        <v>1065.306702095091</v>
      </c>
      <c r="Y1342" s="61">
        <f>X1342/N1342</f>
        <v/>
      </c>
      <c r="Z1342" s="61" t="n"/>
      <c r="AA1342" s="61" t="n"/>
      <c r="AB1342" s="61" t="n"/>
      <c r="AC1342" s="61" t="n"/>
      <c r="AD1342" s="61" t="n"/>
      <c r="AE1342" s="68" t="n"/>
      <c r="AF1342" s="68" t="n"/>
      <c r="AG1342" s="68" t="n"/>
      <c r="AH1342" s="68" t="n"/>
      <c r="AI1342" s="68" t="n"/>
      <c r="AJ1342" s="68" t="n"/>
      <c r="AK1342" s="68" t="n"/>
      <c r="AL1342" s="69" t="n"/>
      <c r="AM1342" s="66" t="n"/>
      <c r="AN1342" s="66" t="n"/>
      <c r="AO1342" s="66" t="n"/>
      <c r="AP1342" s="70">
        <f>I1342</f>
        <v/>
      </c>
      <c r="AQ1342" s="61">
        <f>SUMIFS($R:$R,$I:$I,$I1342,$AT:$AT,$AT1342)/SUMIFS($N:$N,$I:$I,$I1342,$AT:$AT,$AT1342)</f>
        <v/>
      </c>
      <c r="AR1342" s="61">
        <f>SUMIFS($Q:$Q,$I:$I,$I1342,$AT:$AT,$AT1342)/SUMIFS($N:$N,$I:$I,$I1342,$AT:$AT,$AT1342)</f>
        <v/>
      </c>
      <c r="AS1342" s="61">
        <f>SUMIFS($X:$X,$I:$I,$I1342,$AT:$AT,$AT1342)/SUMIFS($N:$N,$I:$I,$I1342,$AT:$AT,$AT1342)</f>
        <v/>
      </c>
      <c r="AT1342" s="70" t="inlineStr">
        <is>
          <t>2 квартал 2024</t>
        </is>
      </c>
    </row>
    <row r="1343" hidden="1" ht="10.75" customFormat="1" customHeight="1" s="70">
      <c r="A1343" s="64" t="inlineStr">
        <is>
          <t>ГРП</t>
        </is>
      </c>
      <c r="B1343" s="64" t="inlineStr">
        <is>
          <t>Июнь 2024 г.</t>
        </is>
      </c>
      <c r="C1343" s="64" t="inlineStr">
        <is>
          <t>Реализация товаров и услуг 00ЕР-002291 от 19.06.2024 15:05:09</t>
        </is>
      </c>
      <c r="D1343" s="64" t="inlineStr">
        <is>
          <t>шт</t>
        </is>
      </c>
      <c r="E1343" s="64" t="inlineStr">
        <is>
          <t>СК ТАТПРОМ-ХОЛДИНГ</t>
        </is>
      </c>
      <c r="F1343" s="64" t="inlineStr">
        <is>
          <t>РН-ЮГАНСКНЕФТЕГАЗ</t>
        </is>
      </c>
      <c r="G1343" s="64" t="inlineStr">
        <is>
          <t>Договор №СКТПХ-01-03-2021 от 01.03.2021 Спецификация №33.3-ЮНГ-4072Д  от 17.04.2024</t>
        </is>
      </c>
      <c r="H1343" s="64" t="inlineStr">
        <is>
          <t>Готовая продукция Пакер, Муфта ГРП</t>
        </is>
      </c>
      <c r="I1343" s="64" t="inlineStr">
        <is>
          <t>Пакер гидравлический для гидроразрыва пласта ПГРП 114/136 ОТТМ ОНГ.217.00.136-02-06 с упаковкой</t>
        </is>
      </c>
      <c r="J1343" s="64" t="n"/>
      <c r="K1343" s="64" t="n"/>
      <c r="L1343" s="64" t="n"/>
      <c r="M1343" s="64" t="inlineStr">
        <is>
          <t>ЕР-00117965</t>
        </is>
      </c>
      <c r="N1343" s="65" t="n">
        <v>5</v>
      </c>
      <c r="O1343" s="60" t="n">
        <v>751600</v>
      </c>
      <c r="P1343" s="66" t="n">
        <v>593776.89</v>
      </c>
      <c r="Q1343" s="61" t="n">
        <v>157823.11</v>
      </c>
      <c r="R1343" s="60" t="n">
        <v>84202.78</v>
      </c>
      <c r="S1343" s="61">
        <f>Q1343-R1343</f>
        <v/>
      </c>
      <c r="T1343" s="61">
        <f>O1343/N1343</f>
        <v/>
      </c>
      <c r="U1343" s="61">
        <f>R1343/N1343</f>
        <v/>
      </c>
      <c r="V1343" s="67">
        <f>P1343/O1343</f>
        <v/>
      </c>
      <c r="W1343" s="61" t="n">
        <v>84202.78</v>
      </c>
      <c r="X1343" s="61" t="n">
        <v>27443.32038261972</v>
      </c>
      <c r="Y1343" s="61">
        <f>X1343/N1343</f>
        <v/>
      </c>
      <c r="Z1343" s="61" t="n"/>
      <c r="AA1343" s="61" t="n"/>
      <c r="AB1343" s="61" t="n"/>
      <c r="AC1343" s="61" t="n"/>
      <c r="AD1343" s="61" t="n"/>
      <c r="AE1343" s="68" t="n"/>
      <c r="AF1343" s="68" t="n"/>
      <c r="AG1343" s="68" t="n"/>
      <c r="AH1343" s="68" t="n"/>
      <c r="AI1343" s="68" t="n"/>
      <c r="AJ1343" s="68" t="n"/>
      <c r="AK1343" s="68" t="n"/>
      <c r="AL1343" s="69" t="n"/>
      <c r="AM1343" s="66" t="n"/>
      <c r="AN1343" s="66" t="n"/>
      <c r="AO1343" s="66" t="n"/>
      <c r="AP1343" s="70" t="inlineStr">
        <is>
          <t>Пакер гидравлический для гидроразрыва пласта ПГРП 114/136 ОТТМ ОНГ.217.00.136-02-06 с упаковкой.</t>
        </is>
      </c>
      <c r="AQ1343" s="61">
        <f>SUMIFS($R:$R,$I:$I,$I1343,$AT:$AT,$AT1343)/SUMIFS($N:$N,$I:$I,$I1343,$AT:$AT,$AT1343)</f>
        <v/>
      </c>
      <c r="AR1343" s="61">
        <f>SUMIFS($Q:$Q,$I:$I,$I1343,$AT:$AT,$AT1343)/SUMIFS($N:$N,$I:$I,$I1343,$AT:$AT,$AT1343)</f>
        <v/>
      </c>
      <c r="AS1343" s="61">
        <f>SUMIFS($X:$X,$I:$I,$I1343,$AT:$AT,$AT1343)/SUMIFS($N:$N,$I:$I,$I1343,$AT:$AT,$AT1343)</f>
        <v/>
      </c>
      <c r="AT1343" s="70" t="inlineStr">
        <is>
          <t>2 квартал 2024</t>
        </is>
      </c>
    </row>
    <row r="1344" hidden="1" ht="10.75" customFormat="1" customHeight="1" s="70">
      <c r="A1344" s="64" t="inlineStr">
        <is>
          <t>ГРП</t>
        </is>
      </c>
      <c r="B1344" s="64" t="inlineStr">
        <is>
          <t>Июнь 2024 г.</t>
        </is>
      </c>
      <c r="C1344" s="64" t="inlineStr">
        <is>
          <t>Реализация товаров и услуг 00ЕР-002291 от 19.06.2024 15:05:09</t>
        </is>
      </c>
      <c r="D1344" s="64" t="inlineStr">
        <is>
          <t>шт</t>
        </is>
      </c>
      <c r="E1344" s="64" t="inlineStr">
        <is>
          <t>СК ТАТПРОМ-ХОЛДИНГ</t>
        </is>
      </c>
      <c r="F1344" s="64" t="inlineStr">
        <is>
          <t>РН-ЮГАНСКНЕФТЕГАЗ</t>
        </is>
      </c>
      <c r="G1344" s="64" t="inlineStr">
        <is>
          <t>Договор №СКТПХ-01-03-2021 от 01.03.2021 Спецификация №33.3-ЮНГ-4072Д  от 17.04.2024</t>
        </is>
      </c>
      <c r="H1344" s="64" t="inlineStr">
        <is>
          <t>Готовая продукция Пакер, Муфта ГРП</t>
        </is>
      </c>
      <c r="I1344" s="64" t="inlineStr">
        <is>
          <t>Пакер для гидроразрыва пласта ПГРП.3.102.118.88 102 ОТТМ РСЦУ.217.003.00.000-01 с упаковкой</t>
        </is>
      </c>
      <c r="J1344" s="64" t="n"/>
      <c r="K1344" s="64" t="n"/>
      <c r="L1344" s="64" t="n"/>
      <c r="M1344" s="64" t="inlineStr">
        <is>
          <t>ЕР-00116913</t>
        </is>
      </c>
      <c r="N1344" s="65" t="n">
        <v>14</v>
      </c>
      <c r="O1344" s="60" t="n">
        <v>2104480</v>
      </c>
      <c r="P1344" s="66" t="n">
        <v>1690760.21</v>
      </c>
      <c r="Q1344" s="61" t="n">
        <v>413719.79</v>
      </c>
      <c r="R1344" s="60" t="n">
        <v>161993.02</v>
      </c>
      <c r="S1344" s="61">
        <f>Q1344-R1344</f>
        <v/>
      </c>
      <c r="T1344" s="61">
        <f>O1344/N1344</f>
        <v/>
      </c>
      <c r="U1344" s="61">
        <f>R1344/N1344</f>
        <v/>
      </c>
      <c r="V1344" s="67">
        <f>P1344/O1344</f>
        <v/>
      </c>
      <c r="W1344" s="61" t="n">
        <v>161993.02</v>
      </c>
      <c r="X1344" s="61" t="n">
        <v>52796.66951148316</v>
      </c>
      <c r="Y1344" s="61">
        <f>X1344/N1344</f>
        <v/>
      </c>
      <c r="Z1344" s="61" t="n"/>
      <c r="AA1344" s="61" t="n"/>
      <c r="AB1344" s="61" t="n"/>
      <c r="AC1344" s="61" t="n"/>
      <c r="AD1344" s="61" t="n"/>
      <c r="AE1344" s="68" t="n"/>
      <c r="AF1344" s="68" t="n"/>
      <c r="AG1344" s="68" t="n"/>
      <c r="AH1344" s="68" t="n"/>
      <c r="AI1344" s="68" t="n"/>
      <c r="AJ1344" s="68" t="n"/>
      <c r="AK1344" s="68" t="n"/>
      <c r="AL1344" s="69" t="n"/>
      <c r="AM1344" s="66" t="n"/>
      <c r="AN1344" s="66" t="n"/>
      <c r="AO1344" s="66" t="n"/>
      <c r="AP1344" s="70">
        <f>I1344</f>
        <v/>
      </c>
      <c r="AQ1344" s="61">
        <f>SUMIFS($R:$R,$I:$I,$I1344,$AT:$AT,$AT1344)/SUMIFS($N:$N,$I:$I,$I1344,$AT:$AT,$AT1344)</f>
        <v/>
      </c>
      <c r="AR1344" s="61">
        <f>SUMIFS($Q:$Q,$I:$I,$I1344,$AT:$AT,$AT1344)/SUMIFS($N:$N,$I:$I,$I1344,$AT:$AT,$AT1344)</f>
        <v/>
      </c>
      <c r="AS1344" s="61">
        <f>SUMIFS($X:$X,$I:$I,$I1344,$AT:$AT,$AT1344)/SUMIFS($N:$N,$I:$I,$I1344,$AT:$AT,$AT1344)</f>
        <v/>
      </c>
      <c r="AT1344" s="70" t="inlineStr">
        <is>
          <t>2 квартал 2024</t>
        </is>
      </c>
    </row>
    <row r="1345" hidden="1" ht="10.75" customFormat="1" customHeight="1" s="70">
      <c r="A1345" s="64" t="inlineStr">
        <is>
          <t>ГРП</t>
        </is>
      </c>
      <c r="B1345" s="64" t="inlineStr">
        <is>
          <t>Июнь 2024 г.</t>
        </is>
      </c>
      <c r="C1345" s="64" t="inlineStr">
        <is>
          <t>Реализация товаров и услуг 00ЕР-002296 от 19.06.2024 17:46:44</t>
        </is>
      </c>
      <c r="D1345" s="64" t="inlineStr">
        <is>
          <t>шт</t>
        </is>
      </c>
      <c r="E1345" s="64" t="inlineStr">
        <is>
          <t>СК ТАТПРОМ-ХОЛДИНГ</t>
        </is>
      </c>
      <c r="F1345" s="64" t="inlineStr">
        <is>
          <t>САМАРАНЕФТЕГАЗ АО</t>
        </is>
      </c>
      <c r="G1345" s="64" t="inlineStr">
        <is>
          <t>Договор поставки продукции №СКТПХ-01-03-2021 от 01.03.2021 Спецификация № 49-СКТПХ-НЧТЗ-ИС от 24.01.2024</t>
        </is>
      </c>
      <c r="H1345" s="64" t="inlineStr">
        <is>
          <t>Готовая продукция Прочее</t>
        </is>
      </c>
      <c r="I1345" s="64" t="inlineStr">
        <is>
          <t>Устройство герметизации хвостовика УГРХ.114/168 ОНГ.218.00.000-01 с упаковкой</t>
        </is>
      </c>
      <c r="J1345" s="64" t="n"/>
      <c r="K1345" s="64" t="n"/>
      <c r="L1345" s="64" t="n"/>
      <c r="M1345" s="64" t="inlineStr">
        <is>
          <t>ЕР-00045205</t>
        </is>
      </c>
      <c r="N1345" s="65" t="n">
        <v>3</v>
      </c>
      <c r="O1345" s="60" t="n">
        <v>158790</v>
      </c>
      <c r="P1345" s="66" t="n">
        <v>59926.14</v>
      </c>
      <c r="Q1345" s="61" t="n">
        <v>98863.86</v>
      </c>
      <c r="R1345" s="60" t="n">
        <v>41488.56</v>
      </c>
      <c r="S1345" s="61">
        <f>Q1345-R1345</f>
        <v/>
      </c>
      <c r="T1345" s="61">
        <f>O1345/N1345</f>
        <v/>
      </c>
      <c r="U1345" s="61">
        <f>R1345/N1345</f>
        <v/>
      </c>
      <c r="V1345" s="67">
        <f>P1345/O1345</f>
        <v/>
      </c>
      <c r="W1345" s="61" t="n">
        <v>41488.56</v>
      </c>
      <c r="X1345" s="61" t="n">
        <v>13521.92699924564</v>
      </c>
      <c r="Y1345" s="61">
        <f>X1345/N1345</f>
        <v/>
      </c>
      <c r="Z1345" s="61" t="n"/>
      <c r="AA1345" s="61" t="n"/>
      <c r="AB1345" s="61" t="n"/>
      <c r="AC1345" s="61" t="n"/>
      <c r="AD1345" s="61" t="n"/>
      <c r="AE1345" s="68" t="n"/>
      <c r="AF1345" s="68" t="n"/>
      <c r="AG1345" s="68" t="n"/>
      <c r="AH1345" s="68" t="n"/>
      <c r="AI1345" s="68" t="n"/>
      <c r="AJ1345" s="68" t="n"/>
      <c r="AK1345" s="68" t="n"/>
      <c r="AL1345" s="69" t="n"/>
      <c r="AM1345" s="66" t="n"/>
      <c r="AN1345" s="66" t="n"/>
      <c r="AO1345" s="66" t="n"/>
      <c r="AP1345" s="70">
        <f>I1345</f>
        <v/>
      </c>
      <c r="AQ1345" s="61">
        <f>SUMIFS($R:$R,$I:$I,$I1345,$AT:$AT,$AT1345)/SUMIFS($N:$N,$I:$I,$I1345,$AT:$AT,$AT1345)</f>
        <v/>
      </c>
      <c r="AR1345" s="61">
        <f>SUMIFS($Q:$Q,$I:$I,$I1345,$AT:$AT,$AT1345)/SUMIFS($N:$N,$I:$I,$I1345,$AT:$AT,$AT1345)</f>
        <v/>
      </c>
      <c r="AS1345" s="61">
        <f>SUMIFS($X:$X,$I:$I,$I1345,$AT:$AT,$AT1345)/SUMIFS($N:$N,$I:$I,$I1345,$AT:$AT,$AT1345)</f>
        <v/>
      </c>
      <c r="AT1345" s="70" t="inlineStr">
        <is>
          <t>2 квартал 2024</t>
        </is>
      </c>
    </row>
    <row r="1346" hidden="1" ht="10.75" customFormat="1" customHeight="1" s="70">
      <c r="A1346" s="64" t="inlineStr">
        <is>
          <t>ГРП</t>
        </is>
      </c>
      <c r="B1346" s="64" t="inlineStr">
        <is>
          <t>Июнь 2024 г.</t>
        </is>
      </c>
      <c r="C1346" s="64" t="inlineStr">
        <is>
          <t>Реализация товаров и услуг 00ЕР-002297 от 19.06.2024 17:52:53</t>
        </is>
      </c>
      <c r="D1346" s="64" t="inlineStr">
        <is>
          <t>шт</t>
        </is>
      </c>
      <c r="E1346" s="64" t="inlineStr">
        <is>
          <t>СК ТАТПРОМ-ХОЛДИНГ</t>
        </is>
      </c>
      <c r="F1346" s="64" t="inlineStr">
        <is>
          <t>САМАРАНЕФТЕГАЗ АО</t>
        </is>
      </c>
      <c r="G1346" s="64" t="inlineStr">
        <is>
          <t>Договор №СКТПХ-01-03-2021 от 01.03.2021 Спецификация №ДС №1 к Спецификации №51-Самаранефтегаз-0480Э от 02.04.2024</t>
        </is>
      </c>
      <c r="H1346" s="64" t="inlineStr">
        <is>
          <t>Готовая продукция Пакер, Муфта ГРП</t>
        </is>
      </c>
      <c r="I1346" s="64" t="inlineStr">
        <is>
          <t>Пакер гидравлический для гидроразрыва пласта ПГРП 114/136 ОТТМ ОНГ.217.00.136-02-06 с упаковкой</t>
        </is>
      </c>
      <c r="J1346" s="64" t="n"/>
      <c r="K1346" s="64" t="n"/>
      <c r="L1346" s="64" t="n"/>
      <c r="M1346" s="64" t="inlineStr">
        <is>
          <t>ЕР-00117965</t>
        </is>
      </c>
      <c r="N1346" s="65" t="n">
        <v>6</v>
      </c>
      <c r="O1346" s="60" t="n">
        <v>992112</v>
      </c>
      <c r="P1346" s="66" t="n">
        <v>757725.66</v>
      </c>
      <c r="Q1346" s="61" t="n">
        <v>234386.34</v>
      </c>
      <c r="R1346" s="60" t="n">
        <v>100768.05</v>
      </c>
      <c r="S1346" s="61">
        <f>Q1346-R1346</f>
        <v/>
      </c>
      <c r="T1346" s="61">
        <f>O1346/N1346</f>
        <v/>
      </c>
      <c r="U1346" s="61">
        <f>R1346/N1346</f>
        <v/>
      </c>
      <c r="V1346" s="67">
        <f>P1346/O1346</f>
        <v/>
      </c>
      <c r="W1346" s="61" t="n">
        <v>100768.05</v>
      </c>
      <c r="X1346" s="61" t="n">
        <v>32842.26340842717</v>
      </c>
      <c r="Y1346" s="61">
        <f>X1346/N1346</f>
        <v/>
      </c>
      <c r="Z1346" s="61" t="n"/>
      <c r="AA1346" s="61" t="n"/>
      <c r="AB1346" s="61" t="n"/>
      <c r="AC1346" s="61" t="n"/>
      <c r="AD1346" s="61" t="n"/>
      <c r="AE1346" s="68" t="n"/>
      <c r="AF1346" s="68" t="n"/>
      <c r="AG1346" s="68" t="n"/>
      <c r="AH1346" s="68" t="n"/>
      <c r="AI1346" s="68" t="n"/>
      <c r="AJ1346" s="68" t="n"/>
      <c r="AK1346" s="68" t="n"/>
      <c r="AL1346" s="69" t="n"/>
      <c r="AM1346" s="66" t="n"/>
      <c r="AN1346" s="66" t="n"/>
      <c r="AO1346" s="66" t="n"/>
      <c r="AP1346" s="70" t="inlineStr">
        <is>
          <t>Пакер гидравлический для гидроразрыва пласта ПГРП 114/136 ОТТМ ОНГ.217.00.136-02-06 с упаковкой.</t>
        </is>
      </c>
      <c r="AQ1346" s="61">
        <f>SUMIFS($R:$R,$I:$I,$I1346,$AT:$AT,$AT1346)/SUMIFS($N:$N,$I:$I,$I1346,$AT:$AT,$AT1346)</f>
        <v/>
      </c>
      <c r="AR1346" s="61">
        <f>SUMIFS($Q:$Q,$I:$I,$I1346,$AT:$AT,$AT1346)/SUMIFS($N:$N,$I:$I,$I1346,$AT:$AT,$AT1346)</f>
        <v/>
      </c>
      <c r="AS1346" s="61">
        <f>SUMIFS($X:$X,$I:$I,$I1346,$AT:$AT,$AT1346)/SUMIFS($N:$N,$I:$I,$I1346,$AT:$AT,$AT1346)</f>
        <v/>
      </c>
      <c r="AT1346" s="70" t="inlineStr">
        <is>
          <t>2 квартал 2024</t>
        </is>
      </c>
    </row>
    <row r="1347" hidden="1" ht="10.75" customFormat="1" customHeight="1" s="70">
      <c r="A1347" s="64" t="inlineStr">
        <is>
          <t>ГРП</t>
        </is>
      </c>
      <c r="B1347" s="64" t="inlineStr">
        <is>
          <t>Июнь 2024 г.</t>
        </is>
      </c>
      <c r="C1347" s="64" t="inlineStr">
        <is>
          <t>Реализация товаров и услуг 00ЕР-002301 от 20.06.2024 11:39:13</t>
        </is>
      </c>
      <c r="D1347" s="64" t="inlineStr">
        <is>
          <t>шт</t>
        </is>
      </c>
      <c r="E1347" s="64" t="inlineStr">
        <is>
          <t>СК ТАТПРОМ-ХОЛДИНГ</t>
        </is>
      </c>
      <c r="F1347" s="64" t="inlineStr">
        <is>
          <t>РН-ЮГАНСКНЕФТЕГАЗ</t>
        </is>
      </c>
      <c r="G1347" s="64" t="inlineStr">
        <is>
          <t>Договор №СКТПХ-01-03-2021 от 01.03.2021 Спецификация №33.3-ЮНГ-4072Д  от 17.04.2024</t>
        </is>
      </c>
      <c r="H1347" s="64" t="inlineStr">
        <is>
          <t>Готовая продукция Пакер, Муфта ГРП</t>
        </is>
      </c>
      <c r="I1347" s="64" t="inlineStr">
        <is>
          <t>Муфта МШГРП 114 ОТТМ МШГРП.114.015-032-55,00 ТР.23.028 без подгоночных патрубков с упаковкой</t>
        </is>
      </c>
      <c r="J1347" s="64" t="n"/>
      <c r="K1347" s="64" t="n"/>
      <c r="L1347" s="64" t="n"/>
      <c r="M1347" s="64" t="inlineStr">
        <is>
          <t>ЕР-00115325</t>
        </is>
      </c>
      <c r="N1347" s="65" t="n">
        <v>3</v>
      </c>
      <c r="O1347" s="60" t="n">
        <v>268704</v>
      </c>
      <c r="P1347" s="66" t="n">
        <v>8831.190000000001</v>
      </c>
      <c r="Q1347" s="61" t="n">
        <v>259872.81</v>
      </c>
      <c r="R1347" s="60" t="n">
        <v>161695.73</v>
      </c>
      <c r="S1347" s="61">
        <f>Q1347-R1347</f>
        <v/>
      </c>
      <c r="T1347" s="61">
        <f>O1347/N1347</f>
        <v/>
      </c>
      <c r="U1347" s="61">
        <f>R1347/N1347</f>
        <v/>
      </c>
      <c r="V1347" s="67">
        <f>P1347/O1347</f>
        <v/>
      </c>
      <c r="W1347" s="61" t="n">
        <v>161695.73</v>
      </c>
      <c r="X1347" s="61" t="n">
        <v>52699.7769300678</v>
      </c>
      <c r="Y1347" s="61">
        <f>X1347/N1347</f>
        <v/>
      </c>
      <c r="Z1347" s="61" t="n"/>
      <c r="AA1347" s="61" t="n"/>
      <c r="AB1347" s="61" t="n"/>
      <c r="AC1347" s="61" t="n"/>
      <c r="AD1347" s="61" t="n"/>
      <c r="AE1347" s="68" t="n"/>
      <c r="AF1347" s="68" t="n"/>
      <c r="AG1347" s="68" t="n"/>
      <c r="AH1347" s="68" t="n"/>
      <c r="AI1347" s="68" t="n"/>
      <c r="AJ1347" s="68" t="n"/>
      <c r="AK1347" s="68" t="n"/>
      <c r="AL1347" s="69" t="n"/>
      <c r="AM1347" s="66" t="n"/>
      <c r="AN1347" s="66" t="n"/>
      <c r="AO1347" s="66" t="n"/>
      <c r="AP1347" s="70">
        <f>I1347</f>
        <v/>
      </c>
      <c r="AQ1347" s="61">
        <f>SUMIFS($R:$R,$I:$I,$I1347,$AT:$AT,$AT1347)/SUMIFS($N:$N,$I:$I,$I1347,$AT:$AT,$AT1347)</f>
        <v/>
      </c>
      <c r="AR1347" s="61">
        <f>SUMIFS($Q:$Q,$I:$I,$I1347,$AT:$AT,$AT1347)/SUMIFS($N:$N,$I:$I,$I1347,$AT:$AT,$AT1347)</f>
        <v/>
      </c>
      <c r="AS1347" s="61">
        <f>SUMIFS($X:$X,$I:$I,$I1347,$AT:$AT,$AT1347)/SUMIFS($N:$N,$I:$I,$I1347,$AT:$AT,$AT1347)</f>
        <v/>
      </c>
      <c r="AT1347" s="70" t="inlineStr">
        <is>
          <t>2 квартал 2024</t>
        </is>
      </c>
    </row>
    <row r="1348" hidden="1" ht="10.75" customFormat="1" customHeight="1" s="70">
      <c r="A1348" s="64" t="inlineStr">
        <is>
          <t>ГРП</t>
        </is>
      </c>
      <c r="B1348" s="64" t="inlineStr">
        <is>
          <t>Июнь 2024 г.</t>
        </is>
      </c>
      <c r="C1348" s="64" t="inlineStr">
        <is>
          <t>Реализация товаров и услуг 00ЕР-002301 от 20.06.2024 11:39:13</t>
        </is>
      </c>
      <c r="D1348" s="64" t="inlineStr">
        <is>
          <t>шт</t>
        </is>
      </c>
      <c r="E1348" s="64" t="inlineStr">
        <is>
          <t>СК ТАТПРОМ-ХОЛДИНГ</t>
        </is>
      </c>
      <c r="F1348" s="64" t="inlineStr">
        <is>
          <t>РН-ЮГАНСКНЕФТЕГАЗ</t>
        </is>
      </c>
      <c r="G1348" s="64" t="inlineStr">
        <is>
          <t>Договор №СКТПХ-01-03-2021 от 01.03.2021 Спецификация №33.3-ЮНГ-4072Д  от 17.04.2024</t>
        </is>
      </c>
      <c r="H1348" s="64" t="inlineStr">
        <is>
          <t>Готовая продукция Пакер, Муфта ГРП</t>
        </is>
      </c>
      <c r="I1348" s="64" t="inlineStr">
        <is>
          <t>Муфта МШГРП 114 ОТТМ МШГРП.114.015-032-60,00 ТР.23.028 без подгоночных патрубков с упаковкой</t>
        </is>
      </c>
      <c r="J1348" s="64" t="n"/>
      <c r="K1348" s="64" t="n"/>
      <c r="L1348" s="64" t="n"/>
      <c r="M1348" s="64" t="inlineStr">
        <is>
          <t>ЕР-00115330</t>
        </is>
      </c>
      <c r="N1348" s="65" t="n">
        <v>5</v>
      </c>
      <c r="O1348" s="60" t="n">
        <v>447840</v>
      </c>
      <c r="P1348" s="66" t="n">
        <v>18880.47</v>
      </c>
      <c r="Q1348" s="61" t="n">
        <v>428959.53</v>
      </c>
      <c r="R1348" s="60" t="n">
        <v>265615.36</v>
      </c>
      <c r="S1348" s="61">
        <f>Q1348-R1348</f>
        <v/>
      </c>
      <c r="T1348" s="61">
        <f>O1348/N1348</f>
        <v/>
      </c>
      <c r="U1348" s="61">
        <f>R1348/N1348</f>
        <v/>
      </c>
      <c r="V1348" s="67">
        <f>P1348/O1348</f>
        <v/>
      </c>
      <c r="W1348" s="61" t="n">
        <v>265615.36</v>
      </c>
      <c r="X1348" s="61" t="n">
        <v>86569.20143283719</v>
      </c>
      <c r="Y1348" s="61">
        <f>X1348/N1348</f>
        <v/>
      </c>
      <c r="Z1348" s="61" t="n"/>
      <c r="AA1348" s="61" t="n"/>
      <c r="AB1348" s="61" t="n"/>
      <c r="AC1348" s="61" t="n"/>
      <c r="AD1348" s="61" t="n"/>
      <c r="AE1348" s="68" t="n"/>
      <c r="AF1348" s="68" t="n"/>
      <c r="AG1348" s="68" t="n"/>
      <c r="AH1348" s="68" t="n"/>
      <c r="AI1348" s="68" t="n"/>
      <c r="AJ1348" s="68" t="n"/>
      <c r="AK1348" s="68" t="n"/>
      <c r="AL1348" s="69" t="n"/>
      <c r="AM1348" s="66" t="n"/>
      <c r="AN1348" s="66" t="n"/>
      <c r="AO1348" s="66" t="n"/>
      <c r="AP1348" s="70" t="inlineStr">
        <is>
          <t>Муфта шариковая для гидроразрыва пласта МШГРП 114 ОТТМ МШГРП.114.015-032-60,00 ТР.23.028 без подгоно</t>
        </is>
      </c>
      <c r="AQ1348" s="61">
        <f>SUMIFS($R:$R,$I:$I,$I1348,$AT:$AT,$AT1348)/SUMIFS($N:$N,$I:$I,$I1348,$AT:$AT,$AT1348)</f>
        <v/>
      </c>
      <c r="AR1348" s="61">
        <f>SUMIFS($Q:$Q,$I:$I,$I1348,$AT:$AT,$AT1348)/SUMIFS($N:$N,$I:$I,$I1348,$AT:$AT,$AT1348)</f>
        <v/>
      </c>
      <c r="AS1348" s="61">
        <f>SUMIFS($X:$X,$I:$I,$I1348,$AT:$AT,$AT1348)/SUMIFS($N:$N,$I:$I,$I1348,$AT:$AT,$AT1348)</f>
        <v/>
      </c>
      <c r="AT1348" s="70" t="inlineStr">
        <is>
          <t>2 квартал 2024</t>
        </is>
      </c>
    </row>
    <row r="1349" hidden="1" ht="10.75" customFormat="1" customHeight="1" s="70">
      <c r="A1349" s="64" t="inlineStr">
        <is>
          <t>ГРП</t>
        </is>
      </c>
      <c r="B1349" s="64" t="inlineStr">
        <is>
          <t>Июнь 2024 г.</t>
        </is>
      </c>
      <c r="C1349" s="64" t="inlineStr">
        <is>
          <t>Реализация товаров и услуг 00ЕР-002311 от 21.06.2024 8:52:05</t>
        </is>
      </c>
      <c r="D1349" s="64" t="inlineStr">
        <is>
          <t>шт</t>
        </is>
      </c>
      <c r="E1349" s="64" t="inlineStr">
        <is>
          <t>СК ТАТПРОМ-ХОЛДИНГ</t>
        </is>
      </c>
      <c r="F1349" s="64" t="inlineStr">
        <is>
          <t>САМОТЛОРНЕФТЕГАЗ АО</t>
        </is>
      </c>
      <c r="G1349" s="64" t="inlineStr">
        <is>
          <t>Договор поставки продукции №СКТПХ-01-03-2021 от 01.03.2021 Спецификация № 49-СКТПХ-НЧТЗ-ИС от 24.01.2024</t>
        </is>
      </c>
      <c r="H1349" s="64" t="inlineStr">
        <is>
          <t>Готовая продукция Подвеска, Якорь</t>
        </is>
      </c>
      <c r="I1349" s="64" t="inlineStr">
        <is>
          <t>Якорь гидравлический для ГРП защищенный  114/168  ЯГРПЗ.89.114.168 с упаковкой</t>
        </is>
      </c>
      <c r="J1349" s="64" t="n"/>
      <c r="K1349" s="64" t="n"/>
      <c r="L1349" s="64" t="n"/>
      <c r="M1349" s="64" t="inlineStr">
        <is>
          <t>ЕР-00067249</t>
        </is>
      </c>
      <c r="N1349" s="65" t="n">
        <v>1</v>
      </c>
      <c r="O1349" s="60" t="n">
        <v>25085</v>
      </c>
      <c r="P1349" s="66" t="n">
        <v>12523.08</v>
      </c>
      <c r="Q1349" s="61" t="n">
        <v>12561.92</v>
      </c>
      <c r="R1349" s="60" t="n">
        <v>7171.27</v>
      </c>
      <c r="S1349" s="61">
        <f>Q1349-R1349</f>
        <v/>
      </c>
      <c r="T1349" s="61">
        <f>O1349/N1349</f>
        <v/>
      </c>
      <c r="U1349" s="61">
        <f>R1349/N1349</f>
        <v/>
      </c>
      <c r="V1349" s="67">
        <f>P1349/O1349</f>
        <v/>
      </c>
      <c r="W1349" s="61" t="n">
        <v>7171.27</v>
      </c>
      <c r="X1349" s="61" t="n">
        <v>2337.25608774757</v>
      </c>
      <c r="Y1349" s="61">
        <f>X1349/N1349</f>
        <v/>
      </c>
      <c r="Z1349" s="61" t="n"/>
      <c r="AA1349" s="61" t="n"/>
      <c r="AB1349" s="61" t="n"/>
      <c r="AC1349" s="61" t="n"/>
      <c r="AD1349" s="61" t="n"/>
      <c r="AE1349" s="68" t="n"/>
      <c r="AF1349" s="68" t="n"/>
      <c r="AG1349" s="68" t="n"/>
      <c r="AH1349" s="68" t="n"/>
      <c r="AI1349" s="68" t="n"/>
      <c r="AJ1349" s="68" t="n"/>
      <c r="AK1349" s="68" t="n"/>
      <c r="AL1349" s="69" t="n"/>
      <c r="AM1349" s="66" t="n"/>
      <c r="AN1349" s="66" t="n"/>
      <c r="AO1349" s="66" t="n"/>
      <c r="AP1349" s="70">
        <f>I1349</f>
        <v/>
      </c>
      <c r="AQ1349" s="61">
        <f>SUMIFS($R:$R,$I:$I,$I1349,$AT:$AT,$AT1349)/SUMIFS($N:$N,$I:$I,$I1349,$AT:$AT,$AT1349)</f>
        <v/>
      </c>
      <c r="AR1349" s="61">
        <f>SUMIFS($Q:$Q,$I:$I,$I1349,$AT:$AT,$AT1349)/SUMIFS($N:$N,$I:$I,$I1349,$AT:$AT,$AT1349)</f>
        <v/>
      </c>
      <c r="AS1349" s="61">
        <f>SUMIFS($X:$X,$I:$I,$I1349,$AT:$AT,$AT1349)/SUMIFS($N:$N,$I:$I,$I1349,$AT:$AT,$AT1349)</f>
        <v/>
      </c>
      <c r="AT1349" s="70" t="inlineStr">
        <is>
          <t>2 квартал 2024</t>
        </is>
      </c>
    </row>
    <row r="1350" hidden="1" ht="10.75" customFormat="1" customHeight="1" s="70">
      <c r="A1350" s="64" t="inlineStr">
        <is>
          <t>ГРП</t>
        </is>
      </c>
      <c r="B1350" s="64" t="inlineStr">
        <is>
          <t>Июнь 2024 г.</t>
        </is>
      </c>
      <c r="C1350" s="64" t="inlineStr">
        <is>
          <t>Реализация товаров и услуг 00ЕР-002311 от 21.06.2024 8:52:05</t>
        </is>
      </c>
      <c r="D1350" s="64" t="inlineStr">
        <is>
          <t>шт</t>
        </is>
      </c>
      <c r="E1350" s="64" t="inlineStr">
        <is>
          <t>СК ТАТПРОМ-ХОЛДИНГ</t>
        </is>
      </c>
      <c r="F1350" s="64" t="inlineStr">
        <is>
          <t>САМОТЛОРНЕФТЕГАЗ АО</t>
        </is>
      </c>
      <c r="G1350" s="64" t="inlineStr">
        <is>
          <t>Договор поставки продукции №СКТПХ-01-03-2021 от 01.03.2021 Спецификация № 49-СКТПХ-НЧТЗ-ИС от 24.01.2024</t>
        </is>
      </c>
      <c r="H1350" s="64" t="inlineStr">
        <is>
          <t>Готовая продукция Прочее</t>
        </is>
      </c>
      <c r="I1350" s="64" t="inlineStr">
        <is>
          <t>Устройство герметизации хвостовика УГРХ.114/168 ОНГ.218.00.000-01 с упаковкой</t>
        </is>
      </c>
      <c r="J1350" s="64" t="n"/>
      <c r="K1350" s="64" t="n"/>
      <c r="L1350" s="64" t="n"/>
      <c r="M1350" s="64" t="inlineStr">
        <is>
          <t>ЕР-00045205</t>
        </is>
      </c>
      <c r="N1350" s="65" t="n">
        <v>1</v>
      </c>
      <c r="O1350" s="60" t="n">
        <v>52930</v>
      </c>
      <c r="P1350" s="66" t="n">
        <v>21412.91</v>
      </c>
      <c r="Q1350" s="61" t="n">
        <v>31517.09</v>
      </c>
      <c r="R1350" s="60" t="n">
        <v>13872.39</v>
      </c>
      <c r="S1350" s="61">
        <f>Q1350-R1350</f>
        <v/>
      </c>
      <c r="T1350" s="61">
        <f>O1350/N1350</f>
        <v/>
      </c>
      <c r="U1350" s="61">
        <f>R1350/N1350</f>
        <v/>
      </c>
      <c r="V1350" s="67">
        <f>P1350/O1350</f>
        <v/>
      </c>
      <c r="W1350" s="61" t="n">
        <v>13872.39</v>
      </c>
      <c r="X1350" s="61" t="n">
        <v>4521.281164857621</v>
      </c>
      <c r="Y1350" s="61">
        <f>X1350/N1350</f>
        <v/>
      </c>
      <c r="Z1350" s="61" t="n"/>
      <c r="AA1350" s="61" t="n"/>
      <c r="AB1350" s="61" t="n"/>
      <c r="AC1350" s="61" t="n"/>
      <c r="AD1350" s="61" t="n"/>
      <c r="AE1350" s="68" t="n"/>
      <c r="AF1350" s="68" t="n"/>
      <c r="AG1350" s="68" t="n"/>
      <c r="AH1350" s="68" t="n"/>
      <c r="AI1350" s="68" t="n"/>
      <c r="AJ1350" s="68" t="n"/>
      <c r="AK1350" s="68" t="n"/>
      <c r="AL1350" s="69" t="n"/>
      <c r="AM1350" s="66" t="n"/>
      <c r="AN1350" s="66" t="n"/>
      <c r="AO1350" s="66" t="n"/>
      <c r="AP1350" s="70">
        <f>I1350</f>
        <v/>
      </c>
      <c r="AQ1350" s="61">
        <f>SUMIFS($R:$R,$I:$I,$I1350,$AT:$AT,$AT1350)/SUMIFS($N:$N,$I:$I,$I1350,$AT:$AT,$AT1350)</f>
        <v/>
      </c>
      <c r="AR1350" s="61">
        <f>SUMIFS($Q:$Q,$I:$I,$I1350,$AT:$AT,$AT1350)/SUMIFS($N:$N,$I:$I,$I1350,$AT:$AT,$AT1350)</f>
        <v/>
      </c>
      <c r="AS1350" s="61">
        <f>SUMIFS($X:$X,$I:$I,$I1350,$AT:$AT,$AT1350)/SUMIFS($N:$N,$I:$I,$I1350,$AT:$AT,$AT1350)</f>
        <v/>
      </c>
      <c r="AT1350" s="70" t="inlineStr">
        <is>
          <t>2 квартал 2024</t>
        </is>
      </c>
    </row>
    <row r="1351" hidden="1" ht="10.75" customFormat="1" customHeight="1" s="70">
      <c r="A1351" s="64" t="inlineStr">
        <is>
          <t>ГРП</t>
        </is>
      </c>
      <c r="B1351" s="64" t="inlineStr">
        <is>
          <t>Июнь 2024 г.</t>
        </is>
      </c>
      <c r="C1351" s="64" t="inlineStr">
        <is>
          <t>Реализация товаров и услуг 00ЕР-002321 от 21.06.2024 14:02:20</t>
        </is>
      </c>
      <c r="D1351" s="64" t="inlineStr">
        <is>
          <t>шт</t>
        </is>
      </c>
      <c r="E1351" s="64" t="inlineStr">
        <is>
          <t>Протек СК ООО</t>
        </is>
      </c>
      <c r="F1351" s="64" t="inlineStr">
        <is>
          <t>ВЕЗЕРФОРД</t>
        </is>
      </c>
      <c r="G1351" s="64" t="inlineStr">
        <is>
          <t>Договор №05-03-2020 НЧТЗ-СК ПРТ от 05.03.2020 Спецификация №59-Везерфорд-20031-154 от 11.12.2023</t>
        </is>
      </c>
      <c r="H1351" s="64" t="inlineStr">
        <is>
          <t>Готовая продукция Пакер, Муфта ГРП</t>
        </is>
      </c>
      <c r="I1351" s="64" t="inlineStr">
        <is>
          <t>Муфта МГГРП 140 БТС МГГРП.140-021 без н.патрубка с упаковкой</t>
        </is>
      </c>
      <c r="J1351" s="64" t="n"/>
      <c r="K1351" s="64" t="n"/>
      <c r="L1351" s="64" t="n"/>
      <c r="M1351" s="64" t="inlineStr">
        <is>
          <t>ЕР-00096196</t>
        </is>
      </c>
      <c r="N1351" s="65" t="n">
        <v>8</v>
      </c>
      <c r="O1351" s="60" t="n">
        <v>688840</v>
      </c>
      <c r="P1351" s="66" t="n">
        <v>88353.32000000001</v>
      </c>
      <c r="Q1351" s="61" t="n">
        <v>600486.6800000001</v>
      </c>
      <c r="R1351" s="60" t="n">
        <v>317369.98</v>
      </c>
      <c r="S1351" s="61">
        <f>Q1351-R1351</f>
        <v/>
      </c>
      <c r="T1351" s="61">
        <f>O1351/N1351</f>
        <v/>
      </c>
      <c r="U1351" s="61">
        <f>R1351/N1351</f>
        <v/>
      </c>
      <c r="V1351" s="67">
        <f>P1351/O1351</f>
        <v/>
      </c>
      <c r="W1351" s="61" t="n">
        <v>317369.98</v>
      </c>
      <c r="X1351" s="61" t="n">
        <v>103437.0366508756</v>
      </c>
      <c r="Y1351" s="61">
        <f>X1351/N1351</f>
        <v/>
      </c>
      <c r="Z1351" s="61" t="n"/>
      <c r="AA1351" s="61" t="n"/>
      <c r="AB1351" s="61" t="n"/>
      <c r="AC1351" s="61" t="n"/>
      <c r="AD1351" s="61" t="n"/>
      <c r="AE1351" s="68" t="n"/>
      <c r="AF1351" s="68" t="n"/>
      <c r="AG1351" s="68" t="n"/>
      <c r="AH1351" s="68" t="n"/>
      <c r="AI1351" s="68" t="n"/>
      <c r="AJ1351" s="68" t="n"/>
      <c r="AK1351" s="68" t="n"/>
      <c r="AL1351" s="69" t="n"/>
      <c r="AM1351" s="66" t="n"/>
      <c r="AN1351" s="66" t="n"/>
      <c r="AO1351" s="66" t="n"/>
      <c r="AP1351" s="70">
        <f>I1351</f>
        <v/>
      </c>
      <c r="AQ1351" s="61">
        <f>SUMIFS($R:$R,$I:$I,$I1351,$AT:$AT,$AT1351)/SUMIFS($N:$N,$I:$I,$I1351,$AT:$AT,$AT1351)</f>
        <v/>
      </c>
      <c r="AR1351" s="61">
        <f>SUMIFS($Q:$Q,$I:$I,$I1351,$AT:$AT,$AT1351)/SUMIFS($N:$N,$I:$I,$I1351,$AT:$AT,$AT1351)</f>
        <v/>
      </c>
      <c r="AS1351" s="61">
        <f>SUMIFS($X:$X,$I:$I,$I1351,$AT:$AT,$AT1351)/SUMIFS($N:$N,$I:$I,$I1351,$AT:$AT,$AT1351)</f>
        <v/>
      </c>
      <c r="AT1351" s="70" t="inlineStr">
        <is>
          <t>2 квартал 2024</t>
        </is>
      </c>
    </row>
    <row r="1352" hidden="1" ht="10.75" customFormat="1" customHeight="1" s="70">
      <c r="A1352" s="64" t="inlineStr">
        <is>
          <t>ГРП</t>
        </is>
      </c>
      <c r="B1352" s="64" t="inlineStr">
        <is>
          <t>Июнь 2024 г.</t>
        </is>
      </c>
      <c r="C1352" s="64" t="inlineStr">
        <is>
          <t>Реализация товаров и услуг 00ЕР-002430 от 25.06.2024 13:57:24</t>
        </is>
      </c>
      <c r="D1352" s="64" t="inlineStr">
        <is>
          <t>шт</t>
        </is>
      </c>
      <c r="E1352" s="64" t="inlineStr">
        <is>
          <t>СК ТАТПРОМ-ХОЛДИНГ</t>
        </is>
      </c>
      <c r="F1352" s="64" t="inlineStr">
        <is>
          <t>РН-ЮГАНСКНЕФТЕГАЗ</t>
        </is>
      </c>
      <c r="G1352" s="64" t="inlineStr">
        <is>
          <t>Договор №СКТПХ-01-03-2021 от 01.03.2021 Спецификация №33.3-ЮНГ-4072Д  от 17.04.2024</t>
        </is>
      </c>
      <c r="H1352" s="64" t="inlineStr">
        <is>
          <t>Полуфабрикаты переделы Прочее</t>
        </is>
      </c>
      <c r="I1352" s="64" t="inlineStr">
        <is>
          <t>Шар 32 ПГМЦ.114.017-01 пф до сборки</t>
        </is>
      </c>
      <c r="J1352" s="64" t="n"/>
      <c r="K1352" s="64" t="n"/>
      <c r="L1352" s="64" t="n"/>
      <c r="M1352" s="64" t="inlineStr">
        <is>
          <t>ЕР-00065349</t>
        </is>
      </c>
      <c r="N1352" s="65" t="n">
        <v>3</v>
      </c>
      <c r="O1352" s="60" t="n">
        <v>273</v>
      </c>
      <c r="P1352" s="66" t="n">
        <v>177.07</v>
      </c>
      <c r="Q1352" s="61" t="n">
        <v>95.93000000000001</v>
      </c>
      <c r="R1352" s="60" t="n">
        <v>67.5</v>
      </c>
      <c r="S1352" s="61">
        <f>Q1352-R1352</f>
        <v/>
      </c>
      <c r="T1352" s="61">
        <f>O1352/N1352</f>
        <v/>
      </c>
      <c r="U1352" s="61">
        <f>R1352/N1352</f>
        <v/>
      </c>
      <c r="V1352" s="67">
        <f>P1352/O1352</f>
        <v/>
      </c>
      <c r="W1352" s="61" t="n">
        <v>67.5</v>
      </c>
      <c r="X1352" s="61" t="n">
        <v>21.99956017873556</v>
      </c>
      <c r="Y1352" s="61">
        <f>X1352/N1352</f>
        <v/>
      </c>
      <c r="Z1352" s="61" t="n"/>
      <c r="AA1352" s="61" t="n"/>
      <c r="AB1352" s="61" t="n"/>
      <c r="AC1352" s="61" t="n"/>
      <c r="AD1352" s="61" t="n"/>
      <c r="AE1352" s="68" t="n"/>
      <c r="AF1352" s="68" t="n"/>
      <c r="AG1352" s="68" t="n"/>
      <c r="AH1352" s="68" t="n"/>
      <c r="AI1352" s="68" t="n"/>
      <c r="AJ1352" s="68" t="n"/>
      <c r="AK1352" s="68" t="n"/>
      <c r="AL1352" s="69" t="n"/>
      <c r="AM1352" s="66" t="n"/>
      <c r="AN1352" s="66" t="n"/>
      <c r="AO1352" s="66" t="n"/>
      <c r="AP1352" s="70">
        <f>I1352</f>
        <v/>
      </c>
      <c r="AQ1352" s="61">
        <f>SUMIFS($R:$R,$I:$I,$I1352,$AT:$AT,$AT1352)/SUMIFS($N:$N,$I:$I,$I1352,$AT:$AT,$AT1352)</f>
        <v/>
      </c>
      <c r="AR1352" s="61">
        <f>SUMIFS($Q:$Q,$I:$I,$I1352,$AT:$AT,$AT1352)/SUMIFS($N:$N,$I:$I,$I1352,$AT:$AT,$AT1352)</f>
        <v/>
      </c>
      <c r="AS1352" s="61">
        <f>SUMIFS($X:$X,$I:$I,$I1352,$AT:$AT,$AT1352)/SUMIFS($N:$N,$I:$I,$I1352,$AT:$AT,$AT1352)</f>
        <v/>
      </c>
      <c r="AT1352" s="70" t="inlineStr">
        <is>
          <t>2 квартал 2024</t>
        </is>
      </c>
    </row>
    <row r="1353" hidden="1" ht="10.75" customFormat="1" customHeight="1" s="70">
      <c r="A1353" s="64" t="inlineStr">
        <is>
          <t>ГРП</t>
        </is>
      </c>
      <c r="B1353" s="64" t="inlineStr">
        <is>
          <t>Июнь 2024 г.</t>
        </is>
      </c>
      <c r="C1353" s="64" t="inlineStr">
        <is>
          <t>Реализация товаров и услуг 00ЕР-002434 от 25.06.2024 14:56:19</t>
        </is>
      </c>
      <c r="D1353" s="64" t="inlineStr">
        <is>
          <t>шт</t>
        </is>
      </c>
      <c r="E1353" s="64" t="inlineStr">
        <is>
          <t>СК ТАТПРОМ-ХОЛДИНГ</t>
        </is>
      </c>
      <c r="F1353" s="64" t="inlineStr">
        <is>
          <t>РН-ЮГАНСКНЕФТЕГАЗ</t>
        </is>
      </c>
      <c r="G1353" s="64" t="inlineStr">
        <is>
          <t>Договор №СКТПХ-01-03-2021 от 01.03.2021 Спецификация №33.3-ЮНГ-4072Д  от 17.04.2024</t>
        </is>
      </c>
      <c r="H1353" s="64" t="inlineStr">
        <is>
          <t>Готовая продукция Пакер, Муфта ГРП</t>
        </is>
      </c>
      <c r="I1353" s="64" t="inlineStr">
        <is>
          <t>Пакер гидравлический для гидроразрыва пласта ПГРП 114/136 ОТТМ ОНГ.217.00.136-02-06 с упаковкой</t>
        </is>
      </c>
      <c r="J1353" s="64" t="n"/>
      <c r="K1353" s="64" t="n"/>
      <c r="L1353" s="64" t="n"/>
      <c r="M1353" s="64" t="inlineStr">
        <is>
          <t>ЕР-00117965</t>
        </is>
      </c>
      <c r="N1353" s="65" t="n">
        <v>16</v>
      </c>
      <c r="O1353" s="60" t="n">
        <v>2405120</v>
      </c>
      <c r="P1353" s="66" t="n">
        <v>1756090.47</v>
      </c>
      <c r="Q1353" s="61" t="n">
        <v>649029.53</v>
      </c>
      <c r="R1353" s="60" t="n">
        <v>268567.96</v>
      </c>
      <c r="S1353" s="61">
        <f>Q1353-R1353</f>
        <v/>
      </c>
      <c r="T1353" s="61">
        <f>O1353/N1353</f>
        <v/>
      </c>
      <c r="U1353" s="61">
        <f>R1353/N1353</f>
        <v/>
      </c>
      <c r="V1353" s="67">
        <f>P1353/O1353</f>
        <v/>
      </c>
      <c r="W1353" s="61" t="n">
        <v>268567.96</v>
      </c>
      <c r="X1353" s="61" t="n">
        <v>87531.51108296659</v>
      </c>
      <c r="Y1353" s="61">
        <f>X1353/N1353</f>
        <v/>
      </c>
      <c r="Z1353" s="61" t="n"/>
      <c r="AA1353" s="61" t="n"/>
      <c r="AB1353" s="61" t="n"/>
      <c r="AC1353" s="61" t="n"/>
      <c r="AD1353" s="61" t="n"/>
      <c r="AE1353" s="68" t="n"/>
      <c r="AF1353" s="68" t="n"/>
      <c r="AG1353" s="68" t="n"/>
      <c r="AH1353" s="68" t="n"/>
      <c r="AI1353" s="68" t="n"/>
      <c r="AJ1353" s="68" t="n"/>
      <c r="AK1353" s="68" t="n"/>
      <c r="AL1353" s="69" t="n"/>
      <c r="AM1353" s="66" t="n"/>
      <c r="AN1353" s="66" t="n"/>
      <c r="AO1353" s="66" t="n"/>
      <c r="AP1353" s="70" t="inlineStr">
        <is>
          <t>Пакер гидравлический для гидроразрыва пласта ПГРП 114/136 ОТТМ ОНГ.217.00.136-02-06 с упаковкой.</t>
        </is>
      </c>
      <c r="AQ1353" s="61">
        <f>SUMIFS($R:$R,$I:$I,$I1353,$AT:$AT,$AT1353)/SUMIFS($N:$N,$I:$I,$I1353,$AT:$AT,$AT1353)</f>
        <v/>
      </c>
      <c r="AR1353" s="61">
        <f>SUMIFS($Q:$Q,$I:$I,$I1353,$AT:$AT,$AT1353)/SUMIFS($N:$N,$I:$I,$I1353,$AT:$AT,$AT1353)</f>
        <v/>
      </c>
      <c r="AS1353" s="61">
        <f>SUMIFS($X:$X,$I:$I,$I1353,$AT:$AT,$AT1353)/SUMIFS($N:$N,$I:$I,$I1353,$AT:$AT,$AT1353)</f>
        <v/>
      </c>
      <c r="AT1353" s="70" t="inlineStr">
        <is>
          <t>2 квартал 2024</t>
        </is>
      </c>
    </row>
    <row r="1354" hidden="1" ht="10.75" customFormat="1" customHeight="1" s="70">
      <c r="A1354" s="64" t="inlineStr">
        <is>
          <t>ГРП</t>
        </is>
      </c>
      <c r="B1354" s="64" t="inlineStr">
        <is>
          <t>Июнь 2024 г.</t>
        </is>
      </c>
      <c r="C1354" s="64" t="inlineStr">
        <is>
          <t>Реализация товаров и услуг 00ЕР-002434 от 25.06.2024 14:56:19</t>
        </is>
      </c>
      <c r="D1354" s="64" t="inlineStr">
        <is>
          <t>шт</t>
        </is>
      </c>
      <c r="E1354" s="64" t="inlineStr">
        <is>
          <t>СК ТАТПРОМ-ХОЛДИНГ</t>
        </is>
      </c>
      <c r="F1354" s="64" t="inlineStr">
        <is>
          <t>РН-ЮГАНСКНЕФТЕГАЗ</t>
        </is>
      </c>
      <c r="G1354" s="64" t="inlineStr">
        <is>
          <t>Договор №СКТПХ-01-03-2021 от 01.03.2021 Спецификация №33.3-ЮНГ-4072Д  от 17.04.2024</t>
        </is>
      </c>
      <c r="H1354" s="64" t="inlineStr">
        <is>
          <t>Готовая продукция Пакер, Муфта ГРП</t>
        </is>
      </c>
      <c r="I1354" s="64" t="inlineStr">
        <is>
          <t>Пакер для гидроразрыва пласта ПГРП.3.102.118.88 102 ОТТМ РСЦУ.217.003.00.000-01 с упаковкой</t>
        </is>
      </c>
      <c r="J1354" s="64" t="n"/>
      <c r="K1354" s="64" t="n"/>
      <c r="L1354" s="64" t="n"/>
      <c r="M1354" s="64" t="inlineStr">
        <is>
          <t>ЕР-00116913</t>
        </is>
      </c>
      <c r="N1354" s="65" t="n">
        <v>3</v>
      </c>
      <c r="O1354" s="60" t="n">
        <v>450960</v>
      </c>
      <c r="P1354" s="66" t="n">
        <v>362305.77</v>
      </c>
      <c r="Q1354" s="61" t="n">
        <v>88654.23</v>
      </c>
      <c r="R1354" s="60" t="n">
        <v>34712.79</v>
      </c>
      <c r="S1354" s="61">
        <f>Q1354-R1354</f>
        <v/>
      </c>
      <c r="T1354" s="61">
        <f>O1354/N1354</f>
        <v/>
      </c>
      <c r="U1354" s="61">
        <f>R1354/N1354</f>
        <v/>
      </c>
      <c r="V1354" s="67">
        <f>P1354/O1354</f>
        <v/>
      </c>
      <c r="W1354" s="61" t="n">
        <v>34712.79</v>
      </c>
      <c r="X1354" s="61" t="n">
        <v>11313.57203817496</v>
      </c>
      <c r="Y1354" s="61">
        <f>X1354/N1354</f>
        <v/>
      </c>
      <c r="Z1354" s="61" t="n"/>
      <c r="AA1354" s="61" t="n"/>
      <c r="AB1354" s="61" t="n"/>
      <c r="AC1354" s="61" t="n"/>
      <c r="AD1354" s="61" t="n"/>
      <c r="AE1354" s="68" t="n"/>
      <c r="AF1354" s="68" t="n"/>
      <c r="AG1354" s="68" t="n"/>
      <c r="AH1354" s="68" t="n"/>
      <c r="AI1354" s="68" t="n"/>
      <c r="AJ1354" s="68" t="n"/>
      <c r="AK1354" s="68" t="n"/>
      <c r="AL1354" s="69" t="n"/>
      <c r="AM1354" s="66" t="n"/>
      <c r="AN1354" s="66" t="n"/>
      <c r="AO1354" s="66" t="n"/>
      <c r="AP1354" s="70">
        <f>I1354</f>
        <v/>
      </c>
      <c r="AQ1354" s="61">
        <f>SUMIFS($R:$R,$I:$I,$I1354,$AT:$AT,$AT1354)/SUMIFS($N:$N,$I:$I,$I1354,$AT:$AT,$AT1354)</f>
        <v/>
      </c>
      <c r="AR1354" s="61">
        <f>SUMIFS($Q:$Q,$I:$I,$I1354,$AT:$AT,$AT1354)/SUMIFS($N:$N,$I:$I,$I1354,$AT:$AT,$AT1354)</f>
        <v/>
      </c>
      <c r="AS1354" s="61">
        <f>SUMIFS($X:$X,$I:$I,$I1354,$AT:$AT,$AT1354)/SUMIFS($N:$N,$I:$I,$I1354,$AT:$AT,$AT1354)</f>
        <v/>
      </c>
      <c r="AT1354" s="70" t="inlineStr">
        <is>
          <t>2 квартал 2024</t>
        </is>
      </c>
    </row>
    <row r="1355" hidden="1" ht="10.75" customFormat="1" customHeight="1" s="70">
      <c r="A1355" s="64" t="inlineStr">
        <is>
          <t>ГРП</t>
        </is>
      </c>
      <c r="B1355" s="64" t="inlineStr">
        <is>
          <t>Июнь 2024 г.</t>
        </is>
      </c>
      <c r="C1355" s="64" t="inlineStr">
        <is>
          <t>Реализация товаров и услуг 00ЕР-002453 от 27.06.2024 10:29:03</t>
        </is>
      </c>
      <c r="D1355" s="64" t="inlineStr">
        <is>
          <t>шт</t>
        </is>
      </c>
      <c r="E1355" s="64" t="inlineStr">
        <is>
          <t>СК ТАТПРОМ-ХОЛДИНГ</t>
        </is>
      </c>
      <c r="F1355" s="64" t="inlineStr">
        <is>
          <t>РН-ЮГАНСКНЕФТЕГАЗ</t>
        </is>
      </c>
      <c r="G1355" s="64" t="inlineStr">
        <is>
          <t>Договор №СКТПХ-01-03-2021 от 01.03.2021 Спецификация №33.3-ЮНГ-4072Д  от 17.04.2024</t>
        </is>
      </c>
      <c r="H1355" s="64" t="inlineStr">
        <is>
          <t>Готовая продукция Пакер, Муфта ГРП</t>
        </is>
      </c>
      <c r="I1355" s="64" t="inlineStr">
        <is>
          <t>Пакер гидравлический для гидроразрыва пласта ПГРП 114/136 ОТТМ ОНГ.217.00.136-02-06 с упаковкой</t>
        </is>
      </c>
      <c r="J1355" s="64" t="n"/>
      <c r="K1355" s="64" t="n"/>
      <c r="L1355" s="64" t="n"/>
      <c r="M1355" s="64" t="inlineStr">
        <is>
          <t>ЕР-00117965</t>
        </is>
      </c>
      <c r="N1355" s="65" t="n">
        <v>9</v>
      </c>
      <c r="O1355" s="60" t="n">
        <v>1352880</v>
      </c>
      <c r="P1355" s="66" t="n">
        <v>987800.88</v>
      </c>
      <c r="Q1355" s="61" t="n">
        <v>365079.12</v>
      </c>
      <c r="R1355" s="60" t="n">
        <v>151069.48</v>
      </c>
      <c r="S1355" s="61">
        <f>Q1355-R1355</f>
        <v/>
      </c>
      <c r="T1355" s="61">
        <f>O1355/N1355</f>
        <v/>
      </c>
      <c r="U1355" s="61">
        <f>R1355/N1355</f>
        <v/>
      </c>
      <c r="V1355" s="67">
        <f>P1355/O1355</f>
        <v/>
      </c>
      <c r="W1355" s="61" t="n">
        <v>151069.48</v>
      </c>
      <c r="X1355" s="61" t="n">
        <v>49236.47579896724</v>
      </c>
      <c r="Y1355" s="61">
        <f>X1355/N1355</f>
        <v/>
      </c>
      <c r="Z1355" s="61" t="n"/>
      <c r="AA1355" s="61" t="n"/>
      <c r="AB1355" s="61" t="n"/>
      <c r="AC1355" s="61" t="n"/>
      <c r="AD1355" s="61" t="n"/>
      <c r="AE1355" s="68" t="n"/>
      <c r="AF1355" s="68" t="n"/>
      <c r="AG1355" s="68" t="n"/>
      <c r="AH1355" s="68" t="n"/>
      <c r="AI1355" s="68" t="n"/>
      <c r="AJ1355" s="68" t="n"/>
      <c r="AK1355" s="68" t="n"/>
      <c r="AL1355" s="69" t="n"/>
      <c r="AM1355" s="66" t="n"/>
      <c r="AN1355" s="66" t="n"/>
      <c r="AO1355" s="66" t="n"/>
      <c r="AP1355" s="70" t="inlineStr">
        <is>
          <t>Пакер гидравлический для гидроразрыва пласта ПГРП 114/136 ОТТМ ОНГ.217.00.136-02-06 с упаковкой.</t>
        </is>
      </c>
      <c r="AQ1355" s="61">
        <f>SUMIFS($R:$R,$I:$I,$I1355,$AT:$AT,$AT1355)/SUMIFS($N:$N,$I:$I,$I1355,$AT:$AT,$AT1355)</f>
        <v/>
      </c>
      <c r="AR1355" s="61">
        <f>SUMIFS($Q:$Q,$I:$I,$I1355,$AT:$AT,$AT1355)/SUMIFS($N:$N,$I:$I,$I1355,$AT:$AT,$AT1355)</f>
        <v/>
      </c>
      <c r="AS1355" s="61">
        <f>SUMIFS($X:$X,$I:$I,$I1355,$AT:$AT,$AT1355)/SUMIFS($N:$N,$I:$I,$I1355,$AT:$AT,$AT1355)</f>
        <v/>
      </c>
      <c r="AT1355" s="70" t="inlineStr">
        <is>
          <t>2 квартал 2024</t>
        </is>
      </c>
    </row>
    <row r="1356" hidden="1" ht="10.75" customFormat="1" customHeight="1" s="70">
      <c r="A1356" s="64" t="inlineStr">
        <is>
          <t>ГРП</t>
        </is>
      </c>
      <c r="B1356" s="64" t="inlineStr">
        <is>
          <t>Июнь 2024 г.</t>
        </is>
      </c>
      <c r="C1356" s="64" t="inlineStr">
        <is>
          <t>Реализация товаров и услуг 00ЕР-002453 от 27.06.2024 10:29:03</t>
        </is>
      </c>
      <c r="D1356" s="64" t="inlineStr">
        <is>
          <t>шт</t>
        </is>
      </c>
      <c r="E1356" s="64" t="inlineStr">
        <is>
          <t>СК ТАТПРОМ-ХОЛДИНГ</t>
        </is>
      </c>
      <c r="F1356" s="64" t="inlineStr">
        <is>
          <t>РН-ЮГАНСКНЕФТЕГАЗ</t>
        </is>
      </c>
      <c r="G1356" s="64" t="inlineStr">
        <is>
          <t>Договор №СКТПХ-01-03-2021 от 01.03.2021 Спецификация №33.3-ЮНГ-4072Д  от 17.04.2024</t>
        </is>
      </c>
      <c r="H1356" s="64" t="inlineStr">
        <is>
          <t>Готовая продукция Пакер, Муфта ГРП</t>
        </is>
      </c>
      <c r="I1356" s="64" t="inlineStr">
        <is>
          <t>Пакер для гидроразрыва пласта ПГРП.3.102.118.88 102 ОТТМ РСЦУ.217.003.00.000-01 с упаковкой</t>
        </is>
      </c>
      <c r="J1356" s="64" t="n"/>
      <c r="K1356" s="64" t="n"/>
      <c r="L1356" s="64" t="n"/>
      <c r="M1356" s="64" t="inlineStr">
        <is>
          <t>ЕР-00116913</t>
        </is>
      </c>
      <c r="N1356" s="65" t="n">
        <v>18</v>
      </c>
      <c r="O1356" s="60" t="n">
        <v>2705760</v>
      </c>
      <c r="P1356" s="66" t="n">
        <v>2173834.56</v>
      </c>
      <c r="Q1356" s="61" t="n">
        <v>531925.4399999999</v>
      </c>
      <c r="R1356" s="60" t="n">
        <v>208276.74</v>
      </c>
      <c r="S1356" s="61">
        <f>Q1356-R1356</f>
        <v/>
      </c>
      <c r="T1356" s="61">
        <f>O1356/N1356</f>
        <v/>
      </c>
      <c r="U1356" s="61">
        <f>R1356/N1356</f>
        <v/>
      </c>
      <c r="V1356" s="67">
        <f>P1356/O1356</f>
        <v/>
      </c>
      <c r="W1356" s="61" t="n">
        <v>208276.74</v>
      </c>
      <c r="X1356" s="61" t="n">
        <v>67881.43222904977</v>
      </c>
      <c r="Y1356" s="61">
        <f>X1356/N1356</f>
        <v/>
      </c>
      <c r="Z1356" s="61" t="n"/>
      <c r="AA1356" s="61" t="n"/>
      <c r="AB1356" s="61" t="n"/>
      <c r="AC1356" s="61" t="n"/>
      <c r="AD1356" s="61" t="n"/>
      <c r="AE1356" s="68" t="n"/>
      <c r="AF1356" s="68" t="n"/>
      <c r="AG1356" s="68" t="n"/>
      <c r="AH1356" s="68" t="n"/>
      <c r="AI1356" s="68" t="n"/>
      <c r="AJ1356" s="68" t="n"/>
      <c r="AK1356" s="68" t="n"/>
      <c r="AL1356" s="69" t="n"/>
      <c r="AM1356" s="66" t="n"/>
      <c r="AN1356" s="66" t="n"/>
      <c r="AO1356" s="66" t="n"/>
      <c r="AP1356" s="70">
        <f>I1356</f>
        <v/>
      </c>
      <c r="AQ1356" s="61">
        <f>SUMIFS($R:$R,$I:$I,$I1356,$AT:$AT,$AT1356)/SUMIFS($N:$N,$I:$I,$I1356,$AT:$AT,$AT1356)</f>
        <v/>
      </c>
      <c r="AR1356" s="61">
        <f>SUMIFS($Q:$Q,$I:$I,$I1356,$AT:$AT,$AT1356)/SUMIFS($N:$N,$I:$I,$I1356,$AT:$AT,$AT1356)</f>
        <v/>
      </c>
      <c r="AS1356" s="61">
        <f>SUMIFS($X:$X,$I:$I,$I1356,$AT:$AT,$AT1356)/SUMIFS($N:$N,$I:$I,$I1356,$AT:$AT,$AT1356)</f>
        <v/>
      </c>
      <c r="AT1356" s="70" t="inlineStr">
        <is>
          <t>2 квартал 2024</t>
        </is>
      </c>
    </row>
    <row r="1357" hidden="1" ht="10.75" customFormat="1" customHeight="1" s="70">
      <c r="A1357" s="64" t="inlineStr">
        <is>
          <t>ГРП</t>
        </is>
      </c>
      <c r="B1357" s="64" t="inlineStr">
        <is>
          <t>Июнь 2024 г.</t>
        </is>
      </c>
      <c r="C1357" s="64" t="inlineStr">
        <is>
          <t>Реализация товаров и услуг 00ЕР-002456 от 27.06.2024 11:24:25</t>
        </is>
      </c>
      <c r="D1357" s="64" t="inlineStr">
        <is>
          <t>шт</t>
        </is>
      </c>
      <c r="E1357" s="64" t="inlineStr">
        <is>
          <t>СК ТАТПРОМ-ХОЛДИНГ</t>
        </is>
      </c>
      <c r="F1357" s="64" t="inlineStr">
        <is>
          <t>РН-ЮГАНСКНЕФТЕГАЗ</t>
        </is>
      </c>
      <c r="G1357" s="64" t="inlineStr">
        <is>
          <t>Договор поставки продукции №СКТПХ-01-03-2021 от 01.03.2021 Спецификация № 49-СКТПХ-НЧТЗ-ИС от 24.01.2024</t>
        </is>
      </c>
      <c r="H1357" s="64" t="inlineStr">
        <is>
          <t>Готовая продукция Прочее</t>
        </is>
      </c>
      <c r="I1357" s="64" t="inlineStr">
        <is>
          <t>Устройство герметизации хвостовика плавающее УГРХП.102.146 с упаковкой</t>
        </is>
      </c>
      <c r="J1357" s="64" t="n"/>
      <c r="K1357" s="64" t="n"/>
      <c r="L1357" s="64" t="n"/>
      <c r="M1357" s="64" t="inlineStr">
        <is>
          <t>ЕР-00098182</t>
        </is>
      </c>
      <c r="N1357" s="65" t="n">
        <v>5</v>
      </c>
      <c r="O1357" s="60" t="n">
        <v>633425</v>
      </c>
      <c r="P1357" s="66" t="n">
        <v>320819.22</v>
      </c>
      <c r="Q1357" s="61" t="n">
        <v>312605.78</v>
      </c>
      <c r="R1357" s="60" t="n">
        <v>154440.03</v>
      </c>
      <c r="S1357" s="61">
        <f>Q1357-R1357</f>
        <v/>
      </c>
      <c r="T1357" s="61">
        <f>O1357/N1357</f>
        <v/>
      </c>
      <c r="U1357" s="61">
        <f>R1357/N1357</f>
        <v/>
      </c>
      <c r="V1357" s="67">
        <f>P1357/O1357</f>
        <v/>
      </c>
      <c r="W1357" s="61" t="n">
        <v>154440.03</v>
      </c>
      <c r="X1357" s="61" t="n">
        <v>50335.00346652926</v>
      </c>
      <c r="Y1357" s="61">
        <f>X1357/N1357</f>
        <v/>
      </c>
      <c r="Z1357" s="61" t="n"/>
      <c r="AA1357" s="61" t="n"/>
      <c r="AB1357" s="61" t="n"/>
      <c r="AC1357" s="61" t="n"/>
      <c r="AD1357" s="61" t="n"/>
      <c r="AE1357" s="68" t="n"/>
      <c r="AF1357" s="68" t="n"/>
      <c r="AG1357" s="68" t="n"/>
      <c r="AH1357" s="68" t="n"/>
      <c r="AI1357" s="68" t="n"/>
      <c r="AJ1357" s="68" t="n"/>
      <c r="AK1357" s="68" t="n"/>
      <c r="AL1357" s="69" t="n"/>
      <c r="AM1357" s="66" t="n"/>
      <c r="AN1357" s="66" t="n"/>
      <c r="AO1357" s="66" t="n"/>
      <c r="AP1357" s="70">
        <f>I1357</f>
        <v/>
      </c>
      <c r="AQ1357" s="61">
        <f>SUMIFS($R:$R,$I:$I,$I1357,$AT:$AT,$AT1357)/SUMIFS($N:$N,$I:$I,$I1357,$AT:$AT,$AT1357)</f>
        <v/>
      </c>
      <c r="AR1357" s="61">
        <f>SUMIFS($Q:$Q,$I:$I,$I1357,$AT:$AT,$AT1357)/SUMIFS($N:$N,$I:$I,$I1357,$AT:$AT,$AT1357)</f>
        <v/>
      </c>
      <c r="AS1357" s="61">
        <f>SUMIFS($X:$X,$I:$I,$I1357,$AT:$AT,$AT1357)/SUMIFS($N:$N,$I:$I,$I1357,$AT:$AT,$AT1357)</f>
        <v/>
      </c>
      <c r="AT1357" s="70" t="inlineStr">
        <is>
          <t>2 квартал 2024</t>
        </is>
      </c>
    </row>
    <row r="1358" hidden="1" ht="10.75" customFormat="1" customHeight="1" s="70">
      <c r="A1358" s="64" t="inlineStr">
        <is>
          <t>Оснастка</t>
        </is>
      </c>
      <c r="B1358" s="64" t="inlineStr">
        <is>
          <t>Апрель 2024 г.</t>
        </is>
      </c>
      <c r="C1358" s="64" t="inlineStr">
        <is>
          <t>Отчет давальцу 00ЕР-000177 от 03.04.2024 13:33:20</t>
        </is>
      </c>
      <c r="D1358" s="64" t="inlineStr">
        <is>
          <t>шт</t>
        </is>
      </c>
      <c r="E1358" s="64" t="inlineStr">
        <is>
          <t>ТАТПРОМ-ХОЛДИНГ ООО</t>
        </is>
      </c>
      <c r="F1358" s="64" t="n"/>
      <c r="G1358" s="64" t="inlineStr">
        <is>
          <t>Давалец</t>
        </is>
      </c>
      <c r="H1358" s="64" t="inlineStr">
        <is>
          <t>Готовая продукция Прочее</t>
        </is>
      </c>
      <c r="I1358" s="64" t="inlineStr">
        <is>
          <t>Блок автономного управления контроля притока БАУКП.114 до упаковки</t>
        </is>
      </c>
      <c r="J1358" s="64" t="n"/>
      <c r="K1358" s="64" t="n"/>
      <c r="L1358" s="64" t="n"/>
      <c r="M1358" s="64" t="inlineStr">
        <is>
          <t>ЕР-00072686</t>
        </is>
      </c>
      <c r="N1358" s="65" t="n">
        <v>12</v>
      </c>
      <c r="O1358" s="60" t="n">
        <v>683064</v>
      </c>
      <c r="P1358" s="66" t="n">
        <v>257934.33</v>
      </c>
      <c r="Q1358" s="61" t="n">
        <v>425129.67</v>
      </c>
      <c r="R1358" s="60" t="n">
        <v>239298.37</v>
      </c>
      <c r="S1358" s="61">
        <f>Q1358-R1358</f>
        <v/>
      </c>
      <c r="T1358" s="61">
        <f>O1358/N1358</f>
        <v/>
      </c>
      <c r="U1358" s="61">
        <f>R1358/N1358</f>
        <v/>
      </c>
      <c r="V1358" s="67">
        <f>P1358/O1358</f>
        <v/>
      </c>
      <c r="W1358" s="61" t="n">
        <v>239298.37</v>
      </c>
      <c r="X1358" s="61" t="n">
        <v>77991.98357760487</v>
      </c>
      <c r="Y1358" s="61">
        <f>X1358/N1358</f>
        <v/>
      </c>
      <c r="Z1358" s="61" t="n"/>
      <c r="AA1358" s="61" t="n"/>
      <c r="AB1358" s="61" t="n"/>
      <c r="AC1358" s="61" t="n"/>
      <c r="AD1358" s="61" t="n"/>
      <c r="AE1358" s="68" t="n"/>
      <c r="AF1358" s="68" t="n"/>
      <c r="AG1358" s="68" t="n"/>
      <c r="AH1358" s="68" t="n"/>
      <c r="AI1358" s="68" t="n"/>
      <c r="AJ1358" s="68" t="n"/>
      <c r="AK1358" s="68" t="n"/>
      <c r="AL1358" s="69" t="n"/>
      <c r="AM1358" s="66" t="n"/>
      <c r="AN1358" s="66" t="n"/>
      <c r="AO1358" s="66" t="n"/>
      <c r="AP1358" s="70">
        <f>I1358</f>
        <v/>
      </c>
      <c r="AQ1358" s="61">
        <f>SUMIFS($R:$R,$I:$I,$I1358,$AT:$AT,$AT1358)/SUMIFS($N:$N,$I:$I,$I1358,$AT:$AT,$AT1358)</f>
        <v/>
      </c>
      <c r="AR1358" s="61">
        <f>SUMIFS($Q:$Q,$I:$I,$I1358,$AT:$AT,$AT1358)/SUMIFS($N:$N,$I:$I,$I1358,$AT:$AT,$AT1358)</f>
        <v/>
      </c>
      <c r="AS1358" s="61">
        <f>SUMIFS($X:$X,$I:$I,$I1358,$AT:$AT,$AT1358)/SUMIFS($N:$N,$I:$I,$I1358,$AT:$AT,$AT1358)</f>
        <v/>
      </c>
      <c r="AT1358" s="70" t="inlineStr">
        <is>
          <t>2 квартал 2024</t>
        </is>
      </c>
    </row>
    <row r="1359" hidden="1" ht="10.75" customFormat="1" customHeight="1" s="70">
      <c r="A1359" s="64" t="inlineStr">
        <is>
          <t>Оснастка</t>
        </is>
      </c>
      <c r="B1359" s="64" t="inlineStr">
        <is>
          <t>Апрель 2024 г.</t>
        </is>
      </c>
      <c r="C1359" s="64" t="inlineStr">
        <is>
          <t>Реализация товаров и услуг 00ЕР-001239 от 04.04.2024 11:34:52</t>
        </is>
      </c>
      <c r="D1359" s="64" t="inlineStr">
        <is>
          <t>шт</t>
        </is>
      </c>
      <c r="E1359" s="64" t="inlineStr">
        <is>
          <t>СК ТАТПРОМ-ХОЛДИНГ</t>
        </is>
      </c>
      <c r="F1359" s="64" t="inlineStr">
        <is>
          <t>ПУРНЕФТЕГАЗ-РН</t>
        </is>
      </c>
      <c r="G1359" s="64" t="inlineStr">
        <is>
          <t>Договор №СКТПХ-01-03-2021 от 01.03.2021 Спецификация №32.2-Пурнефтегаз-67-2019-3 от 08.12.2023</t>
        </is>
      </c>
      <c r="H1359" s="64" t="inlineStr">
        <is>
          <t>Готовая продукция Патрубки</t>
        </is>
      </c>
      <c r="I1359" s="64" t="inlineStr">
        <is>
          <t>Комплект стоп-патрубков СП-СПА 102 ОТТМ  ОНГ.333.00.000-012 с упаковкой</t>
        </is>
      </c>
      <c r="J1359" s="64" t="n"/>
      <c r="K1359" s="64" t="n"/>
      <c r="L1359" s="64" t="n"/>
      <c r="M1359" s="64" t="inlineStr">
        <is>
          <t>ЕР-00030197</t>
        </is>
      </c>
      <c r="N1359" s="65" t="n">
        <v>4</v>
      </c>
      <c r="O1359" s="60" t="n">
        <v>184780</v>
      </c>
      <c r="P1359" s="66" t="n">
        <v>37079.18</v>
      </c>
      <c r="Q1359" s="61" t="n">
        <v>147700.82</v>
      </c>
      <c r="R1359" s="60" t="n">
        <v>90464.03999999999</v>
      </c>
      <c r="S1359" s="61">
        <f>Q1359-R1359</f>
        <v/>
      </c>
      <c r="T1359" s="61">
        <f>O1359/N1359</f>
        <v/>
      </c>
      <c r="U1359" s="61">
        <f>R1359/N1359</f>
        <v/>
      </c>
      <c r="V1359" s="67">
        <f>P1359/O1359</f>
        <v/>
      </c>
      <c r="W1359" s="61" t="n">
        <v>90464.03999999999</v>
      </c>
      <c r="X1359" s="61" t="n">
        <v>29483.98654802283</v>
      </c>
      <c r="Y1359" s="61">
        <f>X1359/N1359</f>
        <v/>
      </c>
      <c r="Z1359" s="61" t="n"/>
      <c r="AA1359" s="61" t="n"/>
      <c r="AB1359" s="61" t="n"/>
      <c r="AC1359" s="61" t="n"/>
      <c r="AD1359" s="61" t="n"/>
      <c r="AE1359" s="68" t="n"/>
      <c r="AF1359" s="68" t="n"/>
      <c r="AG1359" s="68" t="n"/>
      <c r="AH1359" s="68" t="n"/>
      <c r="AI1359" s="68" t="n"/>
      <c r="AJ1359" s="68" t="n"/>
      <c r="AK1359" s="68" t="n"/>
      <c r="AL1359" s="69" t="n"/>
      <c r="AM1359" s="66" t="n"/>
      <c r="AN1359" s="66" t="n"/>
      <c r="AO1359" s="66" t="n"/>
      <c r="AP1359" s="70" t="inlineStr">
        <is>
          <t>Комплект стоп-патрубков СП-СПА 102 ОТТМ ОНГ.333.00.000-012 с упаковкой</t>
        </is>
      </c>
      <c r="AQ1359" s="61">
        <f>SUMIFS($R:$R,$I:$I,$I1359,$AT:$AT,$AT1359)/SUMIFS($N:$N,$I:$I,$I1359,$AT:$AT,$AT1359)</f>
        <v/>
      </c>
      <c r="AR1359" s="61">
        <f>SUMIFS($Q:$Q,$I:$I,$I1359,$AT:$AT,$AT1359)/SUMIFS($N:$N,$I:$I,$I1359,$AT:$AT,$AT1359)</f>
        <v/>
      </c>
      <c r="AS1359" s="61">
        <f>SUMIFS($X:$X,$I:$I,$I1359,$AT:$AT,$AT1359)/SUMIFS($N:$N,$I:$I,$I1359,$AT:$AT,$AT1359)</f>
        <v/>
      </c>
      <c r="AT1359" s="70" t="inlineStr">
        <is>
          <t>2 квартал 2024</t>
        </is>
      </c>
    </row>
    <row r="1360" hidden="1" ht="10.75" customFormat="1" customHeight="1" s="70">
      <c r="A1360" s="64" t="inlineStr">
        <is>
          <t>Оснастка</t>
        </is>
      </c>
      <c r="B1360" s="64" t="inlineStr">
        <is>
          <t>Апрель 2024 г.</t>
        </is>
      </c>
      <c r="C1360" s="64" t="inlineStr">
        <is>
          <t>Реализация товаров и услуг 00ЕР-001248 от 04.04.2024 17:21:57</t>
        </is>
      </c>
      <c r="D1360" s="64" t="inlineStr">
        <is>
          <t>шт</t>
        </is>
      </c>
      <c r="E1360" s="64" t="inlineStr">
        <is>
          <t>СК ТАТПРОМ-ХОЛДИНГ</t>
        </is>
      </c>
      <c r="F1360" s="64" t="inlineStr">
        <is>
          <t>РН-ЮГАНСКНЕФТЕГАЗ</t>
        </is>
      </c>
      <c r="G1360" s="64" t="inlineStr">
        <is>
          <t>Договор поставки продукции №СКТПХ-01-03-2021 от 01.03.2021 Спецификация №24-ЮНГ-1334Д от 10.04.2023</t>
        </is>
      </c>
      <c r="H1360" s="64" t="inlineStr">
        <is>
          <t>Готовая продукция Патрубки</t>
        </is>
      </c>
      <c r="I1360" s="64" t="inlineStr">
        <is>
          <t>Комплект стоп-патрубков СП-СПА 114/25 ОТТМ  ОНГ.333.00.000-028 с упаковкой</t>
        </is>
      </c>
      <c r="J1360" s="64" t="n"/>
      <c r="K1360" s="64" t="n"/>
      <c r="L1360" s="64" t="n"/>
      <c r="M1360" s="64" t="inlineStr">
        <is>
          <t>ЕР-00026225</t>
        </is>
      </c>
      <c r="N1360" s="65" t="n">
        <v>2</v>
      </c>
      <c r="O1360" s="60" t="n">
        <v>109362</v>
      </c>
      <c r="P1360" s="66" t="n">
        <v>53454.94</v>
      </c>
      <c r="Q1360" s="61" t="n">
        <v>55907.06</v>
      </c>
      <c r="R1360" s="60" t="n">
        <v>31577.08</v>
      </c>
      <c r="S1360" s="61">
        <f>Q1360-R1360</f>
        <v/>
      </c>
      <c r="T1360" s="61">
        <f>O1360/N1360</f>
        <v/>
      </c>
      <c r="U1360" s="61">
        <f>R1360/N1360</f>
        <v/>
      </c>
      <c r="V1360" s="67">
        <f>P1360/O1360</f>
        <v/>
      </c>
      <c r="W1360" s="61" t="n">
        <v>31577.08</v>
      </c>
      <c r="X1360" s="61" t="n">
        <v>10291.58328487033</v>
      </c>
      <c r="Y1360" s="61">
        <f>X1360/N1360</f>
        <v/>
      </c>
      <c r="Z1360" s="61" t="n"/>
      <c r="AA1360" s="61" t="n"/>
      <c r="AB1360" s="61" t="n"/>
      <c r="AC1360" s="61" t="n"/>
      <c r="AD1360" s="61" t="n"/>
      <c r="AE1360" s="68" t="n"/>
      <c r="AF1360" s="68" t="n"/>
      <c r="AG1360" s="68" t="n"/>
      <c r="AH1360" s="68" t="n"/>
      <c r="AI1360" s="68" t="n"/>
      <c r="AJ1360" s="68" t="n"/>
      <c r="AK1360" s="68" t="n"/>
      <c r="AL1360" s="69" t="n"/>
      <c r="AM1360" s="66" t="n"/>
      <c r="AN1360" s="66" t="n"/>
      <c r="AO1360" s="66" t="n"/>
      <c r="AP1360" s="70" t="inlineStr">
        <is>
          <t>Комплект стоп-патрубков СП-СПА 114/25 ОТТМ  ОНГ.333.00.000-028 с упаковкой</t>
        </is>
      </c>
      <c r="AQ1360" s="61">
        <f>SUMIFS($R:$R,$I:$I,$I1360,$AT:$AT,$AT1360)/SUMIFS($N:$N,$I:$I,$I1360,$AT:$AT,$AT1360)</f>
        <v/>
      </c>
      <c r="AR1360" s="61">
        <f>SUMIFS($Q:$Q,$I:$I,$I1360,$AT:$AT,$AT1360)/SUMIFS($N:$N,$I:$I,$I1360,$AT:$AT,$AT1360)</f>
        <v/>
      </c>
      <c r="AS1360" s="61">
        <f>SUMIFS($X:$X,$I:$I,$I1360,$AT:$AT,$AT1360)/SUMIFS($N:$N,$I:$I,$I1360,$AT:$AT,$AT1360)</f>
        <v/>
      </c>
      <c r="AT1360" s="70" t="inlineStr">
        <is>
          <t>2 квартал 2024</t>
        </is>
      </c>
    </row>
    <row r="1361" hidden="1" ht="10.75" customFormat="1" customHeight="1" s="70">
      <c r="A1361" s="64" t="inlineStr">
        <is>
          <t>Оснастка</t>
        </is>
      </c>
      <c r="B1361" s="64" t="inlineStr">
        <is>
          <t>Апрель 2024 г.</t>
        </is>
      </c>
      <c r="C1361" s="64" t="inlineStr">
        <is>
          <t>Реализация товаров и услуг 00ЕР-001258 от 05.04.2024 9:18:04</t>
        </is>
      </c>
      <c r="D1361" s="64" t="inlineStr">
        <is>
          <t>шт</t>
        </is>
      </c>
      <c r="E1361" s="64" t="inlineStr">
        <is>
          <t>Протек СК ООО</t>
        </is>
      </c>
      <c r="F1361" s="64" t="inlineStr">
        <is>
          <t>ВЕЗЕРФОРД</t>
        </is>
      </c>
      <c r="G1361" s="64" t="inlineStr">
        <is>
          <t>Договор №05-03-2020 НЧТЗ-СК ПРТ от 05.03.2020 Спецификация №59-Везерфорд-20031-154 от 11.12.2023</t>
        </is>
      </c>
      <c r="H1361" s="64" t="inlineStr">
        <is>
          <t>Готовая продукция Оснастка</t>
        </is>
      </c>
      <c r="I1361" s="64" t="inlineStr">
        <is>
          <t>Клапан циркуляционный для ГРП КЦГРП 140 БТС КЦГРП.140-02 с упаковкой</t>
        </is>
      </c>
      <c r="J1361" s="64" t="n"/>
      <c r="K1361" s="64" t="n"/>
      <c r="L1361" s="64" t="n"/>
      <c r="M1361" s="64" t="inlineStr">
        <is>
          <t>ЕР-00074444</t>
        </is>
      </c>
      <c r="N1361" s="65" t="n">
        <v>6</v>
      </c>
      <c r="O1361" s="60" t="n">
        <v>390372</v>
      </c>
      <c r="P1361" s="66" t="n">
        <v>88280.87</v>
      </c>
      <c r="Q1361" s="61" t="n">
        <v>302091.13</v>
      </c>
      <c r="R1361" s="60" t="n">
        <v>178528.68</v>
      </c>
      <c r="S1361" s="61">
        <f>Q1361-R1361</f>
        <v/>
      </c>
      <c r="T1361" s="61">
        <f>O1361/N1361</f>
        <v/>
      </c>
      <c r="U1361" s="61">
        <f>R1361/N1361</f>
        <v/>
      </c>
      <c r="V1361" s="67">
        <f>P1361/O1361</f>
        <v/>
      </c>
      <c r="W1361" s="61" t="n">
        <v>178528.68</v>
      </c>
      <c r="X1361" s="61" t="n">
        <v>58185.96206355887</v>
      </c>
      <c r="Y1361" s="61">
        <f>X1361/N1361</f>
        <v/>
      </c>
      <c r="Z1361" s="61" t="n"/>
      <c r="AA1361" s="61" t="n"/>
      <c r="AB1361" s="61" t="n"/>
      <c r="AC1361" s="61" t="n"/>
      <c r="AD1361" s="61" t="n"/>
      <c r="AE1361" s="68" t="n"/>
      <c r="AF1361" s="68" t="n"/>
      <c r="AG1361" s="68" t="n"/>
      <c r="AH1361" s="68" t="n"/>
      <c r="AI1361" s="68" t="n"/>
      <c r="AJ1361" s="68" t="n"/>
      <c r="AK1361" s="68" t="n"/>
      <c r="AL1361" s="69" t="n"/>
      <c r="AM1361" s="66" t="n"/>
      <c r="AN1361" s="66" t="n"/>
      <c r="AO1361" s="66" t="n"/>
      <c r="AP1361" s="70">
        <f>I1361</f>
        <v/>
      </c>
      <c r="AQ1361" s="61">
        <f>SUMIFS($R:$R,$I:$I,$I1361,$AT:$AT,$AT1361)/SUMIFS($N:$N,$I:$I,$I1361,$AT:$AT,$AT1361)</f>
        <v/>
      </c>
      <c r="AR1361" s="61">
        <f>SUMIFS($Q:$Q,$I:$I,$I1361,$AT:$AT,$AT1361)/SUMIFS($N:$N,$I:$I,$I1361,$AT:$AT,$AT1361)</f>
        <v/>
      </c>
      <c r="AS1361" s="61">
        <f>SUMIFS($X:$X,$I:$I,$I1361,$AT:$AT,$AT1361)/SUMIFS($N:$N,$I:$I,$I1361,$AT:$AT,$AT1361)</f>
        <v/>
      </c>
      <c r="AT1361" s="70" t="inlineStr">
        <is>
          <t>2 квартал 2024</t>
        </is>
      </c>
    </row>
    <row r="1362" hidden="1" ht="10.75" customFormat="1" customHeight="1" s="70">
      <c r="A1362" s="64" t="inlineStr">
        <is>
          <t>Оснастка</t>
        </is>
      </c>
      <c r="B1362" s="64" t="inlineStr">
        <is>
          <t>Апрель 2024 г.</t>
        </is>
      </c>
      <c r="C1362" s="64" t="inlineStr">
        <is>
          <t>Реализация товаров и услуг 00ЕР-001258 от 05.04.2024 9:18:04</t>
        </is>
      </c>
      <c r="D1362" s="64" t="inlineStr">
        <is>
          <t>шт</t>
        </is>
      </c>
      <c r="E1362" s="64" t="inlineStr">
        <is>
          <t>Протек СК ООО</t>
        </is>
      </c>
      <c r="F1362" s="64" t="inlineStr">
        <is>
          <t>ВЕЗЕРФОРД</t>
        </is>
      </c>
      <c r="G1362" s="64" t="inlineStr">
        <is>
          <t>Договор №05-03-2020 НЧТЗ-СК ПРТ от 05.03.2020 Спецификация №59-Везерфорд-20031-154 от 11.12.2023</t>
        </is>
      </c>
      <c r="H1362" s="64" t="inlineStr">
        <is>
          <t>Готовая продукция Патрубки</t>
        </is>
      </c>
      <c r="I1362" s="64" t="inlineStr">
        <is>
          <t>Стоп-патрубок для манжетного цементирования СПМЦ 178 БТС  СПМЦ.178-021 с упаковкой</t>
        </is>
      </c>
      <c r="J1362" s="64" t="n"/>
      <c r="K1362" s="64" t="n"/>
      <c r="L1362" s="64" t="n"/>
      <c r="M1362" s="64" t="inlineStr">
        <is>
          <t>ЕР-00098277</t>
        </is>
      </c>
      <c r="N1362" s="65" t="n">
        <v>6</v>
      </c>
      <c r="O1362" s="60" t="n">
        <v>322116</v>
      </c>
      <c r="P1362" s="66" t="n">
        <v>140419.56</v>
      </c>
      <c r="Q1362" s="61" t="n">
        <v>181696.44</v>
      </c>
      <c r="R1362" s="60" t="n">
        <v>95648.25</v>
      </c>
      <c r="S1362" s="61">
        <f>Q1362-R1362</f>
        <v/>
      </c>
      <c r="T1362" s="61">
        <f>O1362/N1362</f>
        <v/>
      </c>
      <c r="U1362" s="61">
        <f>R1362/N1362</f>
        <v/>
      </c>
      <c r="V1362" s="67">
        <f>P1362/O1362</f>
        <v/>
      </c>
      <c r="W1362" s="61" t="n">
        <v>95648.25</v>
      </c>
      <c r="X1362" s="61" t="n">
        <v>31173.62121282583</v>
      </c>
      <c r="Y1362" s="61">
        <f>X1362/N1362</f>
        <v/>
      </c>
      <c r="Z1362" s="61" t="n"/>
      <c r="AA1362" s="61" t="n"/>
      <c r="AB1362" s="61" t="n"/>
      <c r="AC1362" s="61" t="n"/>
      <c r="AD1362" s="61" t="n"/>
      <c r="AE1362" s="68" t="n"/>
      <c r="AF1362" s="68" t="n"/>
      <c r="AG1362" s="68" t="n"/>
      <c r="AH1362" s="68" t="n"/>
      <c r="AI1362" s="68" t="n"/>
      <c r="AJ1362" s="68" t="n"/>
      <c r="AK1362" s="68" t="n"/>
      <c r="AL1362" s="69" t="n"/>
      <c r="AM1362" s="66" t="n"/>
      <c r="AN1362" s="66" t="n"/>
      <c r="AO1362" s="66" t="n"/>
      <c r="AP1362" s="70">
        <f>I1362</f>
        <v/>
      </c>
      <c r="AQ1362" s="61">
        <f>SUMIFS($R:$R,$I:$I,$I1362,$AT:$AT,$AT1362)/SUMIFS($N:$N,$I:$I,$I1362,$AT:$AT,$AT1362)</f>
        <v/>
      </c>
      <c r="AR1362" s="61">
        <f>SUMIFS($Q:$Q,$I:$I,$I1362,$AT:$AT,$AT1362)/SUMIFS($N:$N,$I:$I,$I1362,$AT:$AT,$AT1362)</f>
        <v/>
      </c>
      <c r="AS1362" s="61">
        <f>SUMIFS($X:$X,$I:$I,$I1362,$AT:$AT,$AT1362)/SUMIFS($N:$N,$I:$I,$I1362,$AT:$AT,$AT1362)</f>
        <v/>
      </c>
      <c r="AT1362" s="70" t="inlineStr">
        <is>
          <t>2 квартал 2024</t>
        </is>
      </c>
    </row>
    <row r="1363" hidden="1" ht="10.75" customFormat="1" customHeight="1" s="70">
      <c r="A1363" s="64" t="inlineStr">
        <is>
          <t>Оснастка</t>
        </is>
      </c>
      <c r="B1363" s="64" t="inlineStr">
        <is>
          <t>Апрель 2024 г.</t>
        </is>
      </c>
      <c r="C1363" s="64" t="inlineStr">
        <is>
          <t>Отчет давальцу 00ЕР-000184 от 05.04.2024 10:34:35</t>
        </is>
      </c>
      <c r="D1363" s="64" t="inlineStr">
        <is>
          <t>шт</t>
        </is>
      </c>
      <c r="E1363" s="64" t="inlineStr">
        <is>
          <t>ТАТПРОМ-ХОЛДИНГ ООО</t>
        </is>
      </c>
      <c r="F1363" s="64" t="n"/>
      <c r="G1363" s="64" t="inlineStr">
        <is>
          <t>Давалец</t>
        </is>
      </c>
      <c r="H1363" s="64" t="inlineStr">
        <is>
          <t>Готовая продукция Прочее</t>
        </is>
      </c>
      <c r="I1363" s="64" t="inlineStr">
        <is>
          <t>Блок автономного управления контроля притока БАУКП.114 до упаковки</t>
        </is>
      </c>
      <c r="J1363" s="64" t="n"/>
      <c r="K1363" s="64" t="n"/>
      <c r="L1363" s="64" t="n"/>
      <c r="M1363" s="64" t="inlineStr">
        <is>
          <t>ЕР-00072686</t>
        </is>
      </c>
      <c r="N1363" s="65" t="n">
        <v>20</v>
      </c>
      <c r="O1363" s="60" t="n">
        <v>1138440</v>
      </c>
      <c r="P1363" s="66" t="n">
        <v>427342.11</v>
      </c>
      <c r="Q1363" s="61" t="n">
        <v>711097.89</v>
      </c>
      <c r="R1363" s="60" t="n">
        <v>399943.09</v>
      </c>
      <c r="S1363" s="61">
        <f>Q1363-R1363</f>
        <v/>
      </c>
      <c r="T1363" s="61">
        <f>O1363/N1363</f>
        <v/>
      </c>
      <c r="U1363" s="61">
        <f>R1363/N1363</f>
        <v/>
      </c>
      <c r="V1363" s="67">
        <f>P1363/O1363</f>
        <v/>
      </c>
      <c r="W1363" s="61" t="n">
        <v>399943.09</v>
      </c>
      <c r="X1363" s="61" t="n">
        <v>130349.2159485104</v>
      </c>
      <c r="Y1363" s="61">
        <f>X1363/N1363</f>
        <v/>
      </c>
      <c r="Z1363" s="61" t="n"/>
      <c r="AA1363" s="61" t="n"/>
      <c r="AB1363" s="61" t="n"/>
      <c r="AC1363" s="61" t="n"/>
      <c r="AD1363" s="61" t="n"/>
      <c r="AE1363" s="68" t="n"/>
      <c r="AF1363" s="68" t="n"/>
      <c r="AG1363" s="68" t="n"/>
      <c r="AH1363" s="68" t="n"/>
      <c r="AI1363" s="68" t="n"/>
      <c r="AJ1363" s="68" t="n"/>
      <c r="AK1363" s="68" t="n"/>
      <c r="AL1363" s="69" t="n"/>
      <c r="AM1363" s="66" t="n"/>
      <c r="AN1363" s="66" t="n"/>
      <c r="AO1363" s="66" t="n"/>
      <c r="AP1363" s="70">
        <f>I1363</f>
        <v/>
      </c>
      <c r="AQ1363" s="61">
        <f>SUMIFS($R:$R,$I:$I,$I1363,$AT:$AT,$AT1363)/SUMIFS($N:$N,$I:$I,$I1363,$AT:$AT,$AT1363)</f>
        <v/>
      </c>
      <c r="AR1363" s="61">
        <f>SUMIFS($Q:$Q,$I:$I,$I1363,$AT:$AT,$AT1363)/SUMIFS($N:$N,$I:$I,$I1363,$AT:$AT,$AT1363)</f>
        <v/>
      </c>
      <c r="AS1363" s="61">
        <f>SUMIFS($X:$X,$I:$I,$I1363,$AT:$AT,$AT1363)/SUMIFS($N:$N,$I:$I,$I1363,$AT:$AT,$AT1363)</f>
        <v/>
      </c>
      <c r="AT1363" s="70" t="inlineStr">
        <is>
          <t>2 квартал 2024</t>
        </is>
      </c>
    </row>
    <row r="1364" hidden="1" ht="10.75" customFormat="1" customHeight="1" s="70">
      <c r="A1364" s="64" t="inlineStr">
        <is>
          <t>Оснастка</t>
        </is>
      </c>
      <c r="B1364" s="64" t="inlineStr">
        <is>
          <t>Апрель 2024 г.</t>
        </is>
      </c>
      <c r="C1364" s="64" t="inlineStr">
        <is>
          <t>Реализация товаров и услуг 00ЕР-001323 от 09.04.2024 16:27:58</t>
        </is>
      </c>
      <c r="D1364" s="64" t="inlineStr">
        <is>
          <t>шт</t>
        </is>
      </c>
      <c r="E1364" s="64" t="inlineStr">
        <is>
          <t>СК ТАТПРОМ-ХОЛДИНГ</t>
        </is>
      </c>
      <c r="F1364" s="64" t="inlineStr">
        <is>
          <t>РН-ЮГАНСКНЕФТЕГАЗ</t>
        </is>
      </c>
      <c r="G1364" s="64" t="inlineStr">
        <is>
          <t>Договор №СКТПХ-01-03-2021 от 01.03.2021 Спецификация №ДС№1 к спецификации 33-ЮНГ-4072Д от 27.09.2023</t>
        </is>
      </c>
      <c r="H1364" s="64" t="inlineStr">
        <is>
          <t>Готовая продукция Пакер, Муфта ГРП</t>
        </is>
      </c>
      <c r="I1364" s="64" t="inlineStr">
        <is>
          <t>Муфта нормализации МНГРП 102 ОТТМ ОНГ.216.00.000-01.1 с упаковкой</t>
        </is>
      </c>
      <c r="J1364" s="64" t="n"/>
      <c r="K1364" s="64" t="n"/>
      <c r="L1364" s="64" t="n"/>
      <c r="M1364" s="64" t="inlineStr">
        <is>
          <t>ЕР-00039600</t>
        </is>
      </c>
      <c r="N1364" s="65" t="n">
        <v>6</v>
      </c>
      <c r="O1364" s="60" t="n">
        <v>107832</v>
      </c>
      <c r="P1364" s="66" t="n">
        <v>48071.83</v>
      </c>
      <c r="Q1364" s="61" t="n">
        <v>59760.17</v>
      </c>
      <c r="R1364" s="60" t="n">
        <v>28908.07</v>
      </c>
      <c r="S1364" s="61">
        <f>Q1364-R1364</f>
        <v/>
      </c>
      <c r="T1364" s="61">
        <f>O1364/N1364</f>
        <v/>
      </c>
      <c r="U1364" s="61">
        <f>R1364/N1364</f>
        <v/>
      </c>
      <c r="V1364" s="67">
        <f>P1364/O1364</f>
        <v/>
      </c>
      <c r="W1364" s="61" t="n">
        <v>28908.07</v>
      </c>
      <c r="X1364" s="61" t="n">
        <v>9421.70112023852</v>
      </c>
      <c r="Y1364" s="61">
        <f>X1364/N1364</f>
        <v/>
      </c>
      <c r="Z1364" s="61" t="n"/>
      <c r="AA1364" s="61" t="n"/>
      <c r="AB1364" s="61" t="n"/>
      <c r="AC1364" s="61" t="n"/>
      <c r="AD1364" s="61" t="n"/>
      <c r="AE1364" s="68" t="n"/>
      <c r="AF1364" s="68" t="n"/>
      <c r="AG1364" s="68" t="n"/>
      <c r="AH1364" s="68" t="n"/>
      <c r="AI1364" s="68" t="n"/>
      <c r="AJ1364" s="68" t="n"/>
      <c r="AK1364" s="68" t="n"/>
      <c r="AL1364" s="69" t="n"/>
      <c r="AM1364" s="66" t="n"/>
      <c r="AN1364" s="66" t="n"/>
      <c r="AO1364" s="66" t="n"/>
      <c r="AP1364" s="70">
        <f>I1364</f>
        <v/>
      </c>
      <c r="AQ1364" s="61">
        <f>SUMIFS($R:$R,$I:$I,$I1364,$AT:$AT,$AT1364)/SUMIFS($N:$N,$I:$I,$I1364,$AT:$AT,$AT1364)</f>
        <v/>
      </c>
      <c r="AR1364" s="61">
        <f>SUMIFS($Q:$Q,$I:$I,$I1364,$AT:$AT,$AT1364)/SUMIFS($N:$N,$I:$I,$I1364,$AT:$AT,$AT1364)</f>
        <v/>
      </c>
      <c r="AS1364" s="61">
        <f>SUMIFS($X:$X,$I:$I,$I1364,$AT:$AT,$AT1364)/SUMIFS($N:$N,$I:$I,$I1364,$AT:$AT,$AT1364)</f>
        <v/>
      </c>
      <c r="AT1364" s="70" t="inlineStr">
        <is>
          <t>2 квартал 2024</t>
        </is>
      </c>
    </row>
    <row r="1365" hidden="1" ht="10.75" customFormat="1" customHeight="1" s="70">
      <c r="A1365" s="64" t="inlineStr">
        <is>
          <t>Оснастка</t>
        </is>
      </c>
      <c r="B1365" s="64" t="inlineStr">
        <is>
          <t>Апрель 2024 г.</t>
        </is>
      </c>
      <c r="C1365" s="64" t="inlineStr">
        <is>
          <t>Реализация товаров и услуг 00ЕР-001325 от 09.04.2024 17:42:46</t>
        </is>
      </c>
      <c r="D1365" s="64" t="inlineStr">
        <is>
          <t>шт</t>
        </is>
      </c>
      <c r="E1365" s="64" t="inlineStr">
        <is>
          <t>СК ТАТПРОМ-ХОЛДИНГ</t>
        </is>
      </c>
      <c r="F1365" s="64" t="inlineStr">
        <is>
          <t>РН-ЮГАНСКНЕФТЕГАЗ</t>
        </is>
      </c>
      <c r="G1365" s="64" t="inlineStr">
        <is>
          <t>Договор №СКТПХ-01-03-2021 от 01.03.2021 Спецификация №ДС№1 к спецификации 33-ЮНГ-4072Д от 27.09.2023</t>
        </is>
      </c>
      <c r="H1365" s="64" t="inlineStr">
        <is>
          <t>Готовая продукция Пакер, Муфта ГРП</t>
        </is>
      </c>
      <c r="I1365" s="64" t="inlineStr">
        <is>
          <t>Муфта нормализации МНГРП 114  ОНГ.216.00.000-07 с упаковкой</t>
        </is>
      </c>
      <c r="J1365" s="64" t="n"/>
      <c r="K1365" s="64" t="n"/>
      <c r="L1365" s="64" t="n"/>
      <c r="M1365" s="64" t="inlineStr">
        <is>
          <t>ЕР-00058588</t>
        </is>
      </c>
      <c r="N1365" s="65" t="n">
        <v>1</v>
      </c>
      <c r="O1365" s="60" t="n">
        <v>21168</v>
      </c>
      <c r="P1365" s="66" t="n">
        <v>13115.86</v>
      </c>
      <c r="Q1365" s="61" t="n">
        <v>8052.14</v>
      </c>
      <c r="R1365" s="60" t="n">
        <v>3545.74</v>
      </c>
      <c r="S1365" s="61">
        <f>Q1365-R1365</f>
        <v/>
      </c>
      <c r="T1365" s="61">
        <f>O1365/N1365</f>
        <v/>
      </c>
      <c r="U1365" s="61">
        <f>R1365/N1365</f>
        <v/>
      </c>
      <c r="V1365" s="67">
        <f>P1365/O1365</f>
        <v/>
      </c>
      <c r="W1365" s="61" t="n">
        <v>3545.74</v>
      </c>
      <c r="X1365" s="61" t="n">
        <v>1155.625489009627</v>
      </c>
      <c r="Y1365" s="61">
        <f>X1365/N1365</f>
        <v/>
      </c>
      <c r="Z1365" s="61" t="n"/>
      <c r="AA1365" s="61" t="n"/>
      <c r="AB1365" s="61" t="n"/>
      <c r="AC1365" s="61" t="n"/>
      <c r="AD1365" s="61" t="n"/>
      <c r="AE1365" s="68" t="n"/>
      <c r="AF1365" s="68" t="n"/>
      <c r="AG1365" s="68" t="n"/>
      <c r="AH1365" s="68" t="n"/>
      <c r="AI1365" s="68" t="n"/>
      <c r="AJ1365" s="68" t="n"/>
      <c r="AK1365" s="68" t="n"/>
      <c r="AL1365" s="69" t="n"/>
      <c r="AM1365" s="66" t="n"/>
      <c r="AN1365" s="66" t="n"/>
      <c r="AO1365" s="66" t="n"/>
      <c r="AP1365" s="70" t="inlineStr">
        <is>
          <t>Муфта нормализации МНГРП 114 ОНГ.216.00.000-07 с упаковкой</t>
        </is>
      </c>
      <c r="AQ1365" s="61">
        <f>SUMIFS($R:$R,$I:$I,$I1365,$AT:$AT,$AT1365)/SUMIFS($N:$N,$I:$I,$I1365,$AT:$AT,$AT1365)</f>
        <v/>
      </c>
      <c r="AR1365" s="61">
        <f>SUMIFS($Q:$Q,$I:$I,$I1365,$AT:$AT,$AT1365)/SUMIFS($N:$N,$I:$I,$I1365,$AT:$AT,$AT1365)</f>
        <v/>
      </c>
      <c r="AS1365" s="61">
        <f>SUMIFS($X:$X,$I:$I,$I1365,$AT:$AT,$AT1365)/SUMIFS($N:$N,$I:$I,$I1365,$AT:$AT,$AT1365)</f>
        <v/>
      </c>
      <c r="AT1365" s="70" t="inlineStr">
        <is>
          <t>2 квартал 2024</t>
        </is>
      </c>
    </row>
    <row r="1366" hidden="1" ht="10.75" customFormat="1" customHeight="1" s="70">
      <c r="A1366" s="64" t="inlineStr">
        <is>
          <t>Оснастка</t>
        </is>
      </c>
      <c r="B1366" s="64" t="inlineStr">
        <is>
          <t>Апрель 2024 г.</t>
        </is>
      </c>
      <c r="C1366" s="64" t="inlineStr">
        <is>
          <t>Реализация товаров и услуг 00ЕР-001337 от 11.04.2024 13:03:46</t>
        </is>
      </c>
      <c r="D1366" s="64" t="inlineStr">
        <is>
          <t>шт</t>
        </is>
      </c>
      <c r="E1366" s="64" t="inlineStr">
        <is>
          <t>ТАТПРОМ-ХОЛДИНГ ООО</t>
        </is>
      </c>
      <c r="F1366" s="64" t="inlineStr">
        <is>
          <t>ТАТПРОМ-ХОЛДИНГ, ООО</t>
        </is>
      </c>
      <c r="G1366" s="64" t="inlineStr">
        <is>
          <t>Договор №НЧТЗ/ТПХ-01/07/2023-П от 01.07.2023 Спецификация №20.1-ТАГУЛЬСКОЕ-0399Д от 31.01.2024</t>
        </is>
      </c>
      <c r="H1366" s="64" t="inlineStr">
        <is>
          <t>Полуфабрикаты переделы Прочее</t>
        </is>
      </c>
      <c r="I1366" s="64" t="inlineStr">
        <is>
          <t>Кожух НТЦ.114.146 пф до сборки</t>
        </is>
      </c>
      <c r="J1366" s="64" t="n"/>
      <c r="K1366" s="64" t="n"/>
      <c r="L1366" s="64" t="n"/>
      <c r="M1366" s="64" t="inlineStr">
        <is>
          <t>ЕР-00073255</t>
        </is>
      </c>
      <c r="N1366" s="65" t="n">
        <v>5</v>
      </c>
      <c r="O1366" s="60" t="n">
        <v>48061.15</v>
      </c>
      <c r="P1366" s="66" t="n">
        <v>18353.55</v>
      </c>
      <c r="Q1366" s="61" t="n">
        <v>29707.6</v>
      </c>
      <c r="R1366" s="60" t="n">
        <v>19039.08</v>
      </c>
      <c r="S1366" s="61">
        <f>Q1366-R1366</f>
        <v/>
      </c>
      <c r="T1366" s="61">
        <f>O1366/N1366</f>
        <v/>
      </c>
      <c r="U1366" s="61">
        <f>R1366/N1366</f>
        <v/>
      </c>
      <c r="V1366" s="67">
        <f>P1366/O1366</f>
        <v/>
      </c>
      <c r="W1366" s="61" t="n">
        <v>19039.08</v>
      </c>
      <c r="X1366" s="61" t="n">
        <v>6205.205721596454</v>
      </c>
      <c r="Y1366" s="61">
        <f>X1366/N1366</f>
        <v/>
      </c>
      <c r="Z1366" s="61" t="n"/>
      <c r="AA1366" s="61" t="n"/>
      <c r="AB1366" s="61" t="n"/>
      <c r="AC1366" s="61" t="n"/>
      <c r="AD1366" s="61" t="n"/>
      <c r="AE1366" s="68" t="n"/>
      <c r="AF1366" s="68" t="n"/>
      <c r="AG1366" s="68" t="n"/>
      <c r="AH1366" s="68" t="n"/>
      <c r="AI1366" s="68" t="n"/>
      <c r="AJ1366" s="68" t="n"/>
      <c r="AK1366" s="68" t="n"/>
      <c r="AL1366" s="69" t="n"/>
      <c r="AM1366" s="66" t="n"/>
      <c r="AN1366" s="66" t="n"/>
      <c r="AO1366" s="66" t="n"/>
      <c r="AP1366" s="70">
        <f>I1366</f>
        <v/>
      </c>
      <c r="AQ1366" s="61">
        <f>SUMIFS($R:$R,$I:$I,$I1366,$AT:$AT,$AT1366)/SUMIFS($N:$N,$I:$I,$I1366,$AT:$AT,$AT1366)</f>
        <v/>
      </c>
      <c r="AR1366" s="61">
        <f>SUMIFS($Q:$Q,$I:$I,$I1366,$AT:$AT,$AT1366)/SUMIFS($N:$N,$I:$I,$I1366,$AT:$AT,$AT1366)</f>
        <v/>
      </c>
      <c r="AS1366" s="61">
        <f>SUMIFS($X:$X,$I:$I,$I1366,$AT:$AT,$AT1366)/SUMIFS($N:$N,$I:$I,$I1366,$AT:$AT,$AT1366)</f>
        <v/>
      </c>
      <c r="AT1366" s="70" t="inlineStr">
        <is>
          <t>2 квартал 2024</t>
        </is>
      </c>
    </row>
    <row r="1367" hidden="1" ht="10.75" customFormat="1" customHeight="1" s="70">
      <c r="A1367" s="64" t="inlineStr">
        <is>
          <t>Оснастка</t>
        </is>
      </c>
      <c r="B1367" s="64" t="inlineStr">
        <is>
          <t>Апрель 2024 г.</t>
        </is>
      </c>
      <c r="C1367" s="64" t="inlineStr">
        <is>
          <t>Реализация товаров и услуг 00ЕР-001369 от 12.04.2024 16:47:28</t>
        </is>
      </c>
      <c r="D1367" s="64" t="inlineStr">
        <is>
          <t>шт</t>
        </is>
      </c>
      <c r="E1367" s="64" t="inlineStr">
        <is>
          <t>СК ТАТПРОМ-ХОЛДИНГ</t>
        </is>
      </c>
      <c r="F1367" s="64" t="inlineStr">
        <is>
          <t>РН-ЮГАНСКНЕФТЕГАЗ</t>
        </is>
      </c>
      <c r="G1367" s="64" t="inlineStr">
        <is>
          <t>Договор №СКТПХ-01-03-2021 от 01.03.2021 Спецификация №ДС№1 к спецификации 33-ЮНГ-4072Д от 27.09.2023</t>
        </is>
      </c>
      <c r="H1367" s="64" t="inlineStr">
        <is>
          <t>Готовая продукция Оснастка</t>
        </is>
      </c>
      <c r="I1367" s="64" t="inlineStr">
        <is>
          <t>Клапан циркуляционный КЦГРП 102 ОТТМ ОНГ.215.00.000-02 с упаковкой</t>
        </is>
      </c>
      <c r="J1367" s="64" t="n"/>
      <c r="K1367" s="64" t="n"/>
      <c r="L1367" s="64" t="n"/>
      <c r="M1367" s="64" t="inlineStr">
        <is>
          <t>ЕР-00072758</t>
        </is>
      </c>
      <c r="N1367" s="65" t="n">
        <v>7</v>
      </c>
      <c r="O1367" s="60" t="n">
        <v>204092</v>
      </c>
      <c r="P1367" s="66" t="n">
        <v>87319.64999999999</v>
      </c>
      <c r="Q1367" s="61" t="n">
        <v>116772.35</v>
      </c>
      <c r="R1367" s="60" t="n">
        <v>55847.12</v>
      </c>
      <c r="S1367" s="61">
        <f>Q1367-R1367</f>
        <v/>
      </c>
      <c r="T1367" s="61">
        <f>O1367/N1367</f>
        <v/>
      </c>
      <c r="U1367" s="61">
        <f>R1367/N1367</f>
        <v/>
      </c>
      <c r="V1367" s="67">
        <f>P1367/O1367</f>
        <v/>
      </c>
      <c r="W1367" s="61" t="n">
        <v>55847.12</v>
      </c>
      <c r="X1367" s="61" t="n">
        <v>18201.66040368987</v>
      </c>
      <c r="Y1367" s="61">
        <f>X1367/N1367</f>
        <v/>
      </c>
      <c r="Z1367" s="61" t="n"/>
      <c r="AA1367" s="61" t="n"/>
      <c r="AB1367" s="61" t="n"/>
      <c r="AC1367" s="61" t="n"/>
      <c r="AD1367" s="61" t="n"/>
      <c r="AE1367" s="68" t="n"/>
      <c r="AF1367" s="68" t="n"/>
      <c r="AG1367" s="68" t="n"/>
      <c r="AH1367" s="68" t="n"/>
      <c r="AI1367" s="68" t="n"/>
      <c r="AJ1367" s="68" t="n"/>
      <c r="AK1367" s="68" t="n"/>
      <c r="AL1367" s="69" t="n"/>
      <c r="AM1367" s="66" t="n"/>
      <c r="AN1367" s="66" t="n"/>
      <c r="AO1367" s="66" t="n"/>
      <c r="AP1367" s="70">
        <f>I1367</f>
        <v/>
      </c>
      <c r="AQ1367" s="61">
        <f>SUMIFS($R:$R,$I:$I,$I1367,$AT:$AT,$AT1367)/SUMIFS($N:$N,$I:$I,$I1367,$AT:$AT,$AT1367)</f>
        <v/>
      </c>
      <c r="AR1367" s="61">
        <f>SUMIFS($Q:$Q,$I:$I,$I1367,$AT:$AT,$AT1367)/SUMIFS($N:$N,$I:$I,$I1367,$AT:$AT,$AT1367)</f>
        <v/>
      </c>
      <c r="AS1367" s="61">
        <f>SUMIFS($X:$X,$I:$I,$I1367,$AT:$AT,$AT1367)/SUMIFS($N:$N,$I:$I,$I1367,$AT:$AT,$AT1367)</f>
        <v/>
      </c>
      <c r="AT1367" s="70" t="inlineStr">
        <is>
          <t>2 квартал 2024</t>
        </is>
      </c>
    </row>
    <row r="1368" hidden="1" ht="10.75" customFormat="1" customHeight="1" s="70">
      <c r="A1368" s="64" t="inlineStr">
        <is>
          <t>Оснастка</t>
        </is>
      </c>
      <c r="B1368" s="64" t="inlineStr">
        <is>
          <t>Апрель 2024 г.</t>
        </is>
      </c>
      <c r="C1368" s="64" t="inlineStr">
        <is>
          <t>Реализация товаров и услуг 00ЕР-001369 от 12.04.2024 16:47:28</t>
        </is>
      </c>
      <c r="D1368" s="64" t="inlineStr">
        <is>
          <t>шт</t>
        </is>
      </c>
      <c r="E1368" s="64" t="inlineStr">
        <is>
          <t>СК ТАТПРОМ-ХОЛДИНГ</t>
        </is>
      </c>
      <c r="F1368" s="64" t="inlineStr">
        <is>
          <t>РН-ЮГАНСКНЕФТЕГАЗ</t>
        </is>
      </c>
      <c r="G1368" s="64" t="inlineStr">
        <is>
          <t>Договор №СКТПХ-01-03-2021 от 01.03.2021 Спецификация №ДС№1 к спецификации 33-ЮНГ-4072Д от 27.09.2023</t>
        </is>
      </c>
      <c r="H1368" s="64" t="inlineStr">
        <is>
          <t>Готовая продукция Оснастка</t>
        </is>
      </c>
      <c r="I1368" s="64" t="inlineStr">
        <is>
          <t>Клапан циркуляционный КЦГРП 114 ОТТМ ОНГ.215.00.000-01 с упаковкой</t>
        </is>
      </c>
      <c r="J1368" s="64" t="n"/>
      <c r="K1368" s="64" t="n"/>
      <c r="L1368" s="64" t="n"/>
      <c r="M1368" s="64" t="inlineStr">
        <is>
          <t>ЕР-00051093</t>
        </is>
      </c>
      <c r="N1368" s="65" t="n">
        <v>3</v>
      </c>
      <c r="O1368" s="60" t="n">
        <v>137052</v>
      </c>
      <c r="P1368" s="66" t="n">
        <v>23674.93</v>
      </c>
      <c r="Q1368" s="61" t="n">
        <v>113377.07</v>
      </c>
      <c r="R1368" s="60" t="n">
        <v>69381.28</v>
      </c>
      <c r="S1368" s="61">
        <f>Q1368-R1368</f>
        <v/>
      </c>
      <c r="T1368" s="61">
        <f>O1368/N1368</f>
        <v/>
      </c>
      <c r="U1368" s="61">
        <f>R1368/N1368</f>
        <v/>
      </c>
      <c r="V1368" s="67">
        <f>P1368/O1368</f>
        <v/>
      </c>
      <c r="W1368" s="61" t="n">
        <v>69381.28</v>
      </c>
      <c r="X1368" s="61" t="n">
        <v>22612.70584648447</v>
      </c>
      <c r="Y1368" s="61">
        <f>X1368/N1368</f>
        <v/>
      </c>
      <c r="Z1368" s="61" t="n"/>
      <c r="AA1368" s="61" t="n"/>
      <c r="AB1368" s="61" t="n"/>
      <c r="AC1368" s="61" t="n"/>
      <c r="AD1368" s="61" t="n"/>
      <c r="AE1368" s="68" t="n"/>
      <c r="AF1368" s="68" t="n"/>
      <c r="AG1368" s="68" t="n"/>
      <c r="AH1368" s="68" t="n"/>
      <c r="AI1368" s="68" t="n"/>
      <c r="AJ1368" s="68" t="n"/>
      <c r="AK1368" s="68" t="n"/>
      <c r="AL1368" s="69" t="n"/>
      <c r="AM1368" s="66" t="n"/>
      <c r="AN1368" s="66" t="n"/>
      <c r="AO1368" s="66" t="n"/>
      <c r="AP1368" s="70">
        <f>I1368</f>
        <v/>
      </c>
      <c r="AQ1368" s="61">
        <f>SUMIFS($R:$R,$I:$I,$I1368,$AT:$AT,$AT1368)/SUMIFS($N:$N,$I:$I,$I1368,$AT:$AT,$AT1368)</f>
        <v/>
      </c>
      <c r="AR1368" s="61">
        <f>SUMIFS($Q:$Q,$I:$I,$I1368,$AT:$AT,$AT1368)/SUMIFS($N:$N,$I:$I,$I1368,$AT:$AT,$AT1368)</f>
        <v/>
      </c>
      <c r="AS1368" s="61">
        <f>SUMIFS($X:$X,$I:$I,$I1368,$AT:$AT,$AT1368)/SUMIFS($N:$N,$I:$I,$I1368,$AT:$AT,$AT1368)</f>
        <v/>
      </c>
      <c r="AT1368" s="70" t="inlineStr">
        <is>
          <t>2 квартал 2024</t>
        </is>
      </c>
    </row>
    <row r="1369" hidden="1" ht="10.75" customFormat="1" customHeight="1" s="70">
      <c r="A1369" s="64" t="inlineStr">
        <is>
          <t>Оснастка</t>
        </is>
      </c>
      <c r="B1369" s="64" t="inlineStr">
        <is>
          <t>Апрель 2024 г.</t>
        </is>
      </c>
      <c r="C1369" s="64" t="inlineStr">
        <is>
          <t>Реализация товаров и услуг 00ЕР-001369 от 12.04.2024 16:47:28</t>
        </is>
      </c>
      <c r="D1369" s="64" t="inlineStr">
        <is>
          <t>шт</t>
        </is>
      </c>
      <c r="E1369" s="64" t="inlineStr">
        <is>
          <t>СК ТАТПРОМ-ХОЛДИНГ</t>
        </is>
      </c>
      <c r="F1369" s="64" t="inlineStr">
        <is>
          <t>РН-ЮГАНСКНЕФТЕГАЗ</t>
        </is>
      </c>
      <c r="G1369" s="64" t="inlineStr">
        <is>
          <t>Договор №СКТПХ-01-03-2021 от 01.03.2021 Спецификация №ДС№1 к спецификации 33-ЮНГ-4072Д от 27.09.2023</t>
        </is>
      </c>
      <c r="H1369" s="64" t="inlineStr">
        <is>
          <t>Готовая продукция Пакер, Муфта ГРП</t>
        </is>
      </c>
      <c r="I1369" s="64" t="inlineStr">
        <is>
          <t>Муфта нормализации МНГРП 102 ОТТМ ОНГ.216.00.000-01.1 с упаковкой</t>
        </is>
      </c>
      <c r="J1369" s="64" t="n"/>
      <c r="K1369" s="64" t="n"/>
      <c r="L1369" s="64" t="n"/>
      <c r="M1369" s="64" t="inlineStr">
        <is>
          <t>ЕР-00039600</t>
        </is>
      </c>
      <c r="N1369" s="65" t="n">
        <v>7</v>
      </c>
      <c r="O1369" s="60" t="n">
        <v>125804</v>
      </c>
      <c r="P1369" s="66" t="n">
        <v>45302.64</v>
      </c>
      <c r="Q1369" s="61" t="n">
        <v>80501.36</v>
      </c>
      <c r="R1369" s="60" t="n">
        <v>40952.83</v>
      </c>
      <c r="S1369" s="61">
        <f>Q1369-R1369</f>
        <v/>
      </c>
      <c r="T1369" s="61">
        <f>O1369/N1369</f>
        <v/>
      </c>
      <c r="U1369" s="61">
        <f>R1369/N1369</f>
        <v/>
      </c>
      <c r="V1369" s="67">
        <f>P1369/O1369</f>
        <v/>
      </c>
      <c r="W1369" s="61" t="n">
        <v>40952.83</v>
      </c>
      <c r="X1369" s="61" t="n">
        <v>13347.3221936967</v>
      </c>
      <c r="Y1369" s="61">
        <f>X1369/N1369</f>
        <v/>
      </c>
      <c r="Z1369" s="61" t="n"/>
      <c r="AA1369" s="61" t="n"/>
      <c r="AB1369" s="61" t="n"/>
      <c r="AC1369" s="61" t="n"/>
      <c r="AD1369" s="61" t="n"/>
      <c r="AE1369" s="68" t="n"/>
      <c r="AF1369" s="68" t="n"/>
      <c r="AG1369" s="68" t="n"/>
      <c r="AH1369" s="68" t="n"/>
      <c r="AI1369" s="68" t="n"/>
      <c r="AJ1369" s="68" t="n"/>
      <c r="AK1369" s="68" t="n"/>
      <c r="AL1369" s="69" t="n"/>
      <c r="AM1369" s="66" t="n"/>
      <c r="AN1369" s="66" t="n"/>
      <c r="AO1369" s="66" t="n"/>
      <c r="AP1369" s="70">
        <f>I1369</f>
        <v/>
      </c>
      <c r="AQ1369" s="61">
        <f>SUMIFS($R:$R,$I:$I,$I1369,$AT:$AT,$AT1369)/SUMIFS($N:$N,$I:$I,$I1369,$AT:$AT,$AT1369)</f>
        <v/>
      </c>
      <c r="AR1369" s="61">
        <f>SUMIFS($Q:$Q,$I:$I,$I1369,$AT:$AT,$AT1369)/SUMIFS($N:$N,$I:$I,$I1369,$AT:$AT,$AT1369)</f>
        <v/>
      </c>
      <c r="AS1369" s="61">
        <f>SUMIFS($X:$X,$I:$I,$I1369,$AT:$AT,$AT1369)/SUMIFS($N:$N,$I:$I,$I1369,$AT:$AT,$AT1369)</f>
        <v/>
      </c>
      <c r="AT1369" s="70" t="inlineStr">
        <is>
          <t>2 квартал 2024</t>
        </is>
      </c>
    </row>
    <row r="1370" hidden="1" ht="10.75" customFormat="1" customHeight="1" s="70">
      <c r="A1370" s="64" t="inlineStr">
        <is>
          <t>Оснастка</t>
        </is>
      </c>
      <c r="B1370" s="64" t="inlineStr">
        <is>
          <t>Апрель 2024 г.</t>
        </is>
      </c>
      <c r="C1370" s="64" t="inlineStr">
        <is>
          <t>Реализация товаров и услуг 00ЕР-001369 от 12.04.2024 16:47:28</t>
        </is>
      </c>
      <c r="D1370" s="64" t="inlineStr">
        <is>
          <t>шт</t>
        </is>
      </c>
      <c r="E1370" s="64" t="inlineStr">
        <is>
          <t>СК ТАТПРОМ-ХОЛДИНГ</t>
        </is>
      </c>
      <c r="F1370" s="64" t="inlineStr">
        <is>
          <t>РН-ЮГАНСКНЕФТЕГАЗ</t>
        </is>
      </c>
      <c r="G1370" s="64" t="inlineStr">
        <is>
          <t>Договор №СКТПХ-01-03-2021 от 01.03.2021 Спецификация №ДС№1 к спецификации 33-ЮНГ-4072Д от 27.09.2023</t>
        </is>
      </c>
      <c r="H1370" s="64" t="inlineStr">
        <is>
          <t>Готовая продукция Пакер, Муфта ГРП</t>
        </is>
      </c>
      <c r="I1370" s="64" t="inlineStr">
        <is>
          <t>Муфта нормализации МНГРП 114  ОНГ.216.00.000-07 с упаковкой</t>
        </is>
      </c>
      <c r="J1370" s="64" t="n"/>
      <c r="K1370" s="64" t="n"/>
      <c r="L1370" s="64" t="n"/>
      <c r="M1370" s="64" t="inlineStr">
        <is>
          <t>ЕР-00058588</t>
        </is>
      </c>
      <c r="N1370" s="65" t="n">
        <v>3</v>
      </c>
      <c r="O1370" s="60" t="n">
        <v>63504</v>
      </c>
      <c r="P1370" s="66" t="n">
        <v>32229.39</v>
      </c>
      <c r="Q1370" s="61" t="n">
        <v>31274.61</v>
      </c>
      <c r="R1370" s="60" t="n">
        <v>15886.4</v>
      </c>
      <c r="S1370" s="61">
        <f>Q1370-R1370</f>
        <v/>
      </c>
      <c r="T1370" s="61">
        <f>O1370/N1370</f>
        <v/>
      </c>
      <c r="U1370" s="61">
        <f>R1370/N1370</f>
        <v/>
      </c>
      <c r="V1370" s="67">
        <f>P1370/O1370</f>
        <v/>
      </c>
      <c r="W1370" s="61" t="n">
        <v>15886.4</v>
      </c>
      <c r="X1370" s="61" t="n">
        <v>5177.686115903179</v>
      </c>
      <c r="Y1370" s="61">
        <f>X1370/N1370</f>
        <v/>
      </c>
      <c r="Z1370" s="61" t="n"/>
      <c r="AA1370" s="61" t="n"/>
      <c r="AB1370" s="61" t="n"/>
      <c r="AC1370" s="61" t="n"/>
      <c r="AD1370" s="61" t="n"/>
      <c r="AE1370" s="68" t="n"/>
      <c r="AF1370" s="68" t="n"/>
      <c r="AG1370" s="68" t="n"/>
      <c r="AH1370" s="68" t="n"/>
      <c r="AI1370" s="68" t="n"/>
      <c r="AJ1370" s="68" t="n"/>
      <c r="AK1370" s="68" t="n"/>
      <c r="AL1370" s="69" t="n"/>
      <c r="AM1370" s="66" t="n"/>
      <c r="AN1370" s="66" t="n"/>
      <c r="AO1370" s="66" t="n"/>
      <c r="AP1370" s="70" t="inlineStr">
        <is>
          <t>Муфта нормализации МНГРП 114  ОНГ.216.00.000-07 с упаковкой</t>
        </is>
      </c>
      <c r="AQ1370" s="61">
        <f>SUMIFS($R:$R,$I:$I,$I1370,$AT:$AT,$AT1370)/SUMIFS($N:$N,$I:$I,$I1370,$AT:$AT,$AT1370)</f>
        <v/>
      </c>
      <c r="AR1370" s="61">
        <f>SUMIFS($Q:$Q,$I:$I,$I1370,$AT:$AT,$AT1370)/SUMIFS($N:$N,$I:$I,$I1370,$AT:$AT,$AT1370)</f>
        <v/>
      </c>
      <c r="AS1370" s="61">
        <f>SUMIFS($X:$X,$I:$I,$I1370,$AT:$AT,$AT1370)/SUMIFS($N:$N,$I:$I,$I1370,$AT:$AT,$AT1370)</f>
        <v/>
      </c>
      <c r="AT1370" s="70" t="inlineStr">
        <is>
          <t>2 квартал 2024</t>
        </is>
      </c>
    </row>
    <row r="1371" hidden="1" ht="10.75" customFormat="1" customHeight="1" s="70">
      <c r="A1371" s="64" t="inlineStr">
        <is>
          <t>Оснастка</t>
        </is>
      </c>
      <c r="B1371" s="64" t="inlineStr">
        <is>
          <t>Апрель 2024 г.</t>
        </is>
      </c>
      <c r="C1371" s="64" t="inlineStr">
        <is>
          <t>Реализация товаров и услуг 00ЕР-001410 от 16.04.2024 11:00:59</t>
        </is>
      </c>
      <c r="D1371" s="64" t="inlineStr">
        <is>
          <t>шт</t>
        </is>
      </c>
      <c r="E1371" s="64" t="inlineStr">
        <is>
          <t>СК ТАТПРОМ-ХОЛДИНГ</t>
        </is>
      </c>
      <c r="F1371" s="64" t="inlineStr">
        <is>
          <t>САМОТЛОРНЕФТЕГАЗ АО</t>
        </is>
      </c>
      <c r="G1371" s="64" t="inlineStr">
        <is>
          <t>Договор №СКТПХ-01-03-2021 от 01.03.2021 Спецификация №30.2-Самотлорнефтегаз-3064Д от 20.12.2023</t>
        </is>
      </c>
      <c r="H1371" s="64" t="inlineStr">
        <is>
          <t>Готовая продукция Пакер, Муфта ГРП</t>
        </is>
      </c>
      <c r="I1371" s="64" t="inlineStr">
        <is>
          <t>Муфта нормализации МНГРП 114  ОНГ.216.00.000-07 с упаковкой</t>
        </is>
      </c>
      <c r="J1371" s="64" t="n"/>
      <c r="K1371" s="64" t="n"/>
      <c r="L1371" s="64" t="n"/>
      <c r="M1371" s="64" t="inlineStr">
        <is>
          <t>ЕР-00058588</t>
        </is>
      </c>
      <c r="N1371" s="65" t="n">
        <v>1</v>
      </c>
      <c r="O1371" s="60" t="n">
        <v>18407</v>
      </c>
      <c r="P1371" s="66" t="n">
        <v>3582.08</v>
      </c>
      <c r="Q1371" s="61" t="n">
        <v>14824.92</v>
      </c>
      <c r="R1371" s="60" t="n">
        <v>8769.469999999999</v>
      </c>
      <c r="S1371" s="61">
        <f>Q1371-R1371</f>
        <v/>
      </c>
      <c r="T1371" s="61">
        <f>O1371/N1371</f>
        <v/>
      </c>
      <c r="U1371" s="61">
        <f>R1371/N1371</f>
        <v/>
      </c>
      <c r="V1371" s="67">
        <f>P1371/O1371</f>
        <v/>
      </c>
      <c r="W1371" s="61" t="n">
        <v>8769.469999999999</v>
      </c>
      <c r="X1371" s="61" t="n">
        <v>2858.140488898016</v>
      </c>
      <c r="Y1371" s="61">
        <f>X1371/N1371</f>
        <v/>
      </c>
      <c r="Z1371" s="61" t="n"/>
      <c r="AA1371" s="61" t="n"/>
      <c r="AB1371" s="61" t="n"/>
      <c r="AC1371" s="61" t="n"/>
      <c r="AD1371" s="61" t="n"/>
      <c r="AE1371" s="68" t="n"/>
      <c r="AF1371" s="68" t="n"/>
      <c r="AG1371" s="68" t="n"/>
      <c r="AH1371" s="68" t="n"/>
      <c r="AI1371" s="68" t="n"/>
      <c r="AJ1371" s="68" t="n"/>
      <c r="AK1371" s="68" t="n"/>
      <c r="AL1371" s="69" t="n"/>
      <c r="AM1371" s="66" t="n"/>
      <c r="AN1371" s="66" t="n"/>
      <c r="AO1371" s="66" t="n"/>
      <c r="AP1371" s="70" t="inlineStr">
        <is>
          <t>Муфта нормализации МНГРП 114 ОНГ.216.00.000-07 с упаковкой</t>
        </is>
      </c>
      <c r="AQ1371" s="61">
        <f>SUMIFS($R:$R,$I:$I,$I1371,$AT:$AT,$AT1371)/SUMIFS($N:$N,$I:$I,$I1371,$AT:$AT,$AT1371)</f>
        <v/>
      </c>
      <c r="AR1371" s="61">
        <f>SUMIFS($Q:$Q,$I:$I,$I1371,$AT:$AT,$AT1371)/SUMIFS($N:$N,$I:$I,$I1371,$AT:$AT,$AT1371)</f>
        <v/>
      </c>
      <c r="AS1371" s="61">
        <f>SUMIFS($X:$X,$I:$I,$I1371,$AT:$AT,$AT1371)/SUMIFS($N:$N,$I:$I,$I1371,$AT:$AT,$AT1371)</f>
        <v/>
      </c>
      <c r="AT1371" s="70" t="inlineStr">
        <is>
          <t>2 квартал 2024</t>
        </is>
      </c>
    </row>
    <row r="1372" hidden="1" ht="10.75" customFormat="1" customHeight="1" s="70">
      <c r="A1372" s="64" t="inlineStr">
        <is>
          <t>Оснастка</t>
        </is>
      </c>
      <c r="B1372" s="64" t="inlineStr">
        <is>
          <t>Апрель 2024 г.</t>
        </is>
      </c>
      <c r="C1372" s="64" t="inlineStr">
        <is>
          <t>Реализация товаров и услуг 00ЕР-001411 от 16.04.2024 11:21:24</t>
        </is>
      </c>
      <c r="D1372" s="64" t="inlineStr">
        <is>
          <t>шт</t>
        </is>
      </c>
      <c r="E1372" s="64" t="inlineStr">
        <is>
          <t>СК ТАТПРОМ-ХОЛДИНГ</t>
        </is>
      </c>
      <c r="F1372" s="64" t="inlineStr">
        <is>
          <t>САМОТЛОРНЕФТЕГАЗ АО</t>
        </is>
      </c>
      <c r="G1372" s="64" t="inlineStr">
        <is>
          <t>Договор №СКТПХ-01-03-2021 от 01.03.2021 Спецификация №30.2-Самотлорнефтегаз-3064Д от 20.12.2023</t>
        </is>
      </c>
      <c r="H1372" s="64" t="inlineStr">
        <is>
          <t>Готовая продукция Пакер, Муфта ГРП</t>
        </is>
      </c>
      <c r="I1372" s="64" t="inlineStr">
        <is>
          <t>Муфта нормализации МНГРП 114  ОНГ.216.00.000-07 с упаковкой</t>
        </is>
      </c>
      <c r="J1372" s="64" t="n"/>
      <c r="K1372" s="64" t="n"/>
      <c r="L1372" s="64" t="n"/>
      <c r="M1372" s="64" t="inlineStr">
        <is>
          <t>ЕР-00058588</t>
        </is>
      </c>
      <c r="N1372" s="65" t="n">
        <v>1</v>
      </c>
      <c r="O1372" s="60" t="n">
        <v>18407</v>
      </c>
      <c r="P1372" s="66" t="n">
        <v>3582.08</v>
      </c>
      <c r="Q1372" s="61" t="n">
        <v>14824.92</v>
      </c>
      <c r="R1372" s="60" t="n">
        <v>8769.469999999999</v>
      </c>
      <c r="S1372" s="61">
        <f>Q1372-R1372</f>
        <v/>
      </c>
      <c r="T1372" s="61">
        <f>O1372/N1372</f>
        <v/>
      </c>
      <c r="U1372" s="61">
        <f>R1372/N1372</f>
        <v/>
      </c>
      <c r="V1372" s="67">
        <f>P1372/O1372</f>
        <v/>
      </c>
      <c r="W1372" s="61" t="n">
        <v>8769.469999999999</v>
      </c>
      <c r="X1372" s="61" t="n">
        <v>2858.140488898016</v>
      </c>
      <c r="Y1372" s="61">
        <f>X1372/N1372</f>
        <v/>
      </c>
      <c r="Z1372" s="61" t="n"/>
      <c r="AA1372" s="61" t="n"/>
      <c r="AB1372" s="61" t="n"/>
      <c r="AC1372" s="61" t="n"/>
      <c r="AD1372" s="61" t="n"/>
      <c r="AE1372" s="68" t="n"/>
      <c r="AF1372" s="68" t="n"/>
      <c r="AG1372" s="68" t="n"/>
      <c r="AH1372" s="68" t="n"/>
      <c r="AI1372" s="68" t="n"/>
      <c r="AJ1372" s="68" t="n"/>
      <c r="AK1372" s="68" t="n"/>
      <c r="AL1372" s="69" t="n"/>
      <c r="AM1372" s="66" t="n"/>
      <c r="AN1372" s="66" t="n"/>
      <c r="AO1372" s="66" t="n"/>
      <c r="AP1372" s="70" t="inlineStr">
        <is>
          <t>Муфта нормализации МНГРП 114 ОНГ.216.00.000-07 с упаковкой</t>
        </is>
      </c>
      <c r="AQ1372" s="61">
        <f>SUMIFS($R:$R,$I:$I,$I1372,$AT:$AT,$AT1372)/SUMIFS($N:$N,$I:$I,$I1372,$AT:$AT,$AT1372)</f>
        <v/>
      </c>
      <c r="AR1372" s="61">
        <f>SUMIFS($Q:$Q,$I:$I,$I1372,$AT:$AT,$AT1372)/SUMIFS($N:$N,$I:$I,$I1372,$AT:$AT,$AT1372)</f>
        <v/>
      </c>
      <c r="AS1372" s="61">
        <f>SUMIFS($X:$X,$I:$I,$I1372,$AT:$AT,$AT1372)/SUMIFS($N:$N,$I:$I,$I1372,$AT:$AT,$AT1372)</f>
        <v/>
      </c>
      <c r="AT1372" s="70" t="inlineStr">
        <is>
          <t>2 квартал 2024</t>
        </is>
      </c>
    </row>
    <row r="1373" hidden="1" ht="10.75" customFormat="1" customHeight="1" s="70">
      <c r="A1373" s="64" t="inlineStr">
        <is>
          <t>Оснастка</t>
        </is>
      </c>
      <c r="B1373" s="64" t="inlineStr">
        <is>
          <t>Апрель 2024 г.</t>
        </is>
      </c>
      <c r="C1373" s="64" t="inlineStr">
        <is>
          <t>Реализация товаров и услуг 00ЕР-001415 от 16.04.2024 12:04:39</t>
        </is>
      </c>
      <c r="D1373" s="64" t="inlineStr">
        <is>
          <t>шт</t>
        </is>
      </c>
      <c r="E1373" s="64" t="inlineStr">
        <is>
          <t>СК ТАТПРОМ-ХОЛДИНГ</t>
        </is>
      </c>
      <c r="F1373" s="64" t="inlineStr">
        <is>
          <t>САМОТЛОРНЕФТЕГАЗ АО</t>
        </is>
      </c>
      <c r="G1373" s="64" t="inlineStr">
        <is>
          <t>Договор №СКТПХ-01-03-2021 от 01.03.2021 Спецификация №23.6-Самотлорнефтегаз-0003Д от 20.12.2023</t>
        </is>
      </c>
      <c r="H1373" s="64" t="inlineStr">
        <is>
          <t>Готовая продукция Пакер, Муфта ГРП</t>
        </is>
      </c>
      <c r="I1373" s="64" t="inlineStr">
        <is>
          <t>Муфта нормализации МНГРП 102 ОТТМ ОНГ.216.00.000-01.1 с упаковкой</t>
        </is>
      </c>
      <c r="J1373" s="64" t="n"/>
      <c r="K1373" s="64" t="n"/>
      <c r="L1373" s="64" t="n"/>
      <c r="M1373" s="64" t="inlineStr">
        <is>
          <t>ЕР-00039600</t>
        </is>
      </c>
      <c r="N1373" s="65" t="n">
        <v>2</v>
      </c>
      <c r="O1373" s="60" t="n">
        <v>35944</v>
      </c>
      <c r="P1373" s="66" t="n">
        <v>10696.05</v>
      </c>
      <c r="Q1373" s="61" t="n">
        <v>25247.95</v>
      </c>
      <c r="R1373" s="60" t="n">
        <v>13225.31</v>
      </c>
      <c r="S1373" s="61">
        <f>Q1373-R1373</f>
        <v/>
      </c>
      <c r="T1373" s="61">
        <f>O1373/N1373</f>
        <v/>
      </c>
      <c r="U1373" s="61">
        <f>R1373/N1373</f>
        <v/>
      </c>
      <c r="V1373" s="67">
        <f>P1373/O1373</f>
        <v/>
      </c>
      <c r="W1373" s="61" t="n">
        <v>13225.31</v>
      </c>
      <c r="X1373" s="61" t="n">
        <v>4310.38523299901</v>
      </c>
      <c r="Y1373" s="61">
        <f>X1373/N1373</f>
        <v/>
      </c>
      <c r="Z1373" s="61" t="n"/>
      <c r="AA1373" s="61" t="n"/>
      <c r="AB1373" s="61" t="n"/>
      <c r="AC1373" s="61" t="n"/>
      <c r="AD1373" s="61" t="n"/>
      <c r="AE1373" s="68" t="n"/>
      <c r="AF1373" s="68" t="n"/>
      <c r="AG1373" s="68" t="n"/>
      <c r="AH1373" s="68" t="n"/>
      <c r="AI1373" s="68" t="n"/>
      <c r="AJ1373" s="68" t="n"/>
      <c r="AK1373" s="68" t="n"/>
      <c r="AL1373" s="69" t="n"/>
      <c r="AM1373" s="66" t="n"/>
      <c r="AN1373" s="66" t="n"/>
      <c r="AO1373" s="66" t="n"/>
      <c r="AP1373" s="70">
        <f>I1373</f>
        <v/>
      </c>
      <c r="AQ1373" s="61">
        <f>SUMIFS($R:$R,$I:$I,$I1373,$AT:$AT,$AT1373)/SUMIFS($N:$N,$I:$I,$I1373,$AT:$AT,$AT1373)</f>
        <v/>
      </c>
      <c r="AR1373" s="61">
        <f>SUMIFS($Q:$Q,$I:$I,$I1373,$AT:$AT,$AT1373)/SUMIFS($N:$N,$I:$I,$I1373,$AT:$AT,$AT1373)</f>
        <v/>
      </c>
      <c r="AS1373" s="61">
        <f>SUMIFS($X:$X,$I:$I,$I1373,$AT:$AT,$AT1373)/SUMIFS($N:$N,$I:$I,$I1373,$AT:$AT,$AT1373)</f>
        <v/>
      </c>
      <c r="AT1373" s="70" t="inlineStr">
        <is>
          <t>2 квартал 2024</t>
        </is>
      </c>
    </row>
    <row r="1374" hidden="1" ht="10.75" customFormat="1" customHeight="1" s="70">
      <c r="A1374" s="64" t="inlineStr">
        <is>
          <t>Оснастка</t>
        </is>
      </c>
      <c r="B1374" s="64" t="inlineStr">
        <is>
          <t>Апрель 2024 г.</t>
        </is>
      </c>
      <c r="C1374" s="64" t="inlineStr">
        <is>
          <t>Реализация товаров и услуг 00ЕР-001415 от 16.04.2024 12:04:39</t>
        </is>
      </c>
      <c r="D1374" s="64" t="inlineStr">
        <is>
          <t>шт</t>
        </is>
      </c>
      <c r="E1374" s="64" t="inlineStr">
        <is>
          <t>СК ТАТПРОМ-ХОЛДИНГ</t>
        </is>
      </c>
      <c r="F1374" s="64" t="inlineStr">
        <is>
          <t>САМОТЛОРНЕФТЕГАЗ АО</t>
        </is>
      </c>
      <c r="G1374" s="64" t="inlineStr">
        <is>
          <t>Договор №СКТПХ-01-03-2021 от 01.03.2021 Спецификация №23.6-Самотлорнефтегаз-0003Д от 20.12.2023</t>
        </is>
      </c>
      <c r="H1374" s="64" t="inlineStr">
        <is>
          <t>Готовая продукция Пакер, Муфта ГРП</t>
        </is>
      </c>
      <c r="I1374" s="64" t="inlineStr">
        <is>
          <t>Муфта нормализации МНГРП 114  ОНГ.216.00.000-07 с упаковкой</t>
        </is>
      </c>
      <c r="J1374" s="64" t="n"/>
      <c r="K1374" s="64" t="n"/>
      <c r="L1374" s="64" t="n"/>
      <c r="M1374" s="64" t="inlineStr">
        <is>
          <t>ЕР-00058588</t>
        </is>
      </c>
      <c r="N1374" s="65" t="n">
        <v>2</v>
      </c>
      <c r="O1374" s="60" t="n">
        <v>42336</v>
      </c>
      <c r="P1374" s="66" t="n">
        <v>12686.16</v>
      </c>
      <c r="Q1374" s="61" t="n">
        <v>29649.84</v>
      </c>
      <c r="R1374" s="60" t="n">
        <v>17538.94</v>
      </c>
      <c r="S1374" s="61">
        <f>Q1374-R1374</f>
        <v/>
      </c>
      <c r="T1374" s="61">
        <f>O1374/N1374</f>
        <v/>
      </c>
      <c r="U1374" s="61">
        <f>R1374/N1374</f>
        <v/>
      </c>
      <c r="V1374" s="67">
        <f>P1374/O1374</f>
        <v/>
      </c>
      <c r="W1374" s="61" t="n">
        <v>17538.94</v>
      </c>
      <c r="X1374" s="61" t="n">
        <v>5716.280977796033</v>
      </c>
      <c r="Y1374" s="61">
        <f>X1374/N1374</f>
        <v/>
      </c>
      <c r="Z1374" s="61" t="n"/>
      <c r="AA1374" s="61" t="n"/>
      <c r="AB1374" s="61" t="n"/>
      <c r="AC1374" s="61" t="n"/>
      <c r="AD1374" s="61" t="n"/>
      <c r="AE1374" s="68" t="n"/>
      <c r="AF1374" s="68" t="n"/>
      <c r="AG1374" s="68" t="n"/>
      <c r="AH1374" s="68" t="n"/>
      <c r="AI1374" s="68" t="n"/>
      <c r="AJ1374" s="68" t="n"/>
      <c r="AK1374" s="68" t="n"/>
      <c r="AL1374" s="69" t="n"/>
      <c r="AM1374" s="66" t="n"/>
      <c r="AN1374" s="66" t="n"/>
      <c r="AO1374" s="66" t="n"/>
      <c r="AP1374" s="70" t="inlineStr">
        <is>
          <t>Муфта нормализации МНГРП 114 ОНГ.216.00.000-07 с упаковкой</t>
        </is>
      </c>
      <c r="AQ1374" s="61">
        <f>SUMIFS($R:$R,$I:$I,$I1374,$AT:$AT,$AT1374)/SUMIFS($N:$N,$I:$I,$I1374,$AT:$AT,$AT1374)</f>
        <v/>
      </c>
      <c r="AR1374" s="61">
        <f>SUMIFS($Q:$Q,$I:$I,$I1374,$AT:$AT,$AT1374)/SUMIFS($N:$N,$I:$I,$I1374,$AT:$AT,$AT1374)</f>
        <v/>
      </c>
      <c r="AS1374" s="61">
        <f>SUMIFS($X:$X,$I:$I,$I1374,$AT:$AT,$AT1374)/SUMIFS($N:$N,$I:$I,$I1374,$AT:$AT,$AT1374)</f>
        <v/>
      </c>
      <c r="AT1374" s="70" t="inlineStr">
        <is>
          <t>2 квартал 2024</t>
        </is>
      </c>
    </row>
    <row r="1375" hidden="1" ht="10.75" customFormat="1" customHeight="1" s="70">
      <c r="A1375" s="64" t="inlineStr">
        <is>
          <t>Оснастка</t>
        </is>
      </c>
      <c r="B1375" s="64" t="inlineStr">
        <is>
          <t>Апрель 2024 г.</t>
        </is>
      </c>
      <c r="C1375" s="64" t="inlineStr">
        <is>
          <t>Реализация товаров и услуг 00ЕР-001416 от 16.04.2024 12:11:30</t>
        </is>
      </c>
      <c r="D1375" s="64" t="inlineStr">
        <is>
          <t>шт</t>
        </is>
      </c>
      <c r="E1375" s="64" t="inlineStr">
        <is>
          <t>СК ТАТПРОМ-ХОЛДИНГ</t>
        </is>
      </c>
      <c r="F1375" s="64" t="inlineStr">
        <is>
          <t>САМОТЛОРНЕФТЕГАЗ АО</t>
        </is>
      </c>
      <c r="G1375" s="64" t="inlineStr">
        <is>
          <t>Договор №СКТПХ-01-03-2021 от 01.03.2021 Спецификация №23.6-Самотлорнефтегаз-0003Д от 20.12.2023</t>
        </is>
      </c>
      <c r="H1375" s="64" t="inlineStr">
        <is>
          <t>Готовая продукция Пакер, Муфта ГРП</t>
        </is>
      </c>
      <c r="I1375" s="64" t="inlineStr">
        <is>
          <t>Муфта нормализации МНГРП 114  ОНГ.216.00.000-07 с упаковкой</t>
        </is>
      </c>
      <c r="J1375" s="64" t="n"/>
      <c r="K1375" s="64" t="n"/>
      <c r="L1375" s="64" t="n"/>
      <c r="M1375" s="64" t="inlineStr">
        <is>
          <t>ЕР-00058588</t>
        </is>
      </c>
      <c r="N1375" s="65" t="n">
        <v>2</v>
      </c>
      <c r="O1375" s="60" t="n">
        <v>42336</v>
      </c>
      <c r="P1375" s="66" t="n">
        <v>28963.22</v>
      </c>
      <c r="Q1375" s="61" t="n">
        <v>13372.78</v>
      </c>
      <c r="R1375" s="60" t="n">
        <v>6998.91</v>
      </c>
      <c r="S1375" s="61">
        <f>Q1375-R1375</f>
        <v/>
      </c>
      <c r="T1375" s="61">
        <f>O1375/N1375</f>
        <v/>
      </c>
      <c r="U1375" s="61">
        <f>R1375/N1375</f>
        <v/>
      </c>
      <c r="V1375" s="67">
        <f>P1375/O1375</f>
        <v/>
      </c>
      <c r="W1375" s="61" t="n">
        <v>6998.91</v>
      </c>
      <c r="X1375" s="61" t="n">
        <v>2281.080618230431</v>
      </c>
      <c r="Y1375" s="61">
        <f>X1375/N1375</f>
        <v/>
      </c>
      <c r="Z1375" s="61" t="n"/>
      <c r="AA1375" s="61" t="n"/>
      <c r="AB1375" s="61" t="n"/>
      <c r="AC1375" s="61" t="n"/>
      <c r="AD1375" s="61" t="n"/>
      <c r="AE1375" s="68" t="n"/>
      <c r="AF1375" s="68" t="n"/>
      <c r="AG1375" s="68" t="n"/>
      <c r="AH1375" s="68" t="n"/>
      <c r="AI1375" s="68" t="n"/>
      <c r="AJ1375" s="68" t="n"/>
      <c r="AK1375" s="68" t="n"/>
      <c r="AL1375" s="69" t="n"/>
      <c r="AM1375" s="66" t="n"/>
      <c r="AN1375" s="66" t="n"/>
      <c r="AO1375" s="66" t="n"/>
      <c r="AP1375" s="70" t="inlineStr">
        <is>
          <t>Муфта нормализации МНГРП 114 ОНГ.216.00.000-07 с упаковкой</t>
        </is>
      </c>
      <c r="AQ1375" s="61">
        <f>SUMIFS($R:$R,$I:$I,$I1375,$AT:$AT,$AT1375)/SUMIFS($N:$N,$I:$I,$I1375,$AT:$AT,$AT1375)</f>
        <v/>
      </c>
      <c r="AR1375" s="61">
        <f>SUMIFS($Q:$Q,$I:$I,$I1375,$AT:$AT,$AT1375)/SUMIFS($N:$N,$I:$I,$I1375,$AT:$AT,$AT1375)</f>
        <v/>
      </c>
      <c r="AS1375" s="61">
        <f>SUMIFS($X:$X,$I:$I,$I1375,$AT:$AT,$AT1375)/SUMIFS($N:$N,$I:$I,$I1375,$AT:$AT,$AT1375)</f>
        <v/>
      </c>
      <c r="AT1375" s="70" t="inlineStr">
        <is>
          <t>2 квартал 2024</t>
        </is>
      </c>
    </row>
    <row r="1376" hidden="1" ht="10.75" customFormat="1" customHeight="1" s="70">
      <c r="A1376" s="64" t="inlineStr">
        <is>
          <t>Оснастка</t>
        </is>
      </c>
      <c r="B1376" s="64" t="inlineStr">
        <is>
          <t>Апрель 2024 г.</t>
        </is>
      </c>
      <c r="C1376" s="64" t="inlineStr">
        <is>
          <t>Реализация товаров и услуг 00ЕР-001416 от 16.04.2024 12:11:30</t>
        </is>
      </c>
      <c r="D1376" s="64" t="inlineStr">
        <is>
          <t>шт</t>
        </is>
      </c>
      <c r="E1376" s="64" t="inlineStr">
        <is>
          <t>СК ТАТПРОМ-ХОЛДИНГ</t>
        </is>
      </c>
      <c r="F1376" s="64" t="inlineStr">
        <is>
          <t>САМОТЛОРНЕФТЕГАЗ АО</t>
        </is>
      </c>
      <c r="G1376" s="64" t="inlineStr">
        <is>
          <t>Договор №СКТПХ-01-03-2021 от 01.03.2021 Спецификация №23.6-Самотлорнефтегаз-0003Д от 20.12.2023</t>
        </is>
      </c>
      <c r="H1376" s="64" t="inlineStr">
        <is>
          <t>Готовая продукция Патрубки</t>
        </is>
      </c>
      <c r="I1376" s="64" t="inlineStr">
        <is>
          <t>Комплект стоп-патрубков СП-СПА 114/25 ОТТМ  ОНГ.333.00.000-028 с упаковкой</t>
        </is>
      </c>
      <c r="J1376" s="64" t="n"/>
      <c r="K1376" s="64" t="n"/>
      <c r="L1376" s="64" t="n"/>
      <c r="M1376" s="64" t="inlineStr">
        <is>
          <t>ЕР-00026225</t>
        </is>
      </c>
      <c r="N1376" s="65" t="n">
        <v>1</v>
      </c>
      <c r="O1376" s="60" t="n">
        <v>54681</v>
      </c>
      <c r="P1376" s="66" t="n">
        <v>26202.01</v>
      </c>
      <c r="Q1376" s="61" t="n">
        <v>28478.99</v>
      </c>
      <c r="R1376" s="60" t="n">
        <v>16657.47</v>
      </c>
      <c r="S1376" s="61">
        <f>Q1376-R1376</f>
        <v/>
      </c>
      <c r="T1376" s="61">
        <f>O1376/N1376</f>
        <v/>
      </c>
      <c r="U1376" s="61">
        <f>R1376/N1376</f>
        <v/>
      </c>
      <c r="V1376" s="67">
        <f>P1376/O1376</f>
        <v/>
      </c>
      <c r="W1376" s="61" t="n">
        <v>16657.47</v>
      </c>
      <c r="X1376" s="61" t="n">
        <v>5428.992795414551</v>
      </c>
      <c r="Y1376" s="61">
        <f>X1376/N1376</f>
        <v/>
      </c>
      <c r="Z1376" s="61" t="n"/>
      <c r="AA1376" s="61" t="n"/>
      <c r="AB1376" s="61" t="n"/>
      <c r="AC1376" s="61" t="n"/>
      <c r="AD1376" s="61" t="n"/>
      <c r="AE1376" s="68" t="n"/>
      <c r="AF1376" s="68" t="n"/>
      <c r="AG1376" s="68" t="n"/>
      <c r="AH1376" s="68" t="n"/>
      <c r="AI1376" s="68" t="n"/>
      <c r="AJ1376" s="68" t="n"/>
      <c r="AK1376" s="68" t="n"/>
      <c r="AL1376" s="69" t="n"/>
      <c r="AM1376" s="66" t="n"/>
      <c r="AN1376" s="66" t="n"/>
      <c r="AO1376" s="66" t="n"/>
      <c r="AP1376" s="70" t="inlineStr">
        <is>
          <t>Комплект стоп-патрубков СП-СПА 114/25 ОТТМ  ОНГ.333.00.000-028 с упаковкой</t>
        </is>
      </c>
      <c r="AQ1376" s="61">
        <f>SUMIFS($R:$R,$I:$I,$I1376,$AT:$AT,$AT1376)/SUMIFS($N:$N,$I:$I,$I1376,$AT:$AT,$AT1376)</f>
        <v/>
      </c>
      <c r="AR1376" s="61">
        <f>SUMIFS($Q:$Q,$I:$I,$I1376,$AT:$AT,$AT1376)/SUMIFS($N:$N,$I:$I,$I1376,$AT:$AT,$AT1376)</f>
        <v/>
      </c>
      <c r="AS1376" s="61">
        <f>SUMIFS($X:$X,$I:$I,$I1376,$AT:$AT,$AT1376)/SUMIFS($N:$N,$I:$I,$I1376,$AT:$AT,$AT1376)</f>
        <v/>
      </c>
      <c r="AT1376" s="70" t="inlineStr">
        <is>
          <t>2 квартал 2024</t>
        </is>
      </c>
    </row>
    <row r="1377" hidden="1" ht="10.75" customFormat="1" customHeight="1" s="70">
      <c r="A1377" s="64" t="inlineStr">
        <is>
          <t>Оснастка</t>
        </is>
      </c>
      <c r="B1377" s="64" t="inlineStr">
        <is>
          <t>Апрель 2024 г.</t>
        </is>
      </c>
      <c r="C1377" s="64" t="inlineStr">
        <is>
          <t>Реализация товаров и услуг 00ЕР-001418 от 16.04.2024 12:52:37</t>
        </is>
      </c>
      <c r="D1377" s="64" t="inlineStr">
        <is>
          <t>шт</t>
        </is>
      </c>
      <c r="E1377" s="64" t="inlineStr">
        <is>
          <t>ТАТПРОМ-ХОЛДИНГ ООО</t>
        </is>
      </c>
      <c r="F1377" s="64" t="inlineStr">
        <is>
          <t>САМОТЛОРНЕФТЕГАЗ АО</t>
        </is>
      </c>
      <c r="G1377" s="64" t="inlineStr">
        <is>
          <t>Договор поставки №НЧТЗ/ТПХ-01/07/2023-П от 01.07.2023 Спецификация №11.1-Самотлорнефтегаз-0028Д от 29.08.2023</t>
        </is>
      </c>
      <c r="H1377" s="64" t="inlineStr">
        <is>
          <t>Готовая продукция Оснастка</t>
        </is>
      </c>
      <c r="I1377" s="64" t="inlineStr">
        <is>
          <t>Клапан циркуляционный КЦГРП 114 ОТТМ ОНГ.215.00.000-01 с упаковкой</t>
        </is>
      </c>
      <c r="J1377" s="64" t="n"/>
      <c r="K1377" s="64" t="n"/>
      <c r="L1377" s="64" t="n"/>
      <c r="M1377" s="64" t="inlineStr">
        <is>
          <t>ЕР-00051093</t>
        </is>
      </c>
      <c r="N1377" s="65" t="n">
        <v>1</v>
      </c>
      <c r="O1377" s="60" t="n">
        <v>53567</v>
      </c>
      <c r="P1377" s="66" t="n">
        <v>15358.29</v>
      </c>
      <c r="Q1377" s="61" t="n">
        <v>38208.71</v>
      </c>
      <c r="R1377" s="60" t="n">
        <v>23350.24</v>
      </c>
      <c r="S1377" s="61">
        <f>Q1377-R1377</f>
        <v/>
      </c>
      <c r="T1377" s="61">
        <f>O1377/N1377</f>
        <v/>
      </c>
      <c r="U1377" s="61">
        <f>R1377/N1377</f>
        <v/>
      </c>
      <c r="V1377" s="67">
        <f>P1377/O1377</f>
        <v/>
      </c>
      <c r="W1377" s="61" t="n">
        <v>23350.24</v>
      </c>
      <c r="X1377" s="61" t="n">
        <v>7610.296445450641</v>
      </c>
      <c r="Y1377" s="61">
        <f>X1377/N1377</f>
        <v/>
      </c>
      <c r="Z1377" s="61" t="n"/>
      <c r="AA1377" s="61" t="n"/>
      <c r="AB1377" s="61" t="n"/>
      <c r="AC1377" s="61" t="n"/>
      <c r="AD1377" s="61" t="n"/>
      <c r="AE1377" s="68" t="n"/>
      <c r="AF1377" s="68" t="n"/>
      <c r="AG1377" s="68" t="n"/>
      <c r="AH1377" s="68" t="n"/>
      <c r="AI1377" s="68" t="n"/>
      <c r="AJ1377" s="68" t="n"/>
      <c r="AK1377" s="68" t="n"/>
      <c r="AL1377" s="69" t="n"/>
      <c r="AM1377" s="66" t="n"/>
      <c r="AN1377" s="66" t="n"/>
      <c r="AO1377" s="66" t="n"/>
      <c r="AP1377" s="70">
        <f>I1377</f>
        <v/>
      </c>
      <c r="AQ1377" s="61">
        <f>SUMIFS($R:$R,$I:$I,$I1377,$AT:$AT,$AT1377)/SUMIFS($N:$N,$I:$I,$I1377,$AT:$AT,$AT1377)</f>
        <v/>
      </c>
      <c r="AR1377" s="61">
        <f>SUMIFS($Q:$Q,$I:$I,$I1377,$AT:$AT,$AT1377)/SUMIFS($N:$N,$I:$I,$I1377,$AT:$AT,$AT1377)</f>
        <v/>
      </c>
      <c r="AS1377" s="61">
        <f>SUMIFS($X:$X,$I:$I,$I1377,$AT:$AT,$AT1377)/SUMIFS($N:$N,$I:$I,$I1377,$AT:$AT,$AT1377)</f>
        <v/>
      </c>
      <c r="AT1377" s="70" t="inlineStr">
        <is>
          <t>2 квартал 2024</t>
        </is>
      </c>
    </row>
    <row r="1378" hidden="1" ht="10.75" customFormat="1" customHeight="1" s="70">
      <c r="A1378" s="64" t="inlineStr">
        <is>
          <t>Оснастка</t>
        </is>
      </c>
      <c r="B1378" s="64" t="inlineStr">
        <is>
          <t>Апрель 2024 г.</t>
        </is>
      </c>
      <c r="C1378" s="64" t="inlineStr">
        <is>
          <t>Реализация товаров и услуг 00ЕР-001419 от 16.04.2024 12:54:51</t>
        </is>
      </c>
      <c r="D1378" s="64" t="inlineStr">
        <is>
          <t>шт</t>
        </is>
      </c>
      <c r="E1378" s="64" t="inlineStr">
        <is>
          <t>ТАТПРОМ-ХОЛДИНГ ООО</t>
        </is>
      </c>
      <c r="F1378" s="64" t="inlineStr">
        <is>
          <t>САМОТЛОРНЕФТЕГАЗ АО</t>
        </is>
      </c>
      <c r="G1378" s="64" t="inlineStr">
        <is>
          <t>Договор поставки №НЧТЗ/ТПХ-01/07/2023-П от 01.07.2023 Спецификация №11.1-Самотлорнефтегаз-0028Д от 29.08.2023</t>
        </is>
      </c>
      <c r="H1378" s="64" t="inlineStr">
        <is>
          <t>Готовая продукция Патрубки</t>
        </is>
      </c>
      <c r="I1378" s="64" t="inlineStr">
        <is>
          <t>Комплект стоп-патрубков СП-СПА 114/25 ОТТМ  ОНГ.333.00.000-028 с упаковкой</t>
        </is>
      </c>
      <c r="J1378" s="64" t="n"/>
      <c r="K1378" s="64" t="n"/>
      <c r="L1378" s="64" t="n"/>
      <c r="M1378" s="64" t="inlineStr">
        <is>
          <t>ЕР-00026225</t>
        </is>
      </c>
      <c r="N1378" s="65" t="n">
        <v>1</v>
      </c>
      <c r="O1378" s="60" t="n">
        <v>46000</v>
      </c>
      <c r="P1378" s="66" t="n">
        <v>17519.32</v>
      </c>
      <c r="Q1378" s="61" t="n">
        <v>28480.68</v>
      </c>
      <c r="R1378" s="60" t="n">
        <v>16657.31</v>
      </c>
      <c r="S1378" s="61">
        <f>Q1378-R1378</f>
        <v/>
      </c>
      <c r="T1378" s="61">
        <f>O1378/N1378</f>
        <v/>
      </c>
      <c r="U1378" s="61">
        <f>R1378/N1378</f>
        <v/>
      </c>
      <c r="V1378" s="67">
        <f>P1378/O1378</f>
        <v/>
      </c>
      <c r="W1378" s="61" t="n">
        <v>16657.31</v>
      </c>
      <c r="X1378" s="61" t="n">
        <v>5428.940648308943</v>
      </c>
      <c r="Y1378" s="61">
        <f>X1378/N1378</f>
        <v/>
      </c>
      <c r="Z1378" s="61" t="n"/>
      <c r="AA1378" s="61" t="n"/>
      <c r="AB1378" s="61" t="n"/>
      <c r="AC1378" s="61" t="n"/>
      <c r="AD1378" s="61" t="n"/>
      <c r="AE1378" s="68" t="n"/>
      <c r="AF1378" s="68" t="n"/>
      <c r="AG1378" s="68" t="n"/>
      <c r="AH1378" s="68" t="n"/>
      <c r="AI1378" s="68" t="n"/>
      <c r="AJ1378" s="68" t="n"/>
      <c r="AK1378" s="68" t="n"/>
      <c r="AL1378" s="69" t="n"/>
      <c r="AM1378" s="66" t="n"/>
      <c r="AN1378" s="66" t="n"/>
      <c r="AO1378" s="66" t="n"/>
      <c r="AP1378" s="70" t="inlineStr">
        <is>
          <t>Комплект стоп-патрубков СП-СПА 114/25 ОТТМ  ОНГ.333.00.000-028 с упаковкой</t>
        </is>
      </c>
      <c r="AQ1378" s="61">
        <f>SUMIFS($R:$R,$I:$I,$I1378,$AT:$AT,$AT1378)/SUMIFS($N:$N,$I:$I,$I1378,$AT:$AT,$AT1378)</f>
        <v/>
      </c>
      <c r="AR1378" s="61">
        <f>SUMIFS($Q:$Q,$I:$I,$I1378,$AT:$AT,$AT1378)/SUMIFS($N:$N,$I:$I,$I1378,$AT:$AT,$AT1378)</f>
        <v/>
      </c>
      <c r="AS1378" s="61">
        <f>SUMIFS($X:$X,$I:$I,$I1378,$AT:$AT,$AT1378)/SUMIFS($N:$N,$I:$I,$I1378,$AT:$AT,$AT1378)</f>
        <v/>
      </c>
      <c r="AT1378" s="70" t="inlineStr">
        <is>
          <t>2 квартал 2024</t>
        </is>
      </c>
    </row>
    <row r="1379" hidden="1" ht="10.75" customFormat="1" customHeight="1" s="70">
      <c r="A1379" s="64" t="inlineStr">
        <is>
          <t>Оснастка</t>
        </is>
      </c>
      <c r="B1379" s="64" t="inlineStr">
        <is>
          <t>Апрель 2024 г.</t>
        </is>
      </c>
      <c r="C1379" s="64" t="inlineStr">
        <is>
          <t>Реализация товаров и услуг 00ЕР-001420 от 16.04.2024 12:56:03</t>
        </is>
      </c>
      <c r="D1379" s="64" t="inlineStr">
        <is>
          <t>шт</t>
        </is>
      </c>
      <c r="E1379" s="64" t="inlineStr">
        <is>
          <t>ТАТПРОМ-ХОЛДИНГ ООО</t>
        </is>
      </c>
      <c r="F1379" s="64" t="inlineStr">
        <is>
          <t>САМОТЛОРНЕФТЕГАЗ АО</t>
        </is>
      </c>
      <c r="G1379" s="64" t="inlineStr">
        <is>
          <t>Договор поставки №НЧТЗ/ТПХ-01/07/2023-П от 01.07.2023 Спецификация №11.1-Самотлорнефтегаз-0028Д от 29.08.2023</t>
        </is>
      </c>
      <c r="H1379" s="64" t="inlineStr">
        <is>
          <t>Готовая продукция Оснастка</t>
        </is>
      </c>
      <c r="I1379" s="64" t="inlineStr">
        <is>
          <t>Клапан циркуляционный КЦГРП 114 ОТТМ ОНГ.215.00.000-01 с упаковкой</t>
        </is>
      </c>
      <c r="J1379" s="64" t="n"/>
      <c r="K1379" s="64" t="n"/>
      <c r="L1379" s="64" t="n"/>
      <c r="M1379" s="64" t="inlineStr">
        <is>
          <t>ЕР-00051093</t>
        </is>
      </c>
      <c r="N1379" s="65" t="n">
        <v>1</v>
      </c>
      <c r="O1379" s="60" t="n">
        <v>53567</v>
      </c>
      <c r="P1379" s="66" t="n">
        <v>13650.74</v>
      </c>
      <c r="Q1379" s="61" t="n">
        <v>39916.26</v>
      </c>
      <c r="R1379" s="60" t="n">
        <v>23880.14</v>
      </c>
      <c r="S1379" s="61">
        <f>Q1379-R1379</f>
        <v/>
      </c>
      <c r="T1379" s="61">
        <f>O1379/N1379</f>
        <v/>
      </c>
      <c r="U1379" s="61">
        <f>R1379/N1379</f>
        <v/>
      </c>
      <c r="V1379" s="67">
        <f>P1379/O1379</f>
        <v/>
      </c>
      <c r="W1379" s="61" t="n">
        <v>23880.14</v>
      </c>
      <c r="X1379" s="61" t="n">
        <v>7783.001140838966</v>
      </c>
      <c r="Y1379" s="61">
        <f>X1379/N1379</f>
        <v/>
      </c>
      <c r="Z1379" s="61" t="n"/>
      <c r="AA1379" s="61" t="n"/>
      <c r="AB1379" s="61" t="n"/>
      <c r="AC1379" s="61" t="n"/>
      <c r="AD1379" s="61" t="n"/>
      <c r="AE1379" s="68" t="n"/>
      <c r="AF1379" s="68" t="n"/>
      <c r="AG1379" s="68" t="n"/>
      <c r="AH1379" s="68" t="n"/>
      <c r="AI1379" s="68" t="n"/>
      <c r="AJ1379" s="68" t="n"/>
      <c r="AK1379" s="68" t="n"/>
      <c r="AL1379" s="69" t="n"/>
      <c r="AM1379" s="66" t="n"/>
      <c r="AN1379" s="66" t="n"/>
      <c r="AO1379" s="66" t="n"/>
      <c r="AP1379" s="70">
        <f>I1379</f>
        <v/>
      </c>
      <c r="AQ1379" s="61">
        <f>SUMIFS($R:$R,$I:$I,$I1379,$AT:$AT,$AT1379)/SUMIFS($N:$N,$I:$I,$I1379,$AT:$AT,$AT1379)</f>
        <v/>
      </c>
      <c r="AR1379" s="61">
        <f>SUMIFS($Q:$Q,$I:$I,$I1379,$AT:$AT,$AT1379)/SUMIFS($N:$N,$I:$I,$I1379,$AT:$AT,$AT1379)</f>
        <v/>
      </c>
      <c r="AS1379" s="61">
        <f>SUMIFS($X:$X,$I:$I,$I1379,$AT:$AT,$AT1379)/SUMIFS($N:$N,$I:$I,$I1379,$AT:$AT,$AT1379)</f>
        <v/>
      </c>
      <c r="AT1379" s="70" t="inlineStr">
        <is>
          <t>2 квартал 2024</t>
        </is>
      </c>
    </row>
    <row r="1380" hidden="1" ht="10.75" customFormat="1" customHeight="1" s="70">
      <c r="A1380" s="64" t="inlineStr">
        <is>
          <t>Оснастка</t>
        </is>
      </c>
      <c r="B1380" s="64" t="inlineStr">
        <is>
          <t>Апрель 2024 г.</t>
        </is>
      </c>
      <c r="C1380" s="64" t="inlineStr">
        <is>
          <t>Реализация товаров и услуг 00ЕР-001420 от 16.04.2024 12:56:03</t>
        </is>
      </c>
      <c r="D1380" s="64" t="inlineStr">
        <is>
          <t>шт</t>
        </is>
      </c>
      <c r="E1380" s="64" t="inlineStr">
        <is>
          <t>ТАТПРОМ-ХОЛДИНГ ООО</t>
        </is>
      </c>
      <c r="F1380" s="64" t="inlineStr">
        <is>
          <t>САМОТЛОРНЕФТЕГАЗ АО</t>
        </is>
      </c>
      <c r="G1380" s="64" t="inlineStr">
        <is>
          <t>Договор поставки №НЧТЗ/ТПХ-01/07/2023-П от 01.07.2023 Спецификация №11.1-Самотлорнефтегаз-0028Д от 29.08.2023</t>
        </is>
      </c>
      <c r="H1380" s="64" t="inlineStr">
        <is>
          <t>Готовая продукция Патрубки</t>
        </is>
      </c>
      <c r="I1380" s="64" t="inlineStr">
        <is>
          <t>Комплект стоп-патрубков СП-СПА 114/25 ОТТМ  ОНГ.333.00.000-028 с упаковкой</t>
        </is>
      </c>
      <c r="J1380" s="64" t="n"/>
      <c r="K1380" s="64" t="n"/>
      <c r="L1380" s="64" t="n"/>
      <c r="M1380" s="64" t="inlineStr">
        <is>
          <t>ЕР-00026225</t>
        </is>
      </c>
      <c r="N1380" s="65" t="n">
        <v>2</v>
      </c>
      <c r="O1380" s="60" t="n">
        <v>92000</v>
      </c>
      <c r="P1380" s="66" t="n">
        <v>35040.33</v>
      </c>
      <c r="Q1380" s="61" t="n">
        <v>56959.67</v>
      </c>
      <c r="R1380" s="60" t="n">
        <v>33314.78</v>
      </c>
      <c r="S1380" s="61">
        <f>Q1380-R1380</f>
        <v/>
      </c>
      <c r="T1380" s="61">
        <f>O1380/N1380</f>
        <v/>
      </c>
      <c r="U1380" s="61">
        <f>R1380/N1380</f>
        <v/>
      </c>
      <c r="V1380" s="67">
        <f>P1380/O1380</f>
        <v/>
      </c>
      <c r="W1380" s="61" t="n">
        <v>33314.78</v>
      </c>
      <c r="X1380" s="61" t="n">
        <v>10857.93344372349</v>
      </c>
      <c r="Y1380" s="61">
        <f>X1380/N1380</f>
        <v/>
      </c>
      <c r="Z1380" s="61" t="n"/>
      <c r="AA1380" s="61" t="n"/>
      <c r="AB1380" s="61" t="n"/>
      <c r="AC1380" s="61" t="n"/>
      <c r="AD1380" s="61" t="n"/>
      <c r="AE1380" s="68" t="n"/>
      <c r="AF1380" s="68" t="n"/>
      <c r="AG1380" s="68" t="n"/>
      <c r="AH1380" s="68" t="n"/>
      <c r="AI1380" s="68" t="n"/>
      <c r="AJ1380" s="68" t="n"/>
      <c r="AK1380" s="68" t="n"/>
      <c r="AL1380" s="69" t="n"/>
      <c r="AM1380" s="66" t="n"/>
      <c r="AN1380" s="66" t="n"/>
      <c r="AO1380" s="66" t="n"/>
      <c r="AP1380" s="70" t="inlineStr">
        <is>
          <t>Комплект стоп-патрубков СП-СПА 114/25 ОТТМ  ОНГ.333.00.000-028 с упаковкой</t>
        </is>
      </c>
      <c r="AQ1380" s="61">
        <f>SUMIFS($R:$R,$I:$I,$I1380,$AT:$AT,$AT1380)/SUMIFS($N:$N,$I:$I,$I1380,$AT:$AT,$AT1380)</f>
        <v/>
      </c>
      <c r="AR1380" s="61">
        <f>SUMIFS($Q:$Q,$I:$I,$I1380,$AT:$AT,$AT1380)/SUMIFS($N:$N,$I:$I,$I1380,$AT:$AT,$AT1380)</f>
        <v/>
      </c>
      <c r="AS1380" s="61">
        <f>SUMIFS($X:$X,$I:$I,$I1380,$AT:$AT,$AT1380)/SUMIFS($N:$N,$I:$I,$I1380,$AT:$AT,$AT1380)</f>
        <v/>
      </c>
      <c r="AT1380" s="70" t="inlineStr">
        <is>
          <t>2 квартал 2024</t>
        </is>
      </c>
    </row>
    <row r="1381" hidden="1" ht="10.75" customFormat="1" customHeight="1" s="70">
      <c r="A1381" s="64" t="inlineStr">
        <is>
          <t>Оснастка</t>
        </is>
      </c>
      <c r="B1381" s="64" t="inlineStr">
        <is>
          <t>Апрель 2024 г.</t>
        </is>
      </c>
      <c r="C1381" s="64" t="inlineStr">
        <is>
          <t>Реализация товаров и услуг 00ЕР-001420 от 16.04.2024 12:56:03</t>
        </is>
      </c>
      <c r="D1381" s="64" t="inlineStr">
        <is>
          <t>шт</t>
        </is>
      </c>
      <c r="E1381" s="64" t="inlineStr">
        <is>
          <t>ТАТПРОМ-ХОЛДИНГ ООО</t>
        </is>
      </c>
      <c r="F1381" s="64" t="inlineStr">
        <is>
          <t>САМОТЛОРНЕФТЕГАЗ АО</t>
        </is>
      </c>
      <c r="G1381" s="64" t="inlineStr">
        <is>
          <t>Договор поставки №НЧТЗ/ТПХ-01/07/2023-П от 01.07.2023 Спецификация №11.1-Самотлорнефтегаз-0028Д от 29.08.2023</t>
        </is>
      </c>
      <c r="H1381" s="64" t="inlineStr">
        <is>
          <t>Готовая продукция Патрубки</t>
        </is>
      </c>
      <c r="I1381" s="64" t="inlineStr">
        <is>
          <t>Стоп-патрубок с обратным клапаном срезной  114 ОТТМ  СПОКС.114 с упаковкой</t>
        </is>
      </c>
      <c r="J1381" s="64" t="n"/>
      <c r="K1381" s="64" t="n"/>
      <c r="L1381" s="64" t="n"/>
      <c r="M1381" s="64" t="inlineStr">
        <is>
          <t>ЕР-00096789</t>
        </is>
      </c>
      <c r="N1381" s="65" t="n">
        <v>2</v>
      </c>
      <c r="O1381" s="60" t="n">
        <v>41536</v>
      </c>
      <c r="P1381" s="66" t="n">
        <v>243.11</v>
      </c>
      <c r="Q1381" s="61" t="n">
        <v>41292.89</v>
      </c>
      <c r="R1381" s="60" t="n">
        <v>22934.13</v>
      </c>
      <c r="S1381" s="61">
        <f>Q1381-R1381</f>
        <v/>
      </c>
      <c r="T1381" s="61">
        <f>O1381/N1381</f>
        <v/>
      </c>
      <c r="U1381" s="61">
        <f>R1381/N1381</f>
        <v/>
      </c>
      <c r="V1381" s="67">
        <f>P1381/O1381</f>
        <v/>
      </c>
      <c r="W1381" s="61" t="n">
        <v>22934.13</v>
      </c>
      <c r="X1381" s="61" t="n">
        <v>7474.678119732513</v>
      </c>
      <c r="Y1381" s="61">
        <f>X1381/N1381</f>
        <v/>
      </c>
      <c r="Z1381" s="61" t="n"/>
      <c r="AA1381" s="61" t="n"/>
      <c r="AB1381" s="61" t="n"/>
      <c r="AC1381" s="61" t="n"/>
      <c r="AD1381" s="61" t="n"/>
      <c r="AE1381" s="68" t="n"/>
      <c r="AF1381" s="68" t="n"/>
      <c r="AG1381" s="68" t="n"/>
      <c r="AH1381" s="68" t="n"/>
      <c r="AI1381" s="68" t="n"/>
      <c r="AJ1381" s="68" t="n"/>
      <c r="AK1381" s="68" t="n"/>
      <c r="AL1381" s="69" t="n"/>
      <c r="AM1381" s="66" t="n"/>
      <c r="AN1381" s="66" t="n"/>
      <c r="AO1381" s="66" t="n"/>
      <c r="AP1381" s="70">
        <f>I1381</f>
        <v/>
      </c>
      <c r="AQ1381" s="61">
        <f>SUMIFS($R:$R,$I:$I,$I1381,$AT:$AT,$AT1381)/SUMIFS($N:$N,$I:$I,$I1381,$AT:$AT,$AT1381)</f>
        <v/>
      </c>
      <c r="AR1381" s="61">
        <f>SUMIFS($Q:$Q,$I:$I,$I1381,$AT:$AT,$AT1381)/SUMIFS($N:$N,$I:$I,$I1381,$AT:$AT,$AT1381)</f>
        <v/>
      </c>
      <c r="AS1381" s="61">
        <f>SUMIFS($X:$X,$I:$I,$I1381,$AT:$AT,$AT1381)/SUMIFS($N:$N,$I:$I,$I1381,$AT:$AT,$AT1381)</f>
        <v/>
      </c>
      <c r="AT1381" s="70" t="inlineStr">
        <is>
          <t>2 квартал 2024</t>
        </is>
      </c>
    </row>
    <row r="1382" hidden="1" ht="10.75" customFormat="1" customHeight="1" s="70">
      <c r="A1382" s="64" t="inlineStr">
        <is>
          <t>Оснастка</t>
        </is>
      </c>
      <c r="B1382" s="64" t="inlineStr">
        <is>
          <t>Апрель 2024 г.</t>
        </is>
      </c>
      <c r="C1382" s="64" t="inlineStr">
        <is>
          <t>Реализация товаров и услуг 00ЕР-001423 от 16.04.2024 13:25:49</t>
        </is>
      </c>
      <c r="D1382" s="64" t="inlineStr">
        <is>
          <t>шт</t>
        </is>
      </c>
      <c r="E1382" s="64" t="inlineStr">
        <is>
          <t>ТАТПРОМ-ХОЛДИНГ ООО</t>
        </is>
      </c>
      <c r="F1382" s="64" t="inlineStr">
        <is>
          <t>САМОТЛОРНЕФТЕГАЗ АО</t>
        </is>
      </c>
      <c r="G1382" s="64" t="inlineStr">
        <is>
          <t>Договор поставки №НЧТЗ/ТПХ-01/07/2023-П от 01.07.2023 Спецификация №11.3-Самотлорнефтегаз-0028Д от 20.12.2023</t>
        </is>
      </c>
      <c r="H1382" s="64" t="inlineStr">
        <is>
          <t>Готовая продукция Оснастка</t>
        </is>
      </c>
      <c r="I1382" s="64" t="inlineStr">
        <is>
          <t>Клапан циркуляционный КЦГРП 114 ОТТМ ОНГ.215.00.000-01 с упаковкой</t>
        </is>
      </c>
      <c r="J1382" s="64" t="n"/>
      <c r="K1382" s="64" t="n"/>
      <c r="L1382" s="64" t="n"/>
      <c r="M1382" s="64" t="inlineStr">
        <is>
          <t>ЕР-00051093</t>
        </is>
      </c>
      <c r="N1382" s="65" t="n">
        <v>1</v>
      </c>
      <c r="O1382" s="60" t="n">
        <v>53567</v>
      </c>
      <c r="P1382" s="66" t="n">
        <v>13650.74</v>
      </c>
      <c r="Q1382" s="61" t="n">
        <v>39916.26</v>
      </c>
      <c r="R1382" s="60" t="n">
        <v>23880.14</v>
      </c>
      <c r="S1382" s="61">
        <f>Q1382-R1382</f>
        <v/>
      </c>
      <c r="T1382" s="61">
        <f>O1382/N1382</f>
        <v/>
      </c>
      <c r="U1382" s="61">
        <f>R1382/N1382</f>
        <v/>
      </c>
      <c r="V1382" s="67">
        <f>P1382/O1382</f>
        <v/>
      </c>
      <c r="W1382" s="61" t="n">
        <v>23880.14</v>
      </c>
      <c r="X1382" s="61" t="n">
        <v>7783.001140838966</v>
      </c>
      <c r="Y1382" s="61">
        <f>X1382/N1382</f>
        <v/>
      </c>
      <c r="Z1382" s="61" t="n"/>
      <c r="AA1382" s="61" t="n"/>
      <c r="AB1382" s="61" t="n"/>
      <c r="AC1382" s="61" t="n"/>
      <c r="AD1382" s="61" t="n"/>
      <c r="AE1382" s="68" t="n"/>
      <c r="AF1382" s="68" t="n"/>
      <c r="AG1382" s="68" t="n"/>
      <c r="AH1382" s="68" t="n"/>
      <c r="AI1382" s="68" t="n"/>
      <c r="AJ1382" s="68" t="n"/>
      <c r="AK1382" s="68" t="n"/>
      <c r="AL1382" s="69" t="n"/>
      <c r="AM1382" s="66" t="n"/>
      <c r="AN1382" s="66" t="n"/>
      <c r="AO1382" s="66" t="n"/>
      <c r="AP1382" s="70">
        <f>I1382</f>
        <v/>
      </c>
      <c r="AQ1382" s="61">
        <f>SUMIFS($R:$R,$I:$I,$I1382,$AT:$AT,$AT1382)/SUMIFS($N:$N,$I:$I,$I1382,$AT:$AT,$AT1382)</f>
        <v/>
      </c>
      <c r="AR1382" s="61">
        <f>SUMIFS($Q:$Q,$I:$I,$I1382,$AT:$AT,$AT1382)/SUMIFS($N:$N,$I:$I,$I1382,$AT:$AT,$AT1382)</f>
        <v/>
      </c>
      <c r="AS1382" s="61">
        <f>SUMIFS($X:$X,$I:$I,$I1382,$AT:$AT,$AT1382)/SUMIFS($N:$N,$I:$I,$I1382,$AT:$AT,$AT1382)</f>
        <v/>
      </c>
      <c r="AT1382" s="70" t="inlineStr">
        <is>
          <t>2 квартал 2024</t>
        </is>
      </c>
    </row>
    <row r="1383" hidden="1" ht="10.75" customFormat="1" customHeight="1" s="70">
      <c r="A1383" s="64" t="inlineStr">
        <is>
          <t>Оснастка</t>
        </is>
      </c>
      <c r="B1383" s="64" t="inlineStr">
        <is>
          <t>Апрель 2024 г.</t>
        </is>
      </c>
      <c r="C1383" s="64" t="inlineStr">
        <is>
          <t>Отчет давальцу 00ЕР-000217 от 17.04.2024 14:10:17</t>
        </is>
      </c>
      <c r="D1383" s="64" t="inlineStr">
        <is>
          <t>шт</t>
        </is>
      </c>
      <c r="E1383" s="64" t="inlineStr">
        <is>
          <t>ТАТПРОМ-ХОЛДИНГ ООО</t>
        </is>
      </c>
      <c r="F1383" s="64" t="n"/>
      <c r="G1383" s="64" t="inlineStr">
        <is>
          <t>Давалец</t>
        </is>
      </c>
      <c r="H1383" s="64" t="inlineStr">
        <is>
          <t>Готовая продукция Прочее</t>
        </is>
      </c>
      <c r="I1383" s="64" t="inlineStr">
        <is>
          <t>Блок автономного управления контроля притока БАУКП.114 до упаковки</t>
        </is>
      </c>
      <c r="J1383" s="64" t="n"/>
      <c r="K1383" s="64" t="n"/>
      <c r="L1383" s="64" t="n"/>
      <c r="M1383" s="64" t="inlineStr">
        <is>
          <t>ЕР-00072686</t>
        </is>
      </c>
      <c r="N1383" s="65" t="n">
        <v>1</v>
      </c>
      <c r="O1383" s="60" t="n">
        <v>56922</v>
      </c>
      <c r="P1383" s="66" t="n">
        <v>20770.52</v>
      </c>
      <c r="Q1383" s="61" t="n">
        <v>36151.48</v>
      </c>
      <c r="R1383" s="60" t="n">
        <v>20425.29</v>
      </c>
      <c r="S1383" s="61">
        <f>Q1383-R1383</f>
        <v/>
      </c>
      <c r="T1383" s="61">
        <f>O1383/N1383</f>
        <v/>
      </c>
      <c r="U1383" s="61">
        <f>R1383/N1383</f>
        <v/>
      </c>
      <c r="V1383" s="67">
        <f>P1383/O1383</f>
        <v/>
      </c>
      <c r="W1383" s="61" t="n">
        <v>20425.29</v>
      </c>
      <c r="X1383" s="61" t="n">
        <v>6656.998467009269</v>
      </c>
      <c r="Y1383" s="61">
        <f>X1383/N1383</f>
        <v/>
      </c>
      <c r="Z1383" s="61" t="n"/>
      <c r="AA1383" s="61" t="n"/>
      <c r="AB1383" s="61" t="n"/>
      <c r="AC1383" s="61" t="n"/>
      <c r="AD1383" s="61" t="n"/>
      <c r="AE1383" s="68" t="n"/>
      <c r="AF1383" s="68" t="n"/>
      <c r="AG1383" s="68" t="n"/>
      <c r="AH1383" s="68" t="n"/>
      <c r="AI1383" s="68" t="n"/>
      <c r="AJ1383" s="68" t="n"/>
      <c r="AK1383" s="68" t="n"/>
      <c r="AL1383" s="69" t="n"/>
      <c r="AM1383" s="66" t="n"/>
      <c r="AN1383" s="66" t="n"/>
      <c r="AO1383" s="66" t="n"/>
      <c r="AP1383" s="70">
        <f>I1383</f>
        <v/>
      </c>
      <c r="AQ1383" s="61">
        <f>SUMIFS($R:$R,$I:$I,$I1383,$AT:$AT,$AT1383)/SUMIFS($N:$N,$I:$I,$I1383,$AT:$AT,$AT1383)</f>
        <v/>
      </c>
      <c r="AR1383" s="61">
        <f>SUMIFS($Q:$Q,$I:$I,$I1383,$AT:$AT,$AT1383)/SUMIFS($N:$N,$I:$I,$I1383,$AT:$AT,$AT1383)</f>
        <v/>
      </c>
      <c r="AS1383" s="61">
        <f>SUMIFS($X:$X,$I:$I,$I1383,$AT:$AT,$AT1383)/SUMIFS($N:$N,$I:$I,$I1383,$AT:$AT,$AT1383)</f>
        <v/>
      </c>
      <c r="AT1383" s="70" t="inlineStr">
        <is>
          <t>2 квартал 2024</t>
        </is>
      </c>
    </row>
    <row r="1384" hidden="1" ht="10.75" customFormat="1" customHeight="1" s="70">
      <c r="A1384" s="64" t="inlineStr">
        <is>
          <t>Оснастка</t>
        </is>
      </c>
      <c r="B1384" s="64" t="inlineStr">
        <is>
          <t>Апрель 2024 г.</t>
        </is>
      </c>
      <c r="C1384" s="64" t="inlineStr">
        <is>
          <t>Реализация товаров и услуг 00ЕР-001461 от 17.04.2024 15:19:41</t>
        </is>
      </c>
      <c r="D1384" s="64" t="inlineStr">
        <is>
          <t>шт</t>
        </is>
      </c>
      <c r="E1384" s="64" t="inlineStr">
        <is>
          <t>СК ТАТПРОМ-ХОЛДИНГ</t>
        </is>
      </c>
      <c r="F1384" s="64" t="inlineStr">
        <is>
          <t>АНГАРАНЕФТЬ ООО</t>
        </is>
      </c>
      <c r="G1384" s="64" t="inlineStr">
        <is>
          <t>Договор №СКТПХ-01-03-2021 от 01.03.2021 Спецификация №18.2-АнгараНефть-0765Д от 07.02.2024</t>
        </is>
      </c>
      <c r="H1384" s="64" t="inlineStr">
        <is>
          <t>Готовая продукция Оснастка</t>
        </is>
      </c>
      <c r="I1384" s="64" t="inlineStr">
        <is>
          <t>Клапан циркуляционный КЦГРП 114 ОТТМ ОНГ.215.00.000-01 с упаковкой</t>
        </is>
      </c>
      <c r="J1384" s="64" t="n"/>
      <c r="K1384" s="64" t="n"/>
      <c r="L1384" s="64" t="n"/>
      <c r="M1384" s="64" t="inlineStr">
        <is>
          <t>ЕР-00051093</t>
        </is>
      </c>
      <c r="N1384" s="65" t="n">
        <v>1</v>
      </c>
      <c r="O1384" s="60" t="n">
        <v>55567</v>
      </c>
      <c r="P1384" s="66" t="n">
        <v>15606.69</v>
      </c>
      <c r="Q1384" s="61" t="n">
        <v>39960.31</v>
      </c>
      <c r="R1384" s="60" t="n">
        <v>23771.24</v>
      </c>
      <c r="S1384" s="61">
        <f>Q1384-R1384</f>
        <v/>
      </c>
      <c r="T1384" s="61">
        <f>O1384/N1384</f>
        <v/>
      </c>
      <c r="U1384" s="61">
        <f>R1384/N1384</f>
        <v/>
      </c>
      <c r="V1384" s="67">
        <f>P1384/O1384</f>
        <v/>
      </c>
      <c r="W1384" s="61" t="n">
        <v>23771.24</v>
      </c>
      <c r="X1384" s="61" t="n">
        <v>7747.508517083939</v>
      </c>
      <c r="Y1384" s="61">
        <f>X1384/N1384</f>
        <v/>
      </c>
      <c r="Z1384" s="61" t="n"/>
      <c r="AA1384" s="61" t="n"/>
      <c r="AB1384" s="61" t="n"/>
      <c r="AC1384" s="61" t="n"/>
      <c r="AD1384" s="61" t="n"/>
      <c r="AE1384" s="68" t="n"/>
      <c r="AF1384" s="68" t="n"/>
      <c r="AG1384" s="68" t="n"/>
      <c r="AH1384" s="68" t="n"/>
      <c r="AI1384" s="68" t="n"/>
      <c r="AJ1384" s="68" t="n"/>
      <c r="AK1384" s="68" t="n"/>
      <c r="AL1384" s="69" t="n"/>
      <c r="AM1384" s="66" t="n"/>
      <c r="AN1384" s="66" t="n"/>
      <c r="AO1384" s="66" t="n"/>
      <c r="AP1384" s="70">
        <f>I1384</f>
        <v/>
      </c>
      <c r="AQ1384" s="61">
        <f>SUMIFS($R:$R,$I:$I,$I1384,$AT:$AT,$AT1384)/SUMIFS($N:$N,$I:$I,$I1384,$AT:$AT,$AT1384)</f>
        <v/>
      </c>
      <c r="AR1384" s="61">
        <f>SUMIFS($Q:$Q,$I:$I,$I1384,$AT:$AT,$AT1384)/SUMIFS($N:$N,$I:$I,$I1384,$AT:$AT,$AT1384)</f>
        <v/>
      </c>
      <c r="AS1384" s="61">
        <f>SUMIFS($X:$X,$I:$I,$I1384,$AT:$AT,$AT1384)/SUMIFS($N:$N,$I:$I,$I1384,$AT:$AT,$AT1384)</f>
        <v/>
      </c>
      <c r="AT1384" s="70" t="inlineStr">
        <is>
          <t>2 квартал 2024</t>
        </is>
      </c>
    </row>
    <row r="1385" hidden="1" ht="10.75" customFormat="1" customHeight="1" s="70">
      <c r="A1385" s="64" t="inlineStr">
        <is>
          <t>Оснастка</t>
        </is>
      </c>
      <c r="B1385" s="64" t="inlineStr">
        <is>
          <t>Апрель 2024 г.</t>
        </is>
      </c>
      <c r="C1385" s="64" t="inlineStr">
        <is>
          <t>Реализация товаров и услуг 00ЕР-001484 от 19.04.2024 9:58:33</t>
        </is>
      </c>
      <c r="D1385" s="64" t="inlineStr">
        <is>
          <t>шт</t>
        </is>
      </c>
      <c r="E1385" s="64" t="inlineStr">
        <is>
          <t>Протек СК ООО</t>
        </is>
      </c>
      <c r="F1385" s="64" t="inlineStr">
        <is>
          <t>СИНАРАСТРОЙКОМПЛЕКТ ООО</t>
        </is>
      </c>
      <c r="G1385" s="64" t="inlineStr">
        <is>
          <t>Договор №05-03-2020 НЧТЗ-СК ПРТ от 05.03.2020 Спецификация №64-СинараСК-035/11-2023 от 08.12.2023</t>
        </is>
      </c>
      <c r="H1385" s="64" t="inlineStr">
        <is>
          <t>Готовая продукция Оснастка</t>
        </is>
      </c>
      <c r="I1385" s="64" t="inlineStr">
        <is>
          <t>Башмак БКВР.КЗ 114 ОТТМ РСЦУ.631.00.000-2010178.01 с упаковкой</t>
        </is>
      </c>
      <c r="J1385" s="64" t="n"/>
      <c r="K1385" s="64" t="n"/>
      <c r="L1385" s="64" t="n"/>
      <c r="M1385" s="64" t="inlineStr">
        <is>
          <t>ЕР-00081164</t>
        </is>
      </c>
      <c r="N1385" s="65" t="n">
        <v>10</v>
      </c>
      <c r="O1385" s="60" t="n">
        <v>456670</v>
      </c>
      <c r="P1385" s="66" t="n">
        <v>32805.47</v>
      </c>
      <c r="Q1385" s="61" t="n">
        <v>423864.53</v>
      </c>
      <c r="R1385" s="60" t="n">
        <v>320911.95</v>
      </c>
      <c r="S1385" s="61">
        <f>Q1385-R1385</f>
        <v/>
      </c>
      <c r="T1385" s="61">
        <f>O1385/N1385</f>
        <v/>
      </c>
      <c r="U1385" s="61">
        <f>R1385/N1385</f>
        <v/>
      </c>
      <c r="V1385" s="67">
        <f>P1385/O1385</f>
        <v/>
      </c>
      <c r="W1385" s="61" t="n">
        <v>320911.95</v>
      </c>
      <c r="X1385" s="61" t="n">
        <v>104591.4334237093</v>
      </c>
      <c r="Y1385" s="61">
        <f>X1385/N1385</f>
        <v/>
      </c>
      <c r="Z1385" s="61" t="n"/>
      <c r="AA1385" s="61" t="n"/>
      <c r="AB1385" s="61" t="n"/>
      <c r="AC1385" s="61" t="n"/>
      <c r="AD1385" s="61" t="n"/>
      <c r="AE1385" s="68" t="n"/>
      <c r="AF1385" s="68" t="n"/>
      <c r="AG1385" s="68" t="n"/>
      <c r="AH1385" s="68" t="n"/>
      <c r="AI1385" s="68" t="n"/>
      <c r="AJ1385" s="68" t="n"/>
      <c r="AK1385" s="68" t="n"/>
      <c r="AL1385" s="69" t="n"/>
      <c r="AM1385" s="66" t="n"/>
      <c r="AN1385" s="66" t="n"/>
      <c r="AO1385" s="66" t="n"/>
      <c r="AP1385" s="70">
        <f>I1385</f>
        <v/>
      </c>
      <c r="AQ1385" s="61">
        <f>SUMIFS($R:$R,$I:$I,$I1385,$AT:$AT,$AT1385)/SUMIFS($N:$N,$I:$I,$I1385,$AT:$AT,$AT1385)</f>
        <v/>
      </c>
      <c r="AR1385" s="61">
        <f>SUMIFS($Q:$Q,$I:$I,$I1385,$AT:$AT,$AT1385)/SUMIFS($N:$N,$I:$I,$I1385,$AT:$AT,$AT1385)</f>
        <v/>
      </c>
      <c r="AS1385" s="61">
        <f>SUMIFS($X:$X,$I:$I,$I1385,$AT:$AT,$AT1385)/SUMIFS($N:$N,$I:$I,$I1385,$AT:$AT,$AT1385)</f>
        <v/>
      </c>
      <c r="AT1385" s="70" t="inlineStr">
        <is>
          <t>2 квартал 2024</t>
        </is>
      </c>
    </row>
    <row r="1386" hidden="1" ht="10.75" customFormat="1" customHeight="1" s="70">
      <c r="A1386" s="64" t="inlineStr">
        <is>
          <t>Оснастка</t>
        </is>
      </c>
      <c r="B1386" s="64" t="inlineStr">
        <is>
          <t>Апрель 2024 г.</t>
        </is>
      </c>
      <c r="C1386" s="64" t="inlineStr">
        <is>
          <t>Реализация товаров и услуг 00ЕР-001524 от 23.04.2024 13:56:25</t>
        </is>
      </c>
      <c r="D1386" s="64" t="inlineStr">
        <is>
          <t>шт</t>
        </is>
      </c>
      <c r="E1386" s="64" t="inlineStr">
        <is>
          <t>СК ТАТПРОМ-ХОЛДИНГ</t>
        </is>
      </c>
      <c r="F1386" s="64" t="inlineStr">
        <is>
          <t>РН-ЮГАНСКНЕФТЕГАЗ</t>
        </is>
      </c>
      <c r="G1386" s="64" t="inlineStr">
        <is>
          <t>Договор поставки продукции №СКТПХ-01-03-2021 от 01.03.2021 Спецификация № 49-СКТПХ-НЧТЗ-ИС от 24.01.2024</t>
        </is>
      </c>
      <c r="H1386" s="64" t="inlineStr">
        <is>
          <t>Полуфабрикаты переделы Прочее</t>
        </is>
      </c>
      <c r="I1386" s="64" t="inlineStr">
        <is>
          <t>Шар 25 240.1.102.00.017 пф до сборки</t>
        </is>
      </c>
      <c r="J1386" s="64" t="n"/>
      <c r="K1386" s="64" t="n"/>
      <c r="L1386" s="64" t="n"/>
      <c r="M1386" s="64" t="inlineStr">
        <is>
          <t>ЕР-00024426</t>
        </is>
      </c>
      <c r="N1386" s="65" t="n">
        <v>30</v>
      </c>
      <c r="O1386" s="60" t="n">
        <v>52890</v>
      </c>
      <c r="P1386" s="66" t="n">
        <v>35567.33</v>
      </c>
      <c r="Q1386" s="61" t="n">
        <v>17322.67</v>
      </c>
      <c r="R1386" s="60" t="n">
        <v>15467.08</v>
      </c>
      <c r="S1386" s="61">
        <f>Q1386-R1386</f>
        <v/>
      </c>
      <c r="T1386" s="61">
        <f>O1386/N1386</f>
        <v/>
      </c>
      <c r="U1386" s="61">
        <f>R1386/N1386</f>
        <v/>
      </c>
      <c r="V1386" s="67">
        <f>P1386/O1386</f>
        <v/>
      </c>
      <c r="W1386" s="61" t="n">
        <v>15467.08</v>
      </c>
      <c r="X1386" s="61" t="n">
        <v>5041.021588878773</v>
      </c>
      <c r="Y1386" s="61">
        <f>X1386/N1386</f>
        <v/>
      </c>
      <c r="Z1386" s="61" t="n"/>
      <c r="AA1386" s="61" t="n"/>
      <c r="AB1386" s="61" t="n"/>
      <c r="AC1386" s="61" t="n"/>
      <c r="AD1386" s="61" t="n"/>
      <c r="AE1386" s="68" t="n"/>
      <c r="AF1386" s="68" t="n"/>
      <c r="AG1386" s="68" t="n"/>
      <c r="AH1386" s="68" t="n"/>
      <c r="AI1386" s="68" t="n"/>
      <c r="AJ1386" s="68" t="n"/>
      <c r="AK1386" s="68" t="n"/>
      <c r="AL1386" s="69" t="n"/>
      <c r="AM1386" s="66" t="n"/>
      <c r="AN1386" s="66" t="n"/>
      <c r="AO1386" s="66" t="n"/>
      <c r="AP1386" s="70">
        <f>I1386</f>
        <v/>
      </c>
      <c r="AQ1386" s="61">
        <f>SUMIFS($R:$R,$I:$I,$I1386,$AT:$AT,$AT1386)/SUMIFS($N:$N,$I:$I,$I1386,$AT:$AT,$AT1386)</f>
        <v/>
      </c>
      <c r="AR1386" s="61">
        <f>SUMIFS($Q:$Q,$I:$I,$I1386,$AT:$AT,$AT1386)/SUMIFS($N:$N,$I:$I,$I1386,$AT:$AT,$AT1386)</f>
        <v/>
      </c>
      <c r="AS1386" s="61">
        <f>SUMIFS($X:$X,$I:$I,$I1386,$AT:$AT,$AT1386)/SUMIFS($N:$N,$I:$I,$I1386,$AT:$AT,$AT1386)</f>
        <v/>
      </c>
      <c r="AT1386" s="70" t="inlineStr">
        <is>
          <t>2 квартал 2024</t>
        </is>
      </c>
    </row>
    <row r="1387" hidden="1" ht="10.75" customFormat="1" customHeight="1" s="70">
      <c r="A1387" s="64" t="inlineStr">
        <is>
          <t>Оснастка</t>
        </is>
      </c>
      <c r="B1387" s="64" t="inlineStr">
        <is>
          <t>Апрель 2024 г.</t>
        </is>
      </c>
      <c r="C1387" s="64" t="inlineStr">
        <is>
          <t>Реализация товаров и услуг 00ЕР-001539 от 24.04.2024 16:08:08</t>
        </is>
      </c>
      <c r="D1387" s="64" t="inlineStr">
        <is>
          <t>шт</t>
        </is>
      </c>
      <c r="E1387" s="64" t="inlineStr">
        <is>
          <t>СК ТАТПРОМ-ХОЛДИНГ</t>
        </is>
      </c>
      <c r="F1387" s="64" t="inlineStr">
        <is>
          <t>РН-ЮГАНСКНЕФТЕГАЗ</t>
        </is>
      </c>
      <c r="G1387" s="64" t="inlineStr">
        <is>
          <t>Договор №СКТПХ-01-03-2021 от 01.03.2021 Спецификация №ДС№1 к спецификации 33-ЮНГ-4072Д от 27.09.2023</t>
        </is>
      </c>
      <c r="H1387" s="64" t="inlineStr">
        <is>
          <t>Готовая продукция Оснастка</t>
        </is>
      </c>
      <c r="I1387" s="64" t="inlineStr">
        <is>
          <t>Клапан циркуляционный КЦГРП 102 ОТТМ ОНГ.215.00.000-02 с упаковкой</t>
        </is>
      </c>
      <c r="J1387" s="64" t="n"/>
      <c r="K1387" s="64" t="n"/>
      <c r="L1387" s="64" t="n"/>
      <c r="M1387" s="64" t="inlineStr">
        <is>
          <t>ЕР-00072758</t>
        </is>
      </c>
      <c r="N1387" s="65" t="n">
        <v>6</v>
      </c>
      <c r="O1387" s="60" t="n">
        <v>174936</v>
      </c>
      <c r="P1387" s="66" t="n">
        <v>64881.93</v>
      </c>
      <c r="Q1387" s="61" t="n">
        <v>110054.07</v>
      </c>
      <c r="R1387" s="60" t="n">
        <v>51131.86</v>
      </c>
      <c r="S1387" s="61">
        <f>Q1387-R1387</f>
        <v/>
      </c>
      <c r="T1387" s="61">
        <f>O1387/N1387</f>
        <v/>
      </c>
      <c r="U1387" s="61">
        <f>R1387/N1387</f>
        <v/>
      </c>
      <c r="V1387" s="67">
        <f>P1387/O1387</f>
        <v/>
      </c>
      <c r="W1387" s="61" t="n">
        <v>51131.86</v>
      </c>
      <c r="X1387" s="61" t="n">
        <v>16664.86564623232</v>
      </c>
      <c r="Y1387" s="61">
        <f>X1387/N1387</f>
        <v/>
      </c>
      <c r="Z1387" s="61" t="n"/>
      <c r="AA1387" s="61" t="n"/>
      <c r="AB1387" s="61" t="n"/>
      <c r="AC1387" s="61" t="n"/>
      <c r="AD1387" s="61" t="n"/>
      <c r="AE1387" s="68" t="n"/>
      <c r="AF1387" s="68" t="n"/>
      <c r="AG1387" s="68" t="n"/>
      <c r="AH1387" s="68" t="n"/>
      <c r="AI1387" s="68" t="n"/>
      <c r="AJ1387" s="68" t="n"/>
      <c r="AK1387" s="68" t="n"/>
      <c r="AL1387" s="69" t="n"/>
      <c r="AM1387" s="66" t="n"/>
      <c r="AN1387" s="66" t="n"/>
      <c r="AO1387" s="66" t="n"/>
      <c r="AP1387" s="70">
        <f>I1387</f>
        <v/>
      </c>
      <c r="AQ1387" s="61">
        <f>SUMIFS($R:$R,$I:$I,$I1387,$AT:$AT,$AT1387)/SUMIFS($N:$N,$I:$I,$I1387,$AT:$AT,$AT1387)</f>
        <v/>
      </c>
      <c r="AR1387" s="61">
        <f>SUMIFS($Q:$Q,$I:$I,$I1387,$AT:$AT,$AT1387)/SUMIFS($N:$N,$I:$I,$I1387,$AT:$AT,$AT1387)</f>
        <v/>
      </c>
      <c r="AS1387" s="61">
        <f>SUMIFS($X:$X,$I:$I,$I1387,$AT:$AT,$AT1387)/SUMIFS($N:$N,$I:$I,$I1387,$AT:$AT,$AT1387)</f>
        <v/>
      </c>
      <c r="AT1387" s="70" t="inlineStr">
        <is>
          <t>2 квартал 2024</t>
        </is>
      </c>
    </row>
    <row r="1388" hidden="1" ht="10.75" customFormat="1" customHeight="1" s="70">
      <c r="A1388" s="64" t="inlineStr">
        <is>
          <t>Оснастка</t>
        </is>
      </c>
      <c r="B1388" s="64" t="inlineStr">
        <is>
          <t>Апрель 2024 г.</t>
        </is>
      </c>
      <c r="C1388" s="64" t="inlineStr">
        <is>
          <t>Реализация товаров и услуг 00ЕР-001540 от 24.04.2024 16:14:08</t>
        </is>
      </c>
      <c r="D1388" s="64" t="inlineStr">
        <is>
          <t>шт</t>
        </is>
      </c>
      <c r="E1388" s="64" t="inlineStr">
        <is>
          <t>СК ТАТПРОМ-ХОЛДИНГ</t>
        </is>
      </c>
      <c r="F1388" s="64" t="inlineStr">
        <is>
          <t>РН-ЮГАНСКНЕФТЕГАЗ</t>
        </is>
      </c>
      <c r="G1388" s="64" t="inlineStr">
        <is>
          <t>Договор №СКТПХ-01-03-2021 от 01.03.2021 Спецификация №ДС№1 к спецификации 33-ЮНГ-4072Д от 27.09.2023</t>
        </is>
      </c>
      <c r="H1388" s="64" t="inlineStr">
        <is>
          <t>Готовая продукция Пакер, Муфта ГРП</t>
        </is>
      </c>
      <c r="I1388" s="64" t="inlineStr">
        <is>
          <t>Муфта нормализации МНГРП 114  ОНГ.216.00.000-07 с упаковкой</t>
        </is>
      </c>
      <c r="J1388" s="64" t="n"/>
      <c r="K1388" s="64" t="n"/>
      <c r="L1388" s="64" t="n"/>
      <c r="M1388" s="64" t="inlineStr">
        <is>
          <t>ЕР-00058588</t>
        </is>
      </c>
      <c r="N1388" s="65" t="n">
        <v>2</v>
      </c>
      <c r="O1388" s="60" t="n">
        <v>42336</v>
      </c>
      <c r="P1388" s="66" t="n">
        <v>28963.22</v>
      </c>
      <c r="Q1388" s="61" t="n">
        <v>13372.78</v>
      </c>
      <c r="R1388" s="60" t="n">
        <v>6998.91</v>
      </c>
      <c r="S1388" s="61">
        <f>Q1388-R1388</f>
        <v/>
      </c>
      <c r="T1388" s="61">
        <f>O1388/N1388</f>
        <v/>
      </c>
      <c r="U1388" s="61">
        <f>R1388/N1388</f>
        <v/>
      </c>
      <c r="V1388" s="67">
        <f>P1388/O1388</f>
        <v/>
      </c>
      <c r="W1388" s="61" t="n">
        <v>6998.91</v>
      </c>
      <c r="X1388" s="61" t="n">
        <v>2281.080618230431</v>
      </c>
      <c r="Y1388" s="61">
        <f>X1388/N1388</f>
        <v/>
      </c>
      <c r="Z1388" s="61" t="n"/>
      <c r="AA1388" s="61" t="n"/>
      <c r="AB1388" s="61" t="n"/>
      <c r="AC1388" s="61" t="n"/>
      <c r="AD1388" s="61" t="n"/>
      <c r="AE1388" s="68" t="n"/>
      <c r="AF1388" s="68" t="n"/>
      <c r="AG1388" s="68" t="n"/>
      <c r="AH1388" s="68" t="n"/>
      <c r="AI1388" s="68" t="n"/>
      <c r="AJ1388" s="68" t="n"/>
      <c r="AK1388" s="68" t="n"/>
      <c r="AL1388" s="69" t="n"/>
      <c r="AM1388" s="66" t="n"/>
      <c r="AN1388" s="66" t="n"/>
      <c r="AO1388" s="66" t="n"/>
      <c r="AP1388" s="70" t="inlineStr">
        <is>
          <t>Муфта нормализации МНГРП 114 ОНГ.216.00.000-07 с упаковкой</t>
        </is>
      </c>
      <c r="AQ1388" s="61">
        <f>SUMIFS($R:$R,$I:$I,$I1388,$AT:$AT,$AT1388)/SUMIFS($N:$N,$I:$I,$I1388,$AT:$AT,$AT1388)</f>
        <v/>
      </c>
      <c r="AR1388" s="61">
        <f>SUMIFS($Q:$Q,$I:$I,$I1388,$AT:$AT,$AT1388)/SUMIFS($N:$N,$I:$I,$I1388,$AT:$AT,$AT1388)</f>
        <v/>
      </c>
      <c r="AS1388" s="61">
        <f>SUMIFS($X:$X,$I:$I,$I1388,$AT:$AT,$AT1388)/SUMIFS($N:$N,$I:$I,$I1388,$AT:$AT,$AT1388)</f>
        <v/>
      </c>
      <c r="AT1388" s="70" t="inlineStr">
        <is>
          <t>2 квартал 2024</t>
        </is>
      </c>
    </row>
    <row r="1389" hidden="1" ht="10.75" customFormat="1" customHeight="1" s="70">
      <c r="A1389" s="64" t="inlineStr">
        <is>
          <t>Оснастка</t>
        </is>
      </c>
      <c r="B1389" s="64" t="inlineStr">
        <is>
          <t>Май 2024 г.</t>
        </is>
      </c>
      <c r="C1389" s="64" t="inlineStr">
        <is>
          <t>Реализация товаров и услуг 00ЕР-001728 от 07.05.2024 11:38:55</t>
        </is>
      </c>
      <c r="D1389" s="64" t="inlineStr">
        <is>
          <t>шт</t>
        </is>
      </c>
      <c r="E1389" s="64" t="inlineStr">
        <is>
          <t>ТАТПРОМ-ХОЛДИНГ ООО</t>
        </is>
      </c>
      <c r="F1389" s="64" t="inlineStr">
        <is>
          <t>ТЕХНОЛОГИИ ОФС АО</t>
        </is>
      </c>
      <c r="G1389" s="64" t="inlineStr">
        <is>
          <t>Договор поставки №НЧТЗ/ТПХ-01/07/2023-П от 01.07.2023 Спецификация №44.1-Технологии ОФС-ТХ-БХ-02022016 от 15.04.2024</t>
        </is>
      </c>
      <c r="H1389" s="64" t="inlineStr">
        <is>
          <t>Готовая продукция Переводники</t>
        </is>
      </c>
      <c r="I1389" s="64" t="inlineStr">
        <is>
          <t>Переводник П-114БТС/114ОТТГ Е НЧТЗ.434.00.000-80546 с упаковкой</t>
        </is>
      </c>
      <c r="J1389" s="64" t="n"/>
      <c r="K1389" s="64" t="n"/>
      <c r="L1389" s="64" t="n"/>
      <c r="M1389" s="64" t="inlineStr">
        <is>
          <t>ЕР-00117436</t>
        </is>
      </c>
      <c r="N1389" s="65" t="n">
        <v>6</v>
      </c>
      <c r="O1389" s="60" t="n">
        <v>36264</v>
      </c>
      <c r="P1389" s="66" t="n">
        <v>19577.94</v>
      </c>
      <c r="Q1389" s="61" t="n">
        <v>16686.06</v>
      </c>
      <c r="R1389" s="60" t="n">
        <v>10721.2</v>
      </c>
      <c r="S1389" s="61">
        <f>Q1389-R1389</f>
        <v/>
      </c>
      <c r="T1389" s="61">
        <f>O1389/N1389</f>
        <v/>
      </c>
      <c r="U1389" s="61">
        <f>R1389/N1389</f>
        <v/>
      </c>
      <c r="V1389" s="67">
        <f>P1389/O1389</f>
        <v/>
      </c>
      <c r="W1389" s="61" t="n">
        <v>10721.2</v>
      </c>
      <c r="X1389" s="61" t="n">
        <v>3494.247179085329</v>
      </c>
      <c r="Y1389" s="61">
        <f>X1389/N1389</f>
        <v/>
      </c>
      <c r="Z1389" s="61" t="n"/>
      <c r="AA1389" s="61" t="n"/>
      <c r="AB1389" s="61" t="n"/>
      <c r="AC1389" s="61" t="n"/>
      <c r="AD1389" s="61" t="n"/>
      <c r="AE1389" s="68" t="n"/>
      <c r="AF1389" s="68" t="n"/>
      <c r="AG1389" s="68" t="n"/>
      <c r="AH1389" s="68" t="n"/>
      <c r="AI1389" s="68" t="n"/>
      <c r="AJ1389" s="68" t="n"/>
      <c r="AK1389" s="68" t="n"/>
      <c r="AL1389" s="69" t="n"/>
      <c r="AM1389" s="66" t="n"/>
      <c r="AN1389" s="66" t="n"/>
      <c r="AO1389" s="66" t="n"/>
      <c r="AP1389" s="70">
        <f>I1389</f>
        <v/>
      </c>
      <c r="AQ1389" s="61">
        <f>SUMIFS($R:$R,$I:$I,$I1389,$AT:$AT,$AT1389)/SUMIFS($N:$N,$I:$I,$I1389,$AT:$AT,$AT1389)</f>
        <v/>
      </c>
      <c r="AR1389" s="61">
        <f>SUMIFS($Q:$Q,$I:$I,$I1389,$AT:$AT,$AT1389)/SUMIFS($N:$N,$I:$I,$I1389,$AT:$AT,$AT1389)</f>
        <v/>
      </c>
      <c r="AS1389" s="61">
        <f>SUMIFS($X:$X,$I:$I,$I1389,$AT:$AT,$AT1389)/SUMIFS($N:$N,$I:$I,$I1389,$AT:$AT,$AT1389)</f>
        <v/>
      </c>
      <c r="AT1389" s="70" t="inlineStr">
        <is>
          <t>2 квартал 2024</t>
        </is>
      </c>
    </row>
    <row r="1390" hidden="1" ht="10.75" customFormat="1" customHeight="1" s="70">
      <c r="A1390" s="64" t="inlineStr">
        <is>
          <t>Оснастка</t>
        </is>
      </c>
      <c r="B1390" s="64" t="inlineStr">
        <is>
          <t>Май 2024 г.</t>
        </is>
      </c>
      <c r="C1390" s="64" t="inlineStr">
        <is>
          <t>Реализация товаров и услуг 00ЕР-001741 от 08.05.2024 10:18:59</t>
        </is>
      </c>
      <c r="D1390" s="64" t="inlineStr">
        <is>
          <t>шт</t>
        </is>
      </c>
      <c r="E1390" s="64" t="inlineStr">
        <is>
          <t>СК ТАТПРОМ-ХОЛДИНГ</t>
        </is>
      </c>
      <c r="F1390" s="64" t="inlineStr">
        <is>
          <t>САМОТЛОРНЕФТЕГАЗ АО</t>
        </is>
      </c>
      <c r="G1390" s="64" t="inlineStr">
        <is>
          <t>Договор №СКТПХ-01-03-2021 от 01.03.2021 Спецификация №23.6-Самотлорнефтегаз-0003Д от 20.12.2023</t>
        </is>
      </c>
      <c r="H1390" s="64" t="inlineStr">
        <is>
          <t>Готовая продукция Пакер, Муфта ГРП</t>
        </is>
      </c>
      <c r="I1390" s="64" t="inlineStr">
        <is>
          <t>Муфта нормализации МНГРП 102 ОТТМ ОНГ.216.00.000-01.1 с упаковкой</t>
        </is>
      </c>
      <c r="J1390" s="64" t="n"/>
      <c r="K1390" s="64" t="n"/>
      <c r="L1390" s="64" t="n"/>
      <c r="M1390" s="64" t="inlineStr">
        <is>
          <t>ЕР-00039600</t>
        </is>
      </c>
      <c r="N1390" s="65" t="n">
        <v>2</v>
      </c>
      <c r="O1390" s="60" t="n">
        <v>35944</v>
      </c>
      <c r="P1390" s="66" t="n">
        <v>8712.700000000001</v>
      </c>
      <c r="Q1390" s="61" t="n">
        <v>27231.3</v>
      </c>
      <c r="R1390" s="60" t="n">
        <v>14782.67</v>
      </c>
      <c r="S1390" s="61">
        <f>Q1390-R1390</f>
        <v/>
      </c>
      <c r="T1390" s="61">
        <f>O1390/N1390</f>
        <v/>
      </c>
      <c r="U1390" s="61">
        <f>R1390/N1390</f>
        <v/>
      </c>
      <c r="V1390" s="67">
        <f>P1390/O1390</f>
        <v/>
      </c>
      <c r="W1390" s="61" t="n">
        <v>14782.67</v>
      </c>
      <c r="X1390" s="61" t="n">
        <v>4817.959085442798</v>
      </c>
      <c r="Y1390" s="61">
        <f>X1390/N1390</f>
        <v/>
      </c>
      <c r="Z1390" s="61" t="n"/>
      <c r="AA1390" s="61" t="n"/>
      <c r="AB1390" s="61" t="n"/>
      <c r="AC1390" s="61" t="n"/>
      <c r="AD1390" s="61" t="n"/>
      <c r="AE1390" s="68" t="n"/>
      <c r="AF1390" s="68" t="n"/>
      <c r="AG1390" s="68" t="n"/>
      <c r="AH1390" s="68" t="n"/>
      <c r="AI1390" s="68" t="n"/>
      <c r="AJ1390" s="68" t="n"/>
      <c r="AK1390" s="68" t="n"/>
      <c r="AL1390" s="69" t="n"/>
      <c r="AM1390" s="66" t="n"/>
      <c r="AN1390" s="66" t="n"/>
      <c r="AO1390" s="66" t="n"/>
      <c r="AP1390" s="70">
        <f>I1390</f>
        <v/>
      </c>
      <c r="AQ1390" s="61">
        <f>SUMIFS($R:$R,$I:$I,$I1390,$AT:$AT,$AT1390)/SUMIFS($N:$N,$I:$I,$I1390,$AT:$AT,$AT1390)</f>
        <v/>
      </c>
      <c r="AR1390" s="61">
        <f>SUMIFS($Q:$Q,$I:$I,$I1390,$AT:$AT,$AT1390)/SUMIFS($N:$N,$I:$I,$I1390,$AT:$AT,$AT1390)</f>
        <v/>
      </c>
      <c r="AS1390" s="61">
        <f>SUMIFS($X:$X,$I:$I,$I1390,$AT:$AT,$AT1390)/SUMIFS($N:$N,$I:$I,$I1390,$AT:$AT,$AT1390)</f>
        <v/>
      </c>
      <c r="AT1390" s="70" t="inlineStr">
        <is>
          <t>2 квартал 2024</t>
        </is>
      </c>
    </row>
    <row r="1391" hidden="1" ht="10.75" customFormat="1" customHeight="1" s="70">
      <c r="A1391" s="64" t="inlineStr">
        <is>
          <t>Оснастка</t>
        </is>
      </c>
      <c r="B1391" s="64" t="inlineStr">
        <is>
          <t>Май 2024 г.</t>
        </is>
      </c>
      <c r="C1391" s="64" t="inlineStr">
        <is>
          <t>Реализация товаров и услуг 00ЕР-001775 от 13.05.2024 15:19:38</t>
        </is>
      </c>
      <c r="D1391" s="64" t="inlineStr">
        <is>
          <t>шт</t>
        </is>
      </c>
      <c r="E1391" s="64" t="inlineStr">
        <is>
          <t>СК ТАТПРОМ-ХОЛДИНГ</t>
        </is>
      </c>
      <c r="F1391" s="64" t="inlineStr">
        <is>
          <t>РН-ЮГАНСКНЕФТЕГАЗ</t>
        </is>
      </c>
      <c r="G1391" s="64" t="inlineStr">
        <is>
          <t>Договор №СКТПХ-01-03-2021 от 01.03.2021 Спецификация №ДС№1 к спецификации 33-ЮНГ-4072Д от 27.09.2023</t>
        </is>
      </c>
      <c r="H1391" s="64" t="inlineStr">
        <is>
          <t>Готовая продукция Пакер, Муфта ГРП</t>
        </is>
      </c>
      <c r="I1391" s="64" t="inlineStr">
        <is>
          <t>Муфта нормализации МНГРП 102 ОТТМ ОНГ.216.00.000-01.1 с упаковкой</t>
        </is>
      </c>
      <c r="J1391" s="64" t="n"/>
      <c r="K1391" s="64" t="n"/>
      <c r="L1391" s="64" t="n"/>
      <c r="M1391" s="64" t="inlineStr">
        <is>
          <t>ЕР-00039600</t>
        </is>
      </c>
      <c r="N1391" s="65" t="n">
        <v>13</v>
      </c>
      <c r="O1391" s="60" t="n">
        <v>233636</v>
      </c>
      <c r="P1391" s="66" t="n">
        <v>97848.00999999999</v>
      </c>
      <c r="Q1391" s="61" t="n">
        <v>135787.99</v>
      </c>
      <c r="R1391" s="60" t="n">
        <v>73321.52</v>
      </c>
      <c r="S1391" s="61">
        <f>Q1391-R1391</f>
        <v/>
      </c>
      <c r="T1391" s="61">
        <f>O1391/N1391</f>
        <v/>
      </c>
      <c r="U1391" s="61">
        <f>R1391/N1391</f>
        <v/>
      </c>
      <c r="V1391" s="67">
        <f>P1391/O1391</f>
        <v/>
      </c>
      <c r="W1391" s="61" t="n">
        <v>73321.52</v>
      </c>
      <c r="X1391" s="61" t="n">
        <v>23896.90654276093</v>
      </c>
      <c r="Y1391" s="61">
        <f>X1391/N1391</f>
        <v/>
      </c>
      <c r="Z1391" s="61" t="n"/>
      <c r="AA1391" s="61" t="n"/>
      <c r="AB1391" s="61" t="n"/>
      <c r="AC1391" s="61" t="n"/>
      <c r="AD1391" s="61" t="n"/>
      <c r="AE1391" s="68" t="n"/>
      <c r="AF1391" s="68" t="n"/>
      <c r="AG1391" s="68" t="n"/>
      <c r="AH1391" s="68" t="n"/>
      <c r="AI1391" s="68" t="n"/>
      <c r="AJ1391" s="68" t="n"/>
      <c r="AK1391" s="68" t="n"/>
      <c r="AL1391" s="69" t="n"/>
      <c r="AM1391" s="66" t="n"/>
      <c r="AN1391" s="66" t="n"/>
      <c r="AO1391" s="66" t="n"/>
      <c r="AP1391" s="70">
        <f>I1391</f>
        <v/>
      </c>
      <c r="AQ1391" s="61">
        <f>SUMIFS($R:$R,$I:$I,$I1391,$AT:$AT,$AT1391)/SUMIFS($N:$N,$I:$I,$I1391,$AT:$AT,$AT1391)</f>
        <v/>
      </c>
      <c r="AR1391" s="61">
        <f>SUMIFS($Q:$Q,$I:$I,$I1391,$AT:$AT,$AT1391)/SUMIFS($N:$N,$I:$I,$I1391,$AT:$AT,$AT1391)</f>
        <v/>
      </c>
      <c r="AS1391" s="61">
        <f>SUMIFS($X:$X,$I:$I,$I1391,$AT:$AT,$AT1391)/SUMIFS($N:$N,$I:$I,$I1391,$AT:$AT,$AT1391)</f>
        <v/>
      </c>
      <c r="AT1391" s="70" t="inlineStr">
        <is>
          <t>2 квартал 2024</t>
        </is>
      </c>
    </row>
    <row r="1392" hidden="1" ht="10.75" customFormat="1" customHeight="1" s="70">
      <c r="A1392" s="64" t="inlineStr">
        <is>
          <t>Оснастка</t>
        </is>
      </c>
      <c r="B1392" s="64" t="inlineStr">
        <is>
          <t>Май 2024 г.</t>
        </is>
      </c>
      <c r="C1392" s="64" t="inlineStr">
        <is>
          <t>Реализация товаров и услуг 00ЕР-001794 от 14.05.2024 15:39:11</t>
        </is>
      </c>
      <c r="D1392" s="64" t="inlineStr">
        <is>
          <t>шт</t>
        </is>
      </c>
      <c r="E1392" s="64" t="inlineStr">
        <is>
          <t>СК ТАТПРОМ-ХОЛДИНГ</t>
        </is>
      </c>
      <c r="F1392" s="64" t="inlineStr">
        <is>
          <t>ТЮМЕННЕФТЕГАЗ АО</t>
        </is>
      </c>
      <c r="G1392" s="64" t="inlineStr">
        <is>
          <t>Договор №СКТПХ-01-03-2021 от 01.03.2021 Спецификация №52-Тюменнефтегаз-1163Д от 18.04.2024</t>
        </is>
      </c>
      <c r="H1392" s="64" t="inlineStr">
        <is>
          <t>Готовая продукция Патрубки</t>
        </is>
      </c>
      <c r="I1392" s="64" t="inlineStr">
        <is>
          <t>Стоп-патрубок для манжетного цементирования СПМЦ 178 БТС  СПМЦ.178-021 с упаковкой</t>
        </is>
      </c>
      <c r="J1392" s="64" t="n"/>
      <c r="K1392" s="64" t="n"/>
      <c r="L1392" s="64" t="n"/>
      <c r="M1392" s="64" t="inlineStr">
        <is>
          <t>ЕР-00098277</t>
        </is>
      </c>
      <c r="N1392" s="65" t="n">
        <v>2</v>
      </c>
      <c r="O1392" s="60" t="n">
        <v>123480</v>
      </c>
      <c r="P1392" s="66" t="n">
        <v>71859.77</v>
      </c>
      <c r="Q1392" s="61" t="n">
        <v>51620.23</v>
      </c>
      <c r="R1392" s="60" t="n">
        <v>28864.73</v>
      </c>
      <c r="S1392" s="61">
        <f>Q1392-R1392</f>
        <v/>
      </c>
      <c r="T1392" s="61">
        <f>O1392/N1392</f>
        <v/>
      </c>
      <c r="U1392" s="61">
        <f>R1392/N1392</f>
        <v/>
      </c>
      <c r="V1392" s="67">
        <f>P1392/O1392</f>
        <v/>
      </c>
      <c r="W1392" s="61" t="n">
        <v>28864.73</v>
      </c>
      <c r="X1392" s="61" t="n">
        <v>9407.575773006722</v>
      </c>
      <c r="Y1392" s="61">
        <f>X1392/N1392</f>
        <v/>
      </c>
      <c r="Z1392" s="61" t="n"/>
      <c r="AA1392" s="61" t="n"/>
      <c r="AB1392" s="61" t="n"/>
      <c r="AC1392" s="61" t="n"/>
      <c r="AD1392" s="61" t="n"/>
      <c r="AE1392" s="68" t="n"/>
      <c r="AF1392" s="68" t="n"/>
      <c r="AG1392" s="68" t="n"/>
      <c r="AH1392" s="68" t="n"/>
      <c r="AI1392" s="68" t="n"/>
      <c r="AJ1392" s="68" t="n"/>
      <c r="AK1392" s="68" t="n"/>
      <c r="AL1392" s="69" t="n"/>
      <c r="AM1392" s="66" t="n"/>
      <c r="AN1392" s="66" t="n"/>
      <c r="AO1392" s="66" t="n"/>
      <c r="AP1392" s="70">
        <f>I1392</f>
        <v/>
      </c>
      <c r="AQ1392" s="61">
        <f>SUMIFS($R:$R,$I:$I,$I1392,$AT:$AT,$AT1392)/SUMIFS($N:$N,$I:$I,$I1392,$AT:$AT,$AT1392)</f>
        <v/>
      </c>
      <c r="AR1392" s="61">
        <f>SUMIFS($Q:$Q,$I:$I,$I1392,$AT:$AT,$AT1392)/SUMIFS($N:$N,$I:$I,$I1392,$AT:$AT,$AT1392)</f>
        <v/>
      </c>
      <c r="AS1392" s="61">
        <f>SUMIFS($X:$X,$I:$I,$I1392,$AT:$AT,$AT1392)/SUMIFS($N:$N,$I:$I,$I1392,$AT:$AT,$AT1392)</f>
        <v/>
      </c>
      <c r="AT1392" s="70" t="inlineStr">
        <is>
          <t>2 квартал 2024</t>
        </is>
      </c>
    </row>
    <row r="1393" hidden="1" ht="10.75" customFormat="1" customHeight="1" s="70">
      <c r="A1393" s="64" t="inlineStr">
        <is>
          <t>Оснастка</t>
        </is>
      </c>
      <c r="B1393" s="64" t="inlineStr">
        <is>
          <t>Май 2024 г.</t>
        </is>
      </c>
      <c r="C1393" s="64" t="inlineStr">
        <is>
          <t>Реализация товаров и услуг 00ЕР-001847 от 17.05.2024 17:00:30</t>
        </is>
      </c>
      <c r="D1393" s="64" t="inlineStr">
        <is>
          <t>шт</t>
        </is>
      </c>
      <c r="E1393" s="64" t="inlineStr">
        <is>
          <t>СК ТАТПРОМ-ХОЛДИНГ</t>
        </is>
      </c>
      <c r="F1393" s="64" t="inlineStr">
        <is>
          <t>ВОСТСИБНЕФТЕГАЗ АО</t>
        </is>
      </c>
      <c r="G1393" s="64" t="inlineStr">
        <is>
          <t>Договор №СКТПХ-01-03-2021 от 01.03.2021 Спецификация №45-Востсибнефтегаз-2033Д от 13.12.2023</t>
        </is>
      </c>
      <c r="H1393" s="64" t="inlineStr">
        <is>
          <t>Готовая продукция Патрубки</t>
        </is>
      </c>
      <c r="I1393" s="64" t="inlineStr">
        <is>
          <t>Стоп-патрубок манжетного цементирования СПМЦ 114 ОТТГ  РСЦУ.329.114.000-2208280 с упаковкой</t>
        </is>
      </c>
      <c r="J1393" s="64" t="n"/>
      <c r="K1393" s="64" t="n"/>
      <c r="L1393" s="64" t="n"/>
      <c r="M1393" s="64" t="inlineStr">
        <is>
          <t>ЕР-00112977</t>
        </is>
      </c>
      <c r="N1393" s="65" t="n">
        <v>4</v>
      </c>
      <c r="O1393" s="60" t="n">
        <v>128748</v>
      </c>
      <c r="P1393" s="66" t="n">
        <v>47543.73</v>
      </c>
      <c r="Q1393" s="61" t="n">
        <v>81204.27</v>
      </c>
      <c r="R1393" s="60" t="n">
        <v>37547.75</v>
      </c>
      <c r="S1393" s="61">
        <f>Q1393-R1393</f>
        <v/>
      </c>
      <c r="T1393" s="61">
        <f>O1393/N1393</f>
        <v/>
      </c>
      <c r="U1393" s="61">
        <f>R1393/N1393</f>
        <v/>
      </c>
      <c r="V1393" s="67">
        <f>P1393/O1393</f>
        <v/>
      </c>
      <c r="W1393" s="61" t="n">
        <v>37547.75</v>
      </c>
      <c r="X1393" s="61" t="n">
        <v>12237.54052890545</v>
      </c>
      <c r="Y1393" s="61">
        <f>X1393/N1393</f>
        <v/>
      </c>
      <c r="Z1393" s="61" t="n"/>
      <c r="AA1393" s="61" t="n"/>
      <c r="AB1393" s="61" t="n"/>
      <c r="AC1393" s="61" t="n"/>
      <c r="AD1393" s="61" t="n"/>
      <c r="AE1393" s="68" t="n"/>
      <c r="AF1393" s="68" t="n"/>
      <c r="AG1393" s="68" t="n"/>
      <c r="AH1393" s="68" t="n"/>
      <c r="AI1393" s="68" t="n"/>
      <c r="AJ1393" s="68" t="n"/>
      <c r="AK1393" s="68" t="n"/>
      <c r="AL1393" s="69" t="n"/>
      <c r="AM1393" s="66" t="n"/>
      <c r="AN1393" s="66" t="n"/>
      <c r="AO1393" s="66" t="n"/>
      <c r="AP1393" s="70">
        <f>I1393</f>
        <v/>
      </c>
      <c r="AQ1393" s="61">
        <f>SUMIFS($R:$R,$I:$I,$I1393,$AT:$AT,$AT1393)/SUMIFS($N:$N,$I:$I,$I1393,$AT:$AT,$AT1393)</f>
        <v/>
      </c>
      <c r="AR1393" s="61">
        <f>SUMIFS($Q:$Q,$I:$I,$I1393,$AT:$AT,$AT1393)/SUMIFS($N:$N,$I:$I,$I1393,$AT:$AT,$AT1393)</f>
        <v/>
      </c>
      <c r="AS1393" s="61">
        <f>SUMIFS($X:$X,$I:$I,$I1393,$AT:$AT,$AT1393)/SUMIFS($N:$N,$I:$I,$I1393,$AT:$AT,$AT1393)</f>
        <v/>
      </c>
      <c r="AT1393" s="70" t="inlineStr">
        <is>
          <t>2 квартал 2024</t>
        </is>
      </c>
    </row>
    <row r="1394" hidden="1" ht="10.75" customFormat="1" customHeight="1" s="70">
      <c r="A1394" s="64" t="inlineStr">
        <is>
          <t>Оснастка</t>
        </is>
      </c>
      <c r="B1394" s="64" t="inlineStr">
        <is>
          <t>Май 2024 г.</t>
        </is>
      </c>
      <c r="C1394" s="64" t="inlineStr">
        <is>
          <t>Реализация товаров и услуг 00ЕР-001861 от 20.05.2024 12:32:33</t>
        </is>
      </c>
      <c r="D1394" s="64" t="inlineStr">
        <is>
          <t>шт</t>
        </is>
      </c>
      <c r="E1394" s="64" t="inlineStr">
        <is>
          <t>СК ТАТПРОМ-ХОЛДИНГ</t>
        </is>
      </c>
      <c r="F1394" s="64" t="inlineStr">
        <is>
          <t>ОРЕНБУРГНЕФТЬ</t>
        </is>
      </c>
      <c r="G1394" s="64" t="inlineStr">
        <is>
          <t>Договор №СКТПХ-01-03-2021 от 01.03.2021 Спецификация №38-Оренбургнефть-2475Д от 05.10.2023</t>
        </is>
      </c>
      <c r="H1394" s="64" t="inlineStr">
        <is>
          <t>Готовая продукция Оснастка</t>
        </is>
      </c>
      <c r="I1394" s="64" t="inlineStr">
        <is>
          <t>Клапан циркуляционный для ГРП КЦГРП 140 БТС КЦГРП.140-02 с упаковкой</t>
        </is>
      </c>
      <c r="J1394" s="64" t="n"/>
      <c r="K1394" s="64" t="n"/>
      <c r="L1394" s="64" t="n"/>
      <c r="M1394" s="64" t="inlineStr">
        <is>
          <t>ЕР-00074444</t>
        </is>
      </c>
      <c r="N1394" s="65" t="n">
        <v>1</v>
      </c>
      <c r="O1394" s="60" t="n">
        <v>65062</v>
      </c>
      <c r="P1394" s="66" t="n">
        <v>34230.58</v>
      </c>
      <c r="Q1394" s="61" t="n">
        <v>30831.42</v>
      </c>
      <c r="R1394" s="60" t="n">
        <v>16378.24</v>
      </c>
      <c r="S1394" s="61">
        <f>Q1394-R1394</f>
        <v/>
      </c>
      <c r="T1394" s="61">
        <f>O1394/N1394</f>
        <v/>
      </c>
      <c r="U1394" s="61">
        <f>R1394/N1394</f>
        <v/>
      </c>
      <c r="V1394" s="67">
        <f>P1394/O1394</f>
        <v/>
      </c>
      <c r="W1394" s="61" t="n">
        <v>16378.24</v>
      </c>
      <c r="X1394" s="61" t="n">
        <v>5337.986318544798</v>
      </c>
      <c r="Y1394" s="61">
        <f>X1394/N1394</f>
        <v/>
      </c>
      <c r="Z1394" s="61" t="n"/>
      <c r="AA1394" s="61" t="n"/>
      <c r="AB1394" s="61" t="n"/>
      <c r="AC1394" s="61" t="n"/>
      <c r="AD1394" s="61" t="n"/>
      <c r="AE1394" s="68" t="n"/>
      <c r="AF1394" s="68" t="n"/>
      <c r="AG1394" s="68" t="n"/>
      <c r="AH1394" s="68" t="n"/>
      <c r="AI1394" s="68" t="n"/>
      <c r="AJ1394" s="68" t="n"/>
      <c r="AK1394" s="68" t="n"/>
      <c r="AL1394" s="69" t="n"/>
      <c r="AM1394" s="66" t="n"/>
      <c r="AN1394" s="66" t="n"/>
      <c r="AO1394" s="66" t="n"/>
      <c r="AP1394" s="70">
        <f>I1394</f>
        <v/>
      </c>
      <c r="AQ1394" s="61">
        <f>SUMIFS($R:$R,$I:$I,$I1394,$AT:$AT,$AT1394)/SUMIFS($N:$N,$I:$I,$I1394,$AT:$AT,$AT1394)</f>
        <v/>
      </c>
      <c r="AR1394" s="61">
        <f>SUMIFS($Q:$Q,$I:$I,$I1394,$AT:$AT,$AT1394)/SUMIFS($N:$N,$I:$I,$I1394,$AT:$AT,$AT1394)</f>
        <v/>
      </c>
      <c r="AS1394" s="61">
        <f>SUMIFS($X:$X,$I:$I,$I1394,$AT:$AT,$AT1394)/SUMIFS($N:$N,$I:$I,$I1394,$AT:$AT,$AT1394)</f>
        <v/>
      </c>
      <c r="AT1394" s="70" t="inlineStr">
        <is>
          <t>2 квартал 2024</t>
        </is>
      </c>
    </row>
    <row r="1395" hidden="1" ht="10.75" customFormat="1" customHeight="1" s="70">
      <c r="A1395" s="64" t="inlineStr">
        <is>
          <t>Оснастка</t>
        </is>
      </c>
      <c r="B1395" s="64" t="inlineStr">
        <is>
          <t>Май 2024 г.</t>
        </is>
      </c>
      <c r="C1395" s="64" t="inlineStr">
        <is>
          <t>Реализация товаров и услуг 00ЕР-001861 от 20.05.2024 12:32:33</t>
        </is>
      </c>
      <c r="D1395" s="64" t="inlineStr">
        <is>
          <t>шт</t>
        </is>
      </c>
      <c r="E1395" s="64" t="inlineStr">
        <is>
          <t>СК ТАТПРОМ-ХОЛДИНГ</t>
        </is>
      </c>
      <c r="F1395" s="64" t="inlineStr">
        <is>
          <t>ОРЕНБУРГНЕФТЬ</t>
        </is>
      </c>
      <c r="G1395" s="64" t="inlineStr">
        <is>
          <t>Договор №СКТПХ-01-03-2021 от 01.03.2021 Спецификация №38-Оренбургнефть-2475Д от 05.10.2023</t>
        </is>
      </c>
      <c r="H1395" s="64" t="inlineStr">
        <is>
          <t>Готовая продукция Патрубки</t>
        </is>
      </c>
      <c r="I1395" s="64" t="inlineStr">
        <is>
          <t>Стоп-патрубок для манжетного цементирования СПМЦ 178 TMK UP FMC  СПМЦ.178-03 с упаковкой</t>
        </is>
      </c>
      <c r="J1395" s="64" t="n"/>
      <c r="K1395" s="64" t="n"/>
      <c r="L1395" s="64" t="n"/>
      <c r="M1395" s="64" t="inlineStr">
        <is>
          <t>ЕР-00111111</t>
        </is>
      </c>
      <c r="N1395" s="65" t="n">
        <v>1</v>
      </c>
      <c r="O1395" s="60" t="n">
        <v>189640</v>
      </c>
      <c r="P1395" s="66" t="n">
        <v>13583.26</v>
      </c>
      <c r="Q1395" s="61" t="n">
        <v>176056.74</v>
      </c>
      <c r="R1395" s="60" t="n">
        <v>116850.07</v>
      </c>
      <c r="S1395" s="61">
        <f>Q1395-R1395</f>
        <v/>
      </c>
      <c r="T1395" s="61">
        <f>O1395/N1395</f>
        <v/>
      </c>
      <c r="U1395" s="61">
        <f>R1395/N1395</f>
        <v/>
      </c>
      <c r="V1395" s="67">
        <f>P1395/O1395</f>
        <v/>
      </c>
      <c r="W1395" s="61" t="n">
        <v>116850.07</v>
      </c>
      <c r="X1395" s="61" t="n">
        <v>38083.70587932537</v>
      </c>
      <c r="Y1395" s="61">
        <f>X1395/N1395</f>
        <v/>
      </c>
      <c r="Z1395" s="61" t="n"/>
      <c r="AA1395" s="61" t="n"/>
      <c r="AB1395" s="61" t="n"/>
      <c r="AC1395" s="61" t="n"/>
      <c r="AD1395" s="61" t="n"/>
      <c r="AE1395" s="68" t="n"/>
      <c r="AF1395" s="68" t="n"/>
      <c r="AG1395" s="68" t="n"/>
      <c r="AH1395" s="68" t="n"/>
      <c r="AI1395" s="68" t="n"/>
      <c r="AJ1395" s="68" t="n"/>
      <c r="AK1395" s="68" t="n"/>
      <c r="AL1395" s="69" t="n"/>
      <c r="AM1395" s="66" t="n"/>
      <c r="AN1395" s="66" t="n"/>
      <c r="AO1395" s="66" t="n"/>
      <c r="AP1395" s="70">
        <f>I1395</f>
        <v/>
      </c>
      <c r="AQ1395" s="61">
        <f>SUMIFS($R:$R,$I:$I,$I1395,$AT:$AT,$AT1395)/SUMIFS($N:$N,$I:$I,$I1395,$AT:$AT,$AT1395)</f>
        <v/>
      </c>
      <c r="AR1395" s="61">
        <f>SUMIFS($Q:$Q,$I:$I,$I1395,$AT:$AT,$AT1395)/SUMIFS($N:$N,$I:$I,$I1395,$AT:$AT,$AT1395)</f>
        <v/>
      </c>
      <c r="AS1395" s="61">
        <f>SUMIFS($X:$X,$I:$I,$I1395,$AT:$AT,$AT1395)/SUMIFS($N:$N,$I:$I,$I1395,$AT:$AT,$AT1395)</f>
        <v/>
      </c>
      <c r="AT1395" s="70" t="inlineStr">
        <is>
          <t>2 квартал 2024</t>
        </is>
      </c>
    </row>
    <row r="1396" hidden="1" ht="10.75" customFormat="1" customHeight="1" s="70">
      <c r="A1396" s="64" t="inlineStr">
        <is>
          <t>Оснастка</t>
        </is>
      </c>
      <c r="B1396" s="64" t="inlineStr">
        <is>
          <t>Май 2024 г.</t>
        </is>
      </c>
      <c r="C1396" s="64" t="inlineStr">
        <is>
          <t>Реализация товаров и услуг 00ЕР-001865 от 20.05.2024 12:57:47</t>
        </is>
      </c>
      <c r="D1396" s="64" t="inlineStr">
        <is>
          <t>шт</t>
        </is>
      </c>
      <c r="E1396" s="64" t="inlineStr">
        <is>
          <t>Протек СК ООО</t>
        </is>
      </c>
      <c r="F1396" s="64" t="inlineStr">
        <is>
          <t>ВЕЗЕРФОРД</t>
        </is>
      </c>
      <c r="G1396" s="64" t="inlineStr">
        <is>
          <t>Договор №05-03-2020 НЧТЗ-СК ПРТ от 05.03.2020 Спецификация №59-Везерфорд-20031-154 от 11.12.2023</t>
        </is>
      </c>
      <c r="H1396" s="64" t="inlineStr">
        <is>
          <t>Готовая продукция Оснастка</t>
        </is>
      </c>
      <c r="I1396" s="64" t="inlineStr">
        <is>
          <t>Клапан циркуляционный для ГРП КЦГРП 140 БТС КЦГРП.140-02 с упаковкой</t>
        </is>
      </c>
      <c r="J1396" s="64" t="n"/>
      <c r="K1396" s="64" t="n"/>
      <c r="L1396" s="64" t="n"/>
      <c r="M1396" s="64" t="inlineStr">
        <is>
          <t>ЕР-00074444</t>
        </is>
      </c>
      <c r="N1396" s="65" t="n">
        <v>4</v>
      </c>
      <c r="O1396" s="60" t="n">
        <v>260248</v>
      </c>
      <c r="P1396" s="66" t="n">
        <v>136922.29</v>
      </c>
      <c r="Q1396" s="61" t="n">
        <v>123325.71</v>
      </c>
      <c r="R1396" s="60" t="n">
        <v>65512.97</v>
      </c>
      <c r="S1396" s="61">
        <f>Q1396-R1396</f>
        <v/>
      </c>
      <c r="T1396" s="61">
        <f>O1396/N1396</f>
        <v/>
      </c>
      <c r="U1396" s="61">
        <f>R1396/N1396</f>
        <v/>
      </c>
      <c r="V1396" s="67">
        <f>P1396/O1396</f>
        <v/>
      </c>
      <c r="W1396" s="61" t="n">
        <v>65512.97</v>
      </c>
      <c r="X1396" s="61" t="n">
        <v>21351.9485333733</v>
      </c>
      <c r="Y1396" s="61">
        <f>X1396/N1396</f>
        <v/>
      </c>
      <c r="Z1396" s="61" t="n"/>
      <c r="AA1396" s="61" t="n"/>
      <c r="AB1396" s="61" t="n"/>
      <c r="AC1396" s="61" t="n"/>
      <c r="AD1396" s="61" t="n"/>
      <c r="AE1396" s="68" t="n"/>
      <c r="AF1396" s="68" t="n"/>
      <c r="AG1396" s="68" t="n"/>
      <c r="AH1396" s="68" t="n"/>
      <c r="AI1396" s="68" t="n"/>
      <c r="AJ1396" s="68" t="n"/>
      <c r="AK1396" s="68" t="n"/>
      <c r="AL1396" s="69" t="n"/>
      <c r="AM1396" s="66" t="n"/>
      <c r="AN1396" s="66" t="n"/>
      <c r="AO1396" s="66" t="n"/>
      <c r="AP1396" s="70">
        <f>I1396</f>
        <v/>
      </c>
      <c r="AQ1396" s="61">
        <f>SUMIFS($R:$R,$I:$I,$I1396,$AT:$AT,$AT1396)/SUMIFS($N:$N,$I:$I,$I1396,$AT:$AT,$AT1396)</f>
        <v/>
      </c>
      <c r="AR1396" s="61">
        <f>SUMIFS($Q:$Q,$I:$I,$I1396,$AT:$AT,$AT1396)/SUMIFS($N:$N,$I:$I,$I1396,$AT:$AT,$AT1396)</f>
        <v/>
      </c>
      <c r="AS1396" s="61">
        <f>SUMIFS($X:$X,$I:$I,$I1396,$AT:$AT,$AT1396)/SUMIFS($N:$N,$I:$I,$I1396,$AT:$AT,$AT1396)</f>
        <v/>
      </c>
      <c r="AT1396" s="70" t="inlineStr">
        <is>
          <t>2 квартал 2024</t>
        </is>
      </c>
    </row>
    <row r="1397" hidden="1" ht="10.75" customFormat="1" customHeight="1" s="70">
      <c r="A1397" s="64" t="inlineStr">
        <is>
          <t>Оснастка</t>
        </is>
      </c>
      <c r="B1397" s="64" t="inlineStr">
        <is>
          <t>Май 2024 г.</t>
        </is>
      </c>
      <c r="C1397" s="64" t="inlineStr">
        <is>
          <t>Реализация товаров и услуг 00ЕР-001865 от 20.05.2024 12:57:47</t>
        </is>
      </c>
      <c r="D1397" s="64" t="inlineStr">
        <is>
          <t>шт</t>
        </is>
      </c>
      <c r="E1397" s="64" t="inlineStr">
        <is>
          <t>Протек СК ООО</t>
        </is>
      </c>
      <c r="F1397" s="64" t="inlineStr">
        <is>
          <t>ВЕЗЕРФОРД</t>
        </is>
      </c>
      <c r="G1397" s="64" t="inlineStr">
        <is>
          <t>Договор №05-03-2020 НЧТЗ-СК ПРТ от 05.03.2020 Спецификация №59-Везерфорд-20031-154 от 11.12.2023</t>
        </is>
      </c>
      <c r="H1397" s="64" t="inlineStr">
        <is>
          <t>Готовая продукция Патрубки</t>
        </is>
      </c>
      <c r="I1397" s="64" t="inlineStr">
        <is>
          <t>Стоп-патрубок для манжетного цементирования СПМЦ 178 БТС  СПМЦ.178-021 с упаковкой</t>
        </is>
      </c>
      <c r="J1397" s="64" t="n"/>
      <c r="K1397" s="64" t="n"/>
      <c r="L1397" s="64" t="n"/>
      <c r="M1397" s="64" t="inlineStr">
        <is>
          <t>ЕР-00098277</t>
        </is>
      </c>
      <c r="N1397" s="65" t="n">
        <v>4</v>
      </c>
      <c r="O1397" s="60" t="n">
        <v>214744</v>
      </c>
      <c r="P1397" s="66" t="n">
        <v>111503.55</v>
      </c>
      <c r="Q1397" s="61" t="n">
        <v>103240.45</v>
      </c>
      <c r="R1397" s="60" t="n">
        <v>57729.46</v>
      </c>
      <c r="S1397" s="61">
        <f>Q1397-R1397</f>
        <v/>
      </c>
      <c r="T1397" s="61">
        <f>O1397/N1397</f>
        <v/>
      </c>
      <c r="U1397" s="61">
        <f>R1397/N1397</f>
        <v/>
      </c>
      <c r="V1397" s="67">
        <f>P1397/O1397</f>
        <v/>
      </c>
      <c r="W1397" s="61" t="n">
        <v>57729.46</v>
      </c>
      <c r="X1397" s="61" t="n">
        <v>18815.15154601344</v>
      </c>
      <c r="Y1397" s="61">
        <f>X1397/N1397</f>
        <v/>
      </c>
      <c r="Z1397" s="61" t="n"/>
      <c r="AA1397" s="61" t="n"/>
      <c r="AB1397" s="61" t="n"/>
      <c r="AC1397" s="61" t="n"/>
      <c r="AD1397" s="61" t="n"/>
      <c r="AE1397" s="68" t="n"/>
      <c r="AF1397" s="68" t="n"/>
      <c r="AG1397" s="68" t="n"/>
      <c r="AH1397" s="68" t="n"/>
      <c r="AI1397" s="68" t="n"/>
      <c r="AJ1397" s="68" t="n"/>
      <c r="AK1397" s="68" t="n"/>
      <c r="AL1397" s="69" t="n"/>
      <c r="AM1397" s="66" t="n"/>
      <c r="AN1397" s="66" t="n"/>
      <c r="AO1397" s="66" t="n"/>
      <c r="AP1397" s="70">
        <f>I1397</f>
        <v/>
      </c>
      <c r="AQ1397" s="61">
        <f>SUMIFS($R:$R,$I:$I,$I1397,$AT:$AT,$AT1397)/SUMIFS($N:$N,$I:$I,$I1397,$AT:$AT,$AT1397)</f>
        <v/>
      </c>
      <c r="AR1397" s="61">
        <f>SUMIFS($Q:$Q,$I:$I,$I1397,$AT:$AT,$AT1397)/SUMIFS($N:$N,$I:$I,$I1397,$AT:$AT,$AT1397)</f>
        <v/>
      </c>
      <c r="AS1397" s="61">
        <f>SUMIFS($X:$X,$I:$I,$I1397,$AT:$AT,$AT1397)/SUMIFS($N:$N,$I:$I,$I1397,$AT:$AT,$AT1397)</f>
        <v/>
      </c>
      <c r="AT1397" s="70" t="inlineStr">
        <is>
          <t>2 квартал 2024</t>
        </is>
      </c>
    </row>
    <row r="1398" hidden="1" ht="10.75" customFormat="1" customHeight="1" s="70">
      <c r="A1398" s="64" t="inlineStr">
        <is>
          <t>Оснастка</t>
        </is>
      </c>
      <c r="B1398" s="64" t="inlineStr">
        <is>
          <t>Май 2024 г.</t>
        </is>
      </c>
      <c r="C1398" s="64" t="inlineStr">
        <is>
          <t>Реализация товаров и услуг 00ЕР-001866 от 20.05.2024 12:58:11</t>
        </is>
      </c>
      <c r="D1398" s="64" t="inlineStr">
        <is>
          <t>шт</t>
        </is>
      </c>
      <c r="E1398" s="64" t="inlineStr">
        <is>
          <t>СК ТАТПРОМ-ХОЛДИНГ</t>
        </is>
      </c>
      <c r="F1398" s="64" t="inlineStr">
        <is>
          <t>ОРЕНБУРГНЕФТЬ</t>
        </is>
      </c>
      <c r="G1398" s="64" t="inlineStr">
        <is>
          <t>Договор №СКТПХ-01-03-2021 от 01.03.2021 Спецификация №38-Оренбургнефть-2475Д от 05.10.2023</t>
        </is>
      </c>
      <c r="H1398" s="64" t="inlineStr">
        <is>
          <t>Готовая продукция Оснастка</t>
        </is>
      </c>
      <c r="I1398" s="64" t="inlineStr">
        <is>
          <t>Клапан циркуляционный для ГРП КЦГРП 140 БТС КЦГРП.140-02 с упаковкой</t>
        </is>
      </c>
      <c r="J1398" s="64" t="n"/>
      <c r="K1398" s="64" t="n"/>
      <c r="L1398" s="64" t="n"/>
      <c r="M1398" s="64" t="inlineStr">
        <is>
          <t>ЕР-00074444</t>
        </is>
      </c>
      <c r="N1398" s="65" t="n">
        <v>1</v>
      </c>
      <c r="O1398" s="60" t="n">
        <v>65062</v>
      </c>
      <c r="P1398" s="66" t="n">
        <v>34230.58</v>
      </c>
      <c r="Q1398" s="61" t="n">
        <v>30831.42</v>
      </c>
      <c r="R1398" s="60" t="n">
        <v>16378.24</v>
      </c>
      <c r="S1398" s="61">
        <f>Q1398-R1398</f>
        <v/>
      </c>
      <c r="T1398" s="61">
        <f>O1398/N1398</f>
        <v/>
      </c>
      <c r="U1398" s="61">
        <f>R1398/N1398</f>
        <v/>
      </c>
      <c r="V1398" s="67">
        <f>P1398/O1398</f>
        <v/>
      </c>
      <c r="W1398" s="61" t="n">
        <v>16378.24</v>
      </c>
      <c r="X1398" s="61" t="n">
        <v>5337.986318544798</v>
      </c>
      <c r="Y1398" s="61">
        <f>X1398/N1398</f>
        <v/>
      </c>
      <c r="Z1398" s="61" t="n"/>
      <c r="AA1398" s="61" t="n"/>
      <c r="AB1398" s="61" t="n"/>
      <c r="AC1398" s="61" t="n"/>
      <c r="AD1398" s="61" t="n"/>
      <c r="AE1398" s="68" t="n"/>
      <c r="AF1398" s="68" t="n"/>
      <c r="AG1398" s="68" t="n"/>
      <c r="AH1398" s="68" t="n"/>
      <c r="AI1398" s="68" t="n"/>
      <c r="AJ1398" s="68" t="n"/>
      <c r="AK1398" s="68" t="n"/>
      <c r="AL1398" s="69" t="n"/>
      <c r="AM1398" s="66" t="n"/>
      <c r="AN1398" s="66" t="n"/>
      <c r="AO1398" s="66" t="n"/>
      <c r="AP1398" s="70">
        <f>I1398</f>
        <v/>
      </c>
      <c r="AQ1398" s="61">
        <f>SUMIFS($R:$R,$I:$I,$I1398,$AT:$AT,$AT1398)/SUMIFS($N:$N,$I:$I,$I1398,$AT:$AT,$AT1398)</f>
        <v/>
      </c>
      <c r="AR1398" s="61">
        <f>SUMIFS($Q:$Q,$I:$I,$I1398,$AT:$AT,$AT1398)/SUMIFS($N:$N,$I:$I,$I1398,$AT:$AT,$AT1398)</f>
        <v/>
      </c>
      <c r="AS1398" s="61">
        <f>SUMIFS($X:$X,$I:$I,$I1398,$AT:$AT,$AT1398)/SUMIFS($N:$N,$I:$I,$I1398,$AT:$AT,$AT1398)</f>
        <v/>
      </c>
      <c r="AT1398" s="70" t="inlineStr">
        <is>
          <t>2 квартал 2024</t>
        </is>
      </c>
    </row>
    <row r="1399" hidden="1" ht="10.75" customFormat="1" customHeight="1" s="70">
      <c r="A1399" s="64" t="inlineStr">
        <is>
          <t>Оснастка</t>
        </is>
      </c>
      <c r="B1399" s="64" t="inlineStr">
        <is>
          <t>Май 2024 г.</t>
        </is>
      </c>
      <c r="C1399" s="64" t="inlineStr">
        <is>
          <t>Реализация товаров и услуг 00ЕР-001866 от 20.05.2024 12:58:11</t>
        </is>
      </c>
      <c r="D1399" s="64" t="inlineStr">
        <is>
          <t>шт</t>
        </is>
      </c>
      <c r="E1399" s="64" t="inlineStr">
        <is>
          <t>СК ТАТПРОМ-ХОЛДИНГ</t>
        </is>
      </c>
      <c r="F1399" s="64" t="inlineStr">
        <is>
          <t>ОРЕНБУРГНЕФТЬ</t>
        </is>
      </c>
      <c r="G1399" s="64" t="inlineStr">
        <is>
          <t>Договор №СКТПХ-01-03-2021 от 01.03.2021 Спецификация №38-Оренбургнефть-2475Д от 05.10.2023</t>
        </is>
      </c>
      <c r="H1399" s="64" t="inlineStr">
        <is>
          <t>Готовая продукция Патрубки</t>
        </is>
      </c>
      <c r="I1399" s="64" t="inlineStr">
        <is>
          <t>Стоп-патрубок для манжетного цементирования СПМЦ 178 TMK UP FMC  СПМЦ.178-03 с упаковкой</t>
        </is>
      </c>
      <c r="J1399" s="64" t="n"/>
      <c r="K1399" s="64" t="n"/>
      <c r="L1399" s="64" t="n"/>
      <c r="M1399" s="64" t="inlineStr">
        <is>
          <t>ЕР-00111111</t>
        </is>
      </c>
      <c r="N1399" s="65" t="n">
        <v>1</v>
      </c>
      <c r="O1399" s="60" t="n">
        <v>189640</v>
      </c>
      <c r="P1399" s="66" t="n">
        <v>-971.09</v>
      </c>
      <c r="Q1399" s="61" t="n">
        <v>190611.09</v>
      </c>
      <c r="R1399" s="60" t="n">
        <v>116561.57</v>
      </c>
      <c r="S1399" s="61">
        <f>Q1399-R1399</f>
        <v/>
      </c>
      <c r="T1399" s="61">
        <f>O1399/N1399</f>
        <v/>
      </c>
      <c r="U1399" s="61">
        <f>R1399/N1399</f>
        <v/>
      </c>
      <c r="V1399" s="67">
        <f>P1399/O1399</f>
        <v/>
      </c>
      <c r="W1399" s="61" t="n">
        <v>116561.57</v>
      </c>
      <c r="X1399" s="61" t="n">
        <v>37989.67812952441</v>
      </c>
      <c r="Y1399" s="61">
        <f>X1399/N1399</f>
        <v/>
      </c>
      <c r="Z1399" s="61" t="n"/>
      <c r="AA1399" s="61" t="n"/>
      <c r="AB1399" s="61" t="n"/>
      <c r="AC1399" s="61" t="n"/>
      <c r="AD1399" s="61" t="n"/>
      <c r="AE1399" s="68" t="n"/>
      <c r="AF1399" s="68" t="n"/>
      <c r="AG1399" s="68" t="n"/>
      <c r="AH1399" s="68" t="n"/>
      <c r="AI1399" s="68" t="n"/>
      <c r="AJ1399" s="68" t="n"/>
      <c r="AK1399" s="68" t="n"/>
      <c r="AL1399" s="69" t="n"/>
      <c r="AM1399" s="66" t="n"/>
      <c r="AN1399" s="66" t="n"/>
      <c r="AO1399" s="66" t="n"/>
      <c r="AP1399" s="70">
        <f>I1399</f>
        <v/>
      </c>
      <c r="AQ1399" s="61">
        <f>SUMIFS($R:$R,$I:$I,$I1399,$AT:$AT,$AT1399)/SUMIFS($N:$N,$I:$I,$I1399,$AT:$AT,$AT1399)</f>
        <v/>
      </c>
      <c r="AR1399" s="61">
        <f>SUMIFS($Q:$Q,$I:$I,$I1399,$AT:$AT,$AT1399)/SUMIFS($N:$N,$I:$I,$I1399,$AT:$AT,$AT1399)</f>
        <v/>
      </c>
      <c r="AS1399" s="61">
        <f>SUMIFS($X:$X,$I:$I,$I1399,$AT:$AT,$AT1399)/SUMIFS($N:$N,$I:$I,$I1399,$AT:$AT,$AT1399)</f>
        <v/>
      </c>
      <c r="AT1399" s="70" t="inlineStr">
        <is>
          <t>2 квартал 2024</t>
        </is>
      </c>
    </row>
    <row r="1400" hidden="1" ht="10.75" customFormat="1" customHeight="1" s="70">
      <c r="A1400" s="64" t="inlineStr">
        <is>
          <t>Оснастка</t>
        </is>
      </c>
      <c r="B1400" s="64" t="inlineStr">
        <is>
          <t>Май 2024 г.</t>
        </is>
      </c>
      <c r="C1400" s="64" t="inlineStr">
        <is>
          <t>Реализация товаров и услуг 00ЕР-001867 от 20.05.2024 13:11:49</t>
        </is>
      </c>
      <c r="D1400" s="64" t="inlineStr">
        <is>
          <t>шт</t>
        </is>
      </c>
      <c r="E1400" s="64" t="inlineStr">
        <is>
          <t>СК ТАТПРОМ-ХОЛДИНГ</t>
        </is>
      </c>
      <c r="F1400" s="64" t="inlineStr">
        <is>
          <t>ОРЕНБУРГНЕФТЬ</t>
        </is>
      </c>
      <c r="G1400" s="64" t="inlineStr">
        <is>
          <t>Договор №СКТПХ-01-03-2021 от 01.03.2021 Спецификация №38-Оренбургнефть-2475Д от 05.10.2023</t>
        </is>
      </c>
      <c r="H1400" s="64" t="inlineStr">
        <is>
          <t>Готовая продукция Патрубки</t>
        </is>
      </c>
      <c r="I1400" s="64" t="inlineStr">
        <is>
          <t>Стоп-патрубок для манжетного цементирования СПМЦ 178 TMK UP FMC  СПМЦ.178-03 с упаковкой</t>
        </is>
      </c>
      <c r="J1400" s="64" t="n"/>
      <c r="K1400" s="64" t="n"/>
      <c r="L1400" s="64" t="n"/>
      <c r="M1400" s="64" t="inlineStr">
        <is>
          <t>ЕР-00111111</t>
        </is>
      </c>
      <c r="N1400" s="65" t="n">
        <v>1</v>
      </c>
      <c r="O1400" s="60" t="n">
        <v>189640</v>
      </c>
      <c r="P1400" s="66" t="n">
        <v>19172.34</v>
      </c>
      <c r="Q1400" s="61" t="n">
        <v>170467.66</v>
      </c>
      <c r="R1400" s="60" t="n">
        <v>118676.21</v>
      </c>
      <c r="S1400" s="61">
        <f>Q1400-R1400</f>
        <v/>
      </c>
      <c r="T1400" s="61">
        <f>O1400/N1400</f>
        <v/>
      </c>
      <c r="U1400" s="61">
        <f>R1400/N1400</f>
        <v/>
      </c>
      <c r="V1400" s="67">
        <f>P1400/O1400</f>
        <v/>
      </c>
      <c r="W1400" s="61" t="n">
        <v>118676.21</v>
      </c>
      <c r="X1400" s="61" t="n">
        <v>38678.88035080384</v>
      </c>
      <c r="Y1400" s="61">
        <f>X1400/N1400</f>
        <v/>
      </c>
      <c r="Z1400" s="61" t="n"/>
      <c r="AA1400" s="61" t="n"/>
      <c r="AB1400" s="61" t="n"/>
      <c r="AC1400" s="61" t="n"/>
      <c r="AD1400" s="61" t="n"/>
      <c r="AE1400" s="68" t="n"/>
      <c r="AF1400" s="68" t="n"/>
      <c r="AG1400" s="68" t="n"/>
      <c r="AH1400" s="68" t="n"/>
      <c r="AI1400" s="68" t="n"/>
      <c r="AJ1400" s="68" t="n"/>
      <c r="AK1400" s="68" t="n"/>
      <c r="AL1400" s="69" t="n"/>
      <c r="AM1400" s="66" t="n"/>
      <c r="AN1400" s="66" t="n"/>
      <c r="AO1400" s="66" t="n"/>
      <c r="AP1400" s="70">
        <f>I1400</f>
        <v/>
      </c>
      <c r="AQ1400" s="61">
        <f>SUMIFS($R:$R,$I:$I,$I1400,$AT:$AT,$AT1400)/SUMIFS($N:$N,$I:$I,$I1400,$AT:$AT,$AT1400)</f>
        <v/>
      </c>
      <c r="AR1400" s="61">
        <f>SUMIFS($Q:$Q,$I:$I,$I1400,$AT:$AT,$AT1400)/SUMIFS($N:$N,$I:$I,$I1400,$AT:$AT,$AT1400)</f>
        <v/>
      </c>
      <c r="AS1400" s="61">
        <f>SUMIFS($X:$X,$I:$I,$I1400,$AT:$AT,$AT1400)/SUMIFS($N:$N,$I:$I,$I1400,$AT:$AT,$AT1400)</f>
        <v/>
      </c>
      <c r="AT1400" s="70" t="inlineStr">
        <is>
          <t>2 квартал 2024</t>
        </is>
      </c>
    </row>
    <row r="1401" hidden="1" ht="10.75" customFormat="1" customHeight="1" s="70">
      <c r="A1401" s="64" t="inlineStr">
        <is>
          <t>Оснастка</t>
        </is>
      </c>
      <c r="B1401" s="64" t="inlineStr">
        <is>
          <t>Май 2024 г.</t>
        </is>
      </c>
      <c r="C1401" s="64" t="inlineStr">
        <is>
          <t>Реализация товаров и услуг 00ЕР-001868 от 20.05.2024 13:25:31</t>
        </is>
      </c>
      <c r="D1401" s="64" t="inlineStr">
        <is>
          <t>шт</t>
        </is>
      </c>
      <c r="E1401" s="64" t="inlineStr">
        <is>
          <t>СК ТАТПРОМ-ХОЛДИНГ</t>
        </is>
      </c>
      <c r="F1401" s="64" t="inlineStr">
        <is>
          <t>СЮЛЬДЮКАР ГЕОЛОГОРАЗВЕДКА ООО</t>
        </is>
      </c>
      <c r="G1401" s="64" t="inlineStr">
        <is>
          <t>Договор №СКТПХ-01-03-2021 от 01.03.2021 Спецификация №9.2-Сюльдюкар-2022/01-05</t>
        </is>
      </c>
      <c r="H1401" s="64" t="inlineStr">
        <is>
          <t>Готовая продукция Оснастка</t>
        </is>
      </c>
      <c r="I1401" s="64" t="inlineStr">
        <is>
          <t>Башмак БКВР 114 ОТТМ НЧТЗ.631.00.000-80749 с упаковкой</t>
        </is>
      </c>
      <c r="J1401" s="64" t="n"/>
      <c r="K1401" s="64" t="n"/>
      <c r="L1401" s="64" t="n"/>
      <c r="M1401" s="64" t="inlineStr">
        <is>
          <t>ЕР-00075673</t>
        </is>
      </c>
      <c r="N1401" s="65" t="n">
        <v>3</v>
      </c>
      <c r="O1401" s="60" t="n">
        <v>93768</v>
      </c>
      <c r="P1401" s="66" t="n">
        <v>18995.92</v>
      </c>
      <c r="Q1401" s="61" t="n">
        <v>74772.08</v>
      </c>
      <c r="R1401" s="60" t="n">
        <v>52739.33</v>
      </c>
      <c r="S1401" s="61">
        <f>Q1401-R1401</f>
        <v/>
      </c>
      <c r="T1401" s="61">
        <f>O1401/N1401</f>
        <v/>
      </c>
      <c r="U1401" s="61">
        <f>R1401/N1401</f>
        <v/>
      </c>
      <c r="V1401" s="67">
        <f>P1401/O1401</f>
        <v/>
      </c>
      <c r="W1401" s="61" t="n">
        <v>52739.33</v>
      </c>
      <c r="X1401" s="61" t="n">
        <v>17188.77132031398</v>
      </c>
      <c r="Y1401" s="61">
        <f>X1401/N1401</f>
        <v/>
      </c>
      <c r="Z1401" s="61" t="n"/>
      <c r="AA1401" s="61" t="n"/>
      <c r="AB1401" s="61" t="n"/>
      <c r="AC1401" s="61" t="n"/>
      <c r="AD1401" s="61" t="n"/>
      <c r="AE1401" s="68" t="n"/>
      <c r="AF1401" s="68" t="n"/>
      <c r="AG1401" s="68" t="n"/>
      <c r="AH1401" s="68" t="n"/>
      <c r="AI1401" s="68" t="n"/>
      <c r="AJ1401" s="68" t="n"/>
      <c r="AK1401" s="68" t="n"/>
      <c r="AL1401" s="69" t="n"/>
      <c r="AM1401" s="66" t="n"/>
      <c r="AN1401" s="66" t="n"/>
      <c r="AO1401" s="66" t="n"/>
      <c r="AP1401" s="70">
        <f>I1401</f>
        <v/>
      </c>
      <c r="AQ1401" s="61">
        <f>SUMIFS($R:$R,$I:$I,$I1401,$AT:$AT,$AT1401)/SUMIFS($N:$N,$I:$I,$I1401,$AT:$AT,$AT1401)</f>
        <v/>
      </c>
      <c r="AR1401" s="61">
        <f>SUMIFS($Q:$Q,$I:$I,$I1401,$AT:$AT,$AT1401)/SUMIFS($N:$N,$I:$I,$I1401,$AT:$AT,$AT1401)</f>
        <v/>
      </c>
      <c r="AS1401" s="61">
        <f>SUMIFS($X:$X,$I:$I,$I1401,$AT:$AT,$AT1401)/SUMIFS($N:$N,$I:$I,$I1401,$AT:$AT,$AT1401)</f>
        <v/>
      </c>
      <c r="AT1401" s="70" t="inlineStr">
        <is>
          <t>2 квартал 2024</t>
        </is>
      </c>
    </row>
    <row r="1402" hidden="1" ht="10.75" customFormat="1" customHeight="1" s="70">
      <c r="A1402" s="64" t="inlineStr">
        <is>
          <t>Оснастка</t>
        </is>
      </c>
      <c r="B1402" s="64" t="inlineStr">
        <is>
          <t>Май 2024 г.</t>
        </is>
      </c>
      <c r="C1402" s="64" t="inlineStr">
        <is>
          <t>Реализация товаров и услуг 00ЕР-001868 от 20.05.2024 13:25:31</t>
        </is>
      </c>
      <c r="D1402" s="64" t="inlineStr">
        <is>
          <t>шт</t>
        </is>
      </c>
      <c r="E1402" s="64" t="inlineStr">
        <is>
          <t>СК ТАТПРОМ-ХОЛДИНГ</t>
        </is>
      </c>
      <c r="F1402" s="64" t="inlineStr">
        <is>
          <t>СЮЛЬДЮКАР ГЕОЛОГОРАЗВЕДКА ООО</t>
        </is>
      </c>
      <c r="G1402" s="64" t="inlineStr">
        <is>
          <t>Договор №СКТПХ-01-03-2021 от 01.03.2021 Спецификация №9.2-Сюльдюкар-2022/01-05</t>
        </is>
      </c>
      <c r="H1402" s="64" t="inlineStr">
        <is>
          <t>Готовая продукция Оснастка</t>
        </is>
      </c>
      <c r="I1402" s="64" t="inlineStr">
        <is>
          <t>Муфта МП 114 ОТТМ РСЦУ.676.00.000-2012139 с упаковкой</t>
        </is>
      </c>
      <c r="J1402" s="64" t="n"/>
      <c r="K1402" s="64" t="n"/>
      <c r="L1402" s="64" t="n"/>
      <c r="M1402" s="64" t="inlineStr">
        <is>
          <t>ЕР-00069586</t>
        </is>
      </c>
      <c r="N1402" s="65" t="n">
        <v>1</v>
      </c>
      <c r="O1402" s="60" t="n">
        <v>22167</v>
      </c>
      <c r="P1402" s="66" t="n">
        <v>12012.51</v>
      </c>
      <c r="Q1402" s="61" t="n">
        <v>10154.49</v>
      </c>
      <c r="R1402" s="60" t="n">
        <v>10154.49</v>
      </c>
      <c r="S1402" s="61">
        <f>Q1402-R1402</f>
        <v/>
      </c>
      <c r="T1402" s="61">
        <f>O1402/N1402</f>
        <v/>
      </c>
      <c r="U1402" s="61">
        <f>R1402/N1402</f>
        <v/>
      </c>
      <c r="V1402" s="67">
        <f>P1402/O1402</f>
        <v/>
      </c>
      <c r="W1402" s="61" t="n">
        <v>10154.49</v>
      </c>
      <c r="X1402" s="61" t="n">
        <v>3309.545390212866</v>
      </c>
      <c r="Y1402" s="61">
        <f>X1402/N1402</f>
        <v/>
      </c>
      <c r="Z1402" s="61" t="n"/>
      <c r="AA1402" s="61" t="n"/>
      <c r="AB1402" s="61" t="n"/>
      <c r="AC1402" s="61" t="n"/>
      <c r="AD1402" s="61" t="n"/>
      <c r="AE1402" s="68" t="n"/>
      <c r="AF1402" s="68" t="n"/>
      <c r="AG1402" s="68" t="n"/>
      <c r="AH1402" s="68" t="n"/>
      <c r="AI1402" s="68" t="n"/>
      <c r="AJ1402" s="68" t="n"/>
      <c r="AK1402" s="68" t="n"/>
      <c r="AL1402" s="69" t="n"/>
      <c r="AM1402" s="66" t="n"/>
      <c r="AN1402" s="66" t="n"/>
      <c r="AO1402" s="66" t="n"/>
      <c r="AP1402" s="70">
        <f>I1402</f>
        <v/>
      </c>
      <c r="AQ1402" s="61">
        <f>SUMIFS($R:$R,$I:$I,$I1402,$AT:$AT,$AT1402)/SUMIFS($N:$N,$I:$I,$I1402,$AT:$AT,$AT1402)</f>
        <v/>
      </c>
      <c r="AR1402" s="61">
        <f>SUMIFS($Q:$Q,$I:$I,$I1402,$AT:$AT,$AT1402)/SUMIFS($N:$N,$I:$I,$I1402,$AT:$AT,$AT1402)</f>
        <v/>
      </c>
      <c r="AS1402" s="61">
        <f>SUMIFS($X:$X,$I:$I,$I1402,$AT:$AT,$AT1402)/SUMIFS($N:$N,$I:$I,$I1402,$AT:$AT,$AT1402)</f>
        <v/>
      </c>
      <c r="AT1402" s="70" t="inlineStr">
        <is>
          <t>2 квартал 2024</t>
        </is>
      </c>
    </row>
    <row r="1403" hidden="1" ht="10.75" customFormat="1" customHeight="1" s="70">
      <c r="A1403" s="64" t="inlineStr">
        <is>
          <t>Оснастка</t>
        </is>
      </c>
      <c r="B1403" s="64" t="inlineStr">
        <is>
          <t>Май 2024 г.</t>
        </is>
      </c>
      <c r="C1403" s="64" t="inlineStr">
        <is>
          <t>Реализация товаров и услуг 00ЕР-001869 от 20.05.2024 13:25:43</t>
        </is>
      </c>
      <c r="D1403" s="64" t="inlineStr">
        <is>
          <t>шт</t>
        </is>
      </c>
      <c r="E1403" s="64" t="inlineStr">
        <is>
          <t>СК ТАТПРОМ-ХОЛДИНГ</t>
        </is>
      </c>
      <c r="F1403" s="64" t="inlineStr">
        <is>
          <t>ОРЕНБУРГНЕФТЬ</t>
        </is>
      </c>
      <c r="G1403" s="64" t="inlineStr">
        <is>
          <t>Договор №СКТПХ-01-03-2021 от 01.03.2021 Спецификация №38-Оренбургнефть-2475Д от 05.10.2023</t>
        </is>
      </c>
      <c r="H1403" s="64" t="inlineStr">
        <is>
          <t>Готовая продукция Оснастка</t>
        </is>
      </c>
      <c r="I1403" s="64" t="inlineStr">
        <is>
          <t>Клапан циркуляционный для ГРП КЦГРП 140 БТС КЦГРП.140-02 с упаковкой</t>
        </is>
      </c>
      <c r="J1403" s="64" t="n"/>
      <c r="K1403" s="64" t="n"/>
      <c r="L1403" s="64" t="n"/>
      <c r="M1403" s="64" t="inlineStr">
        <is>
          <t>ЕР-00074444</t>
        </is>
      </c>
      <c r="N1403" s="65" t="n">
        <v>1</v>
      </c>
      <c r="O1403" s="60" t="n">
        <v>65062</v>
      </c>
      <c r="P1403" s="66" t="n">
        <v>34230.58</v>
      </c>
      <c r="Q1403" s="61" t="n">
        <v>30831.42</v>
      </c>
      <c r="R1403" s="60" t="n">
        <v>16378.24</v>
      </c>
      <c r="S1403" s="61">
        <f>Q1403-R1403</f>
        <v/>
      </c>
      <c r="T1403" s="61">
        <f>O1403/N1403</f>
        <v/>
      </c>
      <c r="U1403" s="61">
        <f>R1403/N1403</f>
        <v/>
      </c>
      <c r="V1403" s="67">
        <f>P1403/O1403</f>
        <v/>
      </c>
      <c r="W1403" s="61" t="n">
        <v>16378.24</v>
      </c>
      <c r="X1403" s="61" t="n">
        <v>5337.986318544798</v>
      </c>
      <c r="Y1403" s="61">
        <f>X1403/N1403</f>
        <v/>
      </c>
      <c r="Z1403" s="61" t="n"/>
      <c r="AA1403" s="61" t="n"/>
      <c r="AB1403" s="61" t="n"/>
      <c r="AC1403" s="61" t="n"/>
      <c r="AD1403" s="61" t="n"/>
      <c r="AE1403" s="68" t="n"/>
      <c r="AF1403" s="68" t="n"/>
      <c r="AG1403" s="68" t="n"/>
      <c r="AH1403" s="68" t="n"/>
      <c r="AI1403" s="68" t="n"/>
      <c r="AJ1403" s="68" t="n"/>
      <c r="AK1403" s="68" t="n"/>
      <c r="AL1403" s="69" t="n"/>
      <c r="AM1403" s="66" t="n"/>
      <c r="AN1403" s="66" t="n"/>
      <c r="AO1403" s="66" t="n"/>
      <c r="AP1403" s="70">
        <f>I1403</f>
        <v/>
      </c>
      <c r="AQ1403" s="61">
        <f>SUMIFS($R:$R,$I:$I,$I1403,$AT:$AT,$AT1403)/SUMIFS($N:$N,$I:$I,$I1403,$AT:$AT,$AT1403)</f>
        <v/>
      </c>
      <c r="AR1403" s="61">
        <f>SUMIFS($Q:$Q,$I:$I,$I1403,$AT:$AT,$AT1403)/SUMIFS($N:$N,$I:$I,$I1403,$AT:$AT,$AT1403)</f>
        <v/>
      </c>
      <c r="AS1403" s="61">
        <f>SUMIFS($X:$X,$I:$I,$I1403,$AT:$AT,$AT1403)/SUMIFS($N:$N,$I:$I,$I1403,$AT:$AT,$AT1403)</f>
        <v/>
      </c>
      <c r="AT1403" s="70" t="inlineStr">
        <is>
          <t>2 квартал 2024</t>
        </is>
      </c>
    </row>
    <row r="1404" hidden="1" ht="10.75" customFormat="1" customHeight="1" s="70">
      <c r="A1404" s="64" t="inlineStr">
        <is>
          <t>Оснастка</t>
        </is>
      </c>
      <c r="B1404" s="64" t="inlineStr">
        <is>
          <t>Май 2024 г.</t>
        </is>
      </c>
      <c r="C1404" s="64" t="inlineStr">
        <is>
          <t>Реализация товаров и услуг 00ЕР-001869 от 20.05.2024 13:25:43</t>
        </is>
      </c>
      <c r="D1404" s="64" t="inlineStr">
        <is>
          <t>шт</t>
        </is>
      </c>
      <c r="E1404" s="64" t="inlineStr">
        <is>
          <t>СК ТАТПРОМ-ХОЛДИНГ</t>
        </is>
      </c>
      <c r="F1404" s="64" t="inlineStr">
        <is>
          <t>ОРЕНБУРГНЕФТЬ</t>
        </is>
      </c>
      <c r="G1404" s="64" t="inlineStr">
        <is>
          <t>Договор №СКТПХ-01-03-2021 от 01.03.2021 Спецификация №38-Оренбургнефть-2475Д от 05.10.2023</t>
        </is>
      </c>
      <c r="H1404" s="64" t="inlineStr">
        <is>
          <t>Готовая продукция Патрубки</t>
        </is>
      </c>
      <c r="I1404" s="64" t="inlineStr">
        <is>
          <t>Стоп-патрубок для манжетного цементирования СПМЦ 178 TMK UP FMC  СПМЦ.178-03 с упаковкой</t>
        </is>
      </c>
      <c r="J1404" s="64" t="n"/>
      <c r="K1404" s="64" t="n"/>
      <c r="L1404" s="64" t="n"/>
      <c r="M1404" s="64" t="inlineStr">
        <is>
          <t>ЕР-00111111</t>
        </is>
      </c>
      <c r="N1404" s="65" t="n">
        <v>1</v>
      </c>
      <c r="O1404" s="60" t="n">
        <v>189640</v>
      </c>
      <c r="P1404" s="66" t="n">
        <v>18789.44</v>
      </c>
      <c r="Q1404" s="61" t="n">
        <v>170850.56</v>
      </c>
      <c r="R1404" s="60" t="n">
        <v>119012.31</v>
      </c>
      <c r="S1404" s="61">
        <f>Q1404-R1404</f>
        <v/>
      </c>
      <c r="T1404" s="61">
        <f>O1404/N1404</f>
        <v/>
      </c>
      <c r="U1404" s="61">
        <f>R1404/N1404</f>
        <v/>
      </c>
      <c r="V1404" s="67">
        <f>P1404/O1404</f>
        <v/>
      </c>
      <c r="W1404" s="61" t="n">
        <v>119012.31</v>
      </c>
      <c r="X1404" s="61" t="n">
        <v>38788.42186452344</v>
      </c>
      <c r="Y1404" s="61">
        <f>X1404/N1404</f>
        <v/>
      </c>
      <c r="Z1404" s="61" t="n"/>
      <c r="AA1404" s="61" t="n"/>
      <c r="AB1404" s="61" t="n"/>
      <c r="AC1404" s="61" t="n"/>
      <c r="AD1404" s="61" t="n"/>
      <c r="AE1404" s="68" t="n"/>
      <c r="AF1404" s="68" t="n"/>
      <c r="AG1404" s="68" t="n"/>
      <c r="AH1404" s="68" t="n"/>
      <c r="AI1404" s="68" t="n"/>
      <c r="AJ1404" s="68" t="n"/>
      <c r="AK1404" s="68" t="n"/>
      <c r="AL1404" s="69" t="n"/>
      <c r="AM1404" s="66" t="n"/>
      <c r="AN1404" s="66" t="n"/>
      <c r="AO1404" s="66" t="n"/>
      <c r="AP1404" s="70">
        <f>I1404</f>
        <v/>
      </c>
      <c r="AQ1404" s="61">
        <f>SUMIFS($R:$R,$I:$I,$I1404,$AT:$AT,$AT1404)/SUMIFS($N:$N,$I:$I,$I1404,$AT:$AT,$AT1404)</f>
        <v/>
      </c>
      <c r="AR1404" s="61">
        <f>SUMIFS($Q:$Q,$I:$I,$I1404,$AT:$AT,$AT1404)/SUMIFS($N:$N,$I:$I,$I1404,$AT:$AT,$AT1404)</f>
        <v/>
      </c>
      <c r="AS1404" s="61">
        <f>SUMIFS($X:$X,$I:$I,$I1404,$AT:$AT,$AT1404)/SUMIFS($N:$N,$I:$I,$I1404,$AT:$AT,$AT1404)</f>
        <v/>
      </c>
      <c r="AT1404" s="70" t="inlineStr">
        <is>
          <t>2 квартал 2024</t>
        </is>
      </c>
    </row>
    <row r="1405" hidden="1" ht="10.75" customFormat="1" customHeight="1" s="70">
      <c r="A1405" s="64" t="inlineStr">
        <is>
          <t>Оснастка</t>
        </is>
      </c>
      <c r="B1405" s="64" t="inlineStr">
        <is>
          <t>Май 2024 г.</t>
        </is>
      </c>
      <c r="C1405" s="64" t="inlineStr">
        <is>
          <t>Реализация товаров и услуг 00ЕР-001870 от 20.05.2024 13:30:21</t>
        </is>
      </c>
      <c r="D1405" s="64" t="inlineStr">
        <is>
          <t>шт</t>
        </is>
      </c>
      <c r="E1405" s="64" t="inlineStr">
        <is>
          <t>СК ТАТПРОМ-ХОЛДИНГ</t>
        </is>
      </c>
      <c r="F1405" s="64" t="inlineStr">
        <is>
          <t>ОРЕНБУРГНЕФТЬ</t>
        </is>
      </c>
      <c r="G1405" s="64" t="inlineStr">
        <is>
          <t>Договор №СКТПХ-01-03-2021 от 01.03.2021 Спецификация №38.1-Оренбургнефть-2475Д от 14.12.2023</t>
        </is>
      </c>
      <c r="H1405" s="64" t="inlineStr">
        <is>
          <t>Готовая продукция Оснастка</t>
        </is>
      </c>
      <c r="I1405" s="64" t="inlineStr">
        <is>
          <t>Клапан циркуляционный для ГРП КЦГРП 140 БТС КЦГРП.140-02 с упаковкой</t>
        </is>
      </c>
      <c r="J1405" s="64" t="n"/>
      <c r="K1405" s="64" t="n"/>
      <c r="L1405" s="64" t="n"/>
      <c r="M1405" s="64" t="inlineStr">
        <is>
          <t>ЕР-00074444</t>
        </is>
      </c>
      <c r="N1405" s="65" t="n">
        <v>1</v>
      </c>
      <c r="O1405" s="60" t="n">
        <v>65062</v>
      </c>
      <c r="P1405" s="66" t="n">
        <v>34230.58</v>
      </c>
      <c r="Q1405" s="61" t="n">
        <v>30831.42</v>
      </c>
      <c r="R1405" s="60" t="n">
        <v>16378.24</v>
      </c>
      <c r="S1405" s="61">
        <f>Q1405-R1405</f>
        <v/>
      </c>
      <c r="T1405" s="61">
        <f>O1405/N1405</f>
        <v/>
      </c>
      <c r="U1405" s="61">
        <f>R1405/N1405</f>
        <v/>
      </c>
      <c r="V1405" s="67">
        <f>P1405/O1405</f>
        <v/>
      </c>
      <c r="W1405" s="61" t="n">
        <v>16378.24</v>
      </c>
      <c r="X1405" s="61" t="n">
        <v>5337.986318544798</v>
      </c>
      <c r="Y1405" s="61">
        <f>X1405/N1405</f>
        <v/>
      </c>
      <c r="Z1405" s="61" t="n"/>
      <c r="AA1405" s="61" t="n"/>
      <c r="AB1405" s="61" t="n"/>
      <c r="AC1405" s="61" t="n"/>
      <c r="AD1405" s="61" t="n"/>
      <c r="AE1405" s="68" t="n"/>
      <c r="AF1405" s="68" t="n"/>
      <c r="AG1405" s="68" t="n"/>
      <c r="AH1405" s="68" t="n"/>
      <c r="AI1405" s="68" t="n"/>
      <c r="AJ1405" s="68" t="n"/>
      <c r="AK1405" s="68" t="n"/>
      <c r="AL1405" s="69" t="n"/>
      <c r="AM1405" s="66" t="n"/>
      <c r="AN1405" s="66" t="n"/>
      <c r="AO1405" s="66" t="n"/>
      <c r="AP1405" s="70">
        <f>I1405</f>
        <v/>
      </c>
      <c r="AQ1405" s="61">
        <f>SUMIFS($R:$R,$I:$I,$I1405,$AT:$AT,$AT1405)/SUMIFS($N:$N,$I:$I,$I1405,$AT:$AT,$AT1405)</f>
        <v/>
      </c>
      <c r="AR1405" s="61">
        <f>SUMIFS($Q:$Q,$I:$I,$I1405,$AT:$AT,$AT1405)/SUMIFS($N:$N,$I:$I,$I1405,$AT:$AT,$AT1405)</f>
        <v/>
      </c>
      <c r="AS1405" s="61">
        <f>SUMIFS($X:$X,$I:$I,$I1405,$AT:$AT,$AT1405)/SUMIFS($N:$N,$I:$I,$I1405,$AT:$AT,$AT1405)</f>
        <v/>
      </c>
      <c r="AT1405" s="70" t="inlineStr">
        <is>
          <t>2 квартал 2024</t>
        </is>
      </c>
    </row>
    <row r="1406" hidden="1" ht="10.75" customFormat="1" customHeight="1" s="70">
      <c r="A1406" s="64" t="inlineStr">
        <is>
          <t>Оснастка</t>
        </is>
      </c>
      <c r="B1406" s="64" t="inlineStr">
        <is>
          <t>Май 2024 г.</t>
        </is>
      </c>
      <c r="C1406" s="64" t="inlineStr">
        <is>
          <t>Реализация товаров и услуг 00ЕР-001870 от 20.05.2024 13:30:21</t>
        </is>
      </c>
      <c r="D1406" s="64" t="inlineStr">
        <is>
          <t>шт</t>
        </is>
      </c>
      <c r="E1406" s="64" t="inlineStr">
        <is>
          <t>СК ТАТПРОМ-ХОЛДИНГ</t>
        </is>
      </c>
      <c r="F1406" s="64" t="inlineStr">
        <is>
          <t>ОРЕНБУРГНЕФТЬ</t>
        </is>
      </c>
      <c r="G1406" s="64" t="inlineStr">
        <is>
          <t>Договор №СКТПХ-01-03-2021 от 01.03.2021 Спецификация №38.1-Оренбургнефть-2475Д от 14.12.2023</t>
        </is>
      </c>
      <c r="H1406" s="64" t="inlineStr">
        <is>
          <t>Готовая продукция Патрубки</t>
        </is>
      </c>
      <c r="I1406" s="64" t="inlineStr">
        <is>
          <t>Стоп-патрубок для манжетного цементирования СПМЦ 178 TMK UP FMC  СПМЦ.178-03 с упаковкой</t>
        </is>
      </c>
      <c r="J1406" s="64" t="n"/>
      <c r="K1406" s="64" t="n"/>
      <c r="L1406" s="64" t="n"/>
      <c r="M1406" s="64" t="inlineStr">
        <is>
          <t>ЕР-00111111</t>
        </is>
      </c>
      <c r="N1406" s="65" t="n">
        <v>1</v>
      </c>
      <c r="O1406" s="60" t="n">
        <v>189640</v>
      </c>
      <c r="P1406" s="66" t="n">
        <v>65637.48</v>
      </c>
      <c r="Q1406" s="61" t="n">
        <v>124002.52</v>
      </c>
      <c r="R1406" s="60" t="n">
        <v>62468.29</v>
      </c>
      <c r="S1406" s="61">
        <f>Q1406-R1406</f>
        <v/>
      </c>
      <c r="T1406" s="61">
        <f>O1406/N1406</f>
        <v/>
      </c>
      <c r="U1406" s="61">
        <f>R1406/N1406</f>
        <v/>
      </c>
      <c r="V1406" s="67">
        <f>P1406/O1406</f>
        <v/>
      </c>
      <c r="W1406" s="61" t="n">
        <v>62468.29</v>
      </c>
      <c r="X1406" s="61" t="n">
        <v>20359.628223966</v>
      </c>
      <c r="Y1406" s="61">
        <f>X1406/N1406</f>
        <v/>
      </c>
      <c r="Z1406" s="61" t="n"/>
      <c r="AA1406" s="61" t="n"/>
      <c r="AB1406" s="61" t="n"/>
      <c r="AC1406" s="61" t="n"/>
      <c r="AD1406" s="61" t="n"/>
      <c r="AE1406" s="68" t="n"/>
      <c r="AF1406" s="68" t="n"/>
      <c r="AG1406" s="68" t="n"/>
      <c r="AH1406" s="68" t="n"/>
      <c r="AI1406" s="68" t="n"/>
      <c r="AJ1406" s="68" t="n"/>
      <c r="AK1406" s="68" t="n"/>
      <c r="AL1406" s="69" t="n"/>
      <c r="AM1406" s="66" t="n"/>
      <c r="AN1406" s="66" t="n"/>
      <c r="AO1406" s="66" t="n"/>
      <c r="AP1406" s="70">
        <f>I1406</f>
        <v/>
      </c>
      <c r="AQ1406" s="61">
        <f>SUMIFS($R:$R,$I:$I,$I1406,$AT:$AT,$AT1406)/SUMIFS($N:$N,$I:$I,$I1406,$AT:$AT,$AT1406)</f>
        <v/>
      </c>
      <c r="AR1406" s="61">
        <f>SUMIFS($Q:$Q,$I:$I,$I1406,$AT:$AT,$AT1406)/SUMIFS($N:$N,$I:$I,$I1406,$AT:$AT,$AT1406)</f>
        <v/>
      </c>
      <c r="AS1406" s="61">
        <f>SUMIFS($X:$X,$I:$I,$I1406,$AT:$AT,$AT1406)/SUMIFS($N:$N,$I:$I,$I1406,$AT:$AT,$AT1406)</f>
        <v/>
      </c>
      <c r="AT1406" s="70" t="inlineStr">
        <is>
          <t>2 квартал 2024</t>
        </is>
      </c>
    </row>
    <row r="1407" hidden="1" ht="10.75" customFormat="1" customHeight="1" s="70">
      <c r="A1407" s="64" t="inlineStr">
        <is>
          <t>Оснастка</t>
        </is>
      </c>
      <c r="B1407" s="64" t="inlineStr">
        <is>
          <t>Май 2024 г.</t>
        </is>
      </c>
      <c r="C1407" s="64" t="inlineStr">
        <is>
          <t>Реализация товаров и услуг 00ЕР-001872 от 20.05.2024 13:34:50</t>
        </is>
      </c>
      <c r="D1407" s="64" t="inlineStr">
        <is>
          <t>шт</t>
        </is>
      </c>
      <c r="E1407" s="64" t="inlineStr">
        <is>
          <t>СК ТАТПРОМ-ХОЛДИНГ</t>
        </is>
      </c>
      <c r="F1407" s="64" t="inlineStr">
        <is>
          <t>ОРЕНБУРГНЕФТЬ</t>
        </is>
      </c>
      <c r="G1407" s="64" t="inlineStr">
        <is>
          <t>Договор №СКТПХ-01-03-2021 от 01.03.2021 Спецификация №38.1-Оренбургнефть-2475Д от 14.12.2023</t>
        </is>
      </c>
      <c r="H1407" s="64" t="inlineStr">
        <is>
          <t>Готовая продукция Оснастка</t>
        </is>
      </c>
      <c r="I1407" s="64" t="inlineStr">
        <is>
          <t>Клапан циркуляционный для ГРП КЦГРП 140 БТС КЦГРП.140-02 с упаковкой</t>
        </is>
      </c>
      <c r="J1407" s="64" t="n"/>
      <c r="K1407" s="64" t="n"/>
      <c r="L1407" s="64" t="n"/>
      <c r="M1407" s="64" t="inlineStr">
        <is>
          <t>ЕР-00074444</t>
        </is>
      </c>
      <c r="N1407" s="65" t="n">
        <v>1</v>
      </c>
      <c r="O1407" s="60" t="n">
        <v>65062</v>
      </c>
      <c r="P1407" s="66" t="n">
        <v>34230.58</v>
      </c>
      <c r="Q1407" s="61" t="n">
        <v>30831.42</v>
      </c>
      <c r="R1407" s="60" t="n">
        <v>16378.24</v>
      </c>
      <c r="S1407" s="61">
        <f>Q1407-R1407</f>
        <v/>
      </c>
      <c r="T1407" s="61">
        <f>O1407/N1407</f>
        <v/>
      </c>
      <c r="U1407" s="61">
        <f>R1407/N1407</f>
        <v/>
      </c>
      <c r="V1407" s="67">
        <f>P1407/O1407</f>
        <v/>
      </c>
      <c r="W1407" s="61" t="n">
        <v>16378.24</v>
      </c>
      <c r="X1407" s="61" t="n">
        <v>5337.986318544798</v>
      </c>
      <c r="Y1407" s="61">
        <f>X1407/N1407</f>
        <v/>
      </c>
      <c r="Z1407" s="61" t="n"/>
      <c r="AA1407" s="61" t="n"/>
      <c r="AB1407" s="61" t="n"/>
      <c r="AC1407" s="61" t="n"/>
      <c r="AD1407" s="61" t="n"/>
      <c r="AE1407" s="68" t="n"/>
      <c r="AF1407" s="68" t="n"/>
      <c r="AG1407" s="68" t="n"/>
      <c r="AH1407" s="68" t="n"/>
      <c r="AI1407" s="68" t="n"/>
      <c r="AJ1407" s="68" t="n"/>
      <c r="AK1407" s="68" t="n"/>
      <c r="AL1407" s="69" t="n"/>
      <c r="AM1407" s="66" t="n"/>
      <c r="AN1407" s="66" t="n"/>
      <c r="AO1407" s="66" t="n"/>
      <c r="AP1407" s="70">
        <f>I1407</f>
        <v/>
      </c>
      <c r="AQ1407" s="61">
        <f>SUMIFS($R:$R,$I:$I,$I1407,$AT:$AT,$AT1407)/SUMIFS($N:$N,$I:$I,$I1407,$AT:$AT,$AT1407)</f>
        <v/>
      </c>
      <c r="AR1407" s="61">
        <f>SUMIFS($Q:$Q,$I:$I,$I1407,$AT:$AT,$AT1407)/SUMIFS($N:$N,$I:$I,$I1407,$AT:$AT,$AT1407)</f>
        <v/>
      </c>
      <c r="AS1407" s="61">
        <f>SUMIFS($X:$X,$I:$I,$I1407,$AT:$AT,$AT1407)/SUMIFS($N:$N,$I:$I,$I1407,$AT:$AT,$AT1407)</f>
        <v/>
      </c>
      <c r="AT1407" s="70" t="inlineStr">
        <is>
          <t>2 квартал 2024</t>
        </is>
      </c>
    </row>
    <row r="1408" hidden="1" ht="10.75" customFormat="1" customHeight="1" s="70">
      <c r="A1408" s="64" t="inlineStr">
        <is>
          <t>Оснастка</t>
        </is>
      </c>
      <c r="B1408" s="64" t="inlineStr">
        <is>
          <t>Май 2024 г.</t>
        </is>
      </c>
      <c r="C1408" s="64" t="inlineStr">
        <is>
          <t>Реализация товаров и услуг 00ЕР-001872 от 20.05.2024 13:34:50</t>
        </is>
      </c>
      <c r="D1408" s="64" t="inlineStr">
        <is>
          <t>шт</t>
        </is>
      </c>
      <c r="E1408" s="64" t="inlineStr">
        <is>
          <t>СК ТАТПРОМ-ХОЛДИНГ</t>
        </is>
      </c>
      <c r="F1408" s="64" t="inlineStr">
        <is>
          <t>ОРЕНБУРГНЕФТЬ</t>
        </is>
      </c>
      <c r="G1408" s="64" t="inlineStr">
        <is>
          <t>Договор №СКТПХ-01-03-2021 от 01.03.2021 Спецификация №38.1-Оренбургнефть-2475Д от 14.12.2023</t>
        </is>
      </c>
      <c r="H1408" s="64" t="inlineStr">
        <is>
          <t>Готовая продукция Патрубки</t>
        </is>
      </c>
      <c r="I1408" s="64" t="inlineStr">
        <is>
          <t>Стоп-патрубок для манжетного цементирования СПМЦ 178 TMK UP FMC  СПМЦ.178-03 с упаковкой</t>
        </is>
      </c>
      <c r="J1408" s="64" t="n"/>
      <c r="K1408" s="64" t="n"/>
      <c r="L1408" s="64" t="n"/>
      <c r="M1408" s="64" t="inlineStr">
        <is>
          <t>ЕР-00111111</t>
        </is>
      </c>
      <c r="N1408" s="65" t="n">
        <v>1</v>
      </c>
      <c r="O1408" s="60" t="n">
        <v>189640</v>
      </c>
      <c r="P1408" s="66" t="n">
        <v>66082.72</v>
      </c>
      <c r="Q1408" s="61" t="n">
        <v>123557.28</v>
      </c>
      <c r="R1408" s="60" t="n">
        <v>62446.19</v>
      </c>
      <c r="S1408" s="61">
        <f>Q1408-R1408</f>
        <v/>
      </c>
      <c r="T1408" s="61">
        <f>O1408/N1408</f>
        <v/>
      </c>
      <c r="U1408" s="61">
        <f>R1408/N1408</f>
        <v/>
      </c>
      <c r="V1408" s="67">
        <f>P1408/O1408</f>
        <v/>
      </c>
      <c r="W1408" s="61" t="n">
        <v>62446.19</v>
      </c>
      <c r="X1408" s="61" t="n">
        <v>20352.42540500377</v>
      </c>
      <c r="Y1408" s="61">
        <f>X1408/N1408</f>
        <v/>
      </c>
      <c r="Z1408" s="61" t="n"/>
      <c r="AA1408" s="61" t="n"/>
      <c r="AB1408" s="61" t="n"/>
      <c r="AC1408" s="61" t="n"/>
      <c r="AD1408" s="61" t="n"/>
      <c r="AE1408" s="68" t="n"/>
      <c r="AF1408" s="68" t="n"/>
      <c r="AG1408" s="68" t="n"/>
      <c r="AH1408" s="68" t="n"/>
      <c r="AI1408" s="68" t="n"/>
      <c r="AJ1408" s="68" t="n"/>
      <c r="AK1408" s="68" t="n"/>
      <c r="AL1408" s="69" t="n"/>
      <c r="AM1408" s="66" t="n"/>
      <c r="AN1408" s="66" t="n"/>
      <c r="AO1408" s="66" t="n"/>
      <c r="AP1408" s="70">
        <f>I1408</f>
        <v/>
      </c>
      <c r="AQ1408" s="61">
        <f>SUMIFS($R:$R,$I:$I,$I1408,$AT:$AT,$AT1408)/SUMIFS($N:$N,$I:$I,$I1408,$AT:$AT,$AT1408)</f>
        <v/>
      </c>
      <c r="AR1408" s="61">
        <f>SUMIFS($Q:$Q,$I:$I,$I1408,$AT:$AT,$AT1408)/SUMIFS($N:$N,$I:$I,$I1408,$AT:$AT,$AT1408)</f>
        <v/>
      </c>
      <c r="AS1408" s="61">
        <f>SUMIFS($X:$X,$I:$I,$I1408,$AT:$AT,$AT1408)/SUMIFS($N:$N,$I:$I,$I1408,$AT:$AT,$AT1408)</f>
        <v/>
      </c>
      <c r="AT1408" s="70" t="inlineStr">
        <is>
          <t>2 квартал 2024</t>
        </is>
      </c>
    </row>
    <row r="1409" hidden="1" ht="10.75" customFormat="1" customHeight="1" s="70">
      <c r="A1409" s="64" t="inlineStr">
        <is>
          <t>Оснастка</t>
        </is>
      </c>
      <c r="B1409" s="64" t="inlineStr">
        <is>
          <t>Май 2024 г.</t>
        </is>
      </c>
      <c r="C1409" s="64" t="inlineStr">
        <is>
          <t>Реализация товаров и услуг 00ЕР-002058 от 20.05.2024 17:00:00</t>
        </is>
      </c>
      <c r="D1409" s="64" t="inlineStr">
        <is>
          <t>шт</t>
        </is>
      </c>
      <c r="E1409" s="64" t="inlineStr">
        <is>
          <t>СК ТАТПРОМ-ХОЛДИНГ</t>
        </is>
      </c>
      <c r="F1409" s="64" t="inlineStr">
        <is>
          <t>ОРЕНБУРГНЕФТЬ</t>
        </is>
      </c>
      <c r="G1409" s="64" t="inlineStr">
        <is>
          <t>Договор №СКТПХ-01-03-2021 от 01.03.2021 Спецификация №38-Оренбургнефть-2475Д от 05.10.2023</t>
        </is>
      </c>
      <c r="H1409" s="64" t="inlineStr">
        <is>
          <t>Готовая продукция Оснастка</t>
        </is>
      </c>
      <c r="I1409" s="64" t="inlineStr">
        <is>
          <t>Клапан циркуляционный для ГРП КЦГРП 140 БТС КЦГРП.140-02 с упаковкой</t>
        </is>
      </c>
      <c r="J1409" s="64" t="n"/>
      <c r="K1409" s="64" t="n"/>
      <c r="L1409" s="64" t="n"/>
      <c r="M1409" s="64" t="inlineStr">
        <is>
          <t>ЕР-00074444</t>
        </is>
      </c>
      <c r="N1409" s="65" t="n">
        <v>1</v>
      </c>
      <c r="O1409" s="60" t="n">
        <v>65062</v>
      </c>
      <c r="P1409" s="66" t="n">
        <v>34230.58</v>
      </c>
      <c r="Q1409" s="61" t="n">
        <v>30831.42</v>
      </c>
      <c r="R1409" s="60" t="n">
        <v>16378.24</v>
      </c>
      <c r="S1409" s="61">
        <f>Q1409-R1409</f>
        <v/>
      </c>
      <c r="T1409" s="61">
        <f>O1409/N1409</f>
        <v/>
      </c>
      <c r="U1409" s="61">
        <f>R1409/N1409</f>
        <v/>
      </c>
      <c r="V1409" s="67">
        <f>P1409/O1409</f>
        <v/>
      </c>
      <c r="W1409" s="61" t="n">
        <v>16378.24</v>
      </c>
      <c r="X1409" s="61" t="n">
        <v>5337.986318544798</v>
      </c>
      <c r="Y1409" s="61">
        <f>X1409/N1409</f>
        <v/>
      </c>
      <c r="Z1409" s="61" t="n"/>
      <c r="AA1409" s="61" t="n"/>
      <c r="AB1409" s="61" t="n"/>
      <c r="AC1409" s="61" t="n"/>
      <c r="AD1409" s="61" t="n"/>
      <c r="AE1409" s="68" t="n"/>
      <c r="AF1409" s="68" t="n"/>
      <c r="AG1409" s="68" t="n"/>
      <c r="AH1409" s="68" t="n"/>
      <c r="AI1409" s="68" t="n"/>
      <c r="AJ1409" s="68" t="n"/>
      <c r="AK1409" s="68" t="n"/>
      <c r="AL1409" s="69" t="n"/>
      <c r="AM1409" s="66" t="n"/>
      <c r="AN1409" s="66" t="n"/>
      <c r="AO1409" s="66" t="n"/>
      <c r="AP1409" s="70">
        <f>I1409</f>
        <v/>
      </c>
      <c r="AQ1409" s="61">
        <f>SUMIFS($R:$R,$I:$I,$I1409,$AT:$AT,$AT1409)/SUMIFS($N:$N,$I:$I,$I1409,$AT:$AT,$AT1409)</f>
        <v/>
      </c>
      <c r="AR1409" s="61">
        <f>SUMIFS($Q:$Q,$I:$I,$I1409,$AT:$AT,$AT1409)/SUMIFS($N:$N,$I:$I,$I1409,$AT:$AT,$AT1409)</f>
        <v/>
      </c>
      <c r="AS1409" s="61">
        <f>SUMIFS($X:$X,$I:$I,$I1409,$AT:$AT,$AT1409)/SUMIFS($N:$N,$I:$I,$I1409,$AT:$AT,$AT1409)</f>
        <v/>
      </c>
      <c r="AT1409" s="70" t="inlineStr">
        <is>
          <t>2 квартал 2024</t>
        </is>
      </c>
    </row>
    <row r="1410" hidden="1" ht="10.75" customFormat="1" customHeight="1" s="70">
      <c r="A1410" s="64" t="inlineStr">
        <is>
          <t>Оснастка</t>
        </is>
      </c>
      <c r="B1410" s="64" t="inlineStr">
        <is>
          <t>Май 2024 г.</t>
        </is>
      </c>
      <c r="C1410" s="64" t="inlineStr">
        <is>
          <t>Реализация товаров и услуг 00ЕР-001921 от 23.05.2024 13:54:09</t>
        </is>
      </c>
      <c r="D1410" s="64" t="inlineStr">
        <is>
          <t>шт</t>
        </is>
      </c>
      <c r="E1410" s="64" t="inlineStr">
        <is>
          <t>ТАТПРОМ-ХОЛДИНГ ООО</t>
        </is>
      </c>
      <c r="F1410" s="64" t="inlineStr">
        <is>
          <t>ГАЗПРОМНЕФТЬ-ОРЕНБУРГ</t>
        </is>
      </c>
      <c r="G1410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410" s="64" t="inlineStr">
        <is>
          <t>Готовая продукция Пакер, Муфта ГРП</t>
        </is>
      </c>
      <c r="I1410" s="64" t="inlineStr">
        <is>
          <t>Муфта нормализации МНГРП 102 ОТТМ ОНГ.216.00.000-01.1 с упаковкой</t>
        </is>
      </c>
      <c r="J1410" s="64" t="n"/>
      <c r="K1410" s="64" t="n"/>
      <c r="L1410" s="64" t="n"/>
      <c r="M1410" s="64" t="inlineStr">
        <is>
          <t>ЕР-00039600</t>
        </is>
      </c>
      <c r="N1410" s="65" t="n">
        <v>2</v>
      </c>
      <c r="O1410" s="60" t="n">
        <v>33758</v>
      </c>
      <c r="P1410" s="66" t="n">
        <v>12950.75</v>
      </c>
      <c r="Q1410" s="61" t="n">
        <v>20807.25</v>
      </c>
      <c r="R1410" s="60" t="n">
        <v>11484.44</v>
      </c>
      <c r="S1410" s="61">
        <f>Q1410-R1410</f>
        <v/>
      </c>
      <c r="T1410" s="61">
        <f>O1410/N1410</f>
        <v/>
      </c>
      <c r="U1410" s="61">
        <f>R1410/N1410</f>
        <v/>
      </c>
      <c r="V1410" s="67">
        <f>P1410/O1410</f>
        <v/>
      </c>
      <c r="W1410" s="61" t="n">
        <v>11484.44</v>
      </c>
      <c r="X1410" s="61" t="n">
        <v>3743.001909615968</v>
      </c>
      <c r="Y1410" s="61">
        <f>X1410/N1410</f>
        <v/>
      </c>
      <c r="Z1410" s="61" t="n"/>
      <c r="AA1410" s="61" t="n"/>
      <c r="AB1410" s="61" t="n"/>
      <c r="AC1410" s="61" t="n"/>
      <c r="AD1410" s="61" t="n"/>
      <c r="AE1410" s="68" t="n"/>
      <c r="AF1410" s="68" t="n"/>
      <c r="AG1410" s="68" t="n"/>
      <c r="AH1410" s="68" t="n"/>
      <c r="AI1410" s="68" t="n"/>
      <c r="AJ1410" s="68" t="n"/>
      <c r="AK1410" s="68" t="n"/>
      <c r="AL1410" s="69" t="n"/>
      <c r="AM1410" s="66" t="n"/>
      <c r="AN1410" s="66" t="n"/>
      <c r="AO1410" s="66" t="n"/>
      <c r="AP1410" s="70">
        <f>I1410</f>
        <v/>
      </c>
      <c r="AQ1410" s="61">
        <f>SUMIFS($R:$R,$I:$I,$I1410,$AT:$AT,$AT1410)/SUMIFS($N:$N,$I:$I,$I1410,$AT:$AT,$AT1410)</f>
        <v/>
      </c>
      <c r="AR1410" s="61">
        <f>SUMIFS($Q:$Q,$I:$I,$I1410,$AT:$AT,$AT1410)/SUMIFS($N:$N,$I:$I,$I1410,$AT:$AT,$AT1410)</f>
        <v/>
      </c>
      <c r="AS1410" s="61">
        <f>SUMIFS($X:$X,$I:$I,$I1410,$AT:$AT,$AT1410)/SUMIFS($N:$N,$I:$I,$I1410,$AT:$AT,$AT1410)</f>
        <v/>
      </c>
      <c r="AT1410" s="70" t="inlineStr">
        <is>
          <t>2 квартал 2024</t>
        </is>
      </c>
    </row>
    <row r="1411" hidden="1" ht="10.75" customFormat="1" customHeight="1" s="70">
      <c r="A1411" s="64" t="inlineStr">
        <is>
          <t>Оснастка</t>
        </is>
      </c>
      <c r="B1411" s="64" t="inlineStr">
        <is>
          <t>Май 2024 г.</t>
        </is>
      </c>
      <c r="C1411" s="64" t="inlineStr">
        <is>
          <t>Реализация товаров и услуг 00ЕР-001921 от 23.05.2024 13:54:09</t>
        </is>
      </c>
      <c r="D1411" s="64" t="inlineStr">
        <is>
          <t>шт</t>
        </is>
      </c>
      <c r="E1411" s="64" t="inlineStr">
        <is>
          <t>ТАТПРОМ-ХОЛДИНГ ООО</t>
        </is>
      </c>
      <c r="F1411" s="64" t="inlineStr">
        <is>
          <t>ГАЗПРОМНЕФТЬ-ОРЕНБУРГ</t>
        </is>
      </c>
      <c r="G1411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411" s="64" t="inlineStr">
        <is>
          <t>Готовая продукция Патрубки</t>
        </is>
      </c>
      <c r="I1411" s="64" t="inlineStr">
        <is>
          <t>Стоп-патрубок манжетного цементирования СПМЦ 114 БТС  РСЦУ.329.114.000-2207278 с упаковкой</t>
        </is>
      </c>
      <c r="J1411" s="64" t="n"/>
      <c r="K1411" s="64" t="n"/>
      <c r="L1411" s="64" t="n"/>
      <c r="M1411" s="64" t="inlineStr">
        <is>
          <t>ЕР-00113155</t>
        </is>
      </c>
      <c r="N1411" s="65" t="n">
        <v>2</v>
      </c>
      <c r="O1411" s="60" t="n">
        <v>82052</v>
      </c>
      <c r="P1411" s="66" t="n">
        <v>47825.93</v>
      </c>
      <c r="Q1411" s="61" t="n">
        <v>34226.07</v>
      </c>
      <c r="R1411" s="60" t="n">
        <v>17836.96</v>
      </c>
      <c r="S1411" s="61">
        <f>Q1411-R1411</f>
        <v/>
      </c>
      <c r="T1411" s="61">
        <f>O1411/N1411</f>
        <v/>
      </c>
      <c r="U1411" s="61">
        <f>R1411/N1411</f>
        <v/>
      </c>
      <c r="V1411" s="67">
        <f>P1411/O1411</f>
        <v/>
      </c>
      <c r="W1411" s="61" t="n">
        <v>17836.96</v>
      </c>
      <c r="X1411" s="61" t="n">
        <v>5813.411480380726</v>
      </c>
      <c r="Y1411" s="61">
        <f>X1411/N1411</f>
        <v/>
      </c>
      <c r="Z1411" s="61" t="n"/>
      <c r="AA1411" s="61" t="n"/>
      <c r="AB1411" s="61" t="n"/>
      <c r="AC1411" s="61" t="n"/>
      <c r="AD1411" s="61" t="n"/>
      <c r="AE1411" s="68" t="n"/>
      <c r="AF1411" s="68" t="n"/>
      <c r="AG1411" s="68" t="n"/>
      <c r="AH1411" s="68" t="n"/>
      <c r="AI1411" s="68" t="n"/>
      <c r="AJ1411" s="68" t="n"/>
      <c r="AK1411" s="68" t="n"/>
      <c r="AL1411" s="69" t="n"/>
      <c r="AM1411" s="66" t="n"/>
      <c r="AN1411" s="66" t="n"/>
      <c r="AO1411" s="66" t="n"/>
      <c r="AP1411" s="70">
        <f>I1411</f>
        <v/>
      </c>
      <c r="AQ1411" s="61">
        <f>SUMIFS($R:$R,$I:$I,$I1411,$AT:$AT,$AT1411)/SUMIFS($N:$N,$I:$I,$I1411,$AT:$AT,$AT1411)</f>
        <v/>
      </c>
      <c r="AR1411" s="61">
        <f>SUMIFS($Q:$Q,$I:$I,$I1411,$AT:$AT,$AT1411)/SUMIFS($N:$N,$I:$I,$I1411,$AT:$AT,$AT1411)</f>
        <v/>
      </c>
      <c r="AS1411" s="61">
        <f>SUMIFS($X:$X,$I:$I,$I1411,$AT:$AT,$AT1411)/SUMIFS($N:$N,$I:$I,$I1411,$AT:$AT,$AT1411)</f>
        <v/>
      </c>
      <c r="AT1411" s="70" t="inlineStr">
        <is>
          <t>2 квартал 2024</t>
        </is>
      </c>
    </row>
    <row r="1412" hidden="1" ht="10.75" customFormat="1" customHeight="1" s="70">
      <c r="A1412" s="64" t="inlineStr">
        <is>
          <t>Оснастка</t>
        </is>
      </c>
      <c r="B1412" s="64" t="inlineStr">
        <is>
          <t>Май 2024 г.</t>
        </is>
      </c>
      <c r="C1412" s="64" t="inlineStr">
        <is>
          <t>Реализация товаров и услуг 00ЕР-001923 от 23.05.2024 14:04:38</t>
        </is>
      </c>
      <c r="D1412" s="64" t="inlineStr">
        <is>
          <t>шт</t>
        </is>
      </c>
      <c r="E1412" s="64" t="inlineStr">
        <is>
          <t>ТАТПРОМ-ХОЛДИНГ ООО</t>
        </is>
      </c>
      <c r="F1412" s="64" t="inlineStr">
        <is>
          <t>ГАЗПРОМНЕФТЬ-ОРЕНБУРГ</t>
        </is>
      </c>
      <c r="G1412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412" s="64" t="inlineStr">
        <is>
          <t>Готовая продукция Пакер, Муфта ГРП</t>
        </is>
      </c>
      <c r="I1412" s="64" t="inlineStr">
        <is>
          <t>Муфта нормализации МНГРП 102 ОТТМ ОНГ.216.00.000-01.1 с упаковкой</t>
        </is>
      </c>
      <c r="J1412" s="64" t="n"/>
      <c r="K1412" s="64" t="n"/>
      <c r="L1412" s="64" t="n"/>
      <c r="M1412" s="64" t="inlineStr">
        <is>
          <t>ЕР-00039600</t>
        </is>
      </c>
      <c r="N1412" s="65" t="n">
        <v>2</v>
      </c>
      <c r="O1412" s="60" t="n">
        <v>33758</v>
      </c>
      <c r="P1412" s="66" t="n">
        <v>5132.86</v>
      </c>
      <c r="Q1412" s="61" t="n">
        <v>28625.14</v>
      </c>
      <c r="R1412" s="60" t="n">
        <v>19917.1</v>
      </c>
      <c r="S1412" s="61">
        <f>Q1412-R1412</f>
        <v/>
      </c>
      <c r="T1412" s="61">
        <f>O1412/N1412</f>
        <v/>
      </c>
      <c r="U1412" s="61">
        <f>R1412/N1412</f>
        <v/>
      </c>
      <c r="V1412" s="67">
        <f>P1412/O1412</f>
        <v/>
      </c>
      <c r="W1412" s="61" t="n">
        <v>19917.1</v>
      </c>
      <c r="X1412" s="61" t="n">
        <v>6491.369482013245</v>
      </c>
      <c r="Y1412" s="61">
        <f>X1412/N1412</f>
        <v/>
      </c>
      <c r="Z1412" s="61" t="n"/>
      <c r="AA1412" s="61" t="n"/>
      <c r="AB1412" s="61" t="n"/>
      <c r="AC1412" s="61" t="n"/>
      <c r="AD1412" s="61" t="n"/>
      <c r="AE1412" s="68" t="n"/>
      <c r="AF1412" s="68" t="n"/>
      <c r="AG1412" s="68" t="n"/>
      <c r="AH1412" s="68" t="n"/>
      <c r="AI1412" s="68" t="n"/>
      <c r="AJ1412" s="68" t="n"/>
      <c r="AK1412" s="68" t="n"/>
      <c r="AL1412" s="69" t="n"/>
      <c r="AM1412" s="66" t="n"/>
      <c r="AN1412" s="66" t="n"/>
      <c r="AO1412" s="66" t="n"/>
      <c r="AP1412" s="70">
        <f>I1412</f>
        <v/>
      </c>
      <c r="AQ1412" s="61">
        <f>SUMIFS($R:$R,$I:$I,$I1412,$AT:$AT,$AT1412)/SUMIFS($N:$N,$I:$I,$I1412,$AT:$AT,$AT1412)</f>
        <v/>
      </c>
      <c r="AR1412" s="61">
        <f>SUMIFS($Q:$Q,$I:$I,$I1412,$AT:$AT,$AT1412)/SUMIFS($N:$N,$I:$I,$I1412,$AT:$AT,$AT1412)</f>
        <v/>
      </c>
      <c r="AS1412" s="61">
        <f>SUMIFS($X:$X,$I:$I,$I1412,$AT:$AT,$AT1412)/SUMIFS($N:$N,$I:$I,$I1412,$AT:$AT,$AT1412)</f>
        <v/>
      </c>
      <c r="AT1412" s="70" t="inlineStr">
        <is>
          <t>2 квартал 2024</t>
        </is>
      </c>
    </row>
    <row r="1413" hidden="1" ht="10.75" customFormat="1" customHeight="1" s="70">
      <c r="A1413" s="64" t="inlineStr">
        <is>
          <t>Оснастка</t>
        </is>
      </c>
      <c r="B1413" s="64" t="inlineStr">
        <is>
          <t>Май 2024 г.</t>
        </is>
      </c>
      <c r="C1413" s="64" t="inlineStr">
        <is>
          <t>Реализация товаров и услуг 00ЕР-001959 от 23.05.2024 16:52:58</t>
        </is>
      </c>
      <c r="D1413" s="64" t="inlineStr">
        <is>
          <t>шт</t>
        </is>
      </c>
      <c r="E1413" s="64" t="inlineStr">
        <is>
          <t>СК ТАТПРОМ-ХОЛДИНГ</t>
        </is>
      </c>
      <c r="F1413" s="64" t="inlineStr">
        <is>
          <t>АНГАРАНЕФТЬ ООО</t>
        </is>
      </c>
      <c r="G1413" s="64" t="inlineStr">
        <is>
          <t>Договор №СКТПХ-01-03-2021 от 01.03.2021 Спецификация №18.3-АнгараНефть-0765Д от 26.04.2024</t>
        </is>
      </c>
      <c r="H1413" s="64" t="inlineStr">
        <is>
          <t>Готовая продукция Оснастка</t>
        </is>
      </c>
      <c r="I1413" s="64" t="inlineStr">
        <is>
          <t>Клапан циркуляционный КЦГРП 114 ОТТМ ОНГ.215.00.000-01 с упаковкой</t>
        </is>
      </c>
      <c r="J1413" s="64" t="n"/>
      <c r="K1413" s="64" t="n"/>
      <c r="L1413" s="64" t="n"/>
      <c r="M1413" s="64" t="inlineStr">
        <is>
          <t>ЕР-00051093</t>
        </is>
      </c>
      <c r="N1413" s="65" t="n">
        <v>2</v>
      </c>
      <c r="O1413" s="60" t="n">
        <v>111134</v>
      </c>
      <c r="P1413" s="66" t="n">
        <v>40637.8</v>
      </c>
      <c r="Q1413" s="61" t="n">
        <v>70496.2</v>
      </c>
      <c r="R1413" s="60" t="n">
        <v>49717.34</v>
      </c>
      <c r="S1413" s="61">
        <f>Q1413-R1413</f>
        <v/>
      </c>
      <c r="T1413" s="61">
        <f>O1413/N1413</f>
        <v/>
      </c>
      <c r="U1413" s="61">
        <f>R1413/N1413</f>
        <v/>
      </c>
      <c r="V1413" s="67">
        <f>P1413/O1413</f>
        <v/>
      </c>
      <c r="W1413" s="61" t="n">
        <v>49717.34</v>
      </c>
      <c r="X1413" s="61" t="n">
        <v>16203.84612232084</v>
      </c>
      <c r="Y1413" s="61">
        <f>X1413/N1413</f>
        <v/>
      </c>
      <c r="Z1413" s="61" t="n"/>
      <c r="AA1413" s="61" t="n"/>
      <c r="AB1413" s="61" t="n"/>
      <c r="AC1413" s="61" t="n"/>
      <c r="AD1413" s="61" t="n"/>
      <c r="AE1413" s="68" t="n"/>
      <c r="AF1413" s="68" t="n"/>
      <c r="AG1413" s="68" t="n"/>
      <c r="AH1413" s="68" t="n"/>
      <c r="AI1413" s="68" t="n"/>
      <c r="AJ1413" s="68" t="n"/>
      <c r="AK1413" s="68" t="n"/>
      <c r="AL1413" s="69" t="n"/>
      <c r="AM1413" s="66" t="n"/>
      <c r="AN1413" s="66" t="n"/>
      <c r="AO1413" s="66" t="n"/>
      <c r="AP1413" s="70">
        <f>I1413</f>
        <v/>
      </c>
      <c r="AQ1413" s="61">
        <f>SUMIFS($R:$R,$I:$I,$I1413,$AT:$AT,$AT1413)/SUMIFS($N:$N,$I:$I,$I1413,$AT:$AT,$AT1413)</f>
        <v/>
      </c>
      <c r="AR1413" s="61">
        <f>SUMIFS($Q:$Q,$I:$I,$I1413,$AT:$AT,$AT1413)/SUMIFS($N:$N,$I:$I,$I1413,$AT:$AT,$AT1413)</f>
        <v/>
      </c>
      <c r="AS1413" s="61">
        <f>SUMIFS($X:$X,$I:$I,$I1413,$AT:$AT,$AT1413)/SUMIFS($N:$N,$I:$I,$I1413,$AT:$AT,$AT1413)</f>
        <v/>
      </c>
      <c r="AT1413" s="70" t="inlineStr">
        <is>
          <t>2 квартал 2024</t>
        </is>
      </c>
    </row>
    <row r="1414" hidden="1" ht="10.75" customFormat="1" customHeight="1" s="70">
      <c r="A1414" s="64" t="inlineStr">
        <is>
          <t>Оснастка</t>
        </is>
      </c>
      <c r="B1414" s="64" t="inlineStr">
        <is>
          <t>Май 2024 г.</t>
        </is>
      </c>
      <c r="C1414" s="64" t="inlineStr">
        <is>
          <t>Реализация товаров и услуг 00ЕР-002000 от 24.05.2024 15:27:45</t>
        </is>
      </c>
      <c r="D1414" s="64" t="inlineStr">
        <is>
          <t>шт</t>
        </is>
      </c>
      <c r="E1414" s="64" t="inlineStr">
        <is>
          <t>ТАТПРОМ-ХОЛДИНГ ООО</t>
        </is>
      </c>
      <c r="F1414" s="64" t="inlineStr">
        <is>
          <t>Сургутнефтегаз</t>
        </is>
      </c>
      <c r="G1414" s="64" t="inlineStr">
        <is>
          <t>Договор №НЧТЗ/ТПХ-01/07/2023-П от 01.07.2023 Спецификация № 26.1-Сургутнефтегаз-3425-У от 17.07.2024г.</t>
        </is>
      </c>
      <c r="H1414" s="64" t="inlineStr">
        <is>
          <t>Готовая продукция Переводники</t>
        </is>
      </c>
      <c r="I1414" s="64" t="inlineStr">
        <is>
          <t>Переводник П-60НКТ/102ОТТМ Д РСЦУ.433.00.000-2405710 с упаковкой</t>
        </is>
      </c>
      <c r="J1414" s="64" t="n"/>
      <c r="K1414" s="64" t="n"/>
      <c r="L1414" s="64" t="n"/>
      <c r="M1414" s="64" t="inlineStr">
        <is>
          <t>ЕР-00118270</t>
        </is>
      </c>
      <c r="N1414" s="65" t="n">
        <v>1</v>
      </c>
      <c r="O1414" s="60" t="n">
        <v>4588</v>
      </c>
      <c r="P1414" s="66" t="n">
        <v>2328.04</v>
      </c>
      <c r="Q1414" s="61" t="n">
        <v>2259.96</v>
      </c>
      <c r="R1414" s="60" t="n">
        <v>1412.06</v>
      </c>
      <c r="S1414" s="61">
        <f>Q1414-R1414</f>
        <v/>
      </c>
      <c r="T1414" s="61">
        <f>O1414/N1414</f>
        <v/>
      </c>
      <c r="U1414" s="61">
        <f>R1414/N1414</f>
        <v/>
      </c>
      <c r="V1414" s="67">
        <f>P1414/O1414</f>
        <v/>
      </c>
      <c r="W1414" s="61" t="n">
        <v>1412.06</v>
      </c>
      <c r="X1414" s="61" t="n">
        <v>460.2177621627457</v>
      </c>
      <c r="Y1414" s="61">
        <f>X1414/N1414</f>
        <v/>
      </c>
      <c r="Z1414" s="61" t="n"/>
      <c r="AA1414" s="61" t="n"/>
      <c r="AB1414" s="61" t="n"/>
      <c r="AC1414" s="61" t="n"/>
      <c r="AD1414" s="61" t="n"/>
      <c r="AE1414" s="68" t="n"/>
      <c r="AF1414" s="68" t="n"/>
      <c r="AG1414" s="68" t="n"/>
      <c r="AH1414" s="68" t="n"/>
      <c r="AI1414" s="68" t="n"/>
      <c r="AJ1414" s="68" t="n"/>
      <c r="AK1414" s="68" t="n"/>
      <c r="AL1414" s="69" t="n"/>
      <c r="AM1414" s="66" t="n"/>
      <c r="AN1414" s="66" t="n"/>
      <c r="AO1414" s="66" t="n"/>
      <c r="AP1414" s="70">
        <f>I1414</f>
        <v/>
      </c>
      <c r="AQ1414" s="61">
        <f>SUMIFS($R:$R,$I:$I,$I1414,$AT:$AT,$AT1414)/SUMIFS($N:$N,$I:$I,$I1414,$AT:$AT,$AT1414)</f>
        <v/>
      </c>
      <c r="AR1414" s="61">
        <f>SUMIFS($Q:$Q,$I:$I,$I1414,$AT:$AT,$AT1414)/SUMIFS($N:$N,$I:$I,$I1414,$AT:$AT,$AT1414)</f>
        <v/>
      </c>
      <c r="AS1414" s="61">
        <f>SUMIFS($X:$X,$I:$I,$I1414,$AT:$AT,$AT1414)/SUMIFS($N:$N,$I:$I,$I1414,$AT:$AT,$AT1414)</f>
        <v/>
      </c>
      <c r="AT1414" s="70" t="inlineStr">
        <is>
          <t>2 квартал 2024</t>
        </is>
      </c>
    </row>
    <row r="1415" hidden="1" ht="10.75" customFormat="1" customHeight="1" s="70">
      <c r="A1415" s="64" t="inlineStr">
        <is>
          <t>Оснастка</t>
        </is>
      </c>
      <c r="B1415" s="64" t="inlineStr">
        <is>
          <t>Май 2024 г.</t>
        </is>
      </c>
      <c r="C1415" s="64" t="inlineStr">
        <is>
          <t>Реализация товаров и услуг 00ЕР-002000 от 24.05.2024 15:27:45</t>
        </is>
      </c>
      <c r="D1415" s="64" t="inlineStr">
        <is>
          <t>шт</t>
        </is>
      </c>
      <c r="E1415" s="64" t="inlineStr">
        <is>
          <t>ТАТПРОМ-ХОЛДИНГ ООО</t>
        </is>
      </c>
      <c r="F1415" s="64" t="inlineStr">
        <is>
          <t>Сургутнефтегаз</t>
        </is>
      </c>
      <c r="G1415" s="64" t="inlineStr">
        <is>
          <t>Договор №НЧТЗ/ТПХ-01/07/2023-П от 01.07.2023 Спецификация № 26.1-Сургутнефтегаз-3425-У от 17.07.2024г.</t>
        </is>
      </c>
      <c r="H1415" s="64" t="inlineStr">
        <is>
          <t>Готовая продукция Прочее</t>
        </is>
      </c>
      <c r="I1415" s="64" t="inlineStr">
        <is>
          <t>Заглушка ниппельная 102 ОТТМ РСЦУ.940.00.000-2405711 с упаковкой</t>
        </is>
      </c>
      <c r="J1415" s="64" t="n"/>
      <c r="K1415" s="64" t="n"/>
      <c r="L1415" s="64" t="n"/>
      <c r="M1415" s="64" t="inlineStr">
        <is>
          <t>ЕР-00118280</t>
        </is>
      </c>
      <c r="N1415" s="65" t="n">
        <v>1</v>
      </c>
      <c r="O1415" s="60" t="n">
        <v>2943</v>
      </c>
      <c r="P1415" s="66" t="n">
        <v>1511.22</v>
      </c>
      <c r="Q1415" s="61" t="n">
        <v>1431.78</v>
      </c>
      <c r="R1415" s="60" t="n">
        <v>891.5</v>
      </c>
      <c r="S1415" s="61">
        <f>Q1415-R1415</f>
        <v/>
      </c>
      <c r="T1415" s="61">
        <f>O1415/N1415</f>
        <v/>
      </c>
      <c r="U1415" s="61">
        <f>R1415/N1415</f>
        <v/>
      </c>
      <c r="V1415" s="67">
        <f>P1415/O1415</f>
        <v/>
      </c>
      <c r="W1415" s="61" t="n">
        <v>891.5</v>
      </c>
      <c r="X1415" s="61" t="n">
        <v>290.5571540643371</v>
      </c>
      <c r="Y1415" s="61">
        <f>X1415/N1415</f>
        <v/>
      </c>
      <c r="Z1415" s="61" t="n"/>
      <c r="AA1415" s="61" t="n"/>
      <c r="AB1415" s="61" t="n"/>
      <c r="AC1415" s="61" t="n"/>
      <c r="AD1415" s="61" t="n"/>
      <c r="AE1415" s="68" t="n"/>
      <c r="AF1415" s="68" t="n"/>
      <c r="AG1415" s="68" t="n"/>
      <c r="AH1415" s="68" t="n"/>
      <c r="AI1415" s="68" t="n"/>
      <c r="AJ1415" s="68" t="n"/>
      <c r="AK1415" s="68" t="n"/>
      <c r="AL1415" s="69" t="n"/>
      <c r="AM1415" s="66" t="n"/>
      <c r="AN1415" s="66" t="n"/>
      <c r="AO1415" s="66" t="n"/>
      <c r="AP1415" s="70">
        <f>I1415</f>
        <v/>
      </c>
      <c r="AQ1415" s="61">
        <f>SUMIFS($R:$R,$I:$I,$I1415,$AT:$AT,$AT1415)/SUMIFS($N:$N,$I:$I,$I1415,$AT:$AT,$AT1415)</f>
        <v/>
      </c>
      <c r="AR1415" s="61">
        <f>SUMIFS($Q:$Q,$I:$I,$I1415,$AT:$AT,$AT1415)/SUMIFS($N:$N,$I:$I,$I1415,$AT:$AT,$AT1415)</f>
        <v/>
      </c>
      <c r="AS1415" s="61">
        <f>SUMIFS($X:$X,$I:$I,$I1415,$AT:$AT,$AT1415)/SUMIFS($N:$N,$I:$I,$I1415,$AT:$AT,$AT1415)</f>
        <v/>
      </c>
      <c r="AT1415" s="70" t="inlineStr">
        <is>
          <t>2 квартал 2024</t>
        </is>
      </c>
    </row>
    <row r="1416" hidden="1" ht="10.75" customFormat="1" customHeight="1" s="70">
      <c r="A1416" s="64" t="inlineStr">
        <is>
          <t>Оснастка</t>
        </is>
      </c>
      <c r="B1416" s="64" t="inlineStr">
        <is>
          <t>Май 2024 г.</t>
        </is>
      </c>
      <c r="C1416" s="64" t="inlineStr">
        <is>
          <t>Реализация товаров и услуг 00ЕР-002014 от 27.05.2024 17:49:05</t>
        </is>
      </c>
      <c r="D1416" s="64" t="inlineStr">
        <is>
          <t>шт</t>
        </is>
      </c>
      <c r="E1416" s="64" t="inlineStr">
        <is>
          <t>СК ТАТПРОМ-ХОЛДИНГ</t>
        </is>
      </c>
      <c r="F1416" s="64" t="inlineStr">
        <is>
          <t>РН-ЮГАНСКНЕФТЕГАЗ</t>
        </is>
      </c>
      <c r="G1416" s="64" t="inlineStr">
        <is>
          <t>Договор №СКТПХ-01-03-2021 от 01.03.2021 Спецификация №ДС№1 к спецификации 33-ЮНГ-4072Д от 27.09.2023</t>
        </is>
      </c>
      <c r="H1416" s="64" t="inlineStr">
        <is>
          <t>Готовая продукция Оснастка</t>
        </is>
      </c>
      <c r="I1416" s="64" t="inlineStr">
        <is>
          <t>Клапан циркуляционный КЦГРП 102 ОТТМ ОНГ.215.00.000-02 с упаковкой</t>
        </is>
      </c>
      <c r="J1416" s="64" t="n"/>
      <c r="K1416" s="64" t="n"/>
      <c r="L1416" s="64" t="n"/>
      <c r="M1416" s="64" t="inlineStr">
        <is>
          <t>ЕР-00072758</t>
        </is>
      </c>
      <c r="N1416" s="65" t="n">
        <v>13</v>
      </c>
      <c r="O1416" s="60" t="n">
        <v>379028</v>
      </c>
      <c r="P1416" s="66" t="n">
        <v>156377.14</v>
      </c>
      <c r="Q1416" s="61" t="n">
        <v>222650.86</v>
      </c>
      <c r="R1416" s="60" t="n">
        <v>121239.11</v>
      </c>
      <c r="S1416" s="61">
        <f>Q1416-R1416</f>
        <v/>
      </c>
      <c r="T1416" s="61">
        <f>O1416/N1416</f>
        <v/>
      </c>
      <c r="U1416" s="61">
        <f>R1416/N1416</f>
        <v/>
      </c>
      <c r="V1416" s="67">
        <f>P1416/O1416</f>
        <v/>
      </c>
      <c r="W1416" s="61" t="n">
        <v>121239.11</v>
      </c>
      <c r="X1416" s="61" t="n">
        <v>39514.17920683467</v>
      </c>
      <c r="Y1416" s="61">
        <f>X1416/N1416</f>
        <v/>
      </c>
      <c r="Z1416" s="61" t="n"/>
      <c r="AA1416" s="61" t="n"/>
      <c r="AB1416" s="61" t="n"/>
      <c r="AC1416" s="61" t="n"/>
      <c r="AD1416" s="61" t="n"/>
      <c r="AE1416" s="68" t="n"/>
      <c r="AF1416" s="68" t="n"/>
      <c r="AG1416" s="68" t="n"/>
      <c r="AH1416" s="68" t="n"/>
      <c r="AI1416" s="68" t="n"/>
      <c r="AJ1416" s="68" t="n"/>
      <c r="AK1416" s="68" t="n"/>
      <c r="AL1416" s="69" t="n"/>
      <c r="AM1416" s="66" t="n"/>
      <c r="AN1416" s="66" t="n"/>
      <c r="AO1416" s="66" t="n"/>
      <c r="AP1416" s="70">
        <f>I1416</f>
        <v/>
      </c>
      <c r="AQ1416" s="61">
        <f>SUMIFS($R:$R,$I:$I,$I1416,$AT:$AT,$AT1416)/SUMIFS($N:$N,$I:$I,$I1416,$AT:$AT,$AT1416)</f>
        <v/>
      </c>
      <c r="AR1416" s="61">
        <f>SUMIFS($Q:$Q,$I:$I,$I1416,$AT:$AT,$AT1416)/SUMIFS($N:$N,$I:$I,$I1416,$AT:$AT,$AT1416)</f>
        <v/>
      </c>
      <c r="AS1416" s="61">
        <f>SUMIFS($X:$X,$I:$I,$I1416,$AT:$AT,$AT1416)/SUMIFS($N:$N,$I:$I,$I1416,$AT:$AT,$AT1416)</f>
        <v/>
      </c>
      <c r="AT1416" s="70" t="inlineStr">
        <is>
          <t>2 квартал 2024</t>
        </is>
      </c>
    </row>
    <row r="1417" hidden="1" ht="10.75" customFormat="1" customHeight="1" s="70">
      <c r="A1417" s="64" t="inlineStr">
        <is>
          <t>Оснастка</t>
        </is>
      </c>
      <c r="B1417" s="64" t="inlineStr">
        <is>
          <t>Июнь 2024 г.</t>
        </is>
      </c>
      <c r="C1417" s="64" t="inlineStr">
        <is>
          <t>Реализация товаров и услуг 00ЕР-002139 от 04.06.2024 11:41:54</t>
        </is>
      </c>
      <c r="D1417" s="64" t="inlineStr">
        <is>
          <t>шт</t>
        </is>
      </c>
      <c r="E1417" s="64" t="inlineStr">
        <is>
          <t>СК ТАТПРОМ-ХОЛДИНГ</t>
        </is>
      </c>
      <c r="F1417" s="64" t="inlineStr">
        <is>
          <t>СЮЛЬДЮКАР ГЕОЛОГОРАЗВЕДКА ООО</t>
        </is>
      </c>
      <c r="G1417" s="64" t="inlineStr">
        <is>
          <t>Договор №СКТПХ-01-03-2021 от 01.03.2021 Спецификация №9.3-Сюльдюкар-2022/01-05 от 01.04.2024</t>
        </is>
      </c>
      <c r="H1417" s="64" t="inlineStr">
        <is>
          <t>Готовая продукция Оснастка</t>
        </is>
      </c>
      <c r="I1417" s="64" t="inlineStr">
        <is>
          <t>Башмак БКВР 114 ОТТМ НЧТЗ.631.00.000-80749 с упаковкой</t>
        </is>
      </c>
      <c r="J1417" s="64" t="n"/>
      <c r="K1417" s="64" t="n"/>
      <c r="L1417" s="64" t="n"/>
      <c r="M1417" s="64" t="inlineStr">
        <is>
          <t>ЕР-00075673</t>
        </is>
      </c>
      <c r="N1417" s="65" t="n">
        <v>2</v>
      </c>
      <c r="O1417" s="60" t="n">
        <v>73764</v>
      </c>
      <c r="P1417" s="66" t="n">
        <v>23915.93</v>
      </c>
      <c r="Q1417" s="61" t="n">
        <v>49848.07</v>
      </c>
      <c r="R1417" s="60" t="n">
        <v>35159.56</v>
      </c>
      <c r="S1417" s="61">
        <f>Q1417-R1417</f>
        <v/>
      </c>
      <c r="T1417" s="61">
        <f>O1417/N1417</f>
        <v/>
      </c>
      <c r="U1417" s="61">
        <f>R1417/N1417</f>
        <v/>
      </c>
      <c r="V1417" s="67">
        <f>P1417/O1417</f>
        <v/>
      </c>
      <c r="W1417" s="61" t="n">
        <v>35159.56</v>
      </c>
      <c r="X1417" s="61" t="n">
        <v>11459.18305300539</v>
      </c>
      <c r="Y1417" s="61">
        <f>X1417/N1417</f>
        <v/>
      </c>
      <c r="Z1417" s="61" t="n"/>
      <c r="AA1417" s="61" t="n"/>
      <c r="AB1417" s="61" t="n"/>
      <c r="AC1417" s="61" t="n"/>
      <c r="AD1417" s="61" t="n"/>
      <c r="AE1417" s="68" t="n"/>
      <c r="AF1417" s="68" t="n"/>
      <c r="AG1417" s="68" t="n"/>
      <c r="AH1417" s="68" t="n"/>
      <c r="AI1417" s="68" t="n"/>
      <c r="AJ1417" s="68" t="n"/>
      <c r="AK1417" s="68" t="n"/>
      <c r="AL1417" s="69" t="n"/>
      <c r="AM1417" s="66" t="n"/>
      <c r="AN1417" s="66" t="n"/>
      <c r="AO1417" s="66" t="n"/>
      <c r="AP1417" s="70">
        <f>I1417</f>
        <v/>
      </c>
      <c r="AQ1417" s="61">
        <f>SUMIFS($R:$R,$I:$I,$I1417,$AT:$AT,$AT1417)/SUMIFS($N:$N,$I:$I,$I1417,$AT:$AT,$AT1417)</f>
        <v/>
      </c>
      <c r="AR1417" s="61">
        <f>SUMIFS($Q:$Q,$I:$I,$I1417,$AT:$AT,$AT1417)/SUMIFS($N:$N,$I:$I,$I1417,$AT:$AT,$AT1417)</f>
        <v/>
      </c>
      <c r="AS1417" s="61">
        <f>SUMIFS($X:$X,$I:$I,$I1417,$AT:$AT,$AT1417)/SUMIFS($N:$N,$I:$I,$I1417,$AT:$AT,$AT1417)</f>
        <v/>
      </c>
      <c r="AT1417" s="70" t="inlineStr">
        <is>
          <t>2 квартал 2024</t>
        </is>
      </c>
    </row>
    <row r="1418" hidden="1" ht="10.75" customFormat="1" customHeight="1" s="70">
      <c r="A1418" s="64" t="inlineStr">
        <is>
          <t>Оснастка</t>
        </is>
      </c>
      <c r="B1418" s="64" t="inlineStr">
        <is>
          <t>Июнь 2024 г.</t>
        </is>
      </c>
      <c r="C1418" s="64" t="inlineStr">
        <is>
          <t>Реализация товаров и услуг 00ЕР-002139 от 04.06.2024 11:41:54</t>
        </is>
      </c>
      <c r="D1418" s="64" t="inlineStr">
        <is>
          <t>шт</t>
        </is>
      </c>
      <c r="E1418" s="64" t="inlineStr">
        <is>
          <t>СК ТАТПРОМ-ХОЛДИНГ</t>
        </is>
      </c>
      <c r="F1418" s="64" t="inlineStr">
        <is>
          <t>СЮЛЬДЮКАР ГЕОЛОГОРАЗВЕДКА ООО</t>
        </is>
      </c>
      <c r="G1418" s="64" t="inlineStr">
        <is>
          <t>Договор №СКТПХ-01-03-2021 от 01.03.2021 Спецификация №9.3-Сюльдюкар-2022/01-05 от 01.04.2024</t>
        </is>
      </c>
      <c r="H1418" s="64" t="inlineStr">
        <is>
          <t>Готовая продукция Оснастка</t>
        </is>
      </c>
      <c r="I1418" s="64" t="inlineStr">
        <is>
          <t>Устройство манжетного цементирования УМЦ 114/144 1100.00.000-17459 с упаковкой</t>
        </is>
      </c>
      <c r="J1418" s="64" t="n"/>
      <c r="K1418" s="64" t="n"/>
      <c r="L1418" s="64" t="n"/>
      <c r="M1418" s="64" t="inlineStr">
        <is>
          <t>ЕР-00043507</t>
        </is>
      </c>
      <c r="N1418" s="65" t="n">
        <v>1</v>
      </c>
      <c r="O1418" s="60" t="n">
        <v>5508</v>
      </c>
      <c r="P1418" s="66" t="n">
        <v>3938.96</v>
      </c>
      <c r="Q1418" s="61" t="n">
        <v>1569.04</v>
      </c>
      <c r="R1418" s="60" t="n">
        <v>1569.04</v>
      </c>
      <c r="S1418" s="61">
        <f>Q1418-R1418</f>
        <v/>
      </c>
      <c r="T1418" s="61">
        <f>O1418/N1418</f>
        <v/>
      </c>
      <c r="U1418" s="61">
        <f>R1418/N1418</f>
        <v/>
      </c>
      <c r="V1418" s="67">
        <f>P1418/O1418</f>
        <v/>
      </c>
      <c r="W1418" s="61" t="n">
        <v>1569.04</v>
      </c>
      <c r="X1418" s="61" t="n">
        <v>511.3805911532332</v>
      </c>
      <c r="Y1418" s="61">
        <f>X1418/N1418</f>
        <v/>
      </c>
      <c r="Z1418" s="61" t="n"/>
      <c r="AA1418" s="61" t="n"/>
      <c r="AB1418" s="61" t="n"/>
      <c r="AC1418" s="61" t="n"/>
      <c r="AD1418" s="61" t="n"/>
      <c r="AE1418" s="68" t="n"/>
      <c r="AF1418" s="68" t="n"/>
      <c r="AG1418" s="68" t="n"/>
      <c r="AH1418" s="68" t="n"/>
      <c r="AI1418" s="68" t="n"/>
      <c r="AJ1418" s="68" t="n"/>
      <c r="AK1418" s="68" t="n"/>
      <c r="AL1418" s="69" t="n"/>
      <c r="AM1418" s="66" t="n"/>
      <c r="AN1418" s="66" t="n"/>
      <c r="AO1418" s="66" t="n"/>
      <c r="AP1418" s="70">
        <f>I1418</f>
        <v/>
      </c>
      <c r="AQ1418" s="61">
        <f>SUMIFS($R:$R,$I:$I,$I1418,$AT:$AT,$AT1418)/SUMIFS($N:$N,$I:$I,$I1418,$AT:$AT,$AT1418)</f>
        <v/>
      </c>
      <c r="AR1418" s="61">
        <f>SUMIFS($Q:$Q,$I:$I,$I1418,$AT:$AT,$AT1418)/SUMIFS($N:$N,$I:$I,$I1418,$AT:$AT,$AT1418)</f>
        <v/>
      </c>
      <c r="AS1418" s="61">
        <f>SUMIFS($X:$X,$I:$I,$I1418,$AT:$AT,$AT1418)/SUMIFS($N:$N,$I:$I,$I1418,$AT:$AT,$AT1418)</f>
        <v/>
      </c>
      <c r="AT1418" s="70" t="inlineStr">
        <is>
          <t>2 квартал 2024</t>
        </is>
      </c>
    </row>
    <row r="1419" hidden="1" ht="10.75" customFormat="1" customHeight="1" s="70">
      <c r="A1419" s="64" t="inlineStr">
        <is>
          <t>Оснастка</t>
        </is>
      </c>
      <c r="B1419" s="64" t="inlineStr">
        <is>
          <t>Июнь 2024 г.</t>
        </is>
      </c>
      <c r="C1419" s="64" t="inlineStr">
        <is>
          <t>Реализация товаров и услуг 00ЕР-002139 от 04.06.2024 11:41:54</t>
        </is>
      </c>
      <c r="D1419" s="64" t="inlineStr">
        <is>
          <t>шт</t>
        </is>
      </c>
      <c r="E1419" s="64" t="inlineStr">
        <is>
          <t>СК ТАТПРОМ-ХОЛДИНГ</t>
        </is>
      </c>
      <c r="F1419" s="64" t="inlineStr">
        <is>
          <t>СЮЛЬДЮКАР ГЕОЛОГОРАЗВЕДКА ООО</t>
        </is>
      </c>
      <c r="G1419" s="64" t="inlineStr">
        <is>
          <t>Договор №СКТПХ-01-03-2021 от 01.03.2021 Спецификация №9.3-Сюльдюкар-2022/01-05 от 01.04.2024</t>
        </is>
      </c>
      <c r="H1419" s="64" t="inlineStr">
        <is>
          <t>Готовая продукция Патрубки</t>
        </is>
      </c>
      <c r="I1419" s="64" t="inlineStr">
        <is>
          <t>Стоп патрубок СП 114 ОТТМ  ОНГ.330.00.000-02 с упаковкой</t>
        </is>
      </c>
      <c r="J1419" s="64" t="n"/>
      <c r="K1419" s="64" t="n"/>
      <c r="L1419" s="64" t="n"/>
      <c r="M1419" s="64" t="inlineStr">
        <is>
          <t>ЕР-00070832</t>
        </is>
      </c>
      <c r="N1419" s="65" t="n">
        <v>1</v>
      </c>
      <c r="O1419" s="60" t="n">
        <v>50292</v>
      </c>
      <c r="P1419" s="66" t="n">
        <v>20834.1</v>
      </c>
      <c r="Q1419" s="61" t="n">
        <v>29457.9</v>
      </c>
      <c r="R1419" s="60" t="n">
        <v>29300</v>
      </c>
      <c r="S1419" s="61">
        <f>Q1419-R1419</f>
        <v/>
      </c>
      <c r="T1419" s="61">
        <f>O1419/N1419</f>
        <v/>
      </c>
      <c r="U1419" s="61">
        <f>R1419/N1419</f>
        <v/>
      </c>
      <c r="V1419" s="67">
        <f>P1419/O1419</f>
        <v/>
      </c>
      <c r="W1419" s="61" t="n">
        <v>29300</v>
      </c>
      <c r="X1419" s="61" t="n">
        <v>9549.43871462151</v>
      </c>
      <c r="Y1419" s="61">
        <f>X1419/N1419</f>
        <v/>
      </c>
      <c r="Z1419" s="61" t="n"/>
      <c r="AA1419" s="61" t="n"/>
      <c r="AB1419" s="61" t="n"/>
      <c r="AC1419" s="61" t="n"/>
      <c r="AD1419" s="61" t="n"/>
      <c r="AE1419" s="68" t="n"/>
      <c r="AF1419" s="68" t="n"/>
      <c r="AG1419" s="68" t="n"/>
      <c r="AH1419" s="68" t="n"/>
      <c r="AI1419" s="68" t="n"/>
      <c r="AJ1419" s="68" t="n"/>
      <c r="AK1419" s="68" t="n"/>
      <c r="AL1419" s="69" t="n"/>
      <c r="AM1419" s="66" t="n"/>
      <c r="AN1419" s="66" t="n"/>
      <c r="AO1419" s="66" t="n"/>
      <c r="AP1419" s="70">
        <f>I1419</f>
        <v/>
      </c>
      <c r="AQ1419" s="61">
        <f>SUMIFS($R:$R,$I:$I,$I1419,$AT:$AT,$AT1419)/SUMIFS($N:$N,$I:$I,$I1419,$AT:$AT,$AT1419)</f>
        <v/>
      </c>
      <c r="AR1419" s="61">
        <f>SUMIFS($Q:$Q,$I:$I,$I1419,$AT:$AT,$AT1419)/SUMIFS($N:$N,$I:$I,$I1419,$AT:$AT,$AT1419)</f>
        <v/>
      </c>
      <c r="AS1419" s="61">
        <f>SUMIFS($X:$X,$I:$I,$I1419,$AT:$AT,$AT1419)/SUMIFS($N:$N,$I:$I,$I1419,$AT:$AT,$AT1419)</f>
        <v/>
      </c>
      <c r="AT1419" s="70" t="inlineStr">
        <is>
          <t>2 квартал 2024</t>
        </is>
      </c>
    </row>
    <row r="1420" hidden="1" ht="10.75" customFormat="1" customHeight="1" s="70">
      <c r="A1420" s="64" t="inlineStr">
        <is>
          <t>Оснастка</t>
        </is>
      </c>
      <c r="B1420" s="64" t="inlineStr">
        <is>
          <t>Июнь 2024 г.</t>
        </is>
      </c>
      <c r="C1420" s="64" t="inlineStr">
        <is>
          <t>Реализация товаров и услуг 00ЕР-002141 от 04.06.2024 11:54:33</t>
        </is>
      </c>
      <c r="D1420" s="64" t="inlineStr">
        <is>
          <t>шт</t>
        </is>
      </c>
      <c r="E1420" s="64" t="inlineStr">
        <is>
          <t>СК ТАТПРОМ-ХОЛДИНГ</t>
        </is>
      </c>
      <c r="F1420" s="64" t="inlineStr">
        <is>
          <t>СЮЛЬДЮКАР ГЕОЛОГОРАЗВЕДКА ООО</t>
        </is>
      </c>
      <c r="G1420" s="64" t="inlineStr">
        <is>
          <t>Договор №СКТПХ-01-03-2021 от 01.03.2021 Спецификация №9.3-Сюльдюкар-2022/01-05 от 01.04.2024</t>
        </is>
      </c>
      <c r="H1420" s="64" t="inlineStr">
        <is>
          <t>Готовая продукция Оснастка</t>
        </is>
      </c>
      <c r="I1420" s="64" t="inlineStr">
        <is>
          <t>Башмак БКВР 114 ОТТМ НЧТЗ.631.00.000-80749 с упаковкой</t>
        </is>
      </c>
      <c r="J1420" s="64" t="n"/>
      <c r="K1420" s="64" t="n"/>
      <c r="L1420" s="64" t="n"/>
      <c r="M1420" s="64" t="inlineStr">
        <is>
          <t>ЕР-00075673</t>
        </is>
      </c>
      <c r="N1420" s="65" t="n">
        <v>1</v>
      </c>
      <c r="O1420" s="60" t="n">
        <v>36882</v>
      </c>
      <c r="P1420" s="66" t="n">
        <v>11957.97</v>
      </c>
      <c r="Q1420" s="61" t="n">
        <v>24924.03</v>
      </c>
      <c r="R1420" s="60" t="n">
        <v>17579.78</v>
      </c>
      <c r="S1420" s="61">
        <f>Q1420-R1420</f>
        <v/>
      </c>
      <c r="T1420" s="61">
        <f>O1420/N1420</f>
        <v/>
      </c>
      <c r="U1420" s="61">
        <f>R1420/N1420</f>
        <v/>
      </c>
      <c r="V1420" s="67">
        <f>P1420/O1420</f>
        <v/>
      </c>
      <c r="W1420" s="61" t="n">
        <v>17579.78</v>
      </c>
      <c r="X1420" s="61" t="n">
        <v>5729.591526502693</v>
      </c>
      <c r="Y1420" s="61">
        <f>X1420/N1420</f>
        <v/>
      </c>
      <c r="Z1420" s="61" t="n"/>
      <c r="AA1420" s="61" t="n"/>
      <c r="AB1420" s="61" t="n"/>
      <c r="AC1420" s="61" t="n"/>
      <c r="AD1420" s="61" t="n"/>
      <c r="AE1420" s="68" t="n"/>
      <c r="AF1420" s="68" t="n"/>
      <c r="AG1420" s="68" t="n"/>
      <c r="AH1420" s="68" t="n"/>
      <c r="AI1420" s="68" t="n"/>
      <c r="AJ1420" s="68" t="n"/>
      <c r="AK1420" s="68" t="n"/>
      <c r="AL1420" s="69" t="n"/>
      <c r="AM1420" s="66" t="n"/>
      <c r="AN1420" s="66" t="n"/>
      <c r="AO1420" s="66" t="n"/>
      <c r="AP1420" s="70">
        <f>I1420</f>
        <v/>
      </c>
      <c r="AQ1420" s="61">
        <f>SUMIFS($R:$R,$I:$I,$I1420,$AT:$AT,$AT1420)/SUMIFS($N:$N,$I:$I,$I1420,$AT:$AT,$AT1420)</f>
        <v/>
      </c>
      <c r="AR1420" s="61">
        <f>SUMIFS($Q:$Q,$I:$I,$I1420,$AT:$AT,$AT1420)/SUMIFS($N:$N,$I:$I,$I1420,$AT:$AT,$AT1420)</f>
        <v/>
      </c>
      <c r="AS1420" s="61">
        <f>SUMIFS($X:$X,$I:$I,$I1420,$AT:$AT,$AT1420)/SUMIFS($N:$N,$I:$I,$I1420,$AT:$AT,$AT1420)</f>
        <v/>
      </c>
      <c r="AT1420" s="70" t="inlineStr">
        <is>
          <t>2 квартал 2024</t>
        </is>
      </c>
    </row>
    <row r="1421" hidden="1" ht="10.75" customFormat="1" customHeight="1" s="70">
      <c r="A1421" s="64" t="inlineStr">
        <is>
          <t>Оснастка</t>
        </is>
      </c>
      <c r="B1421" s="64" t="inlineStr">
        <is>
          <t>Июнь 2024 г.</t>
        </is>
      </c>
      <c r="C1421" s="64" t="inlineStr">
        <is>
          <t>Реализация товаров и услуг 00ЕР-002141 от 04.06.2024 11:54:33</t>
        </is>
      </c>
      <c r="D1421" s="64" t="inlineStr">
        <is>
          <t>шт</t>
        </is>
      </c>
      <c r="E1421" s="64" t="inlineStr">
        <is>
          <t>СК ТАТПРОМ-ХОЛДИНГ</t>
        </is>
      </c>
      <c r="F1421" s="64" t="inlineStr">
        <is>
          <t>СЮЛЬДЮКАР ГЕОЛОГОРАЗВЕДКА ООО</t>
        </is>
      </c>
      <c r="G1421" s="64" t="inlineStr">
        <is>
          <t>Договор №СКТПХ-01-03-2021 от 01.03.2021 Спецификация №9.3-Сюльдюкар-2022/01-05 от 01.04.2024</t>
        </is>
      </c>
      <c r="H1421" s="64" t="inlineStr">
        <is>
          <t>Готовая продукция Оснастка</t>
        </is>
      </c>
      <c r="I1421" s="64" t="inlineStr">
        <is>
          <t>Устройство манжетного цементирования УМЦ 114/144 1100.00.000-17459 с упаковкой</t>
        </is>
      </c>
      <c r="J1421" s="64" t="n"/>
      <c r="K1421" s="64" t="n"/>
      <c r="L1421" s="64" t="n"/>
      <c r="M1421" s="64" t="inlineStr">
        <is>
          <t>ЕР-00043507</t>
        </is>
      </c>
      <c r="N1421" s="65" t="n">
        <v>1</v>
      </c>
      <c r="O1421" s="60" t="n">
        <v>5508</v>
      </c>
      <c r="P1421" s="66" t="n">
        <v>3938.96</v>
      </c>
      <c r="Q1421" s="61" t="n">
        <v>1569.04</v>
      </c>
      <c r="R1421" s="60" t="n">
        <v>1569.04</v>
      </c>
      <c r="S1421" s="61">
        <f>Q1421-R1421</f>
        <v/>
      </c>
      <c r="T1421" s="61">
        <f>O1421/N1421</f>
        <v/>
      </c>
      <c r="U1421" s="61">
        <f>R1421/N1421</f>
        <v/>
      </c>
      <c r="V1421" s="67">
        <f>P1421/O1421</f>
        <v/>
      </c>
      <c r="W1421" s="61" t="n">
        <v>1569.04</v>
      </c>
      <c r="X1421" s="61" t="n">
        <v>511.3805911532332</v>
      </c>
      <c r="Y1421" s="61">
        <f>X1421/N1421</f>
        <v/>
      </c>
      <c r="Z1421" s="61" t="n"/>
      <c r="AA1421" s="61" t="n"/>
      <c r="AB1421" s="61" t="n"/>
      <c r="AC1421" s="61" t="n"/>
      <c r="AD1421" s="61" t="n"/>
      <c r="AE1421" s="68" t="n"/>
      <c r="AF1421" s="68" t="n"/>
      <c r="AG1421" s="68" t="n"/>
      <c r="AH1421" s="68" t="n"/>
      <c r="AI1421" s="68" t="n"/>
      <c r="AJ1421" s="68" t="n"/>
      <c r="AK1421" s="68" t="n"/>
      <c r="AL1421" s="69" t="n"/>
      <c r="AM1421" s="66" t="n"/>
      <c r="AN1421" s="66" t="n"/>
      <c r="AO1421" s="66" t="n"/>
      <c r="AP1421" s="70">
        <f>I1421</f>
        <v/>
      </c>
      <c r="AQ1421" s="61">
        <f>SUMIFS($R:$R,$I:$I,$I1421,$AT:$AT,$AT1421)/SUMIFS($N:$N,$I:$I,$I1421,$AT:$AT,$AT1421)</f>
        <v/>
      </c>
      <c r="AR1421" s="61">
        <f>SUMIFS($Q:$Q,$I:$I,$I1421,$AT:$AT,$AT1421)/SUMIFS($N:$N,$I:$I,$I1421,$AT:$AT,$AT1421)</f>
        <v/>
      </c>
      <c r="AS1421" s="61">
        <f>SUMIFS($X:$X,$I:$I,$I1421,$AT:$AT,$AT1421)/SUMIFS($N:$N,$I:$I,$I1421,$AT:$AT,$AT1421)</f>
        <v/>
      </c>
      <c r="AT1421" s="70" t="inlineStr">
        <is>
          <t>2 квартал 2024</t>
        </is>
      </c>
    </row>
    <row r="1422" hidden="1" ht="10.75" customFormat="1" customHeight="1" s="70">
      <c r="A1422" s="64" t="inlineStr">
        <is>
          <t>Оснастка</t>
        </is>
      </c>
      <c r="B1422" s="64" t="inlineStr">
        <is>
          <t>Июнь 2024 г.</t>
        </is>
      </c>
      <c r="C1422" s="64" t="inlineStr">
        <is>
          <t>Реализация товаров и услуг 00ЕР-002144 от 04.06.2024 14:09:35</t>
        </is>
      </c>
      <c r="D1422" s="64" t="inlineStr">
        <is>
          <t>шт</t>
        </is>
      </c>
      <c r="E1422" s="64" t="inlineStr">
        <is>
          <t>СК ТАТПРОМ-ХОЛДИНГ</t>
        </is>
      </c>
      <c r="F1422" s="64" t="inlineStr">
        <is>
          <t>РН-ЮГАНСКНЕФТЕГАЗ</t>
        </is>
      </c>
      <c r="G1422" s="64" t="inlineStr">
        <is>
          <t>Договор №СКТПХ-01-03-2021 от 01.03.2021 Спецификация №ДС№1 к спецификации 33-ЮНГ-4072Д от 27.09.2023</t>
        </is>
      </c>
      <c r="H1422" s="64" t="inlineStr">
        <is>
          <t>Готовая продукция Оснастка</t>
        </is>
      </c>
      <c r="I1422" s="64" t="inlineStr">
        <is>
          <t>Клапан циркуляционный КЦГРП 114 ОТТМ ОНГ.215.00.000-01 с упаковкой</t>
        </is>
      </c>
      <c r="J1422" s="64" t="n"/>
      <c r="K1422" s="64" t="n"/>
      <c r="L1422" s="64" t="n"/>
      <c r="M1422" s="64" t="inlineStr">
        <is>
          <t>ЕР-00051093</t>
        </is>
      </c>
      <c r="N1422" s="65" t="n">
        <v>5</v>
      </c>
      <c r="O1422" s="60" t="n">
        <v>228420</v>
      </c>
      <c r="P1422" s="66" t="n">
        <v>67030.66</v>
      </c>
      <c r="Q1422" s="61" t="n">
        <v>161389.34</v>
      </c>
      <c r="R1422" s="60" t="n">
        <v>110723.49</v>
      </c>
      <c r="S1422" s="61">
        <f>Q1422-R1422</f>
        <v/>
      </c>
      <c r="T1422" s="61">
        <f>O1422/N1422</f>
        <v/>
      </c>
      <c r="U1422" s="61">
        <f>R1422/N1422</f>
        <v/>
      </c>
      <c r="V1422" s="67">
        <f>P1422/O1422</f>
        <v/>
      </c>
      <c r="W1422" s="61" t="n">
        <v>110723.49</v>
      </c>
      <c r="X1422" s="61" t="n">
        <v>36086.93454006852</v>
      </c>
      <c r="Y1422" s="61">
        <f>X1422/N1422</f>
        <v/>
      </c>
      <c r="Z1422" s="61" t="n"/>
      <c r="AA1422" s="61" t="n"/>
      <c r="AB1422" s="61" t="n"/>
      <c r="AC1422" s="61" t="n"/>
      <c r="AD1422" s="61" t="n"/>
      <c r="AE1422" s="68" t="n"/>
      <c r="AF1422" s="68" t="n"/>
      <c r="AG1422" s="68" t="n"/>
      <c r="AH1422" s="68" t="n"/>
      <c r="AI1422" s="68" t="n"/>
      <c r="AJ1422" s="68" t="n"/>
      <c r="AK1422" s="68" t="n"/>
      <c r="AL1422" s="69" t="n"/>
      <c r="AM1422" s="66" t="n"/>
      <c r="AN1422" s="66" t="n"/>
      <c r="AO1422" s="66" t="n"/>
      <c r="AP1422" s="70">
        <f>I1422</f>
        <v/>
      </c>
      <c r="AQ1422" s="61">
        <f>SUMIFS($R:$R,$I:$I,$I1422,$AT:$AT,$AT1422)/SUMIFS($N:$N,$I:$I,$I1422,$AT:$AT,$AT1422)</f>
        <v/>
      </c>
      <c r="AR1422" s="61">
        <f>SUMIFS($Q:$Q,$I:$I,$I1422,$AT:$AT,$AT1422)/SUMIFS($N:$N,$I:$I,$I1422,$AT:$AT,$AT1422)</f>
        <v/>
      </c>
      <c r="AS1422" s="61">
        <f>SUMIFS($X:$X,$I:$I,$I1422,$AT:$AT,$AT1422)/SUMIFS($N:$N,$I:$I,$I1422,$AT:$AT,$AT1422)</f>
        <v/>
      </c>
      <c r="AT1422" s="70" t="inlineStr">
        <is>
          <t>2 квартал 2024</t>
        </is>
      </c>
    </row>
    <row r="1423" hidden="1" ht="10.75" customFormat="1" customHeight="1" s="70">
      <c r="A1423" s="64" t="inlineStr">
        <is>
          <t>Оснастка</t>
        </is>
      </c>
      <c r="B1423" s="64" t="inlineStr">
        <is>
          <t>Июнь 2024 г.</t>
        </is>
      </c>
      <c r="C1423" s="64" t="inlineStr">
        <is>
          <t>Реализация товаров и услуг 00ЕР-002144 от 04.06.2024 14:09:35</t>
        </is>
      </c>
      <c r="D1423" s="64" t="inlineStr">
        <is>
          <t>шт</t>
        </is>
      </c>
      <c r="E1423" s="64" t="inlineStr">
        <is>
          <t>СК ТАТПРОМ-ХОЛДИНГ</t>
        </is>
      </c>
      <c r="F1423" s="64" t="inlineStr">
        <is>
          <t>РН-ЮГАНСКНЕФТЕГАЗ</t>
        </is>
      </c>
      <c r="G1423" s="64" t="inlineStr">
        <is>
          <t>Договор №СКТПХ-01-03-2021 от 01.03.2021 Спецификация №ДС№1 к спецификации 33-ЮНГ-4072Д от 27.09.2023</t>
        </is>
      </c>
      <c r="H1423" s="64" t="inlineStr">
        <is>
          <t>Готовая продукция Пакер, Муфта ГРП</t>
        </is>
      </c>
      <c r="I1423" s="64" t="inlineStr">
        <is>
          <t>Муфта нормализации МНГРП 102 ОТТМ ОНГ.216.00.000-01.1 с упаковкой</t>
        </is>
      </c>
      <c r="J1423" s="64" t="n"/>
      <c r="K1423" s="64" t="n"/>
      <c r="L1423" s="64" t="n"/>
      <c r="M1423" s="64" t="inlineStr">
        <is>
          <t>ЕР-00039600</t>
        </is>
      </c>
      <c r="N1423" s="65" t="n">
        <v>11</v>
      </c>
      <c r="O1423" s="60" t="n">
        <v>197692</v>
      </c>
      <c r="P1423" s="66" t="n">
        <v>37349.87</v>
      </c>
      <c r="Q1423" s="61" t="n">
        <v>160342.13</v>
      </c>
      <c r="R1423" s="60" t="n">
        <v>108172.76</v>
      </c>
      <c r="S1423" s="61">
        <f>Q1423-R1423</f>
        <v/>
      </c>
      <c r="T1423" s="61">
        <f>O1423/N1423</f>
        <v/>
      </c>
      <c r="U1423" s="61">
        <f>R1423/N1423</f>
        <v/>
      </c>
      <c r="V1423" s="67">
        <f>P1423/O1423</f>
        <v/>
      </c>
      <c r="W1423" s="61" t="n">
        <v>108172.76</v>
      </c>
      <c r="X1423" s="61" t="n">
        <v>35255.60212325805</v>
      </c>
      <c r="Y1423" s="61">
        <f>X1423/N1423</f>
        <v/>
      </c>
      <c r="Z1423" s="61" t="n"/>
      <c r="AA1423" s="61" t="n"/>
      <c r="AB1423" s="61" t="n"/>
      <c r="AC1423" s="61" t="n"/>
      <c r="AD1423" s="61" t="n"/>
      <c r="AE1423" s="68" t="n"/>
      <c r="AF1423" s="68" t="n"/>
      <c r="AG1423" s="68" t="n"/>
      <c r="AH1423" s="68" t="n"/>
      <c r="AI1423" s="68" t="n"/>
      <c r="AJ1423" s="68" t="n"/>
      <c r="AK1423" s="68" t="n"/>
      <c r="AL1423" s="69" t="n"/>
      <c r="AM1423" s="66" t="n"/>
      <c r="AN1423" s="66" t="n"/>
      <c r="AO1423" s="66" t="n"/>
      <c r="AP1423" s="70">
        <f>I1423</f>
        <v/>
      </c>
      <c r="AQ1423" s="61">
        <f>SUMIFS($R:$R,$I:$I,$I1423,$AT:$AT,$AT1423)/SUMIFS($N:$N,$I:$I,$I1423,$AT:$AT,$AT1423)</f>
        <v/>
      </c>
      <c r="AR1423" s="61">
        <f>SUMIFS($Q:$Q,$I:$I,$I1423,$AT:$AT,$AT1423)/SUMIFS($N:$N,$I:$I,$I1423,$AT:$AT,$AT1423)</f>
        <v/>
      </c>
      <c r="AS1423" s="61">
        <f>SUMIFS($X:$X,$I:$I,$I1423,$AT:$AT,$AT1423)/SUMIFS($N:$N,$I:$I,$I1423,$AT:$AT,$AT1423)</f>
        <v/>
      </c>
      <c r="AT1423" s="70" t="inlineStr">
        <is>
          <t>2 квартал 2024</t>
        </is>
      </c>
    </row>
    <row r="1424" hidden="1" ht="10.75" customFormat="1" customHeight="1" s="70">
      <c r="A1424" s="64" t="inlineStr">
        <is>
          <t>Оснастка</t>
        </is>
      </c>
      <c r="B1424" s="64" t="inlineStr">
        <is>
          <t>Июнь 2024 г.</t>
        </is>
      </c>
      <c r="C1424" s="64" t="inlineStr">
        <is>
          <t>Реализация товаров и услуг 00ЕР-002140 от 04.06.2024 17:00:00</t>
        </is>
      </c>
      <c r="D1424" s="64" t="inlineStr">
        <is>
          <t>шт</t>
        </is>
      </c>
      <c r="E1424" s="64" t="inlineStr">
        <is>
          <t>СК ТАТПРОМ-ХОЛДИНГ</t>
        </is>
      </c>
      <c r="F1424" s="64" t="inlineStr">
        <is>
          <t>СЮЛЬДЮКАР ГЕОЛОГОРАЗВЕДКА ООО</t>
        </is>
      </c>
      <c r="G1424" s="64" t="inlineStr">
        <is>
          <t>Договор №СКТПХ-01-03-2021 от 01.03.2021 Спецификация №9.3-Сюльдюкар-2022/01-05 от 01.04.2024</t>
        </is>
      </c>
      <c r="H1424" s="64" t="inlineStr">
        <is>
          <t>Готовая продукция Оснастка</t>
        </is>
      </c>
      <c r="I1424" s="64" t="inlineStr">
        <is>
          <t>Башмак БКВР 114 ОТТМ НЧТЗ.631.00.000-80749 с упаковкой</t>
        </is>
      </c>
      <c r="J1424" s="64" t="n"/>
      <c r="K1424" s="64" t="n"/>
      <c r="L1424" s="64" t="n"/>
      <c r="M1424" s="64" t="inlineStr">
        <is>
          <t>ЕР-00075673</t>
        </is>
      </c>
      <c r="N1424" s="65" t="n">
        <v>1</v>
      </c>
      <c r="O1424" s="60" t="n">
        <v>36882</v>
      </c>
      <c r="P1424" s="66" t="n">
        <v>11957.97</v>
      </c>
      <c r="Q1424" s="61" t="n">
        <v>24924.03</v>
      </c>
      <c r="R1424" s="60" t="n">
        <v>17579.78</v>
      </c>
      <c r="S1424" s="61">
        <f>Q1424-R1424</f>
        <v/>
      </c>
      <c r="T1424" s="61">
        <f>O1424/N1424</f>
        <v/>
      </c>
      <c r="U1424" s="61">
        <f>R1424/N1424</f>
        <v/>
      </c>
      <c r="V1424" s="67">
        <f>P1424/O1424</f>
        <v/>
      </c>
      <c r="W1424" s="61" t="n">
        <v>17579.78</v>
      </c>
      <c r="X1424" s="61" t="n">
        <v>5729.591526502693</v>
      </c>
      <c r="Y1424" s="61">
        <f>X1424/N1424</f>
        <v/>
      </c>
      <c r="Z1424" s="61" t="n"/>
      <c r="AA1424" s="61" t="n"/>
      <c r="AB1424" s="61" t="n"/>
      <c r="AC1424" s="61" t="n"/>
      <c r="AD1424" s="61" t="n"/>
      <c r="AE1424" s="68" t="n"/>
      <c r="AF1424" s="68" t="n"/>
      <c r="AG1424" s="68" t="n"/>
      <c r="AH1424" s="68" t="n"/>
      <c r="AI1424" s="68" t="n"/>
      <c r="AJ1424" s="68" t="n"/>
      <c r="AK1424" s="68" t="n"/>
      <c r="AL1424" s="69" t="n"/>
      <c r="AM1424" s="66" t="n"/>
      <c r="AN1424" s="66" t="n"/>
      <c r="AO1424" s="66" t="n"/>
      <c r="AP1424" s="70">
        <f>I1424</f>
        <v/>
      </c>
      <c r="AQ1424" s="61">
        <f>SUMIFS($R:$R,$I:$I,$I1424,$AT:$AT,$AT1424)/SUMIFS($N:$N,$I:$I,$I1424,$AT:$AT,$AT1424)</f>
        <v/>
      </c>
      <c r="AR1424" s="61">
        <f>SUMIFS($Q:$Q,$I:$I,$I1424,$AT:$AT,$AT1424)/SUMIFS($N:$N,$I:$I,$I1424,$AT:$AT,$AT1424)</f>
        <v/>
      </c>
      <c r="AS1424" s="61">
        <f>SUMIFS($X:$X,$I:$I,$I1424,$AT:$AT,$AT1424)/SUMIFS($N:$N,$I:$I,$I1424,$AT:$AT,$AT1424)</f>
        <v/>
      </c>
      <c r="AT1424" s="70" t="inlineStr">
        <is>
          <t>2 квартал 2024</t>
        </is>
      </c>
    </row>
    <row r="1425" hidden="1" ht="10.75" customFormat="1" customHeight="1" s="70">
      <c r="A1425" s="64" t="inlineStr">
        <is>
          <t>Оснастка</t>
        </is>
      </c>
      <c r="B1425" s="64" t="inlineStr">
        <is>
          <t>Июнь 2024 г.</t>
        </is>
      </c>
      <c r="C1425" s="64" t="inlineStr">
        <is>
          <t>Реализация товаров и услуг 00ЕР-002140 от 04.06.2024 17:00:00</t>
        </is>
      </c>
      <c r="D1425" s="64" t="inlineStr">
        <is>
          <t>шт</t>
        </is>
      </c>
      <c r="E1425" s="64" t="inlineStr">
        <is>
          <t>СК ТАТПРОМ-ХОЛДИНГ</t>
        </is>
      </c>
      <c r="F1425" s="64" t="inlineStr">
        <is>
          <t>СЮЛЬДЮКАР ГЕОЛОГОРАЗВЕДКА ООО</t>
        </is>
      </c>
      <c r="G1425" s="64" t="inlineStr">
        <is>
          <t>Договор №СКТПХ-01-03-2021 от 01.03.2021 Спецификация №9.3-Сюльдюкар-2022/01-05 от 01.04.2024</t>
        </is>
      </c>
      <c r="H1425" s="64" t="inlineStr">
        <is>
          <t>Готовая продукция Оснастка</t>
        </is>
      </c>
      <c r="I1425" s="64" t="inlineStr">
        <is>
          <t>Устройство манжетного цементирования УМЦ 114/144 1100.00.000-17459 с упаковкой</t>
        </is>
      </c>
      <c r="J1425" s="64" t="n"/>
      <c r="K1425" s="64" t="n"/>
      <c r="L1425" s="64" t="n"/>
      <c r="M1425" s="64" t="inlineStr">
        <is>
          <t>ЕР-00043507</t>
        </is>
      </c>
      <c r="N1425" s="65" t="n">
        <v>1</v>
      </c>
      <c r="O1425" s="60" t="n">
        <v>5508</v>
      </c>
      <c r="P1425" s="66" t="n">
        <v>3938.96</v>
      </c>
      <c r="Q1425" s="61" t="n">
        <v>1569.04</v>
      </c>
      <c r="R1425" s="60" t="n">
        <v>1569.04</v>
      </c>
      <c r="S1425" s="61">
        <f>Q1425-R1425</f>
        <v/>
      </c>
      <c r="T1425" s="61">
        <f>O1425/N1425</f>
        <v/>
      </c>
      <c r="U1425" s="61">
        <f>R1425/N1425</f>
        <v/>
      </c>
      <c r="V1425" s="67">
        <f>P1425/O1425</f>
        <v/>
      </c>
      <c r="W1425" s="61" t="n">
        <v>1569.04</v>
      </c>
      <c r="X1425" s="61" t="n">
        <v>511.3805911532332</v>
      </c>
      <c r="Y1425" s="61">
        <f>X1425/N1425</f>
        <v/>
      </c>
      <c r="Z1425" s="61" t="n"/>
      <c r="AA1425" s="61" t="n"/>
      <c r="AB1425" s="61" t="n"/>
      <c r="AC1425" s="61" t="n"/>
      <c r="AD1425" s="61" t="n"/>
      <c r="AE1425" s="68" t="n"/>
      <c r="AF1425" s="68" t="n"/>
      <c r="AG1425" s="68" t="n"/>
      <c r="AH1425" s="68" t="n"/>
      <c r="AI1425" s="68" t="n"/>
      <c r="AJ1425" s="68" t="n"/>
      <c r="AK1425" s="68" t="n"/>
      <c r="AL1425" s="69" t="n"/>
      <c r="AM1425" s="66" t="n"/>
      <c r="AN1425" s="66" t="n"/>
      <c r="AO1425" s="66" t="n"/>
      <c r="AP1425" s="70">
        <f>I1425</f>
        <v/>
      </c>
      <c r="AQ1425" s="61">
        <f>SUMIFS($R:$R,$I:$I,$I1425,$AT:$AT,$AT1425)/SUMIFS($N:$N,$I:$I,$I1425,$AT:$AT,$AT1425)</f>
        <v/>
      </c>
      <c r="AR1425" s="61">
        <f>SUMIFS($Q:$Q,$I:$I,$I1425,$AT:$AT,$AT1425)/SUMIFS($N:$N,$I:$I,$I1425,$AT:$AT,$AT1425)</f>
        <v/>
      </c>
      <c r="AS1425" s="61">
        <f>SUMIFS($X:$X,$I:$I,$I1425,$AT:$AT,$AT1425)/SUMIFS($N:$N,$I:$I,$I1425,$AT:$AT,$AT1425)</f>
        <v/>
      </c>
      <c r="AT1425" s="70" t="inlineStr">
        <is>
          <t>2 квартал 2024</t>
        </is>
      </c>
    </row>
    <row r="1426" hidden="1" ht="10.75" customFormat="1" customHeight="1" s="70">
      <c r="A1426" s="64" t="inlineStr">
        <is>
          <t>Оснастка</t>
        </is>
      </c>
      <c r="B1426" s="64" t="inlineStr">
        <is>
          <t>Июнь 2024 г.</t>
        </is>
      </c>
      <c r="C1426" s="64" t="inlineStr">
        <is>
          <t>Реализация товаров и услуг 00ЕР-002213 от 10.06.2024 17:35:37</t>
        </is>
      </c>
      <c r="D1426" s="64" t="inlineStr">
        <is>
          <t>шт</t>
        </is>
      </c>
      <c r="E1426" s="64" t="inlineStr">
        <is>
          <t>СК ТАТПРОМ-ХОЛДИНГ</t>
        </is>
      </c>
      <c r="F1426" s="64" t="inlineStr">
        <is>
          <t>РН-ЮГАНСКНЕФТЕГАЗ</t>
        </is>
      </c>
      <c r="G1426" s="64" t="inlineStr">
        <is>
          <t>Договор поставки продукции №СКТПХ-01-03-2021 от 01.03.2021 Спецификация № 49-СКТПХ-НЧТЗ-ИС от 24.01.2024</t>
        </is>
      </c>
      <c r="H1426" s="64" t="inlineStr">
        <is>
          <t>Готовая продукция Прочее</t>
        </is>
      </c>
      <c r="I1426" s="64" t="inlineStr">
        <is>
          <t>Башмак НТЦ.114.157 с упаковкой</t>
        </is>
      </c>
      <c r="J1426" s="64" t="n"/>
      <c r="K1426" s="64" t="n"/>
      <c r="L1426" s="64" t="n"/>
      <c r="M1426" s="64" t="inlineStr">
        <is>
          <t>ЕР-00109119</t>
        </is>
      </c>
      <c r="N1426" s="65" t="n">
        <v>20</v>
      </c>
      <c r="O1426" s="60" t="n">
        <v>164720</v>
      </c>
      <c r="P1426" s="66" t="n">
        <v>4457.39</v>
      </c>
      <c r="Q1426" s="61" t="n">
        <v>160262.61</v>
      </c>
      <c r="R1426" s="60" t="n">
        <v>133753.53</v>
      </c>
      <c r="S1426" s="61">
        <f>Q1426-R1426</f>
        <v/>
      </c>
      <c r="T1426" s="61">
        <f>O1426/N1426</f>
        <v/>
      </c>
      <c r="U1426" s="61">
        <f>R1426/N1426</f>
        <v/>
      </c>
      <c r="V1426" s="67">
        <f>P1426/O1426</f>
        <v/>
      </c>
      <c r="W1426" s="61" t="n">
        <v>133753.53</v>
      </c>
      <c r="X1426" s="61" t="n">
        <v>43592.87159041944</v>
      </c>
      <c r="Y1426" s="61">
        <f>X1426/N1426</f>
        <v/>
      </c>
      <c r="Z1426" s="61" t="n"/>
      <c r="AA1426" s="61" t="n"/>
      <c r="AB1426" s="61" t="n"/>
      <c r="AC1426" s="61" t="n"/>
      <c r="AD1426" s="61" t="n"/>
      <c r="AE1426" s="68" t="n"/>
      <c r="AF1426" s="68" t="n"/>
      <c r="AG1426" s="68" t="n"/>
      <c r="AH1426" s="68" t="n"/>
      <c r="AI1426" s="68" t="n"/>
      <c r="AJ1426" s="68" t="n"/>
      <c r="AK1426" s="68" t="n"/>
      <c r="AL1426" s="69" t="n"/>
      <c r="AM1426" s="66" t="n"/>
      <c r="AN1426" s="66" t="n"/>
      <c r="AO1426" s="66" t="n"/>
      <c r="AP1426" s="70">
        <f>I1426</f>
        <v/>
      </c>
      <c r="AQ1426" s="61">
        <f>SUMIFS($R:$R,$I:$I,$I1426,$AT:$AT,$AT1426)/SUMIFS($N:$N,$I:$I,$I1426,$AT:$AT,$AT1426)</f>
        <v/>
      </c>
      <c r="AR1426" s="61">
        <f>SUMIFS($Q:$Q,$I:$I,$I1426,$AT:$AT,$AT1426)/SUMIFS($N:$N,$I:$I,$I1426,$AT:$AT,$AT1426)</f>
        <v/>
      </c>
      <c r="AS1426" s="61">
        <f>SUMIFS($X:$X,$I:$I,$I1426,$AT:$AT,$AT1426)/SUMIFS($N:$N,$I:$I,$I1426,$AT:$AT,$AT1426)</f>
        <v/>
      </c>
      <c r="AT1426" s="70" t="inlineStr">
        <is>
          <t>2 квартал 2024</t>
        </is>
      </c>
    </row>
    <row r="1427" hidden="1" ht="10.75" customFormat="1" customHeight="1" s="70">
      <c r="A1427" s="64" t="inlineStr">
        <is>
          <t>Оснастка</t>
        </is>
      </c>
      <c r="B1427" s="64" t="inlineStr">
        <is>
          <t>Июнь 2024 г.</t>
        </is>
      </c>
      <c r="C1427" s="64" t="inlineStr">
        <is>
          <t>Реализация товаров и услуг 00ЕР-002228 от 11.06.2024 8:53:00</t>
        </is>
      </c>
      <c r="D1427" s="64" t="inlineStr">
        <is>
          <t>шт</t>
        </is>
      </c>
      <c r="E1427" s="64" t="inlineStr">
        <is>
          <t>СК ТАТПРОМ-ХОЛДИНГ</t>
        </is>
      </c>
      <c r="F1427" s="64" t="inlineStr">
        <is>
          <t>СЮЛЬДЮКАР ГЕОЛОГОРАЗВЕДКА ООО</t>
        </is>
      </c>
      <c r="G1427" s="64" t="inlineStr">
        <is>
          <t>Договор №СКТПХ-01-03-2021 от 01.03.2021 Спецификация №9.2-Сюльдюкар-2022/01-05</t>
        </is>
      </c>
      <c r="H1427" s="64" t="inlineStr">
        <is>
          <t>Готовая продукция Оснастка</t>
        </is>
      </c>
      <c r="I1427" s="64" t="inlineStr">
        <is>
          <t>Башмак БКВР 73 НКТ ОНГ.631.00.000-80965 с упаковкой</t>
        </is>
      </c>
      <c r="J1427" s="64" t="n"/>
      <c r="K1427" s="64" t="n"/>
      <c r="L1427" s="64" t="n"/>
      <c r="M1427" s="64" t="inlineStr">
        <is>
          <t>ЕР-00094179</t>
        </is>
      </c>
      <c r="N1427" s="65" t="n">
        <v>1</v>
      </c>
      <c r="O1427" s="60" t="n">
        <v>12086</v>
      </c>
      <c r="P1427" s="66" t="n">
        <v>5802.73</v>
      </c>
      <c r="Q1427" s="61" t="n">
        <v>6283.27</v>
      </c>
      <c r="R1427" s="60" t="n">
        <v>2861.74</v>
      </c>
      <c r="S1427" s="61">
        <f>Q1427-R1427</f>
        <v/>
      </c>
      <c r="T1427" s="61">
        <f>O1427/N1427</f>
        <v/>
      </c>
      <c r="U1427" s="61">
        <f>R1427/N1427</f>
        <v/>
      </c>
      <c r="V1427" s="67">
        <f>P1427/O1427</f>
        <v/>
      </c>
      <c r="W1427" s="61" t="n">
        <v>2861.74</v>
      </c>
      <c r="X1427" s="61" t="n">
        <v>932.6966125317733</v>
      </c>
      <c r="Y1427" s="61">
        <f>X1427/N1427</f>
        <v/>
      </c>
      <c r="Z1427" s="61" t="n"/>
      <c r="AA1427" s="61" t="n"/>
      <c r="AB1427" s="61" t="n"/>
      <c r="AC1427" s="61" t="n"/>
      <c r="AD1427" s="61" t="n"/>
      <c r="AE1427" s="68" t="n"/>
      <c r="AF1427" s="68" t="n"/>
      <c r="AG1427" s="68" t="n"/>
      <c r="AH1427" s="68" t="n"/>
      <c r="AI1427" s="68" t="n"/>
      <c r="AJ1427" s="68" t="n"/>
      <c r="AK1427" s="68" t="n"/>
      <c r="AL1427" s="69" t="n"/>
      <c r="AM1427" s="66" t="n"/>
      <c r="AN1427" s="66" t="n"/>
      <c r="AO1427" s="66" t="n"/>
      <c r="AP1427" s="70">
        <f>I1427</f>
        <v/>
      </c>
      <c r="AQ1427" s="61">
        <f>SUMIFS($R:$R,$I:$I,$I1427,$AT:$AT,$AT1427)/SUMIFS($N:$N,$I:$I,$I1427,$AT:$AT,$AT1427)</f>
        <v/>
      </c>
      <c r="AR1427" s="61">
        <f>SUMIFS($Q:$Q,$I:$I,$I1427,$AT:$AT,$AT1427)/SUMIFS($N:$N,$I:$I,$I1427,$AT:$AT,$AT1427)</f>
        <v/>
      </c>
      <c r="AS1427" s="61">
        <f>SUMIFS($X:$X,$I:$I,$I1427,$AT:$AT,$AT1427)/SUMIFS($N:$N,$I:$I,$I1427,$AT:$AT,$AT1427)</f>
        <v/>
      </c>
      <c r="AT1427" s="70" t="inlineStr">
        <is>
          <t>2 квартал 2024</t>
        </is>
      </c>
    </row>
    <row r="1428" hidden="1" ht="10.75" customFormat="1" customHeight="1" s="70">
      <c r="A1428" s="64" t="inlineStr">
        <is>
          <t>Оснастка</t>
        </is>
      </c>
      <c r="B1428" s="64" t="inlineStr">
        <is>
          <t>Июнь 2024 г.</t>
        </is>
      </c>
      <c r="C1428" s="64" t="inlineStr">
        <is>
          <t>Отчет давальцу 00ЕР-000339 от 11.06.2024 9:01:14</t>
        </is>
      </c>
      <c r="D1428" s="64" t="inlineStr">
        <is>
          <t>шт</t>
        </is>
      </c>
      <c r="E1428" s="64" t="inlineStr">
        <is>
          <t>СК ТАТПРОМ-ХОЛДИНГ</t>
        </is>
      </c>
      <c r="F1428" s="64" t="n"/>
      <c r="G1428" s="64" t="inlineStr">
        <is>
          <t>Давалец</t>
        </is>
      </c>
      <c r="H1428" s="64" t="inlineStr">
        <is>
          <t>Готовая продукция Переводники</t>
        </is>
      </c>
      <c r="I1428" s="64" t="inlineStr">
        <is>
          <t>Переводник П-114ОТТМ/73НКТ Е ОНГ.433.00.000-80959 с упаковкой</t>
        </is>
      </c>
      <c r="J1428" s="64" t="n"/>
      <c r="K1428" s="64" t="n"/>
      <c r="L1428" s="64" t="n"/>
      <c r="M1428" s="64" t="inlineStr">
        <is>
          <t>ЕР-00094195</t>
        </is>
      </c>
      <c r="N1428" s="65" t="n">
        <v>1</v>
      </c>
      <c r="O1428" s="60" t="n">
        <v>1415</v>
      </c>
      <c r="P1428" s="66" t="n">
        <v>1415</v>
      </c>
      <c r="Q1428" s="61" t="n"/>
      <c r="R1428" s="60" t="n"/>
      <c r="S1428" s="61">
        <f>Q1428-R1428</f>
        <v/>
      </c>
      <c r="T1428" s="61">
        <f>O1428/N1428</f>
        <v/>
      </c>
      <c r="U1428" s="61">
        <f>R1428/N1428</f>
        <v/>
      </c>
      <c r="V1428" s="67">
        <f>P1428/O1428</f>
        <v/>
      </c>
      <c r="W1428" s="61" t="n">
        <v>0</v>
      </c>
      <c r="X1428" s="61" t="n">
        <v>0</v>
      </c>
      <c r="Y1428" s="61">
        <f>X1428/N1428</f>
        <v/>
      </c>
      <c r="Z1428" s="61" t="n"/>
      <c r="AA1428" s="61" t="n"/>
      <c r="AB1428" s="61" t="n"/>
      <c r="AC1428" s="61" t="n"/>
      <c r="AD1428" s="61" t="n"/>
      <c r="AE1428" s="68" t="n"/>
      <c r="AF1428" s="68" t="n"/>
      <c r="AG1428" s="68" t="n"/>
      <c r="AH1428" s="68" t="n"/>
      <c r="AI1428" s="68" t="n"/>
      <c r="AJ1428" s="68" t="n"/>
      <c r="AK1428" s="68" t="n"/>
      <c r="AL1428" s="69" t="n"/>
      <c r="AM1428" s="66" t="n"/>
      <c r="AN1428" s="66" t="n"/>
      <c r="AO1428" s="66" t="n"/>
      <c r="AP1428" s="70">
        <f>I1428</f>
        <v/>
      </c>
      <c r="AQ1428" s="61">
        <f>SUMIFS($R:$R,$I:$I,$I1428,$AT:$AT,$AT1428)/SUMIFS($N:$N,$I:$I,$I1428,$AT:$AT,$AT1428)</f>
        <v/>
      </c>
      <c r="AR1428" s="61">
        <f>SUMIFS($Q:$Q,$I:$I,$I1428,$AT:$AT,$AT1428)/SUMIFS($N:$N,$I:$I,$I1428,$AT:$AT,$AT1428)</f>
        <v/>
      </c>
      <c r="AS1428" s="61">
        <f>SUMIFS($X:$X,$I:$I,$I1428,$AT:$AT,$AT1428)/SUMIFS($N:$N,$I:$I,$I1428,$AT:$AT,$AT1428)</f>
        <v/>
      </c>
      <c r="AT1428" s="70" t="inlineStr">
        <is>
          <t>2 квартал 2024</t>
        </is>
      </c>
    </row>
    <row r="1429" hidden="1" ht="10.75" customFormat="1" customHeight="1" s="70">
      <c r="A1429" s="64" t="inlineStr">
        <is>
          <t>Оснастка</t>
        </is>
      </c>
      <c r="B1429" s="64" t="inlineStr">
        <is>
          <t>Июнь 2024 г.</t>
        </is>
      </c>
      <c r="C1429" s="64" t="inlineStr">
        <is>
          <t>Реализация товаров и услуг 00ЕР-002297 от 19.06.2024 17:52:53</t>
        </is>
      </c>
      <c r="D1429" s="64" t="inlineStr">
        <is>
          <t>шт</t>
        </is>
      </c>
      <c r="E1429" s="64" t="inlineStr">
        <is>
          <t>СК ТАТПРОМ-ХОЛДИНГ</t>
        </is>
      </c>
      <c r="F1429" s="64" t="inlineStr">
        <is>
          <t>САМАРАНЕФТЕГАЗ АО</t>
        </is>
      </c>
      <c r="G1429" s="64" t="inlineStr">
        <is>
          <t>Договор №СКТПХ-01-03-2021 от 01.03.2021 Спецификация №ДС №1 к Спецификации №51-Самаранефтегаз-0480Э от 02.04.2024</t>
        </is>
      </c>
      <c r="H1429" s="64" t="inlineStr">
        <is>
          <t>Готовая продукция Патрубки</t>
        </is>
      </c>
      <c r="I1429" s="64" t="inlineStr">
        <is>
          <t>Комплект стоп-патрубков СП-СПА 114 ОТТМ  РСЦУ.333.00.000-2006114 с упаковкой</t>
        </is>
      </c>
      <c r="J1429" s="64" t="n"/>
      <c r="K1429" s="64" t="n"/>
      <c r="L1429" s="64" t="n"/>
      <c r="M1429" s="64" t="inlineStr">
        <is>
          <t>ЕР-00057656</t>
        </is>
      </c>
      <c r="N1429" s="65" t="n">
        <v>6</v>
      </c>
      <c r="O1429" s="60" t="n">
        <v>238950</v>
      </c>
      <c r="P1429" s="66" t="n">
        <v>40305.26</v>
      </c>
      <c r="Q1429" s="61" t="n">
        <v>198644.74</v>
      </c>
      <c r="R1429" s="60" t="n">
        <v>91289.11</v>
      </c>
      <c r="S1429" s="61">
        <f>Q1429-R1429</f>
        <v/>
      </c>
      <c r="T1429" s="61">
        <f>O1429/N1429</f>
        <v/>
      </c>
      <c r="U1429" s="61">
        <f>R1429/N1429</f>
        <v/>
      </c>
      <c r="V1429" s="67">
        <f>P1429/O1429</f>
        <v/>
      </c>
      <c r="W1429" s="61" t="n">
        <v>91289.11</v>
      </c>
      <c r="X1429" s="61" t="n">
        <v>29752.89287567719</v>
      </c>
      <c r="Y1429" s="61">
        <f>X1429/N1429</f>
        <v/>
      </c>
      <c r="Z1429" s="61" t="n"/>
      <c r="AA1429" s="61" t="n"/>
      <c r="AB1429" s="61" t="n"/>
      <c r="AC1429" s="61" t="n"/>
      <c r="AD1429" s="61" t="n"/>
      <c r="AE1429" s="68" t="n"/>
      <c r="AF1429" s="68" t="n"/>
      <c r="AG1429" s="68" t="n"/>
      <c r="AH1429" s="68" t="n"/>
      <c r="AI1429" s="68" t="n"/>
      <c r="AJ1429" s="68" t="n"/>
      <c r="AK1429" s="68" t="n"/>
      <c r="AL1429" s="69" t="n"/>
      <c r="AM1429" s="66" t="n"/>
      <c r="AN1429" s="66" t="n"/>
      <c r="AO1429" s="66" t="n"/>
      <c r="AP1429" s="70">
        <f>I1429</f>
        <v/>
      </c>
      <c r="AQ1429" s="61">
        <f>SUMIFS($R:$R,$I:$I,$I1429,$AT:$AT,$AT1429)/SUMIFS($N:$N,$I:$I,$I1429,$AT:$AT,$AT1429)</f>
        <v/>
      </c>
      <c r="AR1429" s="61">
        <f>SUMIFS($Q:$Q,$I:$I,$I1429,$AT:$AT,$AT1429)/SUMIFS($N:$N,$I:$I,$I1429,$AT:$AT,$AT1429)</f>
        <v/>
      </c>
      <c r="AS1429" s="61">
        <f>SUMIFS($X:$X,$I:$I,$I1429,$AT:$AT,$AT1429)/SUMIFS($N:$N,$I:$I,$I1429,$AT:$AT,$AT1429)</f>
        <v/>
      </c>
      <c r="AT1429" s="70" t="inlineStr">
        <is>
          <t>2 квартал 2024</t>
        </is>
      </c>
    </row>
    <row r="1430" hidden="1" ht="10.75" customFormat="1" customHeight="1" s="70">
      <c r="A1430" s="64" t="inlineStr">
        <is>
          <t>Оснастка</t>
        </is>
      </c>
      <c r="B1430" s="64" t="inlineStr">
        <is>
          <t>Июнь 2024 г.</t>
        </is>
      </c>
      <c r="C1430" s="64" t="inlineStr">
        <is>
          <t>Реализация товаров и услуг 00ЕР-002297 от 19.06.2024 17:52:53</t>
        </is>
      </c>
      <c r="D1430" s="64" t="inlineStr">
        <is>
          <t>шт</t>
        </is>
      </c>
      <c r="E1430" s="64" t="inlineStr">
        <is>
          <t>СК ТАТПРОМ-ХОЛДИНГ</t>
        </is>
      </c>
      <c r="F1430" s="64" t="inlineStr">
        <is>
          <t>САМАРАНЕФТЕГАЗ АО</t>
        </is>
      </c>
      <c r="G1430" s="64" t="inlineStr">
        <is>
          <t>Договор №СКТПХ-01-03-2021 от 01.03.2021 Спецификация №ДС №1 к Спецификации №51-Самаранефтегаз-0480Э от 02.04.2024</t>
        </is>
      </c>
      <c r="H1430" s="64" t="inlineStr">
        <is>
          <t>Готовая продукция Патрубки</t>
        </is>
      </c>
      <c r="I1430" s="64" t="inlineStr">
        <is>
          <t>Стоп-патрубок манжетного цементирования СПМЦ 114 ОТТМ  РСЦУ.329.114.000-2206261 с упаковкой</t>
        </is>
      </c>
      <c r="J1430" s="64" t="n"/>
      <c r="K1430" s="64" t="n"/>
      <c r="L1430" s="64" t="n"/>
      <c r="M1430" s="64" t="inlineStr">
        <is>
          <t>ЕР-00100142</t>
        </is>
      </c>
      <c r="N1430" s="65" t="n">
        <v>6</v>
      </c>
      <c r="O1430" s="60" t="n">
        <v>160260</v>
      </c>
      <c r="P1430" s="66" t="n">
        <v>68771.42999999999</v>
      </c>
      <c r="Q1430" s="61" t="n">
        <v>91488.57000000001</v>
      </c>
      <c r="R1430" s="60" t="n">
        <v>48468.16</v>
      </c>
      <c r="S1430" s="61">
        <f>Q1430-R1430</f>
        <v/>
      </c>
      <c r="T1430" s="61">
        <f>O1430/N1430</f>
        <v/>
      </c>
      <c r="U1430" s="61">
        <f>R1430/N1430</f>
        <v/>
      </c>
      <c r="V1430" s="67">
        <f>P1430/O1430</f>
        <v/>
      </c>
      <c r="W1430" s="61" t="n">
        <v>48468.16</v>
      </c>
      <c r="X1430" s="61" t="n">
        <v>15796.71411366791</v>
      </c>
      <c r="Y1430" s="61">
        <f>X1430/N1430</f>
        <v/>
      </c>
      <c r="Z1430" s="61" t="n"/>
      <c r="AA1430" s="61" t="n"/>
      <c r="AB1430" s="61" t="n"/>
      <c r="AC1430" s="61" t="n"/>
      <c r="AD1430" s="61" t="n"/>
      <c r="AE1430" s="68" t="n"/>
      <c r="AF1430" s="68" t="n"/>
      <c r="AG1430" s="68" t="n"/>
      <c r="AH1430" s="68" t="n"/>
      <c r="AI1430" s="68" t="n"/>
      <c r="AJ1430" s="68" t="n"/>
      <c r="AK1430" s="68" t="n"/>
      <c r="AL1430" s="69" t="n"/>
      <c r="AM1430" s="66" t="n"/>
      <c r="AN1430" s="66" t="n"/>
      <c r="AO1430" s="66" t="n"/>
      <c r="AP1430" s="70">
        <f>I1430</f>
        <v/>
      </c>
      <c r="AQ1430" s="61">
        <f>SUMIFS($R:$R,$I:$I,$I1430,$AT:$AT,$AT1430)/SUMIFS($N:$N,$I:$I,$I1430,$AT:$AT,$AT1430)</f>
        <v/>
      </c>
      <c r="AR1430" s="61">
        <f>SUMIFS($Q:$Q,$I:$I,$I1430,$AT:$AT,$AT1430)/SUMIFS($N:$N,$I:$I,$I1430,$AT:$AT,$AT1430)</f>
        <v/>
      </c>
      <c r="AS1430" s="61">
        <f>SUMIFS($X:$X,$I:$I,$I1430,$AT:$AT,$AT1430)/SUMIFS($N:$N,$I:$I,$I1430,$AT:$AT,$AT1430)</f>
        <v/>
      </c>
      <c r="AT1430" s="70" t="inlineStr">
        <is>
          <t>2 квартал 2024</t>
        </is>
      </c>
    </row>
    <row r="1431" hidden="1" ht="10.75" customFormat="1" customHeight="1" s="70">
      <c r="A1431" s="64" t="inlineStr">
        <is>
          <t>Оснастка</t>
        </is>
      </c>
      <c r="B1431" s="64" t="inlineStr">
        <is>
          <t>Июнь 2024 г.</t>
        </is>
      </c>
      <c r="C1431" s="64" t="inlineStr">
        <is>
          <t>Реализация товаров и услуг 00ЕР-002301 от 20.06.2024 11:39:13</t>
        </is>
      </c>
      <c r="D1431" s="64" t="inlineStr">
        <is>
          <t>шт</t>
        </is>
      </c>
      <c r="E1431" s="64" t="inlineStr">
        <is>
          <t>СК ТАТПРОМ-ХОЛДИНГ</t>
        </is>
      </c>
      <c r="F1431" s="64" t="inlineStr">
        <is>
          <t>РН-ЮГАНСКНЕФТЕГАЗ</t>
        </is>
      </c>
      <c r="G1431" s="64" t="inlineStr">
        <is>
          <t>Договор №СКТПХ-01-03-2021 от 01.03.2021 Спецификация №33.3-ЮНГ-4072Д  от 17.04.2024</t>
        </is>
      </c>
      <c r="H1431" s="64" t="inlineStr">
        <is>
          <t>Готовая продукция Пакер, Муфта ГРП</t>
        </is>
      </c>
      <c r="I1431" s="64" t="inlineStr">
        <is>
          <t>Муфта нормализации МНГРП 114  ОНГ.216.00.000-07 с упаковкой</t>
        </is>
      </c>
      <c r="J1431" s="64" t="n"/>
      <c r="K1431" s="64" t="n"/>
      <c r="L1431" s="64" t="n"/>
      <c r="M1431" s="64" t="inlineStr">
        <is>
          <t>ЕР-00058588</t>
        </is>
      </c>
      <c r="N1431" s="65" t="n">
        <v>4</v>
      </c>
      <c r="O1431" s="60" t="n">
        <v>84672</v>
      </c>
      <c r="P1431" s="66" t="n">
        <v>47358.62</v>
      </c>
      <c r="Q1431" s="61" t="n">
        <v>37313.38</v>
      </c>
      <c r="R1431" s="60" t="n">
        <v>17444.36</v>
      </c>
      <c r="S1431" s="61">
        <f>Q1431-R1431</f>
        <v/>
      </c>
      <c r="T1431" s="61">
        <f>O1431/N1431</f>
        <v/>
      </c>
      <c r="U1431" s="61">
        <f>R1431/N1431</f>
        <v/>
      </c>
      <c r="V1431" s="67">
        <f>P1431/O1431</f>
        <v/>
      </c>
      <c r="W1431" s="61" t="n">
        <v>17444.36</v>
      </c>
      <c r="X1431" s="61" t="n">
        <v>5685.455519993</v>
      </c>
      <c r="Y1431" s="61">
        <f>X1431/N1431</f>
        <v/>
      </c>
      <c r="Z1431" s="61" t="n"/>
      <c r="AA1431" s="61" t="n"/>
      <c r="AB1431" s="61" t="n"/>
      <c r="AC1431" s="61" t="n"/>
      <c r="AD1431" s="61" t="n"/>
      <c r="AE1431" s="68" t="n"/>
      <c r="AF1431" s="68" t="n"/>
      <c r="AG1431" s="68" t="n"/>
      <c r="AH1431" s="68" t="n"/>
      <c r="AI1431" s="68" t="n"/>
      <c r="AJ1431" s="68" t="n"/>
      <c r="AK1431" s="68" t="n"/>
      <c r="AL1431" s="69" t="n"/>
      <c r="AM1431" s="66" t="n"/>
      <c r="AN1431" s="66" t="n"/>
      <c r="AO1431" s="66" t="n"/>
      <c r="AP1431" s="70" t="inlineStr">
        <is>
          <t>Муфта нормализации МНГРП 114  ОНГ.216.00.000-07 с упаковкой</t>
        </is>
      </c>
      <c r="AQ1431" s="61">
        <f>SUMIFS($R:$R,$I:$I,$I1431,$AT:$AT,$AT1431)/SUMIFS($N:$N,$I:$I,$I1431,$AT:$AT,$AT1431)</f>
        <v/>
      </c>
      <c r="AR1431" s="61">
        <f>SUMIFS($Q:$Q,$I:$I,$I1431,$AT:$AT,$AT1431)/SUMIFS($N:$N,$I:$I,$I1431,$AT:$AT,$AT1431)</f>
        <v/>
      </c>
      <c r="AS1431" s="61">
        <f>SUMIFS($X:$X,$I:$I,$I1431,$AT:$AT,$AT1431)/SUMIFS($N:$N,$I:$I,$I1431,$AT:$AT,$AT1431)</f>
        <v/>
      </c>
      <c r="AT1431" s="70" t="inlineStr">
        <is>
          <t>2 квартал 2024</t>
        </is>
      </c>
    </row>
    <row r="1432" hidden="1" ht="10.75" customFormat="1" customHeight="1" s="70">
      <c r="A1432" s="64" t="inlineStr">
        <is>
          <t>Оснастка</t>
        </is>
      </c>
      <c r="B1432" s="64" t="inlineStr">
        <is>
          <t>Июнь 2024 г.</t>
        </is>
      </c>
      <c r="C1432" s="64" t="inlineStr">
        <is>
          <t>Реализация товаров и услуг 00ЕР-002312 от 21.06.2024 8:56:38</t>
        </is>
      </c>
      <c r="D1432" s="64" t="inlineStr">
        <is>
          <t>шт</t>
        </is>
      </c>
      <c r="E1432" s="64" t="inlineStr">
        <is>
          <t>СК ТАТПРОМ-ХОЛДИНГ</t>
        </is>
      </c>
      <c r="F1432" s="64" t="inlineStr">
        <is>
          <t>САМОТЛОРНЕФТЕГАЗ АО</t>
        </is>
      </c>
      <c r="G1432" s="64" t="inlineStr">
        <is>
          <t>Договор №СКТПХ-01-03-2021 от 01.03.2021 Спецификация №23.6-Самотлорнефтегаз-0003Д от 20.12.2023</t>
        </is>
      </c>
      <c r="H1432" s="64" t="inlineStr">
        <is>
          <t>Готовая продукция Патрубки</t>
        </is>
      </c>
      <c r="I1432" s="64" t="inlineStr">
        <is>
          <t>Комплект стоп-патрубков СП-СПА 102 ОТТМ  ОНГ.333.00.000-01 с упаковкой</t>
        </is>
      </c>
      <c r="J1432" s="64" t="n"/>
      <c r="K1432" s="64" t="n"/>
      <c r="L1432" s="64" t="n"/>
      <c r="M1432" s="64" t="inlineStr">
        <is>
          <t>ЕР-00022395</t>
        </is>
      </c>
      <c r="N1432" s="65" t="n">
        <v>1</v>
      </c>
      <c r="O1432" s="60" t="n">
        <v>45038</v>
      </c>
      <c r="P1432" s="66" t="n">
        <v>22961.89</v>
      </c>
      <c r="Q1432" s="61" t="n">
        <v>22076.11</v>
      </c>
      <c r="R1432" s="60" t="n">
        <v>14170.82</v>
      </c>
      <c r="S1432" s="61">
        <f>Q1432-R1432</f>
        <v/>
      </c>
      <c r="T1432" s="61">
        <f>O1432/N1432</f>
        <v/>
      </c>
      <c r="U1432" s="61">
        <f>R1432/N1432</f>
        <v/>
      </c>
      <c r="V1432" s="67">
        <f>P1432/O1432</f>
        <v/>
      </c>
      <c r="W1432" s="61" t="n">
        <v>14170.82</v>
      </c>
      <c r="X1432" s="61" t="n">
        <v>4618.545294400436</v>
      </c>
      <c r="Y1432" s="61">
        <f>X1432/N1432</f>
        <v/>
      </c>
      <c r="Z1432" s="61" t="n"/>
      <c r="AA1432" s="61" t="n"/>
      <c r="AB1432" s="61" t="n"/>
      <c r="AC1432" s="61" t="n"/>
      <c r="AD1432" s="61" t="n"/>
      <c r="AE1432" s="68" t="n"/>
      <c r="AF1432" s="68" t="n"/>
      <c r="AG1432" s="68" t="n"/>
      <c r="AH1432" s="68" t="n"/>
      <c r="AI1432" s="68" t="n"/>
      <c r="AJ1432" s="68" t="n"/>
      <c r="AK1432" s="68" t="n"/>
      <c r="AL1432" s="69" t="n"/>
      <c r="AM1432" s="66" t="n"/>
      <c r="AN1432" s="66" t="n"/>
      <c r="AO1432" s="66" t="n"/>
      <c r="AP1432" s="303" t="inlineStr">
        <is>
          <t>Комплект стоп-патрубков СП-СПА 102 ОТТМ ОНГ.333.00.000-01 с упаковкой</t>
        </is>
      </c>
      <c r="AQ1432" s="61">
        <f>SUMIFS($R:$R,$I:$I,$I1432,$AT:$AT,$AT1432)/SUMIFS($N:$N,$I:$I,$I1432,$AT:$AT,$AT1432)</f>
        <v/>
      </c>
      <c r="AR1432" s="61">
        <f>SUMIFS($Q:$Q,$I:$I,$I1432,$AT:$AT,$AT1432)/SUMIFS($N:$N,$I:$I,$I1432,$AT:$AT,$AT1432)</f>
        <v/>
      </c>
      <c r="AS1432" s="61">
        <f>SUMIFS($X:$X,$I:$I,$I1432,$AT:$AT,$AT1432)/SUMIFS($N:$N,$I:$I,$I1432,$AT:$AT,$AT1432)</f>
        <v/>
      </c>
      <c r="AT1432" s="70" t="inlineStr">
        <is>
          <t>2 квартал 2024</t>
        </is>
      </c>
    </row>
    <row r="1433" hidden="1" ht="10.75" customFormat="1" customHeight="1" s="70">
      <c r="A1433" s="64" t="inlineStr">
        <is>
          <t>Оснастка</t>
        </is>
      </c>
      <c r="B1433" s="64" t="inlineStr">
        <is>
          <t>Июнь 2024 г.</t>
        </is>
      </c>
      <c r="C1433" s="64" t="inlineStr">
        <is>
          <t>Реализация товаров и услуг 00ЕР-002317 от 21.06.2024 11:02:32</t>
        </is>
      </c>
      <c r="D1433" s="64" t="inlineStr">
        <is>
          <t>шт</t>
        </is>
      </c>
      <c r="E1433" s="64" t="inlineStr">
        <is>
          <t>СК ТАТПРОМ-ХОЛДИНГ</t>
        </is>
      </c>
      <c r="F1433" s="64" t="inlineStr">
        <is>
          <t>САМОТЛОРНЕФТЕГАЗ АО</t>
        </is>
      </c>
      <c r="G1433" s="64" t="inlineStr">
        <is>
          <t>Договор поставки продукции №СКТПХ-01-03-2021 от 01.03.2021 Спецификация № 49-СКТПХ-НЧТЗ-ИС от 24.01.2024</t>
        </is>
      </c>
      <c r="H1433" s="64" t="inlineStr">
        <is>
          <t>Полуфабрикаты переделы Прочее</t>
        </is>
      </c>
      <c r="I1433" s="64" t="inlineStr">
        <is>
          <t>Шар 45 Ш.045 пф до сборки</t>
        </is>
      </c>
      <c r="J1433" s="64" t="n"/>
      <c r="K1433" s="64" t="n"/>
      <c r="L1433" s="64" t="n"/>
      <c r="M1433" s="64" t="inlineStr">
        <is>
          <t>ЕР-00029128</t>
        </is>
      </c>
      <c r="N1433" s="65" t="n">
        <v>10</v>
      </c>
      <c r="O1433" s="60" t="n">
        <v>85110</v>
      </c>
      <c r="P1433" s="66" t="n">
        <v>55454.31</v>
      </c>
      <c r="Q1433" s="61" t="n">
        <v>29655.69</v>
      </c>
      <c r="R1433" s="60" t="n">
        <v>24670.64</v>
      </c>
      <c r="S1433" s="61">
        <f>Q1433-R1433</f>
        <v/>
      </c>
      <c r="T1433" s="61">
        <f>O1433/N1433</f>
        <v/>
      </c>
      <c r="U1433" s="61">
        <f>R1433/N1433</f>
        <v/>
      </c>
      <c r="V1433" s="67">
        <f>P1433/O1433</f>
        <v/>
      </c>
      <c r="W1433" s="61" t="n">
        <v>24670.64</v>
      </c>
      <c r="X1433" s="61" t="n">
        <v>8040.640434487713</v>
      </c>
      <c r="Y1433" s="61">
        <f>X1433/N1433</f>
        <v/>
      </c>
      <c r="Z1433" s="61" t="n"/>
      <c r="AA1433" s="61" t="n"/>
      <c r="AB1433" s="61" t="n"/>
      <c r="AC1433" s="61" t="n"/>
      <c r="AD1433" s="61" t="n"/>
      <c r="AE1433" s="68" t="n"/>
      <c r="AF1433" s="68" t="n"/>
      <c r="AG1433" s="68" t="n"/>
      <c r="AH1433" s="68" t="n"/>
      <c r="AI1433" s="68" t="n"/>
      <c r="AJ1433" s="68" t="n"/>
      <c r="AK1433" s="68" t="n"/>
      <c r="AL1433" s="69" t="n"/>
      <c r="AM1433" s="66" t="n"/>
      <c r="AN1433" s="66" t="n"/>
      <c r="AO1433" s="66" t="n"/>
      <c r="AP1433" s="70">
        <f>I1433</f>
        <v/>
      </c>
      <c r="AQ1433" s="61">
        <f>SUMIFS($R:$R,$I:$I,$I1433,$AT:$AT,$AT1433)/SUMIFS($N:$N,$I:$I,$I1433,$AT:$AT,$AT1433)</f>
        <v/>
      </c>
      <c r="AR1433" s="61">
        <f>SUMIFS($Q:$Q,$I:$I,$I1433,$AT:$AT,$AT1433)/SUMIFS($N:$N,$I:$I,$I1433,$AT:$AT,$AT1433)</f>
        <v/>
      </c>
      <c r="AS1433" s="61">
        <f>SUMIFS($X:$X,$I:$I,$I1433,$AT:$AT,$AT1433)/SUMIFS($N:$N,$I:$I,$I1433,$AT:$AT,$AT1433)</f>
        <v/>
      </c>
      <c r="AT1433" s="70" t="inlineStr">
        <is>
          <t>2 квартал 2024</t>
        </is>
      </c>
    </row>
    <row r="1434" hidden="1" ht="10.75" customFormat="1" customHeight="1" s="70">
      <c r="A1434" s="64" t="inlineStr">
        <is>
          <t>Оснастка</t>
        </is>
      </c>
      <c r="B1434" s="64" t="inlineStr">
        <is>
          <t>Июнь 2024 г.</t>
        </is>
      </c>
      <c r="C1434" s="64" t="inlineStr">
        <is>
          <t>Реализация товаров и услуг 00ЕР-002321 от 21.06.2024 14:02:20</t>
        </is>
      </c>
      <c r="D1434" s="64" t="inlineStr">
        <is>
          <t>шт</t>
        </is>
      </c>
      <c r="E1434" s="64" t="inlineStr">
        <is>
          <t>Протек СК ООО</t>
        </is>
      </c>
      <c r="F1434" s="64" t="inlineStr">
        <is>
          <t>ВЕЗЕРФОРД</t>
        </is>
      </c>
      <c r="G1434" s="64" t="inlineStr">
        <is>
          <t>Договор №05-03-2020 НЧТЗ-СК ПРТ от 05.03.2020 Спецификация №59-Везерфорд-20031-154 от 11.12.2023</t>
        </is>
      </c>
      <c r="H1434" s="64" t="inlineStr">
        <is>
          <t>Готовая продукция Оснастка</t>
        </is>
      </c>
      <c r="I1434" s="64" t="inlineStr">
        <is>
          <t>Клапан циркуляционный для ГРП КЦГРП 140 БТС КЦГРП.140-02 с упаковкой</t>
        </is>
      </c>
      <c r="J1434" s="64" t="n"/>
      <c r="K1434" s="64" t="n"/>
      <c r="L1434" s="64" t="n"/>
      <c r="M1434" s="64" t="inlineStr">
        <is>
          <t>ЕР-00074444</t>
        </is>
      </c>
      <c r="N1434" s="65" t="n">
        <v>2</v>
      </c>
      <c r="O1434" s="60" t="n">
        <v>130124</v>
      </c>
      <c r="P1434" s="66" t="n">
        <v>71115.48</v>
      </c>
      <c r="Q1434" s="61" t="n">
        <v>59008.52</v>
      </c>
      <c r="R1434" s="60" t="n">
        <v>33831.1</v>
      </c>
      <c r="S1434" s="61">
        <f>Q1434-R1434</f>
        <v/>
      </c>
      <c r="T1434" s="61">
        <f>O1434/N1434</f>
        <v/>
      </c>
      <c r="U1434" s="61">
        <f>R1434/N1434</f>
        <v/>
      </c>
      <c r="V1434" s="67">
        <f>P1434/O1434</f>
        <v/>
      </c>
      <c r="W1434" s="61" t="n">
        <v>33831.1</v>
      </c>
      <c r="X1434" s="61" t="n">
        <v>11026.21215352327</v>
      </c>
      <c r="Y1434" s="61">
        <f>X1434/N1434</f>
        <v/>
      </c>
      <c r="Z1434" s="61" t="n"/>
      <c r="AA1434" s="61" t="n"/>
      <c r="AB1434" s="61" t="n"/>
      <c r="AC1434" s="61" t="n"/>
      <c r="AD1434" s="61" t="n"/>
      <c r="AE1434" s="68" t="n"/>
      <c r="AF1434" s="68" t="n"/>
      <c r="AG1434" s="68" t="n"/>
      <c r="AH1434" s="68" t="n"/>
      <c r="AI1434" s="68" t="n"/>
      <c r="AJ1434" s="68" t="n"/>
      <c r="AK1434" s="68" t="n"/>
      <c r="AL1434" s="69" t="n"/>
      <c r="AM1434" s="66" t="n"/>
      <c r="AN1434" s="66" t="n"/>
      <c r="AO1434" s="66" t="n"/>
      <c r="AP1434" s="70">
        <f>I1434</f>
        <v/>
      </c>
      <c r="AQ1434" s="61">
        <f>SUMIFS($R:$R,$I:$I,$I1434,$AT:$AT,$AT1434)/SUMIFS($N:$N,$I:$I,$I1434,$AT:$AT,$AT1434)</f>
        <v/>
      </c>
      <c r="AR1434" s="61">
        <f>SUMIFS($Q:$Q,$I:$I,$I1434,$AT:$AT,$AT1434)/SUMIFS($N:$N,$I:$I,$I1434,$AT:$AT,$AT1434)</f>
        <v/>
      </c>
      <c r="AS1434" s="61">
        <f>SUMIFS($X:$X,$I:$I,$I1434,$AT:$AT,$AT1434)/SUMIFS($N:$N,$I:$I,$I1434,$AT:$AT,$AT1434)</f>
        <v/>
      </c>
      <c r="AT1434" s="70" t="inlineStr">
        <is>
          <t>2 квартал 2024</t>
        </is>
      </c>
    </row>
    <row r="1435" hidden="1" ht="10.75" customFormat="1" customHeight="1" s="70">
      <c r="A1435" s="64" t="inlineStr">
        <is>
          <t>Оснастка</t>
        </is>
      </c>
      <c r="B1435" s="64" t="inlineStr">
        <is>
          <t>Июнь 2024 г.</t>
        </is>
      </c>
      <c r="C1435" s="64" t="inlineStr">
        <is>
          <t>Реализация товаров и услуг 00ЕР-002321 от 21.06.2024 14:02:20</t>
        </is>
      </c>
      <c r="D1435" s="64" t="inlineStr">
        <is>
          <t>шт</t>
        </is>
      </c>
      <c r="E1435" s="64" t="inlineStr">
        <is>
          <t>Протек СК ООО</t>
        </is>
      </c>
      <c r="F1435" s="64" t="inlineStr">
        <is>
          <t>ВЕЗЕРФОРД</t>
        </is>
      </c>
      <c r="G1435" s="64" t="inlineStr">
        <is>
          <t>Договор №05-03-2020 НЧТЗ-СК ПРТ от 05.03.2020 Спецификация №59-Везерфорд-20031-154 от 11.12.2023</t>
        </is>
      </c>
      <c r="H1435" s="64" t="inlineStr">
        <is>
          <t>Готовая продукция Патрубки</t>
        </is>
      </c>
      <c r="I1435" s="64" t="inlineStr">
        <is>
          <t>Стоп-патрубок для манжетного цементирования СПМЦ 178 БТС  СПМЦ.178-021 с упаковкой</t>
        </is>
      </c>
      <c r="J1435" s="64" t="n"/>
      <c r="K1435" s="64" t="n"/>
      <c r="L1435" s="64" t="n"/>
      <c r="M1435" s="64" t="inlineStr">
        <is>
          <t>ЕР-00098277</t>
        </is>
      </c>
      <c r="N1435" s="65" t="n">
        <v>4</v>
      </c>
      <c r="O1435" s="60" t="n">
        <v>214744</v>
      </c>
      <c r="P1435" s="66" t="n">
        <v>33074.06</v>
      </c>
      <c r="Q1435" s="61" t="n">
        <v>181669.94</v>
      </c>
      <c r="R1435" s="60" t="n">
        <v>104280.53</v>
      </c>
      <c r="S1435" s="61">
        <f>Q1435-R1435</f>
        <v/>
      </c>
      <c r="T1435" s="61">
        <f>O1435/N1435</f>
        <v/>
      </c>
      <c r="U1435" s="61">
        <f>R1435/N1435</f>
        <v/>
      </c>
      <c r="V1435" s="67">
        <f>P1435/O1435</f>
        <v/>
      </c>
      <c r="W1435" s="61" t="n">
        <v>104280.53</v>
      </c>
      <c r="X1435" s="61" t="n">
        <v>33987.04881785835</v>
      </c>
      <c r="Y1435" s="61">
        <f>X1435/N1435</f>
        <v/>
      </c>
      <c r="Z1435" s="61" t="n"/>
      <c r="AA1435" s="61" t="n"/>
      <c r="AB1435" s="61" t="n"/>
      <c r="AC1435" s="61" t="n"/>
      <c r="AD1435" s="61" t="n"/>
      <c r="AE1435" s="68" t="n"/>
      <c r="AF1435" s="68" t="n"/>
      <c r="AG1435" s="68" t="n"/>
      <c r="AH1435" s="68" t="n"/>
      <c r="AI1435" s="68" t="n"/>
      <c r="AJ1435" s="68" t="n"/>
      <c r="AK1435" s="68" t="n"/>
      <c r="AL1435" s="69" t="n"/>
      <c r="AM1435" s="66" t="n"/>
      <c r="AN1435" s="66" t="n"/>
      <c r="AO1435" s="66" t="n"/>
      <c r="AP1435" s="70">
        <f>I1435</f>
        <v/>
      </c>
      <c r="AQ1435" s="61">
        <f>SUMIFS($R:$R,$I:$I,$I1435,$AT:$AT,$AT1435)/SUMIFS($N:$N,$I:$I,$I1435,$AT:$AT,$AT1435)</f>
        <v/>
      </c>
      <c r="AR1435" s="61">
        <f>SUMIFS($Q:$Q,$I:$I,$I1435,$AT:$AT,$AT1435)/SUMIFS($N:$N,$I:$I,$I1435,$AT:$AT,$AT1435)</f>
        <v/>
      </c>
      <c r="AS1435" s="61">
        <f>SUMIFS($X:$X,$I:$I,$I1435,$AT:$AT,$AT1435)/SUMIFS($N:$N,$I:$I,$I1435,$AT:$AT,$AT1435)</f>
        <v/>
      </c>
      <c r="AT1435" s="70" t="inlineStr">
        <is>
          <t>2 квартал 2024</t>
        </is>
      </c>
    </row>
    <row r="1436" hidden="1" ht="10.75" customFormat="1" customHeight="1" s="70">
      <c r="A1436" s="64" t="inlineStr">
        <is>
          <t>Оснастка</t>
        </is>
      </c>
      <c r="B1436" s="64" t="inlineStr">
        <is>
          <t>Июнь 2024 г.</t>
        </is>
      </c>
      <c r="C1436" s="64" t="inlineStr">
        <is>
          <t>Реализация товаров и услуг 00ЕР-002429 от 25.06.2024 13:52:17</t>
        </is>
      </c>
      <c r="D1436" s="64" t="inlineStr">
        <is>
          <t>шт</t>
        </is>
      </c>
      <c r="E1436" s="64" t="inlineStr">
        <is>
          <t>СК ТАТПРОМ-ХОЛДИНГ</t>
        </is>
      </c>
      <c r="F1436" s="64" t="inlineStr">
        <is>
          <t>РН-ЮГАНСКНЕФТЕГАЗ</t>
        </is>
      </c>
      <c r="G1436" s="64" t="inlineStr">
        <is>
          <t>Договор №СКТПХ-01-03-2021 от 01.03.2021 Спецификация №ДС№1 к спецификации 33-ЮНГ-4072Д от 27.09.2023</t>
        </is>
      </c>
      <c r="H1436" s="64" t="inlineStr">
        <is>
          <t>Готовая продукция Оснастка</t>
        </is>
      </c>
      <c r="I1436" s="64" t="inlineStr">
        <is>
          <t>Клапан циркуляционный КЦГРП 102 ОТТМ ОНГ.215.00.000-02 с упаковкой</t>
        </is>
      </c>
      <c r="J1436" s="64" t="n"/>
      <c r="K1436" s="64" t="n"/>
      <c r="L1436" s="64" t="n"/>
      <c r="M1436" s="64" t="inlineStr">
        <is>
          <t>ЕР-00072758</t>
        </is>
      </c>
      <c r="N1436" s="65" t="n">
        <v>11</v>
      </c>
      <c r="O1436" s="60" t="n">
        <v>320716</v>
      </c>
      <c r="P1436" s="66" t="n">
        <v>79313.56</v>
      </c>
      <c r="Q1436" s="61" t="n">
        <v>241402.44</v>
      </c>
      <c r="R1436" s="60" t="n">
        <v>119433.65</v>
      </c>
      <c r="S1436" s="61">
        <f>Q1436-R1436</f>
        <v/>
      </c>
      <c r="T1436" s="61">
        <f>O1436/N1436</f>
        <v/>
      </c>
      <c r="U1436" s="61">
        <f>R1436/N1436</f>
        <v/>
      </c>
      <c r="V1436" s="67">
        <f>P1436/O1436</f>
        <v/>
      </c>
      <c r="W1436" s="61" t="n">
        <v>119433.65</v>
      </c>
      <c r="X1436" s="61" t="n">
        <v>38925.74474875615</v>
      </c>
      <c r="Y1436" s="61">
        <f>X1436/N1436</f>
        <v/>
      </c>
      <c r="Z1436" s="61" t="n"/>
      <c r="AA1436" s="61" t="n"/>
      <c r="AB1436" s="61" t="n"/>
      <c r="AC1436" s="61" t="n"/>
      <c r="AD1436" s="61" t="n"/>
      <c r="AE1436" s="68" t="n"/>
      <c r="AF1436" s="68" t="n"/>
      <c r="AG1436" s="68" t="n"/>
      <c r="AH1436" s="68" t="n"/>
      <c r="AI1436" s="68" t="n"/>
      <c r="AJ1436" s="68" t="n"/>
      <c r="AK1436" s="68" t="n"/>
      <c r="AL1436" s="69" t="n"/>
      <c r="AM1436" s="66" t="n"/>
      <c r="AN1436" s="66" t="n"/>
      <c r="AO1436" s="66" t="n"/>
      <c r="AP1436" s="70">
        <f>I1436</f>
        <v/>
      </c>
      <c r="AQ1436" s="61">
        <f>SUMIFS($R:$R,$I:$I,$I1436,$AT:$AT,$AT1436)/SUMIFS($N:$N,$I:$I,$I1436,$AT:$AT,$AT1436)</f>
        <v/>
      </c>
      <c r="AR1436" s="61">
        <f>SUMIFS($Q:$Q,$I:$I,$I1436,$AT:$AT,$AT1436)/SUMIFS($N:$N,$I:$I,$I1436,$AT:$AT,$AT1436)</f>
        <v/>
      </c>
      <c r="AS1436" s="61">
        <f>SUMIFS($X:$X,$I:$I,$I1436,$AT:$AT,$AT1436)/SUMIFS($N:$N,$I:$I,$I1436,$AT:$AT,$AT1436)</f>
        <v/>
      </c>
      <c r="AT1436" s="70" t="inlineStr">
        <is>
          <t>2 квартал 2024</t>
        </is>
      </c>
    </row>
    <row r="1437" hidden="1" ht="10.75" customFormat="1" customHeight="1" s="70">
      <c r="A1437" s="64" t="inlineStr">
        <is>
          <t>Оснастка</t>
        </is>
      </c>
      <c r="B1437" s="64" t="inlineStr">
        <is>
          <t>Июнь 2024 г.</t>
        </is>
      </c>
      <c r="C1437" s="64" t="inlineStr">
        <is>
          <t>Реализация товаров и услуг 00ЕР-002430 от 25.06.2024 13:57:24</t>
        </is>
      </c>
      <c r="D1437" s="64" t="inlineStr">
        <is>
          <t>шт</t>
        </is>
      </c>
      <c r="E1437" s="64" t="inlineStr">
        <is>
          <t>СК ТАТПРОМ-ХОЛДИНГ</t>
        </is>
      </c>
      <c r="F1437" s="64" t="inlineStr">
        <is>
          <t>РН-ЮГАНСКНЕФТЕГАЗ</t>
        </is>
      </c>
      <c r="G1437" s="64" t="inlineStr">
        <is>
          <t>Договор №СКТПХ-01-03-2021 от 01.03.2021 Спецификация №33.3-ЮНГ-4072Д  от 17.04.2024</t>
        </is>
      </c>
      <c r="H1437" s="64" t="inlineStr">
        <is>
          <t>Готовая продукция Оснастка</t>
        </is>
      </c>
      <c r="I1437" s="64" t="inlineStr">
        <is>
          <t>Клапан циркуляционный КЦГРП 114 ОТТМ ОНГ.215.00.000-01 с упаковкой</t>
        </is>
      </c>
      <c r="J1437" s="64" t="n"/>
      <c r="K1437" s="64" t="n"/>
      <c r="L1437" s="64" t="n"/>
      <c r="M1437" s="64" t="inlineStr">
        <is>
          <t>ЕР-00051093</t>
        </is>
      </c>
      <c r="N1437" s="65" t="n">
        <v>1</v>
      </c>
      <c r="O1437" s="60" t="n">
        <v>45684</v>
      </c>
      <c r="P1437" s="66" t="n">
        <v>22454.06</v>
      </c>
      <c r="Q1437" s="61" t="n">
        <v>23229.94</v>
      </c>
      <c r="R1437" s="60" t="n">
        <v>13472.98</v>
      </c>
      <c r="S1437" s="61">
        <f>Q1437-R1437</f>
        <v/>
      </c>
      <c r="T1437" s="61">
        <f>O1437/N1437</f>
        <v/>
      </c>
      <c r="U1437" s="61">
        <f>R1437/N1437</f>
        <v/>
      </c>
      <c r="V1437" s="67">
        <f>P1437/O1437</f>
        <v/>
      </c>
      <c r="W1437" s="61" t="n">
        <v>13472.98</v>
      </c>
      <c r="X1437" s="61" t="n">
        <v>4391.105693287416</v>
      </c>
      <c r="Y1437" s="61">
        <f>X1437/N1437</f>
        <v/>
      </c>
      <c r="Z1437" s="61" t="n"/>
      <c r="AA1437" s="61" t="n"/>
      <c r="AB1437" s="61" t="n"/>
      <c r="AC1437" s="61" t="n"/>
      <c r="AD1437" s="61" t="n"/>
      <c r="AE1437" s="68" t="n"/>
      <c r="AF1437" s="68" t="n"/>
      <c r="AG1437" s="68" t="n"/>
      <c r="AH1437" s="68" t="n"/>
      <c r="AI1437" s="68" t="n"/>
      <c r="AJ1437" s="68" t="n"/>
      <c r="AK1437" s="68" t="n"/>
      <c r="AL1437" s="69" t="n"/>
      <c r="AM1437" s="66" t="n"/>
      <c r="AN1437" s="66" t="n"/>
      <c r="AO1437" s="66" t="n"/>
      <c r="AP1437" s="70">
        <f>I1437</f>
        <v/>
      </c>
      <c r="AQ1437" s="61">
        <f>SUMIFS($R:$R,$I:$I,$I1437,$AT:$AT,$AT1437)/SUMIFS($N:$N,$I:$I,$I1437,$AT:$AT,$AT1437)</f>
        <v/>
      </c>
      <c r="AR1437" s="61">
        <f>SUMIFS($Q:$Q,$I:$I,$I1437,$AT:$AT,$AT1437)/SUMIFS($N:$N,$I:$I,$I1437,$AT:$AT,$AT1437)</f>
        <v/>
      </c>
      <c r="AS1437" s="61">
        <f>SUMIFS($X:$X,$I:$I,$I1437,$AT:$AT,$AT1437)/SUMIFS($N:$N,$I:$I,$I1437,$AT:$AT,$AT1437)</f>
        <v/>
      </c>
      <c r="AT1437" s="70" t="inlineStr">
        <is>
          <t>2 квартал 2024</t>
        </is>
      </c>
    </row>
    <row r="1438" hidden="1" ht="10.75" customFormat="1" customHeight="1" s="70">
      <c r="A1438" s="64" t="inlineStr">
        <is>
          <t>Пакер эластомер</t>
        </is>
      </c>
      <c r="B1438" s="64" t="inlineStr">
        <is>
          <t>Апрель 2024 г.</t>
        </is>
      </c>
      <c r="C1438" s="64" t="inlineStr">
        <is>
          <t>Реализация товаров и услуг 00ЕР-001176 от 01.04.2024 12:10:08</t>
        </is>
      </c>
      <c r="D1438" s="64" t="inlineStr">
        <is>
          <t>шт</t>
        </is>
      </c>
      <c r="E1438" s="64" t="inlineStr">
        <is>
          <t>СК ТАТПРОМ-ХОЛДИНГ</t>
        </is>
      </c>
      <c r="F1438" s="64" t="inlineStr">
        <is>
          <t>УДМУРТНЕФТЬ-БУРЕНИЕ ЗАО</t>
        </is>
      </c>
      <c r="G1438" s="64" t="inlineStr">
        <is>
          <t>Договор №СКТПХ-01-03-2021 от 01.03.2021 Спецификация №46-Удмуртнефть-Бурение 496-2023 от 12.01.2024</t>
        </is>
      </c>
      <c r="H1438" s="64" t="inlineStr">
        <is>
          <t>Готовая продукция Пакер эластомер СП</t>
        </is>
      </c>
      <c r="I1438" s="64" t="inlineStr">
        <is>
          <t>Пакер вулканизированный ПГН 102*6,5-Д/116/2000/4500 ОТТМ РСЦУ.Н.207.00.000-2312621 с упаковкой</t>
        </is>
      </c>
      <c r="J1438" s="64" t="n"/>
      <c r="K1438" s="64" t="n"/>
      <c r="L1438" s="64" t="n"/>
      <c r="M1438" s="64" t="inlineStr">
        <is>
          <t>ЕР-00114804</t>
        </is>
      </c>
      <c r="N1438" s="65" t="n">
        <v>3</v>
      </c>
      <c r="O1438" s="60" t="n">
        <v>212619</v>
      </c>
      <c r="P1438" s="66" t="n">
        <v>62255.3</v>
      </c>
      <c r="Q1438" s="61" t="n">
        <v>150363.7</v>
      </c>
      <c r="R1438" s="60" t="n">
        <v>81628.62</v>
      </c>
      <c r="S1438" s="61">
        <f>Q1438-R1438</f>
        <v/>
      </c>
      <c r="T1438" s="61">
        <f>O1438/N1438</f>
        <v/>
      </c>
      <c r="U1438" s="61">
        <f>R1438/N1438</f>
        <v/>
      </c>
      <c r="V1438" s="67">
        <f>P1438/O1438</f>
        <v/>
      </c>
      <c r="W1438" s="61" t="n">
        <v>81628.62</v>
      </c>
      <c r="X1438" s="61" t="n">
        <v>26604.35167403166</v>
      </c>
      <c r="Y1438" s="61">
        <f>X1438/N1438</f>
        <v/>
      </c>
      <c r="Z1438" s="61" t="n"/>
      <c r="AA1438" s="61" t="n"/>
      <c r="AB1438" s="61" t="n"/>
      <c r="AC1438" s="61" t="n"/>
      <c r="AD1438" s="61" t="n"/>
      <c r="AE1438" s="68" t="n"/>
      <c r="AF1438" s="68" t="n"/>
      <c r="AG1438" s="68" t="n"/>
      <c r="AH1438" s="68" t="n"/>
      <c r="AI1438" s="68" t="n"/>
      <c r="AJ1438" s="68" t="n"/>
      <c r="AK1438" s="68" t="n"/>
      <c r="AL1438" s="69" t="n"/>
      <c r="AM1438" s="66" t="n"/>
      <c r="AN1438" s="66" t="n"/>
      <c r="AO1438" s="66" t="n"/>
      <c r="AP1438" s="70">
        <f>I1438</f>
        <v/>
      </c>
      <c r="AQ1438" s="61">
        <f>SUMIFS($R:$R,$I:$I,$I1438,$AT:$AT,$AT1438)/SUMIFS($N:$N,$I:$I,$I1438,$AT:$AT,$AT1438)</f>
        <v/>
      </c>
      <c r="AR1438" s="61">
        <f>SUMIFS($Q:$Q,$I:$I,$I1438,$AT:$AT,$AT1438)/SUMIFS($N:$N,$I:$I,$I1438,$AT:$AT,$AT1438)</f>
        <v/>
      </c>
      <c r="AS1438" s="61">
        <f>SUMIFS($X:$X,$I:$I,$I1438,$AT:$AT,$AT1438)/SUMIFS($N:$N,$I:$I,$I1438,$AT:$AT,$AT1438)</f>
        <v/>
      </c>
      <c r="AT1438" s="70" t="inlineStr">
        <is>
          <t>2 квартал 2024</t>
        </is>
      </c>
    </row>
    <row r="1439" hidden="1" ht="10.75" customFormat="1" customHeight="1" s="70">
      <c r="A1439" s="64" t="inlineStr">
        <is>
          <t>Пакер эластомер</t>
        </is>
      </c>
      <c r="B1439" s="64" t="inlineStr">
        <is>
          <t>Апрель 2024 г.</t>
        </is>
      </c>
      <c r="C1439" s="64" t="inlineStr">
        <is>
          <t>Реализация товаров и услуг 00ЕР-001176 от 01.04.2024 12:10:08</t>
        </is>
      </c>
      <c r="D1439" s="64" t="inlineStr">
        <is>
          <t>шт</t>
        </is>
      </c>
      <c r="E1439" s="64" t="inlineStr">
        <is>
          <t>СК ТАТПРОМ-ХОЛДИНГ</t>
        </is>
      </c>
      <c r="F1439" s="64" t="inlineStr">
        <is>
          <t>УДМУРТНЕФТЬ-БУРЕНИЕ ЗАО</t>
        </is>
      </c>
      <c r="G1439" s="64" t="inlineStr">
        <is>
          <t>Договор №СКТПХ-01-03-2021 от 01.03.2021 Спецификация №46-Удмуртнефть-Бурение 496-2023 от 12.01.2024</t>
        </is>
      </c>
      <c r="H1439" s="64" t="inlineStr">
        <is>
          <t>Готовая продукция Пакер эластомер СП</t>
        </is>
      </c>
      <c r="I1439" s="64" t="inlineStr">
        <is>
          <t>Пакер вулканизированный ПГН 114*7,4-Д/136/2000/4500 ОТТМ РСЦУ.Н.207.00.000-2312617 с упаковкой</t>
        </is>
      </c>
      <c r="J1439" s="64" t="n"/>
      <c r="K1439" s="64" t="n"/>
      <c r="L1439" s="64" t="n"/>
      <c r="M1439" s="64" t="inlineStr">
        <is>
          <t>ЕР-00114767</t>
        </is>
      </c>
      <c r="N1439" s="65" t="n">
        <v>3</v>
      </c>
      <c r="O1439" s="60" t="n">
        <v>289014</v>
      </c>
      <c r="P1439" s="66" t="n">
        <v>70379.14999999999</v>
      </c>
      <c r="Q1439" s="61" t="n">
        <v>218634.85</v>
      </c>
      <c r="R1439" s="60" t="n">
        <v>117817.65</v>
      </c>
      <c r="S1439" s="61">
        <f>Q1439-R1439</f>
        <v/>
      </c>
      <c r="T1439" s="61">
        <f>O1439/N1439</f>
        <v/>
      </c>
      <c r="U1439" s="61">
        <f>R1439/N1439</f>
        <v/>
      </c>
      <c r="V1439" s="67">
        <f>P1439/O1439</f>
        <v/>
      </c>
      <c r="W1439" s="61" t="n">
        <v>117817.65</v>
      </c>
      <c r="X1439" s="61" t="n">
        <v>38399.05898210672</v>
      </c>
      <c r="Y1439" s="61">
        <f>X1439/N1439</f>
        <v/>
      </c>
      <c r="Z1439" s="61" t="n"/>
      <c r="AA1439" s="61" t="n"/>
      <c r="AB1439" s="61" t="n"/>
      <c r="AC1439" s="61" t="n"/>
      <c r="AD1439" s="61" t="n"/>
      <c r="AE1439" s="68" t="n"/>
      <c r="AF1439" s="68" t="n"/>
      <c r="AG1439" s="68" t="n"/>
      <c r="AH1439" s="68" t="n"/>
      <c r="AI1439" s="68" t="n"/>
      <c r="AJ1439" s="68" t="n"/>
      <c r="AK1439" s="68" t="n"/>
      <c r="AL1439" s="69" t="n"/>
      <c r="AM1439" s="66" t="n"/>
      <c r="AN1439" s="66" t="n"/>
      <c r="AO1439" s="66" t="n"/>
      <c r="AP1439" s="70">
        <f>I1439</f>
        <v/>
      </c>
      <c r="AQ1439" s="61">
        <f>SUMIFS($R:$R,$I:$I,$I1439,$AT:$AT,$AT1439)/SUMIFS($N:$N,$I:$I,$I1439,$AT:$AT,$AT1439)</f>
        <v/>
      </c>
      <c r="AR1439" s="61">
        <f>SUMIFS($Q:$Q,$I:$I,$I1439,$AT:$AT,$AT1439)/SUMIFS($N:$N,$I:$I,$I1439,$AT:$AT,$AT1439)</f>
        <v/>
      </c>
      <c r="AS1439" s="61">
        <f>SUMIFS($X:$X,$I:$I,$I1439,$AT:$AT,$AT1439)/SUMIFS($N:$N,$I:$I,$I1439,$AT:$AT,$AT1439)</f>
        <v/>
      </c>
      <c r="AT1439" s="70" t="inlineStr">
        <is>
          <t>2 квартал 2024</t>
        </is>
      </c>
    </row>
    <row r="1440" hidden="1" ht="10.75" customFormat="1" customHeight="1" s="70">
      <c r="A1440" s="64" t="inlineStr">
        <is>
          <t>Пакер эластомер</t>
        </is>
      </c>
      <c r="B1440" s="64" t="inlineStr">
        <is>
          <t>Апрель 2024 г.</t>
        </is>
      </c>
      <c r="C1440" s="64" t="inlineStr">
        <is>
          <t>Реализация товаров и услуг 00ЕР-001176 от 01.04.2024 12:10:08</t>
        </is>
      </c>
      <c r="D1440" s="64" t="inlineStr">
        <is>
          <t>шт</t>
        </is>
      </c>
      <c r="E1440" s="64" t="inlineStr">
        <is>
          <t>СК ТАТПРОМ-ХОЛДИНГ</t>
        </is>
      </c>
      <c r="F1440" s="64" t="inlineStr">
        <is>
          <t>УДМУРТНЕФТЬ-БУРЕНИЕ ЗАО</t>
        </is>
      </c>
      <c r="G1440" s="64" t="inlineStr">
        <is>
          <t>Договор №СКТПХ-01-03-2021 от 01.03.2021 Спецификация №46-Удмуртнефть-Бурение 496-2023 от 12.01.2024</t>
        </is>
      </c>
      <c r="H1440" s="64" t="inlineStr">
        <is>
          <t>Готовая продукция Пакер эластомер СП</t>
        </is>
      </c>
      <c r="I1440" s="64" t="inlineStr">
        <is>
          <t>Пакер вулканизированный ПГН 146*7,7-Д/190/3000/5200 БТС РСЦУ.Н.207.00.000-2202155 с упаковкой</t>
        </is>
      </c>
      <c r="J1440" s="64" t="n"/>
      <c r="K1440" s="64" t="n"/>
      <c r="L1440" s="64" t="n"/>
      <c r="M1440" s="64" t="inlineStr">
        <is>
          <t>ЕР-00086853</t>
        </is>
      </c>
      <c r="N1440" s="65" t="n">
        <v>3</v>
      </c>
      <c r="O1440" s="60" t="n">
        <v>989463</v>
      </c>
      <c r="P1440" s="66" t="n">
        <v>297081.05</v>
      </c>
      <c r="Q1440" s="61" t="n">
        <v>692381.95</v>
      </c>
      <c r="R1440" s="60" t="n">
        <v>372600.46</v>
      </c>
      <c r="S1440" s="61">
        <f>Q1440-R1440</f>
        <v/>
      </c>
      <c r="T1440" s="61">
        <f>O1440/N1440</f>
        <v/>
      </c>
      <c r="U1440" s="61">
        <f>R1440/N1440</f>
        <v/>
      </c>
      <c r="V1440" s="67">
        <f>P1440/O1440</f>
        <v/>
      </c>
      <c r="W1440" s="61" t="n">
        <v>372600.46</v>
      </c>
      <c r="X1440" s="61" t="n">
        <v>121437.7221095489</v>
      </c>
      <c r="Y1440" s="61">
        <f>X1440/N1440</f>
        <v/>
      </c>
      <c r="Z1440" s="61" t="n"/>
      <c r="AA1440" s="61" t="n"/>
      <c r="AB1440" s="61" t="n"/>
      <c r="AC1440" s="61" t="n"/>
      <c r="AD1440" s="61" t="n"/>
      <c r="AE1440" s="68" t="n"/>
      <c r="AF1440" s="68" t="n"/>
      <c r="AG1440" s="68" t="n"/>
      <c r="AH1440" s="68" t="n"/>
      <c r="AI1440" s="68" t="n"/>
      <c r="AJ1440" s="68" t="n"/>
      <c r="AK1440" s="68" t="n"/>
      <c r="AL1440" s="69" t="n"/>
      <c r="AM1440" s="66" t="n"/>
      <c r="AN1440" s="66" t="n"/>
      <c r="AO1440" s="66" t="n"/>
      <c r="AP1440" s="70">
        <f>I1440</f>
        <v/>
      </c>
      <c r="AQ1440" s="61">
        <f>SUMIFS($R:$R,$I:$I,$I1440,$AT:$AT,$AT1440)/SUMIFS($N:$N,$I:$I,$I1440,$AT:$AT,$AT1440)</f>
        <v/>
      </c>
      <c r="AR1440" s="61">
        <f>SUMIFS($Q:$Q,$I:$I,$I1440,$AT:$AT,$AT1440)/SUMIFS($N:$N,$I:$I,$I1440,$AT:$AT,$AT1440)</f>
        <v/>
      </c>
      <c r="AS1440" s="61">
        <f>SUMIFS($X:$X,$I:$I,$I1440,$AT:$AT,$AT1440)/SUMIFS($N:$N,$I:$I,$I1440,$AT:$AT,$AT1440)</f>
        <v/>
      </c>
      <c r="AT1440" s="70" t="inlineStr">
        <is>
          <t>2 квартал 2024</t>
        </is>
      </c>
    </row>
    <row r="1441" hidden="1" ht="10.75" customFormat="1" customHeight="1" s="70">
      <c r="A1441" s="64" t="inlineStr">
        <is>
          <t>Пакер эластомер</t>
        </is>
      </c>
      <c r="B1441" s="64" t="inlineStr">
        <is>
          <t>Апрель 2024 г.</t>
        </is>
      </c>
      <c r="C1441" s="64" t="inlineStr">
        <is>
          <t>Реализация товаров и услуг 00ЕР-001263 от 05.04.2024 11:39:52</t>
        </is>
      </c>
      <c r="D1441" s="64" t="inlineStr">
        <is>
          <t>шт</t>
        </is>
      </c>
      <c r="E1441" s="64" t="inlineStr">
        <is>
          <t>СК ТАТПРОМ-ХОЛДИНГ</t>
        </is>
      </c>
      <c r="F1441" s="64" t="inlineStr">
        <is>
          <t>РУССКИЕ ИННОВАЦИОННЫЕ ТЕХНОЛОГИИ ООО</t>
        </is>
      </c>
      <c r="G1441" s="64" t="inlineStr">
        <is>
          <t>Договор №СКТПХ-01-03-2021 от 01.03.2021 ДС №1 от 30.01.2024 к Спецификации №44-РИТ-0609-2023-П от 15.11.2023</t>
        </is>
      </c>
      <c r="H1441" s="64" t="inlineStr">
        <is>
          <t>Готовая продукция Пакер эластомер СП</t>
        </is>
      </c>
      <c r="I1441" s="64" t="inlineStr">
        <is>
          <t>Пакер вулканизированный ПНН 114*7,4-М/136/3000/4600 ОТТМ РСЦУ.Н.207.00.000-2312609 с упаковкой</t>
        </is>
      </c>
      <c r="J1441" s="64" t="n"/>
      <c r="K1441" s="64" t="n"/>
      <c r="L1441" s="64" t="n"/>
      <c r="M1441" s="64" t="inlineStr">
        <is>
          <t>ЕР-00114138</t>
        </is>
      </c>
      <c r="N1441" s="65" t="n">
        <v>70</v>
      </c>
      <c r="O1441" s="60" t="n">
        <v>4659340</v>
      </c>
      <c r="P1441" s="66" t="n">
        <v>78074.23</v>
      </c>
      <c r="Q1441" s="61" t="n">
        <v>4581265.77</v>
      </c>
      <c r="R1441" s="60" t="n">
        <v>2469924.77</v>
      </c>
      <c r="S1441" s="61">
        <f>Q1441-R1441</f>
        <v/>
      </c>
      <c r="T1441" s="61">
        <f>O1441/N1441</f>
        <v/>
      </c>
      <c r="U1441" s="61">
        <f>R1441/N1441</f>
        <v/>
      </c>
      <c r="V1441" s="67">
        <f>P1441/O1441</f>
        <v/>
      </c>
      <c r="W1441" s="61" t="n">
        <v>2469924.77</v>
      </c>
      <c r="X1441" s="61" t="n">
        <v>804996.4239194754</v>
      </c>
      <c r="Y1441" s="61">
        <f>X1441/N1441</f>
        <v/>
      </c>
      <c r="Z1441" s="61" t="n"/>
      <c r="AA1441" s="61" t="n"/>
      <c r="AB1441" s="61" t="n"/>
      <c r="AC1441" s="61" t="n"/>
      <c r="AD1441" s="61" t="n"/>
      <c r="AE1441" s="68" t="n"/>
      <c r="AF1441" s="68" t="n"/>
      <c r="AG1441" s="68" t="n"/>
      <c r="AH1441" s="68" t="n"/>
      <c r="AI1441" s="68" t="n"/>
      <c r="AJ1441" s="68" t="n"/>
      <c r="AK1441" s="68" t="n"/>
      <c r="AL1441" s="69" t="n"/>
      <c r="AM1441" s="66" t="n"/>
      <c r="AN1441" s="66" t="n"/>
      <c r="AO1441" s="66" t="n"/>
      <c r="AP1441" s="70">
        <f>I1441</f>
        <v/>
      </c>
      <c r="AQ1441" s="61">
        <f>SUMIFS($R:$R,$I:$I,$I1441,$AT:$AT,$AT1441)/SUMIFS($N:$N,$I:$I,$I1441,$AT:$AT,$AT1441)</f>
        <v/>
      </c>
      <c r="AR1441" s="61">
        <f>SUMIFS($Q:$Q,$I:$I,$I1441,$AT:$AT,$AT1441)/SUMIFS($N:$N,$I:$I,$I1441,$AT:$AT,$AT1441)</f>
        <v/>
      </c>
      <c r="AS1441" s="61">
        <f>SUMIFS($X:$X,$I:$I,$I1441,$AT:$AT,$AT1441)/SUMIFS($N:$N,$I:$I,$I1441,$AT:$AT,$AT1441)</f>
        <v/>
      </c>
      <c r="AT1441" s="70" t="inlineStr">
        <is>
          <t>2 квартал 2024</t>
        </is>
      </c>
    </row>
    <row r="1442" hidden="1" ht="10.75" customFormat="1" customHeight="1" s="70">
      <c r="A1442" s="64" t="inlineStr">
        <is>
          <t>Пакер эластомер</t>
        </is>
      </c>
      <c r="B1442" s="64" t="inlineStr">
        <is>
          <t>Апрель 2024 г.</t>
        </is>
      </c>
      <c r="C1442" s="64" t="inlineStr">
        <is>
          <t>Реализация товаров и услуг 00ЕР-001272 от 05.04.2024 17:54:40</t>
        </is>
      </c>
      <c r="D1442" s="64" t="inlineStr">
        <is>
          <t>шт</t>
        </is>
      </c>
      <c r="E1442" s="64" t="inlineStr">
        <is>
          <t>СК ТАТПРОМ-ХОЛДИНГ</t>
        </is>
      </c>
      <c r="F1442" s="64" t="inlineStr">
        <is>
          <t>ТЮМЕННЕФТЕГАЗ АО</t>
        </is>
      </c>
      <c r="G1442" s="64" t="inlineStr">
        <is>
          <t>Договор №СКТПХ-01-03-2021 от 01.03.2021 Спецификация №25.2-Тюменнефтегаз-0412Д от 10.10.2023</t>
        </is>
      </c>
      <c r="H1442" s="64" t="inlineStr">
        <is>
          <t>Готовая продукция Пакер эластомер СП</t>
        </is>
      </c>
      <c r="I1442" s="64" t="inlineStr">
        <is>
          <t>Пакер рукавный РВ 114/144/1000/1120 РСЦУ.Н.207.00.000-2304439 с упаковкой</t>
        </is>
      </c>
      <c r="J1442" s="64" t="n"/>
      <c r="K1442" s="64" t="n"/>
      <c r="L1442" s="64" t="n"/>
      <c r="M1442" s="64" t="inlineStr">
        <is>
          <t>ЕР-00104676</t>
        </is>
      </c>
      <c r="N1442" s="65" t="n">
        <v>100</v>
      </c>
      <c r="O1442" s="60" t="n">
        <v>3206200</v>
      </c>
      <c r="P1442" s="66" t="n">
        <v>-436993.27</v>
      </c>
      <c r="Q1442" s="61" t="n">
        <v>3643193.27</v>
      </c>
      <c r="R1442" s="60" t="n">
        <v>1843965.43</v>
      </c>
      <c r="S1442" s="61">
        <f>Q1442-R1442</f>
        <v/>
      </c>
      <c r="T1442" s="61">
        <f>O1442/N1442</f>
        <v/>
      </c>
      <c r="U1442" s="61">
        <f>R1442/N1442</f>
        <v/>
      </c>
      <c r="V1442" s="67">
        <f>P1442/O1442</f>
        <v/>
      </c>
      <c r="W1442" s="61" t="n">
        <v>1843965.43</v>
      </c>
      <c r="X1442" s="61" t="n">
        <v>600984.1251080444</v>
      </c>
      <c r="Y1442" s="61">
        <f>X1442/N1442</f>
        <v/>
      </c>
      <c r="Z1442" s="61" t="n"/>
      <c r="AA1442" s="61" t="n"/>
      <c r="AB1442" s="61" t="n"/>
      <c r="AC1442" s="61" t="n"/>
      <c r="AD1442" s="61" t="n"/>
      <c r="AE1442" s="68" t="n"/>
      <c r="AF1442" s="68" t="n"/>
      <c r="AG1442" s="68" t="n"/>
      <c r="AH1442" s="68" t="n"/>
      <c r="AI1442" s="68" t="n"/>
      <c r="AJ1442" s="68" t="n"/>
      <c r="AK1442" s="68" t="n"/>
      <c r="AL1442" s="69" t="n"/>
      <c r="AM1442" s="66" t="n"/>
      <c r="AN1442" s="66" t="n"/>
      <c r="AO1442" s="66" t="n"/>
      <c r="AP1442" s="70">
        <f>I1442</f>
        <v/>
      </c>
      <c r="AQ1442" s="61">
        <f>SUMIFS($R:$R,$I:$I,$I1442,$AT:$AT,$AT1442)/SUMIFS($N:$N,$I:$I,$I1442,$AT:$AT,$AT1442)</f>
        <v/>
      </c>
      <c r="AR1442" s="61">
        <f>SUMIFS($Q:$Q,$I:$I,$I1442,$AT:$AT,$AT1442)/SUMIFS($N:$N,$I:$I,$I1442,$AT:$AT,$AT1442)</f>
        <v/>
      </c>
      <c r="AS1442" s="61">
        <f>SUMIFS($X:$X,$I:$I,$I1442,$AT:$AT,$AT1442)/SUMIFS($N:$N,$I:$I,$I1442,$AT:$AT,$AT1442)</f>
        <v/>
      </c>
      <c r="AT1442" s="70" t="inlineStr">
        <is>
          <t>2 квартал 2024</t>
        </is>
      </c>
    </row>
    <row r="1443" hidden="1" ht="10.75" customFormat="1" customHeight="1" s="70">
      <c r="A1443" s="64" t="inlineStr">
        <is>
          <t>Пакер эластомер</t>
        </is>
      </c>
      <c r="B1443" s="64" t="inlineStr">
        <is>
          <t>Апрель 2024 г.</t>
        </is>
      </c>
      <c r="C1443" s="64" t="inlineStr">
        <is>
          <t>Реализация товаров и услуг 00ЕР-001298 от 08.04.2024 16:44:46</t>
        </is>
      </c>
      <c r="D1443" s="64" t="inlineStr">
        <is>
          <t>шт</t>
        </is>
      </c>
      <c r="E1443" s="64" t="inlineStr">
        <is>
          <t>СК ТАТПРОМ-ХОЛДИНГ</t>
        </is>
      </c>
      <c r="F1443" s="64" t="inlineStr">
        <is>
          <t>РН-ЮГАНСКНЕФТЕГАЗ</t>
        </is>
      </c>
      <c r="G1443" s="64" t="inlineStr">
        <is>
          <t>Договор №СКТПХ-01-03-2021 от 01.03.2021  Спецификации №8.1 ЮНГ-02376Д  от 03.07.2023</t>
        </is>
      </c>
      <c r="H1443" s="64" t="inlineStr">
        <is>
          <t>Готовая продукция Пакер эластомер СП</t>
        </is>
      </c>
      <c r="I1443" s="64" t="inlineStr">
        <is>
          <t>Пакер вулканизированный ПГН 114*7,4-Е/148/3000/6000 ОТТМ РСЦУ.Н.207.00.000-2210331 с упаковкой</t>
        </is>
      </c>
      <c r="J1443" s="64" t="n"/>
      <c r="K1443" s="64" t="n"/>
      <c r="L1443" s="64" t="n"/>
      <c r="M1443" s="64" t="inlineStr">
        <is>
          <t>ЕР-00097171</t>
        </is>
      </c>
      <c r="N1443" s="65" t="n">
        <v>5</v>
      </c>
      <c r="O1443" s="60" t="n">
        <v>1802235</v>
      </c>
      <c r="P1443" s="66" t="n">
        <v>854719.16</v>
      </c>
      <c r="Q1443" s="61" t="n">
        <v>947515.84</v>
      </c>
      <c r="R1443" s="60" t="n">
        <v>487025.03</v>
      </c>
      <c r="S1443" s="61">
        <f>Q1443-R1443</f>
        <v/>
      </c>
      <c r="T1443" s="61">
        <f>O1443/N1443</f>
        <v/>
      </c>
      <c r="U1443" s="61">
        <f>R1443/N1443</f>
        <v/>
      </c>
      <c r="V1443" s="67">
        <f>P1443/O1443</f>
        <v/>
      </c>
      <c r="W1443" s="61" t="n">
        <v>487025.03</v>
      </c>
      <c r="X1443" s="61" t="n">
        <v>158730.9104597851</v>
      </c>
      <c r="Y1443" s="61">
        <f>X1443/N1443</f>
        <v/>
      </c>
      <c r="Z1443" s="61" t="n"/>
      <c r="AA1443" s="61" t="n"/>
      <c r="AB1443" s="61" t="n"/>
      <c r="AC1443" s="61" t="n"/>
      <c r="AD1443" s="61" t="n"/>
      <c r="AE1443" s="68" t="n"/>
      <c r="AF1443" s="68" t="n"/>
      <c r="AG1443" s="68" t="n"/>
      <c r="AH1443" s="68" t="n"/>
      <c r="AI1443" s="68" t="n"/>
      <c r="AJ1443" s="68" t="n"/>
      <c r="AK1443" s="68" t="n"/>
      <c r="AL1443" s="69" t="n"/>
      <c r="AM1443" s="66" t="n"/>
      <c r="AN1443" s="66" t="n"/>
      <c r="AO1443" s="66" t="n"/>
      <c r="AP1443" s="70">
        <f>I1443</f>
        <v/>
      </c>
      <c r="AQ1443" s="61">
        <f>SUMIFS($R:$R,$I:$I,$I1443,$AT:$AT,$AT1443)/SUMIFS($N:$N,$I:$I,$I1443,$AT:$AT,$AT1443)</f>
        <v/>
      </c>
      <c r="AR1443" s="61">
        <f>SUMIFS($Q:$Q,$I:$I,$I1443,$AT:$AT,$AT1443)/SUMIFS($N:$N,$I:$I,$I1443,$AT:$AT,$AT1443)</f>
        <v/>
      </c>
      <c r="AS1443" s="61">
        <f>SUMIFS($X:$X,$I:$I,$I1443,$AT:$AT,$AT1443)/SUMIFS($N:$N,$I:$I,$I1443,$AT:$AT,$AT1443)</f>
        <v/>
      </c>
      <c r="AT1443" s="70" t="inlineStr">
        <is>
          <t>2 квартал 2024</t>
        </is>
      </c>
    </row>
    <row r="1444" hidden="1" ht="10.75" customFormat="1" customHeight="1" s="70">
      <c r="A1444" s="64" t="inlineStr">
        <is>
          <t>Пакер эластомер</t>
        </is>
      </c>
      <c r="B1444" s="64" t="inlineStr">
        <is>
          <t>Апрель 2024 г.</t>
        </is>
      </c>
      <c r="C1444" s="64" t="inlineStr">
        <is>
          <t>Реализация товаров и услуг 00ЕР-001365 от 12.04.2024 14:16:25</t>
        </is>
      </c>
      <c r="D1444" s="64" t="inlineStr">
        <is>
          <t>шт</t>
        </is>
      </c>
      <c r="E1444" s="64" t="inlineStr">
        <is>
          <t>СК ТАТПРОМ-ХОЛДИНГ</t>
        </is>
      </c>
      <c r="F1444" s="64" t="inlineStr">
        <is>
          <t>РУССКИЕ ИННОВАЦИОННЫЕ ТЕХНОЛОГИИ ООО</t>
        </is>
      </c>
      <c r="G1444" s="64" t="inlineStr">
        <is>
          <t>Договор №СКТПХ-01-03-2021 от 01.03.2021 ДС №1 от 30.01.2024 к Спецификации №44-РИТ-0609-2023-П от 15.11.2023</t>
        </is>
      </c>
      <c r="H1444" s="64" t="inlineStr">
        <is>
          <t>Готовая продукция Пакер эластомер СП</t>
        </is>
      </c>
      <c r="I1444" s="64" t="inlineStr">
        <is>
          <t>Пакер вулканизированный ПНН 114*7,4-М/136/3000/4600 ОТТМ РСЦУ.Н.207.00.000-2312609 с упаковкой</t>
        </is>
      </c>
      <c r="J1444" s="64" t="n"/>
      <c r="K1444" s="64" t="n"/>
      <c r="L1444" s="64" t="n"/>
      <c r="M1444" s="64" t="inlineStr">
        <is>
          <t>ЕР-00114138</t>
        </is>
      </c>
      <c r="N1444" s="65" t="n">
        <v>30</v>
      </c>
      <c r="O1444" s="60" t="n">
        <v>1996860</v>
      </c>
      <c r="P1444" s="66" t="n">
        <v>-38727.23</v>
      </c>
      <c r="Q1444" s="61" t="n">
        <v>2035587.23</v>
      </c>
      <c r="R1444" s="60" t="n">
        <v>1088168.91</v>
      </c>
      <c r="S1444" s="61">
        <f>Q1444-R1444</f>
        <v/>
      </c>
      <c r="T1444" s="61">
        <f>O1444/N1444</f>
        <v/>
      </c>
      <c r="U1444" s="61">
        <f>R1444/N1444</f>
        <v/>
      </c>
      <c r="V1444" s="67">
        <f>P1444/O1444</f>
        <v/>
      </c>
      <c r="W1444" s="61" t="n">
        <v>1088168.91</v>
      </c>
      <c r="X1444" s="61" t="n">
        <v>354655.3691877642</v>
      </c>
      <c r="Y1444" s="61">
        <f>X1444/N1444</f>
        <v/>
      </c>
      <c r="Z1444" s="61" t="n"/>
      <c r="AA1444" s="61" t="n"/>
      <c r="AB1444" s="61" t="n"/>
      <c r="AC1444" s="61" t="n"/>
      <c r="AD1444" s="61" t="n"/>
      <c r="AE1444" s="68" t="n"/>
      <c r="AF1444" s="68" t="n"/>
      <c r="AG1444" s="68" t="n"/>
      <c r="AH1444" s="68" t="n"/>
      <c r="AI1444" s="68" t="n"/>
      <c r="AJ1444" s="68" t="n"/>
      <c r="AK1444" s="68" t="n"/>
      <c r="AL1444" s="69" t="n"/>
      <c r="AM1444" s="66" t="n"/>
      <c r="AN1444" s="66" t="n"/>
      <c r="AO1444" s="66" t="n"/>
      <c r="AP1444" s="70">
        <f>I1444</f>
        <v/>
      </c>
      <c r="AQ1444" s="61">
        <f>SUMIFS($R:$R,$I:$I,$I1444,$AT:$AT,$AT1444)/SUMIFS($N:$N,$I:$I,$I1444,$AT:$AT,$AT1444)</f>
        <v/>
      </c>
      <c r="AR1444" s="61">
        <f>SUMIFS($Q:$Q,$I:$I,$I1444,$AT:$AT,$AT1444)/SUMIFS($N:$N,$I:$I,$I1444,$AT:$AT,$AT1444)</f>
        <v/>
      </c>
      <c r="AS1444" s="61">
        <f>SUMIFS($X:$X,$I:$I,$I1444,$AT:$AT,$AT1444)/SUMIFS($N:$N,$I:$I,$I1444,$AT:$AT,$AT1444)</f>
        <v/>
      </c>
      <c r="AT1444" s="70" t="inlineStr">
        <is>
          <t>2 квартал 2024</t>
        </is>
      </c>
    </row>
    <row r="1445" hidden="1" ht="10.75" customFormat="1" customHeight="1" s="70">
      <c r="A1445" s="64" t="inlineStr">
        <is>
          <t>Пакер эластомер</t>
        </is>
      </c>
      <c r="B1445" s="64" t="inlineStr">
        <is>
          <t>Апрель 2024 г.</t>
        </is>
      </c>
      <c r="C1445" s="64" t="inlineStr">
        <is>
          <t>Реализация товаров и услуг 00ЕР-001459 от 17.04.2024 14:35:18</t>
        </is>
      </c>
      <c r="D1445" s="64" t="inlineStr">
        <is>
          <t>шт</t>
        </is>
      </c>
      <c r="E1445" s="64" t="inlineStr">
        <is>
          <t>СК ТАТПРОМ-ХОЛДИНГ</t>
        </is>
      </c>
      <c r="F1445" s="64" t="inlineStr">
        <is>
          <t>НОВ КОМПЛИШН ТУЛЗ</t>
        </is>
      </c>
      <c r="G1445" s="64" t="inlineStr">
        <is>
          <t>Договор №СКТПХ-01-03-2021 от 01.03.2021 Спецификация №41.1-НОВ комплишн тулз-ТПХ001</t>
        </is>
      </c>
      <c r="H1445" s="64" t="inlineStr">
        <is>
          <t>Готовая продукция Пакер эластомер СП</t>
        </is>
      </c>
      <c r="I1445" s="64" t="inlineStr">
        <is>
          <t>Пакер вулканизированный ПГН 114*7,4-М/146/2000/4000 ОТТМ РСЦУ.Н.207.00.000-2309559 с упаковкой</t>
        </is>
      </c>
      <c r="J1445" s="64" t="n"/>
      <c r="K1445" s="64" t="n"/>
      <c r="L1445" s="64" t="n"/>
      <c r="M1445" s="64" t="inlineStr">
        <is>
          <t>ЕР-00111738</t>
        </is>
      </c>
      <c r="N1445" s="65" t="n">
        <v>15</v>
      </c>
      <c r="O1445" s="60" t="n">
        <v>1192320</v>
      </c>
      <c r="P1445" s="66" t="n">
        <v>-282791.07</v>
      </c>
      <c r="Q1445" s="61" t="n">
        <v>1475111.07</v>
      </c>
      <c r="R1445" s="60" t="n">
        <v>793268.3100000001</v>
      </c>
      <c r="S1445" s="61">
        <f>Q1445-R1445</f>
        <v/>
      </c>
      <c r="T1445" s="61">
        <f>O1445/N1445</f>
        <v/>
      </c>
      <c r="U1445" s="61">
        <f>R1445/N1445</f>
        <v/>
      </c>
      <c r="V1445" s="67">
        <f>P1445/O1445</f>
        <v/>
      </c>
      <c r="W1445" s="61" t="n">
        <v>793268.3100000001</v>
      </c>
      <c r="X1445" s="61" t="n">
        <v>258541.5396107979</v>
      </c>
      <c r="Y1445" s="61">
        <f>X1445/N1445</f>
        <v/>
      </c>
      <c r="Z1445" s="61" t="n"/>
      <c r="AA1445" s="61" t="n"/>
      <c r="AB1445" s="61" t="n"/>
      <c r="AC1445" s="61" t="n"/>
      <c r="AD1445" s="61" t="n"/>
      <c r="AE1445" s="68" t="n"/>
      <c r="AF1445" s="68" t="n"/>
      <c r="AG1445" s="68" t="n"/>
      <c r="AH1445" s="68" t="n"/>
      <c r="AI1445" s="68" t="n"/>
      <c r="AJ1445" s="68" t="n"/>
      <c r="AK1445" s="68" t="n"/>
      <c r="AL1445" s="69" t="n"/>
      <c r="AM1445" s="66" t="n"/>
      <c r="AN1445" s="66" t="n"/>
      <c r="AO1445" s="66" t="n"/>
      <c r="AP1445" s="70">
        <f>I1445</f>
        <v/>
      </c>
      <c r="AQ1445" s="61">
        <f>SUMIFS($R:$R,$I:$I,$I1445,$AT:$AT,$AT1445)/SUMIFS($N:$N,$I:$I,$I1445,$AT:$AT,$AT1445)</f>
        <v/>
      </c>
      <c r="AR1445" s="61">
        <f>SUMIFS($Q:$Q,$I:$I,$I1445,$AT:$AT,$AT1445)/SUMIFS($N:$N,$I:$I,$I1445,$AT:$AT,$AT1445)</f>
        <v/>
      </c>
      <c r="AS1445" s="61">
        <f>SUMIFS($X:$X,$I:$I,$I1445,$AT:$AT,$AT1445)/SUMIFS($N:$N,$I:$I,$I1445,$AT:$AT,$AT1445)</f>
        <v/>
      </c>
      <c r="AT1445" s="70" t="inlineStr">
        <is>
          <t>2 квартал 2024</t>
        </is>
      </c>
    </row>
    <row r="1446" hidden="1" ht="10.75" customFormat="1" customHeight="1" s="70">
      <c r="A1446" s="64" t="inlineStr">
        <is>
          <t>Пакер эластомер</t>
        </is>
      </c>
      <c r="B1446" s="64" t="inlineStr">
        <is>
          <t>Апрель 2024 г.</t>
        </is>
      </c>
      <c r="C1446" s="64" t="inlineStr">
        <is>
          <t>Реализация товаров и услуг 00ЕР-001497 от 19.04.2024 16:52:15</t>
        </is>
      </c>
      <c r="D1446" s="64" t="inlineStr">
        <is>
          <t>шт</t>
        </is>
      </c>
      <c r="E1446" s="64" t="inlineStr">
        <is>
          <t>ТАТПРОМ-ХОЛДИНГ ООО</t>
        </is>
      </c>
      <c r="F1446" s="64" t="inlineStr">
        <is>
          <t>РН-ЮГАНСКНЕФТЕГАЗ</t>
        </is>
      </c>
      <c r="G1446" s="64" t="inlineStr">
        <is>
          <t>Договор поставки №НЧТЗ/ТПХ-01/07/2023-П от 01.07.2023 Спецификация  №38-ЮНГ-2808Д-ОПИ от 05.02.2024</t>
        </is>
      </c>
      <c r="H1446" s="64" t="inlineStr">
        <is>
          <t>Готовая продукция Пакер эластомер СП</t>
        </is>
      </c>
      <c r="I1446" s="64" t="inlineStr">
        <is>
          <t>Пакер вулканизированный ПВН 178*9,2-М/200/3000/5230 БТС РСЦУ.Н.207.00.000-2401636 с упаковкой</t>
        </is>
      </c>
      <c r="J1446" s="64" t="n"/>
      <c r="K1446" s="64" t="n"/>
      <c r="L1446" s="64" t="n"/>
      <c r="M1446" s="64" t="inlineStr">
        <is>
          <t>ЕР-00115511</t>
        </is>
      </c>
      <c r="N1446" s="65" t="n">
        <v>1</v>
      </c>
      <c r="O1446" s="60" t="n">
        <v>167600</v>
      </c>
      <c r="P1446" s="66" t="n">
        <v>-45607.89</v>
      </c>
      <c r="Q1446" s="61" t="n">
        <v>213207.89</v>
      </c>
      <c r="R1446" s="60" t="n">
        <v>114046.39</v>
      </c>
      <c r="S1446" s="61">
        <f>Q1446-R1446</f>
        <v/>
      </c>
      <c r="T1446" s="61">
        <f>O1446/N1446</f>
        <v/>
      </c>
      <c r="U1446" s="61">
        <f>R1446/N1446</f>
        <v/>
      </c>
      <c r="V1446" s="67">
        <f>P1446/O1446</f>
        <v/>
      </c>
      <c r="W1446" s="61" t="n">
        <v>114046.39</v>
      </c>
      <c r="X1446" s="61" t="n">
        <v>37169.93214774141</v>
      </c>
      <c r="Y1446" s="61">
        <f>X1446/N1446</f>
        <v/>
      </c>
      <c r="Z1446" s="61" t="n"/>
      <c r="AA1446" s="61" t="n"/>
      <c r="AB1446" s="61" t="n"/>
      <c r="AC1446" s="61" t="n"/>
      <c r="AD1446" s="61" t="n"/>
      <c r="AE1446" s="68" t="n"/>
      <c r="AF1446" s="68" t="n"/>
      <c r="AG1446" s="68" t="n"/>
      <c r="AH1446" s="68" t="n"/>
      <c r="AI1446" s="68" t="n"/>
      <c r="AJ1446" s="68" t="n"/>
      <c r="AK1446" s="68" t="n"/>
      <c r="AL1446" s="69" t="n"/>
      <c r="AM1446" s="66" t="n"/>
      <c r="AN1446" s="66" t="n"/>
      <c r="AO1446" s="66" t="n"/>
      <c r="AP1446" s="70">
        <f>I1446</f>
        <v/>
      </c>
      <c r="AQ1446" s="61">
        <f>SUMIFS($R:$R,$I:$I,$I1446,$AT:$AT,$AT1446)/SUMIFS($N:$N,$I:$I,$I1446,$AT:$AT,$AT1446)</f>
        <v/>
      </c>
      <c r="AR1446" s="61">
        <f>SUMIFS($Q:$Q,$I:$I,$I1446,$AT:$AT,$AT1446)/SUMIFS($N:$N,$I:$I,$I1446,$AT:$AT,$AT1446)</f>
        <v/>
      </c>
      <c r="AS1446" s="61">
        <f>SUMIFS($X:$X,$I:$I,$I1446,$AT:$AT,$AT1446)/SUMIFS($N:$N,$I:$I,$I1446,$AT:$AT,$AT1446)</f>
        <v/>
      </c>
      <c r="AT1446" s="70" t="inlineStr">
        <is>
          <t>2 квартал 2024</t>
        </is>
      </c>
    </row>
    <row r="1447" hidden="1" ht="10.75" customFormat="1" customHeight="1" s="70">
      <c r="A1447" s="64" t="inlineStr">
        <is>
          <t>Пакер эластомер</t>
        </is>
      </c>
      <c r="B1447" s="64" t="inlineStr">
        <is>
          <t>Апрель 2024 г.</t>
        </is>
      </c>
      <c r="C1447" s="64" t="inlineStr">
        <is>
          <t>Реализация товаров и услуг 00ЕР-001512 от 22.04.2024 16:32:50</t>
        </is>
      </c>
      <c r="D1447" s="64" t="inlineStr">
        <is>
          <t>шт</t>
        </is>
      </c>
      <c r="E1447" s="64" t="inlineStr">
        <is>
          <t>СК ТАТПРОМ-ХОЛДИНГ</t>
        </is>
      </c>
      <c r="F1447" s="64" t="inlineStr">
        <is>
          <t>ПУРНЕФТЕГАЗ-РН</t>
        </is>
      </c>
      <c r="G1447" s="64" t="inlineStr">
        <is>
          <t>Договор №СКТПХ-01-03-2021 от 01.03.2021 Спецификация №32.3-Пурнефтегаз-67-2019-3 от 13.03.2024</t>
        </is>
      </c>
      <c r="H1447" s="64" t="inlineStr">
        <is>
          <t>Готовая продукция Пакер эластомер СП</t>
        </is>
      </c>
      <c r="I1447" s="64" t="inlineStr">
        <is>
          <t>Пакер вулканизированный ПГН 102*6,5-М/116/1000/3000 ОТТМ РСЦУ.Н.207.00.000-2402651 с упаковкой</t>
        </is>
      </c>
      <c r="J1447" s="64" t="n"/>
      <c r="K1447" s="64" t="n"/>
      <c r="L1447" s="64" t="n"/>
      <c r="M1447" s="64" t="inlineStr">
        <is>
          <t>ЕР-00116167</t>
        </is>
      </c>
      <c r="N1447" s="65" t="n">
        <v>5</v>
      </c>
      <c r="O1447" s="60" t="n">
        <v>476210</v>
      </c>
      <c r="P1447" s="66" t="n">
        <v>290857.68</v>
      </c>
      <c r="Q1447" s="61" t="n">
        <v>185352.32</v>
      </c>
      <c r="R1447" s="60" t="n">
        <v>95749.44</v>
      </c>
      <c r="S1447" s="61">
        <f>Q1447-R1447</f>
        <v/>
      </c>
      <c r="T1447" s="61">
        <f>O1447/N1447</f>
        <v/>
      </c>
      <c r="U1447" s="61">
        <f>R1447/N1447</f>
        <v/>
      </c>
      <c r="V1447" s="67">
        <f>P1447/O1447</f>
        <v/>
      </c>
      <c r="W1447" s="61" t="n">
        <v>95749.44</v>
      </c>
      <c r="X1447" s="61" t="n">
        <v>31206.60099792933</v>
      </c>
      <c r="Y1447" s="61">
        <f>X1447/N1447</f>
        <v/>
      </c>
      <c r="Z1447" s="61" t="n"/>
      <c r="AA1447" s="61" t="n"/>
      <c r="AB1447" s="61" t="n"/>
      <c r="AC1447" s="61" t="n"/>
      <c r="AD1447" s="61" t="n"/>
      <c r="AE1447" s="68" t="n"/>
      <c r="AF1447" s="68" t="n"/>
      <c r="AG1447" s="68" t="n"/>
      <c r="AH1447" s="68" t="n"/>
      <c r="AI1447" s="68" t="n"/>
      <c r="AJ1447" s="68" t="n"/>
      <c r="AK1447" s="68" t="n"/>
      <c r="AL1447" s="69" t="n"/>
      <c r="AM1447" s="66" t="n"/>
      <c r="AN1447" s="66" t="n"/>
      <c r="AO1447" s="66" t="n"/>
      <c r="AP1447" s="70">
        <f>I1447</f>
        <v/>
      </c>
      <c r="AQ1447" s="61">
        <f>SUMIFS($R:$R,$I:$I,$I1447,$AT:$AT,$AT1447)/SUMIFS($N:$N,$I:$I,$I1447,$AT:$AT,$AT1447)</f>
        <v/>
      </c>
      <c r="AR1447" s="61">
        <f>SUMIFS($Q:$Q,$I:$I,$I1447,$AT:$AT,$AT1447)/SUMIFS($N:$N,$I:$I,$I1447,$AT:$AT,$AT1447)</f>
        <v/>
      </c>
      <c r="AS1447" s="61">
        <f>SUMIFS($X:$X,$I:$I,$I1447,$AT:$AT,$AT1447)/SUMIFS($N:$N,$I:$I,$I1447,$AT:$AT,$AT1447)</f>
        <v/>
      </c>
      <c r="AT1447" s="70" t="inlineStr">
        <is>
          <t>2 квартал 2024</t>
        </is>
      </c>
    </row>
    <row r="1448" hidden="1" ht="10.75" customFormat="1" customHeight="1" s="70">
      <c r="A1448" s="64" t="inlineStr">
        <is>
          <t>Пакер эластомер</t>
        </is>
      </c>
      <c r="B1448" s="64" t="inlineStr">
        <is>
          <t>Апрель 2024 г.</t>
        </is>
      </c>
      <c r="C1448" s="64" t="inlineStr">
        <is>
          <t>Реализация товаров и услуг 00ЕР-001512 от 22.04.2024 16:32:50</t>
        </is>
      </c>
      <c r="D1448" s="64" t="inlineStr">
        <is>
          <t>шт</t>
        </is>
      </c>
      <c r="E1448" s="64" t="inlineStr">
        <is>
          <t>СК ТАТПРОМ-ХОЛДИНГ</t>
        </is>
      </c>
      <c r="F1448" s="64" t="inlineStr">
        <is>
          <t>ПУРНЕФТЕГАЗ-РН</t>
        </is>
      </c>
      <c r="G1448" s="64" t="inlineStr">
        <is>
          <t>Договор №СКТПХ-01-03-2021 от 01.03.2021 Спецификация №32.3-Пурнефтегаз-67-2019-3 от 13.03.2024</t>
        </is>
      </c>
      <c r="H1448" s="64" t="inlineStr">
        <is>
          <t>Готовая продукция Пакер эластомер СП</t>
        </is>
      </c>
      <c r="I1448" s="64" t="inlineStr">
        <is>
          <t>Пакер вулканизированный ПГН 114*7,4-М/136/1000/3000 ОТТМ РСЦУ.Н.207.00.000-2402653 с упаковкой</t>
        </is>
      </c>
      <c r="J1448" s="64" t="n"/>
      <c r="K1448" s="64" t="n"/>
      <c r="L1448" s="64" t="n"/>
      <c r="M1448" s="64" t="inlineStr">
        <is>
          <t>ЕР-00116161</t>
        </is>
      </c>
      <c r="N1448" s="65" t="n">
        <v>25</v>
      </c>
      <c r="O1448" s="60" t="n">
        <v>3257250</v>
      </c>
      <c r="P1448" s="66" t="n">
        <v>1963941.58</v>
      </c>
      <c r="Q1448" s="61" t="n">
        <v>1293308.42</v>
      </c>
      <c r="R1448" s="60" t="n">
        <v>696098.8100000001</v>
      </c>
      <c r="S1448" s="61">
        <f>Q1448-R1448</f>
        <v/>
      </c>
      <c r="T1448" s="61">
        <f>O1448/N1448</f>
        <v/>
      </c>
      <c r="U1448" s="61">
        <f>R1448/N1448</f>
        <v/>
      </c>
      <c r="V1448" s="67">
        <f>P1448/O1448</f>
        <v/>
      </c>
      <c r="W1448" s="61" t="n">
        <v>696098.8100000001</v>
      </c>
      <c r="X1448" s="61" t="n">
        <v>226872.1134954254</v>
      </c>
      <c r="Y1448" s="61">
        <f>X1448/N1448</f>
        <v/>
      </c>
      <c r="Z1448" s="61" t="n"/>
      <c r="AA1448" s="61" t="n"/>
      <c r="AB1448" s="61" t="n"/>
      <c r="AC1448" s="61" t="n"/>
      <c r="AD1448" s="61" t="n"/>
      <c r="AE1448" s="68" t="n"/>
      <c r="AF1448" s="68" t="n"/>
      <c r="AG1448" s="68" t="n"/>
      <c r="AH1448" s="68" t="n"/>
      <c r="AI1448" s="68" t="n"/>
      <c r="AJ1448" s="68" t="n"/>
      <c r="AK1448" s="68" t="n"/>
      <c r="AL1448" s="69" t="n"/>
      <c r="AM1448" s="66" t="n"/>
      <c r="AN1448" s="66" t="n"/>
      <c r="AO1448" s="66" t="n"/>
      <c r="AP1448" s="70">
        <f>I1448</f>
        <v/>
      </c>
      <c r="AQ1448" s="61">
        <f>SUMIFS($R:$R,$I:$I,$I1448,$AT:$AT,$AT1448)/SUMIFS($N:$N,$I:$I,$I1448,$AT:$AT,$AT1448)</f>
        <v/>
      </c>
      <c r="AR1448" s="61">
        <f>SUMIFS($Q:$Q,$I:$I,$I1448,$AT:$AT,$AT1448)/SUMIFS($N:$N,$I:$I,$I1448,$AT:$AT,$AT1448)</f>
        <v/>
      </c>
      <c r="AS1448" s="61">
        <f>SUMIFS($X:$X,$I:$I,$I1448,$AT:$AT,$AT1448)/SUMIFS($N:$N,$I:$I,$I1448,$AT:$AT,$AT1448)</f>
        <v/>
      </c>
      <c r="AT1448" s="70" t="inlineStr">
        <is>
          <t>2 квартал 2024</t>
        </is>
      </c>
    </row>
    <row r="1449" hidden="1" ht="10.75" customFormat="1" customHeight="1" s="70">
      <c r="A1449" s="64" t="inlineStr">
        <is>
          <t>Пакер эластомер</t>
        </is>
      </c>
      <c r="B1449" s="64" t="inlineStr">
        <is>
          <t>Май 2024 г.</t>
        </is>
      </c>
      <c r="C1449" s="64" t="inlineStr">
        <is>
          <t>Реализация товаров и услуг 00ЕР-001692 от 06.05.2024 11:07:15</t>
        </is>
      </c>
      <c r="D1449" s="64" t="inlineStr">
        <is>
          <t>шт</t>
        </is>
      </c>
      <c r="E1449" s="64" t="inlineStr">
        <is>
          <t>СК ТАТПРОМ-ХОЛДИНГ</t>
        </is>
      </c>
      <c r="F1449" s="64" t="inlineStr">
        <is>
          <t>УДМУРТНЕФТЬ-БУРЕНИЕ ЗАО</t>
        </is>
      </c>
      <c r="G1449" s="64" t="inlineStr">
        <is>
          <t>Договор №СКТПХ-01-03-2021 от 01.03.2021 Спецификация №46-Удмуртнефть-Бурение 496-2023 от 12.01.2024</t>
        </is>
      </c>
      <c r="H1449" s="64" t="inlineStr">
        <is>
          <t>Готовая продукция Пакер эластомер СП</t>
        </is>
      </c>
      <c r="I1449" s="64" t="inlineStr">
        <is>
          <t>Пакер вулканизированный ПГН 114*7,4-Д/136/2000/4500 ОТТМ РСЦУ.Н.207.00.000-2312617 с упаковкой</t>
        </is>
      </c>
      <c r="J1449" s="64" t="n"/>
      <c r="K1449" s="64" t="n"/>
      <c r="L1449" s="64" t="n"/>
      <c r="M1449" s="64" t="inlineStr">
        <is>
          <t>ЕР-00114767</t>
        </is>
      </c>
      <c r="N1449" s="65" t="n">
        <v>3</v>
      </c>
      <c r="O1449" s="60" t="n">
        <v>289014</v>
      </c>
      <c r="P1449" s="66" t="n">
        <v>71072.83</v>
      </c>
      <c r="Q1449" s="61" t="n">
        <v>217941.17</v>
      </c>
      <c r="R1449" s="60" t="n">
        <v>120279.78</v>
      </c>
      <c r="S1449" s="61">
        <f>Q1449-R1449</f>
        <v/>
      </c>
      <c r="T1449" s="61">
        <f>O1449/N1449</f>
        <v/>
      </c>
      <c r="U1449" s="61">
        <f>R1449/N1449</f>
        <v/>
      </c>
      <c r="V1449" s="67">
        <f>P1449/O1449</f>
        <v/>
      </c>
      <c r="W1449" s="61" t="n">
        <v>120279.78</v>
      </c>
      <c r="X1449" s="61" t="n">
        <v>39201.51493918628</v>
      </c>
      <c r="Y1449" s="61">
        <f>X1449/N1449</f>
        <v/>
      </c>
      <c r="Z1449" s="61" t="n"/>
      <c r="AA1449" s="61" t="n"/>
      <c r="AB1449" s="61" t="n"/>
      <c r="AC1449" s="61" t="n"/>
      <c r="AD1449" s="61" t="n"/>
      <c r="AE1449" s="68" t="n"/>
      <c r="AF1449" s="68" t="n"/>
      <c r="AG1449" s="68" t="n"/>
      <c r="AH1449" s="68" t="n"/>
      <c r="AI1449" s="68" t="n"/>
      <c r="AJ1449" s="68" t="n"/>
      <c r="AK1449" s="68" t="n"/>
      <c r="AL1449" s="69" t="n"/>
      <c r="AM1449" s="66" t="n"/>
      <c r="AN1449" s="66" t="n"/>
      <c r="AO1449" s="66" t="n"/>
      <c r="AP1449" s="70">
        <f>I1449</f>
        <v/>
      </c>
      <c r="AQ1449" s="61">
        <f>SUMIFS($R:$R,$I:$I,$I1449,$AT:$AT,$AT1449)/SUMIFS($N:$N,$I:$I,$I1449,$AT:$AT,$AT1449)</f>
        <v/>
      </c>
      <c r="AR1449" s="61">
        <f>SUMIFS($Q:$Q,$I:$I,$I1449,$AT:$AT,$AT1449)/SUMIFS($N:$N,$I:$I,$I1449,$AT:$AT,$AT1449)</f>
        <v/>
      </c>
      <c r="AS1449" s="61">
        <f>SUMIFS($X:$X,$I:$I,$I1449,$AT:$AT,$AT1449)/SUMIFS($N:$N,$I:$I,$I1449,$AT:$AT,$AT1449)</f>
        <v/>
      </c>
      <c r="AT1449" s="70" t="inlineStr">
        <is>
          <t>2 квартал 2024</t>
        </is>
      </c>
    </row>
    <row r="1450" hidden="1" ht="10.75" customFormat="1" customHeight="1" s="70">
      <c r="A1450" s="64" t="inlineStr">
        <is>
          <t>Пакер эластомер</t>
        </is>
      </c>
      <c r="B1450" s="64" t="inlineStr">
        <is>
          <t>Май 2024 г.</t>
        </is>
      </c>
      <c r="C1450" s="64" t="inlineStr">
        <is>
          <t>Реализация товаров и услуг 00ЕР-001692 от 06.05.2024 11:07:15</t>
        </is>
      </c>
      <c r="D1450" s="64" t="inlineStr">
        <is>
          <t>шт</t>
        </is>
      </c>
      <c r="E1450" s="64" t="inlineStr">
        <is>
          <t>СК ТАТПРОМ-ХОЛДИНГ</t>
        </is>
      </c>
      <c r="F1450" s="64" t="inlineStr">
        <is>
          <t>УДМУРТНЕФТЬ-БУРЕНИЕ ЗАО</t>
        </is>
      </c>
      <c r="G1450" s="64" t="inlineStr">
        <is>
          <t>Договор №СКТПХ-01-03-2021 от 01.03.2021 Спецификация №46-Удмуртнефть-Бурение 496-2023 от 12.01.2024</t>
        </is>
      </c>
      <c r="H1450" s="64" t="inlineStr">
        <is>
          <t>Готовая продукция Пакер эластомер СП</t>
        </is>
      </c>
      <c r="I1450" s="64" t="inlineStr">
        <is>
          <t>Пакер вулканизированный ПГН 146*7,7-Д/190/3000/5200 БТС РСЦУ.Н.207.00.000-2202155 с упаковкой</t>
        </is>
      </c>
      <c r="J1450" s="64" t="n"/>
      <c r="K1450" s="64" t="n"/>
      <c r="L1450" s="64" t="n"/>
      <c r="M1450" s="64" t="inlineStr">
        <is>
          <t>ЕР-00086853</t>
        </is>
      </c>
      <c r="N1450" s="65" t="n">
        <v>4</v>
      </c>
      <c r="O1450" s="60" t="n">
        <v>1319284</v>
      </c>
      <c r="P1450" s="66" t="n">
        <v>433963.19</v>
      </c>
      <c r="Q1450" s="61" t="n">
        <v>885320.8100000001</v>
      </c>
      <c r="R1450" s="60" t="n">
        <v>479340.95</v>
      </c>
      <c r="S1450" s="61">
        <f>Q1450-R1450</f>
        <v/>
      </c>
      <c r="T1450" s="61">
        <f>O1450/N1450</f>
        <v/>
      </c>
      <c r="U1450" s="61">
        <f>R1450/N1450</f>
        <v/>
      </c>
      <c r="V1450" s="67">
        <f>P1450/O1450</f>
        <v/>
      </c>
      <c r="W1450" s="61" t="n">
        <v>479340.95</v>
      </c>
      <c r="X1450" s="61" t="n">
        <v>156226.519639367</v>
      </c>
      <c r="Y1450" s="61">
        <f>X1450/N1450</f>
        <v/>
      </c>
      <c r="Z1450" s="61" t="n"/>
      <c r="AA1450" s="61" t="n"/>
      <c r="AB1450" s="61" t="n"/>
      <c r="AC1450" s="61" t="n"/>
      <c r="AD1450" s="61" t="n"/>
      <c r="AE1450" s="68" t="n"/>
      <c r="AF1450" s="68" t="n"/>
      <c r="AG1450" s="68" t="n"/>
      <c r="AH1450" s="68" t="n"/>
      <c r="AI1450" s="68" t="n"/>
      <c r="AJ1450" s="68" t="n"/>
      <c r="AK1450" s="68" t="n"/>
      <c r="AL1450" s="69" t="n"/>
      <c r="AM1450" s="66" t="n"/>
      <c r="AN1450" s="66" t="n"/>
      <c r="AO1450" s="66" t="n"/>
      <c r="AP1450" s="70">
        <f>I1450</f>
        <v/>
      </c>
      <c r="AQ1450" s="61">
        <f>SUMIFS($R:$R,$I:$I,$I1450,$AT:$AT,$AT1450)/SUMIFS($N:$N,$I:$I,$I1450,$AT:$AT,$AT1450)</f>
        <v/>
      </c>
      <c r="AR1450" s="61">
        <f>SUMIFS($Q:$Q,$I:$I,$I1450,$AT:$AT,$AT1450)/SUMIFS($N:$N,$I:$I,$I1450,$AT:$AT,$AT1450)</f>
        <v/>
      </c>
      <c r="AS1450" s="61">
        <f>SUMIFS($X:$X,$I:$I,$I1450,$AT:$AT,$AT1450)/SUMIFS($N:$N,$I:$I,$I1450,$AT:$AT,$AT1450)</f>
        <v/>
      </c>
      <c r="AT1450" s="70" t="inlineStr">
        <is>
          <t>2 квартал 2024</t>
        </is>
      </c>
    </row>
    <row r="1451" hidden="1" ht="10.75" customFormat="1" customHeight="1" s="70">
      <c r="A1451" s="64" t="inlineStr">
        <is>
          <t>Пакер эластомер</t>
        </is>
      </c>
      <c r="B1451" s="64" t="inlineStr">
        <is>
          <t>Май 2024 г.</t>
        </is>
      </c>
      <c r="C1451" s="64" t="inlineStr">
        <is>
          <t>Реализация товаров и услуг 00ЕР-001727 от 07.05.2024 11:35:08</t>
        </is>
      </c>
      <c r="D1451" s="64" t="inlineStr">
        <is>
          <t>шт</t>
        </is>
      </c>
      <c r="E1451" s="64" t="inlineStr">
        <is>
          <t>СК ТАТПРОМ-ХОЛДИНГ</t>
        </is>
      </c>
      <c r="F1451" s="64" t="inlineStr">
        <is>
          <t>ПУРНЕФТЕГАЗ-РН</t>
        </is>
      </c>
      <c r="G1451" s="64" t="inlineStr">
        <is>
          <t>Договор №СКТПХ-01-03-2021 от 01.03.2021 Спецификация №32.3-Пурнефтегаз-67-2019-3 от 13.03.2024</t>
        </is>
      </c>
      <c r="H1451" s="64" t="inlineStr">
        <is>
          <t>Готовая продукция Пакер эластомер СП</t>
        </is>
      </c>
      <c r="I1451" s="64" t="inlineStr">
        <is>
          <t>Пакер вулканизированный ПГН 102*6,5-М/116/1000/3000 ОТТМ РСЦУ.Н.207.00.000-2402651 с упаковкой</t>
        </is>
      </c>
      <c r="J1451" s="64" t="n"/>
      <c r="K1451" s="64" t="n"/>
      <c r="L1451" s="64" t="n"/>
      <c r="M1451" s="64" t="inlineStr">
        <is>
          <t>ЕР-00116167</t>
        </is>
      </c>
      <c r="N1451" s="65" t="n">
        <v>5</v>
      </c>
      <c r="O1451" s="60" t="n">
        <v>476210</v>
      </c>
      <c r="P1451" s="66" t="n">
        <v>291683.36</v>
      </c>
      <c r="Q1451" s="61" t="n">
        <v>184526.64</v>
      </c>
      <c r="R1451" s="60" t="n">
        <v>95546.69</v>
      </c>
      <c r="S1451" s="61">
        <f>Q1451-R1451</f>
        <v/>
      </c>
      <c r="T1451" s="61">
        <f>O1451/N1451</f>
        <v/>
      </c>
      <c r="U1451" s="61">
        <f>R1451/N1451</f>
        <v/>
      </c>
      <c r="V1451" s="67">
        <f>P1451/O1451</f>
        <v/>
      </c>
      <c r="W1451" s="61" t="n">
        <v>95546.69</v>
      </c>
      <c r="X1451" s="61" t="n">
        <v>31140.52083754061</v>
      </c>
      <c r="Y1451" s="61">
        <f>X1451/N1451</f>
        <v/>
      </c>
      <c r="Z1451" s="61" t="n"/>
      <c r="AA1451" s="61" t="n"/>
      <c r="AB1451" s="61" t="n"/>
      <c r="AC1451" s="61" t="n"/>
      <c r="AD1451" s="61" t="n"/>
      <c r="AE1451" s="68" t="n"/>
      <c r="AF1451" s="68" t="n"/>
      <c r="AG1451" s="68" t="n"/>
      <c r="AH1451" s="68" t="n"/>
      <c r="AI1451" s="68" t="n"/>
      <c r="AJ1451" s="68" t="n"/>
      <c r="AK1451" s="68" t="n"/>
      <c r="AL1451" s="69" t="n"/>
      <c r="AM1451" s="66" t="n"/>
      <c r="AN1451" s="66" t="n"/>
      <c r="AO1451" s="66" t="n"/>
      <c r="AP1451" s="70">
        <f>I1451</f>
        <v/>
      </c>
      <c r="AQ1451" s="61">
        <f>SUMIFS($R:$R,$I:$I,$I1451,$AT:$AT,$AT1451)/SUMIFS($N:$N,$I:$I,$I1451,$AT:$AT,$AT1451)</f>
        <v/>
      </c>
      <c r="AR1451" s="61">
        <f>SUMIFS($Q:$Q,$I:$I,$I1451,$AT:$AT,$AT1451)/SUMIFS($N:$N,$I:$I,$I1451,$AT:$AT,$AT1451)</f>
        <v/>
      </c>
      <c r="AS1451" s="61">
        <f>SUMIFS($X:$X,$I:$I,$I1451,$AT:$AT,$AT1451)/SUMIFS($N:$N,$I:$I,$I1451,$AT:$AT,$AT1451)</f>
        <v/>
      </c>
      <c r="AT1451" s="70" t="inlineStr">
        <is>
          <t>2 квартал 2024</t>
        </is>
      </c>
    </row>
    <row r="1452" hidden="1" ht="10.75" customFormat="1" customHeight="1" s="70">
      <c r="A1452" s="64" t="inlineStr">
        <is>
          <t>Пакер эластомер</t>
        </is>
      </c>
      <c r="B1452" s="64" t="inlineStr">
        <is>
          <t>Май 2024 г.</t>
        </is>
      </c>
      <c r="C1452" s="64" t="inlineStr">
        <is>
          <t>Реализация товаров и услуг 00ЕР-001727 от 07.05.2024 11:35:08</t>
        </is>
      </c>
      <c r="D1452" s="64" t="inlineStr">
        <is>
          <t>шт</t>
        </is>
      </c>
      <c r="E1452" s="64" t="inlineStr">
        <is>
          <t>СК ТАТПРОМ-ХОЛДИНГ</t>
        </is>
      </c>
      <c r="F1452" s="64" t="inlineStr">
        <is>
          <t>ПУРНЕФТЕГАЗ-РН</t>
        </is>
      </c>
      <c r="G1452" s="64" t="inlineStr">
        <is>
          <t>Договор №СКТПХ-01-03-2021 от 01.03.2021 Спецификация №32.3-Пурнефтегаз-67-2019-3 от 13.03.2024</t>
        </is>
      </c>
      <c r="H1452" s="64" t="inlineStr">
        <is>
          <t>Готовая продукция Пакер эластомер СП</t>
        </is>
      </c>
      <c r="I1452" s="64" t="inlineStr">
        <is>
          <t>Пакер вулканизированный ПГН 114*7,4-М/136/1000/3000 ОТТМ РСЦУ.Н.207.00.000-2402653 с упаковкой</t>
        </is>
      </c>
      <c r="J1452" s="64" t="n"/>
      <c r="K1452" s="64" t="n"/>
      <c r="L1452" s="64" t="n"/>
      <c r="M1452" s="64" t="inlineStr">
        <is>
          <t>ЕР-00116161</t>
        </is>
      </c>
      <c r="N1452" s="65" t="n">
        <v>25</v>
      </c>
      <c r="O1452" s="60" t="n">
        <v>3257250</v>
      </c>
      <c r="P1452" s="66" t="n">
        <v>1964718.93</v>
      </c>
      <c r="Q1452" s="61" t="n">
        <v>1292531.07</v>
      </c>
      <c r="R1452" s="60" t="n">
        <v>695786.63</v>
      </c>
      <c r="S1452" s="61">
        <f>Q1452-R1452</f>
        <v/>
      </c>
      <c r="T1452" s="61">
        <f>O1452/N1452</f>
        <v/>
      </c>
      <c r="U1452" s="61">
        <f>R1452/N1452</f>
        <v/>
      </c>
      <c r="V1452" s="67">
        <f>P1452/O1452</f>
        <v/>
      </c>
      <c r="W1452" s="61" t="n">
        <v>695786.63</v>
      </c>
      <c r="X1452" s="61" t="n">
        <v>226770.3679739943</v>
      </c>
      <c r="Y1452" s="61">
        <f>X1452/N1452</f>
        <v/>
      </c>
      <c r="Z1452" s="61" t="n"/>
      <c r="AA1452" s="61" t="n"/>
      <c r="AB1452" s="61" t="n"/>
      <c r="AC1452" s="61" t="n"/>
      <c r="AD1452" s="61" t="n"/>
      <c r="AE1452" s="68" t="n"/>
      <c r="AF1452" s="68" t="n"/>
      <c r="AG1452" s="68" t="n"/>
      <c r="AH1452" s="68" t="n"/>
      <c r="AI1452" s="68" t="n"/>
      <c r="AJ1452" s="68" t="n"/>
      <c r="AK1452" s="68" t="n"/>
      <c r="AL1452" s="69" t="n"/>
      <c r="AM1452" s="66" t="n"/>
      <c r="AN1452" s="66" t="n"/>
      <c r="AO1452" s="66" t="n"/>
      <c r="AP1452" s="70">
        <f>I1452</f>
        <v/>
      </c>
      <c r="AQ1452" s="61">
        <f>SUMIFS($R:$R,$I:$I,$I1452,$AT:$AT,$AT1452)/SUMIFS($N:$N,$I:$I,$I1452,$AT:$AT,$AT1452)</f>
        <v/>
      </c>
      <c r="AR1452" s="61">
        <f>SUMIFS($Q:$Q,$I:$I,$I1452,$AT:$AT,$AT1452)/SUMIFS($N:$N,$I:$I,$I1452,$AT:$AT,$AT1452)</f>
        <v/>
      </c>
      <c r="AS1452" s="61">
        <f>SUMIFS($X:$X,$I:$I,$I1452,$AT:$AT,$AT1452)/SUMIFS($N:$N,$I:$I,$I1452,$AT:$AT,$AT1452)</f>
        <v/>
      </c>
      <c r="AT1452" s="70" t="inlineStr">
        <is>
          <t>2 квартал 2024</t>
        </is>
      </c>
    </row>
    <row r="1453" hidden="1" ht="10.75" customFormat="1" customHeight="1" s="70">
      <c r="A1453" s="64" t="inlineStr">
        <is>
          <t>Пакер эластомер</t>
        </is>
      </c>
      <c r="B1453" s="64" t="inlineStr">
        <is>
          <t>Май 2024 г.</t>
        </is>
      </c>
      <c r="C1453" s="64" t="inlineStr">
        <is>
          <t>Реализация товаров и услуг 00ЕР-001789 от 14.05.2024 14:46:21</t>
        </is>
      </c>
      <c r="D1453" s="64" t="inlineStr">
        <is>
          <t>шт</t>
        </is>
      </c>
      <c r="E1453" s="64" t="inlineStr">
        <is>
          <t>СК ТАТПРОМ-ХОЛДИНГ</t>
        </is>
      </c>
      <c r="F1453" s="64" t="inlineStr">
        <is>
          <t>ТЮМЕННЕФТЕГАЗ АО</t>
        </is>
      </c>
      <c r="G1453" s="64" t="inlineStr">
        <is>
          <t>Договор №СКТПХ-01-03-2021 от 01.03.2021 Спецификация №25.2-Тюменнефтегаз-0412Д от 10.10.2023</t>
        </is>
      </c>
      <c r="H1453" s="64" t="inlineStr">
        <is>
          <t>Готовая продукция Пакер эластомер СП</t>
        </is>
      </c>
      <c r="I1453" s="64" t="inlineStr">
        <is>
          <t>Пакер рукавный РВ 114/144/1000/1120 РСЦУ.Н.207.00.000-2304439 с упаковкой</t>
        </is>
      </c>
      <c r="J1453" s="64" t="n"/>
      <c r="K1453" s="64" t="n"/>
      <c r="L1453" s="64" t="n"/>
      <c r="M1453" s="64" t="inlineStr">
        <is>
          <t>ЕР-00104676</t>
        </is>
      </c>
      <c r="N1453" s="65" t="n">
        <v>110</v>
      </c>
      <c r="O1453" s="60" t="n">
        <v>3526820</v>
      </c>
      <c r="P1453" s="66" t="n">
        <v>-728584.37</v>
      </c>
      <c r="Q1453" s="61" t="n">
        <v>4255404.37</v>
      </c>
      <c r="R1453" s="60" t="n">
        <v>2164855.49</v>
      </c>
      <c r="S1453" s="61">
        <f>Q1453-R1453</f>
        <v/>
      </c>
      <c r="T1453" s="61">
        <f>O1453/N1453</f>
        <v/>
      </c>
      <c r="U1453" s="61">
        <f>R1453/N1453</f>
        <v/>
      </c>
      <c r="V1453" s="67">
        <f>P1453/O1453</f>
        <v/>
      </c>
      <c r="W1453" s="61" t="n">
        <v>2164855.49</v>
      </c>
      <c r="X1453" s="61" t="n">
        <v>705568.4241558675</v>
      </c>
      <c r="Y1453" s="61">
        <f>X1453/N1453</f>
        <v/>
      </c>
      <c r="Z1453" s="61" t="n"/>
      <c r="AA1453" s="61" t="n"/>
      <c r="AB1453" s="61" t="n"/>
      <c r="AC1453" s="61" t="n"/>
      <c r="AD1453" s="61" t="n"/>
      <c r="AE1453" s="68" t="n"/>
      <c r="AF1453" s="68" t="n"/>
      <c r="AG1453" s="68" t="n"/>
      <c r="AH1453" s="68" t="n"/>
      <c r="AI1453" s="68" t="n"/>
      <c r="AJ1453" s="68" t="n"/>
      <c r="AK1453" s="68" t="n"/>
      <c r="AL1453" s="69" t="n"/>
      <c r="AM1453" s="66" t="n"/>
      <c r="AN1453" s="66" t="n"/>
      <c r="AO1453" s="66" t="n"/>
      <c r="AP1453" s="70">
        <f>I1453</f>
        <v/>
      </c>
      <c r="AQ1453" s="61">
        <f>SUMIFS($R:$R,$I:$I,$I1453,$AT:$AT,$AT1453)/SUMIFS($N:$N,$I:$I,$I1453,$AT:$AT,$AT1453)</f>
        <v/>
      </c>
      <c r="AR1453" s="61">
        <f>SUMIFS($Q:$Q,$I:$I,$I1453,$AT:$AT,$AT1453)/SUMIFS($N:$N,$I:$I,$I1453,$AT:$AT,$AT1453)</f>
        <v/>
      </c>
      <c r="AS1453" s="61">
        <f>SUMIFS($X:$X,$I:$I,$I1453,$AT:$AT,$AT1453)/SUMIFS($N:$N,$I:$I,$I1453,$AT:$AT,$AT1453)</f>
        <v/>
      </c>
      <c r="AT1453" s="70" t="inlineStr">
        <is>
          <t>2 квартал 2024</t>
        </is>
      </c>
    </row>
    <row r="1454" hidden="1" ht="10.75" customFormat="1" customHeight="1" s="70">
      <c r="A1454" s="64" t="inlineStr">
        <is>
          <t>Пакер эластомер</t>
        </is>
      </c>
      <c r="B1454" s="64" t="inlineStr">
        <is>
          <t>Май 2024 г.</t>
        </is>
      </c>
      <c r="C1454" s="64" t="inlineStr">
        <is>
          <t>Реализация товаров и услуг 00ЕР-001791 от 14.05.2024 14:56:37</t>
        </is>
      </c>
      <c r="D1454" s="64" t="inlineStr">
        <is>
          <t>шт</t>
        </is>
      </c>
      <c r="E1454" s="64" t="inlineStr">
        <is>
          <t>СК ТАТПРОМ-ХОЛДИНГ</t>
        </is>
      </c>
      <c r="F1454" s="64" t="inlineStr">
        <is>
          <t>ТЮМЕННЕФТЕГАЗ АО</t>
        </is>
      </c>
      <c r="G1454" s="64" t="inlineStr">
        <is>
          <t>Договор №СКТПХ-01-03-2021 от 01.03.2021 Спецификация №25.3-Тюменнефтегаз-0412Д от 31.10.2023</t>
        </is>
      </c>
      <c r="H1454" s="64" t="inlineStr">
        <is>
          <t>Готовая продукция Пакер эластомер СП</t>
        </is>
      </c>
      <c r="I1454" s="64" t="inlineStr">
        <is>
          <t>Пакер рукавный РВ 114/144/1000/1120 РСЦУ.Н.207.00.000-2304439 с упаковкой</t>
        </is>
      </c>
      <c r="J1454" s="64" t="n"/>
      <c r="K1454" s="64" t="n"/>
      <c r="L1454" s="64" t="n"/>
      <c r="M1454" s="64" t="inlineStr">
        <is>
          <t>ЕР-00104676</t>
        </is>
      </c>
      <c r="N1454" s="65" t="n">
        <v>40</v>
      </c>
      <c r="O1454" s="60" t="n">
        <v>1282480</v>
      </c>
      <c r="P1454" s="66" t="n">
        <v>-297424.94</v>
      </c>
      <c r="Q1454" s="61" t="n">
        <v>1579904.94</v>
      </c>
      <c r="R1454" s="60" t="n">
        <v>820634.21</v>
      </c>
      <c r="S1454" s="61">
        <f>Q1454-R1454</f>
        <v/>
      </c>
      <c r="T1454" s="61">
        <f>O1454/N1454</f>
        <v/>
      </c>
      <c r="U1454" s="61">
        <f>R1454/N1454</f>
        <v/>
      </c>
      <c r="V1454" s="67">
        <f>P1454/O1454</f>
        <v/>
      </c>
      <c r="W1454" s="61" t="n">
        <v>820634.21</v>
      </c>
      <c r="X1454" s="61" t="n">
        <v>267460.6175944313</v>
      </c>
      <c r="Y1454" s="61">
        <f>X1454/N1454</f>
        <v/>
      </c>
      <c r="Z1454" s="61" t="n"/>
      <c r="AA1454" s="61" t="n"/>
      <c r="AB1454" s="61" t="n"/>
      <c r="AC1454" s="61" t="n"/>
      <c r="AD1454" s="61" t="n"/>
      <c r="AE1454" s="68" t="n"/>
      <c r="AF1454" s="68" t="n"/>
      <c r="AG1454" s="68" t="n"/>
      <c r="AH1454" s="68" t="n"/>
      <c r="AI1454" s="68" t="n"/>
      <c r="AJ1454" s="68" t="n"/>
      <c r="AK1454" s="68" t="n"/>
      <c r="AL1454" s="69" t="n"/>
      <c r="AM1454" s="66" t="n"/>
      <c r="AN1454" s="66" t="n"/>
      <c r="AO1454" s="66" t="n"/>
      <c r="AP1454" s="70">
        <f>I1454</f>
        <v/>
      </c>
      <c r="AQ1454" s="61">
        <f>SUMIFS($R:$R,$I:$I,$I1454,$AT:$AT,$AT1454)/SUMIFS($N:$N,$I:$I,$I1454,$AT:$AT,$AT1454)</f>
        <v/>
      </c>
      <c r="AR1454" s="61">
        <f>SUMIFS($Q:$Q,$I:$I,$I1454,$AT:$AT,$AT1454)/SUMIFS($N:$N,$I:$I,$I1454,$AT:$AT,$AT1454)</f>
        <v/>
      </c>
      <c r="AS1454" s="61">
        <f>SUMIFS($X:$X,$I:$I,$I1454,$AT:$AT,$AT1454)/SUMIFS($N:$N,$I:$I,$I1454,$AT:$AT,$AT1454)</f>
        <v/>
      </c>
      <c r="AT1454" s="70" t="inlineStr">
        <is>
          <t>2 квартал 2024</t>
        </is>
      </c>
    </row>
    <row r="1455" hidden="1" ht="10.75" customFormat="1" customHeight="1" s="70">
      <c r="A1455" s="64" t="inlineStr">
        <is>
          <t>Пакер эластомер</t>
        </is>
      </c>
      <c r="B1455" s="64" t="inlineStr">
        <is>
          <t>Май 2024 г.</t>
        </is>
      </c>
      <c r="C1455" s="64" t="inlineStr">
        <is>
          <t>Отчет давальцу 00ЕР-000272 от 14.05.2024 15:15:44</t>
        </is>
      </c>
      <c r="D1455" s="64" t="inlineStr">
        <is>
          <t>шт</t>
        </is>
      </c>
      <c r="E1455" s="64" t="inlineStr">
        <is>
          <t>СК ТАТПРОМ-ХОЛДИНГ</t>
        </is>
      </c>
      <c r="F1455" s="64" t="n"/>
      <c r="G1455" s="64" t="inlineStr">
        <is>
          <t>Давалец</t>
        </is>
      </c>
      <c r="H1455" s="64" t="inlineStr">
        <is>
          <t>Готовая продукция Пакер эластомер СП</t>
        </is>
      </c>
      <c r="I1455" s="64" t="inlineStr">
        <is>
          <t>Пакер рукавный РВ 114/144/1000/1120 РСЦУ.Н.207.00.000-2304439 с упаковкой</t>
        </is>
      </c>
      <c r="J1455" s="64" t="n"/>
      <c r="K1455" s="64" t="n"/>
      <c r="L1455" s="64" t="n"/>
      <c r="M1455" s="64" t="inlineStr">
        <is>
          <t>ЕР-00104676</t>
        </is>
      </c>
      <c r="N1455" s="65" t="n">
        <v>17</v>
      </c>
      <c r="O1455" s="60" t="n">
        <v>30260</v>
      </c>
      <c r="P1455" s="66" t="n">
        <v>24062.38</v>
      </c>
      <c r="Q1455" s="61" t="n">
        <v>6197.62</v>
      </c>
      <c r="R1455" s="60" t="n">
        <v>5039.81</v>
      </c>
      <c r="S1455" s="61">
        <f>Q1455-R1455</f>
        <v/>
      </c>
      <c r="T1455" s="61">
        <f>O1455/N1455</f>
        <v/>
      </c>
      <c r="U1455" s="61">
        <f>R1455/N1455</f>
        <v/>
      </c>
      <c r="V1455" s="67">
        <f>P1455/O1455</f>
        <v/>
      </c>
      <c r="W1455" s="61" t="n">
        <v>5039.81</v>
      </c>
      <c r="X1455" s="61" t="n">
        <v>1642.571901991011</v>
      </c>
      <c r="Y1455" s="61">
        <f>X1455/N1455</f>
        <v/>
      </c>
      <c r="Z1455" s="61" t="n"/>
      <c r="AA1455" s="61" t="n"/>
      <c r="AB1455" s="61" t="n"/>
      <c r="AC1455" s="61" t="n"/>
      <c r="AD1455" s="61" t="n"/>
      <c r="AE1455" s="68" t="n"/>
      <c r="AF1455" s="68" t="n"/>
      <c r="AG1455" s="68" t="n"/>
      <c r="AH1455" s="68" t="n"/>
      <c r="AI1455" s="68" t="n"/>
      <c r="AJ1455" s="68" t="n"/>
      <c r="AK1455" s="68" t="n"/>
      <c r="AL1455" s="69" t="n"/>
      <c r="AM1455" s="66" t="n"/>
      <c r="AN1455" s="66" t="n"/>
      <c r="AO1455" s="66" t="n"/>
      <c r="AP1455" s="70">
        <f>I1455</f>
        <v/>
      </c>
      <c r="AQ1455" s="61">
        <f>SUMIFS($R:$R,$I:$I,$I1455,$AT:$AT,$AT1455)/SUMIFS($N:$N,$I:$I,$I1455,$AT:$AT,$AT1455)</f>
        <v/>
      </c>
      <c r="AR1455" s="61">
        <f>SUMIFS($Q:$Q,$I:$I,$I1455,$AT:$AT,$AT1455)/SUMIFS($N:$N,$I:$I,$I1455,$AT:$AT,$AT1455)</f>
        <v/>
      </c>
      <c r="AS1455" s="61">
        <f>SUMIFS($X:$X,$I:$I,$I1455,$AT:$AT,$AT1455)/SUMIFS($N:$N,$I:$I,$I1455,$AT:$AT,$AT1455)</f>
        <v/>
      </c>
      <c r="AT1455" s="70" t="inlineStr">
        <is>
          <t>2 квартал 2024</t>
        </is>
      </c>
    </row>
    <row r="1456" hidden="1" ht="10.75" customFormat="1" customHeight="1" s="70">
      <c r="A1456" s="64" t="inlineStr">
        <is>
          <t>Пакер эластомер</t>
        </is>
      </c>
      <c r="B1456" s="64" t="inlineStr">
        <is>
          <t>Май 2024 г.</t>
        </is>
      </c>
      <c r="C1456" s="64" t="inlineStr">
        <is>
          <t>Реализация товаров и услуг 00ЕР-001794 от 14.05.2024 15:39:11</t>
        </is>
      </c>
      <c r="D1456" s="64" t="inlineStr">
        <is>
          <t>шт</t>
        </is>
      </c>
      <c r="E1456" s="64" t="inlineStr">
        <is>
          <t>СК ТАТПРОМ-ХОЛДИНГ</t>
        </is>
      </c>
      <c r="F1456" s="64" t="inlineStr">
        <is>
          <t>ТЮМЕННЕФТЕГАЗ АО</t>
        </is>
      </c>
      <c r="G1456" s="64" t="inlineStr">
        <is>
          <t>Договор №СКТПХ-01-03-2021 от 01.03.2021 Спецификация №52-Тюменнефтегаз-1163Д от 18.04.2024</t>
        </is>
      </c>
      <c r="H1456" s="64" t="inlineStr">
        <is>
          <t>Готовая продукция Пакер эластомер СП</t>
        </is>
      </c>
      <c r="I1456" s="64" t="inlineStr">
        <is>
          <t>Пакер вулканизированный ПВН 114*7,4-Е/200/1500/4000 ОТТМ РСЦУ.Н.207.00.000-2404695 с упаковкой</t>
        </is>
      </c>
      <c r="J1456" s="64" t="n"/>
      <c r="K1456" s="64" t="n"/>
      <c r="L1456" s="64" t="n"/>
      <c r="M1456" s="64" t="inlineStr">
        <is>
          <t>ЕР-00117469</t>
        </is>
      </c>
      <c r="N1456" s="65" t="n">
        <v>2</v>
      </c>
      <c r="O1456" s="60" t="n">
        <v>504316</v>
      </c>
      <c r="P1456" s="66" t="n">
        <v>154152.34</v>
      </c>
      <c r="Q1456" s="61" t="n">
        <v>350163.66</v>
      </c>
      <c r="R1456" s="60" t="n">
        <v>190413.72</v>
      </c>
      <c r="S1456" s="61">
        <f>Q1456-R1456</f>
        <v/>
      </c>
      <c r="T1456" s="61">
        <f>O1456/N1456</f>
        <v/>
      </c>
      <c r="U1456" s="61">
        <f>R1456/N1456</f>
        <v/>
      </c>
      <c r="V1456" s="67">
        <f>P1456/O1456</f>
        <v/>
      </c>
      <c r="W1456" s="61" t="n">
        <v>190413.72</v>
      </c>
      <c r="X1456" s="61" t="n">
        <v>62059.52728884301</v>
      </c>
      <c r="Y1456" s="61">
        <f>X1456/N1456</f>
        <v/>
      </c>
      <c r="Z1456" s="61" t="n"/>
      <c r="AA1456" s="61" t="n"/>
      <c r="AB1456" s="61" t="n"/>
      <c r="AC1456" s="61" t="n"/>
      <c r="AD1456" s="61" t="n"/>
      <c r="AE1456" s="68" t="n"/>
      <c r="AF1456" s="68" t="n"/>
      <c r="AG1456" s="68" t="n"/>
      <c r="AH1456" s="68" t="n"/>
      <c r="AI1456" s="68" t="n"/>
      <c r="AJ1456" s="68" t="n"/>
      <c r="AK1456" s="68" t="n"/>
      <c r="AL1456" s="69" t="n"/>
      <c r="AM1456" s="66" t="n"/>
      <c r="AN1456" s="66" t="n"/>
      <c r="AO1456" s="66" t="n"/>
      <c r="AP1456" s="70">
        <f>I1456</f>
        <v/>
      </c>
      <c r="AQ1456" s="61">
        <f>SUMIFS($R:$R,$I:$I,$I1456,$AT:$AT,$AT1456)/SUMIFS($N:$N,$I:$I,$I1456,$AT:$AT,$AT1456)</f>
        <v/>
      </c>
      <c r="AR1456" s="61">
        <f>SUMIFS($Q:$Q,$I:$I,$I1456,$AT:$AT,$AT1456)/SUMIFS($N:$N,$I:$I,$I1456,$AT:$AT,$AT1456)</f>
        <v/>
      </c>
      <c r="AS1456" s="61">
        <f>SUMIFS($X:$X,$I:$I,$I1456,$AT:$AT,$AT1456)/SUMIFS($N:$N,$I:$I,$I1456,$AT:$AT,$AT1456)</f>
        <v/>
      </c>
      <c r="AT1456" s="70" t="inlineStr">
        <is>
          <t>2 квартал 2024</t>
        </is>
      </c>
    </row>
    <row r="1457" hidden="1" ht="10.75" customFormat="1" customHeight="1" s="70">
      <c r="A1457" s="64" t="inlineStr">
        <is>
          <t>Пакер эластомер</t>
        </is>
      </c>
      <c r="B1457" s="64" t="inlineStr">
        <is>
          <t>Май 2024 г.</t>
        </is>
      </c>
      <c r="C1457" s="64" t="inlineStr">
        <is>
          <t>Реализация товаров и услуг 00ЕР-001846 от 17.05.2024 16:44:25</t>
        </is>
      </c>
      <c r="D1457" s="64" t="inlineStr">
        <is>
          <t>шт</t>
        </is>
      </c>
      <c r="E1457" s="64" t="inlineStr">
        <is>
          <t>СК ТАТПРОМ-ХОЛДИНГ</t>
        </is>
      </c>
      <c r="F1457" s="64" t="inlineStr">
        <is>
          <t>СЛАВНЕФТЬ-КРАСНОЯРСКНЕФТЕГАЗ ООО</t>
        </is>
      </c>
      <c r="G1457" s="64" t="inlineStr">
        <is>
          <t>Договор №СКТПХ-01-03-2021 от 01.03.2021 Спецификация №48-Славнефть-1780Д от 17.01.2024</t>
        </is>
      </c>
      <c r="H1457" s="64" t="inlineStr">
        <is>
          <t>Готовая продукция Пакер эластомер СП</t>
        </is>
      </c>
      <c r="I1457" s="64" t="inlineStr">
        <is>
          <t>Пакер вулканизированный ПГН 114*8,6-Е/148/3000/6000 ОТТГ РСЦУ.Н.207.00.000-2312602 с упаковкой</t>
        </is>
      </c>
      <c r="J1457" s="64" t="n"/>
      <c r="K1457" s="64" t="n"/>
      <c r="L1457" s="64" t="n"/>
      <c r="M1457" s="64" t="inlineStr">
        <is>
          <t>ЕР-00113650</t>
        </is>
      </c>
      <c r="N1457" s="65" t="n">
        <v>16</v>
      </c>
      <c r="O1457" s="60" t="n">
        <v>2274208</v>
      </c>
      <c r="P1457" s="66" t="n">
        <v>22883.97</v>
      </c>
      <c r="Q1457" s="61" t="n">
        <v>2251324.03</v>
      </c>
      <c r="R1457" s="60" t="n">
        <v>1220191.6</v>
      </c>
      <c r="S1457" s="61">
        <f>Q1457-R1457</f>
        <v/>
      </c>
      <c r="T1457" s="61">
        <f>O1457/N1457</f>
        <v/>
      </c>
      <c r="U1457" s="61">
        <f>R1457/N1457</f>
        <v/>
      </c>
      <c r="V1457" s="67">
        <f>P1457/O1457</f>
        <v/>
      </c>
      <c r="W1457" s="61" t="n">
        <v>1220191.6</v>
      </c>
      <c r="X1457" s="61" t="n">
        <v>397684.1264264834</v>
      </c>
      <c r="Y1457" s="61">
        <f>X1457/N1457</f>
        <v/>
      </c>
      <c r="Z1457" s="61" t="n"/>
      <c r="AA1457" s="61" t="n"/>
      <c r="AB1457" s="61" t="n"/>
      <c r="AC1457" s="61" t="n"/>
      <c r="AD1457" s="61" t="n"/>
      <c r="AE1457" s="68" t="n"/>
      <c r="AF1457" s="68" t="n"/>
      <c r="AG1457" s="68" t="n"/>
      <c r="AH1457" s="68" t="n"/>
      <c r="AI1457" s="68" t="n"/>
      <c r="AJ1457" s="68" t="n"/>
      <c r="AK1457" s="68" t="n"/>
      <c r="AL1457" s="69" t="n"/>
      <c r="AM1457" s="66" t="n"/>
      <c r="AN1457" s="66" t="n"/>
      <c r="AO1457" s="66" t="n"/>
      <c r="AP1457" s="70">
        <f>I1457</f>
        <v/>
      </c>
      <c r="AQ1457" s="61">
        <f>SUMIFS($R:$R,$I:$I,$I1457,$AT:$AT,$AT1457)/SUMIFS($N:$N,$I:$I,$I1457,$AT:$AT,$AT1457)</f>
        <v/>
      </c>
      <c r="AR1457" s="61">
        <f>SUMIFS($Q:$Q,$I:$I,$I1457,$AT:$AT,$AT1457)/SUMIFS($N:$N,$I:$I,$I1457,$AT:$AT,$AT1457)</f>
        <v/>
      </c>
      <c r="AS1457" s="61">
        <f>SUMIFS($X:$X,$I:$I,$I1457,$AT:$AT,$AT1457)/SUMIFS($N:$N,$I:$I,$I1457,$AT:$AT,$AT1457)</f>
        <v/>
      </c>
      <c r="AT1457" s="70" t="inlineStr">
        <is>
          <t>2 квартал 2024</t>
        </is>
      </c>
    </row>
    <row r="1458" hidden="1" ht="10.75" customFormat="1" customHeight="1" s="70">
      <c r="A1458" s="64" t="inlineStr">
        <is>
          <t>Пакер эластомер</t>
        </is>
      </c>
      <c r="B1458" s="64" t="inlineStr">
        <is>
          <t>Май 2024 г.</t>
        </is>
      </c>
      <c r="C1458" s="64" t="inlineStr">
        <is>
          <t>Реализация товаров и услуг 00ЕР-001847 от 17.05.2024 17:00:30</t>
        </is>
      </c>
      <c r="D1458" s="64" t="inlineStr">
        <is>
          <t>шт</t>
        </is>
      </c>
      <c r="E1458" s="64" t="inlineStr">
        <is>
          <t>СК ТАТПРОМ-ХОЛДИНГ</t>
        </is>
      </c>
      <c r="F1458" s="64" t="inlineStr">
        <is>
          <t>ВОСТСИБНЕФТЕГАЗ АО</t>
        </is>
      </c>
      <c r="G1458" s="64" t="inlineStr">
        <is>
          <t>Договор №СКТПХ-01-03-2021 от 01.03.2021 Спецификация №45-Востсибнефтегаз-2033Д от 13.12.2023</t>
        </is>
      </c>
      <c r="H1458" s="64" t="inlineStr">
        <is>
          <t>Готовая продукция Пакер эластомер СП</t>
        </is>
      </c>
      <c r="I1458" s="64" t="inlineStr">
        <is>
          <t>Пакер вулканизированный ПГН 114*8,6-Е/143/2000/4700 ОТТГ РСЦУ.Н.207.00.000-2311591 с упаковкой</t>
        </is>
      </c>
      <c r="J1458" s="64" t="n"/>
      <c r="K1458" s="64" t="n"/>
      <c r="L1458" s="64" t="n"/>
      <c r="M1458" s="64" t="inlineStr">
        <is>
          <t>ЕР-00113250</t>
        </is>
      </c>
      <c r="N1458" s="65" t="n">
        <v>32</v>
      </c>
      <c r="O1458" s="60" t="n">
        <v>2630400</v>
      </c>
      <c r="P1458" s="66" t="n">
        <v>-239022.8</v>
      </c>
      <c r="Q1458" s="61" t="n">
        <v>2869422.8</v>
      </c>
      <c r="R1458" s="60" t="n">
        <v>1554510.05</v>
      </c>
      <c r="S1458" s="61">
        <f>Q1458-R1458</f>
        <v/>
      </c>
      <c r="T1458" s="61">
        <f>O1458/N1458</f>
        <v/>
      </c>
      <c r="U1458" s="61">
        <f>R1458/N1458</f>
        <v/>
      </c>
      <c r="V1458" s="67">
        <f>P1458/O1458</f>
        <v/>
      </c>
      <c r="W1458" s="61" t="n">
        <v>1554510.05</v>
      </c>
      <c r="X1458" s="61" t="n">
        <v>506644.9984210996</v>
      </c>
      <c r="Y1458" s="61">
        <f>X1458/N1458</f>
        <v/>
      </c>
      <c r="Z1458" s="61" t="n"/>
      <c r="AA1458" s="61" t="n"/>
      <c r="AB1458" s="61" t="n"/>
      <c r="AC1458" s="61" t="n"/>
      <c r="AD1458" s="61" t="n"/>
      <c r="AE1458" s="68" t="n"/>
      <c r="AF1458" s="68" t="n"/>
      <c r="AG1458" s="68" t="n"/>
      <c r="AH1458" s="68" t="n"/>
      <c r="AI1458" s="68" t="n"/>
      <c r="AJ1458" s="68" t="n"/>
      <c r="AK1458" s="68" t="n"/>
      <c r="AL1458" s="69" t="n"/>
      <c r="AM1458" s="66" t="n"/>
      <c r="AN1458" s="66" t="n"/>
      <c r="AO1458" s="66" t="n"/>
      <c r="AP1458" s="70">
        <f>I1458</f>
        <v/>
      </c>
      <c r="AQ1458" s="61">
        <f>SUMIFS($R:$R,$I:$I,$I1458,$AT:$AT,$AT1458)/SUMIFS($N:$N,$I:$I,$I1458,$AT:$AT,$AT1458)</f>
        <v/>
      </c>
      <c r="AR1458" s="61">
        <f>SUMIFS($Q:$Q,$I:$I,$I1458,$AT:$AT,$AT1458)/SUMIFS($N:$N,$I:$I,$I1458,$AT:$AT,$AT1458)</f>
        <v/>
      </c>
      <c r="AS1458" s="61">
        <f>SUMIFS($X:$X,$I:$I,$I1458,$AT:$AT,$AT1458)/SUMIFS($N:$N,$I:$I,$I1458,$AT:$AT,$AT1458)</f>
        <v/>
      </c>
      <c r="AT1458" s="70" t="inlineStr">
        <is>
          <t>2 квартал 2024</t>
        </is>
      </c>
    </row>
    <row r="1459" hidden="1" ht="10.75" customFormat="1" customHeight="1" s="70">
      <c r="A1459" s="64" t="inlineStr">
        <is>
          <t>Пакер эластомер</t>
        </is>
      </c>
      <c r="B1459" s="64" t="inlineStr">
        <is>
          <t>Май 2024 г.</t>
        </is>
      </c>
      <c r="C1459" s="64" t="inlineStr">
        <is>
          <t>Реализация товаров и услуг 00ЕР-001868 от 20.05.2024 13:25:31</t>
        </is>
      </c>
      <c r="D1459" s="64" t="inlineStr">
        <is>
          <t>шт</t>
        </is>
      </c>
      <c r="E1459" s="64" t="inlineStr">
        <is>
          <t>СК ТАТПРОМ-ХОЛДИНГ</t>
        </is>
      </c>
      <c r="F1459" s="64" t="inlineStr">
        <is>
          <t>СЮЛЬДЮКАР ГЕОЛОГОРАЗВЕДКА ООО</t>
        </is>
      </c>
      <c r="G1459" s="64" t="inlineStr">
        <is>
          <t>Договор №СКТПХ-01-03-2021 от 01.03.2021 Спецификация №9.2-Сюльдюкар-2022/01-05</t>
        </is>
      </c>
      <c r="H1459" s="64" t="inlineStr">
        <is>
          <t>Готовая продукция Пакер эластомер СП</t>
        </is>
      </c>
      <c r="I1459" s="64" t="inlineStr">
        <is>
          <t>Пакер вулканизированный ПГН 114*7,4-Е/147/3000/5500 ОТТМ РСЦУ.Н.207.00.000-2403674 с упаковкой</t>
        </is>
      </c>
      <c r="J1459" s="64" t="n"/>
      <c r="K1459" s="64" t="n"/>
      <c r="L1459" s="64" t="n"/>
      <c r="M1459" s="64" t="inlineStr">
        <is>
          <t>ЕР-00117381</t>
        </is>
      </c>
      <c r="N1459" s="65" t="n">
        <v>6</v>
      </c>
      <c r="O1459" s="60" t="n">
        <v>1510230</v>
      </c>
      <c r="P1459" s="66" t="n">
        <v>805722.09</v>
      </c>
      <c r="Q1459" s="61" t="n">
        <v>704507.91</v>
      </c>
      <c r="R1459" s="60" t="n">
        <v>430494.46</v>
      </c>
      <c r="S1459" s="61">
        <f>Q1459-R1459</f>
        <v/>
      </c>
      <c r="T1459" s="61">
        <f>O1459/N1459</f>
        <v/>
      </c>
      <c r="U1459" s="61">
        <f>R1459/N1459</f>
        <v/>
      </c>
      <c r="V1459" s="67">
        <f>P1459/O1459</f>
        <v/>
      </c>
      <c r="W1459" s="61" t="n">
        <v>430494.46</v>
      </c>
      <c r="X1459" s="61" t="n">
        <v>140306.5004352929</v>
      </c>
      <c r="Y1459" s="61">
        <f>X1459/N1459</f>
        <v/>
      </c>
      <c r="Z1459" s="61" t="n"/>
      <c r="AA1459" s="61" t="n"/>
      <c r="AB1459" s="61" t="n"/>
      <c r="AC1459" s="61" t="n"/>
      <c r="AD1459" s="61" t="n"/>
      <c r="AE1459" s="68" t="n"/>
      <c r="AF1459" s="68" t="n"/>
      <c r="AG1459" s="68" t="n"/>
      <c r="AH1459" s="68" t="n"/>
      <c r="AI1459" s="68" t="n"/>
      <c r="AJ1459" s="68" t="n"/>
      <c r="AK1459" s="68" t="n"/>
      <c r="AL1459" s="69" t="n"/>
      <c r="AM1459" s="66" t="n"/>
      <c r="AN1459" s="66" t="n"/>
      <c r="AO1459" s="66" t="n"/>
      <c r="AP1459" s="70">
        <f>I1459</f>
        <v/>
      </c>
      <c r="AQ1459" s="61">
        <f>SUMIFS($R:$R,$I:$I,$I1459,$AT:$AT,$AT1459)/SUMIFS($N:$N,$I:$I,$I1459,$AT:$AT,$AT1459)</f>
        <v/>
      </c>
      <c r="AR1459" s="61">
        <f>SUMIFS($Q:$Q,$I:$I,$I1459,$AT:$AT,$AT1459)/SUMIFS($N:$N,$I:$I,$I1459,$AT:$AT,$AT1459)</f>
        <v/>
      </c>
      <c r="AS1459" s="61">
        <f>SUMIFS($X:$X,$I:$I,$I1459,$AT:$AT,$AT1459)/SUMIFS($N:$N,$I:$I,$I1459,$AT:$AT,$AT1459)</f>
        <v/>
      </c>
      <c r="AT1459" s="70" t="inlineStr">
        <is>
          <t>2 квартал 2024</t>
        </is>
      </c>
    </row>
    <row r="1460" hidden="1" ht="10.75" customFormat="1" customHeight="1" s="70">
      <c r="A1460" s="64" t="inlineStr">
        <is>
          <t>Пакер эластомер</t>
        </is>
      </c>
      <c r="B1460" s="64" t="inlineStr">
        <is>
          <t>Май 2024 г.</t>
        </is>
      </c>
      <c r="C1460" s="64" t="inlineStr">
        <is>
          <t>Реализация товаров и услуг 00ЕР-001915 от 23.05.2024 10:15:04</t>
        </is>
      </c>
      <c r="D1460" s="64" t="inlineStr">
        <is>
          <t>шт</t>
        </is>
      </c>
      <c r="E1460" s="64" t="inlineStr">
        <is>
          <t>СК ТАТПРОМ-ХОЛДИНГ</t>
        </is>
      </c>
      <c r="F1460" s="64" t="inlineStr">
        <is>
          <t>УДМУРТНЕФТЬ-БУРЕНИЕ ЗАО</t>
        </is>
      </c>
      <c r="G1460" s="64" t="inlineStr">
        <is>
          <t>Договор №СКТПХ-01-03-2021 от 01.03.2021 Спецификация №46-Удмуртнефть-Бурение 496-2023 от 12.01.2024</t>
        </is>
      </c>
      <c r="H1460" s="64" t="inlineStr">
        <is>
          <t>Готовая продукция Пакер эластомер СП</t>
        </is>
      </c>
      <c r="I1460" s="64" t="inlineStr">
        <is>
          <t>Пакер вулканизированный ПГН 102*6,5-Д/116/2000/4500 ОТТМ РСЦУ.Н.207.00.000-2312621 с упаковкой</t>
        </is>
      </c>
      <c r="J1460" s="64" t="n"/>
      <c r="K1460" s="64" t="n"/>
      <c r="L1460" s="64" t="n"/>
      <c r="M1460" s="64" t="inlineStr">
        <is>
          <t>ЕР-00114804</t>
        </is>
      </c>
      <c r="N1460" s="65" t="n">
        <v>2</v>
      </c>
      <c r="O1460" s="60" t="n">
        <v>141746</v>
      </c>
      <c r="P1460" s="66" t="n">
        <v>45477.49</v>
      </c>
      <c r="Q1460" s="61" t="n">
        <v>96268.50999999999</v>
      </c>
      <c r="R1460" s="60" t="n">
        <v>52856.74</v>
      </c>
      <c r="S1460" s="61">
        <f>Q1460-R1460</f>
        <v/>
      </c>
      <c r="T1460" s="61">
        <f>O1460/N1460</f>
        <v/>
      </c>
      <c r="U1460" s="61">
        <f>R1460/N1460</f>
        <v/>
      </c>
      <c r="V1460" s="67">
        <f>P1460/O1460</f>
        <v/>
      </c>
      <c r="W1460" s="61" t="n">
        <v>52856.74</v>
      </c>
      <c r="X1460" s="61" t="n">
        <v>17227.03751824858</v>
      </c>
      <c r="Y1460" s="61">
        <f>X1460/N1460</f>
        <v/>
      </c>
      <c r="Z1460" s="61" t="n"/>
      <c r="AA1460" s="61" t="n"/>
      <c r="AB1460" s="61" t="n"/>
      <c r="AC1460" s="61" t="n"/>
      <c r="AD1460" s="61" t="n"/>
      <c r="AE1460" s="68" t="n"/>
      <c r="AF1460" s="68" t="n"/>
      <c r="AG1460" s="68" t="n"/>
      <c r="AH1460" s="68" t="n"/>
      <c r="AI1460" s="68" t="n"/>
      <c r="AJ1460" s="68" t="n"/>
      <c r="AK1460" s="68" t="n"/>
      <c r="AL1460" s="69" t="n"/>
      <c r="AM1460" s="66" t="n"/>
      <c r="AN1460" s="66" t="n"/>
      <c r="AO1460" s="66" t="n"/>
      <c r="AP1460" s="70">
        <f>I1460</f>
        <v/>
      </c>
      <c r="AQ1460" s="61">
        <f>SUMIFS($R:$R,$I:$I,$I1460,$AT:$AT,$AT1460)/SUMIFS($N:$N,$I:$I,$I1460,$AT:$AT,$AT1460)</f>
        <v/>
      </c>
      <c r="AR1460" s="61">
        <f>SUMIFS($Q:$Q,$I:$I,$I1460,$AT:$AT,$AT1460)/SUMIFS($N:$N,$I:$I,$I1460,$AT:$AT,$AT1460)</f>
        <v/>
      </c>
      <c r="AS1460" s="61">
        <f>SUMIFS($X:$X,$I:$I,$I1460,$AT:$AT,$AT1460)/SUMIFS($N:$N,$I:$I,$I1460,$AT:$AT,$AT1460)</f>
        <v/>
      </c>
      <c r="AT1460" s="70" t="inlineStr">
        <is>
          <t>2 квартал 2024</t>
        </is>
      </c>
    </row>
    <row r="1461" hidden="1" ht="10.75" customFormat="1" customHeight="1" s="70">
      <c r="A1461" s="64" t="inlineStr">
        <is>
          <t>Пакер эластомер</t>
        </is>
      </c>
      <c r="B1461" s="64" t="inlineStr">
        <is>
          <t>Май 2024 г.</t>
        </is>
      </c>
      <c r="C1461" s="64" t="inlineStr">
        <is>
          <t>Реализация товаров и услуг 00ЕР-001915 от 23.05.2024 10:15:04</t>
        </is>
      </c>
      <c r="D1461" s="64" t="inlineStr">
        <is>
          <t>шт</t>
        </is>
      </c>
      <c r="E1461" s="64" t="inlineStr">
        <is>
          <t>СК ТАТПРОМ-ХОЛДИНГ</t>
        </is>
      </c>
      <c r="F1461" s="64" t="inlineStr">
        <is>
          <t>УДМУРТНЕФТЬ-БУРЕНИЕ ЗАО</t>
        </is>
      </c>
      <c r="G1461" s="64" t="inlineStr">
        <is>
          <t>Договор №СКТПХ-01-03-2021 от 01.03.2021 Спецификация №46-Удмуртнефть-Бурение 496-2023 от 12.01.2024</t>
        </is>
      </c>
      <c r="H1461" s="64" t="inlineStr">
        <is>
          <t>Готовая продукция Пакер эластомер СП</t>
        </is>
      </c>
      <c r="I1461" s="64" t="inlineStr">
        <is>
          <t>Пакер вулканизированный ПГН 168*7,3-Д/190/3000/5500 БТС РСЦУ.Н.207.00.000-2312619 с упаковкой</t>
        </is>
      </c>
      <c r="J1461" s="64" t="n"/>
      <c r="K1461" s="64" t="n"/>
      <c r="L1461" s="64" t="n"/>
      <c r="M1461" s="64" t="inlineStr">
        <is>
          <t>ЕР-00114763</t>
        </is>
      </c>
      <c r="N1461" s="65" t="n">
        <v>1</v>
      </c>
      <c r="O1461" s="60" t="n">
        <v>244221</v>
      </c>
      <c r="P1461" s="66" t="n">
        <v>68445.12</v>
      </c>
      <c r="Q1461" s="61" t="n">
        <v>175775.88</v>
      </c>
      <c r="R1461" s="60" t="n">
        <v>94202.46000000001</v>
      </c>
      <c r="S1461" s="61">
        <f>Q1461-R1461</f>
        <v/>
      </c>
      <c r="T1461" s="61">
        <f>O1461/N1461</f>
        <v/>
      </c>
      <c r="U1461" s="61">
        <f>R1461/N1461</f>
        <v/>
      </c>
      <c r="V1461" s="67">
        <f>P1461/O1461</f>
        <v/>
      </c>
      <c r="W1461" s="61" t="n">
        <v>94202.46000000001</v>
      </c>
      <c r="X1461" s="61" t="n">
        <v>30702.41018896192</v>
      </c>
      <c r="Y1461" s="61">
        <f>X1461/N1461</f>
        <v/>
      </c>
      <c r="Z1461" s="61" t="n"/>
      <c r="AA1461" s="61" t="n"/>
      <c r="AB1461" s="61" t="n"/>
      <c r="AC1461" s="61" t="n"/>
      <c r="AD1461" s="61" t="n"/>
      <c r="AE1461" s="68" t="n"/>
      <c r="AF1461" s="68" t="n"/>
      <c r="AG1461" s="68" t="n"/>
      <c r="AH1461" s="68" t="n"/>
      <c r="AI1461" s="68" t="n"/>
      <c r="AJ1461" s="68" t="n"/>
      <c r="AK1461" s="68" t="n"/>
      <c r="AL1461" s="69" t="n"/>
      <c r="AM1461" s="66" t="n"/>
      <c r="AN1461" s="66" t="n"/>
      <c r="AO1461" s="66" t="n"/>
      <c r="AP1461" s="70">
        <f>I1461</f>
        <v/>
      </c>
      <c r="AQ1461" s="61">
        <f>SUMIFS($R:$R,$I:$I,$I1461,$AT:$AT,$AT1461)/SUMIFS($N:$N,$I:$I,$I1461,$AT:$AT,$AT1461)</f>
        <v/>
      </c>
      <c r="AR1461" s="61">
        <f>SUMIFS($Q:$Q,$I:$I,$I1461,$AT:$AT,$AT1461)/SUMIFS($N:$N,$I:$I,$I1461,$AT:$AT,$AT1461)</f>
        <v/>
      </c>
      <c r="AS1461" s="61">
        <f>SUMIFS($X:$X,$I:$I,$I1461,$AT:$AT,$AT1461)/SUMIFS($N:$N,$I:$I,$I1461,$AT:$AT,$AT1461)</f>
        <v/>
      </c>
      <c r="AT1461" s="70" t="inlineStr">
        <is>
          <t>2 квартал 2024</t>
        </is>
      </c>
    </row>
    <row r="1462" hidden="1" ht="10.75" customFormat="1" customHeight="1" s="70">
      <c r="A1462" s="64" t="inlineStr">
        <is>
          <t>Пакер эластомер</t>
        </is>
      </c>
      <c r="B1462" s="64" t="inlineStr">
        <is>
          <t>Май 2024 г.</t>
        </is>
      </c>
      <c r="C1462" s="64" t="inlineStr">
        <is>
          <t>Реализация товаров и услуг 00ЕР-001927 от 23.05.2024 14:39:51</t>
        </is>
      </c>
      <c r="D1462" s="64" t="inlineStr">
        <is>
          <t>шт</t>
        </is>
      </c>
      <c r="E1462" s="64" t="inlineStr">
        <is>
          <t>СК ТАТПРОМ-ХОЛДИНГ</t>
        </is>
      </c>
      <c r="F1462" s="64" t="inlineStr">
        <is>
          <t>ВЧНГ</t>
        </is>
      </c>
      <c r="G1462" s="64" t="inlineStr">
        <is>
          <t>Договор поставки продукции №СКТПХ-01-03-2021 от 01.03.2021 Спецификация №50.1-ВЧНГ-1340Д от 02.04.24</t>
        </is>
      </c>
      <c r="H1462" s="64" t="inlineStr">
        <is>
          <t>Готовая продукция Пакер эластомер СП</t>
        </is>
      </c>
      <c r="I1462" s="64" t="inlineStr">
        <is>
          <t>Пакер вулканизированный ПГН 114*6,4-М/146/3000/6000 ОТТМ РСЦУ.Н.207.00.000-2311584 с упаковкой</t>
        </is>
      </c>
      <c r="J1462" s="64" t="n"/>
      <c r="K1462" s="64" t="n"/>
      <c r="L1462" s="64" t="n"/>
      <c r="M1462" s="64" t="inlineStr">
        <is>
          <t>ЕР-00112908</t>
        </is>
      </c>
      <c r="N1462" s="65" t="n">
        <v>50</v>
      </c>
      <c r="O1462" s="60" t="n">
        <v>7900000</v>
      </c>
      <c r="P1462" s="66" t="n">
        <v>2397899.27</v>
      </c>
      <c r="Q1462" s="61" t="n">
        <v>5502100.73</v>
      </c>
      <c r="R1462" s="60" t="n">
        <v>3252806.02</v>
      </c>
      <c r="S1462" s="61">
        <f>Q1462-R1462</f>
        <v/>
      </c>
      <c r="T1462" s="61">
        <f>O1462/N1462</f>
        <v/>
      </c>
      <c r="U1462" s="61">
        <f>R1462/N1462</f>
        <v/>
      </c>
      <c r="V1462" s="67">
        <f>P1462/O1462</f>
        <v/>
      </c>
      <c r="W1462" s="61" t="n">
        <v>3252806.02</v>
      </c>
      <c r="X1462" s="61" t="n">
        <v>1060152.619062864</v>
      </c>
      <c r="Y1462" s="61">
        <f>X1462/N1462</f>
        <v/>
      </c>
      <c r="Z1462" s="61" t="n"/>
      <c r="AA1462" s="61" t="n"/>
      <c r="AB1462" s="61" t="n"/>
      <c r="AC1462" s="61" t="n"/>
      <c r="AD1462" s="61" t="n"/>
      <c r="AE1462" s="68" t="n"/>
      <c r="AF1462" s="68" t="n"/>
      <c r="AG1462" s="68" t="n"/>
      <c r="AH1462" s="68" t="n"/>
      <c r="AI1462" s="68" t="n"/>
      <c r="AJ1462" s="68" t="n"/>
      <c r="AK1462" s="68" t="n"/>
      <c r="AL1462" s="69" t="n"/>
      <c r="AM1462" s="66" t="n"/>
      <c r="AN1462" s="66" t="n"/>
      <c r="AO1462" s="66" t="n"/>
      <c r="AP1462" s="70">
        <f>I1462</f>
        <v/>
      </c>
      <c r="AQ1462" s="61">
        <f>SUMIFS($R:$R,$I:$I,$I1462,$AT:$AT,$AT1462)/SUMIFS($N:$N,$I:$I,$I1462,$AT:$AT,$AT1462)</f>
        <v/>
      </c>
      <c r="AR1462" s="61">
        <f>SUMIFS($Q:$Q,$I:$I,$I1462,$AT:$AT,$AT1462)/SUMIFS($N:$N,$I:$I,$I1462,$AT:$AT,$AT1462)</f>
        <v/>
      </c>
      <c r="AS1462" s="61">
        <f>SUMIFS($X:$X,$I:$I,$I1462,$AT:$AT,$AT1462)/SUMIFS($N:$N,$I:$I,$I1462,$AT:$AT,$AT1462)</f>
        <v/>
      </c>
      <c r="AT1462" s="70" t="inlineStr">
        <is>
          <t>2 квартал 2024</t>
        </is>
      </c>
    </row>
    <row r="1463" hidden="1" ht="10.75" customFormat="1" customHeight="1" s="70">
      <c r="A1463" s="64" t="inlineStr">
        <is>
          <t>Пакер эластомер</t>
        </is>
      </c>
      <c r="B1463" s="64" t="inlineStr">
        <is>
          <t>Май 2024 г.</t>
        </is>
      </c>
      <c r="C1463" s="64" t="inlineStr">
        <is>
          <t>Реализация товаров и услуг 00ЕР-001928 от 23.05.2024 14:51:11</t>
        </is>
      </c>
      <c r="D1463" s="64" t="inlineStr">
        <is>
          <t>шт</t>
        </is>
      </c>
      <c r="E1463" s="64" t="inlineStr">
        <is>
          <t>СК ТАТПРОМ-ХОЛДИНГ</t>
        </is>
      </c>
      <c r="F1463" s="64" t="inlineStr">
        <is>
          <t>ВЧНГ</t>
        </is>
      </c>
      <c r="G1463" s="64" t="inlineStr">
        <is>
          <t>Договор №СКТПХ-01-03-2021 от 01.03.2021 Спецификация №50.2-ВЧНГ-1340Д</t>
        </is>
      </c>
      <c r="H1463" s="64" t="inlineStr">
        <is>
          <t>Готовая продукция Пакер эластомер СП</t>
        </is>
      </c>
      <c r="I1463" s="64" t="inlineStr">
        <is>
          <t>Пакер вулканизированный ПГН 114*6,4-М/146/3000/6000 ОТТМ РСЦУ.Н.207.00.000-2311584 с упаковкой</t>
        </is>
      </c>
      <c r="J1463" s="64" t="n"/>
      <c r="K1463" s="64" t="n"/>
      <c r="L1463" s="64" t="n"/>
      <c r="M1463" s="64" t="inlineStr">
        <is>
          <t>ЕР-00112908</t>
        </is>
      </c>
      <c r="N1463" s="65" t="n">
        <v>20</v>
      </c>
      <c r="O1463" s="60" t="n">
        <v>3160000</v>
      </c>
      <c r="P1463" s="66" t="n">
        <v>1253362.57</v>
      </c>
      <c r="Q1463" s="61" t="n">
        <v>1906637.43</v>
      </c>
      <c r="R1463" s="60" t="n">
        <v>1156881</v>
      </c>
      <c r="S1463" s="61">
        <f>Q1463-R1463</f>
        <v/>
      </c>
      <c r="T1463" s="61">
        <f>O1463/N1463</f>
        <v/>
      </c>
      <c r="U1463" s="61">
        <f>R1463/N1463</f>
        <v/>
      </c>
      <c r="V1463" s="67">
        <f>P1463/O1463</f>
        <v/>
      </c>
      <c r="W1463" s="61" t="n">
        <v>1156881</v>
      </c>
      <c r="X1463" s="61" t="n">
        <v>377049.9730242337</v>
      </c>
      <c r="Y1463" s="61">
        <f>X1463/N1463</f>
        <v/>
      </c>
      <c r="Z1463" s="61" t="n"/>
      <c r="AA1463" s="61" t="n"/>
      <c r="AB1463" s="61" t="n"/>
      <c r="AC1463" s="61" t="n"/>
      <c r="AD1463" s="61" t="n"/>
      <c r="AE1463" s="68" t="n"/>
      <c r="AF1463" s="68" t="n"/>
      <c r="AG1463" s="68" t="n"/>
      <c r="AH1463" s="68" t="n"/>
      <c r="AI1463" s="68" t="n"/>
      <c r="AJ1463" s="68" t="n"/>
      <c r="AK1463" s="68" t="n"/>
      <c r="AL1463" s="69" t="n"/>
      <c r="AM1463" s="66" t="n"/>
      <c r="AN1463" s="66" t="n"/>
      <c r="AO1463" s="66" t="n"/>
      <c r="AP1463" s="70">
        <f>I1463</f>
        <v/>
      </c>
      <c r="AQ1463" s="61">
        <f>SUMIFS($R:$R,$I:$I,$I1463,$AT:$AT,$AT1463)/SUMIFS($N:$N,$I:$I,$I1463,$AT:$AT,$AT1463)</f>
        <v/>
      </c>
      <c r="AR1463" s="61">
        <f>SUMIFS($Q:$Q,$I:$I,$I1463,$AT:$AT,$AT1463)/SUMIFS($N:$N,$I:$I,$I1463,$AT:$AT,$AT1463)</f>
        <v/>
      </c>
      <c r="AS1463" s="61">
        <f>SUMIFS($X:$X,$I:$I,$I1463,$AT:$AT,$AT1463)/SUMIFS($N:$N,$I:$I,$I1463,$AT:$AT,$AT1463)</f>
        <v/>
      </c>
      <c r="AT1463" s="70" t="inlineStr">
        <is>
          <t>2 квартал 2024</t>
        </is>
      </c>
    </row>
    <row r="1464" hidden="1" ht="10.75" customFormat="1" customHeight="1" s="70">
      <c r="A1464" s="64" t="inlineStr">
        <is>
          <t>Пакер эластомер</t>
        </is>
      </c>
      <c r="B1464" s="64" t="inlineStr">
        <is>
          <t>Май 2024 г.</t>
        </is>
      </c>
      <c r="C1464" s="64" t="inlineStr">
        <is>
          <t>Реализация товаров и услуг 00ЕР-001973 от 24.05.2024 9:06:49</t>
        </is>
      </c>
      <c r="D1464" s="64" t="inlineStr">
        <is>
          <t>шт</t>
        </is>
      </c>
      <c r="E1464" s="64" t="inlineStr">
        <is>
          <t>СК ТАТПРОМ-ХОЛДИНГ</t>
        </is>
      </c>
      <c r="F1464" s="64" t="inlineStr">
        <is>
          <t>ВЧНГ</t>
        </is>
      </c>
      <c r="G1464" s="64" t="inlineStr">
        <is>
          <t>Договор поставки продукции №СКТПХ-01-03-2021 от 01.03.2021 Спецификация №50-ВЧНГ-1340Д от 29.01.24</t>
        </is>
      </c>
      <c r="H1464" s="64" t="inlineStr">
        <is>
          <t>Готовая продукция Пакер эластомер СП</t>
        </is>
      </c>
      <c r="I1464" s="64" t="inlineStr">
        <is>
          <t>Пакер вулканизированный ПГН 114*6,4-М/146/3000/6000 ОТТМ РСЦУ.Н.207.00.000-2311584 с упаковкой</t>
        </is>
      </c>
      <c r="J1464" s="64" t="n"/>
      <c r="K1464" s="64" t="n"/>
      <c r="L1464" s="64" t="n"/>
      <c r="M1464" s="64" t="inlineStr">
        <is>
          <t>ЕР-00112908</t>
        </is>
      </c>
      <c r="N1464" s="65" t="n">
        <v>8</v>
      </c>
      <c r="O1464" s="60" t="n">
        <v>1264000</v>
      </c>
      <c r="P1464" s="66" t="n">
        <v>-261309.94</v>
      </c>
      <c r="Q1464" s="61" t="n">
        <v>1525309.94</v>
      </c>
      <c r="R1464" s="60" t="n">
        <v>925504.8</v>
      </c>
      <c r="S1464" s="61">
        <f>Q1464-R1464</f>
        <v/>
      </c>
      <c r="T1464" s="61">
        <f>O1464/N1464</f>
        <v/>
      </c>
      <c r="U1464" s="61">
        <f>R1464/N1464</f>
        <v/>
      </c>
      <c r="V1464" s="67">
        <f>P1464/O1464</f>
        <v/>
      </c>
      <c r="W1464" s="61" t="n">
        <v>925504.8</v>
      </c>
      <c r="X1464" s="61" t="n">
        <v>301639.978419387</v>
      </c>
      <c r="Y1464" s="61">
        <f>X1464/N1464</f>
        <v/>
      </c>
      <c r="Z1464" s="61" t="n"/>
      <c r="AA1464" s="61" t="n"/>
      <c r="AB1464" s="61" t="n"/>
      <c r="AC1464" s="61" t="n"/>
      <c r="AD1464" s="61" t="n"/>
      <c r="AE1464" s="68" t="n"/>
      <c r="AF1464" s="68" t="n"/>
      <c r="AG1464" s="68" t="n"/>
      <c r="AH1464" s="68" t="n"/>
      <c r="AI1464" s="68" t="n"/>
      <c r="AJ1464" s="68" t="n"/>
      <c r="AK1464" s="68" t="n"/>
      <c r="AL1464" s="69" t="n"/>
      <c r="AM1464" s="66" t="n"/>
      <c r="AN1464" s="66" t="n"/>
      <c r="AO1464" s="66" t="n"/>
      <c r="AP1464" s="70">
        <f>I1464</f>
        <v/>
      </c>
      <c r="AQ1464" s="61">
        <f>SUMIFS($R:$R,$I:$I,$I1464,$AT:$AT,$AT1464)/SUMIFS($N:$N,$I:$I,$I1464,$AT:$AT,$AT1464)</f>
        <v/>
      </c>
      <c r="AR1464" s="61">
        <f>SUMIFS($Q:$Q,$I:$I,$I1464,$AT:$AT,$AT1464)/SUMIFS($N:$N,$I:$I,$I1464,$AT:$AT,$AT1464)</f>
        <v/>
      </c>
      <c r="AS1464" s="61">
        <f>SUMIFS($X:$X,$I:$I,$I1464,$AT:$AT,$AT1464)/SUMIFS($N:$N,$I:$I,$I1464,$AT:$AT,$AT1464)</f>
        <v/>
      </c>
      <c r="AT1464" s="70" t="inlineStr">
        <is>
          <t>2 квартал 2024</t>
        </is>
      </c>
    </row>
    <row r="1465" hidden="1" ht="10.75" customFormat="1" customHeight="1" s="70">
      <c r="A1465" s="64" t="inlineStr">
        <is>
          <t>Пакер эластомер</t>
        </is>
      </c>
      <c r="B1465" s="64" t="inlineStr">
        <is>
          <t>Май 2024 г.</t>
        </is>
      </c>
      <c r="C1465" s="64" t="inlineStr">
        <is>
          <t>Реализация товаров и услуг 00ЕР-002037 от 28.05.2024 16:41:38</t>
        </is>
      </c>
      <c r="D1465" s="64" t="inlineStr">
        <is>
          <t>шт</t>
        </is>
      </c>
      <c r="E1465" s="64" t="inlineStr">
        <is>
          <t>СК ТАТПРОМ-ХОЛДИНГ</t>
        </is>
      </c>
      <c r="F1465" s="64" t="inlineStr">
        <is>
          <t>УДМУРТНЕФТЬ-БУРЕНИЕ ЗАО</t>
        </is>
      </c>
      <c r="G1465" s="64" t="inlineStr">
        <is>
          <t>Договор №СКТПХ-01-03-2021 от 01.03.2021 Спецификация №46-Удмуртнефть-Бурение 496-2023 от 12.01.2024</t>
        </is>
      </c>
      <c r="H1465" s="64" t="inlineStr">
        <is>
          <t>Готовая продукция Пакер эластомер СП</t>
        </is>
      </c>
      <c r="I1465" s="64" t="inlineStr">
        <is>
          <t>Пакер вулканизированный ПГН 168*7,3-Д/190/3000/5500 БТС РСЦУ.Н.207.00.000-2312619 с упаковкой</t>
        </is>
      </c>
      <c r="J1465" s="64" t="n"/>
      <c r="K1465" s="64" t="n"/>
      <c r="L1465" s="64" t="n"/>
      <c r="M1465" s="64" t="inlineStr">
        <is>
          <t>ЕР-00114763</t>
        </is>
      </c>
      <c r="N1465" s="65" t="n">
        <v>2</v>
      </c>
      <c r="O1465" s="60" t="n">
        <v>488442</v>
      </c>
      <c r="P1465" s="66" t="n">
        <v>136890.22</v>
      </c>
      <c r="Q1465" s="61" t="n">
        <v>351551.78</v>
      </c>
      <c r="R1465" s="60" t="n">
        <v>188404.92</v>
      </c>
      <c r="S1465" s="61">
        <f>Q1465-R1465</f>
        <v/>
      </c>
      <c r="T1465" s="61">
        <f>O1465/N1465</f>
        <v/>
      </c>
      <c r="U1465" s="61">
        <f>R1465/N1465</f>
        <v/>
      </c>
      <c r="V1465" s="67">
        <f>P1465/O1465</f>
        <v/>
      </c>
      <c r="W1465" s="61" t="n">
        <v>188404.92</v>
      </c>
      <c r="X1465" s="61" t="n">
        <v>61404.82037792384</v>
      </c>
      <c r="Y1465" s="61">
        <f>X1465/N1465</f>
        <v/>
      </c>
      <c r="Z1465" s="61" t="n"/>
      <c r="AA1465" s="61" t="n"/>
      <c r="AB1465" s="61" t="n"/>
      <c r="AC1465" s="61" t="n"/>
      <c r="AD1465" s="61" t="n"/>
      <c r="AE1465" s="68" t="n"/>
      <c r="AF1465" s="68" t="n"/>
      <c r="AG1465" s="68" t="n"/>
      <c r="AH1465" s="68" t="n"/>
      <c r="AI1465" s="68" t="n"/>
      <c r="AJ1465" s="68" t="n"/>
      <c r="AK1465" s="68" t="n"/>
      <c r="AL1465" s="69" t="n"/>
      <c r="AM1465" s="66" t="n"/>
      <c r="AN1465" s="66" t="n"/>
      <c r="AO1465" s="66" t="n"/>
      <c r="AP1465" s="70">
        <f>I1465</f>
        <v/>
      </c>
      <c r="AQ1465" s="61">
        <f>SUMIFS($R:$R,$I:$I,$I1465,$AT:$AT,$AT1465)/SUMIFS($N:$N,$I:$I,$I1465,$AT:$AT,$AT1465)</f>
        <v/>
      </c>
      <c r="AR1465" s="61">
        <f>SUMIFS($Q:$Q,$I:$I,$I1465,$AT:$AT,$AT1465)/SUMIFS($N:$N,$I:$I,$I1465,$AT:$AT,$AT1465)</f>
        <v/>
      </c>
      <c r="AS1465" s="61">
        <f>SUMIFS($X:$X,$I:$I,$I1465,$AT:$AT,$AT1465)/SUMIFS($N:$N,$I:$I,$I1465,$AT:$AT,$AT1465)</f>
        <v/>
      </c>
      <c r="AT1465" s="70" t="inlineStr">
        <is>
          <t>2 квартал 2024</t>
        </is>
      </c>
    </row>
    <row r="1466" hidden="1" ht="10.75" customFormat="1" customHeight="1" s="70">
      <c r="A1466" s="64" t="inlineStr">
        <is>
          <t>Пакер эластомер</t>
        </is>
      </c>
      <c r="B1466" s="64" t="inlineStr">
        <is>
          <t>Май 2024 г.</t>
        </is>
      </c>
      <c r="C1466" s="64" t="inlineStr">
        <is>
          <t>Реализация товаров и услуг 00ЕР-002089 от 31.05.2024 18:00:00</t>
        </is>
      </c>
      <c r="D1466" s="64" t="inlineStr">
        <is>
          <t>шт</t>
        </is>
      </c>
      <c r="E1466" s="64" t="inlineStr">
        <is>
          <t>СК ТАТПРОМ-ХОЛДИНГ</t>
        </is>
      </c>
      <c r="F1466" s="64" t="inlineStr">
        <is>
          <t>ТЮМЕННЕФТЕГАЗ АО</t>
        </is>
      </c>
      <c r="G1466" s="64" t="inlineStr">
        <is>
          <t>Договор №СКТПХ-01-03-2021 от 01.03.2021 Спецификация №25.3-Тюменнефтегаз-0412Д от 31.10.2023</t>
        </is>
      </c>
      <c r="H1466" s="64" t="inlineStr">
        <is>
          <t>Готовая продукция Пакер эластомер СП</t>
        </is>
      </c>
      <c r="I1466" s="64" t="inlineStr">
        <is>
          <t>Пакер рукавный РВ 114/144/1000/1120 РСЦУ.Н.207.00.000-2304439 с упаковкой</t>
        </is>
      </c>
      <c r="J1466" s="64" t="n"/>
      <c r="K1466" s="64" t="n"/>
      <c r="L1466" s="64" t="n"/>
      <c r="M1466" s="64" t="inlineStr">
        <is>
          <t>ЕР-00104676</t>
        </is>
      </c>
      <c r="N1466" s="65" t="n">
        <v>3</v>
      </c>
      <c r="O1466" s="60" t="n">
        <v>96186</v>
      </c>
      <c r="P1466" s="66" t="n">
        <v>-19444.18</v>
      </c>
      <c r="Q1466" s="61" t="n">
        <v>115630.18</v>
      </c>
      <c r="R1466" s="60" t="n">
        <v>64701.56</v>
      </c>
      <c r="S1466" s="61">
        <f>Q1466-R1466</f>
        <v/>
      </c>
      <c r="T1466" s="61">
        <f>O1466/N1466</f>
        <v/>
      </c>
      <c r="U1466" s="61">
        <f>R1466/N1466</f>
        <v/>
      </c>
      <c r="V1466" s="67">
        <f>P1466/O1466</f>
        <v/>
      </c>
      <c r="W1466" s="61" t="n">
        <v>64701.56</v>
      </c>
      <c r="X1466" s="61" t="n">
        <v>21087.49426486029</v>
      </c>
      <c r="Y1466" s="61">
        <f>X1466/N1466</f>
        <v/>
      </c>
      <c r="Z1466" s="61" t="n"/>
      <c r="AA1466" s="61" t="n"/>
      <c r="AB1466" s="61" t="n"/>
      <c r="AC1466" s="61" t="n"/>
      <c r="AD1466" s="61" t="n"/>
      <c r="AE1466" s="68" t="n"/>
      <c r="AF1466" s="68" t="n"/>
      <c r="AG1466" s="68" t="n"/>
      <c r="AH1466" s="68" t="n"/>
      <c r="AI1466" s="68" t="n"/>
      <c r="AJ1466" s="68" t="n"/>
      <c r="AK1466" s="68" t="n"/>
      <c r="AL1466" s="69" t="n"/>
      <c r="AM1466" s="66" t="n"/>
      <c r="AN1466" s="66" t="n"/>
      <c r="AO1466" s="66" t="n"/>
      <c r="AP1466" s="70">
        <f>I1466</f>
        <v/>
      </c>
      <c r="AQ1466" s="61">
        <f>SUMIFS($R:$R,$I:$I,$I1466,$AT:$AT,$AT1466)/SUMIFS($N:$N,$I:$I,$I1466,$AT:$AT,$AT1466)</f>
        <v/>
      </c>
      <c r="AR1466" s="61">
        <f>SUMIFS($Q:$Q,$I:$I,$I1466,$AT:$AT,$AT1466)/SUMIFS($N:$N,$I:$I,$I1466,$AT:$AT,$AT1466)</f>
        <v/>
      </c>
      <c r="AS1466" s="61">
        <f>SUMIFS($X:$X,$I:$I,$I1466,$AT:$AT,$AT1466)/SUMIFS($N:$N,$I:$I,$I1466,$AT:$AT,$AT1466)</f>
        <v/>
      </c>
      <c r="AT1466" s="70" t="inlineStr">
        <is>
          <t>2 квартал 2024</t>
        </is>
      </c>
    </row>
    <row r="1467" hidden="1" ht="10.75" customFormat="1" customHeight="1" s="70">
      <c r="A1467" s="64" t="inlineStr">
        <is>
          <t>Пакер эластомер</t>
        </is>
      </c>
      <c r="B1467" s="64" t="inlineStr">
        <is>
          <t>Май 2024 г.</t>
        </is>
      </c>
      <c r="C1467" s="64" t="inlineStr">
        <is>
          <t>Реализация товаров и услуг 00ЕР-002088 от 31.05.2024 18:15:02</t>
        </is>
      </c>
      <c r="D1467" s="64" t="inlineStr">
        <is>
          <t>шт</t>
        </is>
      </c>
      <c r="E1467" s="64" t="inlineStr">
        <is>
          <t>СК ТАТПРОМ-ХОЛДИНГ</t>
        </is>
      </c>
      <c r="F1467" s="64" t="inlineStr">
        <is>
          <t>ТЮМЕННЕФТЕГАЗ АО</t>
        </is>
      </c>
      <c r="G1467" s="64" t="inlineStr">
        <is>
          <t>Договор №СКТПХ-01-03-2021 от 01.03.2021 Спецификация №25.2-Тюменнефтегаз-0412Д от 10.10.2023</t>
        </is>
      </c>
      <c r="H1467" s="64" t="inlineStr">
        <is>
          <t>Готовая продукция Пакер эластомер СП</t>
        </is>
      </c>
      <c r="I1467" s="64" t="inlineStr">
        <is>
          <t>Пакер рукавный РВ 114/144/1000/1120 РСЦУ.Н.207.00.000-2304439 с упаковкой</t>
        </is>
      </c>
      <c r="J1467" s="64" t="n"/>
      <c r="K1467" s="64" t="n"/>
      <c r="L1467" s="64" t="n"/>
      <c r="M1467" s="64" t="inlineStr">
        <is>
          <t>ЕР-00104676</t>
        </is>
      </c>
      <c r="N1467" s="65" t="n">
        <v>100</v>
      </c>
      <c r="O1467" s="60" t="n">
        <v>3206200</v>
      </c>
      <c r="P1467" s="66" t="n">
        <v>-385461.79</v>
      </c>
      <c r="Q1467" s="61" t="n">
        <v>3591661.79</v>
      </c>
      <c r="R1467" s="60" t="n">
        <v>1980444.45</v>
      </c>
      <c r="S1467" s="61">
        <f>Q1467-R1467</f>
        <v/>
      </c>
      <c r="T1467" s="61">
        <f>O1467/N1467</f>
        <v/>
      </c>
      <c r="U1467" s="61">
        <f>R1467/N1467</f>
        <v/>
      </c>
      <c r="V1467" s="67">
        <f>P1467/O1467</f>
        <v/>
      </c>
      <c r="W1467" s="61" t="n">
        <v>1980444.45</v>
      </c>
      <c r="X1467" s="61" t="n">
        <v>645465.2867913755</v>
      </c>
      <c r="Y1467" s="61">
        <f>X1467/N1467</f>
        <v/>
      </c>
      <c r="Z1467" s="61" t="n"/>
      <c r="AA1467" s="61" t="n"/>
      <c r="AB1467" s="61" t="n"/>
      <c r="AC1467" s="61" t="n"/>
      <c r="AD1467" s="61" t="n"/>
      <c r="AE1467" s="68" t="n"/>
      <c r="AF1467" s="68" t="n"/>
      <c r="AG1467" s="68" t="n"/>
      <c r="AH1467" s="68" t="n"/>
      <c r="AI1467" s="68" t="n"/>
      <c r="AJ1467" s="68" t="n"/>
      <c r="AK1467" s="68" t="n"/>
      <c r="AL1467" s="69" t="n"/>
      <c r="AM1467" s="66" t="n"/>
      <c r="AN1467" s="66" t="n"/>
      <c r="AO1467" s="66" t="n"/>
      <c r="AP1467" s="70">
        <f>I1467</f>
        <v/>
      </c>
      <c r="AQ1467" s="61">
        <f>SUMIFS($R:$R,$I:$I,$I1467,$AT:$AT,$AT1467)/SUMIFS($N:$N,$I:$I,$I1467,$AT:$AT,$AT1467)</f>
        <v/>
      </c>
      <c r="AR1467" s="61">
        <f>SUMIFS($Q:$Q,$I:$I,$I1467,$AT:$AT,$AT1467)/SUMIFS($N:$N,$I:$I,$I1467,$AT:$AT,$AT1467)</f>
        <v/>
      </c>
      <c r="AS1467" s="61">
        <f>SUMIFS($X:$X,$I:$I,$I1467,$AT:$AT,$AT1467)/SUMIFS($N:$N,$I:$I,$I1467,$AT:$AT,$AT1467)</f>
        <v/>
      </c>
      <c r="AT1467" s="70" t="inlineStr">
        <is>
          <t>2 квартал 2024</t>
        </is>
      </c>
    </row>
    <row r="1468" hidden="1" ht="10.75" customFormat="1" customHeight="1" s="70">
      <c r="A1468" s="64" t="inlineStr">
        <is>
          <t>Пакер эластомер</t>
        </is>
      </c>
      <c r="B1468" s="64" t="inlineStr">
        <is>
          <t>Июнь 2024 г.</t>
        </is>
      </c>
      <c r="C1468" s="64" t="inlineStr">
        <is>
          <t>Реализация товаров и услуг 00ЕР-002139 от 04.06.2024 11:41:54</t>
        </is>
      </c>
      <c r="D1468" s="64" t="inlineStr">
        <is>
          <t>шт</t>
        </is>
      </c>
      <c r="E1468" s="64" t="inlineStr">
        <is>
          <t>СК ТАТПРОМ-ХОЛДИНГ</t>
        </is>
      </c>
      <c r="F1468" s="64" t="inlineStr">
        <is>
          <t>СЮЛЬДЮКАР ГЕОЛОГОРАЗВЕДКА ООО</t>
        </is>
      </c>
      <c r="G1468" s="64" t="inlineStr">
        <is>
          <t>Договор №СКТПХ-01-03-2021 от 01.03.2021 Спецификация №9.3-Сюльдюкар-2022/01-05 от 01.04.2024</t>
        </is>
      </c>
      <c r="H1468" s="64" t="inlineStr">
        <is>
          <t>Готовая продукция Пакер эластомер СП</t>
        </is>
      </c>
      <c r="I1468" s="64" t="inlineStr">
        <is>
          <t>Пакер вулканизированный ПГН 114*7,4-Е/147/3000/5500 ОТТМ РСЦУ.Н.207.00.000-2403674 с упаковкой</t>
        </is>
      </c>
      <c r="J1468" s="64" t="n"/>
      <c r="K1468" s="64" t="n"/>
      <c r="L1468" s="64" t="n"/>
      <c r="M1468" s="64" t="inlineStr">
        <is>
          <t>ЕР-00117381</t>
        </is>
      </c>
      <c r="N1468" s="65" t="n">
        <v>7</v>
      </c>
      <c r="O1468" s="60" t="n">
        <v>1761935</v>
      </c>
      <c r="P1468" s="66" t="n">
        <v>940009.1</v>
      </c>
      <c r="Q1468" s="61" t="n">
        <v>821925.9</v>
      </c>
      <c r="R1468" s="60" t="n">
        <v>502243.54</v>
      </c>
      <c r="S1468" s="61">
        <f>Q1468-R1468</f>
        <v/>
      </c>
      <c r="T1468" s="61">
        <f>O1468/N1468</f>
        <v/>
      </c>
      <c r="U1468" s="61">
        <f>R1468/N1468</f>
        <v/>
      </c>
      <c r="V1468" s="67">
        <f>P1468/O1468</f>
        <v/>
      </c>
      <c r="W1468" s="61" t="n">
        <v>502243.54</v>
      </c>
      <c r="X1468" s="61" t="n">
        <v>163690.9182609064</v>
      </c>
      <c r="Y1468" s="61">
        <f>X1468/N1468</f>
        <v/>
      </c>
      <c r="Z1468" s="61" t="n"/>
      <c r="AA1468" s="61" t="n"/>
      <c r="AB1468" s="61" t="n"/>
      <c r="AC1468" s="61" t="n"/>
      <c r="AD1468" s="61" t="n"/>
      <c r="AE1468" s="68" t="n"/>
      <c r="AF1468" s="68" t="n"/>
      <c r="AG1468" s="68" t="n"/>
      <c r="AH1468" s="68" t="n"/>
      <c r="AI1468" s="68" t="n"/>
      <c r="AJ1468" s="68" t="n"/>
      <c r="AK1468" s="68" t="n"/>
      <c r="AL1468" s="69" t="n"/>
      <c r="AM1468" s="66" t="n"/>
      <c r="AN1468" s="66" t="n"/>
      <c r="AO1468" s="66" t="n"/>
      <c r="AP1468" s="70">
        <f>I1468</f>
        <v/>
      </c>
      <c r="AQ1468" s="61">
        <f>SUMIFS($R:$R,$I:$I,$I1468,$AT:$AT,$AT1468)/SUMIFS($N:$N,$I:$I,$I1468,$AT:$AT,$AT1468)</f>
        <v/>
      </c>
      <c r="AR1468" s="61">
        <f>SUMIFS($Q:$Q,$I:$I,$I1468,$AT:$AT,$AT1468)/SUMIFS($N:$N,$I:$I,$I1468,$AT:$AT,$AT1468)</f>
        <v/>
      </c>
      <c r="AS1468" s="61">
        <f>SUMIFS($X:$X,$I:$I,$I1468,$AT:$AT,$AT1468)/SUMIFS($N:$N,$I:$I,$I1468,$AT:$AT,$AT1468)</f>
        <v/>
      </c>
      <c r="AT1468" s="70" t="inlineStr">
        <is>
          <t>2 квартал 2024</t>
        </is>
      </c>
    </row>
    <row r="1469" hidden="1" ht="10.75" customFormat="1" customHeight="1" s="70">
      <c r="A1469" s="64" t="inlineStr">
        <is>
          <t>Пакер эластомер</t>
        </is>
      </c>
      <c r="B1469" s="64" t="inlineStr">
        <is>
          <t>Июнь 2024 г.</t>
        </is>
      </c>
      <c r="C1469" s="64" t="inlineStr">
        <is>
          <t>Реализация товаров и услуг 00ЕР-002141 от 04.06.2024 11:54:33</t>
        </is>
      </c>
      <c r="D1469" s="64" t="inlineStr">
        <is>
          <t>шт</t>
        </is>
      </c>
      <c r="E1469" s="64" t="inlineStr">
        <is>
          <t>СК ТАТПРОМ-ХОЛДИНГ</t>
        </is>
      </c>
      <c r="F1469" s="64" t="inlineStr">
        <is>
          <t>СЮЛЬДЮКАР ГЕОЛОГОРАЗВЕДКА ООО</t>
        </is>
      </c>
      <c r="G1469" s="64" t="inlineStr">
        <is>
          <t>Договор №СКТПХ-01-03-2021 от 01.03.2021 Спецификация №9.3-Сюльдюкар-2022/01-05 от 01.04.2024</t>
        </is>
      </c>
      <c r="H1469" s="64" t="inlineStr">
        <is>
          <t>Готовая продукция Пакер эластомер СП</t>
        </is>
      </c>
      <c r="I1469" s="64" t="inlineStr">
        <is>
          <t>Пакер вулканизированный ПГН 114*7,4-Е/147/3000/5500 ОТТМ РСЦУ.Н.207.00.000-2403674 с упаковкой</t>
        </is>
      </c>
      <c r="J1469" s="64" t="n"/>
      <c r="K1469" s="64" t="n"/>
      <c r="L1469" s="64" t="n"/>
      <c r="M1469" s="64" t="inlineStr">
        <is>
          <t>ЕР-00117381</t>
        </is>
      </c>
      <c r="N1469" s="65" t="n">
        <v>7</v>
      </c>
      <c r="O1469" s="60" t="n">
        <v>1761935</v>
      </c>
      <c r="P1469" s="66" t="n">
        <v>940009.08</v>
      </c>
      <c r="Q1469" s="61" t="n">
        <v>821925.92</v>
      </c>
      <c r="R1469" s="60" t="n">
        <v>502243.56</v>
      </c>
      <c r="S1469" s="61">
        <f>Q1469-R1469</f>
        <v/>
      </c>
      <c r="T1469" s="61">
        <f>O1469/N1469</f>
        <v/>
      </c>
      <c r="U1469" s="61">
        <f>R1469/N1469</f>
        <v/>
      </c>
      <c r="V1469" s="67">
        <f>P1469/O1469</f>
        <v/>
      </c>
      <c r="W1469" s="61" t="n">
        <v>502243.56</v>
      </c>
      <c r="X1469" s="61" t="n">
        <v>163690.9247792946</v>
      </c>
      <c r="Y1469" s="61">
        <f>X1469/N1469</f>
        <v/>
      </c>
      <c r="Z1469" s="61" t="n"/>
      <c r="AA1469" s="61" t="n"/>
      <c r="AB1469" s="61" t="n"/>
      <c r="AC1469" s="61" t="n"/>
      <c r="AD1469" s="61" t="n"/>
      <c r="AE1469" s="68" t="n"/>
      <c r="AF1469" s="68" t="n"/>
      <c r="AG1469" s="68" t="n"/>
      <c r="AH1469" s="68" t="n"/>
      <c r="AI1469" s="68" t="n"/>
      <c r="AJ1469" s="68" t="n"/>
      <c r="AK1469" s="68" t="n"/>
      <c r="AL1469" s="69" t="n"/>
      <c r="AM1469" s="66" t="n"/>
      <c r="AN1469" s="66" t="n"/>
      <c r="AO1469" s="66" t="n"/>
      <c r="AP1469" s="70">
        <f>I1469</f>
        <v/>
      </c>
      <c r="AQ1469" s="61">
        <f>SUMIFS($R:$R,$I:$I,$I1469,$AT:$AT,$AT1469)/SUMIFS($N:$N,$I:$I,$I1469,$AT:$AT,$AT1469)</f>
        <v/>
      </c>
      <c r="AR1469" s="61">
        <f>SUMIFS($Q:$Q,$I:$I,$I1469,$AT:$AT,$AT1469)/SUMIFS($N:$N,$I:$I,$I1469,$AT:$AT,$AT1469)</f>
        <v/>
      </c>
      <c r="AS1469" s="61">
        <f>SUMIFS($X:$X,$I:$I,$I1469,$AT:$AT,$AT1469)/SUMIFS($N:$N,$I:$I,$I1469,$AT:$AT,$AT1469)</f>
        <v/>
      </c>
      <c r="AT1469" s="70" t="inlineStr">
        <is>
          <t>2 квартал 2024</t>
        </is>
      </c>
    </row>
    <row r="1470" hidden="1" ht="10.75" customFormat="1" customHeight="1" s="70">
      <c r="A1470" s="64" t="inlineStr">
        <is>
          <t>Пакер эластомер</t>
        </is>
      </c>
      <c r="B1470" s="64" t="inlineStr">
        <is>
          <t>Июнь 2024 г.</t>
        </is>
      </c>
      <c r="C1470" s="64" t="inlineStr">
        <is>
          <t>Реализация товаров и услуг 00ЕР-002140 от 04.06.2024 17:00:00</t>
        </is>
      </c>
      <c r="D1470" s="64" t="inlineStr">
        <is>
          <t>шт</t>
        </is>
      </c>
      <c r="E1470" s="64" t="inlineStr">
        <is>
          <t>СК ТАТПРОМ-ХОЛДИНГ</t>
        </is>
      </c>
      <c r="F1470" s="64" t="inlineStr">
        <is>
          <t>СЮЛЬДЮКАР ГЕОЛОГОРАЗВЕДКА ООО</t>
        </is>
      </c>
      <c r="G1470" s="64" t="inlineStr">
        <is>
          <t>Договор №СКТПХ-01-03-2021 от 01.03.2021 Спецификация №9.3-Сюльдюкар-2022/01-05 от 01.04.2024</t>
        </is>
      </c>
      <c r="H1470" s="64" t="inlineStr">
        <is>
          <t>Готовая продукция Пакер эластомер СП</t>
        </is>
      </c>
      <c r="I1470" s="64" t="inlineStr">
        <is>
          <t>Пакер вулканизированный ПГН 114*7,4-Е/147/3000/5500 ОТТМ РСЦУ.Н.207.00.000-2403674 с упаковкой</t>
        </is>
      </c>
      <c r="J1470" s="64" t="n"/>
      <c r="K1470" s="64" t="n"/>
      <c r="L1470" s="64" t="n"/>
      <c r="M1470" s="64" t="inlineStr">
        <is>
          <t>ЕР-00117381</t>
        </is>
      </c>
      <c r="N1470" s="65" t="n">
        <v>7</v>
      </c>
      <c r="O1470" s="60" t="n">
        <v>1761935</v>
      </c>
      <c r="P1470" s="66" t="n">
        <v>940009.08</v>
      </c>
      <c r="Q1470" s="61" t="n">
        <v>821925.92</v>
      </c>
      <c r="R1470" s="60" t="n">
        <v>502243.56</v>
      </c>
      <c r="S1470" s="61">
        <f>Q1470-R1470</f>
        <v/>
      </c>
      <c r="T1470" s="61">
        <f>O1470/N1470</f>
        <v/>
      </c>
      <c r="U1470" s="61">
        <f>R1470/N1470</f>
        <v/>
      </c>
      <c r="V1470" s="67">
        <f>P1470/O1470</f>
        <v/>
      </c>
      <c r="W1470" s="61" t="n">
        <v>502243.56</v>
      </c>
      <c r="X1470" s="61" t="n">
        <v>163690.9247792946</v>
      </c>
      <c r="Y1470" s="61">
        <f>X1470/N1470</f>
        <v/>
      </c>
      <c r="Z1470" s="61" t="n"/>
      <c r="AA1470" s="61" t="n"/>
      <c r="AB1470" s="61" t="n"/>
      <c r="AC1470" s="61" t="n"/>
      <c r="AD1470" s="61" t="n"/>
      <c r="AE1470" s="68" t="n"/>
      <c r="AF1470" s="68" t="n"/>
      <c r="AG1470" s="68" t="n"/>
      <c r="AH1470" s="68" t="n"/>
      <c r="AI1470" s="68" t="n"/>
      <c r="AJ1470" s="68" t="n"/>
      <c r="AK1470" s="68" t="n"/>
      <c r="AL1470" s="69" t="n"/>
      <c r="AM1470" s="66" t="n"/>
      <c r="AN1470" s="66" t="n"/>
      <c r="AO1470" s="66" t="n"/>
      <c r="AP1470" s="70">
        <f>I1470</f>
        <v/>
      </c>
      <c r="AQ1470" s="61">
        <f>SUMIFS($R:$R,$I:$I,$I1470,$AT:$AT,$AT1470)/SUMIFS($N:$N,$I:$I,$I1470,$AT:$AT,$AT1470)</f>
        <v/>
      </c>
      <c r="AR1470" s="61">
        <f>SUMIFS($Q:$Q,$I:$I,$I1470,$AT:$AT,$AT1470)/SUMIFS($N:$N,$I:$I,$I1470,$AT:$AT,$AT1470)</f>
        <v/>
      </c>
      <c r="AS1470" s="61">
        <f>SUMIFS($X:$X,$I:$I,$I1470,$AT:$AT,$AT1470)/SUMIFS($N:$N,$I:$I,$I1470,$AT:$AT,$AT1470)</f>
        <v/>
      </c>
      <c r="AT1470" s="70" t="inlineStr">
        <is>
          <t>2 квартал 2024</t>
        </is>
      </c>
    </row>
    <row r="1471" hidden="1" ht="10.75" customFormat="1" customHeight="1" s="70">
      <c r="A1471" s="64" t="inlineStr">
        <is>
          <t>Пакер эластомер</t>
        </is>
      </c>
      <c r="B1471" s="64" t="inlineStr">
        <is>
          <t>Июнь 2024 г.</t>
        </is>
      </c>
      <c r="C1471" s="64" t="inlineStr">
        <is>
          <t>Реализация товаров и услуг 00ЕР-002138 от 04.06.2024 17:34:31</t>
        </is>
      </c>
      <c r="D1471" s="64" t="inlineStr">
        <is>
          <t>шт</t>
        </is>
      </c>
      <c r="E1471" s="64" t="inlineStr">
        <is>
          <t>СК ТАТПРОМ-ХОЛДИНГ</t>
        </is>
      </c>
      <c r="F1471" s="64" t="inlineStr">
        <is>
          <t>ВЧНГ</t>
        </is>
      </c>
      <c r="G1471" s="64" t="inlineStr">
        <is>
          <t>Договор №СКТПХ-01-03-2021 от 01.03.2021 Спецификация №50.2-ВЧНГ-1340Д</t>
        </is>
      </c>
      <c r="H1471" s="64" t="inlineStr">
        <is>
          <t>Готовая продукция Пакер эластомер СП</t>
        </is>
      </c>
      <c r="I1471" s="64" t="inlineStr">
        <is>
          <t>Пакер вулканизированный ПГН 114*6,4-М/146/3000/6000 ОТТМ РСЦУ.Н.207.00.000-2311584 с упаковкой</t>
        </is>
      </c>
      <c r="J1471" s="64" t="n"/>
      <c r="K1471" s="64" t="n"/>
      <c r="L1471" s="64" t="n"/>
      <c r="M1471" s="64" t="inlineStr">
        <is>
          <t>ЕР-00112908</t>
        </is>
      </c>
      <c r="N1471" s="65" t="n">
        <v>30</v>
      </c>
      <c r="O1471" s="60" t="n">
        <v>4740000</v>
      </c>
      <c r="P1471" s="66" t="n">
        <v>291179.39</v>
      </c>
      <c r="Q1471" s="61" t="n">
        <v>4448820.61</v>
      </c>
      <c r="R1471" s="60" t="n">
        <v>2699388.98</v>
      </c>
      <c r="S1471" s="61">
        <f>Q1471-R1471</f>
        <v/>
      </c>
      <c r="T1471" s="61">
        <f>O1471/N1471</f>
        <v/>
      </c>
      <c r="U1471" s="61">
        <f>R1471/N1471</f>
        <v/>
      </c>
      <c r="V1471" s="67">
        <f>P1471/O1471</f>
        <v/>
      </c>
      <c r="W1471" s="61" t="n">
        <v>2699388.98</v>
      </c>
      <c r="X1471" s="61" t="n">
        <v>879783.2638714904</v>
      </c>
      <c r="Y1471" s="61">
        <f>X1471/N1471</f>
        <v/>
      </c>
      <c r="Z1471" s="61" t="n"/>
      <c r="AA1471" s="61" t="n"/>
      <c r="AB1471" s="61" t="n"/>
      <c r="AC1471" s="61" t="n"/>
      <c r="AD1471" s="61" t="n"/>
      <c r="AE1471" s="68" t="n"/>
      <c r="AF1471" s="68" t="n"/>
      <c r="AG1471" s="68" t="n"/>
      <c r="AH1471" s="68" t="n"/>
      <c r="AI1471" s="68" t="n"/>
      <c r="AJ1471" s="68" t="n"/>
      <c r="AK1471" s="68" t="n"/>
      <c r="AL1471" s="69" t="n"/>
      <c r="AM1471" s="66" t="n"/>
      <c r="AN1471" s="66" t="n"/>
      <c r="AO1471" s="66" t="n"/>
      <c r="AP1471" s="70">
        <f>I1471</f>
        <v/>
      </c>
      <c r="AQ1471" s="61">
        <f>SUMIFS($R:$R,$I:$I,$I1471,$AT:$AT,$AT1471)/SUMIFS($N:$N,$I:$I,$I1471,$AT:$AT,$AT1471)</f>
        <v/>
      </c>
      <c r="AR1471" s="61">
        <f>SUMIFS($Q:$Q,$I:$I,$I1471,$AT:$AT,$AT1471)/SUMIFS($N:$N,$I:$I,$I1471,$AT:$AT,$AT1471)</f>
        <v/>
      </c>
      <c r="AS1471" s="61">
        <f>SUMIFS($X:$X,$I:$I,$I1471,$AT:$AT,$AT1471)/SUMIFS($N:$N,$I:$I,$I1471,$AT:$AT,$AT1471)</f>
        <v/>
      </c>
      <c r="AT1471" s="70" t="inlineStr">
        <is>
          <t>2 квартал 2024</t>
        </is>
      </c>
    </row>
    <row r="1472" hidden="1" ht="10.75" customFormat="1" customHeight="1" s="70">
      <c r="A1472" s="64" t="inlineStr">
        <is>
          <t>Пакер эластомер</t>
        </is>
      </c>
      <c r="B1472" s="64" t="inlineStr">
        <is>
          <t>Июнь 2024 г.</t>
        </is>
      </c>
      <c r="C1472" s="64" t="inlineStr">
        <is>
          <t>Реализация товаров и услуг 00ЕР-002253 от 13.06.2024 13:58:07</t>
        </is>
      </c>
      <c r="D1472" s="64" t="inlineStr">
        <is>
          <t>шт</t>
        </is>
      </c>
      <c r="E1472" s="64" t="inlineStr">
        <is>
          <t>СК ТАТПРОМ-ХОЛДИНГ</t>
        </is>
      </c>
      <c r="F1472" s="64" t="inlineStr">
        <is>
          <t>УДМУРТНЕФТЬ-БУРЕНИЕ ЗАО</t>
        </is>
      </c>
      <c r="G1472" s="64" t="inlineStr">
        <is>
          <t>Договор №СКТПХ-01-03-2021 от 01.03.2021 Спецификация №46-Удмуртнефть-Бурение 496-2023 от 12.01.2024</t>
        </is>
      </c>
      <c r="H1472" s="64" t="inlineStr">
        <is>
          <t>Готовая продукция Пакер эластомер СП</t>
        </is>
      </c>
      <c r="I1472" s="64" t="inlineStr">
        <is>
          <t>Пакер вулканизированный ПГН 102*6,5-Д/116/2000/4500 ОТТМ РСЦУ.Н.207.00.000-2312621 с упаковкой</t>
        </is>
      </c>
      <c r="J1472" s="64" t="n"/>
      <c r="K1472" s="64" t="n"/>
      <c r="L1472" s="64" t="n"/>
      <c r="M1472" s="64" t="inlineStr">
        <is>
          <t>ЕР-00114804</t>
        </is>
      </c>
      <c r="N1472" s="65" t="n">
        <v>2</v>
      </c>
      <c r="O1472" s="60" t="n">
        <v>141746</v>
      </c>
      <c r="P1472" s="66" t="n">
        <v>45477.49</v>
      </c>
      <c r="Q1472" s="61" t="n">
        <v>96268.50999999999</v>
      </c>
      <c r="R1472" s="60" t="n">
        <v>52856.74</v>
      </c>
      <c r="S1472" s="61">
        <f>Q1472-R1472</f>
        <v/>
      </c>
      <c r="T1472" s="61">
        <f>O1472/N1472</f>
        <v/>
      </c>
      <c r="U1472" s="61">
        <f>R1472/N1472</f>
        <v/>
      </c>
      <c r="V1472" s="67">
        <f>P1472/O1472</f>
        <v/>
      </c>
      <c r="W1472" s="61" t="n">
        <v>52856.74</v>
      </c>
      <c r="X1472" s="61" t="n">
        <v>17227.03751824858</v>
      </c>
      <c r="Y1472" s="61">
        <f>X1472/N1472</f>
        <v/>
      </c>
      <c r="Z1472" s="61" t="n"/>
      <c r="AA1472" s="61" t="n"/>
      <c r="AB1472" s="61" t="n"/>
      <c r="AC1472" s="61" t="n"/>
      <c r="AD1472" s="61" t="n"/>
      <c r="AE1472" s="68" t="n"/>
      <c r="AF1472" s="68" t="n"/>
      <c r="AG1472" s="68" t="n"/>
      <c r="AH1472" s="68" t="n"/>
      <c r="AI1472" s="68" t="n"/>
      <c r="AJ1472" s="68" t="n"/>
      <c r="AK1472" s="68" t="n"/>
      <c r="AL1472" s="69" t="n"/>
      <c r="AM1472" s="66" t="n"/>
      <c r="AN1472" s="66" t="n"/>
      <c r="AO1472" s="66" t="n"/>
      <c r="AP1472" s="70">
        <f>I1472</f>
        <v/>
      </c>
      <c r="AQ1472" s="61">
        <f>SUMIFS($R:$R,$I:$I,$I1472,$AT:$AT,$AT1472)/SUMIFS($N:$N,$I:$I,$I1472,$AT:$AT,$AT1472)</f>
        <v/>
      </c>
      <c r="AR1472" s="61">
        <f>SUMIFS($Q:$Q,$I:$I,$I1472,$AT:$AT,$AT1472)/SUMIFS($N:$N,$I:$I,$I1472,$AT:$AT,$AT1472)</f>
        <v/>
      </c>
      <c r="AS1472" s="61">
        <f>SUMIFS($X:$X,$I:$I,$I1472,$AT:$AT,$AT1472)/SUMIFS($N:$N,$I:$I,$I1472,$AT:$AT,$AT1472)</f>
        <v/>
      </c>
      <c r="AT1472" s="70" t="inlineStr">
        <is>
          <t>2 квартал 2024</t>
        </is>
      </c>
    </row>
    <row r="1473" hidden="1" ht="10.75" customFormat="1" customHeight="1" s="70">
      <c r="A1473" s="64" t="inlineStr">
        <is>
          <t>Пакер эластомер</t>
        </is>
      </c>
      <c r="B1473" s="64" t="inlineStr">
        <is>
          <t>Июнь 2024 г.</t>
        </is>
      </c>
      <c r="C1473" s="64" t="inlineStr">
        <is>
          <t>Реализация товаров и услуг 00ЕР-002253 от 13.06.2024 13:58:07</t>
        </is>
      </c>
      <c r="D1473" s="64" t="inlineStr">
        <is>
          <t>шт</t>
        </is>
      </c>
      <c r="E1473" s="64" t="inlineStr">
        <is>
          <t>СК ТАТПРОМ-ХОЛДИНГ</t>
        </is>
      </c>
      <c r="F1473" s="64" t="inlineStr">
        <is>
          <t>УДМУРТНЕФТЬ-БУРЕНИЕ ЗАО</t>
        </is>
      </c>
      <c r="G1473" s="64" t="inlineStr">
        <is>
          <t>Договор №СКТПХ-01-03-2021 от 01.03.2021 Спецификация №46-Удмуртнефть-Бурение 496-2023 от 12.01.2024</t>
        </is>
      </c>
      <c r="H1473" s="64" t="inlineStr">
        <is>
          <t>Готовая продукция Пакер эластомер СП</t>
        </is>
      </c>
      <c r="I1473" s="64" t="inlineStr">
        <is>
          <t>Пакер вулканизированный ПГН 146*7,7-Д/190/3000/5200 БТС РСЦУ.Н.207.00.000-2202155 с упаковкой</t>
        </is>
      </c>
      <c r="J1473" s="64" t="n"/>
      <c r="K1473" s="64" t="n"/>
      <c r="L1473" s="64" t="n"/>
      <c r="M1473" s="64" t="inlineStr">
        <is>
          <t>ЕР-00086853</t>
        </is>
      </c>
      <c r="N1473" s="65" t="n">
        <v>4</v>
      </c>
      <c r="O1473" s="60" t="n">
        <v>1319284</v>
      </c>
      <c r="P1473" s="66" t="n">
        <v>473649</v>
      </c>
      <c r="Q1473" s="61" t="n">
        <v>845635</v>
      </c>
      <c r="R1473" s="60" t="n">
        <v>457232.15</v>
      </c>
      <c r="S1473" s="61">
        <f>Q1473-R1473</f>
        <v/>
      </c>
      <c r="T1473" s="61">
        <f>O1473/N1473</f>
        <v/>
      </c>
      <c r="U1473" s="61">
        <f>R1473/N1473</f>
        <v/>
      </c>
      <c r="V1473" s="67">
        <f>P1473/O1473</f>
        <v/>
      </c>
      <c r="W1473" s="61" t="n">
        <v>457232.15</v>
      </c>
      <c r="X1473" s="61" t="n">
        <v>149020.8325863355</v>
      </c>
      <c r="Y1473" s="61">
        <f>X1473/N1473</f>
        <v/>
      </c>
      <c r="Z1473" s="61" t="n"/>
      <c r="AA1473" s="61" t="n"/>
      <c r="AB1473" s="61" t="n"/>
      <c r="AC1473" s="61" t="n"/>
      <c r="AD1473" s="61" t="n"/>
      <c r="AE1473" s="68" t="n"/>
      <c r="AF1473" s="68" t="n"/>
      <c r="AG1473" s="68" t="n"/>
      <c r="AH1473" s="68" t="n"/>
      <c r="AI1473" s="68" t="n"/>
      <c r="AJ1473" s="68" t="n"/>
      <c r="AK1473" s="68" t="n"/>
      <c r="AL1473" s="69" t="n"/>
      <c r="AM1473" s="66" t="n"/>
      <c r="AN1473" s="66" t="n"/>
      <c r="AO1473" s="66" t="n"/>
      <c r="AP1473" s="70">
        <f>I1473</f>
        <v/>
      </c>
      <c r="AQ1473" s="61">
        <f>SUMIFS($R:$R,$I:$I,$I1473,$AT:$AT,$AT1473)/SUMIFS($N:$N,$I:$I,$I1473,$AT:$AT,$AT1473)</f>
        <v/>
      </c>
      <c r="AR1473" s="61">
        <f>SUMIFS($Q:$Q,$I:$I,$I1473,$AT:$AT,$AT1473)/SUMIFS($N:$N,$I:$I,$I1473,$AT:$AT,$AT1473)</f>
        <v/>
      </c>
      <c r="AS1473" s="61">
        <f>SUMIFS($X:$X,$I:$I,$I1473,$AT:$AT,$AT1473)/SUMIFS($N:$N,$I:$I,$I1473,$AT:$AT,$AT1473)</f>
        <v/>
      </c>
      <c r="AT1473" s="70" t="inlineStr">
        <is>
          <t>2 квартал 2024</t>
        </is>
      </c>
    </row>
    <row r="1474" hidden="1" ht="10.75" customFormat="1" customHeight="1" s="70">
      <c r="A1474" s="64" t="inlineStr">
        <is>
          <t>Пакер эластомер</t>
        </is>
      </c>
      <c r="B1474" s="64" t="inlineStr">
        <is>
          <t>Июнь 2024 г.</t>
        </is>
      </c>
      <c r="C1474" s="64" t="inlineStr">
        <is>
          <t>Реализация товаров и услуг 00ЕР-002432 от 25.06.2024 14:23:32</t>
        </is>
      </c>
      <c r="D1474" s="64" t="inlineStr">
        <is>
          <t>шт</t>
        </is>
      </c>
      <c r="E1474" s="64" t="inlineStr">
        <is>
          <t>СК ТАТПРОМ-ХОЛДИНГ</t>
        </is>
      </c>
      <c r="F1474" s="64" t="inlineStr">
        <is>
          <t>РН-ЮГАНСКНЕФТЕГАЗ</t>
        </is>
      </c>
      <c r="G1474" s="64" t="inlineStr">
        <is>
          <t>Договор №СКТПХ-01-03-2021 от 01.03.2021 Спецификация №33.4-ЮНГ-4072Д  от 24.05.2024</t>
        </is>
      </c>
      <c r="H1474" s="64" t="inlineStr">
        <is>
          <t>Готовая продукция Пакер эластомер СП</t>
        </is>
      </c>
      <c r="I1474" s="64" t="inlineStr">
        <is>
          <t>Пакер вулканизированный ПГН 102*6,5-Д/116/2000/4600 ОТТМ РСЦУ.Н.207.00.000-2309556 с упаковкой</t>
        </is>
      </c>
      <c r="J1474" s="64" t="n"/>
      <c r="K1474" s="64" t="n"/>
      <c r="L1474" s="64" t="n"/>
      <c r="M1474" s="64" t="inlineStr">
        <is>
          <t>ЕР-00110798</t>
        </is>
      </c>
      <c r="N1474" s="65" t="n">
        <v>10</v>
      </c>
      <c r="O1474" s="60" t="n">
        <v>708730</v>
      </c>
      <c r="P1474" s="66" t="n">
        <v>241384.39</v>
      </c>
      <c r="Q1474" s="61" t="n">
        <v>467345.61</v>
      </c>
      <c r="R1474" s="60" t="n">
        <v>255743.03</v>
      </c>
      <c r="S1474" s="61">
        <f>Q1474-R1474</f>
        <v/>
      </c>
      <c r="T1474" s="61">
        <f>O1474/N1474</f>
        <v/>
      </c>
      <c r="U1474" s="61">
        <f>R1474/N1474</f>
        <v/>
      </c>
      <c r="V1474" s="67">
        <f>P1474/O1474</f>
        <v/>
      </c>
      <c r="W1474" s="61" t="n">
        <v>255743.03</v>
      </c>
      <c r="X1474" s="61" t="n">
        <v>83351.61746336553</v>
      </c>
      <c r="Y1474" s="61">
        <f>X1474/N1474</f>
        <v/>
      </c>
      <c r="Z1474" s="61" t="n"/>
      <c r="AA1474" s="61" t="n"/>
      <c r="AB1474" s="61" t="n"/>
      <c r="AC1474" s="61" t="n"/>
      <c r="AD1474" s="61" t="n"/>
      <c r="AE1474" s="68" t="n"/>
      <c r="AF1474" s="68" t="n"/>
      <c r="AG1474" s="68" t="n"/>
      <c r="AH1474" s="68" t="n"/>
      <c r="AI1474" s="68" t="n"/>
      <c r="AJ1474" s="68" t="n"/>
      <c r="AK1474" s="68" t="n"/>
      <c r="AL1474" s="69" t="n"/>
      <c r="AM1474" s="66" t="n"/>
      <c r="AN1474" s="66" t="n"/>
      <c r="AO1474" s="66" t="n"/>
      <c r="AP1474" s="70" t="inlineStr">
        <is>
          <t>Пакер вулканизированный ПГН 102*6,5-Д/116/2000/4600 ОТТМ РСЦУ.Н.207.00.000-2309556 с упаковкой.</t>
        </is>
      </c>
      <c r="AQ1474" s="61">
        <f>SUMIFS($R:$R,$I:$I,$I1474,$AT:$AT,$AT1474)/SUMIFS($N:$N,$I:$I,$I1474,$AT:$AT,$AT1474)</f>
        <v/>
      </c>
      <c r="AR1474" s="61">
        <f>SUMIFS($Q:$Q,$I:$I,$I1474,$AT:$AT,$AT1474)/SUMIFS($N:$N,$I:$I,$I1474,$AT:$AT,$AT1474)</f>
        <v/>
      </c>
      <c r="AS1474" s="61">
        <f>SUMIFS($X:$X,$I:$I,$I1474,$AT:$AT,$AT1474)/SUMIFS($N:$N,$I:$I,$I1474,$AT:$AT,$AT1474)</f>
        <v/>
      </c>
      <c r="AT1474" s="70" t="inlineStr">
        <is>
          <t>2 квартал 2024</t>
        </is>
      </c>
    </row>
    <row r="1475" hidden="1" ht="10.75" customFormat="1" customHeight="1" s="70">
      <c r="A1475" s="64" t="inlineStr">
        <is>
          <t>Подвески, пакеры, цем.муфты</t>
        </is>
      </c>
      <c r="B1475" s="64" t="inlineStr">
        <is>
          <t>Апрель 2024 г.</t>
        </is>
      </c>
      <c r="C1475" s="64" t="inlineStr">
        <is>
          <t>Реализация товаров и услуг 00ЕР-001249 от 04.04.2024 17:24:50</t>
        </is>
      </c>
      <c r="D1475" s="64" t="inlineStr">
        <is>
          <t>шт</t>
        </is>
      </c>
      <c r="E1475" s="64" t="inlineStr">
        <is>
          <t>СК ТАТПРОМ-ХОЛДИНГ</t>
        </is>
      </c>
      <c r="F1475" s="64" t="inlineStr">
        <is>
          <t>РН-ЮГАНСКНЕФТЕГАЗ</t>
        </is>
      </c>
      <c r="G1475" s="64" t="inlineStr">
        <is>
          <t>Договор №СКТПХ-01-03-2021 от 01.03.2021 Спецификация №ДС№1 к спецификации 33-ЮНГ-4072Д от 27.09.2023</t>
        </is>
      </c>
      <c r="H1475" s="64" t="inlineStr">
        <is>
          <t>Готовая продукция Пакер, Муфта ГРП</t>
        </is>
      </c>
      <c r="I1475" s="64" t="inlineStr">
        <is>
          <t>Муфта цементировочная для ГРП МЦГРП 102 ОТТМ ОНГ.223.00.000-05 с упаковкой</t>
        </is>
      </c>
      <c r="J1475" s="64" t="n"/>
      <c r="K1475" s="64" t="n"/>
      <c r="L1475" s="64" t="n"/>
      <c r="M1475" s="64" t="inlineStr">
        <is>
          <t>ЕР-00046565</t>
        </is>
      </c>
      <c r="N1475" s="65" t="n">
        <v>4</v>
      </c>
      <c r="O1475" s="60" t="n">
        <v>195712</v>
      </c>
      <c r="P1475" s="66" t="n">
        <v>34856.55</v>
      </c>
      <c r="Q1475" s="61" t="n">
        <v>160855.45</v>
      </c>
      <c r="R1475" s="60" t="n">
        <v>75183.67999999999</v>
      </c>
      <c r="S1475" s="61">
        <f>Q1475-R1475</f>
        <v/>
      </c>
      <c r="T1475" s="61">
        <f>O1475/N1475</f>
        <v/>
      </c>
      <c r="U1475" s="61">
        <f>R1475/N1475</f>
        <v/>
      </c>
      <c r="V1475" s="67">
        <f>P1475/O1475</f>
        <v/>
      </c>
      <c r="W1475" s="61" t="n">
        <v>75183.67999999999</v>
      </c>
      <c r="X1475" s="61" t="n">
        <v>24503.82063138959</v>
      </c>
      <c r="Y1475" s="61">
        <f>X1475/N1475</f>
        <v/>
      </c>
      <c r="Z1475" s="61" t="n"/>
      <c r="AA1475" s="61" t="n"/>
      <c r="AB1475" s="61" t="n"/>
      <c r="AC1475" s="61" t="n"/>
      <c r="AD1475" s="61" t="n"/>
      <c r="AE1475" s="68" t="n"/>
      <c r="AF1475" s="68" t="n"/>
      <c r="AG1475" s="68" t="n"/>
      <c r="AH1475" s="68" t="n"/>
      <c r="AI1475" s="68" t="n"/>
      <c r="AJ1475" s="68" t="n"/>
      <c r="AK1475" s="68" t="n"/>
      <c r="AL1475" s="69" t="n"/>
      <c r="AM1475" s="66" t="n"/>
      <c r="AN1475" s="66" t="n"/>
      <c r="AO1475" s="66" t="n"/>
      <c r="AP1475" s="70">
        <f>I1475</f>
        <v/>
      </c>
      <c r="AQ1475" s="61">
        <f>SUMIFS($R:$R,$I:$I,$I1475,$AT:$AT,$AT1475)/SUMIFS($N:$N,$I:$I,$I1475,$AT:$AT,$AT1475)</f>
        <v/>
      </c>
      <c r="AR1475" s="61">
        <f>SUMIFS($Q:$Q,$I:$I,$I1475,$AT:$AT,$AT1475)/SUMIFS($N:$N,$I:$I,$I1475,$AT:$AT,$AT1475)</f>
        <v/>
      </c>
      <c r="AS1475" s="61">
        <f>SUMIFS($X:$X,$I:$I,$I1475,$AT:$AT,$AT1475)/SUMIFS($N:$N,$I:$I,$I1475,$AT:$AT,$AT1475)</f>
        <v/>
      </c>
      <c r="AT1475" s="70" t="inlineStr">
        <is>
          <t>2 квартал 2024</t>
        </is>
      </c>
    </row>
    <row r="1476" hidden="1" ht="10.75" customFormat="1" customHeight="1" s="70">
      <c r="A1476" s="64" t="inlineStr">
        <is>
          <t>Подвески, пакеры, цем.муфты</t>
        </is>
      </c>
      <c r="B1476" s="64" t="inlineStr">
        <is>
          <t>Апрель 2024 г.</t>
        </is>
      </c>
      <c r="C1476" s="64" t="inlineStr">
        <is>
          <t>Реализация товаров и услуг 00ЕР-001252 от 04.04.2024 17:36:05</t>
        </is>
      </c>
      <c r="D1476" s="64" t="inlineStr">
        <is>
          <t>шт</t>
        </is>
      </c>
      <c r="E1476" s="64" t="inlineStr">
        <is>
          <t>СК ТАТПРОМ-ХОЛДИНГ</t>
        </is>
      </c>
      <c r="F1476" s="64" t="inlineStr">
        <is>
          <t>РН-ЮГАНСКНЕФТЕГАЗ</t>
        </is>
      </c>
      <c r="G1476" s="64" t="inlineStr">
        <is>
          <t>Договор поставки продукции №СКТПХ-01-03-2021 от 01.03.2021 Спецификация № 49-СКТПХ-НЧТЗ-ИС от 24.01.2024</t>
        </is>
      </c>
      <c r="H1476" s="64" t="inlineStr">
        <is>
          <t>Полуфабрикаты переделы Прочее</t>
        </is>
      </c>
      <c r="I1476" s="64" t="inlineStr">
        <is>
          <t>Манжета ОНГ.506.00.030 пф до сборки</t>
        </is>
      </c>
      <c r="J1476" s="64" t="n"/>
      <c r="K1476" s="64" t="n"/>
      <c r="L1476" s="64" t="n"/>
      <c r="M1476" s="64" t="inlineStr">
        <is>
          <t>ЕР-00023298</t>
        </is>
      </c>
      <c r="N1476" s="65" t="n">
        <v>25</v>
      </c>
      <c r="O1476" s="60" t="n">
        <v>2550</v>
      </c>
      <c r="P1476" s="66" t="n">
        <v>1269.78</v>
      </c>
      <c r="Q1476" s="61" t="n">
        <v>1280.22</v>
      </c>
      <c r="R1476" s="60" t="n">
        <v>888.02</v>
      </c>
      <c r="S1476" s="61">
        <f>Q1476-R1476</f>
        <v/>
      </c>
      <c r="T1476" s="61">
        <f>O1476/N1476</f>
        <v/>
      </c>
      <c r="U1476" s="61">
        <f>R1476/N1476</f>
        <v/>
      </c>
      <c r="V1476" s="67">
        <f>P1476/O1476</f>
        <v/>
      </c>
      <c r="W1476" s="61" t="n">
        <v>888.02</v>
      </c>
      <c r="X1476" s="61" t="n">
        <v>289.4229545173445</v>
      </c>
      <c r="Y1476" s="61">
        <f>X1476/N1476</f>
        <v/>
      </c>
      <c r="Z1476" s="61" t="n"/>
      <c r="AA1476" s="61" t="n"/>
      <c r="AB1476" s="61" t="n"/>
      <c r="AC1476" s="61" t="n"/>
      <c r="AD1476" s="61" t="n"/>
      <c r="AE1476" s="68" t="n"/>
      <c r="AF1476" s="68" t="n"/>
      <c r="AG1476" s="68" t="n"/>
      <c r="AH1476" s="68" t="n"/>
      <c r="AI1476" s="68" t="n"/>
      <c r="AJ1476" s="68" t="n"/>
      <c r="AK1476" s="68" t="n"/>
      <c r="AL1476" s="69" t="n"/>
      <c r="AM1476" s="66" t="n"/>
      <c r="AN1476" s="66" t="n"/>
      <c r="AO1476" s="66" t="n"/>
      <c r="AP1476" s="70">
        <f>I1476</f>
        <v/>
      </c>
      <c r="AQ1476" s="61">
        <f>SUMIFS($R:$R,$I:$I,$I1476,$AT:$AT,$AT1476)/SUMIFS($N:$N,$I:$I,$I1476,$AT:$AT,$AT1476)</f>
        <v/>
      </c>
      <c r="AR1476" s="61">
        <f>SUMIFS($Q:$Q,$I:$I,$I1476,$AT:$AT,$AT1476)/SUMIFS($N:$N,$I:$I,$I1476,$AT:$AT,$AT1476)</f>
        <v/>
      </c>
      <c r="AS1476" s="61">
        <f>SUMIFS($X:$X,$I:$I,$I1476,$AT:$AT,$AT1476)/SUMIFS($N:$N,$I:$I,$I1476,$AT:$AT,$AT1476)</f>
        <v/>
      </c>
      <c r="AT1476" s="70" t="inlineStr">
        <is>
          <t>2 квартал 2024</t>
        </is>
      </c>
    </row>
    <row r="1477" hidden="1" ht="10.75" customFormat="1" customHeight="1" s="70">
      <c r="A1477" s="64" t="inlineStr">
        <is>
          <t>Подвески, пакеры, цем.муфты</t>
        </is>
      </c>
      <c r="B1477" s="64" t="inlineStr">
        <is>
          <t>Апрель 2024 г.</t>
        </is>
      </c>
      <c r="C1477" s="64" t="inlineStr">
        <is>
          <t>Реализация товаров и услуг 00ЕР-001252 от 04.04.2024 17:36:05</t>
        </is>
      </c>
      <c r="D1477" s="64" t="inlineStr">
        <is>
          <t>шт</t>
        </is>
      </c>
      <c r="E1477" s="64" t="inlineStr">
        <is>
          <t>СК ТАТПРОМ-ХОЛДИНГ</t>
        </is>
      </c>
      <c r="F1477" s="64" t="inlineStr">
        <is>
          <t>РН-ЮГАНСКНЕФТЕГАЗ</t>
        </is>
      </c>
      <c r="G1477" s="64" t="inlineStr">
        <is>
          <t>Договор поставки продукции №СКТПХ-01-03-2021 от 01.03.2021 Спецификация № 49-СКТПХ-НЧТЗ-ИС от 24.01.2024</t>
        </is>
      </c>
      <c r="H1477" s="64" t="inlineStr">
        <is>
          <t>Полуфабрикаты переделы Прочее</t>
        </is>
      </c>
      <c r="I1477" s="64" t="inlineStr">
        <is>
          <t>Манжета ПЦВ.114/87.001 пф до сборки</t>
        </is>
      </c>
      <c r="J1477" s="64" t="n"/>
      <c r="K1477" s="64" t="n"/>
      <c r="L1477" s="64" t="n"/>
      <c r="M1477" s="64" t="inlineStr">
        <is>
          <t>ЕР-00032178</t>
        </is>
      </c>
      <c r="N1477" s="65" t="n">
        <v>25</v>
      </c>
      <c r="O1477" s="60" t="n">
        <v>2725</v>
      </c>
      <c r="P1477" s="66" t="n">
        <v>1328.39</v>
      </c>
      <c r="Q1477" s="61" t="n">
        <v>1396.61</v>
      </c>
      <c r="R1477" s="60" t="n">
        <v>968.75</v>
      </c>
      <c r="S1477" s="61">
        <f>Q1477-R1477</f>
        <v/>
      </c>
      <c r="T1477" s="61">
        <f>O1477/N1477</f>
        <v/>
      </c>
      <c r="U1477" s="61">
        <f>R1477/N1477</f>
        <v/>
      </c>
      <c r="V1477" s="67">
        <f>P1477/O1477</f>
        <v/>
      </c>
      <c r="W1477" s="61" t="n">
        <v>968.75</v>
      </c>
      <c r="X1477" s="61" t="n">
        <v>315.7344284911122</v>
      </c>
      <c r="Y1477" s="61">
        <f>X1477/N1477</f>
        <v/>
      </c>
      <c r="Z1477" s="61" t="n"/>
      <c r="AA1477" s="61" t="n"/>
      <c r="AB1477" s="61" t="n"/>
      <c r="AC1477" s="61" t="n"/>
      <c r="AD1477" s="61" t="n"/>
      <c r="AE1477" s="68" t="n"/>
      <c r="AF1477" s="68" t="n"/>
      <c r="AG1477" s="68" t="n"/>
      <c r="AH1477" s="68" t="n"/>
      <c r="AI1477" s="68" t="n"/>
      <c r="AJ1477" s="68" t="n"/>
      <c r="AK1477" s="68" t="n"/>
      <c r="AL1477" s="69" t="n"/>
      <c r="AM1477" s="66" t="n"/>
      <c r="AN1477" s="66" t="n"/>
      <c r="AO1477" s="66" t="n"/>
      <c r="AP1477" s="70">
        <f>I1477</f>
        <v/>
      </c>
      <c r="AQ1477" s="61">
        <f>SUMIFS($R:$R,$I:$I,$I1477,$AT:$AT,$AT1477)/SUMIFS($N:$N,$I:$I,$I1477,$AT:$AT,$AT1477)</f>
        <v/>
      </c>
      <c r="AR1477" s="61">
        <f>SUMIFS($Q:$Q,$I:$I,$I1477,$AT:$AT,$AT1477)/SUMIFS($N:$N,$I:$I,$I1477,$AT:$AT,$AT1477)</f>
        <v/>
      </c>
      <c r="AS1477" s="61">
        <f>SUMIFS($X:$X,$I:$I,$I1477,$AT:$AT,$AT1477)/SUMIFS($N:$N,$I:$I,$I1477,$AT:$AT,$AT1477)</f>
        <v/>
      </c>
      <c r="AT1477" s="70" t="inlineStr">
        <is>
          <t>2 квартал 2024</t>
        </is>
      </c>
    </row>
    <row r="1478" hidden="1" ht="10.75" customFormat="1" customHeight="1" s="70">
      <c r="A1478" s="64" t="inlineStr">
        <is>
          <t>Подвески, пакеры, цем.муфты</t>
        </is>
      </c>
      <c r="B1478" s="64" t="inlineStr">
        <is>
          <t>Апрель 2024 г.</t>
        </is>
      </c>
      <c r="C1478" s="64" t="inlineStr">
        <is>
          <t>Реализация товаров и услуг 00ЕР-001258 от 05.04.2024 9:18:04</t>
        </is>
      </c>
      <c r="D1478" s="64" t="inlineStr">
        <is>
          <t>шт</t>
        </is>
      </c>
      <c r="E1478" s="64" t="inlineStr">
        <is>
          <t>Протек СК ООО</t>
        </is>
      </c>
      <c r="F1478" s="64" t="inlineStr">
        <is>
          <t>ВЕЗЕРФОРД</t>
        </is>
      </c>
      <c r="G1478" s="64" t="inlineStr">
        <is>
          <t>Договор №05-03-2020 НЧТЗ-СК ПРТ от 05.03.2020 Спецификация №59-Везерфорд-20031-154 от 11.12.2023</t>
        </is>
      </c>
      <c r="H1478" s="64" t="inlineStr">
        <is>
          <t>Готовая продукция Пакер, Муфта ГРП</t>
        </is>
      </c>
      <c r="I1478" s="64" t="inlineStr">
        <is>
          <t>Муфта цементировочная для гидроразрыва пласта МЦГРП 178 БТС МЦГРП.178-02 с упаковкой</t>
        </is>
      </c>
      <c r="J1478" s="64" t="n"/>
      <c r="K1478" s="64" t="n"/>
      <c r="L1478" s="64" t="n"/>
      <c r="M1478" s="64" t="inlineStr">
        <is>
          <t>ЕР-00073673</t>
        </is>
      </c>
      <c r="N1478" s="65" t="n">
        <v>6</v>
      </c>
      <c r="O1478" s="60" t="n">
        <v>1152000</v>
      </c>
      <c r="P1478" s="66" t="n">
        <v>220230.04</v>
      </c>
      <c r="Q1478" s="61" t="n">
        <v>931769.96</v>
      </c>
      <c r="R1478" s="60" t="n">
        <v>506476.18</v>
      </c>
      <c r="S1478" s="61">
        <f>Q1478-R1478</f>
        <v/>
      </c>
      <c r="T1478" s="61">
        <f>O1478/N1478</f>
        <v/>
      </c>
      <c r="U1478" s="61">
        <f>R1478/N1478</f>
        <v/>
      </c>
      <c r="V1478" s="67">
        <f>P1478/O1478</f>
        <v/>
      </c>
      <c r="W1478" s="61" t="n">
        <v>506476.18</v>
      </c>
      <c r="X1478" s="61" t="n">
        <v>165070.417792683</v>
      </c>
      <c r="Y1478" s="61">
        <f>X1478/N1478</f>
        <v/>
      </c>
      <c r="Z1478" s="61" t="n"/>
      <c r="AA1478" s="61" t="n"/>
      <c r="AB1478" s="61" t="n"/>
      <c r="AC1478" s="61" t="n"/>
      <c r="AD1478" s="61" t="n"/>
      <c r="AE1478" s="68" t="n"/>
      <c r="AF1478" s="68" t="n"/>
      <c r="AG1478" s="68" t="n"/>
      <c r="AH1478" s="68" t="n"/>
      <c r="AI1478" s="68" t="n"/>
      <c r="AJ1478" s="68" t="n"/>
      <c r="AK1478" s="68" t="n"/>
      <c r="AL1478" s="69" t="n"/>
      <c r="AM1478" s="66" t="n"/>
      <c r="AN1478" s="66" t="n"/>
      <c r="AO1478" s="66" t="n"/>
      <c r="AP1478" s="70">
        <f>I1478</f>
        <v/>
      </c>
      <c r="AQ1478" s="61">
        <f>SUMIFS($R:$R,$I:$I,$I1478,$AT:$AT,$AT1478)/SUMIFS($N:$N,$I:$I,$I1478,$AT:$AT,$AT1478)</f>
        <v/>
      </c>
      <c r="AR1478" s="61">
        <f>SUMIFS($Q:$Q,$I:$I,$I1478,$AT:$AT,$AT1478)/SUMIFS($N:$N,$I:$I,$I1478,$AT:$AT,$AT1478)</f>
        <v/>
      </c>
      <c r="AS1478" s="61">
        <f>SUMIFS($X:$X,$I:$I,$I1478,$AT:$AT,$AT1478)/SUMIFS($N:$N,$I:$I,$I1478,$AT:$AT,$AT1478)</f>
        <v/>
      </c>
      <c r="AT1478" s="70" t="inlineStr">
        <is>
          <t>2 квартал 2024</t>
        </is>
      </c>
    </row>
    <row r="1479" hidden="1" ht="10.75" customFormat="1" customHeight="1" s="70">
      <c r="A1479" s="64" t="inlineStr">
        <is>
          <t>Подвески, пакеры, цем.муфты</t>
        </is>
      </c>
      <c r="B1479" s="64" t="inlineStr">
        <is>
          <t>Апрель 2024 г.</t>
        </is>
      </c>
      <c r="C1479" s="64" t="inlineStr">
        <is>
          <t>Реализация товаров и услуг 00ЕР-001258 от 05.04.2024 9:18:04</t>
        </is>
      </c>
      <c r="D1479" s="64" t="inlineStr">
        <is>
          <t>шт</t>
        </is>
      </c>
      <c r="E1479" s="64" t="inlineStr">
        <is>
          <t>Протек СК ООО</t>
        </is>
      </c>
      <c r="F1479" s="64" t="inlineStr">
        <is>
          <t>ВЕЗЕРФОРД</t>
        </is>
      </c>
      <c r="G1479" s="64" t="inlineStr">
        <is>
          <t>Договор №05-03-2020 НЧТЗ-СК ПРТ от 05.03.2020 Спецификация №59-Везерфорд-20031-154 от 11.12.2023</t>
        </is>
      </c>
      <c r="H1479" s="64" t="inlineStr">
        <is>
          <t>Готовая продукция Пакер, Муфта ГРП</t>
        </is>
      </c>
      <c r="I1479" s="64" t="inlineStr">
        <is>
          <t>Пакер манжетного цементирования  ПМЦ 178 БТС ПМЦ.178.205-02 с упаковкой</t>
        </is>
      </c>
      <c r="J1479" s="64" t="n"/>
      <c r="K1479" s="64" t="n"/>
      <c r="L1479" s="64" t="n"/>
      <c r="M1479" s="64" t="inlineStr">
        <is>
          <t>ЕР-00075014</t>
        </is>
      </c>
      <c r="N1479" s="65" t="n">
        <v>6</v>
      </c>
      <c r="O1479" s="60" t="n">
        <v>1134000</v>
      </c>
      <c r="P1479" s="66" t="n">
        <v>498507.11</v>
      </c>
      <c r="Q1479" s="61" t="n">
        <v>635492.89</v>
      </c>
      <c r="R1479" s="60" t="n">
        <v>331595.35</v>
      </c>
      <c r="S1479" s="61">
        <f>Q1479-R1479</f>
        <v/>
      </c>
      <c r="T1479" s="61">
        <f>O1479/N1479</f>
        <v/>
      </c>
      <c r="U1479" s="61">
        <f>R1479/N1479</f>
        <v/>
      </c>
      <c r="V1479" s="67">
        <f>P1479/O1479</f>
        <v/>
      </c>
      <c r="W1479" s="61" t="n">
        <v>331595.35</v>
      </c>
      <c r="X1479" s="61" t="n">
        <v>108073.3608490945</v>
      </c>
      <c r="Y1479" s="61">
        <f>X1479/N1479</f>
        <v/>
      </c>
      <c r="Z1479" s="61" t="n"/>
      <c r="AA1479" s="61" t="n"/>
      <c r="AB1479" s="61" t="n"/>
      <c r="AC1479" s="61" t="n"/>
      <c r="AD1479" s="61" t="n"/>
      <c r="AE1479" s="68" t="n"/>
      <c r="AF1479" s="68" t="n"/>
      <c r="AG1479" s="68" t="n"/>
      <c r="AH1479" s="68" t="n"/>
      <c r="AI1479" s="68" t="n"/>
      <c r="AJ1479" s="68" t="n"/>
      <c r="AK1479" s="68" t="n"/>
      <c r="AL1479" s="69" t="n"/>
      <c r="AM1479" s="66" t="n"/>
      <c r="AN1479" s="66" t="n"/>
      <c r="AO1479" s="66" t="n"/>
      <c r="AP1479" s="70">
        <f>I1479</f>
        <v/>
      </c>
      <c r="AQ1479" s="61">
        <f>SUMIFS($R:$R,$I:$I,$I1479,$AT:$AT,$AT1479)/SUMIFS($N:$N,$I:$I,$I1479,$AT:$AT,$AT1479)</f>
        <v/>
      </c>
      <c r="AR1479" s="61">
        <f>SUMIFS($Q:$Q,$I:$I,$I1479,$AT:$AT,$AT1479)/SUMIFS($N:$N,$I:$I,$I1479,$AT:$AT,$AT1479)</f>
        <v/>
      </c>
      <c r="AS1479" s="61">
        <f>SUMIFS($X:$X,$I:$I,$I1479,$AT:$AT,$AT1479)/SUMIFS($N:$N,$I:$I,$I1479,$AT:$AT,$AT1479)</f>
        <v/>
      </c>
      <c r="AT1479" s="70" t="inlineStr">
        <is>
          <t>2 квартал 2024</t>
        </is>
      </c>
    </row>
    <row r="1480" hidden="1" ht="10.75" customFormat="1" customHeight="1" s="70">
      <c r="A1480" s="64" t="inlineStr">
        <is>
          <t>Подвески, пакеры, цем.муфты</t>
        </is>
      </c>
      <c r="B1480" s="64" t="inlineStr">
        <is>
          <t>Апрель 2024 г.</t>
        </is>
      </c>
      <c r="C1480" s="64" t="inlineStr">
        <is>
          <t>Реализация товаров и услуг 00ЕР-001272 от 05.04.2024 17:54:40</t>
        </is>
      </c>
      <c r="D1480" s="64" t="inlineStr">
        <is>
          <t>шт</t>
        </is>
      </c>
      <c r="E1480" s="64" t="inlineStr">
        <is>
          <t>СК ТАТПРОМ-ХОЛДИНГ</t>
        </is>
      </c>
      <c r="F1480" s="64" t="inlineStr">
        <is>
          <t>ТЮМЕННЕФТЕГАЗ АО</t>
        </is>
      </c>
      <c r="G1480" s="64" t="inlineStr">
        <is>
          <t>Договор №СКТПХ-01-03-2021 от 01.03.2021 Спецификация №25.2-Тюменнефтегаз-0412Д от 10.10.2023</t>
        </is>
      </c>
      <c r="H1480" s="64" t="inlineStr">
        <is>
          <t>Готовая продукция Подвеска, Якорь</t>
        </is>
      </c>
      <c r="I1480" s="64" t="inlineStr">
        <is>
          <t>Подвеска ПХН.УИФ.4.114.178.1000.З-102 (ОТТМ-114) 114/178 ОТТМ РСЦУ.334.002.00.000 с упаковкой</t>
        </is>
      </c>
      <c r="J1480" s="64" t="n"/>
      <c r="K1480" s="64" t="n"/>
      <c r="L1480" s="64" t="n"/>
      <c r="M1480" s="64" t="inlineStr">
        <is>
          <t>ЕР-00110388</t>
        </is>
      </c>
      <c r="N1480" s="65" t="n">
        <v>2</v>
      </c>
      <c r="O1480" s="60" t="n">
        <v>942576</v>
      </c>
      <c r="P1480" s="66" t="n">
        <v>317914.12</v>
      </c>
      <c r="Q1480" s="61" t="n">
        <v>624661.88</v>
      </c>
      <c r="R1480" s="60" t="n">
        <v>313367.35</v>
      </c>
      <c r="S1480" s="61">
        <f>Q1480-R1480</f>
        <v/>
      </c>
      <c r="T1480" s="61">
        <f>O1480/N1480</f>
        <v/>
      </c>
      <c r="U1480" s="61">
        <f>R1480/N1480</f>
        <v/>
      </c>
      <c r="V1480" s="67">
        <f>P1480/O1480</f>
        <v/>
      </c>
      <c r="W1480" s="61" t="n">
        <v>313367.35</v>
      </c>
      <c r="X1480" s="61" t="n">
        <v>102132.5018426058</v>
      </c>
      <c r="Y1480" s="61">
        <f>X1480/N1480</f>
        <v/>
      </c>
      <c r="Z1480" s="61" t="n"/>
      <c r="AA1480" s="61" t="n"/>
      <c r="AB1480" s="61" t="n"/>
      <c r="AC1480" s="61" t="n"/>
      <c r="AD1480" s="61" t="n"/>
      <c r="AE1480" s="68" t="n"/>
      <c r="AF1480" s="68" t="n"/>
      <c r="AG1480" s="68" t="n"/>
      <c r="AH1480" s="68" t="n"/>
      <c r="AI1480" s="68" t="n"/>
      <c r="AJ1480" s="68" t="n"/>
      <c r="AK1480" s="68" t="n"/>
      <c r="AL1480" s="69" t="n"/>
      <c r="AM1480" s="66" t="n"/>
      <c r="AN1480" s="66" t="n"/>
      <c r="AO1480" s="66" t="n"/>
      <c r="AP1480" s="70">
        <f>I1480</f>
        <v/>
      </c>
      <c r="AQ1480" s="61">
        <f>SUMIFS($R:$R,$I:$I,$I1480,$AT:$AT,$AT1480)/SUMIFS($N:$N,$I:$I,$I1480,$AT:$AT,$AT1480)</f>
        <v/>
      </c>
      <c r="AR1480" s="61">
        <f>SUMIFS($Q:$Q,$I:$I,$I1480,$AT:$AT,$AT1480)/SUMIFS($N:$N,$I:$I,$I1480,$AT:$AT,$AT1480)</f>
        <v/>
      </c>
      <c r="AS1480" s="61">
        <f>SUMIFS($X:$X,$I:$I,$I1480,$AT:$AT,$AT1480)/SUMIFS($N:$N,$I:$I,$I1480,$AT:$AT,$AT1480)</f>
        <v/>
      </c>
      <c r="AT1480" s="70" t="inlineStr">
        <is>
          <t>2 квартал 2024</t>
        </is>
      </c>
    </row>
    <row r="1481" hidden="1" ht="10.75" customFormat="1" customHeight="1" s="70">
      <c r="A1481" s="64" t="inlineStr">
        <is>
          <t>Подвески, пакеры, цем.муфты</t>
        </is>
      </c>
      <c r="B1481" s="64" t="inlineStr">
        <is>
          <t>Апрель 2024 г.</t>
        </is>
      </c>
      <c r="C1481" s="64" t="inlineStr">
        <is>
          <t>Реализация товаров и услуг 00ЕР-001274 от 05.04.2024 18:02:36</t>
        </is>
      </c>
      <c r="D1481" s="64" t="inlineStr">
        <is>
          <t>шт</t>
        </is>
      </c>
      <c r="E1481" s="64" t="inlineStr">
        <is>
          <t>СК ТАТПРОМ-ХОЛДИНГ</t>
        </is>
      </c>
      <c r="F1481" s="64" t="inlineStr">
        <is>
          <t>ТЮМЕННЕФТЕГАЗ АО</t>
        </is>
      </c>
      <c r="G1481" s="64" t="inlineStr">
        <is>
          <t>Договор №СКТПХ-01-03-2021 от 01.03.2021 Спецификация №25.3-Тюменнефтегаз-0412Д от 31.10.2023</t>
        </is>
      </c>
      <c r="H1481" s="64" t="inlineStr">
        <is>
          <t>Готовая продукция Подвеска, Якорь</t>
        </is>
      </c>
      <c r="I1481" s="64" t="inlineStr">
        <is>
          <t>Подвеска ПХН.УИФ.4.114.178.1000.З-102 (ОТТМ-114) 114/178 ОТТМ РСЦУ.334.002.00.000 с упаковкой</t>
        </is>
      </c>
      <c r="J1481" s="64" t="n"/>
      <c r="K1481" s="64" t="n"/>
      <c r="L1481" s="64" t="n"/>
      <c r="M1481" s="64" t="inlineStr">
        <is>
          <t>ЕР-00110388</t>
        </is>
      </c>
      <c r="N1481" s="65" t="n">
        <v>3</v>
      </c>
      <c r="O1481" s="60" t="n">
        <v>1413864</v>
      </c>
      <c r="P1481" s="66" t="n">
        <v>476871.17</v>
      </c>
      <c r="Q1481" s="61" t="n">
        <v>936992.83</v>
      </c>
      <c r="R1481" s="60" t="n">
        <v>470051.03</v>
      </c>
      <c r="S1481" s="61">
        <f>Q1481-R1481</f>
        <v/>
      </c>
      <c r="T1481" s="61">
        <f>O1481/N1481</f>
        <v/>
      </c>
      <c r="U1481" s="61">
        <f>R1481/N1481</f>
        <v/>
      </c>
      <c r="V1481" s="67">
        <f>P1481/O1481</f>
        <v/>
      </c>
      <c r="W1481" s="61" t="n">
        <v>470051.03</v>
      </c>
      <c r="X1481" s="61" t="n">
        <v>153198.7543935057</v>
      </c>
      <c r="Y1481" s="61">
        <f>X1481/N1481</f>
        <v/>
      </c>
      <c r="Z1481" s="61" t="n"/>
      <c r="AA1481" s="61" t="n"/>
      <c r="AB1481" s="61" t="n"/>
      <c r="AC1481" s="61" t="n"/>
      <c r="AD1481" s="61" t="n"/>
      <c r="AE1481" s="68" t="n"/>
      <c r="AF1481" s="68" t="n"/>
      <c r="AG1481" s="68" t="n"/>
      <c r="AH1481" s="68" t="n"/>
      <c r="AI1481" s="68" t="n"/>
      <c r="AJ1481" s="68" t="n"/>
      <c r="AK1481" s="68" t="n"/>
      <c r="AL1481" s="69" t="n"/>
      <c r="AM1481" s="66" t="n"/>
      <c r="AN1481" s="66" t="n"/>
      <c r="AO1481" s="66" t="n"/>
      <c r="AP1481" s="70">
        <f>I1481</f>
        <v/>
      </c>
      <c r="AQ1481" s="61">
        <f>SUMIFS($R:$R,$I:$I,$I1481,$AT:$AT,$AT1481)/SUMIFS($N:$N,$I:$I,$I1481,$AT:$AT,$AT1481)</f>
        <v/>
      </c>
      <c r="AR1481" s="61">
        <f>SUMIFS($Q:$Q,$I:$I,$I1481,$AT:$AT,$AT1481)/SUMIFS($N:$N,$I:$I,$I1481,$AT:$AT,$AT1481)</f>
        <v/>
      </c>
      <c r="AS1481" s="61">
        <f>SUMIFS($X:$X,$I:$I,$I1481,$AT:$AT,$AT1481)/SUMIFS($N:$N,$I:$I,$I1481,$AT:$AT,$AT1481)</f>
        <v/>
      </c>
      <c r="AT1481" s="70" t="inlineStr">
        <is>
          <t>2 квартал 2024</t>
        </is>
      </c>
    </row>
    <row r="1482" hidden="1" ht="10.75" customFormat="1" customHeight="1" s="70">
      <c r="A1482" s="64" t="inlineStr">
        <is>
          <t>Подвески, пакеры, цем.муфты</t>
        </is>
      </c>
      <c r="B1482" s="64" t="inlineStr">
        <is>
          <t>Апрель 2024 г.</t>
        </is>
      </c>
      <c r="C1482" s="64" t="inlineStr">
        <is>
          <t>Реализация товаров и услуг 00ЕР-001275 от 05.04.2024 18:05:15</t>
        </is>
      </c>
      <c r="D1482" s="64" t="inlineStr">
        <is>
          <t>шт</t>
        </is>
      </c>
      <c r="E1482" s="64" t="inlineStr">
        <is>
          <t>СК ТАТПРОМ-ХОЛДИНГ</t>
        </is>
      </c>
      <c r="F1482" s="64" t="inlineStr">
        <is>
          <t>ТЮМЕННЕФТЕГАЗ АО</t>
        </is>
      </c>
      <c r="G1482" s="64" t="inlineStr">
        <is>
          <t>Договор №СКТПХ-01-03-2021 от 01.03.2021 Спецификация №25.2-Тюменнефтегаз-0412Д от 10.10.2023</t>
        </is>
      </c>
      <c r="H1482" s="64" t="inlineStr">
        <is>
          <t>Готовая продукция Подвеска, Якорь</t>
        </is>
      </c>
      <c r="I1482" s="64" t="inlineStr">
        <is>
          <t>Подвеска ПХН.УИФ.4.114.178.1000.З-102 (ОТТГ-114) 114/178 ОТТГ РСЦУ.334.002.00.000-01 с упаковкой</t>
        </is>
      </c>
      <c r="J1482" s="64" t="n"/>
      <c r="K1482" s="64" t="n"/>
      <c r="L1482" s="64" t="n"/>
      <c r="M1482" s="64" t="inlineStr">
        <is>
          <t>ЕР-00111417</t>
        </is>
      </c>
      <c r="N1482" s="65" t="n">
        <v>1</v>
      </c>
      <c r="O1482" s="60" t="n">
        <v>470017</v>
      </c>
      <c r="P1482" s="66" t="n">
        <v>166808.62</v>
      </c>
      <c r="Q1482" s="61" t="n">
        <v>303208.38</v>
      </c>
      <c r="R1482" s="60" t="n">
        <v>147740.67</v>
      </c>
      <c r="S1482" s="61">
        <f>Q1482-R1482</f>
        <v/>
      </c>
      <c r="T1482" s="61">
        <f>O1482/N1482</f>
        <v/>
      </c>
      <c r="U1482" s="61">
        <f>R1482/N1482</f>
        <v/>
      </c>
      <c r="V1482" s="67">
        <f>P1482/O1482</f>
        <v/>
      </c>
      <c r="W1482" s="61" t="n">
        <v>147740.67</v>
      </c>
      <c r="X1482" s="61" t="n">
        <v>48151.55200758091</v>
      </c>
      <c r="Y1482" s="61">
        <f>X1482/N1482</f>
        <v/>
      </c>
      <c r="Z1482" s="61" t="n"/>
      <c r="AA1482" s="61" t="n"/>
      <c r="AB1482" s="61" t="n"/>
      <c r="AC1482" s="61" t="n"/>
      <c r="AD1482" s="61" t="n"/>
      <c r="AE1482" s="68" t="n"/>
      <c r="AF1482" s="68" t="n"/>
      <c r="AG1482" s="68" t="n"/>
      <c r="AH1482" s="68" t="n"/>
      <c r="AI1482" s="68" t="n"/>
      <c r="AJ1482" s="68" t="n"/>
      <c r="AK1482" s="68" t="n"/>
      <c r="AL1482" s="69" t="n"/>
      <c r="AM1482" s="66" t="n"/>
      <c r="AN1482" s="66" t="n"/>
      <c r="AO1482" s="66" t="n"/>
      <c r="AP1482" s="70">
        <f>I1482</f>
        <v/>
      </c>
      <c r="AQ1482" s="61">
        <f>SUMIFS($R:$R,$I:$I,$I1482,$AT:$AT,$AT1482)/SUMIFS($N:$N,$I:$I,$I1482,$AT:$AT,$AT1482)</f>
        <v/>
      </c>
      <c r="AR1482" s="61">
        <f>SUMIFS($Q:$Q,$I:$I,$I1482,$AT:$AT,$AT1482)/SUMIFS($N:$N,$I:$I,$I1482,$AT:$AT,$AT1482)</f>
        <v/>
      </c>
      <c r="AS1482" s="61">
        <f>SUMIFS($X:$X,$I:$I,$I1482,$AT:$AT,$AT1482)/SUMIFS($N:$N,$I:$I,$I1482,$AT:$AT,$AT1482)</f>
        <v/>
      </c>
      <c r="AT1482" s="70" t="inlineStr">
        <is>
          <t>2 квартал 2024</t>
        </is>
      </c>
    </row>
    <row r="1483" hidden="1" ht="10.75" customFormat="1" customHeight="1" s="70">
      <c r="A1483" s="64" t="inlineStr">
        <is>
          <t>Подвески, пакеры, цем.муфты</t>
        </is>
      </c>
      <c r="B1483" s="64" t="inlineStr">
        <is>
          <t>Апрель 2024 г.</t>
        </is>
      </c>
      <c r="C1483" s="64" t="inlineStr">
        <is>
          <t>Реализация товаров и услуг 00ЕР-001277 от 05.04.2024 18:12:29</t>
        </is>
      </c>
      <c r="D1483" s="64" t="inlineStr">
        <is>
          <t>шт</t>
        </is>
      </c>
      <c r="E1483" s="64" t="inlineStr">
        <is>
          <t>СК ТАТПРОМ-ХОЛДИНГ</t>
        </is>
      </c>
      <c r="F1483" s="64" t="inlineStr">
        <is>
          <t>ТЮМЕННЕФТЕГАЗ АО</t>
        </is>
      </c>
      <c r="G1483" s="64" t="inlineStr">
        <is>
          <t>Договор поставки продукции №СКТПХ-01-03-2021 от 01.03.2021 Спецификация № 49-СКТПХ-НЧТЗ-ИС от 24.01.2024</t>
        </is>
      </c>
      <c r="H1483" s="64" t="inlineStr">
        <is>
          <t>Полуфабрикаты переделы Прочее</t>
        </is>
      </c>
      <c r="I1483" s="64" t="inlineStr">
        <is>
          <t>Шар алюминиевый ША.045 пф до сборки</t>
        </is>
      </c>
      <c r="J1483" s="64" t="n"/>
      <c r="K1483" s="64" t="n"/>
      <c r="L1483" s="64" t="n"/>
      <c r="M1483" s="64" t="inlineStr">
        <is>
          <t>ЕР-00064067</t>
        </is>
      </c>
      <c r="N1483" s="65" t="n">
        <v>10</v>
      </c>
      <c r="O1483" s="60" t="n">
        <v>13150</v>
      </c>
      <c r="P1483" s="66" t="n">
        <v>9190.6</v>
      </c>
      <c r="Q1483" s="61" t="n">
        <v>3959.4</v>
      </c>
      <c r="R1483" s="60" t="n">
        <v>2202.54</v>
      </c>
      <c r="S1483" s="61">
        <f>Q1483-R1483</f>
        <v/>
      </c>
      <c r="T1483" s="61">
        <f>O1483/N1483</f>
        <v/>
      </c>
      <c r="U1483" s="61">
        <f>R1483/N1483</f>
        <v/>
      </c>
      <c r="V1483" s="67">
        <f>P1483/O1483</f>
        <v/>
      </c>
      <c r="W1483" s="61" t="n">
        <v>2202.54</v>
      </c>
      <c r="X1483" s="61" t="n">
        <v>717.8505374232922</v>
      </c>
      <c r="Y1483" s="61">
        <f>X1483/N1483</f>
        <v/>
      </c>
      <c r="Z1483" s="61" t="n"/>
      <c r="AA1483" s="61" t="n"/>
      <c r="AB1483" s="61" t="n"/>
      <c r="AC1483" s="61" t="n"/>
      <c r="AD1483" s="61" t="n"/>
      <c r="AE1483" s="68" t="n"/>
      <c r="AF1483" s="68" t="n"/>
      <c r="AG1483" s="68" t="n"/>
      <c r="AH1483" s="68" t="n"/>
      <c r="AI1483" s="68" t="n"/>
      <c r="AJ1483" s="68" t="n"/>
      <c r="AK1483" s="68" t="n"/>
      <c r="AL1483" s="69" t="n"/>
      <c r="AM1483" s="66" t="n"/>
      <c r="AN1483" s="66" t="n"/>
      <c r="AO1483" s="66" t="n"/>
      <c r="AP1483" s="70">
        <f>I1483</f>
        <v/>
      </c>
      <c r="AQ1483" s="61">
        <f>SUMIFS($R:$R,$I:$I,$I1483,$AT:$AT,$AT1483)/SUMIFS($N:$N,$I:$I,$I1483,$AT:$AT,$AT1483)</f>
        <v/>
      </c>
      <c r="AR1483" s="61">
        <f>SUMIFS($Q:$Q,$I:$I,$I1483,$AT:$AT,$AT1483)/SUMIFS($N:$N,$I:$I,$I1483,$AT:$AT,$AT1483)</f>
        <v/>
      </c>
      <c r="AS1483" s="61">
        <f>SUMIFS($X:$X,$I:$I,$I1483,$AT:$AT,$AT1483)/SUMIFS($N:$N,$I:$I,$I1483,$AT:$AT,$AT1483)</f>
        <v/>
      </c>
      <c r="AT1483" s="70" t="inlineStr">
        <is>
          <t>2 квартал 2024</t>
        </is>
      </c>
    </row>
    <row r="1484" hidden="1" ht="10.75" customFormat="1" customHeight="1" s="70">
      <c r="A1484" s="64" t="inlineStr">
        <is>
          <t>Подвески, пакеры, цем.муфты</t>
        </is>
      </c>
      <c r="B1484" s="64" t="inlineStr">
        <is>
          <t>Апрель 2024 г.</t>
        </is>
      </c>
      <c r="C1484" s="64" t="inlineStr">
        <is>
          <t>Реализация товаров и услуг 00ЕР-001299 от 08.04.2024 16:46:29</t>
        </is>
      </c>
      <c r="D1484" s="64" t="inlineStr">
        <is>
          <t>шт</t>
        </is>
      </c>
      <c r="E1484" s="64" t="inlineStr">
        <is>
          <t>СК ТАТПРОМ-ХОЛДИНГ</t>
        </is>
      </c>
      <c r="F1484" s="64" t="inlineStr">
        <is>
          <t>РН-ЮГАНСКНЕФТЕГАЗ</t>
        </is>
      </c>
      <c r="G1484" s="64" t="inlineStr">
        <is>
          <t>Договор №СКТПХ-01-03-2021 от 01.03.2021 Спецификация №ДС№1 к спецификации 33-ЮНГ-4072Д от 27.09.2023</t>
        </is>
      </c>
      <c r="H1484" s="64" t="inlineStr">
        <is>
          <t>Готовая продукция Подвеска, Якорь</t>
        </is>
      </c>
      <c r="I1484" s="64" t="inlineStr">
        <is>
          <t>Подвеска ПХЦ.2.102.140.120.3000.З-86 102/140 ОТТМ РСЦУ.338.005.00.000 с упаковкой</t>
        </is>
      </c>
      <c r="J1484" s="64" t="n"/>
      <c r="K1484" s="64" t="n"/>
      <c r="L1484" s="64" t="n"/>
      <c r="M1484" s="64" t="inlineStr">
        <is>
          <t>ЕР-00101122</t>
        </is>
      </c>
      <c r="N1484" s="65" t="n">
        <v>5</v>
      </c>
      <c r="O1484" s="60" t="n">
        <v>1270235</v>
      </c>
      <c r="P1484" s="66" t="n">
        <v>299904.74</v>
      </c>
      <c r="Q1484" s="61" t="n">
        <v>970330.26</v>
      </c>
      <c r="R1484" s="60" t="n">
        <v>431287.26</v>
      </c>
      <c r="S1484" s="61">
        <f>Q1484-R1484</f>
        <v/>
      </c>
      <c r="T1484" s="61">
        <f>O1484/N1484</f>
        <v/>
      </c>
      <c r="U1484" s="61">
        <f>R1484/N1484</f>
        <v/>
      </c>
      <c r="V1484" s="67">
        <f>P1484/O1484</f>
        <v/>
      </c>
      <c r="W1484" s="61" t="n">
        <v>431287.26</v>
      </c>
      <c r="X1484" s="61" t="n">
        <v>140564.8893435847</v>
      </c>
      <c r="Y1484" s="61">
        <f>X1484/N1484</f>
        <v/>
      </c>
      <c r="Z1484" s="61" t="n"/>
      <c r="AA1484" s="61" t="n"/>
      <c r="AB1484" s="61" t="n"/>
      <c r="AC1484" s="61" t="n"/>
      <c r="AD1484" s="61" t="n"/>
      <c r="AE1484" s="68" t="n"/>
      <c r="AF1484" s="68" t="n"/>
      <c r="AG1484" s="68" t="n"/>
      <c r="AH1484" s="68" t="n"/>
      <c r="AI1484" s="68" t="n"/>
      <c r="AJ1484" s="68" t="n"/>
      <c r="AK1484" s="68" t="n"/>
      <c r="AL1484" s="69" t="n"/>
      <c r="AM1484" s="66" t="n"/>
      <c r="AN1484" s="66" t="n"/>
      <c r="AO1484" s="66" t="n"/>
      <c r="AP1484" s="70" t="inlineStr">
        <is>
          <t>Подвеска ПХЦ.2.102.140.120.3000.З-86 102/140 ОТТМ РСЦУ.338.005.00.000-01 с упаковкой (М-15)</t>
        </is>
      </c>
      <c r="AQ1484" s="61">
        <f>SUMIFS($R:$R,$I:$I,$I1484,$AT:$AT,$AT1484)/SUMIFS($N:$N,$I:$I,$I1484,$AT:$AT,$AT1484)</f>
        <v/>
      </c>
      <c r="AR1484" s="61">
        <f>SUMIFS($Q:$Q,$I:$I,$I1484,$AT:$AT,$AT1484)/SUMIFS($N:$N,$I:$I,$I1484,$AT:$AT,$AT1484)</f>
        <v/>
      </c>
      <c r="AS1484" s="61">
        <f>SUMIFS($X:$X,$I:$I,$I1484,$AT:$AT,$AT1484)/SUMIFS($N:$N,$I:$I,$I1484,$AT:$AT,$AT1484)</f>
        <v/>
      </c>
      <c r="AT1484" s="70" t="inlineStr">
        <is>
          <t>2 квартал 2024</t>
        </is>
      </c>
    </row>
    <row r="1485" hidden="1" ht="10.75" customFormat="1" customHeight="1" s="70">
      <c r="A1485" s="64" t="inlineStr">
        <is>
          <t>Подвески, пакеры, цем.муфты</t>
        </is>
      </c>
      <c r="B1485" s="64" t="inlineStr">
        <is>
          <t>Апрель 2024 г.</t>
        </is>
      </c>
      <c r="C1485" s="64" t="inlineStr">
        <is>
          <t>Реализация товаров и услуг 00ЕР-001321 от 09.04.2024 16:25:08</t>
        </is>
      </c>
      <c r="D1485" s="64" t="inlineStr">
        <is>
          <t>шт</t>
        </is>
      </c>
      <c r="E1485" s="64" t="inlineStr">
        <is>
          <t>СК ТАТПРОМ-ХОЛДИНГ</t>
        </is>
      </c>
      <c r="F1485" s="64" t="inlineStr">
        <is>
          <t>РН-ЮГАНСКНЕФТЕГАЗ</t>
        </is>
      </c>
      <c r="G1485" s="64" t="inlineStr">
        <is>
          <t>Договор №СКТПХ-01-03-2021 от 01.03.2021 Спецификация №ДС№1 к спецификации 33-ЮНГ-4072Д от 27.09.2023</t>
        </is>
      </c>
      <c r="H1485" s="64" t="inlineStr">
        <is>
          <t>Готовая продукция Пакер, Муфта ГРП</t>
        </is>
      </c>
      <c r="I1485" s="64" t="inlineStr">
        <is>
          <t>Муфта цементировочная для ГРП МЦГРП 102 ОТТМ ОНГ.223.00.000-05 с упаковкой</t>
        </is>
      </c>
      <c r="J1485" s="64" t="n"/>
      <c r="K1485" s="64" t="n"/>
      <c r="L1485" s="64" t="n"/>
      <c r="M1485" s="64" t="inlineStr">
        <is>
          <t>ЕР-00046565</t>
        </is>
      </c>
      <c r="N1485" s="65" t="n">
        <v>2</v>
      </c>
      <c r="O1485" s="60" t="n">
        <v>97856</v>
      </c>
      <c r="P1485" s="66" t="n">
        <v>17428.28</v>
      </c>
      <c r="Q1485" s="61" t="n">
        <v>80427.72</v>
      </c>
      <c r="R1485" s="60" t="n">
        <v>37591.84</v>
      </c>
      <c r="S1485" s="61">
        <f>Q1485-R1485</f>
        <v/>
      </c>
      <c r="T1485" s="61">
        <f>O1485/N1485</f>
        <v/>
      </c>
      <c r="U1485" s="61">
        <f>R1485/N1485</f>
        <v/>
      </c>
      <c r="V1485" s="67">
        <f>P1485/O1485</f>
        <v/>
      </c>
      <c r="W1485" s="61" t="n">
        <v>37591.84</v>
      </c>
      <c r="X1485" s="61" t="n">
        <v>12251.91031569479</v>
      </c>
      <c r="Y1485" s="61">
        <f>X1485/N1485</f>
        <v/>
      </c>
      <c r="Z1485" s="61" t="n"/>
      <c r="AA1485" s="61" t="n"/>
      <c r="AB1485" s="61" t="n"/>
      <c r="AC1485" s="61" t="n"/>
      <c r="AD1485" s="61" t="n"/>
      <c r="AE1485" s="68" t="n"/>
      <c r="AF1485" s="68" t="n"/>
      <c r="AG1485" s="68" t="n"/>
      <c r="AH1485" s="68" t="n"/>
      <c r="AI1485" s="68" t="n"/>
      <c r="AJ1485" s="68" t="n"/>
      <c r="AK1485" s="68" t="n"/>
      <c r="AL1485" s="69" t="n"/>
      <c r="AM1485" s="66" t="n"/>
      <c r="AN1485" s="66" t="n"/>
      <c r="AO1485" s="66" t="n"/>
      <c r="AP1485" s="70">
        <f>I1485</f>
        <v/>
      </c>
      <c r="AQ1485" s="61">
        <f>SUMIFS($R:$R,$I:$I,$I1485,$AT:$AT,$AT1485)/SUMIFS($N:$N,$I:$I,$I1485,$AT:$AT,$AT1485)</f>
        <v/>
      </c>
      <c r="AR1485" s="61">
        <f>SUMIFS($Q:$Q,$I:$I,$I1485,$AT:$AT,$AT1485)/SUMIFS($N:$N,$I:$I,$I1485,$AT:$AT,$AT1485)</f>
        <v/>
      </c>
      <c r="AS1485" s="61">
        <f>SUMIFS($X:$X,$I:$I,$I1485,$AT:$AT,$AT1485)/SUMIFS($N:$N,$I:$I,$I1485,$AT:$AT,$AT1485)</f>
        <v/>
      </c>
      <c r="AT1485" s="70" t="inlineStr">
        <is>
          <t>2 квартал 2024</t>
        </is>
      </c>
    </row>
    <row r="1486" hidden="1" ht="10.75" customFormat="1" customHeight="1" s="70">
      <c r="A1486" s="64" t="inlineStr">
        <is>
          <t>Подвески, пакеры, цем.муфты</t>
        </is>
      </c>
      <c r="B1486" s="64" t="inlineStr">
        <is>
          <t>Апрель 2024 г.</t>
        </is>
      </c>
      <c r="C1486" s="64" t="inlineStr">
        <is>
          <t>Реализация товаров и услуг 00ЕР-001321 от 09.04.2024 16:25:08</t>
        </is>
      </c>
      <c r="D1486" s="64" t="inlineStr">
        <is>
          <t>шт</t>
        </is>
      </c>
      <c r="E1486" s="64" t="inlineStr">
        <is>
          <t>СК ТАТПРОМ-ХОЛДИНГ</t>
        </is>
      </c>
      <c r="F1486" s="64" t="inlineStr">
        <is>
          <t>РН-ЮГАНСКНЕФТЕГАЗ</t>
        </is>
      </c>
      <c r="G1486" s="64" t="inlineStr">
        <is>
          <t>Договор №СКТПХ-01-03-2021 от 01.03.2021 Спецификация №ДС№1 к спецификации 33-ЮНГ-4072Д от 27.09.2023</t>
        </is>
      </c>
      <c r="H1486" s="64" t="inlineStr">
        <is>
          <t>Готовая продукция Пакер, Муфта ГРП</t>
        </is>
      </c>
      <c r="I1486" s="64" t="inlineStr">
        <is>
          <t>Муфта цементировочная для ГРП МЦГРП 114 ОТТМ ОНГ.216.00.000-04 с упаковкой</t>
        </is>
      </c>
      <c r="J1486" s="64" t="n"/>
      <c r="K1486" s="64" t="n"/>
      <c r="L1486" s="64" t="n"/>
      <c r="M1486" s="64" t="inlineStr">
        <is>
          <t>ЕР-00046566</t>
        </is>
      </c>
      <c r="N1486" s="65" t="n">
        <v>4</v>
      </c>
      <c r="O1486" s="60" t="n">
        <v>277540</v>
      </c>
      <c r="P1486" s="66" t="n">
        <v>-10131.76</v>
      </c>
      <c r="Q1486" s="61" t="n">
        <v>287671.76</v>
      </c>
      <c r="R1486" s="60" t="n">
        <v>154094</v>
      </c>
      <c r="S1486" s="61">
        <f>Q1486-R1486</f>
        <v/>
      </c>
      <c r="T1486" s="61">
        <f>O1486/N1486</f>
        <v/>
      </c>
      <c r="U1486" s="61">
        <f>R1486/N1486</f>
        <v/>
      </c>
      <c r="V1486" s="67">
        <f>P1486/O1486</f>
        <v/>
      </c>
      <c r="W1486" s="61" t="n">
        <v>154094</v>
      </c>
      <c r="X1486" s="61" t="n">
        <v>50222.22557306782</v>
      </c>
      <c r="Y1486" s="61">
        <f>X1486/N1486</f>
        <v/>
      </c>
      <c r="Z1486" s="61" t="n"/>
      <c r="AA1486" s="61" t="n"/>
      <c r="AB1486" s="61" t="n"/>
      <c r="AC1486" s="61" t="n"/>
      <c r="AD1486" s="61" t="n"/>
      <c r="AE1486" s="68" t="n"/>
      <c r="AF1486" s="68" t="n"/>
      <c r="AG1486" s="68" t="n"/>
      <c r="AH1486" s="68" t="n"/>
      <c r="AI1486" s="68" t="n"/>
      <c r="AJ1486" s="68" t="n"/>
      <c r="AK1486" s="68" t="n"/>
      <c r="AL1486" s="69" t="n"/>
      <c r="AM1486" s="66" t="n"/>
      <c r="AN1486" s="66" t="n"/>
      <c r="AO1486" s="66" t="n"/>
      <c r="AP1486" s="70">
        <f>I1486</f>
        <v/>
      </c>
      <c r="AQ1486" s="61">
        <f>SUMIFS($R:$R,$I:$I,$I1486,$AT:$AT,$AT1486)/SUMIFS($N:$N,$I:$I,$I1486,$AT:$AT,$AT1486)</f>
        <v/>
      </c>
      <c r="AR1486" s="61">
        <f>SUMIFS($Q:$Q,$I:$I,$I1486,$AT:$AT,$AT1486)/SUMIFS($N:$N,$I:$I,$I1486,$AT:$AT,$AT1486)</f>
        <v/>
      </c>
      <c r="AS1486" s="61">
        <f>SUMIFS($X:$X,$I:$I,$I1486,$AT:$AT,$AT1486)/SUMIFS($N:$N,$I:$I,$I1486,$AT:$AT,$AT1486)</f>
        <v/>
      </c>
      <c r="AT1486" s="70" t="inlineStr">
        <is>
          <t>2 квартал 2024</t>
        </is>
      </c>
    </row>
    <row r="1487" hidden="1" ht="10.75" customFormat="1" customHeight="1" s="70">
      <c r="A1487" s="64" t="inlineStr">
        <is>
          <t>Подвески, пакеры, цем.муфты</t>
        </is>
      </c>
      <c r="B1487" s="64" t="inlineStr">
        <is>
          <t>Апрель 2024 г.</t>
        </is>
      </c>
      <c r="C1487" s="64" t="inlineStr">
        <is>
          <t>Реализация товаров и услуг 00ЕР-001322 от 09.04.2024 16:26:48</t>
        </is>
      </c>
      <c r="D1487" s="64" t="inlineStr">
        <is>
          <t>шт</t>
        </is>
      </c>
      <c r="E1487" s="64" t="inlineStr">
        <is>
          <t>СК ТАТПРОМ-ХОЛДИНГ</t>
        </is>
      </c>
      <c r="F1487" s="64" t="inlineStr">
        <is>
          <t>РН-ЮГАНСКНЕФТЕГАЗ</t>
        </is>
      </c>
      <c r="G1487" s="64" t="inlineStr">
        <is>
          <t>Договор №СКТПХ-01-03-2021 от 01.03.2021 Спецификация №ДС№1 к спецификации 33-ЮНГ-4072Д от 27.09.2023</t>
        </is>
      </c>
      <c r="H1487" s="64" t="inlineStr">
        <is>
          <t>Готовая продукция Пакер, Муфта ГРП</t>
        </is>
      </c>
      <c r="I1487" s="64" t="inlineStr">
        <is>
          <t>Муфта цементировочная для ГРП МЦГРП 102 ОТТМ ОНГ.223.00.000-05 с упаковкой</t>
        </is>
      </c>
      <c r="J1487" s="64" t="n"/>
      <c r="K1487" s="64" t="n"/>
      <c r="L1487" s="64" t="n"/>
      <c r="M1487" s="64" t="inlineStr">
        <is>
          <t>ЕР-00046565</t>
        </is>
      </c>
      <c r="N1487" s="65" t="n">
        <v>7</v>
      </c>
      <c r="O1487" s="60" t="n">
        <v>342496</v>
      </c>
      <c r="P1487" s="66" t="n">
        <v>52744.49</v>
      </c>
      <c r="Q1487" s="61" t="n">
        <v>289751.51</v>
      </c>
      <c r="R1487" s="60" t="n">
        <v>147795.55</v>
      </c>
      <c r="S1487" s="61">
        <f>Q1487-R1487</f>
        <v/>
      </c>
      <c r="T1487" s="61">
        <f>O1487/N1487</f>
        <v/>
      </c>
      <c r="U1487" s="61">
        <f>R1487/N1487</f>
        <v/>
      </c>
      <c r="V1487" s="67">
        <f>P1487/O1487</f>
        <v/>
      </c>
      <c r="W1487" s="61" t="n">
        <v>147795.55</v>
      </c>
      <c r="X1487" s="61" t="n">
        <v>48169.43846480475</v>
      </c>
      <c r="Y1487" s="61">
        <f>X1487/N1487</f>
        <v/>
      </c>
      <c r="Z1487" s="61" t="n"/>
      <c r="AA1487" s="61" t="n"/>
      <c r="AB1487" s="61" t="n"/>
      <c r="AC1487" s="61" t="n"/>
      <c r="AD1487" s="61" t="n"/>
      <c r="AE1487" s="68" t="n"/>
      <c r="AF1487" s="68" t="n"/>
      <c r="AG1487" s="68" t="n"/>
      <c r="AH1487" s="68" t="n"/>
      <c r="AI1487" s="68" t="n"/>
      <c r="AJ1487" s="68" t="n"/>
      <c r="AK1487" s="68" t="n"/>
      <c r="AL1487" s="69" t="n"/>
      <c r="AM1487" s="66" t="n"/>
      <c r="AN1487" s="66" t="n"/>
      <c r="AO1487" s="66" t="n"/>
      <c r="AP1487" s="70">
        <f>I1487</f>
        <v/>
      </c>
      <c r="AQ1487" s="61">
        <f>SUMIFS($R:$R,$I:$I,$I1487,$AT:$AT,$AT1487)/SUMIFS($N:$N,$I:$I,$I1487,$AT:$AT,$AT1487)</f>
        <v/>
      </c>
      <c r="AR1487" s="61">
        <f>SUMIFS($Q:$Q,$I:$I,$I1487,$AT:$AT,$AT1487)/SUMIFS($N:$N,$I:$I,$I1487,$AT:$AT,$AT1487)</f>
        <v/>
      </c>
      <c r="AS1487" s="61">
        <f>SUMIFS($X:$X,$I:$I,$I1487,$AT:$AT,$AT1487)/SUMIFS($N:$N,$I:$I,$I1487,$AT:$AT,$AT1487)</f>
        <v/>
      </c>
      <c r="AT1487" s="70" t="inlineStr">
        <is>
          <t>2 квартал 2024</t>
        </is>
      </c>
    </row>
    <row r="1488" hidden="1" ht="10.75" customFormat="1" customHeight="1" s="70">
      <c r="A1488" s="64" t="inlineStr">
        <is>
          <t>Подвески, пакеры, цем.муфты</t>
        </is>
      </c>
      <c r="B1488" s="64" t="inlineStr">
        <is>
          <t>Апрель 2024 г.</t>
        </is>
      </c>
      <c r="C1488" s="64" t="inlineStr">
        <is>
          <t>Реализация товаров и услуг 00ЕР-001322 от 09.04.2024 16:26:48</t>
        </is>
      </c>
      <c r="D1488" s="64" t="inlineStr">
        <is>
          <t>шт</t>
        </is>
      </c>
      <c r="E1488" s="64" t="inlineStr">
        <is>
          <t>СК ТАТПРОМ-ХОЛДИНГ</t>
        </is>
      </c>
      <c r="F1488" s="64" t="inlineStr">
        <is>
          <t>РН-ЮГАНСКНЕФТЕГАЗ</t>
        </is>
      </c>
      <c r="G1488" s="64" t="inlineStr">
        <is>
          <t>Договор №СКТПХ-01-03-2021 от 01.03.2021 Спецификация №ДС№1 к спецификации 33-ЮНГ-4072Д от 27.09.2023</t>
        </is>
      </c>
      <c r="H1488" s="64" t="inlineStr">
        <is>
          <t>Готовая продукция Пакер, Муфта ГРП</t>
        </is>
      </c>
      <c r="I1488" s="64" t="inlineStr">
        <is>
          <t>Муфта цементировочная для ГРП МЦГРП 114 ОТТМ ОНГ.216.00.000-04 с упаковкой</t>
        </is>
      </c>
      <c r="J1488" s="64" t="n"/>
      <c r="K1488" s="64" t="n"/>
      <c r="L1488" s="64" t="n"/>
      <c r="M1488" s="64" t="inlineStr">
        <is>
          <t>ЕР-00046566</t>
        </is>
      </c>
      <c r="N1488" s="65" t="n">
        <v>3</v>
      </c>
      <c r="O1488" s="60" t="n">
        <v>208155</v>
      </c>
      <c r="P1488" s="66" t="n">
        <v>-62913.89</v>
      </c>
      <c r="Q1488" s="61" t="n">
        <v>271068.89</v>
      </c>
      <c r="R1488" s="60" t="n">
        <v>155661.53</v>
      </c>
      <c r="S1488" s="61">
        <f>Q1488-R1488</f>
        <v/>
      </c>
      <c r="T1488" s="61">
        <f>O1488/N1488</f>
        <v/>
      </c>
      <c r="U1488" s="61">
        <f>R1488/N1488</f>
        <v/>
      </c>
      <c r="V1488" s="67">
        <f>P1488/O1488</f>
        <v/>
      </c>
      <c r="W1488" s="61" t="n">
        <v>155661.53</v>
      </c>
      <c r="X1488" s="61" t="n">
        <v>50733.11402591187</v>
      </c>
      <c r="Y1488" s="61">
        <f>X1488/N1488</f>
        <v/>
      </c>
      <c r="Z1488" s="61" t="n"/>
      <c r="AA1488" s="61" t="n"/>
      <c r="AB1488" s="61" t="n"/>
      <c r="AC1488" s="61" t="n"/>
      <c r="AD1488" s="61" t="n"/>
      <c r="AE1488" s="68" t="n"/>
      <c r="AF1488" s="68" t="n"/>
      <c r="AG1488" s="68" t="n"/>
      <c r="AH1488" s="68" t="n"/>
      <c r="AI1488" s="68" t="n"/>
      <c r="AJ1488" s="68" t="n"/>
      <c r="AK1488" s="68" t="n"/>
      <c r="AL1488" s="69" t="n"/>
      <c r="AM1488" s="66" t="n"/>
      <c r="AN1488" s="66" t="n"/>
      <c r="AO1488" s="66" t="n"/>
      <c r="AP1488" s="70">
        <f>I1488</f>
        <v/>
      </c>
      <c r="AQ1488" s="61">
        <f>SUMIFS($R:$R,$I:$I,$I1488,$AT:$AT,$AT1488)/SUMIFS($N:$N,$I:$I,$I1488,$AT:$AT,$AT1488)</f>
        <v/>
      </c>
      <c r="AR1488" s="61">
        <f>SUMIFS($Q:$Q,$I:$I,$I1488,$AT:$AT,$AT1488)/SUMIFS($N:$N,$I:$I,$I1488,$AT:$AT,$AT1488)</f>
        <v/>
      </c>
      <c r="AS1488" s="61">
        <f>SUMIFS($X:$X,$I:$I,$I1488,$AT:$AT,$AT1488)/SUMIFS($N:$N,$I:$I,$I1488,$AT:$AT,$AT1488)</f>
        <v/>
      </c>
      <c r="AT1488" s="70" t="inlineStr">
        <is>
          <t>2 квартал 2024</t>
        </is>
      </c>
    </row>
    <row r="1489" hidden="1" ht="10.75" customFormat="1" customHeight="1" s="70">
      <c r="A1489" s="64" t="inlineStr">
        <is>
          <t>Подвески, пакеры, цем.муфты</t>
        </is>
      </c>
      <c r="B1489" s="64" t="inlineStr">
        <is>
          <t>Апрель 2024 г.</t>
        </is>
      </c>
      <c r="C1489" s="64" t="inlineStr">
        <is>
          <t>Реализация товаров и услуг 00ЕР-001409 от 16.04.2024 10:57:22</t>
        </is>
      </c>
      <c r="D1489" s="64" t="inlineStr">
        <is>
          <t>шт</t>
        </is>
      </c>
      <c r="E1489" s="64" t="inlineStr">
        <is>
          <t>СК ТАТПРОМ-ХОЛДИНГ</t>
        </is>
      </c>
      <c r="F1489" s="64" t="inlineStr">
        <is>
          <t>САМОТЛОРНЕФТЕГАЗ АО</t>
        </is>
      </c>
      <c r="G1489" s="64" t="inlineStr">
        <is>
          <t>Договор №СКТПХ-01-03-2021 от 01.03.2021 ДС №1 от 10.10.23 к Спецификации №30.1-Самотлорнефтегаз-3064Д от 28.08.2023</t>
        </is>
      </c>
      <c r="H1489" s="64" t="inlineStr">
        <is>
          <t>Готовая продукция Пакер, Муфта ГРП</t>
        </is>
      </c>
      <c r="I1489" s="64" t="inlineStr">
        <is>
          <t>Муфта цементировочная для ГРП МЦГРП 114 ОТТМ ОНГ.216.00.000-04 с упаковкой</t>
        </is>
      </c>
      <c r="J1489" s="64" t="n"/>
      <c r="K1489" s="64" t="n"/>
      <c r="L1489" s="64" t="n"/>
      <c r="M1489" s="64" t="inlineStr">
        <is>
          <t>ЕР-00046566</t>
        </is>
      </c>
      <c r="N1489" s="65" t="n">
        <v>1</v>
      </c>
      <c r="O1489" s="60" t="n">
        <v>60335</v>
      </c>
      <c r="P1489" s="66" t="n">
        <v>-29957.71</v>
      </c>
      <c r="Q1489" s="61" t="n">
        <v>90292.71000000001</v>
      </c>
      <c r="R1489" s="60" t="n">
        <v>51836.91</v>
      </c>
      <c r="S1489" s="61">
        <f>Q1489-R1489</f>
        <v/>
      </c>
      <c r="T1489" s="61">
        <f>O1489/N1489</f>
        <v/>
      </c>
      <c r="U1489" s="61">
        <f>R1489/N1489</f>
        <v/>
      </c>
      <c r="V1489" s="67">
        <f>P1489/O1489</f>
        <v/>
      </c>
      <c r="W1489" s="61" t="n">
        <v>51836.91</v>
      </c>
      <c r="X1489" s="61" t="n">
        <v>16894.65512629184</v>
      </c>
      <c r="Y1489" s="61">
        <f>X1489/N1489</f>
        <v/>
      </c>
      <c r="Z1489" s="61" t="n"/>
      <c r="AA1489" s="61" t="n"/>
      <c r="AB1489" s="61" t="n"/>
      <c r="AC1489" s="61" t="n"/>
      <c r="AD1489" s="61" t="n"/>
      <c r="AE1489" s="68" t="n"/>
      <c r="AF1489" s="68" t="n"/>
      <c r="AG1489" s="68" t="n"/>
      <c r="AH1489" s="68" t="n"/>
      <c r="AI1489" s="68" t="n"/>
      <c r="AJ1489" s="68" t="n"/>
      <c r="AK1489" s="68" t="n"/>
      <c r="AL1489" s="69" t="n"/>
      <c r="AM1489" s="66" t="n"/>
      <c r="AN1489" s="66" t="n"/>
      <c r="AO1489" s="66" t="n"/>
      <c r="AP1489" s="70">
        <f>I1489</f>
        <v/>
      </c>
      <c r="AQ1489" s="61">
        <f>SUMIFS($R:$R,$I:$I,$I1489,$AT:$AT,$AT1489)/SUMIFS($N:$N,$I:$I,$I1489,$AT:$AT,$AT1489)</f>
        <v/>
      </c>
      <c r="AR1489" s="61">
        <f>SUMIFS($Q:$Q,$I:$I,$I1489,$AT:$AT,$AT1489)/SUMIFS($N:$N,$I:$I,$I1489,$AT:$AT,$AT1489)</f>
        <v/>
      </c>
      <c r="AS1489" s="61">
        <f>SUMIFS($X:$X,$I:$I,$I1489,$AT:$AT,$AT1489)/SUMIFS($N:$N,$I:$I,$I1489,$AT:$AT,$AT1489)</f>
        <v/>
      </c>
      <c r="AT1489" s="70" t="inlineStr">
        <is>
          <t>2 квартал 2024</t>
        </is>
      </c>
    </row>
    <row r="1490" hidden="1" ht="10.75" customFormat="1" customHeight="1" s="70">
      <c r="A1490" s="64" t="inlineStr">
        <is>
          <t>Подвески, пакеры, цем.муфты</t>
        </is>
      </c>
      <c r="B1490" s="64" t="inlineStr">
        <is>
          <t>Апрель 2024 г.</t>
        </is>
      </c>
      <c r="C1490" s="64" t="inlineStr">
        <is>
          <t>Реализация товаров и услуг 00ЕР-001410 от 16.04.2024 11:00:59</t>
        </is>
      </c>
      <c r="D1490" s="64" t="inlineStr">
        <is>
          <t>шт</t>
        </is>
      </c>
      <c r="E1490" s="64" t="inlineStr">
        <is>
          <t>СК ТАТПРОМ-ХОЛДИНГ</t>
        </is>
      </c>
      <c r="F1490" s="64" t="inlineStr">
        <is>
          <t>САМОТЛОРНЕФТЕГАЗ АО</t>
        </is>
      </c>
      <c r="G1490" s="64" t="inlineStr">
        <is>
          <t>Договор №СКТПХ-01-03-2021 от 01.03.2021 Спецификация №30.2-Самотлорнефтегаз-3064Д от 20.12.2023</t>
        </is>
      </c>
      <c r="H1490" s="64" t="inlineStr">
        <is>
          <t>Готовая продукция Подвеска, Якорь</t>
        </is>
      </c>
      <c r="I1490" s="64" t="inlineStr">
        <is>
          <t>Подвеска ПХЦ.2.114.178.152.1000.З-102 (ОТТМ-114) 114/178 ОТТМ РСЦУ.338.002.00.000 с упаковкой</t>
        </is>
      </c>
      <c r="J1490" s="64" t="n"/>
      <c r="K1490" s="64" t="n"/>
      <c r="L1490" s="64" t="n"/>
      <c r="M1490" s="64" t="inlineStr">
        <is>
          <t>ЕР-00090540</t>
        </is>
      </c>
      <c r="N1490" s="65" t="n">
        <v>1</v>
      </c>
      <c r="O1490" s="60" t="n">
        <v>277518</v>
      </c>
      <c r="P1490" s="66" t="n">
        <v>53830.48</v>
      </c>
      <c r="Q1490" s="61" t="n">
        <v>223687.52</v>
      </c>
      <c r="R1490" s="60" t="n">
        <v>104210.9</v>
      </c>
      <c r="S1490" s="61">
        <f>Q1490-R1490</f>
        <v/>
      </c>
      <c r="T1490" s="61">
        <f>O1490/N1490</f>
        <v/>
      </c>
      <c r="U1490" s="61">
        <f>R1490/N1490</f>
        <v/>
      </c>
      <c r="V1490" s="67">
        <f>P1490/O1490</f>
        <v/>
      </c>
      <c r="W1490" s="61" t="n">
        <v>104210.9</v>
      </c>
      <c r="X1490" s="61" t="n">
        <v>33964.3550493362</v>
      </c>
      <c r="Y1490" s="61">
        <f>X1490/N1490</f>
        <v/>
      </c>
      <c r="Z1490" s="61" t="n"/>
      <c r="AA1490" s="61" t="n"/>
      <c r="AB1490" s="61" t="n"/>
      <c r="AC1490" s="61" t="n"/>
      <c r="AD1490" s="61" t="n"/>
      <c r="AE1490" s="68" t="n"/>
      <c r="AF1490" s="68" t="n"/>
      <c r="AG1490" s="68" t="n"/>
      <c r="AH1490" s="68" t="n"/>
      <c r="AI1490" s="68" t="n"/>
      <c r="AJ1490" s="68" t="n"/>
      <c r="AK1490" s="68" t="n"/>
      <c r="AL1490" s="69" t="n"/>
      <c r="AM1490" s="66" t="n"/>
      <c r="AN1490" s="66" t="n"/>
      <c r="AO1490" s="66" t="n"/>
      <c r="AP1490" s="70">
        <f>I1490</f>
        <v/>
      </c>
      <c r="AQ1490" s="61">
        <f>SUMIFS($R:$R,$I:$I,$I1490,$AT:$AT,$AT1490)/SUMIFS($N:$N,$I:$I,$I1490,$AT:$AT,$AT1490)</f>
        <v/>
      </c>
      <c r="AR1490" s="61">
        <f>SUMIFS($Q:$Q,$I:$I,$I1490,$AT:$AT,$AT1490)/SUMIFS($N:$N,$I:$I,$I1490,$AT:$AT,$AT1490)</f>
        <v/>
      </c>
      <c r="AS1490" s="61">
        <f>SUMIFS($X:$X,$I:$I,$I1490,$AT:$AT,$AT1490)/SUMIFS($N:$N,$I:$I,$I1490,$AT:$AT,$AT1490)</f>
        <v/>
      </c>
      <c r="AT1490" s="70" t="inlineStr">
        <is>
          <t>2 квартал 2024</t>
        </is>
      </c>
    </row>
    <row r="1491" hidden="1" ht="10.75" customFormat="1" customHeight="1" s="70">
      <c r="A1491" s="64" t="inlineStr">
        <is>
          <t>Подвески, пакеры, цем.муфты</t>
        </is>
      </c>
      <c r="B1491" s="64" t="inlineStr">
        <is>
          <t>Апрель 2024 г.</t>
        </is>
      </c>
      <c r="C1491" s="64" t="inlineStr">
        <is>
          <t>Реализация товаров и услуг 00ЕР-001412 от 16.04.2024 11:32:58</t>
        </is>
      </c>
      <c r="D1491" s="64" t="inlineStr">
        <is>
          <t>шт</t>
        </is>
      </c>
      <c r="E1491" s="64" t="inlineStr">
        <is>
          <t>СК ТАТПРОМ-ХОЛДИНГ</t>
        </is>
      </c>
      <c r="F1491" s="64" t="inlineStr">
        <is>
          <t>САМОТЛОРНЕФТЕГАЗ АО</t>
        </is>
      </c>
      <c r="G1491" s="64" t="inlineStr">
        <is>
          <t>Договор поставки продукции №СКТПХ-01-03-2021 от 01.03.2021 Спецификация № 49-СКТПХ-НЧТЗ-ИС от 24.01.2024</t>
        </is>
      </c>
      <c r="H1491" s="64" t="inlineStr">
        <is>
          <t>Готовая продукция Прочее</t>
        </is>
      </c>
      <c r="I1491" s="64" t="inlineStr">
        <is>
          <t>Шаблон-имитатор для ПСМГРП.114 РСЦУ.239.001.20.000 с упаковкой</t>
        </is>
      </c>
      <c r="J1491" s="64" t="n"/>
      <c r="K1491" s="64" t="n"/>
      <c r="L1491" s="64" t="n"/>
      <c r="M1491" s="64" t="inlineStr">
        <is>
          <t>ЕР-00113178</t>
        </is>
      </c>
      <c r="N1491" s="65" t="n">
        <v>1</v>
      </c>
      <c r="O1491" s="60" t="n">
        <v>288596</v>
      </c>
      <c r="P1491" s="66" t="n">
        <v>84760.64</v>
      </c>
      <c r="Q1491" s="61" t="n">
        <v>203835.36</v>
      </c>
      <c r="R1491" s="60" t="n">
        <v>155621.2</v>
      </c>
      <c r="S1491" s="61">
        <f>Q1491-R1491</f>
        <v/>
      </c>
      <c r="T1491" s="61">
        <f>O1491/N1491</f>
        <v/>
      </c>
      <c r="U1491" s="61">
        <f>R1491/N1491</f>
        <v/>
      </c>
      <c r="V1491" s="67">
        <f>P1491/O1491</f>
        <v/>
      </c>
      <c r="W1491" s="61" t="n">
        <v>155621.2</v>
      </c>
      <c r="X1491" s="61" t="n">
        <v>50719.96969610434</v>
      </c>
      <c r="Y1491" s="61">
        <f>X1491/N1491</f>
        <v/>
      </c>
      <c r="Z1491" s="61" t="n"/>
      <c r="AA1491" s="61" t="n"/>
      <c r="AB1491" s="61" t="n"/>
      <c r="AC1491" s="61" t="n"/>
      <c r="AD1491" s="61" t="n"/>
      <c r="AE1491" s="68" t="n"/>
      <c r="AF1491" s="68" t="n"/>
      <c r="AG1491" s="68" t="n"/>
      <c r="AH1491" s="68" t="n"/>
      <c r="AI1491" s="68" t="n"/>
      <c r="AJ1491" s="68" t="n"/>
      <c r="AK1491" s="68" t="n"/>
      <c r="AL1491" s="69" t="n"/>
      <c r="AM1491" s="66" t="n"/>
      <c r="AN1491" s="66" t="n"/>
      <c r="AO1491" s="66" t="n"/>
      <c r="AP1491" s="70">
        <f>I1491</f>
        <v/>
      </c>
      <c r="AQ1491" s="61">
        <f>SUMIFS($R:$R,$I:$I,$I1491,$AT:$AT,$AT1491)/SUMIFS($N:$N,$I:$I,$I1491,$AT:$AT,$AT1491)</f>
        <v/>
      </c>
      <c r="AR1491" s="61">
        <f>SUMIFS($Q:$Q,$I:$I,$I1491,$AT:$AT,$AT1491)/SUMIFS($N:$N,$I:$I,$I1491,$AT:$AT,$AT1491)</f>
        <v/>
      </c>
      <c r="AS1491" s="61">
        <f>SUMIFS($X:$X,$I:$I,$I1491,$AT:$AT,$AT1491)/SUMIFS($N:$N,$I:$I,$I1491,$AT:$AT,$AT1491)</f>
        <v/>
      </c>
      <c r="AT1491" s="70" t="inlineStr">
        <is>
          <t>2 квартал 2024</t>
        </is>
      </c>
    </row>
    <row r="1492" hidden="1" ht="10.75" customFormat="1" customHeight="1" s="70">
      <c r="A1492" s="64" t="inlineStr">
        <is>
          <t>Подвески, пакеры, цем.муфты</t>
        </is>
      </c>
      <c r="B1492" s="64" t="inlineStr">
        <is>
          <t>Апрель 2024 г.</t>
        </is>
      </c>
      <c r="C1492" s="64" t="inlineStr">
        <is>
          <t>Реализация товаров и услуг 00ЕР-001413 от 16.04.2024 11:43:07</t>
        </is>
      </c>
      <c r="D1492" s="64" t="inlineStr">
        <is>
          <t>шт</t>
        </is>
      </c>
      <c r="E1492" s="64" t="inlineStr">
        <is>
          <t>СК ТАТПРОМ-ХОЛДИНГ</t>
        </is>
      </c>
      <c r="F1492" s="64" t="inlineStr">
        <is>
          <t>САМОТЛОРНЕФТЕГАЗ АО</t>
        </is>
      </c>
      <c r="G1492" s="64" t="inlineStr">
        <is>
          <t>Договор №СКТПХ-01-03-2021 от 01.03.2021 ДС №1 от 15.12.23 к Спецификации №23.5-Самотлорнефтегаз-0003Д от 29.08.2023</t>
        </is>
      </c>
      <c r="H1492" s="64" t="inlineStr">
        <is>
          <t>Готовая продукция Пакер, Муфта ГРП</t>
        </is>
      </c>
      <c r="I1492" s="64" t="inlineStr">
        <is>
          <t>Муфта цементировочная для ГРП МЦГРП 114 ОТТМ ОНГ.216.00.000-04 с упаковкой</t>
        </is>
      </c>
      <c r="J1492" s="64" t="n"/>
      <c r="K1492" s="64" t="n"/>
      <c r="L1492" s="64" t="n"/>
      <c r="M1492" s="64" t="inlineStr">
        <is>
          <t>ЕР-00046566</t>
        </is>
      </c>
      <c r="N1492" s="65" t="n">
        <v>1</v>
      </c>
      <c r="O1492" s="60" t="n">
        <v>69385</v>
      </c>
      <c r="P1492" s="66" t="n">
        <v>-20907.71</v>
      </c>
      <c r="Q1492" s="61" t="n">
        <v>90292.71000000001</v>
      </c>
      <c r="R1492" s="60" t="n">
        <v>51836.91</v>
      </c>
      <c r="S1492" s="61">
        <f>Q1492-R1492</f>
        <v/>
      </c>
      <c r="T1492" s="61">
        <f>O1492/N1492</f>
        <v/>
      </c>
      <c r="U1492" s="61">
        <f>R1492/N1492</f>
        <v/>
      </c>
      <c r="V1492" s="67">
        <f>P1492/O1492</f>
        <v/>
      </c>
      <c r="W1492" s="61" t="n">
        <v>51836.91</v>
      </c>
      <c r="X1492" s="61" t="n">
        <v>16894.65512629184</v>
      </c>
      <c r="Y1492" s="61">
        <f>X1492/N1492</f>
        <v/>
      </c>
      <c r="Z1492" s="61" t="n"/>
      <c r="AA1492" s="61" t="n"/>
      <c r="AB1492" s="61" t="n"/>
      <c r="AC1492" s="61" t="n"/>
      <c r="AD1492" s="61" t="n"/>
      <c r="AE1492" s="68" t="n"/>
      <c r="AF1492" s="68" t="n"/>
      <c r="AG1492" s="68" t="n"/>
      <c r="AH1492" s="68" t="n"/>
      <c r="AI1492" s="68" t="n"/>
      <c r="AJ1492" s="68" t="n"/>
      <c r="AK1492" s="68" t="n"/>
      <c r="AL1492" s="69" t="n"/>
      <c r="AM1492" s="66" t="n"/>
      <c r="AN1492" s="66" t="n"/>
      <c r="AO1492" s="66" t="n"/>
      <c r="AP1492" s="70">
        <f>I1492</f>
        <v/>
      </c>
      <c r="AQ1492" s="61">
        <f>SUMIFS($R:$R,$I:$I,$I1492,$AT:$AT,$AT1492)/SUMIFS($N:$N,$I:$I,$I1492,$AT:$AT,$AT1492)</f>
        <v/>
      </c>
      <c r="AR1492" s="61">
        <f>SUMIFS($Q:$Q,$I:$I,$I1492,$AT:$AT,$AT1492)/SUMIFS($N:$N,$I:$I,$I1492,$AT:$AT,$AT1492)</f>
        <v/>
      </c>
      <c r="AS1492" s="61">
        <f>SUMIFS($X:$X,$I:$I,$I1492,$AT:$AT,$AT1492)/SUMIFS($N:$N,$I:$I,$I1492,$AT:$AT,$AT1492)</f>
        <v/>
      </c>
      <c r="AT1492" s="70" t="inlineStr">
        <is>
          <t>2 квартал 2024</t>
        </is>
      </c>
    </row>
    <row r="1493" hidden="1" ht="10.75" customFormat="1" customHeight="1" s="70">
      <c r="A1493" s="64" t="inlineStr">
        <is>
          <t>Подвески, пакеры, цем.муфты</t>
        </is>
      </c>
      <c r="B1493" s="64" t="inlineStr">
        <is>
          <t>Апрель 2024 г.</t>
        </is>
      </c>
      <c r="C1493" s="64" t="inlineStr">
        <is>
          <t>Реализация товаров и услуг 00ЕР-001415 от 16.04.2024 12:04:39</t>
        </is>
      </c>
      <c r="D1493" s="64" t="inlineStr">
        <is>
          <t>шт</t>
        </is>
      </c>
      <c r="E1493" s="64" t="inlineStr">
        <is>
          <t>СК ТАТПРОМ-ХОЛДИНГ</t>
        </is>
      </c>
      <c r="F1493" s="64" t="inlineStr">
        <is>
          <t>САМОТЛОРНЕФТЕГАЗ АО</t>
        </is>
      </c>
      <c r="G1493" s="64" t="inlineStr">
        <is>
          <t>Договор №СКТПХ-01-03-2021 от 01.03.2021 Спецификация №23.6-Самотлорнефтегаз-0003Д от 20.12.2023</t>
        </is>
      </c>
      <c r="H1493" s="64" t="inlineStr">
        <is>
          <t>Готовая продукция Подвеска, Якорь</t>
        </is>
      </c>
      <c r="I1493" s="64" t="inlineStr">
        <is>
          <t>Подвеска ПХЦ.2.102.140.120.3000.З-86 102/140 ОТТМ РСЦУ.338.005.00.000 с упаковкой</t>
        </is>
      </c>
      <c r="J1493" s="64" t="n"/>
      <c r="K1493" s="64" t="n"/>
      <c r="L1493" s="64" t="n"/>
      <c r="M1493" s="64" t="inlineStr">
        <is>
          <t>ЕР-00101122</t>
        </is>
      </c>
      <c r="N1493" s="65" t="n">
        <v>2</v>
      </c>
      <c r="O1493" s="60" t="n">
        <v>508094</v>
      </c>
      <c r="P1493" s="66" t="n">
        <v>126465.55</v>
      </c>
      <c r="Q1493" s="61" t="n">
        <v>381628.45</v>
      </c>
      <c r="R1493" s="60" t="n">
        <v>167802.72</v>
      </c>
      <c r="S1493" s="61">
        <f>Q1493-R1493</f>
        <v/>
      </c>
      <c r="T1493" s="61">
        <f>O1493/N1493</f>
        <v/>
      </c>
      <c r="U1493" s="61">
        <f>R1493/N1493</f>
        <v/>
      </c>
      <c r="V1493" s="67">
        <f>P1493/O1493</f>
        <v/>
      </c>
      <c r="W1493" s="61" t="n">
        <v>167802.72</v>
      </c>
      <c r="X1493" s="61" t="n">
        <v>54690.16350808167</v>
      </c>
      <c r="Y1493" s="61">
        <f>X1493/N1493</f>
        <v/>
      </c>
      <c r="Z1493" s="61" t="n"/>
      <c r="AA1493" s="61" t="n"/>
      <c r="AB1493" s="61" t="n"/>
      <c r="AC1493" s="61" t="n"/>
      <c r="AD1493" s="61" t="n"/>
      <c r="AE1493" s="68" t="n"/>
      <c r="AF1493" s="68" t="n"/>
      <c r="AG1493" s="68" t="n"/>
      <c r="AH1493" s="68" t="n"/>
      <c r="AI1493" s="68" t="n"/>
      <c r="AJ1493" s="68" t="n"/>
      <c r="AK1493" s="68" t="n"/>
      <c r="AL1493" s="69" t="n"/>
      <c r="AM1493" s="66" t="n"/>
      <c r="AN1493" s="66" t="n"/>
      <c r="AO1493" s="66" t="n"/>
      <c r="AP1493" s="70" t="inlineStr">
        <is>
          <t>Подвеска ПХЦ.2.102.140.120.3000.З-86 102/140 ОТТМ РСЦУ.338.005.00.000-01 с упаковкой (М-15)</t>
        </is>
      </c>
      <c r="AQ1493" s="61">
        <f>SUMIFS($R:$R,$I:$I,$I1493,$AT:$AT,$AT1493)/SUMIFS($N:$N,$I:$I,$I1493,$AT:$AT,$AT1493)</f>
        <v/>
      </c>
      <c r="AR1493" s="61">
        <f>SUMIFS($Q:$Q,$I:$I,$I1493,$AT:$AT,$AT1493)/SUMIFS($N:$N,$I:$I,$I1493,$AT:$AT,$AT1493)</f>
        <v/>
      </c>
      <c r="AS1493" s="61">
        <f>SUMIFS($X:$X,$I:$I,$I1493,$AT:$AT,$AT1493)/SUMIFS($N:$N,$I:$I,$I1493,$AT:$AT,$AT1493)</f>
        <v/>
      </c>
      <c r="AT1493" s="70" t="inlineStr">
        <is>
          <t>2 квартал 2024</t>
        </is>
      </c>
    </row>
    <row r="1494" hidden="1" ht="10.75" customFormat="1" customHeight="1" s="70">
      <c r="A1494" s="64" t="inlineStr">
        <is>
          <t>Подвески, пакеры, цем.муфты</t>
        </is>
      </c>
      <c r="B1494" s="64" t="inlineStr">
        <is>
          <t>Апрель 2024 г.</t>
        </is>
      </c>
      <c r="C1494" s="64" t="inlineStr">
        <is>
          <t>Реализация товаров и услуг 00ЕР-001416 от 16.04.2024 12:11:30</t>
        </is>
      </c>
      <c r="D1494" s="64" t="inlineStr">
        <is>
          <t>шт</t>
        </is>
      </c>
      <c r="E1494" s="64" t="inlineStr">
        <is>
          <t>СК ТАТПРОМ-ХОЛДИНГ</t>
        </is>
      </c>
      <c r="F1494" s="64" t="inlineStr">
        <is>
          <t>САМОТЛОРНЕФТЕГАЗ АО</t>
        </is>
      </c>
      <c r="G1494" s="64" t="inlineStr">
        <is>
          <t>Договор №СКТПХ-01-03-2021 от 01.03.2021 Спецификация №23.6-Самотлорнефтегаз-0003Д от 20.12.2023</t>
        </is>
      </c>
      <c r="H1494" s="64" t="inlineStr">
        <is>
          <t>Готовая продукция Подвеска, Якорь</t>
        </is>
      </c>
      <c r="I1494" s="64" t="inlineStr">
        <is>
          <t>Подвеска ПХЦ.2.102.140.120.3000.З-86 102/140 ОТТМ РСЦУ.338.005.00.000 с упаковкой</t>
        </is>
      </c>
      <c r="J1494" s="64" t="n"/>
      <c r="K1494" s="64" t="n"/>
      <c r="L1494" s="64" t="n"/>
      <c r="M1494" s="64" t="inlineStr">
        <is>
          <t>ЕР-00101122</t>
        </is>
      </c>
      <c r="N1494" s="65" t="n">
        <v>3</v>
      </c>
      <c r="O1494" s="60" t="n">
        <v>762141</v>
      </c>
      <c r="P1494" s="66" t="n">
        <v>237223.95</v>
      </c>
      <c r="Q1494" s="61" t="n">
        <v>524917.05</v>
      </c>
      <c r="R1494" s="60" t="n">
        <v>221584.06</v>
      </c>
      <c r="S1494" s="61">
        <f>Q1494-R1494</f>
        <v/>
      </c>
      <c r="T1494" s="61">
        <f>O1494/N1494</f>
        <v/>
      </c>
      <c r="U1494" s="61">
        <f>R1494/N1494</f>
        <v/>
      </c>
      <c r="V1494" s="67">
        <f>P1494/O1494</f>
        <v/>
      </c>
      <c r="W1494" s="61" t="n">
        <v>221584.06</v>
      </c>
      <c r="X1494" s="61" t="n">
        <v>72218.54611286742</v>
      </c>
      <c r="Y1494" s="61">
        <f>X1494/N1494</f>
        <v/>
      </c>
      <c r="Z1494" s="61" t="n"/>
      <c r="AA1494" s="61" t="n"/>
      <c r="AB1494" s="61" t="n"/>
      <c r="AC1494" s="61" t="n"/>
      <c r="AD1494" s="61" t="n"/>
      <c r="AE1494" s="68" t="n"/>
      <c r="AF1494" s="68" t="n"/>
      <c r="AG1494" s="68" t="n"/>
      <c r="AH1494" s="68" t="n"/>
      <c r="AI1494" s="68" t="n"/>
      <c r="AJ1494" s="68" t="n"/>
      <c r="AK1494" s="68" t="n"/>
      <c r="AL1494" s="69" t="n"/>
      <c r="AM1494" s="66" t="n"/>
      <c r="AN1494" s="66" t="n"/>
      <c r="AO1494" s="66" t="n"/>
      <c r="AP1494" s="70" t="inlineStr">
        <is>
          <t>Подвеска ПХЦ.2.102.140.120.3000.З-86 102/140 ОТТМ РСЦУ.338.005.00.000-01 с упаковкой (М-15)</t>
        </is>
      </c>
      <c r="AQ1494" s="61">
        <f>SUMIFS($R:$R,$I:$I,$I1494,$AT:$AT,$AT1494)/SUMIFS($N:$N,$I:$I,$I1494,$AT:$AT,$AT1494)</f>
        <v/>
      </c>
      <c r="AR1494" s="61">
        <f>SUMIFS($Q:$Q,$I:$I,$I1494,$AT:$AT,$AT1494)/SUMIFS($N:$N,$I:$I,$I1494,$AT:$AT,$AT1494)</f>
        <v/>
      </c>
      <c r="AS1494" s="61">
        <f>SUMIFS($X:$X,$I:$I,$I1494,$AT:$AT,$AT1494)/SUMIFS($N:$N,$I:$I,$I1494,$AT:$AT,$AT1494)</f>
        <v/>
      </c>
      <c r="AT1494" s="70" t="inlineStr">
        <is>
          <t>2 квартал 2024</t>
        </is>
      </c>
    </row>
    <row r="1495" hidden="1" ht="10.75" customFormat="1" customHeight="1" s="70">
      <c r="A1495" s="64" t="inlineStr">
        <is>
          <t>Подвески, пакеры, цем.муфты</t>
        </is>
      </c>
      <c r="B1495" s="64" t="inlineStr">
        <is>
          <t>Апрель 2024 г.</t>
        </is>
      </c>
      <c r="C1495" s="64" t="inlineStr">
        <is>
          <t>Реализация товаров и услуг 00ЕР-001417 от 16.04.2024 12:47:13</t>
        </is>
      </c>
      <c r="D1495" s="64" t="inlineStr">
        <is>
          <t>шт</t>
        </is>
      </c>
      <c r="E1495" s="64" t="inlineStr">
        <is>
          <t>СК ТАТПРОМ-ХОЛДИНГ</t>
        </is>
      </c>
      <c r="F1495" s="64" t="inlineStr">
        <is>
          <t>САМОТЛОРНЕФТЕГАЗ АО</t>
        </is>
      </c>
      <c r="G1495" s="64" t="inlineStr">
        <is>
          <t>Договор поставки продукции №СКТПХ-01-03-2021 от 01.03.2021 Спецификация № 49-СКТПХ-НЧТЗ-ИС от 24.01.2024</t>
        </is>
      </c>
      <c r="H1495" s="64" t="inlineStr">
        <is>
          <t>Готовая продукция Пакер, Муфта ГРП</t>
        </is>
      </c>
      <c r="I1495" s="64" t="inlineStr">
        <is>
          <t>Пакер дополнительный верхний ПДВ 114/168 ОТТМ ОНГ.321.00.000-021 с упаковкой</t>
        </is>
      </c>
      <c r="J1495" s="64" t="n"/>
      <c r="K1495" s="64" t="n"/>
      <c r="L1495" s="64" t="n"/>
      <c r="M1495" s="64" t="inlineStr">
        <is>
          <t>ЕР-00022986</t>
        </is>
      </c>
      <c r="N1495" s="65" t="n">
        <v>1</v>
      </c>
      <c r="O1495" s="60" t="n">
        <v>167218</v>
      </c>
      <c r="P1495" s="66" t="n">
        <v>17453.95</v>
      </c>
      <c r="Q1495" s="61" t="n">
        <v>149764.05</v>
      </c>
      <c r="R1495" s="60" t="n">
        <v>149764.05</v>
      </c>
      <c r="S1495" s="61">
        <f>Q1495-R1495</f>
        <v/>
      </c>
      <c r="T1495" s="61">
        <f>O1495/N1495</f>
        <v/>
      </c>
      <c r="U1495" s="61">
        <f>R1495/N1495</f>
        <v/>
      </c>
      <c r="V1495" s="67">
        <f>P1495/O1495</f>
        <v/>
      </c>
      <c r="W1495" s="61" t="n">
        <v>149764.05</v>
      </c>
      <c r="X1495" s="61" t="n">
        <v>48811.01082349868</v>
      </c>
      <c r="Y1495" s="61">
        <f>X1495/N1495</f>
        <v/>
      </c>
      <c r="Z1495" s="61" t="n"/>
      <c r="AA1495" s="61" t="n"/>
      <c r="AB1495" s="61" t="n"/>
      <c r="AC1495" s="61" t="n"/>
      <c r="AD1495" s="61" t="n"/>
      <c r="AE1495" s="68" t="n"/>
      <c r="AF1495" s="68" t="n"/>
      <c r="AG1495" s="68" t="n"/>
      <c r="AH1495" s="68" t="n"/>
      <c r="AI1495" s="68" t="n"/>
      <c r="AJ1495" s="68" t="n"/>
      <c r="AK1495" s="68" t="n"/>
      <c r="AL1495" s="69" t="n"/>
      <c r="AM1495" s="66" t="n"/>
      <c r="AN1495" s="66" t="n"/>
      <c r="AO1495" s="66" t="n"/>
      <c r="AP1495" s="70">
        <f>I1495</f>
        <v/>
      </c>
      <c r="AQ1495" s="61">
        <f>SUMIFS($R:$R,$I:$I,$I1495,$AT:$AT,$AT1495)/SUMIFS($N:$N,$I:$I,$I1495,$AT:$AT,$AT1495)</f>
        <v/>
      </c>
      <c r="AR1495" s="61">
        <f>SUMIFS($Q:$Q,$I:$I,$I1495,$AT:$AT,$AT1495)/SUMIFS($N:$N,$I:$I,$I1495,$AT:$AT,$AT1495)</f>
        <v/>
      </c>
      <c r="AS1495" s="61">
        <f>SUMIFS($X:$X,$I:$I,$I1495,$AT:$AT,$AT1495)/SUMIFS($N:$N,$I:$I,$I1495,$AT:$AT,$AT1495)</f>
        <v/>
      </c>
      <c r="AT1495" s="70" t="inlineStr">
        <is>
          <t>2 квартал 2024</t>
        </is>
      </c>
    </row>
    <row r="1496" hidden="1" ht="10.75" customFormat="1" customHeight="1" s="70">
      <c r="A1496" s="64" t="inlineStr">
        <is>
          <t>Подвески, пакеры, цем.муфты</t>
        </is>
      </c>
      <c r="B1496" s="64" t="inlineStr">
        <is>
          <t>Апрель 2024 г.</t>
        </is>
      </c>
      <c r="C1496" s="64" t="inlineStr">
        <is>
          <t>Реализация товаров и услуг 00ЕР-001422 от 16.04.2024 13:24:03</t>
        </is>
      </c>
      <c r="D1496" s="64" t="inlineStr">
        <is>
          <t>шт</t>
        </is>
      </c>
      <c r="E1496" s="64" t="inlineStr">
        <is>
          <t>ТАТПРОМ-ХОЛДИНГ ООО</t>
        </is>
      </c>
      <c r="F1496" s="64" t="inlineStr">
        <is>
          <t>САМОТЛОРНЕФТЕГАЗ АО</t>
        </is>
      </c>
      <c r="G1496" s="64" t="inlineStr">
        <is>
          <t>Договор поставки №НЧТЗ/ТПХ-01/07/2023-П от 01.07.2023 Спецификация №11.3-Самотлорнефтегаз-0028Д от 20.12.2023</t>
        </is>
      </c>
      <c r="H1496" s="64" t="inlineStr">
        <is>
          <t>Готовая продукция Подвеска, Якорь</t>
        </is>
      </c>
      <c r="I1496" s="64" t="inlineStr">
        <is>
          <t>Подвеска ПХН.2.114.178.152.3000.З-102 114/178 ОТТМ РСЦУ.335.001.00.000 с упаковкой</t>
        </is>
      </c>
      <c r="J1496" s="64" t="n"/>
      <c r="K1496" s="64" t="n"/>
      <c r="L1496" s="64" t="n"/>
      <c r="M1496" s="64" t="inlineStr">
        <is>
          <t>ЕР-00111134</t>
        </is>
      </c>
      <c r="N1496" s="65" t="n">
        <v>2</v>
      </c>
      <c r="O1496" s="60" t="n">
        <v>777072</v>
      </c>
      <c r="P1496" s="66" t="n">
        <v>220406.68</v>
      </c>
      <c r="Q1496" s="61" t="n">
        <v>556665.3199999999</v>
      </c>
      <c r="R1496" s="60" t="n">
        <v>276144.14</v>
      </c>
      <c r="S1496" s="61">
        <f>Q1496-R1496</f>
        <v/>
      </c>
      <c r="T1496" s="61">
        <f>O1496/N1496</f>
        <v/>
      </c>
      <c r="U1496" s="61">
        <f>R1496/N1496</f>
        <v/>
      </c>
      <c r="V1496" s="67">
        <f>P1496/O1496</f>
        <v/>
      </c>
      <c r="W1496" s="61" t="n">
        <v>276144.14</v>
      </c>
      <c r="X1496" s="61" t="n">
        <v>90000.73519903967</v>
      </c>
      <c r="Y1496" s="61">
        <f>X1496/N1496</f>
        <v/>
      </c>
      <c r="Z1496" s="61" t="n"/>
      <c r="AA1496" s="61" t="n"/>
      <c r="AB1496" s="61" t="n"/>
      <c r="AC1496" s="61" t="n"/>
      <c r="AD1496" s="61" t="n"/>
      <c r="AE1496" s="68" t="n"/>
      <c r="AF1496" s="68" t="n"/>
      <c r="AG1496" s="68" t="n"/>
      <c r="AH1496" s="68" t="n"/>
      <c r="AI1496" s="68" t="n"/>
      <c r="AJ1496" s="68" t="n"/>
      <c r="AK1496" s="68" t="n"/>
      <c r="AL1496" s="69" t="n"/>
      <c r="AM1496" s="66" t="n"/>
      <c r="AN1496" s="66" t="n"/>
      <c r="AO1496" s="66" t="n"/>
      <c r="AP1496" s="70">
        <f>I1496</f>
        <v/>
      </c>
      <c r="AQ1496" s="61">
        <f>SUMIFS($R:$R,$I:$I,$I1496,$AT:$AT,$AT1496)/SUMIFS($N:$N,$I:$I,$I1496,$AT:$AT,$AT1496)</f>
        <v/>
      </c>
      <c r="AR1496" s="61">
        <f>SUMIFS($Q:$Q,$I:$I,$I1496,$AT:$AT,$AT1496)/SUMIFS($N:$N,$I:$I,$I1496,$AT:$AT,$AT1496)</f>
        <v/>
      </c>
      <c r="AS1496" s="61">
        <f>SUMIFS($X:$X,$I:$I,$I1496,$AT:$AT,$AT1496)/SUMIFS($N:$N,$I:$I,$I1496,$AT:$AT,$AT1496)</f>
        <v/>
      </c>
      <c r="AT1496" s="70" t="inlineStr">
        <is>
          <t>2 квартал 2024</t>
        </is>
      </c>
    </row>
    <row r="1497" hidden="1" ht="10.75" customFormat="1" customHeight="1" s="70">
      <c r="A1497" s="64" t="inlineStr">
        <is>
          <t>Подвески, пакеры, цем.муфты</t>
        </is>
      </c>
      <c r="B1497" s="64" t="inlineStr">
        <is>
          <t>Апрель 2024 г.</t>
        </is>
      </c>
      <c r="C1497" s="64" t="inlineStr">
        <is>
          <t>Реализация товаров и услуг 00ЕР-001484 от 19.04.2024 9:58:33</t>
        </is>
      </c>
      <c r="D1497" s="64" t="inlineStr">
        <is>
          <t>шт</t>
        </is>
      </c>
      <c r="E1497" s="64" t="inlineStr">
        <is>
          <t>Протек СК ООО</t>
        </is>
      </c>
      <c r="F1497" s="64" t="inlineStr">
        <is>
          <t>СИНАРАСТРОЙКОМПЛЕКТ ООО</t>
        </is>
      </c>
      <c r="G1497" s="64" t="inlineStr">
        <is>
          <t>Договор №05-03-2020 НЧТЗ-СК ПРТ от 05.03.2020 Спецификация №64-СинараСК-035/11-2023 от 08.12.2023</t>
        </is>
      </c>
      <c r="H1497" s="64" t="inlineStr">
        <is>
          <t>Готовая продукция Подвеска, Якорь</t>
        </is>
      </c>
      <c r="I1497" s="64" t="inlineStr">
        <is>
          <t>Подвеска ПХН.2.114.178.152.1000.З-108 114/178 ОТТМ РСЦУ.335.010.00.000 с упаковкой</t>
        </is>
      </c>
      <c r="J1497" s="64" t="n"/>
      <c r="K1497" s="64" t="n"/>
      <c r="L1497" s="64" t="n"/>
      <c r="M1497" s="64" t="inlineStr">
        <is>
          <t>ЕР-00114820</t>
        </is>
      </c>
      <c r="N1497" s="65" t="n">
        <v>10</v>
      </c>
      <c r="O1497" s="60" t="n">
        <v>9700000</v>
      </c>
      <c r="P1497" s="66" t="n">
        <v>6827099.73</v>
      </c>
      <c r="Q1497" s="61" t="n">
        <v>2872900.27</v>
      </c>
      <c r="R1497" s="60" t="n">
        <v>1481549.13</v>
      </c>
      <c r="S1497" s="61">
        <f>Q1497-R1497</f>
        <v/>
      </c>
      <c r="T1497" s="61">
        <f>O1497/N1497</f>
        <v/>
      </c>
      <c r="U1497" s="61">
        <f>R1497/N1497</f>
        <v/>
      </c>
      <c r="V1497" s="67">
        <f>P1497/O1497</f>
        <v/>
      </c>
      <c r="W1497" s="61" t="n">
        <v>1481549.13</v>
      </c>
      <c r="X1497" s="61" t="n">
        <v>482865.6184176046</v>
      </c>
      <c r="Y1497" s="61">
        <f>X1497/N1497</f>
        <v/>
      </c>
      <c r="Z1497" s="61" t="n"/>
      <c r="AA1497" s="61" t="n"/>
      <c r="AB1497" s="61" t="n"/>
      <c r="AC1497" s="61" t="n"/>
      <c r="AD1497" s="61" t="n"/>
      <c r="AE1497" s="68" t="n"/>
      <c r="AF1497" s="68" t="n"/>
      <c r="AG1497" s="68" t="n"/>
      <c r="AH1497" s="68" t="n"/>
      <c r="AI1497" s="68" t="n"/>
      <c r="AJ1497" s="68" t="n"/>
      <c r="AK1497" s="68" t="n"/>
      <c r="AL1497" s="69" t="n"/>
      <c r="AM1497" s="66" t="n"/>
      <c r="AN1497" s="66" t="n"/>
      <c r="AO1497" s="66" t="n"/>
      <c r="AP1497" s="70">
        <f>I1497</f>
        <v/>
      </c>
      <c r="AQ1497" s="61">
        <f>SUMIFS($R:$R,$I:$I,$I1497,$AT:$AT,$AT1497)/SUMIFS($N:$N,$I:$I,$I1497,$AT:$AT,$AT1497)</f>
        <v/>
      </c>
      <c r="AR1497" s="61">
        <f>SUMIFS($Q:$Q,$I:$I,$I1497,$AT:$AT,$AT1497)/SUMIFS($N:$N,$I:$I,$I1497,$AT:$AT,$AT1497)</f>
        <v/>
      </c>
      <c r="AS1497" s="61">
        <f>SUMIFS($X:$X,$I:$I,$I1497,$AT:$AT,$AT1497)/SUMIFS($N:$N,$I:$I,$I1497,$AT:$AT,$AT1497)</f>
        <v/>
      </c>
      <c r="AT1497" s="70" t="inlineStr">
        <is>
          <t>2 квартал 2024</t>
        </is>
      </c>
    </row>
    <row r="1498" hidden="1" ht="10.75" customFormat="1" customHeight="1" s="70">
      <c r="A1498" s="64" t="inlineStr">
        <is>
          <t>Подвески, пакеры, цем.муфты</t>
        </is>
      </c>
      <c r="B1498" s="64" t="inlineStr">
        <is>
          <t>Апрель 2024 г.</t>
        </is>
      </c>
      <c r="C1498" s="64" t="inlineStr">
        <is>
          <t>Реализация товаров и услуг 00ЕР-001511 от 22.04.2024 16:29:54</t>
        </is>
      </c>
      <c r="D1498" s="64" t="inlineStr">
        <is>
          <t>шт</t>
        </is>
      </c>
      <c r="E1498" s="64" t="inlineStr">
        <is>
          <t>СК ТАТПРОМ-ХОЛДИНГ</t>
        </is>
      </c>
      <c r="F1498" s="64" t="inlineStr">
        <is>
          <t>ПУРНЕФТЕГАЗ-РН</t>
        </is>
      </c>
      <c r="G1498" s="64" t="inlineStr">
        <is>
          <t>Договор №СКТПХ-01-03-2021 от 01.03.2021 Спецификация №32.2-Пурнефтегаз-67-2019-3 от 08.12.2023</t>
        </is>
      </c>
      <c r="H1498" s="64" t="inlineStr">
        <is>
          <t>Готовая продукция Подвеска, Якорь</t>
        </is>
      </c>
      <c r="I1498" s="64" t="inlineStr">
        <is>
          <t>Подвеска ПХЦ.2.102.140.120.1000.З-86 102/140 З-86 РСЦУ.338.006.00.000 с упаковкой</t>
        </is>
      </c>
      <c r="J1498" s="64" t="n"/>
      <c r="K1498" s="64" t="n"/>
      <c r="L1498" s="64" t="n"/>
      <c r="M1498" s="64" t="inlineStr">
        <is>
          <t>ЕР-00109382</t>
        </is>
      </c>
      <c r="N1498" s="65" t="n">
        <v>2</v>
      </c>
      <c r="O1498" s="60" t="n">
        <v>688428</v>
      </c>
      <c r="P1498" s="66" t="n">
        <v>419839.66</v>
      </c>
      <c r="Q1498" s="61" t="n">
        <v>268588.34</v>
      </c>
      <c r="R1498" s="60" t="n">
        <v>114780.29</v>
      </c>
      <c r="S1498" s="61">
        <f>Q1498-R1498</f>
        <v/>
      </c>
      <c r="T1498" s="61">
        <f>O1498/N1498</f>
        <v/>
      </c>
      <c r="U1498" s="61">
        <f>R1498/N1498</f>
        <v/>
      </c>
      <c r="V1498" s="67">
        <f>P1498/O1498</f>
        <v/>
      </c>
      <c r="W1498" s="61" t="n">
        <v>114780.29</v>
      </c>
      <c r="X1498" s="61" t="n">
        <v>37409.12440278102</v>
      </c>
      <c r="Y1498" s="61">
        <f>X1498/N1498</f>
        <v/>
      </c>
      <c r="Z1498" s="61" t="n"/>
      <c r="AA1498" s="61" t="n"/>
      <c r="AB1498" s="61" t="n"/>
      <c r="AC1498" s="61" t="n"/>
      <c r="AD1498" s="61" t="n"/>
      <c r="AE1498" s="68" t="n"/>
      <c r="AF1498" s="68" t="n"/>
      <c r="AG1498" s="68" t="n"/>
      <c r="AH1498" s="68" t="n"/>
      <c r="AI1498" s="68" t="n"/>
      <c r="AJ1498" s="68" t="n"/>
      <c r="AK1498" s="68" t="n"/>
      <c r="AL1498" s="69" t="n"/>
      <c r="AM1498" s="66" t="n"/>
      <c r="AN1498" s="66" t="n"/>
      <c r="AO1498" s="66" t="n"/>
      <c r="AP1498" s="70">
        <f>I1498</f>
        <v/>
      </c>
      <c r="AQ1498" s="61">
        <f>SUMIFS($R:$R,$I:$I,$I1498,$AT:$AT,$AT1498)/SUMIFS($N:$N,$I:$I,$I1498,$AT:$AT,$AT1498)</f>
        <v/>
      </c>
      <c r="AR1498" s="61">
        <f>SUMIFS($Q:$Q,$I:$I,$I1498,$AT:$AT,$AT1498)/SUMIFS($N:$N,$I:$I,$I1498,$AT:$AT,$AT1498)</f>
        <v/>
      </c>
      <c r="AS1498" s="61">
        <f>SUMIFS($X:$X,$I:$I,$I1498,$AT:$AT,$AT1498)/SUMIFS($N:$N,$I:$I,$I1498,$AT:$AT,$AT1498)</f>
        <v/>
      </c>
      <c r="AT1498" s="70" t="inlineStr">
        <is>
          <t>2 квартал 2024</t>
        </is>
      </c>
    </row>
    <row r="1499" hidden="1" ht="10.75" customFormat="1" customHeight="1" s="70">
      <c r="A1499" s="64" t="inlineStr">
        <is>
          <t>Подвески, пакеры, цем.муфты</t>
        </is>
      </c>
      <c r="B1499" s="64" t="inlineStr">
        <is>
          <t>Апрель 2024 г.</t>
        </is>
      </c>
      <c r="C1499" s="64" t="inlineStr">
        <is>
          <t>Реализация товаров и услуг 00ЕР-001520 от 23.04.2024 11:43:16</t>
        </is>
      </c>
      <c r="D1499" s="64" t="inlineStr">
        <is>
          <t>шт</t>
        </is>
      </c>
      <c r="E1499" s="64" t="inlineStr">
        <is>
          <t>СК ТАТПРОМ-ХОЛДИНГ</t>
        </is>
      </c>
      <c r="F1499" s="64" t="inlineStr">
        <is>
          <t>РН-ЮГАНСКНЕФТЕГАЗ</t>
        </is>
      </c>
      <c r="G1499" s="64" t="inlineStr">
        <is>
          <t>Договор №СКТПХ-01-03-2021 от 01.03.2021 Спецификация №ДС№1 к спецификации 33-ЮНГ-4072Д от 27.09.2023</t>
        </is>
      </c>
      <c r="H1499" s="64" t="inlineStr">
        <is>
          <t>Готовая продукция Подвеска, Якорь</t>
        </is>
      </c>
      <c r="I1499" s="64" t="inlineStr">
        <is>
          <t>Подвеска ПХЦ 114/178 ОТТМ ПХЦ.2.114.178.3000.102 с упаковкой</t>
        </is>
      </c>
      <c r="J1499" s="64" t="n"/>
      <c r="K1499" s="64" t="n"/>
      <c r="L1499" s="64" t="n"/>
      <c r="M1499" s="64" t="inlineStr">
        <is>
          <t>ЕР-00090719</t>
        </is>
      </c>
      <c r="N1499" s="65" t="n">
        <v>2</v>
      </c>
      <c r="O1499" s="60" t="n">
        <v>1123500</v>
      </c>
      <c r="P1499" s="66" t="n">
        <v>546611.35</v>
      </c>
      <c r="Q1499" s="61" t="n">
        <v>576888.65</v>
      </c>
      <c r="R1499" s="60" t="n">
        <v>290075.49</v>
      </c>
      <c r="S1499" s="61">
        <f>Q1499-R1499</f>
        <v/>
      </c>
      <c r="T1499" s="61">
        <f>O1499/N1499</f>
        <v/>
      </c>
      <c r="U1499" s="61">
        <f>R1499/N1499</f>
        <v/>
      </c>
      <c r="V1499" s="67">
        <f>P1499/O1499</f>
        <v/>
      </c>
      <c r="W1499" s="61" t="n">
        <v>290075.49</v>
      </c>
      <c r="X1499" s="61" t="n">
        <v>94541.23257231414</v>
      </c>
      <c r="Y1499" s="61">
        <f>X1499/N1499</f>
        <v/>
      </c>
      <c r="Z1499" s="61" t="n"/>
      <c r="AA1499" s="61" t="n"/>
      <c r="AB1499" s="61" t="n"/>
      <c r="AC1499" s="61" t="n"/>
      <c r="AD1499" s="61" t="n"/>
      <c r="AE1499" s="68" t="n"/>
      <c r="AF1499" s="68" t="n"/>
      <c r="AG1499" s="68" t="n"/>
      <c r="AH1499" s="68" t="n"/>
      <c r="AI1499" s="68" t="n"/>
      <c r="AJ1499" s="68" t="n"/>
      <c r="AK1499" s="68" t="n"/>
      <c r="AL1499" s="69" t="n"/>
      <c r="AM1499" s="66" t="n"/>
      <c r="AN1499" s="66" t="n"/>
      <c r="AO1499" s="66" t="n"/>
      <c r="AP1499" s="70">
        <f>I1499</f>
        <v/>
      </c>
      <c r="AQ1499" s="61">
        <f>SUMIFS($R:$R,$I:$I,$I1499,$AT:$AT,$AT1499)/SUMIFS($N:$N,$I:$I,$I1499,$AT:$AT,$AT1499)</f>
        <v/>
      </c>
      <c r="AR1499" s="61">
        <f>SUMIFS($Q:$Q,$I:$I,$I1499,$AT:$AT,$AT1499)/SUMIFS($N:$N,$I:$I,$I1499,$AT:$AT,$AT1499)</f>
        <v/>
      </c>
      <c r="AS1499" s="61">
        <f>SUMIFS($X:$X,$I:$I,$I1499,$AT:$AT,$AT1499)/SUMIFS($N:$N,$I:$I,$I1499,$AT:$AT,$AT1499)</f>
        <v/>
      </c>
      <c r="AT1499" s="70" t="inlineStr">
        <is>
          <t>2 квартал 2024</t>
        </is>
      </c>
    </row>
    <row r="1500" hidden="1" ht="10.75" customFormat="1" customHeight="1" s="70">
      <c r="A1500" s="64" t="inlineStr">
        <is>
          <t>Подвески, пакеры, цем.муфты</t>
        </is>
      </c>
      <c r="B1500" s="64" t="inlineStr">
        <is>
          <t>Апрель 2024 г.</t>
        </is>
      </c>
      <c r="C1500" s="64" t="inlineStr">
        <is>
          <t>Реализация товаров и услуг 00ЕР-001524 от 23.04.2024 13:56:25</t>
        </is>
      </c>
      <c r="D1500" s="64" t="inlineStr">
        <is>
          <t>шт</t>
        </is>
      </c>
      <c r="E1500" s="64" t="inlineStr">
        <is>
          <t>СК ТАТПРОМ-ХОЛДИНГ</t>
        </is>
      </c>
      <c r="F1500" s="64" t="inlineStr">
        <is>
          <t>РН-ЮГАНСКНЕФТЕГАЗ</t>
        </is>
      </c>
      <c r="G1500" s="64" t="inlineStr">
        <is>
          <t>Договор поставки продукции №СКТПХ-01-03-2021 от 01.03.2021 Спецификация № 49-СКТПХ-НЧТЗ-ИС от 24.01.2024</t>
        </is>
      </c>
      <c r="H1500" s="64" t="inlineStr">
        <is>
          <t>Готовая продукция Пакер, Муфта ГРП</t>
        </is>
      </c>
      <c r="I1500" s="64" t="inlineStr">
        <is>
          <t>Пакер дополнительный верхний ПДВ 2.114.127.178.3000 ОТТМ РСЦУ.321.001.00.000-06 с упаковкой</t>
        </is>
      </c>
      <c r="J1500" s="64" t="n"/>
      <c r="K1500" s="64" t="n"/>
      <c r="L1500" s="64" t="n"/>
      <c r="M1500" s="64" t="inlineStr">
        <is>
          <t>ЕР-00113130</t>
        </is>
      </c>
      <c r="N1500" s="65" t="n">
        <v>1</v>
      </c>
      <c r="O1500" s="60" t="n">
        <v>305853</v>
      </c>
      <c r="P1500" s="66" t="n">
        <v>62152.38</v>
      </c>
      <c r="Q1500" s="61" t="n">
        <v>243700.62</v>
      </c>
      <c r="R1500" s="60" t="n">
        <v>108717.51</v>
      </c>
      <c r="S1500" s="61">
        <f>Q1500-R1500</f>
        <v/>
      </c>
      <c r="T1500" s="61">
        <f>O1500/N1500</f>
        <v/>
      </c>
      <c r="U1500" s="61">
        <f>R1500/N1500</f>
        <v/>
      </c>
      <c r="V1500" s="67">
        <f>P1500/O1500</f>
        <v/>
      </c>
      <c r="W1500" s="61" t="n">
        <v>108717.51</v>
      </c>
      <c r="X1500" s="61" t="n">
        <v>35433.14672188571</v>
      </c>
      <c r="Y1500" s="61">
        <f>X1500/N1500</f>
        <v/>
      </c>
      <c r="Z1500" s="61" t="n"/>
      <c r="AA1500" s="61" t="n"/>
      <c r="AB1500" s="61" t="n"/>
      <c r="AC1500" s="61" t="n"/>
      <c r="AD1500" s="61" t="n"/>
      <c r="AE1500" s="68" t="n"/>
      <c r="AF1500" s="68" t="n"/>
      <c r="AG1500" s="68" t="n"/>
      <c r="AH1500" s="68" t="n"/>
      <c r="AI1500" s="68" t="n"/>
      <c r="AJ1500" s="68" t="n"/>
      <c r="AK1500" s="68" t="n"/>
      <c r="AL1500" s="69" t="n"/>
      <c r="AM1500" s="66" t="n"/>
      <c r="AN1500" s="66" t="n"/>
      <c r="AO1500" s="66" t="n"/>
      <c r="AP1500" s="70">
        <f>I1500</f>
        <v/>
      </c>
      <c r="AQ1500" s="61">
        <f>SUMIFS($R:$R,$I:$I,$I1500,$AT:$AT,$AT1500)/SUMIFS($N:$N,$I:$I,$I1500,$AT:$AT,$AT1500)</f>
        <v/>
      </c>
      <c r="AR1500" s="61">
        <f>SUMIFS($Q:$Q,$I:$I,$I1500,$AT:$AT,$AT1500)/SUMIFS($N:$N,$I:$I,$I1500,$AT:$AT,$AT1500)</f>
        <v/>
      </c>
      <c r="AS1500" s="61">
        <f>SUMIFS($X:$X,$I:$I,$I1500,$AT:$AT,$AT1500)/SUMIFS($N:$N,$I:$I,$I1500,$AT:$AT,$AT1500)</f>
        <v/>
      </c>
      <c r="AT1500" s="70" t="inlineStr">
        <is>
          <t>2 квартал 2024</t>
        </is>
      </c>
    </row>
    <row r="1501" hidden="1" ht="10.75" customFormat="1" customHeight="1" s="70">
      <c r="A1501" s="64" t="inlineStr">
        <is>
          <t>Подвески, пакеры, цем.муфты</t>
        </is>
      </c>
      <c r="B1501" s="64" t="inlineStr">
        <is>
          <t>Апрель 2024 г.</t>
        </is>
      </c>
      <c r="C1501" s="64" t="inlineStr">
        <is>
          <t>Реализация товаров и услуг 00ЕР-001538 от 24.04.2024 15:54:08</t>
        </is>
      </c>
      <c r="D1501" s="64" t="inlineStr">
        <is>
          <t>шт</t>
        </is>
      </c>
      <c r="E1501" s="64" t="inlineStr">
        <is>
          <t>СК ТАТПРОМ-ХОЛДИНГ</t>
        </is>
      </c>
      <c r="F1501" s="64" t="inlineStr">
        <is>
          <t>РН-ЮГАНСКНЕФТЕГАЗ</t>
        </is>
      </c>
      <c r="G1501" s="64" t="inlineStr">
        <is>
          <t>Договор поставки продукции №СКТПХ-01-03-2021 от 01.03.2021 Спецификация № 49-СКТПХ-НЧТЗ-ИС от 24.01.2024</t>
        </is>
      </c>
      <c r="H1501" s="64" t="inlineStr">
        <is>
          <t>Готовая продукция Пакер, Муфта ГРП</t>
        </is>
      </c>
      <c r="I1501" s="64" t="inlineStr">
        <is>
          <t>Пакер дополнительный верхний ПДВ 2.114.127.178.3000 ОТТМ РСЦУ.321.001.00.000-06 с упаковкой</t>
        </is>
      </c>
      <c r="J1501" s="64" t="n"/>
      <c r="K1501" s="64" t="n"/>
      <c r="L1501" s="64" t="n"/>
      <c r="M1501" s="64" t="inlineStr">
        <is>
          <t>ЕР-00113130</t>
        </is>
      </c>
      <c r="N1501" s="65" t="n">
        <v>5</v>
      </c>
      <c r="O1501" s="60" t="n">
        <v>1529265</v>
      </c>
      <c r="P1501" s="66" t="n">
        <v>361179.72</v>
      </c>
      <c r="Q1501" s="61" t="n">
        <v>1168085.28</v>
      </c>
      <c r="R1501" s="60" t="n">
        <v>531613.88</v>
      </c>
      <c r="S1501" s="61">
        <f>Q1501-R1501</f>
        <v/>
      </c>
      <c r="T1501" s="61">
        <f>O1501/N1501</f>
        <v/>
      </c>
      <c r="U1501" s="61">
        <f>R1501/N1501</f>
        <v/>
      </c>
      <c r="V1501" s="67">
        <f>P1501/O1501</f>
        <v/>
      </c>
      <c r="W1501" s="61" t="n">
        <v>531613.88</v>
      </c>
      <c r="X1501" s="61" t="n">
        <v>173263.2821468312</v>
      </c>
      <c r="Y1501" s="61">
        <f>X1501/N1501</f>
        <v/>
      </c>
      <c r="Z1501" s="61" t="n"/>
      <c r="AA1501" s="61" t="n"/>
      <c r="AB1501" s="61" t="n"/>
      <c r="AC1501" s="61" t="n"/>
      <c r="AD1501" s="61" t="n"/>
      <c r="AE1501" s="68" t="n"/>
      <c r="AF1501" s="68" t="n"/>
      <c r="AG1501" s="68" t="n"/>
      <c r="AH1501" s="68" t="n"/>
      <c r="AI1501" s="68" t="n"/>
      <c r="AJ1501" s="68" t="n"/>
      <c r="AK1501" s="68" t="n"/>
      <c r="AL1501" s="69" t="n"/>
      <c r="AM1501" s="66" t="n"/>
      <c r="AN1501" s="66" t="n"/>
      <c r="AO1501" s="66" t="n"/>
      <c r="AP1501" s="70">
        <f>I1501</f>
        <v/>
      </c>
      <c r="AQ1501" s="61">
        <f>SUMIFS($R:$R,$I:$I,$I1501,$AT:$AT,$AT1501)/SUMIFS($N:$N,$I:$I,$I1501,$AT:$AT,$AT1501)</f>
        <v/>
      </c>
      <c r="AR1501" s="61">
        <f>SUMIFS($Q:$Q,$I:$I,$I1501,$AT:$AT,$AT1501)/SUMIFS($N:$N,$I:$I,$I1501,$AT:$AT,$AT1501)</f>
        <v/>
      </c>
      <c r="AS1501" s="61">
        <f>SUMIFS($X:$X,$I:$I,$I1501,$AT:$AT,$AT1501)/SUMIFS($N:$N,$I:$I,$I1501,$AT:$AT,$AT1501)</f>
        <v/>
      </c>
      <c r="AT1501" s="70" t="inlineStr">
        <is>
          <t>2 квартал 2024</t>
        </is>
      </c>
    </row>
    <row r="1502" hidden="1" ht="10.75" customFormat="1" customHeight="1" s="70">
      <c r="A1502" s="64" t="inlineStr">
        <is>
          <t>Подвески, пакеры, цем.муфты</t>
        </is>
      </c>
      <c r="B1502" s="64" t="inlineStr">
        <is>
          <t>Апрель 2024 г.</t>
        </is>
      </c>
      <c r="C1502" s="64" t="inlineStr">
        <is>
          <t>Реализация товаров и услуг 00ЕР-001539 от 24.04.2024 16:08:08</t>
        </is>
      </c>
      <c r="D1502" s="64" t="inlineStr">
        <is>
          <t>шт</t>
        </is>
      </c>
      <c r="E1502" s="64" t="inlineStr">
        <is>
          <t>СК ТАТПРОМ-ХОЛДИНГ</t>
        </is>
      </c>
      <c r="F1502" s="64" t="inlineStr">
        <is>
          <t>РН-ЮГАНСКНЕФТЕГАЗ</t>
        </is>
      </c>
      <c r="G1502" s="64" t="inlineStr">
        <is>
          <t>Договор №СКТПХ-01-03-2021 от 01.03.2021 Спецификация №ДС№1 к спецификации 33-ЮНГ-4072Д от 27.09.2023</t>
        </is>
      </c>
      <c r="H1502" s="64" t="inlineStr">
        <is>
          <t>Готовая продукция Пакер, Муфта ГРП</t>
        </is>
      </c>
      <c r="I1502" s="64" t="inlineStr">
        <is>
          <t>Муфта цементировочная для ГРП МЦГРП 102 ОТТМ ОНГ.223.00.000-05 с упаковкой</t>
        </is>
      </c>
      <c r="J1502" s="64" t="n"/>
      <c r="K1502" s="64" t="n"/>
      <c r="L1502" s="64" t="n"/>
      <c r="M1502" s="64" t="inlineStr">
        <is>
          <t>ЕР-00046565</t>
        </is>
      </c>
      <c r="N1502" s="65" t="n">
        <v>6</v>
      </c>
      <c r="O1502" s="60" t="n">
        <v>293568</v>
      </c>
      <c r="P1502" s="66" t="n">
        <v>13897.03</v>
      </c>
      <c r="Q1502" s="61" t="n">
        <v>279670.97</v>
      </c>
      <c r="R1502" s="60" t="n">
        <v>146866.43</v>
      </c>
      <c r="S1502" s="61">
        <f>Q1502-R1502</f>
        <v/>
      </c>
      <c r="T1502" s="61">
        <f>O1502/N1502</f>
        <v/>
      </c>
      <c r="U1502" s="61">
        <f>R1502/N1502</f>
        <v/>
      </c>
      <c r="V1502" s="67">
        <f>P1502/O1502</f>
        <v/>
      </c>
      <c r="W1502" s="61" t="n">
        <v>146866.43</v>
      </c>
      <c r="X1502" s="61" t="n">
        <v>47866.62022253413</v>
      </c>
      <c r="Y1502" s="61">
        <f>X1502/N1502</f>
        <v/>
      </c>
      <c r="Z1502" s="61" t="n"/>
      <c r="AA1502" s="61" t="n"/>
      <c r="AB1502" s="61" t="n"/>
      <c r="AC1502" s="61" t="n"/>
      <c r="AD1502" s="61" t="n"/>
      <c r="AE1502" s="68" t="n"/>
      <c r="AF1502" s="68" t="n"/>
      <c r="AG1502" s="68" t="n"/>
      <c r="AH1502" s="68" t="n"/>
      <c r="AI1502" s="68" t="n"/>
      <c r="AJ1502" s="68" t="n"/>
      <c r="AK1502" s="68" t="n"/>
      <c r="AL1502" s="69" t="n"/>
      <c r="AM1502" s="66" t="n"/>
      <c r="AN1502" s="66" t="n"/>
      <c r="AO1502" s="66" t="n"/>
      <c r="AP1502" s="70">
        <f>I1502</f>
        <v/>
      </c>
      <c r="AQ1502" s="61">
        <f>SUMIFS($R:$R,$I:$I,$I1502,$AT:$AT,$AT1502)/SUMIFS($N:$N,$I:$I,$I1502,$AT:$AT,$AT1502)</f>
        <v/>
      </c>
      <c r="AR1502" s="61">
        <f>SUMIFS($Q:$Q,$I:$I,$I1502,$AT:$AT,$AT1502)/SUMIFS($N:$N,$I:$I,$I1502,$AT:$AT,$AT1502)</f>
        <v/>
      </c>
      <c r="AS1502" s="61">
        <f>SUMIFS($X:$X,$I:$I,$I1502,$AT:$AT,$AT1502)/SUMIFS($N:$N,$I:$I,$I1502,$AT:$AT,$AT1502)</f>
        <v/>
      </c>
      <c r="AT1502" s="70" t="inlineStr">
        <is>
          <t>2 квартал 2024</t>
        </is>
      </c>
    </row>
    <row r="1503" hidden="1" ht="10.75" customFormat="1" customHeight="1" s="70">
      <c r="A1503" s="64" t="inlineStr">
        <is>
          <t>Подвески, пакеры, цем.муфты</t>
        </is>
      </c>
      <c r="B1503" s="64" t="inlineStr">
        <is>
          <t>Апрель 2024 г.</t>
        </is>
      </c>
      <c r="C1503" s="64" t="inlineStr">
        <is>
          <t>Реализация товаров и услуг 00ЕР-001581 от 26.04.2024 15:04:36</t>
        </is>
      </c>
      <c r="D1503" s="64" t="inlineStr">
        <is>
          <t>шт</t>
        </is>
      </c>
      <c r="E1503" s="64" t="inlineStr">
        <is>
          <t>СК ТАТПРОМ-ХОЛДИНГ</t>
        </is>
      </c>
      <c r="F1503" s="64" t="inlineStr">
        <is>
          <t>РН-ЮГАНСКНЕФТЕГАЗ</t>
        </is>
      </c>
      <c r="G1503" s="64" t="inlineStr">
        <is>
          <t>Договор №СКТПХ-01-03-2021 от 01.03.2021 Спецификация №ДС№1 к спецификации 33-ЮНГ-4072Д от 27.09.2023</t>
        </is>
      </c>
      <c r="H1503" s="64" t="inlineStr">
        <is>
          <t>Готовая продукция Пакер, Муфта ГРП</t>
        </is>
      </c>
      <c r="I1503" s="64" t="inlineStr">
        <is>
          <t>Муфта цементировочная для ГРП МЦГРП 114 ОТТМ ОНГ.216.00.000-04 с упаковкой</t>
        </is>
      </c>
      <c r="J1503" s="64" t="n"/>
      <c r="K1503" s="64" t="n"/>
      <c r="L1503" s="64" t="n"/>
      <c r="M1503" s="64" t="inlineStr">
        <is>
          <t>ЕР-00046566</t>
        </is>
      </c>
      <c r="N1503" s="65" t="n">
        <v>2</v>
      </c>
      <c r="O1503" s="60" t="n">
        <v>138770</v>
      </c>
      <c r="P1503" s="66" t="n">
        <v>-24150</v>
      </c>
      <c r="Q1503" s="61" t="n">
        <v>162920</v>
      </c>
      <c r="R1503" s="60" t="n">
        <v>89708.21000000001</v>
      </c>
      <c r="S1503" s="61">
        <f>Q1503-R1503</f>
        <v/>
      </c>
      <c r="T1503" s="61">
        <f>O1503/N1503</f>
        <v/>
      </c>
      <c r="U1503" s="61">
        <f>R1503/N1503</f>
        <v/>
      </c>
      <c r="V1503" s="67">
        <f>P1503/O1503</f>
        <v/>
      </c>
      <c r="W1503" s="61" t="n">
        <v>89708.21000000001</v>
      </c>
      <c r="X1503" s="61" t="n">
        <v>29237.6468803207</v>
      </c>
      <c r="Y1503" s="61">
        <f>X1503/N1503</f>
        <v/>
      </c>
      <c r="Z1503" s="61" t="n"/>
      <c r="AA1503" s="61" t="n"/>
      <c r="AB1503" s="61" t="n"/>
      <c r="AC1503" s="61" t="n"/>
      <c r="AD1503" s="61" t="n"/>
      <c r="AE1503" s="68" t="n"/>
      <c r="AF1503" s="68" t="n"/>
      <c r="AG1503" s="68" t="n"/>
      <c r="AH1503" s="68" t="n"/>
      <c r="AI1503" s="68" t="n"/>
      <c r="AJ1503" s="68" t="n"/>
      <c r="AK1503" s="68" t="n"/>
      <c r="AL1503" s="69" t="n"/>
      <c r="AM1503" s="66" t="n"/>
      <c r="AN1503" s="66" t="n"/>
      <c r="AO1503" s="66" t="n"/>
      <c r="AP1503" s="70">
        <f>I1503</f>
        <v/>
      </c>
      <c r="AQ1503" s="61">
        <f>SUMIFS($R:$R,$I:$I,$I1503,$AT:$AT,$AT1503)/SUMIFS($N:$N,$I:$I,$I1503,$AT:$AT,$AT1503)</f>
        <v/>
      </c>
      <c r="AR1503" s="61">
        <f>SUMIFS($Q:$Q,$I:$I,$I1503,$AT:$AT,$AT1503)/SUMIFS($N:$N,$I:$I,$I1503,$AT:$AT,$AT1503)</f>
        <v/>
      </c>
      <c r="AS1503" s="61">
        <f>SUMIFS($X:$X,$I:$I,$I1503,$AT:$AT,$AT1503)/SUMIFS($N:$N,$I:$I,$I1503,$AT:$AT,$AT1503)</f>
        <v/>
      </c>
      <c r="AT1503" s="70" t="inlineStr">
        <is>
          <t>2 квартал 2024</t>
        </is>
      </c>
    </row>
    <row r="1504" hidden="1" ht="10.75" customFormat="1" customHeight="1" s="70">
      <c r="A1504" s="64" t="inlineStr">
        <is>
          <t>Подвески, пакеры, цем.муфты</t>
        </is>
      </c>
      <c r="B1504" s="64" t="inlineStr">
        <is>
          <t>Апрель 2024 г.</t>
        </is>
      </c>
      <c r="C1504" s="64" t="inlineStr">
        <is>
          <t>Реализация товаров и услуг 00ЕР-001581 от 26.04.2024 15:04:36</t>
        </is>
      </c>
      <c r="D1504" s="64" t="inlineStr">
        <is>
          <t>шт</t>
        </is>
      </c>
      <c r="E1504" s="64" t="inlineStr">
        <is>
          <t>СК ТАТПРОМ-ХОЛДИНГ</t>
        </is>
      </c>
      <c r="F1504" s="64" t="inlineStr">
        <is>
          <t>РН-ЮГАНСКНЕФТЕГАЗ</t>
        </is>
      </c>
      <c r="G1504" s="64" t="inlineStr">
        <is>
          <t>Договор №СКТПХ-01-03-2021 от 01.03.2021 Спецификация №ДС№1 к спецификации 33-ЮНГ-4072Д от 27.09.2023</t>
        </is>
      </c>
      <c r="H1504" s="64" t="inlineStr">
        <is>
          <t>Полуфабрикаты переделы Прочее</t>
        </is>
      </c>
      <c r="I1504" s="64" t="inlineStr">
        <is>
          <t>Шар 32 ПГМЦ.114.017 пф до сборки</t>
        </is>
      </c>
      <c r="J1504" s="64" t="n"/>
      <c r="K1504" s="64" t="n"/>
      <c r="L1504" s="64" t="n"/>
      <c r="M1504" s="64" t="inlineStr">
        <is>
          <t>ЕР-00019736</t>
        </is>
      </c>
      <c r="N1504" s="65" t="n">
        <v>2</v>
      </c>
      <c r="O1504" s="60" t="n">
        <v>5792</v>
      </c>
      <c r="P1504" s="66" t="n">
        <v>3819.16</v>
      </c>
      <c r="Q1504" s="61" t="n">
        <v>1972.84</v>
      </c>
      <c r="R1504" s="60" t="n">
        <v>1413.42</v>
      </c>
      <c r="S1504" s="61">
        <f>Q1504-R1504</f>
        <v/>
      </c>
      <c r="T1504" s="61">
        <f>O1504/N1504</f>
        <v/>
      </c>
      <c r="U1504" s="61">
        <f>R1504/N1504</f>
        <v/>
      </c>
      <c r="V1504" s="67">
        <f>P1504/O1504</f>
        <v/>
      </c>
      <c r="W1504" s="61" t="n">
        <v>1413.42</v>
      </c>
      <c r="X1504" s="61" t="n">
        <v>460.661012560421</v>
      </c>
      <c r="Y1504" s="61">
        <f>X1504/N1504</f>
        <v/>
      </c>
      <c r="Z1504" s="61" t="n"/>
      <c r="AA1504" s="61" t="n"/>
      <c r="AB1504" s="61" t="n"/>
      <c r="AC1504" s="61" t="n"/>
      <c r="AD1504" s="61" t="n"/>
      <c r="AE1504" s="68" t="n"/>
      <c r="AF1504" s="68" t="n"/>
      <c r="AG1504" s="68" t="n"/>
      <c r="AH1504" s="68" t="n"/>
      <c r="AI1504" s="68" t="n"/>
      <c r="AJ1504" s="68" t="n"/>
      <c r="AK1504" s="68" t="n"/>
      <c r="AL1504" s="69" t="n"/>
      <c r="AM1504" s="66" t="n"/>
      <c r="AN1504" s="66" t="n"/>
      <c r="AO1504" s="66" t="n"/>
      <c r="AP1504" s="70">
        <f>I1504</f>
        <v/>
      </c>
      <c r="AQ1504" s="61">
        <f>SUMIFS($R:$R,$I:$I,$I1504,$AT:$AT,$AT1504)/SUMIFS($N:$N,$I:$I,$I1504,$AT:$AT,$AT1504)</f>
        <v/>
      </c>
      <c r="AR1504" s="61">
        <f>SUMIFS($Q:$Q,$I:$I,$I1504,$AT:$AT,$AT1504)/SUMIFS($N:$N,$I:$I,$I1504,$AT:$AT,$AT1504)</f>
        <v/>
      </c>
      <c r="AS1504" s="61">
        <f>SUMIFS($X:$X,$I:$I,$I1504,$AT:$AT,$AT1504)/SUMIFS($N:$N,$I:$I,$I1504,$AT:$AT,$AT1504)</f>
        <v/>
      </c>
      <c r="AT1504" s="70" t="inlineStr">
        <is>
          <t>2 квартал 2024</t>
        </is>
      </c>
    </row>
    <row r="1505" hidden="1" ht="10.75" customFormat="1" customHeight="1" s="70">
      <c r="A1505" s="64" t="inlineStr">
        <is>
          <t>Подвески, пакеры, цем.муфты</t>
        </is>
      </c>
      <c r="B1505" s="64" t="inlineStr">
        <is>
          <t>Апрель 2024 г.</t>
        </is>
      </c>
      <c r="C1505" s="64" t="inlineStr">
        <is>
          <t>Реализация товаров и услуг 00ЕР-001582 от 26.04.2024 15:23:04</t>
        </is>
      </c>
      <c r="D1505" s="64" t="inlineStr">
        <is>
          <t>шт</t>
        </is>
      </c>
      <c r="E1505" s="64" t="inlineStr">
        <is>
          <t>СК ТАТПРОМ-ХОЛДИНГ</t>
        </is>
      </c>
      <c r="F1505" s="64" t="inlineStr">
        <is>
          <t>РН-ЮГАНСКНЕФТЕГАЗ</t>
        </is>
      </c>
      <c r="G1505" s="64" t="inlineStr">
        <is>
          <t>Договор поставки продукции №СКТПХ-01-03-2021 от 01.03.2021 Спецификация № 49-СКТПХ-НЧТЗ-ИС от 24.01.2024</t>
        </is>
      </c>
      <c r="H1505" s="64" t="inlineStr">
        <is>
          <t>Полуфабрикаты переделы Прочее</t>
        </is>
      </c>
      <c r="I1505" s="64" t="inlineStr">
        <is>
          <t>Шар 32 ПГМЦ.114.017 пф до сборки</t>
        </is>
      </c>
      <c r="J1505" s="64" t="n"/>
      <c r="K1505" s="64" t="n"/>
      <c r="L1505" s="64" t="n"/>
      <c r="M1505" s="64" t="inlineStr">
        <is>
          <t>ЕР-00019736</t>
        </is>
      </c>
      <c r="N1505" s="65" t="n">
        <v>30</v>
      </c>
      <c r="O1505" s="60" t="n">
        <v>75540</v>
      </c>
      <c r="P1505" s="66" t="n">
        <v>44501.99</v>
      </c>
      <c r="Q1505" s="61" t="n">
        <v>31038.01</v>
      </c>
      <c r="R1505" s="60" t="n">
        <v>21467.15</v>
      </c>
      <c r="S1505" s="61">
        <f>Q1505-R1505</f>
        <v/>
      </c>
      <c r="T1505" s="61">
        <f>O1505/N1505</f>
        <v/>
      </c>
      <c r="U1505" s="61">
        <f>R1505/N1505</f>
        <v/>
      </c>
      <c r="V1505" s="67">
        <f>P1505/O1505</f>
        <v/>
      </c>
      <c r="W1505" s="61" t="n">
        <v>21467.15</v>
      </c>
      <c r="X1505" s="61" t="n">
        <v>6996.560863569528</v>
      </c>
      <c r="Y1505" s="61">
        <f>X1505/N1505</f>
        <v/>
      </c>
      <c r="Z1505" s="61" t="n"/>
      <c r="AA1505" s="61" t="n"/>
      <c r="AB1505" s="61" t="n"/>
      <c r="AC1505" s="61" t="n"/>
      <c r="AD1505" s="61" t="n"/>
      <c r="AE1505" s="68" t="n"/>
      <c r="AF1505" s="68" t="n"/>
      <c r="AG1505" s="68" t="n"/>
      <c r="AH1505" s="68" t="n"/>
      <c r="AI1505" s="68" t="n"/>
      <c r="AJ1505" s="68" t="n"/>
      <c r="AK1505" s="68" t="n"/>
      <c r="AL1505" s="69" t="n"/>
      <c r="AM1505" s="66" t="n"/>
      <c r="AN1505" s="66" t="n"/>
      <c r="AO1505" s="66" t="n"/>
      <c r="AP1505" s="70">
        <f>I1505</f>
        <v/>
      </c>
      <c r="AQ1505" s="61">
        <f>SUMIFS($R:$R,$I:$I,$I1505,$AT:$AT,$AT1505)/SUMIFS($N:$N,$I:$I,$I1505,$AT:$AT,$AT1505)</f>
        <v/>
      </c>
      <c r="AR1505" s="61">
        <f>SUMIFS($Q:$Q,$I:$I,$I1505,$AT:$AT,$AT1505)/SUMIFS($N:$N,$I:$I,$I1505,$AT:$AT,$AT1505)</f>
        <v/>
      </c>
      <c r="AS1505" s="61">
        <f>SUMIFS($X:$X,$I:$I,$I1505,$AT:$AT,$AT1505)/SUMIFS($N:$N,$I:$I,$I1505,$AT:$AT,$AT1505)</f>
        <v/>
      </c>
      <c r="AT1505" s="70" t="inlineStr">
        <is>
          <t>2 квартал 2024</t>
        </is>
      </c>
    </row>
    <row r="1506" hidden="1" ht="10.75" customFormat="1" customHeight="1" s="70">
      <c r="A1506" s="64" t="inlineStr">
        <is>
          <t>Подвески, пакеры, цем.муфты</t>
        </is>
      </c>
      <c r="B1506" s="64" t="inlineStr">
        <is>
          <t>Май 2024 г.</t>
        </is>
      </c>
      <c r="C1506" s="64" t="inlineStr">
        <is>
          <t>Реализация товаров и услуг 00ЕР-001740 от 08.05.2024 10:16:27</t>
        </is>
      </c>
      <c r="D1506" s="64" t="inlineStr">
        <is>
          <t>шт</t>
        </is>
      </c>
      <c r="E1506" s="64" t="inlineStr">
        <is>
          <t>СК ТАТПРОМ-ХОЛДИНГ</t>
        </is>
      </c>
      <c r="F1506" s="64" t="inlineStr">
        <is>
          <t>САМОТЛОРНЕФТЕГАЗ АО</t>
        </is>
      </c>
      <c r="G1506" s="64" t="inlineStr">
        <is>
          <t>Договор №СКТПХ-01-03-2021 от 01.03.2021 Спецификация №30.2-Самотлорнефтегаз-3064Д от 20.12.2023</t>
        </is>
      </c>
      <c r="H1506" s="64" t="inlineStr">
        <is>
          <t>Готовая продукция Пакер, Муфта ГРП</t>
        </is>
      </c>
      <c r="I1506" s="64" t="inlineStr">
        <is>
          <t>Муфта цементировочная для ГРП МЦГРП 114 ОТТМ ОНГ.216.00.000-04 с упаковкой</t>
        </is>
      </c>
      <c r="J1506" s="64" t="n"/>
      <c r="K1506" s="64" t="n"/>
      <c r="L1506" s="64" t="n"/>
      <c r="M1506" s="64" t="inlineStr">
        <is>
          <t>ЕР-00046566</t>
        </is>
      </c>
      <c r="N1506" s="65" t="n">
        <v>1</v>
      </c>
      <c r="O1506" s="60" t="n">
        <v>60335</v>
      </c>
      <c r="P1506" s="66" t="n">
        <v>-20622.51</v>
      </c>
      <c r="Q1506" s="61" t="n">
        <v>80957.50999999999</v>
      </c>
      <c r="R1506" s="60" t="n">
        <v>44700.92</v>
      </c>
      <c r="S1506" s="61">
        <f>Q1506-R1506</f>
        <v/>
      </c>
      <c r="T1506" s="61">
        <f>O1506/N1506</f>
        <v/>
      </c>
      <c r="U1506" s="61">
        <f>R1506/N1506</f>
        <v/>
      </c>
      <c r="V1506" s="67">
        <f>P1506/O1506</f>
        <v/>
      </c>
      <c r="W1506" s="61" t="n">
        <v>44700.92</v>
      </c>
      <c r="X1506" s="61" t="n">
        <v>14568.89747533102</v>
      </c>
      <c r="Y1506" s="61">
        <f>X1506/N1506</f>
        <v/>
      </c>
      <c r="Z1506" s="61" t="n"/>
      <c r="AA1506" s="61" t="n"/>
      <c r="AB1506" s="61" t="n"/>
      <c r="AC1506" s="61" t="n"/>
      <c r="AD1506" s="61" t="n"/>
      <c r="AE1506" s="68" t="n"/>
      <c r="AF1506" s="68" t="n"/>
      <c r="AG1506" s="68" t="n"/>
      <c r="AH1506" s="68" t="n"/>
      <c r="AI1506" s="68" t="n"/>
      <c r="AJ1506" s="68" t="n"/>
      <c r="AK1506" s="68" t="n"/>
      <c r="AL1506" s="69" t="n"/>
      <c r="AM1506" s="66" t="n"/>
      <c r="AN1506" s="66" t="n"/>
      <c r="AO1506" s="66" t="n"/>
      <c r="AP1506" s="70">
        <f>I1506</f>
        <v/>
      </c>
      <c r="AQ1506" s="61">
        <f>SUMIFS($R:$R,$I:$I,$I1506,$AT:$AT,$AT1506)/SUMIFS($N:$N,$I:$I,$I1506,$AT:$AT,$AT1506)</f>
        <v/>
      </c>
      <c r="AR1506" s="61">
        <f>SUMIFS($Q:$Q,$I:$I,$I1506,$AT:$AT,$AT1506)/SUMIFS($N:$N,$I:$I,$I1506,$AT:$AT,$AT1506)</f>
        <v/>
      </c>
      <c r="AS1506" s="61">
        <f>SUMIFS($X:$X,$I:$I,$I1506,$AT:$AT,$AT1506)/SUMIFS($N:$N,$I:$I,$I1506,$AT:$AT,$AT1506)</f>
        <v/>
      </c>
      <c r="AT1506" s="70" t="inlineStr">
        <is>
          <t>2 квартал 2024</t>
        </is>
      </c>
    </row>
    <row r="1507" hidden="1" ht="10.75" customFormat="1" customHeight="1" s="70">
      <c r="A1507" s="64" t="inlineStr">
        <is>
          <t>Подвески, пакеры, цем.муфты</t>
        </is>
      </c>
      <c r="B1507" s="64" t="inlineStr">
        <is>
          <t>Май 2024 г.</t>
        </is>
      </c>
      <c r="C1507" s="64" t="inlineStr">
        <is>
          <t>Реализация товаров и услуг 00ЕР-001740 от 08.05.2024 10:16:27</t>
        </is>
      </c>
      <c r="D1507" s="64" t="inlineStr">
        <is>
          <t>шт</t>
        </is>
      </c>
      <c r="E1507" s="64" t="inlineStr">
        <is>
          <t>СК ТАТПРОМ-ХОЛДИНГ</t>
        </is>
      </c>
      <c r="F1507" s="64" t="inlineStr">
        <is>
          <t>САМОТЛОРНЕФТЕГАЗ АО</t>
        </is>
      </c>
      <c r="G1507" s="64" t="inlineStr">
        <is>
          <t>Договор №СКТПХ-01-03-2021 от 01.03.2021 Спецификация №30.2-Самотлорнефтегаз-3064Д от 20.12.2023</t>
        </is>
      </c>
      <c r="H1507" s="64" t="inlineStr">
        <is>
          <t>Готовая продукция Пакер, Муфта ГРП</t>
        </is>
      </c>
      <c r="I1507" s="64" t="inlineStr">
        <is>
          <t>Пакер манжетного цементирования  ПМЦ 114/143 ОТТМ ОНГ.217.00.143-06 с упаковкой</t>
        </is>
      </c>
      <c r="J1507" s="64" t="n"/>
      <c r="K1507" s="64" t="n"/>
      <c r="L1507" s="64" t="n"/>
      <c r="M1507" s="64" t="inlineStr">
        <is>
          <t>ЕР-00035706</t>
        </is>
      </c>
      <c r="N1507" s="65" t="n">
        <v>2</v>
      </c>
      <c r="O1507" s="60" t="n">
        <v>206776</v>
      </c>
      <c r="P1507" s="66" t="n">
        <v>55289.2</v>
      </c>
      <c r="Q1507" s="61" t="n">
        <v>151486.8</v>
      </c>
      <c r="R1507" s="60" t="n">
        <v>69004.67</v>
      </c>
      <c r="S1507" s="61">
        <f>Q1507-R1507</f>
        <v/>
      </c>
      <c r="T1507" s="61">
        <f>O1507/N1507</f>
        <v/>
      </c>
      <c r="U1507" s="61">
        <f>R1507/N1507</f>
        <v/>
      </c>
      <c r="V1507" s="67">
        <f>P1507/O1507</f>
        <v/>
      </c>
      <c r="W1507" s="61" t="n">
        <v>69004.67</v>
      </c>
      <c r="X1507" s="61" t="n">
        <v>22489.96133746353</v>
      </c>
      <c r="Y1507" s="61">
        <f>X1507/N1507</f>
        <v/>
      </c>
      <c r="Z1507" s="61" t="n"/>
      <c r="AA1507" s="61" t="n"/>
      <c r="AB1507" s="61" t="n"/>
      <c r="AC1507" s="61" t="n"/>
      <c r="AD1507" s="61" t="n"/>
      <c r="AE1507" s="68" t="n"/>
      <c r="AF1507" s="68" t="n"/>
      <c r="AG1507" s="68" t="n"/>
      <c r="AH1507" s="68" t="n"/>
      <c r="AI1507" s="68" t="n"/>
      <c r="AJ1507" s="68" t="n"/>
      <c r="AK1507" s="68" t="n"/>
      <c r="AL1507" s="69" t="n"/>
      <c r="AM1507" s="66" t="n"/>
      <c r="AN1507" s="66" t="n"/>
      <c r="AO1507" s="66" t="n"/>
      <c r="AP1507" s="70">
        <f>I1507</f>
        <v/>
      </c>
      <c r="AQ1507" s="61">
        <f>SUMIFS($R:$R,$I:$I,$I1507,$AT:$AT,$AT1507)/SUMIFS($N:$N,$I:$I,$I1507,$AT:$AT,$AT1507)</f>
        <v/>
      </c>
      <c r="AR1507" s="61">
        <f>SUMIFS($Q:$Q,$I:$I,$I1507,$AT:$AT,$AT1507)/SUMIFS($N:$N,$I:$I,$I1507,$AT:$AT,$AT1507)</f>
        <v/>
      </c>
      <c r="AS1507" s="61">
        <f>SUMIFS($X:$X,$I:$I,$I1507,$AT:$AT,$AT1507)/SUMIFS($N:$N,$I:$I,$I1507,$AT:$AT,$AT1507)</f>
        <v/>
      </c>
      <c r="AT1507" s="70" t="inlineStr">
        <is>
          <t>2 квартал 2024</t>
        </is>
      </c>
    </row>
    <row r="1508" hidden="1" ht="10.75" customFormat="1" customHeight="1" s="70">
      <c r="A1508" s="64" t="inlineStr">
        <is>
          <t>Подвески, пакеры, цем.муфты</t>
        </is>
      </c>
      <c r="B1508" s="64" t="inlineStr">
        <is>
          <t>Май 2024 г.</t>
        </is>
      </c>
      <c r="C1508" s="64" t="inlineStr">
        <is>
          <t>Реализация товаров и услуг 00ЕР-001742 от 08.05.2024 10:22:26</t>
        </is>
      </c>
      <c r="D1508" s="64" t="inlineStr">
        <is>
          <t>шт</t>
        </is>
      </c>
      <c r="E1508" s="64" t="inlineStr">
        <is>
          <t>СК ТАТПРОМ-ХОЛДИНГ</t>
        </is>
      </c>
      <c r="F1508" s="64" t="inlineStr">
        <is>
          <t>САМОТЛОРНЕФТЕГАЗ АО</t>
        </is>
      </c>
      <c r="G1508" s="64" t="inlineStr">
        <is>
          <t>Договор №СКТПХ-01-03-2021 от 01.03.2021 Спецификация №23.6-Самотлорнефтегаз-0003Д от 20.12.2023</t>
        </is>
      </c>
      <c r="H1508" s="64" t="inlineStr">
        <is>
          <t>Готовая продукция Пакер, Муфта ГРП</t>
        </is>
      </c>
      <c r="I1508" s="64" t="inlineStr">
        <is>
          <t>Муфта цементировочная для ГРП МЦГРП 102 ОТТМ ОНГ.223.00.000-05 с упаковкой</t>
        </is>
      </c>
      <c r="J1508" s="64" t="n"/>
      <c r="K1508" s="64" t="n"/>
      <c r="L1508" s="64" t="n"/>
      <c r="M1508" s="64" t="inlineStr">
        <is>
          <t>ЕР-00046565</t>
        </is>
      </c>
      <c r="N1508" s="65" t="n">
        <v>2</v>
      </c>
      <c r="O1508" s="60" t="n">
        <v>97856</v>
      </c>
      <c r="P1508" s="66" t="n">
        <v>-5943.98</v>
      </c>
      <c r="Q1508" s="61" t="n">
        <v>103799.98</v>
      </c>
      <c r="R1508" s="60" t="n">
        <v>55343.22</v>
      </c>
      <c r="S1508" s="61">
        <f>Q1508-R1508</f>
        <v/>
      </c>
      <c r="T1508" s="61">
        <f>O1508/N1508</f>
        <v/>
      </c>
      <c r="U1508" s="61">
        <f>R1508/N1508</f>
        <v/>
      </c>
      <c r="V1508" s="67">
        <f>P1508/O1508</f>
        <v/>
      </c>
      <c r="W1508" s="61" t="n">
        <v>55343.22</v>
      </c>
      <c r="X1508" s="61" t="n">
        <v>18037.42961296298</v>
      </c>
      <c r="Y1508" s="61">
        <f>X1508/N1508</f>
        <v/>
      </c>
      <c r="Z1508" s="61" t="n"/>
      <c r="AA1508" s="61" t="n"/>
      <c r="AB1508" s="61" t="n"/>
      <c r="AC1508" s="61" t="n"/>
      <c r="AD1508" s="61" t="n"/>
      <c r="AE1508" s="68" t="n"/>
      <c r="AF1508" s="68" t="n"/>
      <c r="AG1508" s="68" t="n"/>
      <c r="AH1508" s="68" t="n"/>
      <c r="AI1508" s="68" t="n"/>
      <c r="AJ1508" s="68" t="n"/>
      <c r="AK1508" s="68" t="n"/>
      <c r="AL1508" s="69" t="n"/>
      <c r="AM1508" s="66" t="n"/>
      <c r="AN1508" s="66" t="n"/>
      <c r="AO1508" s="66" t="n"/>
      <c r="AP1508" s="70">
        <f>I1508</f>
        <v/>
      </c>
      <c r="AQ1508" s="61">
        <f>SUMIFS($R:$R,$I:$I,$I1508,$AT:$AT,$AT1508)/SUMIFS($N:$N,$I:$I,$I1508,$AT:$AT,$AT1508)</f>
        <v/>
      </c>
      <c r="AR1508" s="61">
        <f>SUMIFS($Q:$Q,$I:$I,$I1508,$AT:$AT,$AT1508)/SUMIFS($N:$N,$I:$I,$I1508,$AT:$AT,$AT1508)</f>
        <v/>
      </c>
      <c r="AS1508" s="61">
        <f>SUMIFS($X:$X,$I:$I,$I1508,$AT:$AT,$AT1508)/SUMIFS($N:$N,$I:$I,$I1508,$AT:$AT,$AT1508)</f>
        <v/>
      </c>
      <c r="AT1508" s="70" t="inlineStr">
        <is>
          <t>2 квартал 2024</t>
        </is>
      </c>
    </row>
    <row r="1509" hidden="1" ht="10.75" customFormat="1" customHeight="1" s="70">
      <c r="A1509" s="64" t="inlineStr">
        <is>
          <t>Подвески, пакеры, цем.муфты</t>
        </is>
      </c>
      <c r="B1509" s="64" t="inlineStr">
        <is>
          <t>Май 2024 г.</t>
        </is>
      </c>
      <c r="C1509" s="64" t="inlineStr">
        <is>
          <t>Реализация товаров и услуг 00ЕР-001742 от 08.05.2024 10:22:26</t>
        </is>
      </c>
      <c r="D1509" s="64" t="inlineStr">
        <is>
          <t>шт</t>
        </is>
      </c>
      <c r="E1509" s="64" t="inlineStr">
        <is>
          <t>СК ТАТПРОМ-ХОЛДИНГ</t>
        </is>
      </c>
      <c r="F1509" s="64" t="inlineStr">
        <is>
          <t>САМОТЛОРНЕФТЕГАЗ АО</t>
        </is>
      </c>
      <c r="G1509" s="64" t="inlineStr">
        <is>
          <t>Договор №СКТПХ-01-03-2021 от 01.03.2021 Спецификация №23.6-Самотлорнефтегаз-0003Д от 20.12.2023</t>
        </is>
      </c>
      <c r="H1509" s="64" t="inlineStr">
        <is>
          <t>Готовая продукция Пакер, Муфта ГРП</t>
        </is>
      </c>
      <c r="I1509" s="64" t="inlineStr">
        <is>
          <t>Муфта цементировочная для ГРП МЦГРП 114 ОТТМ ОНГ.216.00.000-04 с упаковкой</t>
        </is>
      </c>
      <c r="J1509" s="64" t="n"/>
      <c r="K1509" s="64" t="n"/>
      <c r="L1509" s="64" t="n"/>
      <c r="M1509" s="64" t="inlineStr">
        <is>
          <t>ЕР-00046566</t>
        </is>
      </c>
      <c r="N1509" s="65" t="n">
        <v>2</v>
      </c>
      <c r="O1509" s="60" t="n">
        <v>138770</v>
      </c>
      <c r="P1509" s="66" t="n">
        <v>-23459.9</v>
      </c>
      <c r="Q1509" s="61" t="n">
        <v>162229.9</v>
      </c>
      <c r="R1509" s="60" t="n">
        <v>89426.78</v>
      </c>
      <c r="S1509" s="61">
        <f>Q1509-R1509</f>
        <v/>
      </c>
      <c r="T1509" s="61">
        <f>O1509/N1509</f>
        <v/>
      </c>
      <c r="U1509" s="61">
        <f>R1509/N1509</f>
        <v/>
      </c>
      <c r="V1509" s="67">
        <f>P1509/O1509</f>
        <v/>
      </c>
      <c r="W1509" s="61" t="n">
        <v>89426.78</v>
      </c>
      <c r="X1509" s="61" t="n">
        <v>29145.92338074883</v>
      </c>
      <c r="Y1509" s="61">
        <f>X1509/N1509</f>
        <v/>
      </c>
      <c r="Z1509" s="61" t="n"/>
      <c r="AA1509" s="61" t="n"/>
      <c r="AB1509" s="61" t="n"/>
      <c r="AC1509" s="61" t="n"/>
      <c r="AD1509" s="61" t="n"/>
      <c r="AE1509" s="68" t="n"/>
      <c r="AF1509" s="68" t="n"/>
      <c r="AG1509" s="68" t="n"/>
      <c r="AH1509" s="68" t="n"/>
      <c r="AI1509" s="68" t="n"/>
      <c r="AJ1509" s="68" t="n"/>
      <c r="AK1509" s="68" t="n"/>
      <c r="AL1509" s="69" t="n"/>
      <c r="AM1509" s="66" t="n"/>
      <c r="AN1509" s="66" t="n"/>
      <c r="AO1509" s="66" t="n"/>
      <c r="AP1509" s="70">
        <f>I1509</f>
        <v/>
      </c>
      <c r="AQ1509" s="61">
        <f>SUMIFS($R:$R,$I:$I,$I1509,$AT:$AT,$AT1509)/SUMIFS($N:$N,$I:$I,$I1509,$AT:$AT,$AT1509)</f>
        <v/>
      </c>
      <c r="AR1509" s="61">
        <f>SUMIFS($Q:$Q,$I:$I,$I1509,$AT:$AT,$AT1509)/SUMIFS($N:$N,$I:$I,$I1509,$AT:$AT,$AT1509)</f>
        <v/>
      </c>
      <c r="AS1509" s="61">
        <f>SUMIFS($X:$X,$I:$I,$I1509,$AT:$AT,$AT1509)/SUMIFS($N:$N,$I:$I,$I1509,$AT:$AT,$AT1509)</f>
        <v/>
      </c>
      <c r="AT1509" s="70" t="inlineStr">
        <is>
          <t>2 квартал 2024</t>
        </is>
      </c>
    </row>
    <row r="1510" hidden="1" ht="10.75" customFormat="1" customHeight="1" s="70">
      <c r="A1510" s="64" t="inlineStr">
        <is>
          <t>Подвески, пакеры, цем.муфты</t>
        </is>
      </c>
      <c r="B1510" s="64" t="inlineStr">
        <is>
          <t>Май 2024 г.</t>
        </is>
      </c>
      <c r="C1510" s="64" t="inlineStr">
        <is>
          <t>Реализация товаров и услуг 00ЕР-001742 от 08.05.2024 10:22:26</t>
        </is>
      </c>
      <c r="D1510" s="64" t="inlineStr">
        <is>
          <t>шт</t>
        </is>
      </c>
      <c r="E1510" s="64" t="inlineStr">
        <is>
          <t>СК ТАТПРОМ-ХОЛДИНГ</t>
        </is>
      </c>
      <c r="F1510" s="64" t="inlineStr">
        <is>
          <t>САМОТЛОРНЕФТЕГАЗ АО</t>
        </is>
      </c>
      <c r="G1510" s="64" t="inlineStr">
        <is>
          <t>Договор №СКТПХ-01-03-2021 от 01.03.2021 Спецификация №23.6-Самотлорнефтегаз-0003Д от 20.12.2023</t>
        </is>
      </c>
      <c r="H1510" s="64" t="inlineStr">
        <is>
          <t>Готовая продукция Пакер, Муфта ГРП</t>
        </is>
      </c>
      <c r="I1510" s="64" t="inlineStr">
        <is>
          <t>Пакер манжетного цементирования  ПМЦ 114/136 ОТТМ ОНГ.217.00.136-05 с упаковкой</t>
        </is>
      </c>
      <c r="J1510" s="64" t="n"/>
      <c r="K1510" s="64" t="n"/>
      <c r="L1510" s="64" t="n"/>
      <c r="M1510" s="64" t="inlineStr">
        <is>
          <t>ЕР-00022941</t>
        </is>
      </c>
      <c r="N1510" s="65" t="n">
        <v>4</v>
      </c>
      <c r="O1510" s="60" t="n">
        <v>798340</v>
      </c>
      <c r="P1510" s="66" t="n">
        <v>578454.46</v>
      </c>
      <c r="Q1510" s="61" t="n">
        <v>219885.54</v>
      </c>
      <c r="R1510" s="60" t="n">
        <v>123098.42</v>
      </c>
      <c r="S1510" s="61">
        <f>Q1510-R1510</f>
        <v/>
      </c>
      <c r="T1510" s="61">
        <f>O1510/N1510</f>
        <v/>
      </c>
      <c r="U1510" s="61">
        <f>R1510/N1510</f>
        <v/>
      </c>
      <c r="V1510" s="67">
        <f>P1510/O1510</f>
        <v/>
      </c>
      <c r="W1510" s="61" t="n">
        <v>123098.42</v>
      </c>
      <c r="X1510" s="61" t="n">
        <v>40120.16442514467</v>
      </c>
      <c r="Y1510" s="61">
        <f>X1510/N1510</f>
        <v/>
      </c>
      <c r="Z1510" s="61" t="n"/>
      <c r="AA1510" s="61" t="n"/>
      <c r="AB1510" s="61" t="n"/>
      <c r="AC1510" s="61" t="n"/>
      <c r="AD1510" s="61" t="n"/>
      <c r="AE1510" s="68" t="n"/>
      <c r="AF1510" s="68" t="n"/>
      <c r="AG1510" s="68" t="n"/>
      <c r="AH1510" s="68" t="n"/>
      <c r="AI1510" s="68" t="n"/>
      <c r="AJ1510" s="68" t="n"/>
      <c r="AK1510" s="68" t="n"/>
      <c r="AL1510" s="69" t="n"/>
      <c r="AM1510" s="66" t="n"/>
      <c r="AN1510" s="66" t="n"/>
      <c r="AO1510" s="66" t="n"/>
      <c r="AP1510" s="70">
        <f>I1510</f>
        <v/>
      </c>
      <c r="AQ1510" s="61">
        <f>SUMIFS($R:$R,$I:$I,$I1510,$AT:$AT,$AT1510)/SUMIFS($N:$N,$I:$I,$I1510,$AT:$AT,$AT1510)</f>
        <v/>
      </c>
      <c r="AR1510" s="61">
        <f>SUMIFS($Q:$Q,$I:$I,$I1510,$AT:$AT,$AT1510)/SUMIFS($N:$N,$I:$I,$I1510,$AT:$AT,$AT1510)</f>
        <v/>
      </c>
      <c r="AS1510" s="61">
        <f>SUMIFS($X:$X,$I:$I,$I1510,$AT:$AT,$AT1510)/SUMIFS($N:$N,$I:$I,$I1510,$AT:$AT,$AT1510)</f>
        <v/>
      </c>
      <c r="AT1510" s="70" t="inlineStr">
        <is>
          <t>2 квартал 2024</t>
        </is>
      </c>
    </row>
    <row r="1511" hidden="1" ht="10.75" customFormat="1" customHeight="1" s="70">
      <c r="A1511" s="64" t="inlineStr">
        <is>
          <t>Подвески, пакеры, цем.муфты</t>
        </is>
      </c>
      <c r="B1511" s="64" t="inlineStr">
        <is>
          <t>Май 2024 г.</t>
        </is>
      </c>
      <c r="C1511" s="64" t="inlineStr">
        <is>
          <t>Реализация товаров и услуг 00ЕР-001747 от 08.05.2024 12:13:56</t>
        </is>
      </c>
      <c r="D1511" s="64" t="inlineStr">
        <is>
          <t>шт</t>
        </is>
      </c>
      <c r="E1511" s="64" t="inlineStr">
        <is>
          <t>ТАТПРОМ-ХОЛДИНГ ООО</t>
        </is>
      </c>
      <c r="F1511" s="64" t="inlineStr">
        <is>
          <t>САМОТЛОРНЕФТЕГАЗ АО</t>
        </is>
      </c>
      <c r="G1511" s="64" t="inlineStr">
        <is>
          <t>Договор поставки №НЧТЗ/ТПХ-01/07/2023-П от 01.07.2023 Спецификация №11.3-Самотлорнефтегаз-0028Д от 20.12.2023</t>
        </is>
      </c>
      <c r="H1511" s="64" t="inlineStr">
        <is>
          <t>Готовая продукция Подвеска, Якорь</t>
        </is>
      </c>
      <c r="I1511" s="64" t="inlineStr">
        <is>
          <t>Подвеска ПХН.2.114.178.152.3000.З-102 114/178 ОТТМ РСЦУ.335.001.00.000 с упаковкой</t>
        </is>
      </c>
      <c r="J1511" s="64" t="n"/>
      <c r="K1511" s="64" t="n"/>
      <c r="L1511" s="64" t="n"/>
      <c r="M1511" s="64" t="inlineStr">
        <is>
          <t>ЕР-00111134</t>
        </is>
      </c>
      <c r="N1511" s="65" t="n">
        <v>1</v>
      </c>
      <c r="O1511" s="60" t="n">
        <v>388536</v>
      </c>
      <c r="P1511" s="66" t="n">
        <v>84260.21000000001</v>
      </c>
      <c r="Q1511" s="61" t="n">
        <v>304275.79</v>
      </c>
      <c r="R1511" s="60" t="n">
        <v>157929.39</v>
      </c>
      <c r="S1511" s="61">
        <f>Q1511-R1511</f>
        <v/>
      </c>
      <c r="T1511" s="61">
        <f>O1511/N1511</f>
        <v/>
      </c>
      <c r="U1511" s="61">
        <f>R1511/N1511</f>
        <v/>
      </c>
      <c r="V1511" s="67">
        <f>P1511/O1511</f>
        <v/>
      </c>
      <c r="W1511" s="61" t="n">
        <v>157929.39</v>
      </c>
      <c r="X1511" s="61" t="n">
        <v>51472.25361919998</v>
      </c>
      <c r="Y1511" s="61">
        <f>X1511/N1511</f>
        <v/>
      </c>
      <c r="Z1511" s="61" t="n"/>
      <c r="AA1511" s="61" t="n"/>
      <c r="AB1511" s="61" t="n"/>
      <c r="AC1511" s="61" t="n"/>
      <c r="AD1511" s="61" t="n"/>
      <c r="AE1511" s="68" t="n"/>
      <c r="AF1511" s="68" t="n"/>
      <c r="AG1511" s="68" t="n"/>
      <c r="AH1511" s="68" t="n"/>
      <c r="AI1511" s="68" t="n"/>
      <c r="AJ1511" s="68" t="n"/>
      <c r="AK1511" s="68" t="n"/>
      <c r="AL1511" s="69" t="n"/>
      <c r="AM1511" s="66" t="n"/>
      <c r="AN1511" s="66" t="n"/>
      <c r="AO1511" s="66" t="n"/>
      <c r="AP1511" s="70">
        <f>I1511</f>
        <v/>
      </c>
      <c r="AQ1511" s="61">
        <f>SUMIFS($R:$R,$I:$I,$I1511,$AT:$AT,$AT1511)/SUMIFS($N:$N,$I:$I,$I1511,$AT:$AT,$AT1511)</f>
        <v/>
      </c>
      <c r="AR1511" s="61">
        <f>SUMIFS($Q:$Q,$I:$I,$I1511,$AT:$AT,$AT1511)/SUMIFS($N:$N,$I:$I,$I1511,$AT:$AT,$AT1511)</f>
        <v/>
      </c>
      <c r="AS1511" s="61">
        <f>SUMIFS($X:$X,$I:$I,$I1511,$AT:$AT,$AT1511)/SUMIFS($N:$N,$I:$I,$I1511,$AT:$AT,$AT1511)</f>
        <v/>
      </c>
      <c r="AT1511" s="70" t="inlineStr">
        <is>
          <t>2 квартал 2024</t>
        </is>
      </c>
    </row>
    <row r="1512" hidden="1" ht="10.75" customFormat="1" customHeight="1" s="70">
      <c r="A1512" s="64" t="inlineStr">
        <is>
          <t>Подвески, пакеры, цем.муфты</t>
        </is>
      </c>
      <c r="B1512" s="64" t="inlineStr">
        <is>
          <t>Май 2024 г.</t>
        </is>
      </c>
      <c r="C1512" s="64" t="inlineStr">
        <is>
          <t>Реализация товаров и услуг 00ЕР-001789 от 14.05.2024 14:46:21</t>
        </is>
      </c>
      <c r="D1512" s="64" t="inlineStr">
        <is>
          <t>шт</t>
        </is>
      </c>
      <c r="E1512" s="64" t="inlineStr">
        <is>
          <t>СК ТАТПРОМ-ХОЛДИНГ</t>
        </is>
      </c>
      <c r="F1512" s="64" t="inlineStr">
        <is>
          <t>ТЮМЕННЕФТЕГАЗ АО</t>
        </is>
      </c>
      <c r="G1512" s="64" t="inlineStr">
        <is>
          <t>Договор №СКТПХ-01-03-2021 от 01.03.2021 Спецификация №25.2-Тюменнефтегаз-0412Д от 10.10.2023</t>
        </is>
      </c>
      <c r="H1512" s="64" t="inlineStr">
        <is>
          <t>Готовая продукция Подвеска, Якорь</t>
        </is>
      </c>
      <c r="I1512" s="64" t="inlineStr">
        <is>
          <t>Подвеска ПХН.УИФ.4.114.178.1000.З-102 (ОТТМ-114) 114/178 ОТТМ РСЦУ.334.002.00.000 с упаковкой</t>
        </is>
      </c>
      <c r="J1512" s="64" t="n"/>
      <c r="K1512" s="64" t="n"/>
      <c r="L1512" s="64" t="n"/>
      <c r="M1512" s="64" t="inlineStr">
        <is>
          <t>ЕР-00110388</t>
        </is>
      </c>
      <c r="N1512" s="65" t="n">
        <v>15</v>
      </c>
      <c r="O1512" s="60" t="n">
        <v>7069320</v>
      </c>
      <c r="P1512" s="66" t="n">
        <v>2376759.67</v>
      </c>
      <c r="Q1512" s="61" t="n">
        <v>4692560.33</v>
      </c>
      <c r="R1512" s="60" t="n">
        <v>2335880.82</v>
      </c>
      <c r="S1512" s="61">
        <f>Q1512-R1512</f>
        <v/>
      </c>
      <c r="T1512" s="61">
        <f>O1512/N1512</f>
        <v/>
      </c>
      <c r="U1512" s="61">
        <f>R1512/N1512</f>
        <v/>
      </c>
      <c r="V1512" s="67">
        <f>P1512/O1512</f>
        <v/>
      </c>
      <c r="W1512" s="61" t="n">
        <v>2335880.82</v>
      </c>
      <c r="X1512" s="61" t="n">
        <v>761308.8988139876</v>
      </c>
      <c r="Y1512" s="61">
        <f>X1512/N1512</f>
        <v/>
      </c>
      <c r="Z1512" s="61" t="n"/>
      <c r="AA1512" s="61" t="n"/>
      <c r="AB1512" s="61" t="n"/>
      <c r="AC1512" s="61" t="n"/>
      <c r="AD1512" s="61" t="n"/>
      <c r="AE1512" s="68" t="n"/>
      <c r="AF1512" s="68" t="n"/>
      <c r="AG1512" s="68" t="n"/>
      <c r="AH1512" s="68" t="n"/>
      <c r="AI1512" s="68" t="n"/>
      <c r="AJ1512" s="68" t="n"/>
      <c r="AK1512" s="68" t="n"/>
      <c r="AL1512" s="69" t="n"/>
      <c r="AM1512" s="66" t="n"/>
      <c r="AN1512" s="66" t="n"/>
      <c r="AO1512" s="66" t="n"/>
      <c r="AP1512" s="70">
        <f>I1512</f>
        <v/>
      </c>
      <c r="AQ1512" s="61">
        <f>SUMIFS($R:$R,$I:$I,$I1512,$AT:$AT,$AT1512)/SUMIFS($N:$N,$I:$I,$I1512,$AT:$AT,$AT1512)</f>
        <v/>
      </c>
      <c r="AR1512" s="61">
        <f>SUMIFS($Q:$Q,$I:$I,$I1512,$AT:$AT,$AT1512)/SUMIFS($N:$N,$I:$I,$I1512,$AT:$AT,$AT1512)</f>
        <v/>
      </c>
      <c r="AS1512" s="61">
        <f>SUMIFS($X:$X,$I:$I,$I1512,$AT:$AT,$AT1512)/SUMIFS($N:$N,$I:$I,$I1512,$AT:$AT,$AT1512)</f>
        <v/>
      </c>
      <c r="AT1512" s="70" t="inlineStr">
        <is>
          <t>2 квартал 2024</t>
        </is>
      </c>
    </row>
    <row r="1513" hidden="1" ht="10.75" customFormat="1" customHeight="1" s="70">
      <c r="A1513" s="64" t="inlineStr">
        <is>
          <t>Подвески, пакеры, цем.муфты</t>
        </is>
      </c>
      <c r="B1513" s="64" t="inlineStr">
        <is>
          <t>Май 2024 г.</t>
        </is>
      </c>
      <c r="C1513" s="64" t="inlineStr">
        <is>
          <t>Реализация товаров и услуг 00ЕР-001790 от 14.05.2024 14:52:00</t>
        </is>
      </c>
      <c r="D1513" s="64" t="inlineStr">
        <is>
          <t>шт</t>
        </is>
      </c>
      <c r="E1513" s="64" t="inlineStr">
        <is>
          <t>СК ТАТПРОМ-ХОЛДИНГ</t>
        </is>
      </c>
      <c r="F1513" s="64" t="inlineStr">
        <is>
          <t>ТЮМЕННЕФТЕГАЗ АО</t>
        </is>
      </c>
      <c r="G1513" s="64" t="inlineStr">
        <is>
          <t>Договор №СКТПХ-01-03-2021 от 01.03.2021 Спецификация №25.2-Тюменнефтегаз-0412Д от 10.10.2023</t>
        </is>
      </c>
      <c r="H1513" s="64" t="inlineStr">
        <is>
          <t>Готовая продукция Подвеска, Якорь</t>
        </is>
      </c>
      <c r="I1513" s="64" t="inlineStr">
        <is>
          <t>Подвеска ПХН.УИФ.4.114.178.1000.З-102 (ОТТГ-114) 114/178 ОТТГ РСЦУ.334.002.00.000-01 с упаковкой</t>
        </is>
      </c>
      <c r="J1513" s="64" t="n"/>
      <c r="K1513" s="64" t="n"/>
      <c r="L1513" s="64" t="n"/>
      <c r="M1513" s="64" t="inlineStr">
        <is>
          <t>ЕР-00111417</t>
        </is>
      </c>
      <c r="N1513" s="65" t="n">
        <v>1</v>
      </c>
      <c r="O1513" s="60" t="n">
        <v>470017</v>
      </c>
      <c r="P1513" s="66" t="n">
        <v>166600.4</v>
      </c>
      <c r="Q1513" s="61" t="n">
        <v>303416.6</v>
      </c>
      <c r="R1513" s="60" t="n">
        <v>150056.87</v>
      </c>
      <c r="S1513" s="61">
        <f>Q1513-R1513</f>
        <v/>
      </c>
      <c r="T1513" s="61">
        <f>O1513/N1513</f>
        <v/>
      </c>
      <c r="U1513" s="61">
        <f>R1513/N1513</f>
        <v/>
      </c>
      <c r="V1513" s="67">
        <f>P1513/O1513</f>
        <v/>
      </c>
      <c r="W1513" s="61" t="n">
        <v>150056.87</v>
      </c>
      <c r="X1513" s="61" t="n">
        <v>48906.44654515109</v>
      </c>
      <c r="Y1513" s="61">
        <f>X1513/N1513</f>
        <v/>
      </c>
      <c r="Z1513" s="61" t="n"/>
      <c r="AA1513" s="61" t="n"/>
      <c r="AB1513" s="61" t="n"/>
      <c r="AC1513" s="61" t="n"/>
      <c r="AD1513" s="61" t="n"/>
      <c r="AE1513" s="68" t="n"/>
      <c r="AF1513" s="68" t="n"/>
      <c r="AG1513" s="68" t="n"/>
      <c r="AH1513" s="68" t="n"/>
      <c r="AI1513" s="68" t="n"/>
      <c r="AJ1513" s="68" t="n"/>
      <c r="AK1513" s="68" t="n"/>
      <c r="AL1513" s="69" t="n"/>
      <c r="AM1513" s="66" t="n"/>
      <c r="AN1513" s="66" t="n"/>
      <c r="AO1513" s="66" t="n"/>
      <c r="AP1513" s="70">
        <f>I1513</f>
        <v/>
      </c>
      <c r="AQ1513" s="61">
        <f>SUMIFS($R:$R,$I:$I,$I1513,$AT:$AT,$AT1513)/SUMIFS($N:$N,$I:$I,$I1513,$AT:$AT,$AT1513)</f>
        <v/>
      </c>
      <c r="AR1513" s="61">
        <f>SUMIFS($Q:$Q,$I:$I,$I1513,$AT:$AT,$AT1513)/SUMIFS($N:$N,$I:$I,$I1513,$AT:$AT,$AT1513)</f>
        <v/>
      </c>
      <c r="AS1513" s="61">
        <f>SUMIFS($X:$X,$I:$I,$I1513,$AT:$AT,$AT1513)/SUMIFS($N:$N,$I:$I,$I1513,$AT:$AT,$AT1513)</f>
        <v/>
      </c>
      <c r="AT1513" s="70" t="inlineStr">
        <is>
          <t>2 квартал 2024</t>
        </is>
      </c>
    </row>
    <row r="1514" hidden="1" ht="10.75" customFormat="1" customHeight="1" s="70">
      <c r="A1514" s="64" t="inlineStr">
        <is>
          <t>Подвески, пакеры, цем.муфты</t>
        </is>
      </c>
      <c r="B1514" s="64" t="inlineStr">
        <is>
          <t>Май 2024 г.</t>
        </is>
      </c>
      <c r="C1514" s="64" t="inlineStr">
        <is>
          <t>Реализация товаров и услуг 00ЕР-001792 от 14.05.2024 15:05:20</t>
        </is>
      </c>
      <c r="D1514" s="64" t="inlineStr">
        <is>
          <t>шт</t>
        </is>
      </c>
      <c r="E1514" s="64" t="inlineStr">
        <is>
          <t>СК ТАТПРОМ-ХОЛДИНГ</t>
        </is>
      </c>
      <c r="F1514" s="64" t="inlineStr">
        <is>
          <t>ТЮМЕННЕФТЕГАЗ АО</t>
        </is>
      </c>
      <c r="G1514" s="64" t="inlineStr">
        <is>
          <t>Договор №СКТПХ-01-03-2021 от 01.03.2021 Спецификация №25.3-Тюменнефтегаз-0412Д от 31.10.2023</t>
        </is>
      </c>
      <c r="H1514" s="64" t="inlineStr">
        <is>
          <t>Готовая продукция Подвеска, Якорь</t>
        </is>
      </c>
      <c r="I1514" s="64" t="inlineStr">
        <is>
          <t>Подвеска ПХН.УИФ.4.114.178.1000.З-102 (ОТТМ-114) 114/178 ОТТМ РСЦУ.334.002.00.000 с упаковкой</t>
        </is>
      </c>
      <c r="J1514" s="64" t="n"/>
      <c r="K1514" s="64" t="n"/>
      <c r="L1514" s="64" t="n"/>
      <c r="M1514" s="64" t="inlineStr">
        <is>
          <t>ЕР-00110388</t>
        </is>
      </c>
      <c r="N1514" s="65" t="n">
        <v>1</v>
      </c>
      <c r="O1514" s="60" t="n">
        <v>471288</v>
      </c>
      <c r="P1514" s="66" t="n">
        <v>182026.03</v>
      </c>
      <c r="Q1514" s="61" t="n">
        <v>289261.97</v>
      </c>
      <c r="R1514" s="60" t="n">
        <v>156083.33</v>
      </c>
      <c r="S1514" s="61">
        <f>Q1514-R1514</f>
        <v/>
      </c>
      <c r="T1514" s="61">
        <f>O1514/N1514</f>
        <v/>
      </c>
      <c r="U1514" s="61">
        <f>R1514/N1514</f>
        <v/>
      </c>
      <c r="V1514" s="67">
        <f>P1514/O1514</f>
        <v/>
      </c>
      <c r="W1514" s="61" t="n">
        <v>156083.33</v>
      </c>
      <c r="X1514" s="61" t="n">
        <v>50870.5868330732</v>
      </c>
      <c r="Y1514" s="61">
        <f>X1514/N1514</f>
        <v/>
      </c>
      <c r="Z1514" s="61" t="n"/>
      <c r="AA1514" s="61" t="n"/>
      <c r="AB1514" s="61" t="n"/>
      <c r="AC1514" s="61" t="n"/>
      <c r="AD1514" s="61" t="n"/>
      <c r="AE1514" s="68" t="n"/>
      <c r="AF1514" s="68" t="n"/>
      <c r="AG1514" s="68" t="n"/>
      <c r="AH1514" s="68" t="n"/>
      <c r="AI1514" s="68" t="n"/>
      <c r="AJ1514" s="68" t="n"/>
      <c r="AK1514" s="68" t="n"/>
      <c r="AL1514" s="69" t="n"/>
      <c r="AM1514" s="66" t="n"/>
      <c r="AN1514" s="66" t="n"/>
      <c r="AO1514" s="66" t="n"/>
      <c r="AP1514" s="70">
        <f>I1514</f>
        <v/>
      </c>
      <c r="AQ1514" s="61">
        <f>SUMIFS($R:$R,$I:$I,$I1514,$AT:$AT,$AT1514)/SUMIFS($N:$N,$I:$I,$I1514,$AT:$AT,$AT1514)</f>
        <v/>
      </c>
      <c r="AR1514" s="61">
        <f>SUMIFS($Q:$Q,$I:$I,$I1514,$AT:$AT,$AT1514)/SUMIFS($N:$N,$I:$I,$I1514,$AT:$AT,$AT1514)</f>
        <v/>
      </c>
      <c r="AS1514" s="61">
        <f>SUMIFS($X:$X,$I:$I,$I1514,$AT:$AT,$AT1514)/SUMIFS($N:$N,$I:$I,$I1514,$AT:$AT,$AT1514)</f>
        <v/>
      </c>
      <c r="AT1514" s="70" t="inlineStr">
        <is>
          <t>2 квартал 2024</t>
        </is>
      </c>
    </row>
    <row r="1515" hidden="1" ht="10.75" customFormat="1" customHeight="1" s="70">
      <c r="A1515" s="64" t="inlineStr">
        <is>
          <t>Подвески, пакеры, цем.муфты</t>
        </is>
      </c>
      <c r="B1515" s="64" t="inlineStr">
        <is>
          <t>Май 2024 г.</t>
        </is>
      </c>
      <c r="C1515" s="64" t="inlineStr">
        <is>
          <t>Реализация товаров и услуг 00ЕР-001794 от 14.05.2024 15:39:11</t>
        </is>
      </c>
      <c r="D1515" s="64" t="inlineStr">
        <is>
          <t>шт</t>
        </is>
      </c>
      <c r="E1515" s="64" t="inlineStr">
        <is>
          <t>СК ТАТПРОМ-ХОЛДИНГ</t>
        </is>
      </c>
      <c r="F1515" s="64" t="inlineStr">
        <is>
          <t>ТЮМЕННЕФТЕГАЗ АО</t>
        </is>
      </c>
      <c r="G1515" s="64" t="inlineStr">
        <is>
          <t>Договор №СКТПХ-01-03-2021 от 01.03.2021 Спецификация №52-Тюменнефтегаз-1163Д от 18.04.2024</t>
        </is>
      </c>
      <c r="H1515" s="64" t="inlineStr">
        <is>
          <t>Готовая продукция Пакер, Муфта ГРП</t>
        </is>
      </c>
      <c r="I1515" s="64" t="inlineStr">
        <is>
          <t>Муфта цементировочная для гидроразрыва пласта МЦГРП 178 БТС МЦГРП.178-02 с упаковкой</t>
        </is>
      </c>
      <c r="J1515" s="64" t="n"/>
      <c r="K1515" s="64" t="n"/>
      <c r="L1515" s="64" t="n"/>
      <c r="M1515" s="64" t="inlineStr">
        <is>
          <t>ЕР-00073673</t>
        </is>
      </c>
      <c r="N1515" s="65" t="n">
        <v>2</v>
      </c>
      <c r="O1515" s="60" t="n">
        <v>369962</v>
      </c>
      <c r="P1515" s="66" t="n">
        <v>102377.96</v>
      </c>
      <c r="Q1515" s="61" t="n">
        <v>267584.04</v>
      </c>
      <c r="R1515" s="60" t="n">
        <v>145256.16</v>
      </c>
      <c r="S1515" s="61">
        <f>Q1515-R1515</f>
        <v/>
      </c>
      <c r="T1515" s="61">
        <f>O1515/N1515</f>
        <v/>
      </c>
      <c r="U1515" s="61">
        <f>R1515/N1515</f>
        <v/>
      </c>
      <c r="V1515" s="67">
        <f>P1515/O1515</f>
        <v/>
      </c>
      <c r="W1515" s="61" t="n">
        <v>145256.16</v>
      </c>
      <c r="X1515" s="61" t="n">
        <v>47341.80197410432</v>
      </c>
      <c r="Y1515" s="61">
        <f>X1515/N1515</f>
        <v/>
      </c>
      <c r="Z1515" s="61" t="n"/>
      <c r="AA1515" s="61" t="n"/>
      <c r="AB1515" s="61" t="n"/>
      <c r="AC1515" s="61" t="n"/>
      <c r="AD1515" s="61" t="n"/>
      <c r="AE1515" s="68" t="n"/>
      <c r="AF1515" s="68" t="n"/>
      <c r="AG1515" s="68" t="n"/>
      <c r="AH1515" s="68" t="n"/>
      <c r="AI1515" s="68" t="n"/>
      <c r="AJ1515" s="68" t="n"/>
      <c r="AK1515" s="68" t="n"/>
      <c r="AL1515" s="69" t="n"/>
      <c r="AM1515" s="66" t="n"/>
      <c r="AN1515" s="66" t="n"/>
      <c r="AO1515" s="66" t="n"/>
      <c r="AP1515" s="70">
        <f>I1515</f>
        <v/>
      </c>
      <c r="AQ1515" s="61">
        <f>SUMIFS($R:$R,$I:$I,$I1515,$AT:$AT,$AT1515)/SUMIFS($N:$N,$I:$I,$I1515,$AT:$AT,$AT1515)</f>
        <v/>
      </c>
      <c r="AR1515" s="61">
        <f>SUMIFS($Q:$Q,$I:$I,$I1515,$AT:$AT,$AT1515)/SUMIFS($N:$N,$I:$I,$I1515,$AT:$AT,$AT1515)</f>
        <v/>
      </c>
      <c r="AS1515" s="61">
        <f>SUMIFS($X:$X,$I:$I,$I1515,$AT:$AT,$AT1515)/SUMIFS($N:$N,$I:$I,$I1515,$AT:$AT,$AT1515)</f>
        <v/>
      </c>
      <c r="AT1515" s="70" t="inlineStr">
        <is>
          <t>2 квартал 2024</t>
        </is>
      </c>
    </row>
    <row r="1516" hidden="1" ht="10.75" customFormat="1" customHeight="1" s="70">
      <c r="A1516" s="64" t="inlineStr">
        <is>
          <t>Подвески, пакеры, цем.муфты</t>
        </is>
      </c>
      <c r="B1516" s="64" t="inlineStr">
        <is>
          <t>Май 2024 г.</t>
        </is>
      </c>
      <c r="C1516" s="64" t="inlineStr">
        <is>
          <t>Реализация товаров и услуг 00ЕР-001815 от 16.05.2024 11:22:22</t>
        </is>
      </c>
      <c r="D1516" s="64" t="inlineStr">
        <is>
          <t>шт</t>
        </is>
      </c>
      <c r="E1516" s="64" t="inlineStr">
        <is>
          <t>СК ТАТПРОМ-ХОЛДИНГ</t>
        </is>
      </c>
      <c r="F1516" s="64" t="inlineStr">
        <is>
          <t>РН-ЮГАНСКНЕФТЕГАЗ</t>
        </is>
      </c>
      <c r="G1516" s="64" t="inlineStr">
        <is>
          <t>Договор №СКТПХ-01-03-2021 от 01.03.2021 Спецификация №ДС№1 к спецификации 33-ЮНГ-4072Д от 27.09.2023</t>
        </is>
      </c>
      <c r="H1516" s="64" t="inlineStr">
        <is>
          <t>Готовая продукция Пакер, Муфта ГРП</t>
        </is>
      </c>
      <c r="I1516" s="64" t="inlineStr">
        <is>
          <t>Муфта цементировочная для ГРП МЦГРП 102 ОТТМ ОНГ.223.00.000-05 с упаковкой</t>
        </is>
      </c>
      <c r="J1516" s="64" t="n"/>
      <c r="K1516" s="64" t="n"/>
      <c r="L1516" s="64" t="n"/>
      <c r="M1516" s="64" t="inlineStr">
        <is>
          <t>ЕР-00046565</t>
        </is>
      </c>
      <c r="N1516" s="65" t="n">
        <v>13</v>
      </c>
      <c r="O1516" s="60" t="n">
        <v>636064</v>
      </c>
      <c r="P1516" s="66" t="n">
        <v>-48901.47</v>
      </c>
      <c r="Q1516" s="61" t="n">
        <v>684965.47</v>
      </c>
      <c r="R1516" s="60" t="n">
        <v>392029.95</v>
      </c>
      <c r="S1516" s="61">
        <f>Q1516-R1516</f>
        <v/>
      </c>
      <c r="T1516" s="61">
        <f>O1516/N1516</f>
        <v/>
      </c>
      <c r="U1516" s="61">
        <f>R1516/N1516</f>
        <v/>
      </c>
      <c r="V1516" s="67">
        <f>P1516/O1516</f>
        <v/>
      </c>
      <c r="W1516" s="61" t="n">
        <v>392029.95</v>
      </c>
      <c r="X1516" s="61" t="n">
        <v>127770.1700280251</v>
      </c>
      <c r="Y1516" s="61">
        <f>X1516/N1516</f>
        <v/>
      </c>
      <c r="Z1516" s="61" t="n"/>
      <c r="AA1516" s="61" t="n"/>
      <c r="AB1516" s="61" t="n"/>
      <c r="AC1516" s="61" t="n"/>
      <c r="AD1516" s="61" t="n"/>
      <c r="AE1516" s="68" t="n"/>
      <c r="AF1516" s="68" t="n"/>
      <c r="AG1516" s="68" t="n"/>
      <c r="AH1516" s="68" t="n"/>
      <c r="AI1516" s="68" t="n"/>
      <c r="AJ1516" s="68" t="n"/>
      <c r="AK1516" s="68" t="n"/>
      <c r="AL1516" s="69" t="n"/>
      <c r="AM1516" s="66" t="n"/>
      <c r="AN1516" s="66" t="n"/>
      <c r="AO1516" s="66" t="n"/>
      <c r="AP1516" s="70">
        <f>I1516</f>
        <v/>
      </c>
      <c r="AQ1516" s="61">
        <f>SUMIFS($R:$R,$I:$I,$I1516,$AT:$AT,$AT1516)/SUMIFS($N:$N,$I:$I,$I1516,$AT:$AT,$AT1516)</f>
        <v/>
      </c>
      <c r="AR1516" s="61">
        <f>SUMIFS($Q:$Q,$I:$I,$I1516,$AT:$AT,$AT1516)/SUMIFS($N:$N,$I:$I,$I1516,$AT:$AT,$AT1516)</f>
        <v/>
      </c>
      <c r="AS1516" s="61">
        <f>SUMIFS($X:$X,$I:$I,$I1516,$AT:$AT,$AT1516)/SUMIFS($N:$N,$I:$I,$I1516,$AT:$AT,$AT1516)</f>
        <v/>
      </c>
      <c r="AT1516" s="70" t="inlineStr">
        <is>
          <t>2 квартал 2024</t>
        </is>
      </c>
    </row>
    <row r="1517" hidden="1" ht="10.75" customFormat="1" customHeight="1" s="70">
      <c r="A1517" s="64" t="inlineStr">
        <is>
          <t>Подвески, пакеры, цем.муфты</t>
        </is>
      </c>
      <c r="B1517" s="64" t="inlineStr">
        <is>
          <t>Май 2024 г.</t>
        </is>
      </c>
      <c r="C1517" s="64" t="inlineStr">
        <is>
          <t>Реализация товаров и услуг 00ЕР-001846 от 17.05.2024 16:44:25</t>
        </is>
      </c>
      <c r="D1517" s="64" t="inlineStr">
        <is>
          <t>шт</t>
        </is>
      </c>
      <c r="E1517" s="64" t="inlineStr">
        <is>
          <t>СК ТАТПРОМ-ХОЛДИНГ</t>
        </is>
      </c>
      <c r="F1517" s="64" t="inlineStr">
        <is>
          <t>СЛАВНЕФТЬ-КРАСНОЯРСКНЕФТЕГАЗ ООО</t>
        </is>
      </c>
      <c r="G1517" s="64" t="inlineStr">
        <is>
          <t>Договор №СКТПХ-01-03-2021 от 01.03.2021 Спецификация №48-Славнефть-1780Д от 17.01.2024</t>
        </is>
      </c>
      <c r="H1517" s="64" t="inlineStr">
        <is>
          <t>Готовая продукция Подвеска, Якорь</t>
        </is>
      </c>
      <c r="I1517" s="64" t="inlineStr">
        <is>
          <t>Подвеска ПХН.2.114.178.152.1000.З-102 114/178 ОТТГ РСЦУ.335.002.00.000-01 с упаковкой</t>
        </is>
      </c>
      <c r="J1517" s="64" t="n"/>
      <c r="K1517" s="64" t="n"/>
      <c r="L1517" s="64" t="n"/>
      <c r="M1517" s="64" t="inlineStr">
        <is>
          <t>ЕР-00113735</t>
        </is>
      </c>
      <c r="N1517" s="65" t="n">
        <v>2</v>
      </c>
      <c r="O1517" s="60" t="n">
        <v>463590</v>
      </c>
      <c r="P1517" s="66" t="n">
        <v>34215.1</v>
      </c>
      <c r="Q1517" s="61" t="n">
        <v>429374.9</v>
      </c>
      <c r="R1517" s="60" t="n">
        <v>213391.78</v>
      </c>
      <c r="S1517" s="61">
        <f>Q1517-R1517</f>
        <v/>
      </c>
      <c r="T1517" s="61">
        <f>O1517/N1517</f>
        <v/>
      </c>
      <c r="U1517" s="61">
        <f>R1517/N1517</f>
        <v/>
      </c>
      <c r="V1517" s="67">
        <f>P1517/O1517</f>
        <v/>
      </c>
      <c r="W1517" s="61" t="n">
        <v>213391.78</v>
      </c>
      <c r="X1517" s="61" t="n">
        <v>69548.52304825925</v>
      </c>
      <c r="Y1517" s="61">
        <f>X1517/N1517</f>
        <v/>
      </c>
      <c r="Z1517" s="61" t="n"/>
      <c r="AA1517" s="61" t="n"/>
      <c r="AB1517" s="61" t="n"/>
      <c r="AC1517" s="61" t="n"/>
      <c r="AD1517" s="61" t="n"/>
      <c r="AE1517" s="68" t="n"/>
      <c r="AF1517" s="68" t="n"/>
      <c r="AG1517" s="68" t="n"/>
      <c r="AH1517" s="68" t="n"/>
      <c r="AI1517" s="68" t="n"/>
      <c r="AJ1517" s="68" t="n"/>
      <c r="AK1517" s="68" t="n"/>
      <c r="AL1517" s="69" t="n"/>
      <c r="AM1517" s="66" t="n"/>
      <c r="AN1517" s="66" t="n"/>
      <c r="AO1517" s="66" t="n"/>
      <c r="AP1517" s="70">
        <f>I1517</f>
        <v/>
      </c>
      <c r="AQ1517" s="61">
        <f>SUMIFS($R:$R,$I:$I,$I1517,$AT:$AT,$AT1517)/SUMIFS($N:$N,$I:$I,$I1517,$AT:$AT,$AT1517)</f>
        <v/>
      </c>
      <c r="AR1517" s="61">
        <f>SUMIFS($Q:$Q,$I:$I,$I1517,$AT:$AT,$AT1517)/SUMIFS($N:$N,$I:$I,$I1517,$AT:$AT,$AT1517)</f>
        <v/>
      </c>
      <c r="AS1517" s="61">
        <f>SUMIFS($X:$X,$I:$I,$I1517,$AT:$AT,$AT1517)/SUMIFS($N:$N,$I:$I,$I1517,$AT:$AT,$AT1517)</f>
        <v/>
      </c>
      <c r="AT1517" s="70" t="inlineStr">
        <is>
          <t>2 квартал 2024</t>
        </is>
      </c>
    </row>
    <row r="1518" hidden="1" ht="10.75" customFormat="1" customHeight="1" s="70">
      <c r="A1518" s="64" t="inlineStr">
        <is>
          <t>Подвески, пакеры, цем.муфты</t>
        </is>
      </c>
      <c r="B1518" s="64" t="inlineStr">
        <is>
          <t>Май 2024 г.</t>
        </is>
      </c>
      <c r="C1518" s="64" t="inlineStr">
        <is>
          <t>Реализация товаров и услуг 00ЕР-001847 от 17.05.2024 17:00:30</t>
        </is>
      </c>
      <c r="D1518" s="64" t="inlineStr">
        <is>
          <t>шт</t>
        </is>
      </c>
      <c r="E1518" s="64" t="inlineStr">
        <is>
          <t>СК ТАТПРОМ-ХОЛДИНГ</t>
        </is>
      </c>
      <c r="F1518" s="64" t="inlineStr">
        <is>
          <t>ВОСТСИБНЕФТЕГАЗ АО</t>
        </is>
      </c>
      <c r="G1518" s="64" t="inlineStr">
        <is>
          <t>Договор №СКТПХ-01-03-2021 от 01.03.2021 Спецификация №45-Востсибнефтегаз-2033Д от 13.12.2023</t>
        </is>
      </c>
      <c r="H1518" s="64" t="inlineStr">
        <is>
          <t>Готовая продукция Пакер, Муфта ГРП</t>
        </is>
      </c>
      <c r="I1518" s="64" t="inlineStr">
        <is>
          <t>Муфта цементировочная для ГРП МЦГРП 114 ОТТГ ОНГ.216.00.000-04-01 с упаковкой</t>
        </is>
      </c>
      <c r="J1518" s="64" t="n"/>
      <c r="K1518" s="64" t="n"/>
      <c r="L1518" s="64" t="n"/>
      <c r="M1518" s="64" t="inlineStr">
        <is>
          <t>ЕР-00112952</t>
        </is>
      </c>
      <c r="N1518" s="65" t="n">
        <v>4</v>
      </c>
      <c r="O1518" s="60" t="n">
        <v>210608</v>
      </c>
      <c r="P1518" s="66" t="n">
        <v>-146367.07</v>
      </c>
      <c r="Q1518" s="61" t="n">
        <v>356975.07</v>
      </c>
      <c r="R1518" s="60" t="n">
        <v>216493.84</v>
      </c>
      <c r="S1518" s="61">
        <f>Q1518-R1518</f>
        <v/>
      </c>
      <c r="T1518" s="61">
        <f>O1518/N1518</f>
        <v/>
      </c>
      <c r="U1518" s="61">
        <f>R1518/N1518</f>
        <v/>
      </c>
      <c r="V1518" s="67">
        <f>P1518/O1518</f>
        <v/>
      </c>
      <c r="W1518" s="61" t="n">
        <v>216493.84</v>
      </c>
      <c r="X1518" s="61" t="n">
        <v>70559.54461341552</v>
      </c>
      <c r="Y1518" s="61">
        <f>X1518/N1518</f>
        <v/>
      </c>
      <c r="Z1518" s="61" t="n"/>
      <c r="AA1518" s="61" t="n"/>
      <c r="AB1518" s="61" t="n"/>
      <c r="AC1518" s="61" t="n"/>
      <c r="AD1518" s="61" t="n"/>
      <c r="AE1518" s="68" t="n"/>
      <c r="AF1518" s="68" t="n"/>
      <c r="AG1518" s="68" t="n"/>
      <c r="AH1518" s="68" t="n"/>
      <c r="AI1518" s="68" t="n"/>
      <c r="AJ1518" s="68" t="n"/>
      <c r="AK1518" s="68" t="n"/>
      <c r="AL1518" s="69" t="n"/>
      <c r="AM1518" s="66" t="n"/>
      <c r="AN1518" s="66" t="n"/>
      <c r="AO1518" s="66" t="n"/>
      <c r="AP1518" s="70">
        <f>I1518</f>
        <v/>
      </c>
      <c r="AQ1518" s="61">
        <f>SUMIFS($R:$R,$I:$I,$I1518,$AT:$AT,$AT1518)/SUMIFS($N:$N,$I:$I,$I1518,$AT:$AT,$AT1518)</f>
        <v/>
      </c>
      <c r="AR1518" s="61">
        <f>SUMIFS($Q:$Q,$I:$I,$I1518,$AT:$AT,$AT1518)/SUMIFS($N:$N,$I:$I,$I1518,$AT:$AT,$AT1518)</f>
        <v/>
      </c>
      <c r="AS1518" s="61">
        <f>SUMIFS($X:$X,$I:$I,$I1518,$AT:$AT,$AT1518)/SUMIFS($N:$N,$I:$I,$I1518,$AT:$AT,$AT1518)</f>
        <v/>
      </c>
      <c r="AT1518" s="70" t="inlineStr">
        <is>
          <t>2 квартал 2024</t>
        </is>
      </c>
    </row>
    <row r="1519" hidden="1" ht="10.75" customFormat="1" customHeight="1" s="70">
      <c r="A1519" s="64" t="inlineStr">
        <is>
          <t>Подвески, пакеры, цем.муфты</t>
        </is>
      </c>
      <c r="B1519" s="64" t="inlineStr">
        <is>
          <t>Май 2024 г.</t>
        </is>
      </c>
      <c r="C1519" s="64" t="inlineStr">
        <is>
          <t>Реализация товаров и услуг 00ЕР-001847 от 17.05.2024 17:00:30</t>
        </is>
      </c>
      <c r="D1519" s="64" t="inlineStr">
        <is>
          <t>шт</t>
        </is>
      </c>
      <c r="E1519" s="64" t="inlineStr">
        <is>
          <t>СК ТАТПРОМ-ХОЛДИНГ</t>
        </is>
      </c>
      <c r="F1519" s="64" t="inlineStr">
        <is>
          <t>ВОСТСИБНЕФТЕГАЗ АО</t>
        </is>
      </c>
      <c r="G1519" s="64" t="inlineStr">
        <is>
          <t>Договор №СКТПХ-01-03-2021 от 01.03.2021 Спецификация №45-Востсибнефтегаз-2033Д от 13.12.2023</t>
        </is>
      </c>
      <c r="H1519" s="64" t="inlineStr">
        <is>
          <t>Готовая продукция Подвеска, Якорь</t>
        </is>
      </c>
      <c r="I1519" s="64" t="inlineStr">
        <is>
          <t>Подвеска ПХЦ.2.114.178.152.1000.З-102 114/178 ОТТГ РСЦУ.338.002.00.000-01 с упаковкой</t>
        </is>
      </c>
      <c r="J1519" s="64" t="n"/>
      <c r="K1519" s="64" t="n"/>
      <c r="L1519" s="64" t="n"/>
      <c r="M1519" s="64" t="inlineStr">
        <is>
          <t>ЕР-00112947</t>
        </is>
      </c>
      <c r="N1519" s="65" t="n">
        <v>1</v>
      </c>
      <c r="O1519" s="60" t="n">
        <v>223738</v>
      </c>
      <c r="P1519" s="66" t="n">
        <v>-2890.33</v>
      </c>
      <c r="Q1519" s="61" t="n">
        <v>226628.33</v>
      </c>
      <c r="R1519" s="60" t="n">
        <v>104128.97</v>
      </c>
      <c r="S1519" s="61">
        <f>Q1519-R1519</f>
        <v/>
      </c>
      <c r="T1519" s="61">
        <f>O1519/N1519</f>
        <v/>
      </c>
      <c r="U1519" s="61">
        <f>R1519/N1519</f>
        <v/>
      </c>
      <c r="V1519" s="67">
        <f>P1519/O1519</f>
        <v/>
      </c>
      <c r="W1519" s="61" t="n">
        <v>104128.97</v>
      </c>
      <c r="X1519" s="61" t="n">
        <v>33937.65247207037</v>
      </c>
      <c r="Y1519" s="61">
        <f>X1519/N1519</f>
        <v/>
      </c>
      <c r="Z1519" s="61" t="n"/>
      <c r="AA1519" s="61" t="n"/>
      <c r="AB1519" s="61" t="n"/>
      <c r="AC1519" s="61" t="n"/>
      <c r="AD1519" s="61" t="n"/>
      <c r="AE1519" s="68" t="n"/>
      <c r="AF1519" s="68" t="n"/>
      <c r="AG1519" s="68" t="n"/>
      <c r="AH1519" s="68" t="n"/>
      <c r="AI1519" s="68" t="n"/>
      <c r="AJ1519" s="68" t="n"/>
      <c r="AK1519" s="68" t="n"/>
      <c r="AL1519" s="69" t="n"/>
      <c r="AM1519" s="66" t="n"/>
      <c r="AN1519" s="66" t="n"/>
      <c r="AO1519" s="66" t="n"/>
      <c r="AP1519" s="70">
        <f>I1519</f>
        <v/>
      </c>
      <c r="AQ1519" s="61">
        <f>SUMIFS($R:$R,$I:$I,$I1519,$AT:$AT,$AT1519)/SUMIFS($N:$N,$I:$I,$I1519,$AT:$AT,$AT1519)</f>
        <v/>
      </c>
      <c r="AR1519" s="61">
        <f>SUMIFS($Q:$Q,$I:$I,$I1519,$AT:$AT,$AT1519)/SUMIFS($N:$N,$I:$I,$I1519,$AT:$AT,$AT1519)</f>
        <v/>
      </c>
      <c r="AS1519" s="61">
        <f>SUMIFS($X:$X,$I:$I,$I1519,$AT:$AT,$AT1519)/SUMIFS($N:$N,$I:$I,$I1519,$AT:$AT,$AT1519)</f>
        <v/>
      </c>
      <c r="AT1519" s="70" t="inlineStr">
        <is>
          <t>2 квартал 2024</t>
        </is>
      </c>
    </row>
    <row r="1520" hidden="1" ht="10.75" customFormat="1" customHeight="1" s="70">
      <c r="A1520" s="64" t="inlineStr">
        <is>
          <t>Подвески, пакеры, цем.муфты</t>
        </is>
      </c>
      <c r="B1520" s="64" t="inlineStr">
        <is>
          <t>Май 2024 г.</t>
        </is>
      </c>
      <c r="C1520" s="64" t="inlineStr">
        <is>
          <t>Реализация товаров и услуг 00ЕР-001861 от 20.05.2024 12:32:33</t>
        </is>
      </c>
      <c r="D1520" s="64" t="inlineStr">
        <is>
          <t>шт</t>
        </is>
      </c>
      <c r="E1520" s="64" t="inlineStr">
        <is>
          <t>СК ТАТПРОМ-ХОЛДИНГ</t>
        </is>
      </c>
      <c r="F1520" s="64" t="inlineStr">
        <is>
          <t>ОРЕНБУРГНЕФТЬ</t>
        </is>
      </c>
      <c r="G1520" s="64" t="inlineStr">
        <is>
          <t>Договор №СКТПХ-01-03-2021 от 01.03.2021 Спецификация №38-Оренбургнефть-2475Д от 05.10.2023</t>
        </is>
      </c>
      <c r="H1520" s="64" t="inlineStr">
        <is>
          <t>Готовая продукция Пакер, Муфта ГРП</t>
        </is>
      </c>
      <c r="I1520" s="64" t="inlineStr">
        <is>
          <t>Муфта цементировочная для гидроразрыва пласта МЦГРП 178 TMK UP FMC МЦГРП.178-03 с упаковкой</t>
        </is>
      </c>
      <c r="J1520" s="64" t="n"/>
      <c r="K1520" s="64" t="n"/>
      <c r="L1520" s="64" t="n"/>
      <c r="M1520" s="64" t="inlineStr">
        <is>
          <t>ЕР-00111087</t>
        </is>
      </c>
      <c r="N1520" s="65" t="n">
        <v>1</v>
      </c>
      <c r="O1520" s="60" t="n">
        <v>406956</v>
      </c>
      <c r="P1520" s="66" t="n">
        <v>116412.14</v>
      </c>
      <c r="Q1520" s="61" t="n">
        <v>290543.86</v>
      </c>
      <c r="R1520" s="60" t="n">
        <v>150254.23</v>
      </c>
      <c r="S1520" s="61">
        <f>Q1520-R1520</f>
        <v/>
      </c>
      <c r="T1520" s="61">
        <f>O1520/N1520</f>
        <v/>
      </c>
      <c r="U1520" s="61">
        <f>R1520/N1520</f>
        <v/>
      </c>
      <c r="V1520" s="67">
        <f>P1520/O1520</f>
        <v/>
      </c>
      <c r="W1520" s="61" t="n">
        <v>150254.23</v>
      </c>
      <c r="X1520" s="61" t="n">
        <v>48970.76999991962</v>
      </c>
      <c r="Y1520" s="61">
        <f>X1520/N1520</f>
        <v/>
      </c>
      <c r="Z1520" s="61" t="n"/>
      <c r="AA1520" s="61" t="n"/>
      <c r="AB1520" s="61" t="n"/>
      <c r="AC1520" s="61" t="n"/>
      <c r="AD1520" s="61" t="n"/>
      <c r="AE1520" s="68" t="n"/>
      <c r="AF1520" s="68" t="n"/>
      <c r="AG1520" s="68" t="n"/>
      <c r="AH1520" s="68" t="n"/>
      <c r="AI1520" s="68" t="n"/>
      <c r="AJ1520" s="68" t="n"/>
      <c r="AK1520" s="68" t="n"/>
      <c r="AL1520" s="69" t="n"/>
      <c r="AM1520" s="66" t="n"/>
      <c r="AN1520" s="66" t="n"/>
      <c r="AO1520" s="66" t="n"/>
      <c r="AP1520" s="70">
        <f>I1520</f>
        <v/>
      </c>
      <c r="AQ1520" s="61">
        <f>SUMIFS($R:$R,$I:$I,$I1520,$AT:$AT,$AT1520)/SUMIFS($N:$N,$I:$I,$I1520,$AT:$AT,$AT1520)</f>
        <v/>
      </c>
      <c r="AR1520" s="61">
        <f>SUMIFS($Q:$Q,$I:$I,$I1520,$AT:$AT,$AT1520)/SUMIFS($N:$N,$I:$I,$I1520,$AT:$AT,$AT1520)</f>
        <v/>
      </c>
      <c r="AS1520" s="61">
        <f>SUMIFS($X:$X,$I:$I,$I1520,$AT:$AT,$AT1520)/SUMIFS($N:$N,$I:$I,$I1520,$AT:$AT,$AT1520)</f>
        <v/>
      </c>
      <c r="AT1520" s="70" t="inlineStr">
        <is>
          <t>2 квартал 2024</t>
        </is>
      </c>
    </row>
    <row r="1521" hidden="1" ht="10.75" customFormat="1" customHeight="1" s="70">
      <c r="A1521" s="64" t="inlineStr">
        <is>
          <t>Подвески, пакеры, цем.муфты</t>
        </is>
      </c>
      <c r="B1521" s="64" t="inlineStr">
        <is>
          <t>Май 2024 г.</t>
        </is>
      </c>
      <c r="C1521" s="64" t="inlineStr">
        <is>
          <t>Реализация товаров и услуг 00ЕР-001861 от 20.05.2024 12:32:33</t>
        </is>
      </c>
      <c r="D1521" s="64" t="inlineStr">
        <is>
          <t>шт</t>
        </is>
      </c>
      <c r="E1521" s="64" t="inlineStr">
        <is>
          <t>СК ТАТПРОМ-ХОЛДИНГ</t>
        </is>
      </c>
      <c r="F1521" s="64" t="inlineStr">
        <is>
          <t>ОРЕНБУРГНЕФТЬ</t>
        </is>
      </c>
      <c r="G1521" s="64" t="inlineStr">
        <is>
          <t>Договор №СКТПХ-01-03-2021 от 01.03.2021 Спецификация №38-Оренбургнефть-2475Д от 05.10.2023</t>
        </is>
      </c>
      <c r="H1521" s="64" t="inlineStr">
        <is>
          <t>Готовая продукция Пакер, Муфта ГРП</t>
        </is>
      </c>
      <c r="I1521" s="64" t="inlineStr">
        <is>
          <t>Пакер манжетного цементирования  ПМЦ 178 TMK UP FMC ПМЦ.178.205-03 с упаковкой</t>
        </is>
      </c>
      <c r="J1521" s="64" t="n"/>
      <c r="K1521" s="64" t="n"/>
      <c r="L1521" s="64" t="n"/>
      <c r="M1521" s="64" t="inlineStr">
        <is>
          <t>ЕР-00111073</t>
        </is>
      </c>
      <c r="N1521" s="65" t="n">
        <v>1</v>
      </c>
      <c r="O1521" s="60" t="n">
        <v>292421</v>
      </c>
      <c r="P1521" s="66" t="n">
        <v>-1119.32</v>
      </c>
      <c r="Q1521" s="61" t="n">
        <v>293540.32</v>
      </c>
      <c r="R1521" s="60" t="n">
        <v>156945.35</v>
      </c>
      <c r="S1521" s="61">
        <f>Q1521-R1521</f>
        <v/>
      </c>
      <c r="T1521" s="61">
        <f>O1521/N1521</f>
        <v/>
      </c>
      <c r="U1521" s="61">
        <f>R1521/N1521</f>
        <v/>
      </c>
      <c r="V1521" s="67">
        <f>P1521/O1521</f>
        <v/>
      </c>
      <c r="W1521" s="61" t="n">
        <v>156945.35</v>
      </c>
      <c r="X1521" s="61" t="n">
        <v>51151.53588292911</v>
      </c>
      <c r="Y1521" s="61">
        <f>X1521/N1521</f>
        <v/>
      </c>
      <c r="Z1521" s="61" t="n"/>
      <c r="AA1521" s="61" t="n"/>
      <c r="AB1521" s="61" t="n"/>
      <c r="AC1521" s="61" t="n"/>
      <c r="AD1521" s="61" t="n"/>
      <c r="AE1521" s="68" t="n"/>
      <c r="AF1521" s="68" t="n"/>
      <c r="AG1521" s="68" t="n"/>
      <c r="AH1521" s="68" t="n"/>
      <c r="AI1521" s="68" t="n"/>
      <c r="AJ1521" s="68" t="n"/>
      <c r="AK1521" s="68" t="n"/>
      <c r="AL1521" s="69" t="n"/>
      <c r="AM1521" s="66" t="n"/>
      <c r="AN1521" s="66" t="n"/>
      <c r="AO1521" s="66" t="n"/>
      <c r="AP1521" s="70">
        <f>I1521</f>
        <v/>
      </c>
      <c r="AQ1521" s="61">
        <f>SUMIFS($R:$R,$I:$I,$I1521,$AT:$AT,$AT1521)/SUMIFS($N:$N,$I:$I,$I1521,$AT:$AT,$AT1521)</f>
        <v/>
      </c>
      <c r="AR1521" s="61">
        <f>SUMIFS($Q:$Q,$I:$I,$I1521,$AT:$AT,$AT1521)/SUMIFS($N:$N,$I:$I,$I1521,$AT:$AT,$AT1521)</f>
        <v/>
      </c>
      <c r="AS1521" s="61">
        <f>SUMIFS($X:$X,$I:$I,$I1521,$AT:$AT,$AT1521)/SUMIFS($N:$N,$I:$I,$I1521,$AT:$AT,$AT1521)</f>
        <v/>
      </c>
      <c r="AT1521" s="70" t="inlineStr">
        <is>
          <t>2 квартал 2024</t>
        </is>
      </c>
    </row>
    <row r="1522" hidden="1" ht="10.75" customFormat="1" customHeight="1" s="70">
      <c r="A1522" s="64" t="inlineStr">
        <is>
          <t>Подвески, пакеры, цем.муфты</t>
        </is>
      </c>
      <c r="B1522" s="64" t="inlineStr">
        <is>
          <t>Май 2024 г.</t>
        </is>
      </c>
      <c r="C1522" s="64" t="inlineStr">
        <is>
          <t>Реализация товаров и услуг 00ЕР-001861 от 20.05.2024 12:32:33</t>
        </is>
      </c>
      <c r="D1522" s="64" t="inlineStr">
        <is>
          <t>шт</t>
        </is>
      </c>
      <c r="E1522" s="64" t="inlineStr">
        <is>
          <t>СК ТАТПРОМ-ХОЛДИНГ</t>
        </is>
      </c>
      <c r="F1522" s="64" t="inlineStr">
        <is>
          <t>ОРЕНБУРГНЕФТЬ</t>
        </is>
      </c>
      <c r="G1522" s="64" t="inlineStr">
        <is>
          <t>Договор №СКТПХ-01-03-2021 от 01.03.2021 Спецификация №38-Оренбургнефть-2475Д от 05.10.2023</t>
        </is>
      </c>
      <c r="H1522" s="64" t="inlineStr">
        <is>
          <t>Готовая продукция Прочее</t>
        </is>
      </c>
      <c r="I1522" s="64" t="inlineStr">
        <is>
          <t>Пробка прочистная ПП.170.51 РСЦУ.303.004.00.000 с упаковкой</t>
        </is>
      </c>
      <c r="J1522" s="64" t="n"/>
      <c r="K1522" s="64" t="n"/>
      <c r="L1522" s="64" t="n"/>
      <c r="M1522" s="64" t="inlineStr">
        <is>
          <t>ЕР-00107909</t>
        </is>
      </c>
      <c r="N1522" s="65" t="n">
        <v>1</v>
      </c>
      <c r="O1522" s="60" t="n">
        <v>3335</v>
      </c>
      <c r="P1522" s="66" t="n">
        <v>1797.07</v>
      </c>
      <c r="Q1522" s="61" t="n">
        <v>1537.93</v>
      </c>
      <c r="R1522" s="60" t="n">
        <v>978.16</v>
      </c>
      <c r="S1522" s="61">
        <f>Q1522-R1522</f>
        <v/>
      </c>
      <c r="T1522" s="61">
        <f>O1522/N1522</f>
        <v/>
      </c>
      <c r="U1522" s="61">
        <f>R1522/N1522</f>
        <v/>
      </c>
      <c r="V1522" s="67">
        <f>P1522/O1522</f>
        <v/>
      </c>
      <c r="W1522" s="61" t="n">
        <v>978.16</v>
      </c>
      <c r="X1522" s="61" t="n">
        <v>318.801330139733</v>
      </c>
      <c r="Y1522" s="61">
        <f>X1522/N1522</f>
        <v/>
      </c>
      <c r="Z1522" s="61" t="n"/>
      <c r="AA1522" s="61" t="n"/>
      <c r="AB1522" s="61" t="n"/>
      <c r="AC1522" s="61" t="n"/>
      <c r="AD1522" s="61" t="n"/>
      <c r="AE1522" s="68" t="n"/>
      <c r="AF1522" s="68" t="n"/>
      <c r="AG1522" s="68" t="n"/>
      <c r="AH1522" s="68" t="n"/>
      <c r="AI1522" s="68" t="n"/>
      <c r="AJ1522" s="68" t="n"/>
      <c r="AK1522" s="68" t="n"/>
      <c r="AL1522" s="69" t="n"/>
      <c r="AM1522" s="66" t="n"/>
      <c r="AN1522" s="66" t="n"/>
      <c r="AO1522" s="66" t="n"/>
      <c r="AP1522" s="70">
        <f>I1522</f>
        <v/>
      </c>
      <c r="AQ1522" s="61">
        <f>SUMIFS($R:$R,$I:$I,$I1522,$AT:$AT,$AT1522)/SUMIFS($N:$N,$I:$I,$I1522,$AT:$AT,$AT1522)</f>
        <v/>
      </c>
      <c r="AR1522" s="61">
        <f>SUMIFS($Q:$Q,$I:$I,$I1522,$AT:$AT,$AT1522)/SUMIFS($N:$N,$I:$I,$I1522,$AT:$AT,$AT1522)</f>
        <v/>
      </c>
      <c r="AS1522" s="61">
        <f>SUMIFS($X:$X,$I:$I,$I1522,$AT:$AT,$AT1522)/SUMIFS($N:$N,$I:$I,$I1522,$AT:$AT,$AT1522)</f>
        <v/>
      </c>
      <c r="AT1522" s="70" t="inlineStr">
        <is>
          <t>2 квартал 2024</t>
        </is>
      </c>
    </row>
    <row r="1523" hidden="1" ht="10.75" customFormat="1" customHeight="1" s="70">
      <c r="A1523" s="64" t="inlineStr">
        <is>
          <t>Подвески, пакеры, цем.муфты</t>
        </is>
      </c>
      <c r="B1523" s="64" t="inlineStr">
        <is>
          <t>Май 2024 г.</t>
        </is>
      </c>
      <c r="C1523" s="64" t="inlineStr">
        <is>
          <t>Реализация товаров и услуг 00ЕР-001865 от 20.05.2024 12:57:47</t>
        </is>
      </c>
      <c r="D1523" s="64" t="inlineStr">
        <is>
          <t>шт</t>
        </is>
      </c>
      <c r="E1523" s="64" t="inlineStr">
        <is>
          <t>Протек СК ООО</t>
        </is>
      </c>
      <c r="F1523" s="64" t="inlineStr">
        <is>
          <t>ВЕЗЕРФОРД</t>
        </is>
      </c>
      <c r="G1523" s="64" t="inlineStr">
        <is>
          <t>Договор №05-03-2020 НЧТЗ-СК ПРТ от 05.03.2020 Спецификация №59-Везерфорд-20031-154 от 11.12.2023</t>
        </is>
      </c>
      <c r="H1523" s="64" t="inlineStr">
        <is>
          <t>Готовая продукция Пакер, Муфта ГРП</t>
        </is>
      </c>
      <c r="I1523" s="64" t="inlineStr">
        <is>
          <t>Муфта цементировочная для гидроразрыва пласта МЦГРП 178 БТС МЦГРП.178-02 с упаковкой</t>
        </is>
      </c>
      <c r="J1523" s="64" t="n"/>
      <c r="K1523" s="64" t="n"/>
      <c r="L1523" s="64" t="n"/>
      <c r="M1523" s="64" t="inlineStr">
        <is>
          <t>ЕР-00073673</t>
        </is>
      </c>
      <c r="N1523" s="65" t="n">
        <v>4</v>
      </c>
      <c r="O1523" s="60" t="n">
        <v>768000</v>
      </c>
      <c r="P1523" s="66" t="n">
        <v>232831.92</v>
      </c>
      <c r="Q1523" s="61" t="n">
        <v>535168.08</v>
      </c>
      <c r="R1523" s="60" t="n">
        <v>290512.31</v>
      </c>
      <c r="S1523" s="61">
        <f>Q1523-R1523</f>
        <v/>
      </c>
      <c r="T1523" s="61">
        <f>O1523/N1523</f>
        <v/>
      </c>
      <c r="U1523" s="61">
        <f>R1523/N1523</f>
        <v/>
      </c>
      <c r="V1523" s="67">
        <f>P1523/O1523</f>
        <v/>
      </c>
      <c r="W1523" s="61" t="n">
        <v>290512.31</v>
      </c>
      <c r="X1523" s="61" t="n">
        <v>94683.60068901452</v>
      </c>
      <c r="Y1523" s="61">
        <f>X1523/N1523</f>
        <v/>
      </c>
      <c r="Z1523" s="61" t="n"/>
      <c r="AA1523" s="61" t="n"/>
      <c r="AB1523" s="61" t="n"/>
      <c r="AC1523" s="61" t="n"/>
      <c r="AD1523" s="61" t="n"/>
      <c r="AE1523" s="68" t="n"/>
      <c r="AF1523" s="68" t="n"/>
      <c r="AG1523" s="68" t="n"/>
      <c r="AH1523" s="68" t="n"/>
      <c r="AI1523" s="68" t="n"/>
      <c r="AJ1523" s="68" t="n"/>
      <c r="AK1523" s="68" t="n"/>
      <c r="AL1523" s="69" t="n"/>
      <c r="AM1523" s="66" t="n"/>
      <c r="AN1523" s="66" t="n"/>
      <c r="AO1523" s="66" t="n"/>
      <c r="AP1523" s="70">
        <f>I1523</f>
        <v/>
      </c>
      <c r="AQ1523" s="61">
        <f>SUMIFS($R:$R,$I:$I,$I1523,$AT:$AT,$AT1523)/SUMIFS($N:$N,$I:$I,$I1523,$AT:$AT,$AT1523)</f>
        <v/>
      </c>
      <c r="AR1523" s="61">
        <f>SUMIFS($Q:$Q,$I:$I,$I1523,$AT:$AT,$AT1523)/SUMIFS($N:$N,$I:$I,$I1523,$AT:$AT,$AT1523)</f>
        <v/>
      </c>
      <c r="AS1523" s="61">
        <f>SUMIFS($X:$X,$I:$I,$I1523,$AT:$AT,$AT1523)/SUMIFS($N:$N,$I:$I,$I1523,$AT:$AT,$AT1523)</f>
        <v/>
      </c>
      <c r="AT1523" s="70" t="inlineStr">
        <is>
          <t>2 квартал 2024</t>
        </is>
      </c>
    </row>
    <row r="1524" hidden="1" ht="10.75" customFormat="1" customHeight="1" s="70">
      <c r="A1524" s="64" t="inlineStr">
        <is>
          <t>Подвески, пакеры, цем.муфты</t>
        </is>
      </c>
      <c r="B1524" s="64" t="inlineStr">
        <is>
          <t>Май 2024 г.</t>
        </is>
      </c>
      <c r="C1524" s="64" t="inlineStr">
        <is>
          <t>Реализация товаров и услуг 00ЕР-001865 от 20.05.2024 12:57:47</t>
        </is>
      </c>
      <c r="D1524" s="64" t="inlineStr">
        <is>
          <t>шт</t>
        </is>
      </c>
      <c r="E1524" s="64" t="inlineStr">
        <is>
          <t>Протек СК ООО</t>
        </is>
      </c>
      <c r="F1524" s="64" t="inlineStr">
        <is>
          <t>ВЕЗЕРФОРД</t>
        </is>
      </c>
      <c r="G1524" s="64" t="inlineStr">
        <is>
          <t>Договор №05-03-2020 НЧТЗ-СК ПРТ от 05.03.2020 Спецификация №59-Везерфорд-20031-154 от 11.12.2023</t>
        </is>
      </c>
      <c r="H1524" s="64" t="inlineStr">
        <is>
          <t>Готовая продукция Пакер, Муфта ГРП</t>
        </is>
      </c>
      <c r="I1524" s="64" t="inlineStr">
        <is>
          <t>Пакер манжетного цементирования  ПМЦ 178 БТС ПМЦ.178.205-02 с упаковкой</t>
        </is>
      </c>
      <c r="J1524" s="64" t="n"/>
      <c r="K1524" s="64" t="n"/>
      <c r="L1524" s="64" t="n"/>
      <c r="M1524" s="64" t="inlineStr">
        <is>
          <t>ЕР-00075014</t>
        </is>
      </c>
      <c r="N1524" s="65" t="n">
        <v>4</v>
      </c>
      <c r="O1524" s="60" t="n">
        <v>756000</v>
      </c>
      <c r="P1524" s="66" t="n">
        <v>345367.22</v>
      </c>
      <c r="Q1524" s="61" t="n">
        <v>410632.78</v>
      </c>
      <c r="R1524" s="60" t="n">
        <v>227091.52</v>
      </c>
      <c r="S1524" s="61">
        <f>Q1524-R1524</f>
        <v/>
      </c>
      <c r="T1524" s="61">
        <f>O1524/N1524</f>
        <v/>
      </c>
      <c r="U1524" s="61">
        <f>R1524/N1524</f>
        <v/>
      </c>
      <c r="V1524" s="67">
        <f>P1524/O1524</f>
        <v/>
      </c>
      <c r="W1524" s="61" t="n">
        <v>227091.52</v>
      </c>
      <c r="X1524" s="61" t="n">
        <v>74013.53422697082</v>
      </c>
      <c r="Y1524" s="61">
        <f>X1524/N1524</f>
        <v/>
      </c>
      <c r="Z1524" s="61" t="n"/>
      <c r="AA1524" s="61" t="n"/>
      <c r="AB1524" s="61" t="n"/>
      <c r="AC1524" s="61" t="n"/>
      <c r="AD1524" s="61" t="n"/>
      <c r="AE1524" s="68" t="n"/>
      <c r="AF1524" s="68" t="n"/>
      <c r="AG1524" s="68" t="n"/>
      <c r="AH1524" s="68" t="n"/>
      <c r="AI1524" s="68" t="n"/>
      <c r="AJ1524" s="68" t="n"/>
      <c r="AK1524" s="68" t="n"/>
      <c r="AL1524" s="69" t="n"/>
      <c r="AM1524" s="66" t="n"/>
      <c r="AN1524" s="66" t="n"/>
      <c r="AO1524" s="66" t="n"/>
      <c r="AP1524" s="70">
        <f>I1524</f>
        <v/>
      </c>
      <c r="AQ1524" s="61">
        <f>SUMIFS($R:$R,$I:$I,$I1524,$AT:$AT,$AT1524)/SUMIFS($N:$N,$I:$I,$I1524,$AT:$AT,$AT1524)</f>
        <v/>
      </c>
      <c r="AR1524" s="61">
        <f>SUMIFS($Q:$Q,$I:$I,$I1524,$AT:$AT,$AT1524)/SUMIFS($N:$N,$I:$I,$I1524,$AT:$AT,$AT1524)</f>
        <v/>
      </c>
      <c r="AS1524" s="61">
        <f>SUMIFS($X:$X,$I:$I,$I1524,$AT:$AT,$AT1524)/SUMIFS($N:$N,$I:$I,$I1524,$AT:$AT,$AT1524)</f>
        <v/>
      </c>
      <c r="AT1524" s="70" t="inlineStr">
        <is>
          <t>2 квартал 2024</t>
        </is>
      </c>
    </row>
    <row r="1525" hidden="1" ht="10.75" customFormat="1" customHeight="1" s="70">
      <c r="A1525" s="64" t="inlineStr">
        <is>
          <t>Подвески, пакеры, цем.муфты</t>
        </is>
      </c>
      <c r="B1525" s="64" t="inlineStr">
        <is>
          <t>Май 2024 г.</t>
        </is>
      </c>
      <c r="C1525" s="64" t="inlineStr">
        <is>
          <t>Реализация товаров и услуг 00ЕР-001866 от 20.05.2024 12:58:11</t>
        </is>
      </c>
      <c r="D1525" s="64" t="inlineStr">
        <is>
          <t>шт</t>
        </is>
      </c>
      <c r="E1525" s="64" t="inlineStr">
        <is>
          <t>СК ТАТПРОМ-ХОЛДИНГ</t>
        </is>
      </c>
      <c r="F1525" s="64" t="inlineStr">
        <is>
          <t>ОРЕНБУРГНЕФТЬ</t>
        </is>
      </c>
      <c r="G1525" s="64" t="inlineStr">
        <is>
          <t>Договор №СКТПХ-01-03-2021 от 01.03.2021 Спецификация №38-Оренбургнефть-2475Д от 05.10.2023</t>
        </is>
      </c>
      <c r="H1525" s="64" t="inlineStr">
        <is>
          <t>Готовая продукция Пакер, Муфта ГРП</t>
        </is>
      </c>
      <c r="I1525" s="64" t="inlineStr">
        <is>
          <t>Муфта цементировочная для гидроразрыва пласта МЦГРП 178 TMK UP FMC МЦГРП.178-03 с упаковкой</t>
        </is>
      </c>
      <c r="J1525" s="64" t="n"/>
      <c r="K1525" s="64" t="n"/>
      <c r="L1525" s="64" t="n"/>
      <c r="M1525" s="64" t="inlineStr">
        <is>
          <t>ЕР-00111087</t>
        </is>
      </c>
      <c r="N1525" s="65" t="n">
        <v>1</v>
      </c>
      <c r="O1525" s="60" t="n">
        <v>406956</v>
      </c>
      <c r="P1525" s="66" t="n">
        <v>126940.31</v>
      </c>
      <c r="Q1525" s="61" t="n">
        <v>280015.69</v>
      </c>
      <c r="R1525" s="60" t="n">
        <v>153026.09</v>
      </c>
      <c r="S1525" s="61">
        <f>Q1525-R1525</f>
        <v/>
      </c>
      <c r="T1525" s="61">
        <f>O1525/N1525</f>
        <v/>
      </c>
      <c r="U1525" s="61">
        <f>R1525/N1525</f>
        <v/>
      </c>
      <c r="V1525" s="67">
        <f>P1525/O1525</f>
        <v/>
      </c>
      <c r="W1525" s="61" t="n">
        <v>153026.09</v>
      </c>
      <c r="X1525" s="61" t="n">
        <v>49874.17297587561</v>
      </c>
      <c r="Y1525" s="61">
        <f>X1525/N1525</f>
        <v/>
      </c>
      <c r="Z1525" s="61" t="n"/>
      <c r="AA1525" s="61" t="n"/>
      <c r="AB1525" s="61" t="n"/>
      <c r="AC1525" s="61" t="n"/>
      <c r="AD1525" s="61" t="n"/>
      <c r="AE1525" s="68" t="n"/>
      <c r="AF1525" s="68" t="n"/>
      <c r="AG1525" s="68" t="n"/>
      <c r="AH1525" s="68" t="n"/>
      <c r="AI1525" s="68" t="n"/>
      <c r="AJ1525" s="68" t="n"/>
      <c r="AK1525" s="68" t="n"/>
      <c r="AL1525" s="69" t="n"/>
      <c r="AM1525" s="66" t="n"/>
      <c r="AN1525" s="66" t="n"/>
      <c r="AO1525" s="66" t="n"/>
      <c r="AP1525" s="70">
        <f>I1525</f>
        <v/>
      </c>
      <c r="AQ1525" s="61">
        <f>SUMIFS($R:$R,$I:$I,$I1525,$AT:$AT,$AT1525)/SUMIFS($N:$N,$I:$I,$I1525,$AT:$AT,$AT1525)</f>
        <v/>
      </c>
      <c r="AR1525" s="61">
        <f>SUMIFS($Q:$Q,$I:$I,$I1525,$AT:$AT,$AT1525)/SUMIFS($N:$N,$I:$I,$I1525,$AT:$AT,$AT1525)</f>
        <v/>
      </c>
      <c r="AS1525" s="61">
        <f>SUMIFS($X:$X,$I:$I,$I1525,$AT:$AT,$AT1525)/SUMIFS($N:$N,$I:$I,$I1525,$AT:$AT,$AT1525)</f>
        <v/>
      </c>
      <c r="AT1525" s="70" t="inlineStr">
        <is>
          <t>2 квартал 2024</t>
        </is>
      </c>
    </row>
    <row r="1526" hidden="1" ht="10.75" customFormat="1" customHeight="1" s="70">
      <c r="A1526" s="64" t="inlineStr">
        <is>
          <t>Подвески, пакеры, цем.муфты</t>
        </is>
      </c>
      <c r="B1526" s="64" t="inlineStr">
        <is>
          <t>Май 2024 г.</t>
        </is>
      </c>
      <c r="C1526" s="64" t="inlineStr">
        <is>
          <t>Реализация товаров и услуг 00ЕР-001866 от 20.05.2024 12:58:11</t>
        </is>
      </c>
      <c r="D1526" s="64" t="inlineStr">
        <is>
          <t>шт</t>
        </is>
      </c>
      <c r="E1526" s="64" t="inlineStr">
        <is>
          <t>СК ТАТПРОМ-ХОЛДИНГ</t>
        </is>
      </c>
      <c r="F1526" s="64" t="inlineStr">
        <is>
          <t>ОРЕНБУРГНЕФТЬ</t>
        </is>
      </c>
      <c r="G1526" s="64" t="inlineStr">
        <is>
          <t>Договор №СКТПХ-01-03-2021 от 01.03.2021 Спецификация №38-Оренбургнефть-2475Д от 05.10.2023</t>
        </is>
      </c>
      <c r="H1526" s="64" t="inlineStr">
        <is>
          <t>Готовая продукция Пакер, Муфта ГРП</t>
        </is>
      </c>
      <c r="I1526" s="64" t="inlineStr">
        <is>
          <t>Пакер манжетного цементирования  ПМЦ 178 TMK UP FMC ПМЦ.178.205-03 с упаковкой</t>
        </is>
      </c>
      <c r="J1526" s="64" t="n"/>
      <c r="K1526" s="64" t="n"/>
      <c r="L1526" s="64" t="n"/>
      <c r="M1526" s="64" t="inlineStr">
        <is>
          <t>ЕР-00111073</t>
        </is>
      </c>
      <c r="N1526" s="65" t="n">
        <v>1</v>
      </c>
      <c r="O1526" s="60" t="n">
        <v>292421</v>
      </c>
      <c r="P1526" s="66" t="n">
        <v>25704.16</v>
      </c>
      <c r="Q1526" s="61" t="n">
        <v>266716.84</v>
      </c>
      <c r="R1526" s="60" t="n">
        <v>147879.13</v>
      </c>
      <c r="S1526" s="61">
        <f>Q1526-R1526</f>
        <v/>
      </c>
      <c r="T1526" s="61">
        <f>O1526/N1526</f>
        <v/>
      </c>
      <c r="U1526" s="61">
        <f>R1526/N1526</f>
        <v/>
      </c>
      <c r="V1526" s="67">
        <f>P1526/O1526</f>
        <v/>
      </c>
      <c r="W1526" s="61" t="n">
        <v>147879.13</v>
      </c>
      <c r="X1526" s="61" t="n">
        <v>48196.67880909717</v>
      </c>
      <c r="Y1526" s="61">
        <f>X1526/N1526</f>
        <v/>
      </c>
      <c r="Z1526" s="61" t="n"/>
      <c r="AA1526" s="61" t="n"/>
      <c r="AB1526" s="61" t="n"/>
      <c r="AC1526" s="61" t="n"/>
      <c r="AD1526" s="61" t="n"/>
      <c r="AE1526" s="68" t="n"/>
      <c r="AF1526" s="68" t="n"/>
      <c r="AG1526" s="68" t="n"/>
      <c r="AH1526" s="68" t="n"/>
      <c r="AI1526" s="68" t="n"/>
      <c r="AJ1526" s="68" t="n"/>
      <c r="AK1526" s="68" t="n"/>
      <c r="AL1526" s="69" t="n"/>
      <c r="AM1526" s="66" t="n"/>
      <c r="AN1526" s="66" t="n"/>
      <c r="AO1526" s="66" t="n"/>
      <c r="AP1526" s="70">
        <f>I1526</f>
        <v/>
      </c>
      <c r="AQ1526" s="61">
        <f>SUMIFS($R:$R,$I:$I,$I1526,$AT:$AT,$AT1526)/SUMIFS($N:$N,$I:$I,$I1526,$AT:$AT,$AT1526)</f>
        <v/>
      </c>
      <c r="AR1526" s="61">
        <f>SUMIFS($Q:$Q,$I:$I,$I1526,$AT:$AT,$AT1526)/SUMIFS($N:$N,$I:$I,$I1526,$AT:$AT,$AT1526)</f>
        <v/>
      </c>
      <c r="AS1526" s="61">
        <f>SUMIFS($X:$X,$I:$I,$I1526,$AT:$AT,$AT1526)/SUMIFS($N:$N,$I:$I,$I1526,$AT:$AT,$AT1526)</f>
        <v/>
      </c>
      <c r="AT1526" s="70" t="inlineStr">
        <is>
          <t>2 квартал 2024</t>
        </is>
      </c>
    </row>
    <row r="1527" hidden="1" ht="10.75" customFormat="1" customHeight="1" s="70">
      <c r="A1527" s="64" t="inlineStr">
        <is>
          <t>Подвески, пакеры, цем.муфты</t>
        </is>
      </c>
      <c r="B1527" s="64" t="inlineStr">
        <is>
          <t>Май 2024 г.</t>
        </is>
      </c>
      <c r="C1527" s="64" t="inlineStr">
        <is>
          <t>Реализация товаров и услуг 00ЕР-001866 от 20.05.2024 12:58:11</t>
        </is>
      </c>
      <c r="D1527" s="64" t="inlineStr">
        <is>
          <t>шт</t>
        </is>
      </c>
      <c r="E1527" s="64" t="inlineStr">
        <is>
          <t>СК ТАТПРОМ-ХОЛДИНГ</t>
        </is>
      </c>
      <c r="F1527" s="64" t="inlineStr">
        <is>
          <t>ОРЕНБУРГНЕФТЬ</t>
        </is>
      </c>
      <c r="G1527" s="64" t="inlineStr">
        <is>
          <t>Договор №СКТПХ-01-03-2021 от 01.03.2021 Спецификация №38-Оренбургнефть-2475Д от 05.10.2023</t>
        </is>
      </c>
      <c r="H1527" s="64" t="inlineStr">
        <is>
          <t>Готовая продукция Прочее</t>
        </is>
      </c>
      <c r="I1527" s="64" t="inlineStr">
        <is>
          <t>Пробка прочистная ПП.170.51 РСЦУ.303.004.00.000 с упаковкой</t>
        </is>
      </c>
      <c r="J1527" s="64" t="n"/>
      <c r="K1527" s="64" t="n"/>
      <c r="L1527" s="64" t="n"/>
      <c r="M1527" s="64" t="inlineStr">
        <is>
          <t>ЕР-00107909</t>
        </is>
      </c>
      <c r="N1527" s="65" t="n">
        <v>1</v>
      </c>
      <c r="O1527" s="60" t="n">
        <v>3335</v>
      </c>
      <c r="P1527" s="66" t="n">
        <v>1797.07</v>
      </c>
      <c r="Q1527" s="61" t="n">
        <v>1537.93</v>
      </c>
      <c r="R1527" s="60" t="n">
        <v>978.16</v>
      </c>
      <c r="S1527" s="61">
        <f>Q1527-R1527</f>
        <v/>
      </c>
      <c r="T1527" s="61">
        <f>O1527/N1527</f>
        <v/>
      </c>
      <c r="U1527" s="61">
        <f>R1527/N1527</f>
        <v/>
      </c>
      <c r="V1527" s="67">
        <f>P1527/O1527</f>
        <v/>
      </c>
      <c r="W1527" s="61" t="n">
        <v>978.16</v>
      </c>
      <c r="X1527" s="61" t="n">
        <v>318.801330139733</v>
      </c>
      <c r="Y1527" s="61">
        <f>X1527/N1527</f>
        <v/>
      </c>
      <c r="Z1527" s="61" t="n"/>
      <c r="AA1527" s="61" t="n"/>
      <c r="AB1527" s="61" t="n"/>
      <c r="AC1527" s="61" t="n"/>
      <c r="AD1527" s="61" t="n"/>
      <c r="AE1527" s="68" t="n"/>
      <c r="AF1527" s="68" t="n"/>
      <c r="AG1527" s="68" t="n"/>
      <c r="AH1527" s="68" t="n"/>
      <c r="AI1527" s="68" t="n"/>
      <c r="AJ1527" s="68" t="n"/>
      <c r="AK1527" s="68" t="n"/>
      <c r="AL1527" s="69" t="n"/>
      <c r="AM1527" s="66" t="n"/>
      <c r="AN1527" s="66" t="n"/>
      <c r="AO1527" s="66" t="n"/>
      <c r="AP1527" s="70">
        <f>I1527</f>
        <v/>
      </c>
      <c r="AQ1527" s="61">
        <f>SUMIFS($R:$R,$I:$I,$I1527,$AT:$AT,$AT1527)/SUMIFS($N:$N,$I:$I,$I1527,$AT:$AT,$AT1527)</f>
        <v/>
      </c>
      <c r="AR1527" s="61">
        <f>SUMIFS($Q:$Q,$I:$I,$I1527,$AT:$AT,$AT1527)/SUMIFS($N:$N,$I:$I,$I1527,$AT:$AT,$AT1527)</f>
        <v/>
      </c>
      <c r="AS1527" s="61">
        <f>SUMIFS($X:$X,$I:$I,$I1527,$AT:$AT,$AT1527)/SUMIFS($N:$N,$I:$I,$I1527,$AT:$AT,$AT1527)</f>
        <v/>
      </c>
      <c r="AT1527" s="70" t="inlineStr">
        <is>
          <t>2 квартал 2024</t>
        </is>
      </c>
    </row>
    <row r="1528" hidden="1" ht="10.75" customFormat="1" customHeight="1" s="70">
      <c r="A1528" s="64" t="inlineStr">
        <is>
          <t>Подвески, пакеры, цем.муфты</t>
        </is>
      </c>
      <c r="B1528" s="64" t="inlineStr">
        <is>
          <t>Май 2024 г.</t>
        </is>
      </c>
      <c r="C1528" s="64" t="inlineStr">
        <is>
          <t>Реализация товаров и услуг 00ЕР-001867 от 20.05.2024 13:11:49</t>
        </is>
      </c>
      <c r="D1528" s="64" t="inlineStr">
        <is>
          <t>шт</t>
        </is>
      </c>
      <c r="E1528" s="64" t="inlineStr">
        <is>
          <t>СК ТАТПРОМ-ХОЛДИНГ</t>
        </is>
      </c>
      <c r="F1528" s="64" t="inlineStr">
        <is>
          <t>ОРЕНБУРГНЕФТЬ</t>
        </is>
      </c>
      <c r="G1528" s="64" t="inlineStr">
        <is>
          <t>Договор №СКТПХ-01-03-2021 от 01.03.2021 Спецификация №38-Оренбургнефть-2475Д от 05.10.2023</t>
        </is>
      </c>
      <c r="H1528" s="64" t="inlineStr">
        <is>
          <t>Готовая продукция Пакер, Муфта ГРП</t>
        </is>
      </c>
      <c r="I1528" s="64" t="inlineStr">
        <is>
          <t>Муфта цементировочная для гидроразрыва пласта МЦГРП 178 TMK UP FMC МЦГРП.178-03 с упаковкой</t>
        </is>
      </c>
      <c r="J1528" s="64" t="n"/>
      <c r="K1528" s="64" t="n"/>
      <c r="L1528" s="64" t="n"/>
      <c r="M1528" s="64" t="inlineStr">
        <is>
          <t>ЕР-00111087</t>
        </is>
      </c>
      <c r="N1528" s="65" t="n">
        <v>1</v>
      </c>
      <c r="O1528" s="60" t="n">
        <v>406956</v>
      </c>
      <c r="P1528" s="66" t="n">
        <v>131501.43</v>
      </c>
      <c r="Q1528" s="61" t="n">
        <v>275454.57</v>
      </c>
      <c r="R1528" s="60" t="n">
        <v>157429.4</v>
      </c>
      <c r="S1528" s="61">
        <f>Q1528-R1528</f>
        <v/>
      </c>
      <c r="T1528" s="61">
        <f>O1528/N1528</f>
        <v/>
      </c>
      <c r="U1528" s="61">
        <f>R1528/N1528</f>
        <v/>
      </c>
      <c r="V1528" s="67">
        <f>P1528/O1528</f>
        <v/>
      </c>
      <c r="W1528" s="61" t="n">
        <v>157429.4</v>
      </c>
      <c r="X1528" s="61" t="n">
        <v>51309.2971733664</v>
      </c>
      <c r="Y1528" s="61">
        <f>X1528/N1528</f>
        <v/>
      </c>
      <c r="Z1528" s="61" t="n"/>
      <c r="AA1528" s="61" t="n"/>
      <c r="AB1528" s="61" t="n"/>
      <c r="AC1528" s="61" t="n"/>
      <c r="AD1528" s="61" t="n"/>
      <c r="AE1528" s="68" t="n"/>
      <c r="AF1528" s="68" t="n"/>
      <c r="AG1528" s="68" t="n"/>
      <c r="AH1528" s="68" t="n"/>
      <c r="AI1528" s="68" t="n"/>
      <c r="AJ1528" s="68" t="n"/>
      <c r="AK1528" s="68" t="n"/>
      <c r="AL1528" s="69" t="n"/>
      <c r="AM1528" s="66" t="n"/>
      <c r="AN1528" s="66" t="n"/>
      <c r="AO1528" s="66" t="n"/>
      <c r="AP1528" s="70">
        <f>I1528</f>
        <v/>
      </c>
      <c r="AQ1528" s="61">
        <f>SUMIFS($R:$R,$I:$I,$I1528,$AT:$AT,$AT1528)/SUMIFS($N:$N,$I:$I,$I1528,$AT:$AT,$AT1528)</f>
        <v/>
      </c>
      <c r="AR1528" s="61">
        <f>SUMIFS($Q:$Q,$I:$I,$I1528,$AT:$AT,$AT1528)/SUMIFS($N:$N,$I:$I,$I1528,$AT:$AT,$AT1528)</f>
        <v/>
      </c>
      <c r="AS1528" s="61">
        <f>SUMIFS($X:$X,$I:$I,$I1528,$AT:$AT,$AT1528)/SUMIFS($N:$N,$I:$I,$I1528,$AT:$AT,$AT1528)</f>
        <v/>
      </c>
      <c r="AT1528" s="70" t="inlineStr">
        <is>
          <t>2 квартал 2024</t>
        </is>
      </c>
    </row>
    <row r="1529" hidden="1" ht="10.75" customFormat="1" customHeight="1" s="70">
      <c r="A1529" s="64" t="inlineStr">
        <is>
          <t>Подвески, пакеры, цем.муфты</t>
        </is>
      </c>
      <c r="B1529" s="64" t="inlineStr">
        <is>
          <t>Май 2024 г.</t>
        </is>
      </c>
      <c r="C1529" s="64" t="inlineStr">
        <is>
          <t>Реализация товаров и услуг 00ЕР-001867 от 20.05.2024 13:11:49</t>
        </is>
      </c>
      <c r="D1529" s="64" t="inlineStr">
        <is>
          <t>шт</t>
        </is>
      </c>
      <c r="E1529" s="64" t="inlineStr">
        <is>
          <t>СК ТАТПРОМ-ХОЛДИНГ</t>
        </is>
      </c>
      <c r="F1529" s="64" t="inlineStr">
        <is>
          <t>ОРЕНБУРГНЕФТЬ</t>
        </is>
      </c>
      <c r="G1529" s="64" t="inlineStr">
        <is>
          <t>Договор №СКТПХ-01-03-2021 от 01.03.2021 Спецификация №38-Оренбургнефть-2475Д от 05.10.2023</t>
        </is>
      </c>
      <c r="H1529" s="64" t="inlineStr">
        <is>
          <t>Готовая продукция Пакер, Муфта ГРП</t>
        </is>
      </c>
      <c r="I1529" s="64" t="inlineStr">
        <is>
          <t>Пакер манжетного цементирования  ПМЦ 178 TMK UP FMC ПМЦ.178.205-03 с упаковкой</t>
        </is>
      </c>
      <c r="J1529" s="64" t="n"/>
      <c r="K1529" s="64" t="n"/>
      <c r="L1529" s="64" t="n"/>
      <c r="M1529" s="64" t="inlineStr">
        <is>
          <t>ЕР-00111073</t>
        </is>
      </c>
      <c r="N1529" s="65" t="n">
        <v>1</v>
      </c>
      <c r="O1529" s="60" t="n">
        <v>292421</v>
      </c>
      <c r="P1529" s="66" t="n">
        <v>23559.72</v>
      </c>
      <c r="Q1529" s="61" t="n">
        <v>268861.28</v>
      </c>
      <c r="R1529" s="60" t="n">
        <v>148133.03</v>
      </c>
      <c r="S1529" s="61">
        <f>Q1529-R1529</f>
        <v/>
      </c>
      <c r="T1529" s="61">
        <f>O1529/N1529</f>
        <v/>
      </c>
      <c r="U1529" s="61">
        <f>R1529/N1529</f>
        <v/>
      </c>
      <c r="V1529" s="67">
        <f>P1529/O1529</f>
        <v/>
      </c>
      <c r="W1529" s="61" t="n">
        <v>148133.03</v>
      </c>
      <c r="X1529" s="61" t="n">
        <v>48279.42974731022</v>
      </c>
      <c r="Y1529" s="61">
        <f>X1529/N1529</f>
        <v/>
      </c>
      <c r="Z1529" s="61" t="n"/>
      <c r="AA1529" s="61" t="n"/>
      <c r="AB1529" s="61" t="n"/>
      <c r="AC1529" s="61" t="n"/>
      <c r="AD1529" s="61" t="n"/>
      <c r="AE1529" s="68" t="n"/>
      <c r="AF1529" s="68" t="n"/>
      <c r="AG1529" s="68" t="n"/>
      <c r="AH1529" s="68" t="n"/>
      <c r="AI1529" s="68" t="n"/>
      <c r="AJ1529" s="68" t="n"/>
      <c r="AK1529" s="68" t="n"/>
      <c r="AL1529" s="69" t="n"/>
      <c r="AM1529" s="66" t="n"/>
      <c r="AN1529" s="66" t="n"/>
      <c r="AO1529" s="66" t="n"/>
      <c r="AP1529" s="70">
        <f>I1529</f>
        <v/>
      </c>
      <c r="AQ1529" s="61">
        <f>SUMIFS($R:$R,$I:$I,$I1529,$AT:$AT,$AT1529)/SUMIFS($N:$N,$I:$I,$I1529,$AT:$AT,$AT1529)</f>
        <v/>
      </c>
      <c r="AR1529" s="61">
        <f>SUMIFS($Q:$Q,$I:$I,$I1529,$AT:$AT,$AT1529)/SUMIFS($N:$N,$I:$I,$I1529,$AT:$AT,$AT1529)</f>
        <v/>
      </c>
      <c r="AS1529" s="61">
        <f>SUMIFS($X:$X,$I:$I,$I1529,$AT:$AT,$AT1529)/SUMIFS($N:$N,$I:$I,$I1529,$AT:$AT,$AT1529)</f>
        <v/>
      </c>
      <c r="AT1529" s="70" t="inlineStr">
        <is>
          <t>2 квартал 2024</t>
        </is>
      </c>
    </row>
    <row r="1530" hidden="1" ht="10.75" customFormat="1" customHeight="1" s="70">
      <c r="A1530" s="64" t="inlineStr">
        <is>
          <t>Подвески, пакеры, цем.муфты</t>
        </is>
      </c>
      <c r="B1530" s="64" t="inlineStr">
        <is>
          <t>Май 2024 г.</t>
        </is>
      </c>
      <c r="C1530" s="64" t="inlineStr">
        <is>
          <t>Реализация товаров и услуг 00ЕР-001867 от 20.05.2024 13:11:49</t>
        </is>
      </c>
      <c r="D1530" s="64" t="inlineStr">
        <is>
          <t>шт</t>
        </is>
      </c>
      <c r="E1530" s="64" t="inlineStr">
        <is>
          <t>СК ТАТПРОМ-ХОЛДИНГ</t>
        </is>
      </c>
      <c r="F1530" s="64" t="inlineStr">
        <is>
          <t>ОРЕНБУРГНЕФТЬ</t>
        </is>
      </c>
      <c r="G1530" s="64" t="inlineStr">
        <is>
          <t>Договор №СКТПХ-01-03-2021 от 01.03.2021 Спецификация №38-Оренбургнефть-2475Д от 05.10.2023</t>
        </is>
      </c>
      <c r="H1530" s="64" t="inlineStr">
        <is>
          <t>Готовая продукция Прочее</t>
        </is>
      </c>
      <c r="I1530" s="64" t="inlineStr">
        <is>
          <t>Пробка прочистная ПП.170.51 РСЦУ.303.004.00.000 с упаковкой</t>
        </is>
      </c>
      <c r="J1530" s="64" t="n"/>
      <c r="K1530" s="64" t="n"/>
      <c r="L1530" s="64" t="n"/>
      <c r="M1530" s="64" t="inlineStr">
        <is>
          <t>ЕР-00107909</t>
        </is>
      </c>
      <c r="N1530" s="65" t="n">
        <v>1</v>
      </c>
      <c r="O1530" s="60" t="n">
        <v>3335</v>
      </c>
      <c r="P1530" s="66" t="n">
        <v>1797.07</v>
      </c>
      <c r="Q1530" s="61" t="n">
        <v>1537.93</v>
      </c>
      <c r="R1530" s="60" t="n">
        <v>978.16</v>
      </c>
      <c r="S1530" s="61">
        <f>Q1530-R1530</f>
        <v/>
      </c>
      <c r="T1530" s="61">
        <f>O1530/N1530</f>
        <v/>
      </c>
      <c r="U1530" s="61">
        <f>R1530/N1530</f>
        <v/>
      </c>
      <c r="V1530" s="67">
        <f>P1530/O1530</f>
        <v/>
      </c>
      <c r="W1530" s="61" t="n">
        <v>978.16</v>
      </c>
      <c r="X1530" s="61" t="n">
        <v>318.801330139733</v>
      </c>
      <c r="Y1530" s="61">
        <f>X1530/N1530</f>
        <v/>
      </c>
      <c r="Z1530" s="61" t="n"/>
      <c r="AA1530" s="61" t="n"/>
      <c r="AB1530" s="61" t="n"/>
      <c r="AC1530" s="61" t="n"/>
      <c r="AD1530" s="61" t="n"/>
      <c r="AE1530" s="68" t="n"/>
      <c r="AF1530" s="68" t="n"/>
      <c r="AG1530" s="68" t="n"/>
      <c r="AH1530" s="68" t="n"/>
      <c r="AI1530" s="68" t="n"/>
      <c r="AJ1530" s="68" t="n"/>
      <c r="AK1530" s="68" t="n"/>
      <c r="AL1530" s="69" t="n"/>
      <c r="AM1530" s="66" t="n"/>
      <c r="AN1530" s="66" t="n"/>
      <c r="AO1530" s="66" t="n"/>
      <c r="AP1530" s="70">
        <f>I1530</f>
        <v/>
      </c>
      <c r="AQ1530" s="61">
        <f>SUMIFS($R:$R,$I:$I,$I1530,$AT:$AT,$AT1530)/SUMIFS($N:$N,$I:$I,$I1530,$AT:$AT,$AT1530)</f>
        <v/>
      </c>
      <c r="AR1530" s="61">
        <f>SUMIFS($Q:$Q,$I:$I,$I1530,$AT:$AT,$AT1530)/SUMIFS($N:$N,$I:$I,$I1530,$AT:$AT,$AT1530)</f>
        <v/>
      </c>
      <c r="AS1530" s="61">
        <f>SUMIFS($X:$X,$I:$I,$I1530,$AT:$AT,$AT1530)/SUMIFS($N:$N,$I:$I,$I1530,$AT:$AT,$AT1530)</f>
        <v/>
      </c>
      <c r="AT1530" s="70" t="inlineStr">
        <is>
          <t>2 квартал 2024</t>
        </is>
      </c>
    </row>
    <row r="1531" hidden="1" ht="10.75" customFormat="1" customHeight="1" s="70">
      <c r="A1531" s="64" t="inlineStr">
        <is>
          <t>Подвески, пакеры, цем.муфты</t>
        </is>
      </c>
      <c r="B1531" s="64" t="inlineStr">
        <is>
          <t>Май 2024 г.</t>
        </is>
      </c>
      <c r="C1531" s="64" t="inlineStr">
        <is>
          <t>Реализация товаров и услуг 00ЕР-001868 от 20.05.2024 13:25:31</t>
        </is>
      </c>
      <c r="D1531" s="64" t="inlineStr">
        <is>
          <t>шт</t>
        </is>
      </c>
      <c r="E1531" s="64" t="inlineStr">
        <is>
          <t>СК ТАТПРОМ-ХОЛДИНГ</t>
        </is>
      </c>
      <c r="F1531" s="64" t="inlineStr">
        <is>
          <t>СЮЛЬДЮКАР ГЕОЛОГОРАЗВЕДКА ООО</t>
        </is>
      </c>
      <c r="G1531" s="64" t="inlineStr">
        <is>
          <t>Договор №СКТПХ-01-03-2021 от 01.03.2021 Спецификация №9.2-Сюльдюкар-2022/01-05</t>
        </is>
      </c>
      <c r="H1531" s="64" t="inlineStr">
        <is>
          <t>Готовая продукция Пакер, Муфта ГРП</t>
        </is>
      </c>
      <c r="I1531" s="64" t="inlineStr">
        <is>
          <t>Пакер гидравлический для манжетного цементирования ПГМЦ 114 ОТТМ ПГМЦ.1.114.00.000 с упаковкой</t>
        </is>
      </c>
      <c r="J1531" s="64" t="n"/>
      <c r="K1531" s="64" t="n"/>
      <c r="L1531" s="64" t="n"/>
      <c r="M1531" s="64" t="inlineStr">
        <is>
          <t>ЕР-00035703</t>
        </is>
      </c>
      <c r="N1531" s="65" t="n">
        <v>1</v>
      </c>
      <c r="O1531" s="60" t="n">
        <v>296761</v>
      </c>
      <c r="P1531" s="66" t="n">
        <v>196086.92</v>
      </c>
      <c r="Q1531" s="61" t="n">
        <v>100674.08</v>
      </c>
      <c r="R1531" s="60" t="n">
        <v>60879.57</v>
      </c>
      <c r="S1531" s="61">
        <f>Q1531-R1531</f>
        <v/>
      </c>
      <c r="T1531" s="61">
        <f>O1531/N1531</f>
        <v/>
      </c>
      <c r="U1531" s="61">
        <f>R1531/N1531</f>
        <v/>
      </c>
      <c r="V1531" s="67">
        <f>P1531/O1531</f>
        <v/>
      </c>
      <c r="W1531" s="61" t="n">
        <v>60879.57</v>
      </c>
      <c r="X1531" s="61" t="n">
        <v>19841.83353882287</v>
      </c>
      <c r="Y1531" s="61">
        <f>X1531/N1531</f>
        <v/>
      </c>
      <c r="Z1531" s="61" t="n"/>
      <c r="AA1531" s="61" t="n"/>
      <c r="AB1531" s="61" t="n"/>
      <c r="AC1531" s="61" t="n"/>
      <c r="AD1531" s="61" t="n"/>
      <c r="AE1531" s="68" t="n"/>
      <c r="AF1531" s="68" t="n"/>
      <c r="AG1531" s="68" t="n"/>
      <c r="AH1531" s="68" t="n"/>
      <c r="AI1531" s="68" t="n"/>
      <c r="AJ1531" s="68" t="n"/>
      <c r="AK1531" s="68" t="n"/>
      <c r="AL1531" s="69" t="n"/>
      <c r="AM1531" s="66" t="n"/>
      <c r="AN1531" s="66" t="n"/>
      <c r="AO1531" s="66" t="n"/>
      <c r="AP1531" s="70">
        <f>I1531</f>
        <v/>
      </c>
      <c r="AQ1531" s="61">
        <f>SUMIFS($R:$R,$I:$I,$I1531,$AT:$AT,$AT1531)/SUMIFS($N:$N,$I:$I,$I1531,$AT:$AT,$AT1531)</f>
        <v/>
      </c>
      <c r="AR1531" s="61">
        <f>SUMIFS($Q:$Q,$I:$I,$I1531,$AT:$AT,$AT1531)/SUMIFS($N:$N,$I:$I,$I1531,$AT:$AT,$AT1531)</f>
        <v/>
      </c>
      <c r="AS1531" s="61">
        <f>SUMIFS($X:$X,$I:$I,$I1531,$AT:$AT,$AT1531)/SUMIFS($N:$N,$I:$I,$I1531,$AT:$AT,$AT1531)</f>
        <v/>
      </c>
      <c r="AT1531" s="70" t="inlineStr">
        <is>
          <t>2 квартал 2024</t>
        </is>
      </c>
    </row>
    <row r="1532" hidden="1" ht="10.75" customFormat="1" customHeight="1" s="70">
      <c r="A1532" s="64" t="inlineStr">
        <is>
          <t>Подвески, пакеры, цем.муфты</t>
        </is>
      </c>
      <c r="B1532" s="64" t="inlineStr">
        <is>
          <t>Май 2024 г.</t>
        </is>
      </c>
      <c r="C1532" s="64" t="inlineStr">
        <is>
          <t>Реализация товаров и услуг 00ЕР-001868 от 20.05.2024 13:25:31</t>
        </is>
      </c>
      <c r="D1532" s="64" t="inlineStr">
        <is>
          <t>шт</t>
        </is>
      </c>
      <c r="E1532" s="64" t="inlineStr">
        <is>
          <t>СК ТАТПРОМ-ХОЛДИНГ</t>
        </is>
      </c>
      <c r="F1532" s="64" t="inlineStr">
        <is>
          <t>СЮЛЬДЮКАР ГЕОЛОГОРАЗВЕДКА ООО</t>
        </is>
      </c>
      <c r="G1532" s="64" t="inlineStr">
        <is>
          <t>Договор №СКТПХ-01-03-2021 от 01.03.2021 Спецификация №9.2-Сюльдюкар-2022/01-05</t>
        </is>
      </c>
      <c r="H1532" s="64" t="inlineStr">
        <is>
          <t>Готовая продукция Подвеска, Якорь</t>
        </is>
      </c>
      <c r="I1532" s="64" t="inlineStr">
        <is>
          <t>Подвеска ПХГМЦ 114/178 З-102/ОТТМ РСЦУ.382.00.000-2404701 с упаковкой</t>
        </is>
      </c>
      <c r="J1532" s="64" t="n"/>
      <c r="K1532" s="64" t="n"/>
      <c r="L1532" s="64" t="n"/>
      <c r="M1532" s="64" t="inlineStr">
        <is>
          <t>ЕР-00117851</t>
        </is>
      </c>
      <c r="N1532" s="65" t="n">
        <v>1</v>
      </c>
      <c r="O1532" s="60" t="n">
        <v>555090</v>
      </c>
      <c r="P1532" s="66" t="n">
        <v>106184.61</v>
      </c>
      <c r="Q1532" s="61" t="n">
        <v>448905.39</v>
      </c>
      <c r="R1532" s="60" t="n">
        <v>383280.85</v>
      </c>
      <c r="S1532" s="61">
        <f>Q1532-R1532</f>
        <v/>
      </c>
      <c r="T1532" s="61">
        <f>O1532/N1532</f>
        <v/>
      </c>
      <c r="U1532" s="61">
        <f>R1532/N1532</f>
        <v/>
      </c>
      <c r="V1532" s="67">
        <f>P1532/O1532</f>
        <v/>
      </c>
      <c r="W1532" s="61" t="n">
        <v>383280.85</v>
      </c>
      <c r="X1532" s="61" t="n">
        <v>124918.6685175099</v>
      </c>
      <c r="Y1532" s="61">
        <f>X1532/N1532</f>
        <v/>
      </c>
      <c r="Z1532" s="61" t="n"/>
      <c r="AA1532" s="61" t="n"/>
      <c r="AB1532" s="61" t="n"/>
      <c r="AC1532" s="61" t="n"/>
      <c r="AD1532" s="61" t="n"/>
      <c r="AE1532" s="68" t="n"/>
      <c r="AF1532" s="68" t="n"/>
      <c r="AG1532" s="68" t="n"/>
      <c r="AH1532" s="68" t="n"/>
      <c r="AI1532" s="68" t="n"/>
      <c r="AJ1532" s="68" t="n"/>
      <c r="AK1532" s="68" t="n"/>
      <c r="AL1532" s="69" t="n"/>
      <c r="AM1532" s="66" t="n"/>
      <c r="AN1532" s="66" t="n"/>
      <c r="AO1532" s="66" t="n"/>
      <c r="AP1532" s="70">
        <f>I1532</f>
        <v/>
      </c>
      <c r="AQ1532" s="61">
        <f>SUMIFS($R:$R,$I:$I,$I1532,$AT:$AT,$AT1532)/SUMIFS($N:$N,$I:$I,$I1532,$AT:$AT,$AT1532)</f>
        <v/>
      </c>
      <c r="AR1532" s="61">
        <f>SUMIFS($Q:$Q,$I:$I,$I1532,$AT:$AT,$AT1532)/SUMIFS($N:$N,$I:$I,$I1532,$AT:$AT,$AT1532)</f>
        <v/>
      </c>
      <c r="AS1532" s="61">
        <f>SUMIFS($X:$X,$I:$I,$I1532,$AT:$AT,$AT1532)/SUMIFS($N:$N,$I:$I,$I1532,$AT:$AT,$AT1532)</f>
        <v/>
      </c>
      <c r="AT1532" s="70" t="inlineStr">
        <is>
          <t>2 квартал 2024</t>
        </is>
      </c>
    </row>
    <row r="1533" hidden="1" ht="10.75" customFormat="1" customHeight="1" s="70">
      <c r="A1533" s="64" t="inlineStr">
        <is>
          <t>Подвески, пакеры, цем.муфты</t>
        </is>
      </c>
      <c r="B1533" s="64" t="inlineStr">
        <is>
          <t>Май 2024 г.</t>
        </is>
      </c>
      <c r="C1533" s="64" t="inlineStr">
        <is>
          <t>Реализация товаров и услуг 00ЕР-001869 от 20.05.2024 13:25:43</t>
        </is>
      </c>
      <c r="D1533" s="64" t="inlineStr">
        <is>
          <t>шт</t>
        </is>
      </c>
      <c r="E1533" s="64" t="inlineStr">
        <is>
          <t>СК ТАТПРОМ-ХОЛДИНГ</t>
        </is>
      </c>
      <c r="F1533" s="64" t="inlineStr">
        <is>
          <t>ОРЕНБУРГНЕФТЬ</t>
        </is>
      </c>
      <c r="G1533" s="64" t="inlineStr">
        <is>
          <t>Договор №СКТПХ-01-03-2021 от 01.03.2021 Спецификация №38-Оренбургнефть-2475Д от 05.10.2023</t>
        </is>
      </c>
      <c r="H1533" s="64" t="inlineStr">
        <is>
          <t>Готовая продукция Пакер, Муфта ГРП</t>
        </is>
      </c>
      <c r="I1533" s="64" t="inlineStr">
        <is>
          <t>Муфта цементировочная для гидроразрыва пласта МЦГРП 178 TMK UP FMC МЦГРП.178-03 с упаковкой</t>
        </is>
      </c>
      <c r="J1533" s="64" t="n"/>
      <c r="K1533" s="64" t="n"/>
      <c r="L1533" s="64" t="n"/>
      <c r="M1533" s="64" t="inlineStr">
        <is>
          <t>ЕР-00111087</t>
        </is>
      </c>
      <c r="N1533" s="65" t="n">
        <v>1</v>
      </c>
      <c r="O1533" s="60" t="n">
        <v>406956</v>
      </c>
      <c r="P1533" s="66" t="n">
        <v>137168.14</v>
      </c>
      <c r="Q1533" s="61" t="n">
        <v>269787.86</v>
      </c>
      <c r="R1533" s="60" t="n">
        <v>156770.26</v>
      </c>
      <c r="S1533" s="61">
        <f>Q1533-R1533</f>
        <v/>
      </c>
      <c r="T1533" s="61">
        <f>O1533/N1533</f>
        <v/>
      </c>
      <c r="U1533" s="61">
        <f>R1533/N1533</f>
        <v/>
      </c>
      <c r="V1533" s="67">
        <f>P1533/O1533</f>
        <v/>
      </c>
      <c r="W1533" s="61" t="n">
        <v>156770.26</v>
      </c>
      <c r="X1533" s="61" t="n">
        <v>51094.47065342253</v>
      </c>
      <c r="Y1533" s="61">
        <f>X1533/N1533</f>
        <v/>
      </c>
      <c r="Z1533" s="61" t="n"/>
      <c r="AA1533" s="61" t="n"/>
      <c r="AB1533" s="61" t="n"/>
      <c r="AC1533" s="61" t="n"/>
      <c r="AD1533" s="61" t="n"/>
      <c r="AE1533" s="68" t="n"/>
      <c r="AF1533" s="68" t="n"/>
      <c r="AG1533" s="68" t="n"/>
      <c r="AH1533" s="68" t="n"/>
      <c r="AI1533" s="68" t="n"/>
      <c r="AJ1533" s="68" t="n"/>
      <c r="AK1533" s="68" t="n"/>
      <c r="AL1533" s="69" t="n"/>
      <c r="AM1533" s="66" t="n"/>
      <c r="AN1533" s="66" t="n"/>
      <c r="AO1533" s="66" t="n"/>
      <c r="AP1533" s="70">
        <f>I1533</f>
        <v/>
      </c>
      <c r="AQ1533" s="61">
        <f>SUMIFS($R:$R,$I:$I,$I1533,$AT:$AT,$AT1533)/SUMIFS($N:$N,$I:$I,$I1533,$AT:$AT,$AT1533)</f>
        <v/>
      </c>
      <c r="AR1533" s="61">
        <f>SUMIFS($Q:$Q,$I:$I,$I1533,$AT:$AT,$AT1533)/SUMIFS($N:$N,$I:$I,$I1533,$AT:$AT,$AT1533)</f>
        <v/>
      </c>
      <c r="AS1533" s="61">
        <f>SUMIFS($X:$X,$I:$I,$I1533,$AT:$AT,$AT1533)/SUMIFS($N:$N,$I:$I,$I1533,$AT:$AT,$AT1533)</f>
        <v/>
      </c>
      <c r="AT1533" s="70" t="inlineStr">
        <is>
          <t>2 квартал 2024</t>
        </is>
      </c>
    </row>
    <row r="1534" hidden="1" ht="10.75" customFormat="1" customHeight="1" s="70">
      <c r="A1534" s="64" t="inlineStr">
        <is>
          <t>Подвески, пакеры, цем.муфты</t>
        </is>
      </c>
      <c r="B1534" s="64" t="inlineStr">
        <is>
          <t>Май 2024 г.</t>
        </is>
      </c>
      <c r="C1534" s="64" t="inlineStr">
        <is>
          <t>Реализация товаров и услуг 00ЕР-001869 от 20.05.2024 13:25:43</t>
        </is>
      </c>
      <c r="D1534" s="64" t="inlineStr">
        <is>
          <t>шт</t>
        </is>
      </c>
      <c r="E1534" s="64" t="inlineStr">
        <is>
          <t>СК ТАТПРОМ-ХОЛДИНГ</t>
        </is>
      </c>
      <c r="F1534" s="64" t="inlineStr">
        <is>
          <t>ОРЕНБУРГНЕФТЬ</t>
        </is>
      </c>
      <c r="G1534" s="64" t="inlineStr">
        <is>
          <t>Договор №СКТПХ-01-03-2021 от 01.03.2021 Спецификация №38-Оренбургнефть-2475Д от 05.10.2023</t>
        </is>
      </c>
      <c r="H1534" s="64" t="inlineStr">
        <is>
          <t>Готовая продукция Пакер, Муфта ГРП</t>
        </is>
      </c>
      <c r="I1534" s="64" t="inlineStr">
        <is>
          <t>Пакер манжетного цементирования  ПМЦ 178 TMK UP FMC ПМЦ.178.205-03 с упаковкой</t>
        </is>
      </c>
      <c r="J1534" s="64" t="n"/>
      <c r="K1534" s="64" t="n"/>
      <c r="L1534" s="64" t="n"/>
      <c r="M1534" s="64" t="inlineStr">
        <is>
          <t>ЕР-00111073</t>
        </is>
      </c>
      <c r="N1534" s="65" t="n">
        <v>1</v>
      </c>
      <c r="O1534" s="60" t="n">
        <v>292421</v>
      </c>
      <c r="P1534" s="66" t="n">
        <v>17641.12</v>
      </c>
      <c r="Q1534" s="61" t="n">
        <v>274779.88</v>
      </c>
      <c r="R1534" s="60" t="n">
        <v>152033.99</v>
      </c>
      <c r="S1534" s="61">
        <f>Q1534-R1534</f>
        <v/>
      </c>
      <c r="T1534" s="61">
        <f>O1534/N1534</f>
        <v/>
      </c>
      <c r="U1534" s="61">
        <f>R1534/N1534</f>
        <v/>
      </c>
      <c r="V1534" s="67">
        <f>P1534/O1534</f>
        <v/>
      </c>
      <c r="W1534" s="61" t="n">
        <v>152033.99</v>
      </c>
      <c r="X1534" s="61" t="n">
        <v>49550.82832915971</v>
      </c>
      <c r="Y1534" s="61">
        <f>X1534/N1534</f>
        <v/>
      </c>
      <c r="Z1534" s="61" t="n"/>
      <c r="AA1534" s="61" t="n"/>
      <c r="AB1534" s="61" t="n"/>
      <c r="AC1534" s="61" t="n"/>
      <c r="AD1534" s="61" t="n"/>
      <c r="AE1534" s="68" t="n"/>
      <c r="AF1534" s="68" t="n"/>
      <c r="AG1534" s="68" t="n"/>
      <c r="AH1534" s="68" t="n"/>
      <c r="AI1534" s="68" t="n"/>
      <c r="AJ1534" s="68" t="n"/>
      <c r="AK1534" s="68" t="n"/>
      <c r="AL1534" s="69" t="n"/>
      <c r="AM1534" s="66" t="n"/>
      <c r="AN1534" s="66" t="n"/>
      <c r="AO1534" s="66" t="n"/>
      <c r="AP1534" s="70">
        <f>I1534</f>
        <v/>
      </c>
      <c r="AQ1534" s="61">
        <f>SUMIFS($R:$R,$I:$I,$I1534,$AT:$AT,$AT1534)/SUMIFS($N:$N,$I:$I,$I1534,$AT:$AT,$AT1534)</f>
        <v/>
      </c>
      <c r="AR1534" s="61">
        <f>SUMIFS($Q:$Q,$I:$I,$I1534,$AT:$AT,$AT1534)/SUMIFS($N:$N,$I:$I,$I1534,$AT:$AT,$AT1534)</f>
        <v/>
      </c>
      <c r="AS1534" s="61">
        <f>SUMIFS($X:$X,$I:$I,$I1534,$AT:$AT,$AT1534)/SUMIFS($N:$N,$I:$I,$I1534,$AT:$AT,$AT1534)</f>
        <v/>
      </c>
      <c r="AT1534" s="70" t="inlineStr">
        <is>
          <t>2 квартал 2024</t>
        </is>
      </c>
    </row>
    <row r="1535" hidden="1" ht="10.75" customFormat="1" customHeight="1" s="70">
      <c r="A1535" s="64" t="inlineStr">
        <is>
          <t>Подвески, пакеры, цем.муфты</t>
        </is>
      </c>
      <c r="B1535" s="64" t="inlineStr">
        <is>
          <t>Май 2024 г.</t>
        </is>
      </c>
      <c r="C1535" s="64" t="inlineStr">
        <is>
          <t>Реализация товаров и услуг 00ЕР-001869 от 20.05.2024 13:25:43</t>
        </is>
      </c>
      <c r="D1535" s="64" t="inlineStr">
        <is>
          <t>шт</t>
        </is>
      </c>
      <c r="E1535" s="64" t="inlineStr">
        <is>
          <t>СК ТАТПРОМ-ХОЛДИНГ</t>
        </is>
      </c>
      <c r="F1535" s="64" t="inlineStr">
        <is>
          <t>ОРЕНБУРГНЕФТЬ</t>
        </is>
      </c>
      <c r="G1535" s="64" t="inlineStr">
        <is>
          <t>Договор №СКТПХ-01-03-2021 от 01.03.2021 Спецификация №38-Оренбургнефть-2475Д от 05.10.2023</t>
        </is>
      </c>
      <c r="H1535" s="64" t="inlineStr">
        <is>
          <t>Готовая продукция Прочее</t>
        </is>
      </c>
      <c r="I1535" s="64" t="inlineStr">
        <is>
          <t>Пробка прочистная ПП.170.51 РСЦУ.303.004.00.000 с упаковкой</t>
        </is>
      </c>
      <c r="J1535" s="64" t="n"/>
      <c r="K1535" s="64" t="n"/>
      <c r="L1535" s="64" t="n"/>
      <c r="M1535" s="64" t="inlineStr">
        <is>
          <t>ЕР-00107909</t>
        </is>
      </c>
      <c r="N1535" s="65" t="n">
        <v>1</v>
      </c>
      <c r="O1535" s="60" t="n">
        <v>3335</v>
      </c>
      <c r="P1535" s="66" t="n">
        <v>1797.07</v>
      </c>
      <c r="Q1535" s="61" t="n">
        <v>1537.93</v>
      </c>
      <c r="R1535" s="60" t="n">
        <v>978.16</v>
      </c>
      <c r="S1535" s="61">
        <f>Q1535-R1535</f>
        <v/>
      </c>
      <c r="T1535" s="61">
        <f>O1535/N1535</f>
        <v/>
      </c>
      <c r="U1535" s="61">
        <f>R1535/N1535</f>
        <v/>
      </c>
      <c r="V1535" s="67">
        <f>P1535/O1535</f>
        <v/>
      </c>
      <c r="W1535" s="61" t="n">
        <v>978.16</v>
      </c>
      <c r="X1535" s="61" t="n">
        <v>318.801330139733</v>
      </c>
      <c r="Y1535" s="61">
        <f>X1535/N1535</f>
        <v/>
      </c>
      <c r="Z1535" s="61" t="n"/>
      <c r="AA1535" s="61" t="n"/>
      <c r="AB1535" s="61" t="n"/>
      <c r="AC1535" s="61" t="n"/>
      <c r="AD1535" s="61" t="n"/>
      <c r="AE1535" s="68" t="n"/>
      <c r="AF1535" s="68" t="n"/>
      <c r="AG1535" s="68" t="n"/>
      <c r="AH1535" s="68" t="n"/>
      <c r="AI1535" s="68" t="n"/>
      <c r="AJ1535" s="68" t="n"/>
      <c r="AK1535" s="68" t="n"/>
      <c r="AL1535" s="69" t="n"/>
      <c r="AM1535" s="66" t="n"/>
      <c r="AN1535" s="66" t="n"/>
      <c r="AO1535" s="66" t="n"/>
      <c r="AP1535" s="70">
        <f>I1535</f>
        <v/>
      </c>
      <c r="AQ1535" s="61">
        <f>SUMIFS($R:$R,$I:$I,$I1535,$AT:$AT,$AT1535)/SUMIFS($N:$N,$I:$I,$I1535,$AT:$AT,$AT1535)</f>
        <v/>
      </c>
      <c r="AR1535" s="61">
        <f>SUMIFS($Q:$Q,$I:$I,$I1535,$AT:$AT,$AT1535)/SUMIFS($N:$N,$I:$I,$I1535,$AT:$AT,$AT1535)</f>
        <v/>
      </c>
      <c r="AS1535" s="61">
        <f>SUMIFS($X:$X,$I:$I,$I1535,$AT:$AT,$AT1535)/SUMIFS($N:$N,$I:$I,$I1535,$AT:$AT,$AT1535)</f>
        <v/>
      </c>
      <c r="AT1535" s="70" t="inlineStr">
        <is>
          <t>2 квартал 2024</t>
        </is>
      </c>
    </row>
    <row r="1536" hidden="1" ht="10.75" customFormat="1" customHeight="1" s="70">
      <c r="A1536" s="64" t="inlineStr">
        <is>
          <t>Подвески, пакеры, цем.муфты</t>
        </is>
      </c>
      <c r="B1536" s="64" t="inlineStr">
        <is>
          <t>Май 2024 г.</t>
        </is>
      </c>
      <c r="C1536" s="64" t="inlineStr">
        <is>
          <t>Реализация товаров и услуг 00ЕР-001870 от 20.05.2024 13:30:21</t>
        </is>
      </c>
      <c r="D1536" s="64" t="inlineStr">
        <is>
          <t>шт</t>
        </is>
      </c>
      <c r="E1536" s="64" t="inlineStr">
        <is>
          <t>СК ТАТПРОМ-ХОЛДИНГ</t>
        </is>
      </c>
      <c r="F1536" s="64" t="inlineStr">
        <is>
          <t>ОРЕНБУРГНЕФТЬ</t>
        </is>
      </c>
      <c r="G1536" s="64" t="inlineStr">
        <is>
          <t>Договор №СКТПХ-01-03-2021 от 01.03.2021 Спецификация №38.1-Оренбургнефть-2475Д от 14.12.2023</t>
        </is>
      </c>
      <c r="H1536" s="64" t="inlineStr">
        <is>
          <t>Готовая продукция Пакер, Муфта ГРП</t>
        </is>
      </c>
      <c r="I1536" s="64" t="inlineStr">
        <is>
          <t>Муфта цементировочная для гидроразрыва пласта МЦГРП 178 TMK UP FMC МЦГРП.178-03 с упаковкой</t>
        </is>
      </c>
      <c r="J1536" s="64" t="n"/>
      <c r="K1536" s="64" t="n"/>
      <c r="L1536" s="64" t="n"/>
      <c r="M1536" s="64" t="inlineStr">
        <is>
          <t>ЕР-00111087</t>
        </is>
      </c>
      <c r="N1536" s="65" t="n">
        <v>1</v>
      </c>
      <c r="O1536" s="60" t="n">
        <v>406956</v>
      </c>
      <c r="P1536" s="66" t="n">
        <v>97215.78999999999</v>
      </c>
      <c r="Q1536" s="61" t="n">
        <v>309740.21</v>
      </c>
      <c r="R1536" s="60" t="n">
        <v>190114.24</v>
      </c>
      <c r="S1536" s="61">
        <f>Q1536-R1536</f>
        <v/>
      </c>
      <c r="T1536" s="61">
        <f>O1536/N1536</f>
        <v/>
      </c>
      <c r="U1536" s="61">
        <f>R1536/N1536</f>
        <v/>
      </c>
      <c r="V1536" s="67">
        <f>P1536/O1536</f>
        <v/>
      </c>
      <c r="W1536" s="61" t="n">
        <v>190114.24</v>
      </c>
      <c r="X1536" s="61" t="n">
        <v>61961.92094391963</v>
      </c>
      <c r="Y1536" s="61">
        <f>X1536/N1536</f>
        <v/>
      </c>
      <c r="Z1536" s="61" t="n"/>
      <c r="AA1536" s="61" t="n"/>
      <c r="AB1536" s="61" t="n"/>
      <c r="AC1536" s="61" t="n"/>
      <c r="AD1536" s="61" t="n"/>
      <c r="AE1536" s="68" t="n"/>
      <c r="AF1536" s="68" t="n"/>
      <c r="AG1536" s="68" t="n"/>
      <c r="AH1536" s="68" t="n"/>
      <c r="AI1536" s="68" t="n"/>
      <c r="AJ1536" s="68" t="n"/>
      <c r="AK1536" s="68" t="n"/>
      <c r="AL1536" s="69" t="n"/>
      <c r="AM1536" s="66" t="n"/>
      <c r="AN1536" s="66" t="n"/>
      <c r="AO1536" s="66" t="n"/>
      <c r="AP1536" s="70">
        <f>I1536</f>
        <v/>
      </c>
      <c r="AQ1536" s="61">
        <f>SUMIFS($R:$R,$I:$I,$I1536,$AT:$AT,$AT1536)/SUMIFS($N:$N,$I:$I,$I1536,$AT:$AT,$AT1536)</f>
        <v/>
      </c>
      <c r="AR1536" s="61">
        <f>SUMIFS($Q:$Q,$I:$I,$I1536,$AT:$AT,$AT1536)/SUMIFS($N:$N,$I:$I,$I1536,$AT:$AT,$AT1536)</f>
        <v/>
      </c>
      <c r="AS1536" s="61">
        <f>SUMIFS($X:$X,$I:$I,$I1536,$AT:$AT,$AT1536)/SUMIFS($N:$N,$I:$I,$I1536,$AT:$AT,$AT1536)</f>
        <v/>
      </c>
      <c r="AT1536" s="70" t="inlineStr">
        <is>
          <t>2 квартал 2024</t>
        </is>
      </c>
    </row>
    <row r="1537" hidden="1" ht="10.75" customFormat="1" customHeight="1" s="70">
      <c r="A1537" s="64" t="inlineStr">
        <is>
          <t>Подвески, пакеры, цем.муфты</t>
        </is>
      </c>
      <c r="B1537" s="64" t="inlineStr">
        <is>
          <t>Май 2024 г.</t>
        </is>
      </c>
      <c r="C1537" s="64" t="inlineStr">
        <is>
          <t>Реализация товаров и услуг 00ЕР-001870 от 20.05.2024 13:30:21</t>
        </is>
      </c>
      <c r="D1537" s="64" t="inlineStr">
        <is>
          <t>шт</t>
        </is>
      </c>
      <c r="E1537" s="64" t="inlineStr">
        <is>
          <t>СК ТАТПРОМ-ХОЛДИНГ</t>
        </is>
      </c>
      <c r="F1537" s="64" t="inlineStr">
        <is>
          <t>ОРЕНБУРГНЕФТЬ</t>
        </is>
      </c>
      <c r="G1537" s="64" t="inlineStr">
        <is>
          <t>Договор №СКТПХ-01-03-2021 от 01.03.2021 Спецификация №38.1-Оренбургнефть-2475Д от 14.12.2023</t>
        </is>
      </c>
      <c r="H1537" s="64" t="inlineStr">
        <is>
          <t>Готовая продукция Пакер, Муфта ГРП</t>
        </is>
      </c>
      <c r="I1537" s="64" t="inlineStr">
        <is>
          <t>Пакер манжетного цементирования  ПМЦ 178 TMK UP FMC ПМЦ.178.205-03 с упаковкой</t>
        </is>
      </c>
      <c r="J1537" s="64" t="n"/>
      <c r="K1537" s="64" t="n"/>
      <c r="L1537" s="64" t="n"/>
      <c r="M1537" s="64" t="inlineStr">
        <is>
          <t>ЕР-00111073</t>
        </is>
      </c>
      <c r="N1537" s="65" t="n">
        <v>1</v>
      </c>
      <c r="O1537" s="60" t="n">
        <v>292421</v>
      </c>
      <c r="P1537" s="66" t="n">
        <v>32729.82</v>
      </c>
      <c r="Q1537" s="61" t="n">
        <v>259691.18</v>
      </c>
      <c r="R1537" s="60" t="n">
        <v>158735.04</v>
      </c>
      <c r="S1537" s="61">
        <f>Q1537-R1537</f>
        <v/>
      </c>
      <c r="T1537" s="61">
        <f>O1537/N1537</f>
        <v/>
      </c>
      <c r="U1537" s="61">
        <f>R1537/N1537</f>
        <v/>
      </c>
      <c r="V1537" s="67">
        <f>P1537/O1537</f>
        <v/>
      </c>
      <c r="W1537" s="61" t="n">
        <v>158735.04</v>
      </c>
      <c r="X1537" s="61" t="n">
        <v>51734.83059191106</v>
      </c>
      <c r="Y1537" s="61">
        <f>X1537/N1537</f>
        <v/>
      </c>
      <c r="Z1537" s="61" t="n"/>
      <c r="AA1537" s="61" t="n"/>
      <c r="AB1537" s="61" t="n"/>
      <c r="AC1537" s="61" t="n"/>
      <c r="AD1537" s="61" t="n"/>
      <c r="AE1537" s="68" t="n"/>
      <c r="AF1537" s="68" t="n"/>
      <c r="AG1537" s="68" t="n"/>
      <c r="AH1537" s="68" t="n"/>
      <c r="AI1537" s="68" t="n"/>
      <c r="AJ1537" s="68" t="n"/>
      <c r="AK1537" s="68" t="n"/>
      <c r="AL1537" s="69" t="n"/>
      <c r="AM1537" s="66" t="n"/>
      <c r="AN1537" s="66" t="n"/>
      <c r="AO1537" s="66" t="n"/>
      <c r="AP1537" s="70">
        <f>I1537</f>
        <v/>
      </c>
      <c r="AQ1537" s="61">
        <f>SUMIFS($R:$R,$I:$I,$I1537,$AT:$AT,$AT1537)/SUMIFS($N:$N,$I:$I,$I1537,$AT:$AT,$AT1537)</f>
        <v/>
      </c>
      <c r="AR1537" s="61">
        <f>SUMIFS($Q:$Q,$I:$I,$I1537,$AT:$AT,$AT1537)/SUMIFS($N:$N,$I:$I,$I1537,$AT:$AT,$AT1537)</f>
        <v/>
      </c>
      <c r="AS1537" s="61">
        <f>SUMIFS($X:$X,$I:$I,$I1537,$AT:$AT,$AT1537)/SUMIFS($N:$N,$I:$I,$I1537,$AT:$AT,$AT1537)</f>
        <v/>
      </c>
      <c r="AT1537" s="70" t="inlineStr">
        <is>
          <t>2 квартал 2024</t>
        </is>
      </c>
    </row>
    <row r="1538" hidden="1" ht="10.75" customFormat="1" customHeight="1" s="70">
      <c r="A1538" s="64" t="inlineStr">
        <is>
          <t>Подвески, пакеры, цем.муфты</t>
        </is>
      </c>
      <c r="B1538" s="64" t="inlineStr">
        <is>
          <t>Май 2024 г.</t>
        </is>
      </c>
      <c r="C1538" s="64" t="inlineStr">
        <is>
          <t>Реализация товаров и услуг 00ЕР-001870 от 20.05.2024 13:30:21</t>
        </is>
      </c>
      <c r="D1538" s="64" t="inlineStr">
        <is>
          <t>шт</t>
        </is>
      </c>
      <c r="E1538" s="64" t="inlineStr">
        <is>
          <t>СК ТАТПРОМ-ХОЛДИНГ</t>
        </is>
      </c>
      <c r="F1538" s="64" t="inlineStr">
        <is>
          <t>ОРЕНБУРГНЕФТЬ</t>
        </is>
      </c>
      <c r="G1538" s="64" t="inlineStr">
        <is>
          <t>Договор №СКТПХ-01-03-2021 от 01.03.2021 Спецификация №38.1-Оренбургнефть-2475Д от 14.12.2023</t>
        </is>
      </c>
      <c r="H1538" s="64" t="inlineStr">
        <is>
          <t>Готовая продукция Прочее</t>
        </is>
      </c>
      <c r="I1538" s="64" t="inlineStr">
        <is>
          <t>Пробка прочистная ПП.170.51 РСЦУ.303.004.00.000 с упаковкой</t>
        </is>
      </c>
      <c r="J1538" s="64" t="n"/>
      <c r="K1538" s="64" t="n"/>
      <c r="L1538" s="64" t="n"/>
      <c r="M1538" s="64" t="inlineStr">
        <is>
          <t>ЕР-00107909</t>
        </is>
      </c>
      <c r="N1538" s="65" t="n">
        <v>1</v>
      </c>
      <c r="O1538" s="60" t="n">
        <v>3335</v>
      </c>
      <c r="P1538" s="66" t="n">
        <v>1797.07</v>
      </c>
      <c r="Q1538" s="61" t="n">
        <v>1537.93</v>
      </c>
      <c r="R1538" s="60" t="n">
        <v>978.16</v>
      </c>
      <c r="S1538" s="61">
        <f>Q1538-R1538</f>
        <v/>
      </c>
      <c r="T1538" s="61">
        <f>O1538/N1538</f>
        <v/>
      </c>
      <c r="U1538" s="61">
        <f>R1538/N1538</f>
        <v/>
      </c>
      <c r="V1538" s="67">
        <f>P1538/O1538</f>
        <v/>
      </c>
      <c r="W1538" s="61" t="n">
        <v>978.16</v>
      </c>
      <c r="X1538" s="61" t="n">
        <v>318.801330139733</v>
      </c>
      <c r="Y1538" s="61">
        <f>X1538/N1538</f>
        <v/>
      </c>
      <c r="Z1538" s="61" t="n"/>
      <c r="AA1538" s="61" t="n"/>
      <c r="AB1538" s="61" t="n"/>
      <c r="AC1538" s="61" t="n"/>
      <c r="AD1538" s="61" t="n"/>
      <c r="AE1538" s="68" t="n"/>
      <c r="AF1538" s="68" t="n"/>
      <c r="AG1538" s="68" t="n"/>
      <c r="AH1538" s="68" t="n"/>
      <c r="AI1538" s="68" t="n"/>
      <c r="AJ1538" s="68" t="n"/>
      <c r="AK1538" s="68" t="n"/>
      <c r="AL1538" s="69" t="n"/>
      <c r="AM1538" s="66" t="n"/>
      <c r="AN1538" s="66" t="n"/>
      <c r="AO1538" s="66" t="n"/>
      <c r="AP1538" s="70">
        <f>I1538</f>
        <v/>
      </c>
      <c r="AQ1538" s="61">
        <f>SUMIFS($R:$R,$I:$I,$I1538,$AT:$AT,$AT1538)/SUMIFS($N:$N,$I:$I,$I1538,$AT:$AT,$AT1538)</f>
        <v/>
      </c>
      <c r="AR1538" s="61">
        <f>SUMIFS($Q:$Q,$I:$I,$I1538,$AT:$AT,$AT1538)/SUMIFS($N:$N,$I:$I,$I1538,$AT:$AT,$AT1538)</f>
        <v/>
      </c>
      <c r="AS1538" s="61">
        <f>SUMIFS($X:$X,$I:$I,$I1538,$AT:$AT,$AT1538)/SUMIFS($N:$N,$I:$I,$I1538,$AT:$AT,$AT1538)</f>
        <v/>
      </c>
      <c r="AT1538" s="70" t="inlineStr">
        <is>
          <t>2 квартал 2024</t>
        </is>
      </c>
    </row>
    <row r="1539" hidden="1" ht="10.75" customFormat="1" customHeight="1" s="70">
      <c r="A1539" s="64" t="inlineStr">
        <is>
          <t>Подвески, пакеры, цем.муфты</t>
        </is>
      </c>
      <c r="B1539" s="64" t="inlineStr">
        <is>
          <t>Май 2024 г.</t>
        </is>
      </c>
      <c r="C1539" s="64" t="inlineStr">
        <is>
          <t>Реализация товаров и услуг 00ЕР-001872 от 20.05.2024 13:34:50</t>
        </is>
      </c>
      <c r="D1539" s="64" t="inlineStr">
        <is>
          <t>шт</t>
        </is>
      </c>
      <c r="E1539" s="64" t="inlineStr">
        <is>
          <t>СК ТАТПРОМ-ХОЛДИНГ</t>
        </is>
      </c>
      <c r="F1539" s="64" t="inlineStr">
        <is>
          <t>ОРЕНБУРГНЕФТЬ</t>
        </is>
      </c>
      <c r="G1539" s="64" t="inlineStr">
        <is>
          <t>Договор №СКТПХ-01-03-2021 от 01.03.2021 Спецификация №38.1-Оренбургнефть-2475Д от 14.12.2023</t>
        </is>
      </c>
      <c r="H1539" s="64" t="inlineStr">
        <is>
          <t>Готовая продукция Пакер, Муфта ГРП</t>
        </is>
      </c>
      <c r="I1539" s="64" t="inlineStr">
        <is>
          <t>Муфта цементировочная для гидроразрыва пласта МЦГРП 178 TMK UP FMC МЦГРП.178-03 с упаковкой</t>
        </is>
      </c>
      <c r="J1539" s="64" t="n"/>
      <c r="K1539" s="64" t="n"/>
      <c r="L1539" s="64" t="n"/>
      <c r="M1539" s="64" t="inlineStr">
        <is>
          <t>ЕР-00111087</t>
        </is>
      </c>
      <c r="N1539" s="65" t="n">
        <v>1</v>
      </c>
      <c r="O1539" s="60" t="n">
        <v>406956</v>
      </c>
      <c r="P1539" s="66" t="n">
        <v>97214.78999999999</v>
      </c>
      <c r="Q1539" s="61" t="n">
        <v>309741.21</v>
      </c>
      <c r="R1539" s="60" t="n">
        <v>190114.28</v>
      </c>
      <c r="S1539" s="61">
        <f>Q1539-R1539</f>
        <v/>
      </c>
      <c r="T1539" s="61">
        <f>O1539/N1539</f>
        <v/>
      </c>
      <c r="U1539" s="61">
        <f>R1539/N1539</f>
        <v/>
      </c>
      <c r="V1539" s="67">
        <f>P1539/O1539</f>
        <v/>
      </c>
      <c r="W1539" s="61" t="n">
        <v>190114.28</v>
      </c>
      <c r="X1539" s="61" t="n">
        <v>61961.93398069603</v>
      </c>
      <c r="Y1539" s="61">
        <f>X1539/N1539</f>
        <v/>
      </c>
      <c r="Z1539" s="61" t="n"/>
      <c r="AA1539" s="61" t="n"/>
      <c r="AB1539" s="61" t="n"/>
      <c r="AC1539" s="61" t="n"/>
      <c r="AD1539" s="61" t="n"/>
      <c r="AE1539" s="68" t="n"/>
      <c r="AF1539" s="68" t="n"/>
      <c r="AG1539" s="68" t="n"/>
      <c r="AH1539" s="68" t="n"/>
      <c r="AI1539" s="68" t="n"/>
      <c r="AJ1539" s="68" t="n"/>
      <c r="AK1539" s="68" t="n"/>
      <c r="AL1539" s="69" t="n"/>
      <c r="AM1539" s="66" t="n"/>
      <c r="AN1539" s="66" t="n"/>
      <c r="AO1539" s="66" t="n"/>
      <c r="AP1539" s="70">
        <f>I1539</f>
        <v/>
      </c>
      <c r="AQ1539" s="61">
        <f>SUMIFS($R:$R,$I:$I,$I1539,$AT:$AT,$AT1539)/SUMIFS($N:$N,$I:$I,$I1539,$AT:$AT,$AT1539)</f>
        <v/>
      </c>
      <c r="AR1539" s="61">
        <f>SUMIFS($Q:$Q,$I:$I,$I1539,$AT:$AT,$AT1539)/SUMIFS($N:$N,$I:$I,$I1539,$AT:$AT,$AT1539)</f>
        <v/>
      </c>
      <c r="AS1539" s="61">
        <f>SUMIFS($X:$X,$I:$I,$I1539,$AT:$AT,$AT1539)/SUMIFS($N:$N,$I:$I,$I1539,$AT:$AT,$AT1539)</f>
        <v/>
      </c>
      <c r="AT1539" s="70" t="inlineStr">
        <is>
          <t>2 квартал 2024</t>
        </is>
      </c>
    </row>
    <row r="1540" hidden="1" ht="10.75" customFormat="1" customHeight="1" s="70">
      <c r="A1540" s="64" t="inlineStr">
        <is>
          <t>Подвески, пакеры, цем.муфты</t>
        </is>
      </c>
      <c r="B1540" s="64" t="inlineStr">
        <is>
          <t>Май 2024 г.</t>
        </is>
      </c>
      <c r="C1540" s="64" t="inlineStr">
        <is>
          <t>Реализация товаров и услуг 00ЕР-001872 от 20.05.2024 13:34:50</t>
        </is>
      </c>
      <c r="D1540" s="64" t="inlineStr">
        <is>
          <t>шт</t>
        </is>
      </c>
      <c r="E1540" s="64" t="inlineStr">
        <is>
          <t>СК ТАТПРОМ-ХОЛДИНГ</t>
        </is>
      </c>
      <c r="F1540" s="64" t="inlineStr">
        <is>
          <t>ОРЕНБУРГНЕФТЬ</t>
        </is>
      </c>
      <c r="G1540" s="64" t="inlineStr">
        <is>
          <t>Договор №СКТПХ-01-03-2021 от 01.03.2021 Спецификация №38.1-Оренбургнефть-2475Д от 14.12.2023</t>
        </is>
      </c>
      <c r="H1540" s="64" t="inlineStr">
        <is>
          <t>Готовая продукция Пакер, Муфта ГРП</t>
        </is>
      </c>
      <c r="I1540" s="64" t="inlineStr">
        <is>
          <t>Пакер манжетного цементирования  ПМЦ 178 TMK UP FMC ПМЦ.178.205-03 с упаковкой</t>
        </is>
      </c>
      <c r="J1540" s="64" t="n"/>
      <c r="K1540" s="64" t="n"/>
      <c r="L1540" s="64" t="n"/>
      <c r="M1540" s="64" t="inlineStr">
        <is>
          <t>ЕР-00111073</t>
        </is>
      </c>
      <c r="N1540" s="65" t="n">
        <v>1</v>
      </c>
      <c r="O1540" s="60" t="n">
        <v>292421</v>
      </c>
      <c r="P1540" s="66" t="n">
        <v>32870.46</v>
      </c>
      <c r="Q1540" s="61" t="n">
        <v>259550.54</v>
      </c>
      <c r="R1540" s="60" t="n">
        <v>158735.25</v>
      </c>
      <c r="S1540" s="61">
        <f>Q1540-R1540</f>
        <v/>
      </c>
      <c r="T1540" s="61">
        <f>O1540/N1540</f>
        <v/>
      </c>
      <c r="U1540" s="61">
        <f>R1540/N1540</f>
        <v/>
      </c>
      <c r="V1540" s="67">
        <f>P1540/O1540</f>
        <v/>
      </c>
      <c r="W1540" s="61" t="n">
        <v>158735.25</v>
      </c>
      <c r="X1540" s="61" t="n">
        <v>51734.89903498717</v>
      </c>
      <c r="Y1540" s="61">
        <f>X1540/N1540</f>
        <v/>
      </c>
      <c r="Z1540" s="61" t="n"/>
      <c r="AA1540" s="61" t="n"/>
      <c r="AB1540" s="61" t="n"/>
      <c r="AC1540" s="61" t="n"/>
      <c r="AD1540" s="61" t="n"/>
      <c r="AE1540" s="68" t="n"/>
      <c r="AF1540" s="68" t="n"/>
      <c r="AG1540" s="68" t="n"/>
      <c r="AH1540" s="68" t="n"/>
      <c r="AI1540" s="68" t="n"/>
      <c r="AJ1540" s="68" t="n"/>
      <c r="AK1540" s="68" t="n"/>
      <c r="AL1540" s="69" t="n"/>
      <c r="AM1540" s="66" t="n"/>
      <c r="AN1540" s="66" t="n"/>
      <c r="AO1540" s="66" t="n"/>
      <c r="AP1540" s="70">
        <f>I1540</f>
        <v/>
      </c>
      <c r="AQ1540" s="61">
        <f>SUMIFS($R:$R,$I:$I,$I1540,$AT:$AT,$AT1540)/SUMIFS($N:$N,$I:$I,$I1540,$AT:$AT,$AT1540)</f>
        <v/>
      </c>
      <c r="AR1540" s="61">
        <f>SUMIFS($Q:$Q,$I:$I,$I1540,$AT:$AT,$AT1540)/SUMIFS($N:$N,$I:$I,$I1540,$AT:$AT,$AT1540)</f>
        <v/>
      </c>
      <c r="AS1540" s="61">
        <f>SUMIFS($X:$X,$I:$I,$I1540,$AT:$AT,$AT1540)/SUMIFS($N:$N,$I:$I,$I1540,$AT:$AT,$AT1540)</f>
        <v/>
      </c>
      <c r="AT1540" s="70" t="inlineStr">
        <is>
          <t>2 квартал 2024</t>
        </is>
      </c>
    </row>
    <row r="1541" hidden="1" ht="10.75" customFormat="1" customHeight="1" s="70">
      <c r="A1541" s="64" t="inlineStr">
        <is>
          <t>Подвески, пакеры, цем.муфты</t>
        </is>
      </c>
      <c r="B1541" s="64" t="inlineStr">
        <is>
          <t>Май 2024 г.</t>
        </is>
      </c>
      <c r="C1541" s="64" t="inlineStr">
        <is>
          <t>Реализация товаров и услуг 00ЕР-001872 от 20.05.2024 13:34:50</t>
        </is>
      </c>
      <c r="D1541" s="64" t="inlineStr">
        <is>
          <t>шт</t>
        </is>
      </c>
      <c r="E1541" s="64" t="inlineStr">
        <is>
          <t>СК ТАТПРОМ-ХОЛДИНГ</t>
        </is>
      </c>
      <c r="F1541" s="64" t="inlineStr">
        <is>
          <t>ОРЕНБУРГНЕФТЬ</t>
        </is>
      </c>
      <c r="G1541" s="64" t="inlineStr">
        <is>
          <t>Договор №СКТПХ-01-03-2021 от 01.03.2021 Спецификация №38.1-Оренбургнефть-2475Д от 14.12.2023</t>
        </is>
      </c>
      <c r="H1541" s="64" t="inlineStr">
        <is>
          <t>Готовая продукция Прочее</t>
        </is>
      </c>
      <c r="I1541" s="64" t="inlineStr">
        <is>
          <t>Пробка прочистная ПП.170.51 РСЦУ.303.004.00.000 с упаковкой</t>
        </is>
      </c>
      <c r="J1541" s="64" t="n"/>
      <c r="K1541" s="64" t="n"/>
      <c r="L1541" s="64" t="n"/>
      <c r="M1541" s="64" t="inlineStr">
        <is>
          <t>ЕР-00107909</t>
        </is>
      </c>
      <c r="N1541" s="65" t="n">
        <v>1</v>
      </c>
      <c r="O1541" s="60" t="n">
        <v>3335</v>
      </c>
      <c r="P1541" s="66" t="n">
        <v>1905.38</v>
      </c>
      <c r="Q1541" s="61" t="n">
        <v>1429.62</v>
      </c>
      <c r="R1541" s="60" t="n">
        <v>990.04</v>
      </c>
      <c r="S1541" s="61">
        <f>Q1541-R1541</f>
        <v/>
      </c>
      <c r="T1541" s="61">
        <f>O1541/N1541</f>
        <v/>
      </c>
      <c r="U1541" s="61">
        <f>R1541/N1541</f>
        <v/>
      </c>
      <c r="V1541" s="67">
        <f>P1541/O1541</f>
        <v/>
      </c>
      <c r="W1541" s="61" t="n">
        <v>990.04</v>
      </c>
      <c r="X1541" s="61" t="n">
        <v>322.6732527311905</v>
      </c>
      <c r="Y1541" s="61">
        <f>X1541/N1541</f>
        <v/>
      </c>
      <c r="Z1541" s="61" t="n"/>
      <c r="AA1541" s="61" t="n"/>
      <c r="AB1541" s="61" t="n"/>
      <c r="AC1541" s="61" t="n"/>
      <c r="AD1541" s="61" t="n"/>
      <c r="AE1541" s="68" t="n"/>
      <c r="AF1541" s="68" t="n"/>
      <c r="AG1541" s="68" t="n"/>
      <c r="AH1541" s="68" t="n"/>
      <c r="AI1541" s="68" t="n"/>
      <c r="AJ1541" s="68" t="n"/>
      <c r="AK1541" s="68" t="n"/>
      <c r="AL1541" s="69" t="n"/>
      <c r="AM1541" s="66" t="n"/>
      <c r="AN1541" s="66" t="n"/>
      <c r="AO1541" s="66" t="n"/>
      <c r="AP1541" s="70">
        <f>I1541</f>
        <v/>
      </c>
      <c r="AQ1541" s="61">
        <f>SUMIFS($R:$R,$I:$I,$I1541,$AT:$AT,$AT1541)/SUMIFS($N:$N,$I:$I,$I1541,$AT:$AT,$AT1541)</f>
        <v/>
      </c>
      <c r="AR1541" s="61">
        <f>SUMIFS($Q:$Q,$I:$I,$I1541,$AT:$AT,$AT1541)/SUMIFS($N:$N,$I:$I,$I1541,$AT:$AT,$AT1541)</f>
        <v/>
      </c>
      <c r="AS1541" s="61">
        <f>SUMIFS($X:$X,$I:$I,$I1541,$AT:$AT,$AT1541)/SUMIFS($N:$N,$I:$I,$I1541,$AT:$AT,$AT1541)</f>
        <v/>
      </c>
      <c r="AT1541" s="70" t="inlineStr">
        <is>
          <t>2 квартал 2024</t>
        </is>
      </c>
    </row>
    <row r="1542" hidden="1" ht="10.75" customFormat="1" customHeight="1" s="70">
      <c r="A1542" s="64" t="inlineStr">
        <is>
          <t>Подвески, пакеры, цем.муфты</t>
        </is>
      </c>
      <c r="B1542" s="64" t="inlineStr">
        <is>
          <t>Май 2024 г.</t>
        </is>
      </c>
      <c r="C1542" s="64" t="inlineStr">
        <is>
          <t>Реализация товаров и услуг 00ЕР-001920 от 23.05.2024 13:51:04</t>
        </is>
      </c>
      <c r="D1542" s="64" t="inlineStr">
        <is>
          <t>шт</t>
        </is>
      </c>
      <c r="E1542" s="64" t="inlineStr">
        <is>
          <t>ТАТПРОМ-ХОЛДИНГ ООО</t>
        </is>
      </c>
      <c r="F1542" s="64" t="inlineStr">
        <is>
          <t>ГАЗПРОМНЕФТЬ-ОРЕНБУРГ</t>
        </is>
      </c>
      <c r="G1542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2" s="64" t="inlineStr">
        <is>
          <t>Готовая продукция Пакер, Муфта ГРП</t>
        </is>
      </c>
      <c r="I1542" s="64" t="inlineStr">
        <is>
          <t>Муфта цементировочная для ГРП МЦГРП 102 ОТТМ ОНГ.223.00.000-05 с упаковкой</t>
        </is>
      </c>
      <c r="J1542" s="64" t="n"/>
      <c r="K1542" s="64" t="n"/>
      <c r="L1542" s="64" t="n"/>
      <c r="M1542" s="64" t="inlineStr">
        <is>
          <t>ЕР-00046565</t>
        </is>
      </c>
      <c r="N1542" s="65" t="n">
        <v>2</v>
      </c>
      <c r="O1542" s="60" t="n">
        <v>90982</v>
      </c>
      <c r="P1542" s="66" t="n">
        <v>-15601.89</v>
      </c>
      <c r="Q1542" s="61" t="n">
        <v>106583.89</v>
      </c>
      <c r="R1542" s="60" t="n">
        <v>62788.76</v>
      </c>
      <c r="S1542" s="61">
        <f>Q1542-R1542</f>
        <v/>
      </c>
      <c r="T1542" s="61">
        <f>O1542/N1542</f>
        <v/>
      </c>
      <c r="U1542" s="61">
        <f>R1542/N1542</f>
        <v/>
      </c>
      <c r="V1542" s="67">
        <f>P1542/O1542</f>
        <v/>
      </c>
      <c r="W1542" s="61" t="n">
        <v>62788.76</v>
      </c>
      <c r="X1542" s="61" t="n">
        <v>20464.07561730643</v>
      </c>
      <c r="Y1542" s="61">
        <f>X1542/N1542</f>
        <v/>
      </c>
      <c r="Z1542" s="61" t="n"/>
      <c r="AA1542" s="61" t="n"/>
      <c r="AB1542" s="61" t="n"/>
      <c r="AC1542" s="61" t="n"/>
      <c r="AD1542" s="61" t="n"/>
      <c r="AE1542" s="68" t="n"/>
      <c r="AF1542" s="68" t="n"/>
      <c r="AG1542" s="68" t="n"/>
      <c r="AH1542" s="68" t="n"/>
      <c r="AI1542" s="68" t="n"/>
      <c r="AJ1542" s="68" t="n"/>
      <c r="AK1542" s="68" t="n"/>
      <c r="AL1542" s="69" t="n"/>
      <c r="AM1542" s="66" t="n"/>
      <c r="AN1542" s="66" t="n"/>
      <c r="AO1542" s="66" t="n"/>
      <c r="AP1542" s="70">
        <f>I1542</f>
        <v/>
      </c>
      <c r="AQ1542" s="61">
        <f>SUMIFS($R:$R,$I:$I,$I1542,$AT:$AT,$AT1542)/SUMIFS($N:$N,$I:$I,$I1542,$AT:$AT,$AT1542)</f>
        <v/>
      </c>
      <c r="AR1542" s="61">
        <f>SUMIFS($Q:$Q,$I:$I,$I1542,$AT:$AT,$AT1542)/SUMIFS($N:$N,$I:$I,$I1542,$AT:$AT,$AT1542)</f>
        <v/>
      </c>
      <c r="AS1542" s="61">
        <f>SUMIFS($X:$X,$I:$I,$I1542,$AT:$AT,$AT1542)/SUMIFS($N:$N,$I:$I,$I1542,$AT:$AT,$AT1542)</f>
        <v/>
      </c>
      <c r="AT1542" s="70" t="inlineStr">
        <is>
          <t>2 квартал 2024</t>
        </is>
      </c>
    </row>
    <row r="1543" hidden="1" ht="10.75" customFormat="1" customHeight="1" s="70">
      <c r="A1543" s="64" t="inlineStr">
        <is>
          <t>Подвески, пакеры, цем.муфты</t>
        </is>
      </c>
      <c r="B1543" s="64" t="inlineStr">
        <is>
          <t>Май 2024 г.</t>
        </is>
      </c>
      <c r="C1543" s="64" t="inlineStr">
        <is>
          <t>Реализация товаров и услуг 00ЕР-001920 от 23.05.2024 13:51:04</t>
        </is>
      </c>
      <c r="D1543" s="64" t="inlineStr">
        <is>
          <t>шт</t>
        </is>
      </c>
      <c r="E1543" s="64" t="inlineStr">
        <is>
          <t>ТАТПРОМ-ХОЛДИНГ ООО</t>
        </is>
      </c>
      <c r="F1543" s="64" t="inlineStr">
        <is>
          <t>ГАЗПРОМНЕФТЬ-ОРЕНБУРГ</t>
        </is>
      </c>
      <c r="G1543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3" s="64" t="inlineStr">
        <is>
          <t>Готовая продукция Пакер, Муфта ГРП</t>
        </is>
      </c>
      <c r="I1543" s="64" t="inlineStr">
        <is>
          <t>Муфта цементировочная для ГРП МЦГРП 114 БТС ОНГ.216.00.000-04-02 с упаковкой</t>
        </is>
      </c>
      <c r="J1543" s="64" t="n"/>
      <c r="K1543" s="64" t="n"/>
      <c r="L1543" s="64" t="n"/>
      <c r="M1543" s="64" t="inlineStr">
        <is>
          <t>ЕР-00113126</t>
        </is>
      </c>
      <c r="N1543" s="65" t="n">
        <v>1</v>
      </c>
      <c r="O1543" s="60" t="n">
        <v>66747</v>
      </c>
      <c r="P1543" s="66" t="n">
        <v>4203.35</v>
      </c>
      <c r="Q1543" s="61" t="n">
        <v>62543.65</v>
      </c>
      <c r="R1543" s="60" t="n">
        <v>30283.24</v>
      </c>
      <c r="S1543" s="61">
        <f>Q1543-R1543</f>
        <v/>
      </c>
      <c r="T1543" s="61">
        <f>O1543/N1543</f>
        <v/>
      </c>
      <c r="U1543" s="61">
        <f>R1543/N1543</f>
        <v/>
      </c>
      <c r="V1543" s="67">
        <f>P1543/O1543</f>
        <v/>
      </c>
      <c r="W1543" s="61" t="n">
        <v>30283.24</v>
      </c>
      <c r="X1543" s="61" t="n">
        <v>9869.895715364324</v>
      </c>
      <c r="Y1543" s="61">
        <f>X1543/N1543</f>
        <v/>
      </c>
      <c r="Z1543" s="61" t="n"/>
      <c r="AA1543" s="61" t="n"/>
      <c r="AB1543" s="61" t="n"/>
      <c r="AC1543" s="61" t="n"/>
      <c r="AD1543" s="61" t="n"/>
      <c r="AE1543" s="68" t="n"/>
      <c r="AF1543" s="68" t="n"/>
      <c r="AG1543" s="68" t="n"/>
      <c r="AH1543" s="68" t="n"/>
      <c r="AI1543" s="68" t="n"/>
      <c r="AJ1543" s="68" t="n"/>
      <c r="AK1543" s="68" t="n"/>
      <c r="AL1543" s="69" t="n"/>
      <c r="AM1543" s="66" t="n"/>
      <c r="AN1543" s="66" t="n"/>
      <c r="AO1543" s="66" t="n"/>
      <c r="AP1543" s="70">
        <f>I1543</f>
        <v/>
      </c>
      <c r="AQ1543" s="61">
        <f>SUMIFS($R:$R,$I:$I,$I1543,$AT:$AT,$AT1543)/SUMIFS($N:$N,$I:$I,$I1543,$AT:$AT,$AT1543)</f>
        <v/>
      </c>
      <c r="AR1543" s="61">
        <f>SUMIFS($Q:$Q,$I:$I,$I1543,$AT:$AT,$AT1543)/SUMIFS($N:$N,$I:$I,$I1543,$AT:$AT,$AT1543)</f>
        <v/>
      </c>
      <c r="AS1543" s="61">
        <f>SUMIFS($X:$X,$I:$I,$I1543,$AT:$AT,$AT1543)/SUMIFS($N:$N,$I:$I,$I1543,$AT:$AT,$AT1543)</f>
        <v/>
      </c>
      <c r="AT1543" s="70" t="inlineStr">
        <is>
          <t>2 квартал 2024</t>
        </is>
      </c>
    </row>
    <row r="1544" hidden="1" ht="10.75" customFormat="1" customHeight="1" s="70">
      <c r="A1544" s="64" t="inlineStr">
        <is>
          <t>Подвески, пакеры, цем.муфты</t>
        </is>
      </c>
      <c r="B1544" s="64" t="inlineStr">
        <is>
          <t>Май 2024 г.</t>
        </is>
      </c>
      <c r="C1544" s="64" t="inlineStr">
        <is>
          <t>Реализация товаров и услуг 00ЕР-001920 от 23.05.2024 13:51:04</t>
        </is>
      </c>
      <c r="D1544" s="64" t="inlineStr">
        <is>
          <t>шт</t>
        </is>
      </c>
      <c r="E1544" s="64" t="inlineStr">
        <is>
          <t>ТАТПРОМ-ХОЛДИНГ ООО</t>
        </is>
      </c>
      <c r="F1544" s="64" t="inlineStr">
        <is>
          <t>ГАЗПРОМНЕФТЬ-ОРЕНБУРГ</t>
        </is>
      </c>
      <c r="G1544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4" s="64" t="inlineStr">
        <is>
          <t>Готовая продукция Пакер, Муфта ГРП</t>
        </is>
      </c>
      <c r="I1544" s="64" t="inlineStr">
        <is>
          <t>Пакер манжетного цементирования ПМЦ 114/143 БТС ОНГ.217.00.143-06-02 с упаковкой</t>
        </is>
      </c>
      <c r="J1544" s="64" t="n"/>
      <c r="K1544" s="64" t="n"/>
      <c r="L1544" s="64" t="n"/>
      <c r="M1544" s="64" t="inlineStr">
        <is>
          <t>ЕР-00114200</t>
        </is>
      </c>
      <c r="N1544" s="65" t="n">
        <v>1</v>
      </c>
      <c r="O1544" s="60" t="n">
        <v>93676</v>
      </c>
      <c r="P1544" s="66" t="n">
        <v>40443.83</v>
      </c>
      <c r="Q1544" s="61" t="n">
        <v>53232.17</v>
      </c>
      <c r="R1544" s="60" t="n">
        <v>27133.76</v>
      </c>
      <c r="S1544" s="61">
        <f>Q1544-R1544</f>
        <v/>
      </c>
      <c r="T1544" s="61">
        <f>O1544/N1544</f>
        <v/>
      </c>
      <c r="U1544" s="61">
        <f>R1544/N1544</f>
        <v/>
      </c>
      <c r="V1544" s="67">
        <f>P1544/O1544</f>
        <v/>
      </c>
      <c r="W1544" s="61" t="n">
        <v>27133.76</v>
      </c>
      <c r="X1544" s="61" t="n">
        <v>8843.419051783227</v>
      </c>
      <c r="Y1544" s="61">
        <f>X1544/N1544</f>
        <v/>
      </c>
      <c r="Z1544" s="61" t="n"/>
      <c r="AA1544" s="61" t="n"/>
      <c r="AB1544" s="61" t="n"/>
      <c r="AC1544" s="61" t="n"/>
      <c r="AD1544" s="61" t="n"/>
      <c r="AE1544" s="68" t="n"/>
      <c r="AF1544" s="68" t="n"/>
      <c r="AG1544" s="68" t="n"/>
      <c r="AH1544" s="68" t="n"/>
      <c r="AI1544" s="68" t="n"/>
      <c r="AJ1544" s="68" t="n"/>
      <c r="AK1544" s="68" t="n"/>
      <c r="AL1544" s="69" t="n"/>
      <c r="AM1544" s="66" t="n"/>
      <c r="AN1544" s="66" t="n"/>
      <c r="AO1544" s="66" t="n"/>
      <c r="AP1544" s="70">
        <f>I1544</f>
        <v/>
      </c>
      <c r="AQ1544" s="61">
        <f>SUMIFS($R:$R,$I:$I,$I1544,$AT:$AT,$AT1544)/SUMIFS($N:$N,$I:$I,$I1544,$AT:$AT,$AT1544)</f>
        <v/>
      </c>
      <c r="AR1544" s="61">
        <f>SUMIFS($Q:$Q,$I:$I,$I1544,$AT:$AT,$AT1544)/SUMIFS($N:$N,$I:$I,$I1544,$AT:$AT,$AT1544)</f>
        <v/>
      </c>
      <c r="AS1544" s="61">
        <f>SUMIFS($X:$X,$I:$I,$I1544,$AT:$AT,$AT1544)/SUMIFS($N:$N,$I:$I,$I1544,$AT:$AT,$AT1544)</f>
        <v/>
      </c>
      <c r="AT1544" s="70" t="inlineStr">
        <is>
          <t>2 квартал 2024</t>
        </is>
      </c>
    </row>
    <row r="1545" hidden="1" ht="10.75" customFormat="1" customHeight="1" s="70">
      <c r="A1545" s="64" t="inlineStr">
        <is>
          <t>Подвески, пакеры, цем.муфты</t>
        </is>
      </c>
      <c r="B1545" s="64" t="inlineStr">
        <is>
          <t>Май 2024 г.</t>
        </is>
      </c>
      <c r="C1545" s="64" t="inlineStr">
        <is>
          <t>Реализация товаров и услуг 00ЕР-001921 от 23.05.2024 13:54:09</t>
        </is>
      </c>
      <c r="D1545" s="64" t="inlineStr">
        <is>
          <t>шт</t>
        </is>
      </c>
      <c r="E1545" s="64" t="inlineStr">
        <is>
          <t>ТАТПРОМ-ХОЛДИНГ ООО</t>
        </is>
      </c>
      <c r="F1545" s="64" t="inlineStr">
        <is>
          <t>ГАЗПРОМНЕФТЬ-ОРЕНБУРГ</t>
        </is>
      </c>
      <c r="G1545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5" s="64" t="inlineStr">
        <is>
          <t>Готовая продукция Пакер, Муфта ГРП</t>
        </is>
      </c>
      <c r="I1545" s="64" t="inlineStr">
        <is>
          <t>Муфта цементировочная для ГРП МЦГРП 102 ОТТМ ОНГ.223.00.000-05 с упаковкой</t>
        </is>
      </c>
      <c r="J1545" s="64" t="n"/>
      <c r="K1545" s="64" t="n"/>
      <c r="L1545" s="64" t="n"/>
      <c r="M1545" s="64" t="inlineStr">
        <is>
          <t>ЕР-00046565</t>
        </is>
      </c>
      <c r="N1545" s="65" t="n">
        <v>2</v>
      </c>
      <c r="O1545" s="60" t="n">
        <v>90982</v>
      </c>
      <c r="P1545" s="66" t="n">
        <v>-15601.9</v>
      </c>
      <c r="Q1545" s="61" t="n">
        <v>106583.9</v>
      </c>
      <c r="R1545" s="60" t="n">
        <v>62788.76</v>
      </c>
      <c r="S1545" s="61">
        <f>Q1545-R1545</f>
        <v/>
      </c>
      <c r="T1545" s="61">
        <f>O1545/N1545</f>
        <v/>
      </c>
      <c r="U1545" s="61">
        <f>R1545/N1545</f>
        <v/>
      </c>
      <c r="V1545" s="67">
        <f>P1545/O1545</f>
        <v/>
      </c>
      <c r="W1545" s="61" t="n">
        <v>62788.76</v>
      </c>
      <c r="X1545" s="61" t="n">
        <v>20464.07561730643</v>
      </c>
      <c r="Y1545" s="61">
        <f>X1545/N1545</f>
        <v/>
      </c>
      <c r="Z1545" s="61" t="n"/>
      <c r="AA1545" s="61" t="n"/>
      <c r="AB1545" s="61" t="n"/>
      <c r="AC1545" s="61" t="n"/>
      <c r="AD1545" s="61" t="n"/>
      <c r="AE1545" s="68" t="n"/>
      <c r="AF1545" s="68" t="n"/>
      <c r="AG1545" s="68" t="n"/>
      <c r="AH1545" s="68" t="n"/>
      <c r="AI1545" s="68" t="n"/>
      <c r="AJ1545" s="68" t="n"/>
      <c r="AK1545" s="68" t="n"/>
      <c r="AL1545" s="69" t="n"/>
      <c r="AM1545" s="66" t="n"/>
      <c r="AN1545" s="66" t="n"/>
      <c r="AO1545" s="66" t="n"/>
      <c r="AP1545" s="70">
        <f>I1545</f>
        <v/>
      </c>
      <c r="AQ1545" s="61">
        <f>SUMIFS($R:$R,$I:$I,$I1545,$AT:$AT,$AT1545)/SUMIFS($N:$N,$I:$I,$I1545,$AT:$AT,$AT1545)</f>
        <v/>
      </c>
      <c r="AR1545" s="61">
        <f>SUMIFS($Q:$Q,$I:$I,$I1545,$AT:$AT,$AT1545)/SUMIFS($N:$N,$I:$I,$I1545,$AT:$AT,$AT1545)</f>
        <v/>
      </c>
      <c r="AS1545" s="61">
        <f>SUMIFS($X:$X,$I:$I,$I1545,$AT:$AT,$AT1545)/SUMIFS($N:$N,$I:$I,$I1545,$AT:$AT,$AT1545)</f>
        <v/>
      </c>
      <c r="AT1545" s="70" t="inlineStr">
        <is>
          <t>2 квартал 2024</t>
        </is>
      </c>
    </row>
    <row r="1546" hidden="1" ht="10.75" customFormat="1" customHeight="1" s="70">
      <c r="A1546" s="64" t="inlineStr">
        <is>
          <t>Подвески, пакеры, цем.муфты</t>
        </is>
      </c>
      <c r="B1546" s="64" t="inlineStr">
        <is>
          <t>Май 2024 г.</t>
        </is>
      </c>
      <c r="C1546" s="64" t="inlineStr">
        <is>
          <t>Реализация товаров и услуг 00ЕР-001921 от 23.05.2024 13:54:09</t>
        </is>
      </c>
      <c r="D1546" s="64" t="inlineStr">
        <is>
          <t>шт</t>
        </is>
      </c>
      <c r="E1546" s="64" t="inlineStr">
        <is>
          <t>ТАТПРОМ-ХОЛДИНГ ООО</t>
        </is>
      </c>
      <c r="F1546" s="64" t="inlineStr">
        <is>
          <t>ГАЗПРОМНЕФТЬ-ОРЕНБУРГ</t>
        </is>
      </c>
      <c r="G1546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6" s="64" t="inlineStr">
        <is>
          <t>Готовая продукция Пакер, Муфта ГРП</t>
        </is>
      </c>
      <c r="I1546" s="64" t="inlineStr">
        <is>
          <t>Муфта цементировочная для ГРП МЦГРП 114 БТС ОНГ.216.00.000-04-02 с упаковкой</t>
        </is>
      </c>
      <c r="J1546" s="64" t="n"/>
      <c r="K1546" s="64" t="n"/>
      <c r="L1546" s="64" t="n"/>
      <c r="M1546" s="64" t="inlineStr">
        <is>
          <t>ЕР-00113126</t>
        </is>
      </c>
      <c r="N1546" s="65" t="n">
        <v>2</v>
      </c>
      <c r="O1546" s="60" t="n">
        <v>133494</v>
      </c>
      <c r="P1546" s="66" t="n">
        <v>-34022.92</v>
      </c>
      <c r="Q1546" s="61" t="n">
        <v>167516.92</v>
      </c>
      <c r="R1546" s="60" t="n">
        <v>102850.71</v>
      </c>
      <c r="S1546" s="61">
        <f>Q1546-R1546</f>
        <v/>
      </c>
      <c r="T1546" s="61">
        <f>O1546/N1546</f>
        <v/>
      </c>
      <c r="U1546" s="61">
        <f>R1546/N1546</f>
        <v/>
      </c>
      <c r="V1546" s="67">
        <f>P1546/O1546</f>
        <v/>
      </c>
      <c r="W1546" s="61" t="n">
        <v>102850.71</v>
      </c>
      <c r="X1546" s="61" t="n">
        <v>33521.04272697303</v>
      </c>
      <c r="Y1546" s="61">
        <f>X1546/N1546</f>
        <v/>
      </c>
      <c r="Z1546" s="61" t="n"/>
      <c r="AA1546" s="61" t="n"/>
      <c r="AB1546" s="61" t="n"/>
      <c r="AC1546" s="61" t="n"/>
      <c r="AD1546" s="61" t="n"/>
      <c r="AE1546" s="68" t="n"/>
      <c r="AF1546" s="68" t="n"/>
      <c r="AG1546" s="68" t="n"/>
      <c r="AH1546" s="68" t="n"/>
      <c r="AI1546" s="68" t="n"/>
      <c r="AJ1546" s="68" t="n"/>
      <c r="AK1546" s="68" t="n"/>
      <c r="AL1546" s="69" t="n"/>
      <c r="AM1546" s="66" t="n"/>
      <c r="AN1546" s="66" t="n"/>
      <c r="AO1546" s="66" t="n"/>
      <c r="AP1546" s="70">
        <f>I1546</f>
        <v/>
      </c>
      <c r="AQ1546" s="61">
        <f>SUMIFS($R:$R,$I:$I,$I1546,$AT:$AT,$AT1546)/SUMIFS($N:$N,$I:$I,$I1546,$AT:$AT,$AT1546)</f>
        <v/>
      </c>
      <c r="AR1546" s="61">
        <f>SUMIFS($Q:$Q,$I:$I,$I1546,$AT:$AT,$AT1546)/SUMIFS($N:$N,$I:$I,$I1546,$AT:$AT,$AT1546)</f>
        <v/>
      </c>
      <c r="AS1546" s="61">
        <f>SUMIFS($X:$X,$I:$I,$I1546,$AT:$AT,$AT1546)/SUMIFS($N:$N,$I:$I,$I1546,$AT:$AT,$AT1546)</f>
        <v/>
      </c>
      <c r="AT1546" s="70" t="inlineStr">
        <is>
          <t>2 квартал 2024</t>
        </is>
      </c>
    </row>
    <row r="1547" hidden="1" ht="10.75" customFormat="1" customHeight="1" s="70">
      <c r="A1547" s="64" t="inlineStr">
        <is>
          <t>Подвески, пакеры, цем.муфты</t>
        </is>
      </c>
      <c r="B1547" s="64" t="inlineStr">
        <is>
          <t>Май 2024 г.</t>
        </is>
      </c>
      <c r="C1547" s="64" t="inlineStr">
        <is>
          <t>Реализация товаров и услуг 00ЕР-001921 от 23.05.2024 13:54:09</t>
        </is>
      </c>
      <c r="D1547" s="64" t="inlineStr">
        <is>
          <t>шт</t>
        </is>
      </c>
      <c r="E1547" s="64" t="inlineStr">
        <is>
          <t>ТАТПРОМ-ХОЛДИНГ ООО</t>
        </is>
      </c>
      <c r="F1547" s="64" t="inlineStr">
        <is>
          <t>ГАЗПРОМНЕФТЬ-ОРЕНБУРГ</t>
        </is>
      </c>
      <c r="G1547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7" s="64" t="inlineStr">
        <is>
          <t>Готовая продукция Подвеска, Якорь</t>
        </is>
      </c>
      <c r="I1547" s="64" t="inlineStr">
        <is>
          <t>Подвеска ПХЦ.2.114.178.152.1000.З-102 114/178 БТС РСЦУ.338.002.00.000-021 с упаковкой без гидр.раз.</t>
        </is>
      </c>
      <c r="J1547" s="64" t="n"/>
      <c r="K1547" s="64" t="n"/>
      <c r="L1547" s="64" t="n"/>
      <c r="M1547" s="64" t="inlineStr">
        <is>
          <t>ЕР-00118159</t>
        </is>
      </c>
      <c r="N1547" s="65" t="n">
        <v>1</v>
      </c>
      <c r="O1547" s="60" t="n">
        <v>284461</v>
      </c>
      <c r="P1547" s="66" t="n">
        <v>51785.05</v>
      </c>
      <c r="Q1547" s="61" t="n">
        <v>232675.95</v>
      </c>
      <c r="R1547" s="60" t="n">
        <v>112386.55</v>
      </c>
      <c r="S1547" s="61">
        <f>Q1547-R1547</f>
        <v/>
      </c>
      <c r="T1547" s="61">
        <f>O1547/N1547</f>
        <v/>
      </c>
      <c r="U1547" s="61">
        <f>R1547/N1547</f>
        <v/>
      </c>
      <c r="V1547" s="67">
        <f>P1547/O1547</f>
        <v/>
      </c>
      <c r="W1547" s="61" t="n">
        <v>112386.55</v>
      </c>
      <c r="X1547" s="61" t="n">
        <v>36628.95807415515</v>
      </c>
      <c r="Y1547" s="61">
        <f>X1547/N1547</f>
        <v/>
      </c>
      <c r="Z1547" s="61" t="n"/>
      <c r="AA1547" s="61" t="n"/>
      <c r="AB1547" s="61" t="n"/>
      <c r="AC1547" s="61" t="n"/>
      <c r="AD1547" s="61" t="n"/>
      <c r="AE1547" s="68" t="n"/>
      <c r="AF1547" s="68" t="n"/>
      <c r="AG1547" s="68" t="n"/>
      <c r="AH1547" s="68" t="n"/>
      <c r="AI1547" s="68" t="n"/>
      <c r="AJ1547" s="68" t="n"/>
      <c r="AK1547" s="68" t="n"/>
      <c r="AL1547" s="69" t="n"/>
      <c r="AM1547" s="66" t="n"/>
      <c r="AN1547" s="66" t="n"/>
      <c r="AO1547" s="66" t="n"/>
      <c r="AP1547" s="70">
        <f>I1547</f>
        <v/>
      </c>
      <c r="AQ1547" s="61">
        <f>SUMIFS($R:$R,$I:$I,$I1547,$AT:$AT,$AT1547)/SUMIFS($N:$N,$I:$I,$I1547,$AT:$AT,$AT1547)</f>
        <v/>
      </c>
      <c r="AR1547" s="61">
        <f>SUMIFS($Q:$Q,$I:$I,$I1547,$AT:$AT,$AT1547)/SUMIFS($N:$N,$I:$I,$I1547,$AT:$AT,$AT1547)</f>
        <v/>
      </c>
      <c r="AS1547" s="61">
        <f>SUMIFS($X:$X,$I:$I,$I1547,$AT:$AT,$AT1547)/SUMIFS($N:$N,$I:$I,$I1547,$AT:$AT,$AT1547)</f>
        <v/>
      </c>
      <c r="AT1547" s="70" t="inlineStr">
        <is>
          <t>2 квартал 2024</t>
        </is>
      </c>
    </row>
    <row r="1548" hidden="1" ht="10.75" customFormat="1" customHeight="1" s="70">
      <c r="A1548" s="64" t="inlineStr">
        <is>
          <t>Подвески, пакеры, цем.муфты</t>
        </is>
      </c>
      <c r="B1548" s="64" t="inlineStr">
        <is>
          <t>Май 2024 г.</t>
        </is>
      </c>
      <c r="C1548" s="64" t="inlineStr">
        <is>
          <t>Реализация товаров и услуг 00ЕР-001923 от 23.05.2024 14:04:38</t>
        </is>
      </c>
      <c r="D1548" s="64" t="inlineStr">
        <is>
          <t>шт</t>
        </is>
      </c>
      <c r="E1548" s="64" t="inlineStr">
        <is>
          <t>ТАТПРОМ-ХОЛДИНГ ООО</t>
        </is>
      </c>
      <c r="F1548" s="64" t="inlineStr">
        <is>
          <t>ГАЗПРОМНЕФТЬ-ОРЕНБУРГ</t>
        </is>
      </c>
      <c r="G1548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548" s="64" t="inlineStr">
        <is>
          <t>Готовая продукция Пакер, Муфта ГРП</t>
        </is>
      </c>
      <c r="I1548" s="64" t="inlineStr">
        <is>
          <t>Муфта цементировочная для ГРП МЦГРП 102 ОТТМ ОНГ.223.00.000-05 с упаковкой</t>
        </is>
      </c>
      <c r="J1548" s="64" t="n"/>
      <c r="K1548" s="64" t="n"/>
      <c r="L1548" s="64" t="n"/>
      <c r="M1548" s="64" t="inlineStr">
        <is>
          <t>ЕР-00046565</t>
        </is>
      </c>
      <c r="N1548" s="65" t="n">
        <v>2</v>
      </c>
      <c r="O1548" s="60" t="n">
        <v>90982</v>
      </c>
      <c r="P1548" s="66" t="n">
        <v>-15601.89</v>
      </c>
      <c r="Q1548" s="61" t="n">
        <v>106583.89</v>
      </c>
      <c r="R1548" s="60" t="n">
        <v>62788.76</v>
      </c>
      <c r="S1548" s="61">
        <f>Q1548-R1548</f>
        <v/>
      </c>
      <c r="T1548" s="61">
        <f>O1548/N1548</f>
        <v/>
      </c>
      <c r="U1548" s="61">
        <f>R1548/N1548</f>
        <v/>
      </c>
      <c r="V1548" s="67">
        <f>P1548/O1548</f>
        <v/>
      </c>
      <c r="W1548" s="61" t="n">
        <v>62788.76</v>
      </c>
      <c r="X1548" s="61" t="n">
        <v>20464.07561730643</v>
      </c>
      <c r="Y1548" s="61">
        <f>X1548/N1548</f>
        <v/>
      </c>
      <c r="Z1548" s="61" t="n"/>
      <c r="AA1548" s="61" t="n"/>
      <c r="AB1548" s="61" t="n"/>
      <c r="AC1548" s="61" t="n"/>
      <c r="AD1548" s="61" t="n"/>
      <c r="AE1548" s="68" t="n"/>
      <c r="AF1548" s="68" t="n"/>
      <c r="AG1548" s="68" t="n"/>
      <c r="AH1548" s="68" t="n"/>
      <c r="AI1548" s="68" t="n"/>
      <c r="AJ1548" s="68" t="n"/>
      <c r="AK1548" s="68" t="n"/>
      <c r="AL1548" s="69" t="n"/>
      <c r="AM1548" s="66" t="n"/>
      <c r="AN1548" s="66" t="n"/>
      <c r="AO1548" s="66" t="n"/>
      <c r="AP1548" s="70">
        <f>I1548</f>
        <v/>
      </c>
      <c r="AQ1548" s="61">
        <f>SUMIFS($R:$R,$I:$I,$I1548,$AT:$AT,$AT1548)/SUMIFS($N:$N,$I:$I,$I1548,$AT:$AT,$AT1548)</f>
        <v/>
      </c>
      <c r="AR1548" s="61">
        <f>SUMIFS($Q:$Q,$I:$I,$I1548,$AT:$AT,$AT1548)/SUMIFS($N:$N,$I:$I,$I1548,$AT:$AT,$AT1548)</f>
        <v/>
      </c>
      <c r="AS1548" s="61">
        <f>SUMIFS($X:$X,$I:$I,$I1548,$AT:$AT,$AT1548)/SUMIFS($N:$N,$I:$I,$I1548,$AT:$AT,$AT1548)</f>
        <v/>
      </c>
      <c r="AT1548" s="70" t="inlineStr">
        <is>
          <t>2 квартал 2024</t>
        </is>
      </c>
    </row>
    <row r="1549" hidden="1" ht="10.75" customFormat="1" customHeight="1" s="70">
      <c r="A1549" s="64" t="inlineStr">
        <is>
          <t>Подвески, пакеры, цем.муфты</t>
        </is>
      </c>
      <c r="B1549" s="64" t="inlineStr">
        <is>
          <t>Май 2024 г.</t>
        </is>
      </c>
      <c r="C1549" s="64" t="inlineStr">
        <is>
          <t>Реализация товаров и услуг 00ЕР-001926 от 23.05.2024 14:24:21</t>
        </is>
      </c>
      <c r="D1549" s="64" t="inlineStr">
        <is>
          <t>шт</t>
        </is>
      </c>
      <c r="E1549" s="64" t="inlineStr">
        <is>
          <t>СК ТАТПРОМ-ХОЛДИНГ</t>
        </is>
      </c>
      <c r="F1549" s="64" t="inlineStr">
        <is>
          <t>ГАЗПРОМНЕФТЬ-ОРЕНБУРГ</t>
        </is>
      </c>
      <c r="G1549" s="64" t="inlineStr">
        <is>
          <t>Договор поставки продукции №СКТПХ-01-03-2021 от 01.03.2021 Спецификация №17-СКТПХ-НЧТЗ-ИС от 20.12.2022</t>
        </is>
      </c>
      <c r="H1549" s="64" t="inlineStr">
        <is>
          <t>Полуфабрикаты переделы Прочее</t>
        </is>
      </c>
      <c r="I1549" s="64" t="inlineStr">
        <is>
          <t>Шар 32 ПГМЦ.114.017 пф до сборки</t>
        </is>
      </c>
      <c r="J1549" s="64" t="n"/>
      <c r="K1549" s="64" t="n"/>
      <c r="L1549" s="64" t="n"/>
      <c r="M1549" s="64" t="inlineStr">
        <is>
          <t>ЕР-00019736</t>
        </is>
      </c>
      <c r="N1549" s="65" t="n">
        <v>3</v>
      </c>
      <c r="O1549" s="60" t="n">
        <v>7554</v>
      </c>
      <c r="P1549" s="66" t="n">
        <v>4261.2</v>
      </c>
      <c r="Q1549" s="61" t="n">
        <v>3292.8</v>
      </c>
      <c r="R1549" s="60" t="n">
        <v>2181.48</v>
      </c>
      <c r="S1549" s="61">
        <f>Q1549-R1549</f>
        <v/>
      </c>
      <c r="T1549" s="61">
        <f>O1549/N1549</f>
        <v/>
      </c>
      <c r="U1549" s="61">
        <f>R1549/N1549</f>
        <v/>
      </c>
      <c r="V1549" s="67">
        <f>P1549/O1549</f>
        <v/>
      </c>
      <c r="W1549" s="61" t="n">
        <v>2181.48</v>
      </c>
      <c r="X1549" s="61" t="n">
        <v>710.9866746475266</v>
      </c>
      <c r="Y1549" s="61">
        <f>X1549/N1549</f>
        <v/>
      </c>
      <c r="Z1549" s="61" t="n"/>
      <c r="AA1549" s="61" t="n"/>
      <c r="AB1549" s="61" t="n"/>
      <c r="AC1549" s="61" t="n"/>
      <c r="AD1549" s="61" t="n"/>
      <c r="AE1549" s="68" t="n"/>
      <c r="AF1549" s="68" t="n"/>
      <c r="AG1549" s="68" t="n"/>
      <c r="AH1549" s="68" t="n"/>
      <c r="AI1549" s="68" t="n"/>
      <c r="AJ1549" s="68" t="n"/>
      <c r="AK1549" s="68" t="n"/>
      <c r="AL1549" s="69" t="n"/>
      <c r="AM1549" s="66" t="n"/>
      <c r="AN1549" s="66" t="n"/>
      <c r="AO1549" s="66" t="n"/>
      <c r="AP1549" s="70">
        <f>I1549</f>
        <v/>
      </c>
      <c r="AQ1549" s="61">
        <f>SUMIFS($R:$R,$I:$I,$I1549,$AT:$AT,$AT1549)/SUMIFS($N:$N,$I:$I,$I1549,$AT:$AT,$AT1549)</f>
        <v/>
      </c>
      <c r="AR1549" s="61">
        <f>SUMIFS($Q:$Q,$I:$I,$I1549,$AT:$AT,$AT1549)/SUMIFS($N:$N,$I:$I,$I1549,$AT:$AT,$AT1549)</f>
        <v/>
      </c>
      <c r="AS1549" s="61">
        <f>SUMIFS($X:$X,$I:$I,$I1549,$AT:$AT,$AT1549)/SUMIFS($N:$N,$I:$I,$I1549,$AT:$AT,$AT1549)</f>
        <v/>
      </c>
      <c r="AT1549" s="70" t="inlineStr">
        <is>
          <t>2 квартал 2024</t>
        </is>
      </c>
    </row>
    <row r="1550" hidden="1" ht="10.75" customFormat="1" customHeight="1" s="70">
      <c r="A1550" s="64" t="inlineStr">
        <is>
          <t>Подвески, пакеры, цем.муфты</t>
        </is>
      </c>
      <c r="B1550" s="64" t="inlineStr">
        <is>
          <t>Май 2024 г.</t>
        </is>
      </c>
      <c r="C1550" s="64" t="inlineStr">
        <is>
          <t>Реализация товаров и услуг 00ЕР-001959 от 23.05.2024 16:52:58</t>
        </is>
      </c>
      <c r="D1550" s="64" t="inlineStr">
        <is>
          <t>шт</t>
        </is>
      </c>
      <c r="E1550" s="64" t="inlineStr">
        <is>
          <t>СК ТАТПРОМ-ХОЛДИНГ</t>
        </is>
      </c>
      <c r="F1550" s="64" t="inlineStr">
        <is>
          <t>АНГАРАНЕФТЬ ООО</t>
        </is>
      </c>
      <c r="G1550" s="64" t="inlineStr">
        <is>
          <t>Договор №СКТПХ-01-03-2021 от 01.03.2021 Спецификация №18.3-АнгараНефть-0765Д от 26.04.2024</t>
        </is>
      </c>
      <c r="H1550" s="64" t="inlineStr">
        <is>
          <t>Готовая продукция Подвеска, Якорь</t>
        </is>
      </c>
      <c r="I1550" s="64" t="inlineStr">
        <is>
          <t>Подвеска ПХН.2.114.178.152.3000.З-102 114/178 ОТТМ РСЦУ.335.001.00.000 с упаковкой</t>
        </is>
      </c>
      <c r="J1550" s="64" t="n"/>
      <c r="K1550" s="64" t="n"/>
      <c r="L1550" s="64" t="n"/>
      <c r="M1550" s="64" t="inlineStr">
        <is>
          <t>ЕР-00111134</t>
        </is>
      </c>
      <c r="N1550" s="65" t="n">
        <v>2</v>
      </c>
      <c r="O1550" s="60" t="n">
        <v>777072</v>
      </c>
      <c r="P1550" s="66" t="n">
        <v>182514.29</v>
      </c>
      <c r="Q1550" s="61" t="n">
        <v>594557.71</v>
      </c>
      <c r="R1550" s="60" t="n">
        <v>303825.89</v>
      </c>
      <c r="S1550" s="61">
        <f>Q1550-R1550</f>
        <v/>
      </c>
      <c r="T1550" s="61">
        <f>O1550/N1550</f>
        <v/>
      </c>
      <c r="U1550" s="61">
        <f>R1550/N1550</f>
        <v/>
      </c>
      <c r="V1550" s="67">
        <f>P1550/O1550</f>
        <v/>
      </c>
      <c r="W1550" s="61" t="n">
        <v>303825.89</v>
      </c>
      <c r="X1550" s="61" t="n">
        <v>99022.75482833912</v>
      </c>
      <c r="Y1550" s="61">
        <f>X1550/N1550</f>
        <v/>
      </c>
      <c r="Z1550" s="61" t="n"/>
      <c r="AA1550" s="61" t="n"/>
      <c r="AB1550" s="61" t="n"/>
      <c r="AC1550" s="61" t="n"/>
      <c r="AD1550" s="61" t="n"/>
      <c r="AE1550" s="68" t="n"/>
      <c r="AF1550" s="68" t="n"/>
      <c r="AG1550" s="68" t="n"/>
      <c r="AH1550" s="68" t="n"/>
      <c r="AI1550" s="68" t="n"/>
      <c r="AJ1550" s="68" t="n"/>
      <c r="AK1550" s="68" t="n"/>
      <c r="AL1550" s="69" t="n"/>
      <c r="AM1550" s="66" t="n"/>
      <c r="AN1550" s="66" t="n"/>
      <c r="AO1550" s="66" t="n"/>
      <c r="AP1550" s="70">
        <f>I1550</f>
        <v/>
      </c>
      <c r="AQ1550" s="61">
        <f>SUMIFS($R:$R,$I:$I,$I1550,$AT:$AT,$AT1550)/SUMIFS($N:$N,$I:$I,$I1550,$AT:$AT,$AT1550)</f>
        <v/>
      </c>
      <c r="AR1550" s="61">
        <f>SUMIFS($Q:$Q,$I:$I,$I1550,$AT:$AT,$AT1550)/SUMIFS($N:$N,$I:$I,$I1550,$AT:$AT,$AT1550)</f>
        <v/>
      </c>
      <c r="AS1550" s="61">
        <f>SUMIFS($X:$X,$I:$I,$I1550,$AT:$AT,$AT1550)/SUMIFS($N:$N,$I:$I,$I1550,$AT:$AT,$AT1550)</f>
        <v/>
      </c>
      <c r="AT1550" s="70" t="inlineStr">
        <is>
          <t>2 квартал 2024</t>
        </is>
      </c>
    </row>
    <row r="1551" hidden="1" ht="10.75" customFormat="1" customHeight="1" s="70">
      <c r="A1551" s="64" t="inlineStr">
        <is>
          <t>Подвески, пакеры, цем.муфты</t>
        </is>
      </c>
      <c r="B1551" s="64" t="inlineStr">
        <is>
          <t>Май 2024 г.</t>
        </is>
      </c>
      <c r="C1551" s="64" t="inlineStr">
        <is>
          <t>Реализация товаров и услуг 00ЕР-001972 от 24.05.2024 9:02:39</t>
        </is>
      </c>
      <c r="D1551" s="64" t="inlineStr">
        <is>
          <t>шт</t>
        </is>
      </c>
      <c r="E1551" s="64" t="inlineStr">
        <is>
          <t>СК ТАТПРОМ-ХОЛДИНГ</t>
        </is>
      </c>
      <c r="F1551" s="64" t="inlineStr">
        <is>
          <t>АНГАРАНЕФТЬ ООО</t>
        </is>
      </c>
      <c r="G1551" s="64" t="inlineStr">
        <is>
          <t>Договор №СКТПХ-01-03-2021 от 01.03.2021 Спецификация №18.3-АнгараНефть-0765Д от 26.04.2024</t>
        </is>
      </c>
      <c r="H1551" s="64" t="inlineStr">
        <is>
          <t>Готовая продукция Подвеска, Якорь</t>
        </is>
      </c>
      <c r="I1551" s="64" t="inlineStr">
        <is>
          <t>Подвеска ПХН.УИФ.5.114.178.1000.З-108 (ОТТМ-114) 114/178 ОТТМ РСЦУ.334.005.00.000 с упаковкой</t>
        </is>
      </c>
      <c r="J1551" s="64" t="n"/>
      <c r="K1551" s="64" t="n"/>
      <c r="L1551" s="64" t="n"/>
      <c r="M1551" s="64" t="inlineStr">
        <is>
          <t>ЕР-00117124</t>
        </is>
      </c>
      <c r="N1551" s="65" t="n">
        <v>3</v>
      </c>
      <c r="O1551" s="60" t="n">
        <v>1165608</v>
      </c>
      <c r="P1551" s="66" t="n">
        <v>298032.96</v>
      </c>
      <c r="Q1551" s="61" t="n">
        <v>867575.04</v>
      </c>
      <c r="R1551" s="60" t="n">
        <v>468658.54</v>
      </c>
      <c r="S1551" s="61">
        <f>Q1551-R1551</f>
        <v/>
      </c>
      <c r="T1551" s="61">
        <f>O1551/N1551</f>
        <v/>
      </c>
      <c r="U1551" s="61">
        <f>R1551/N1551</f>
        <v/>
      </c>
      <c r="V1551" s="67">
        <f>P1551/O1551</f>
        <v/>
      </c>
      <c r="W1551" s="61" t="n">
        <v>468658.54</v>
      </c>
      <c r="X1551" s="61" t="n">
        <v>152744.9148741977</v>
      </c>
      <c r="Y1551" s="61">
        <f>X1551/N1551</f>
        <v/>
      </c>
      <c r="Z1551" s="61" t="n"/>
      <c r="AA1551" s="61" t="n"/>
      <c r="AB1551" s="61" t="n"/>
      <c r="AC1551" s="61" t="n"/>
      <c r="AD1551" s="61" t="n"/>
      <c r="AE1551" s="68" t="n"/>
      <c r="AF1551" s="68" t="n"/>
      <c r="AG1551" s="68" t="n"/>
      <c r="AH1551" s="68" t="n"/>
      <c r="AI1551" s="68" t="n"/>
      <c r="AJ1551" s="68" t="n"/>
      <c r="AK1551" s="68" t="n"/>
      <c r="AL1551" s="69" t="n"/>
      <c r="AM1551" s="66" t="n"/>
      <c r="AN1551" s="66" t="n"/>
      <c r="AO1551" s="66" t="n"/>
      <c r="AP1551" s="70">
        <f>I1551</f>
        <v/>
      </c>
      <c r="AQ1551" s="61">
        <f>SUMIFS($R:$R,$I:$I,$I1551,$AT:$AT,$AT1551)/SUMIFS($N:$N,$I:$I,$I1551,$AT:$AT,$AT1551)</f>
        <v/>
      </c>
      <c r="AR1551" s="61">
        <f>SUMIFS($Q:$Q,$I:$I,$I1551,$AT:$AT,$AT1551)/SUMIFS($N:$N,$I:$I,$I1551,$AT:$AT,$AT1551)</f>
        <v/>
      </c>
      <c r="AS1551" s="61">
        <f>SUMIFS($X:$X,$I:$I,$I1551,$AT:$AT,$AT1551)/SUMIFS($N:$N,$I:$I,$I1551,$AT:$AT,$AT1551)</f>
        <v/>
      </c>
      <c r="AT1551" s="70" t="inlineStr">
        <is>
          <t>2 квартал 2024</t>
        </is>
      </c>
    </row>
    <row r="1552" hidden="1" ht="10.75" customFormat="1" customHeight="1" s="70">
      <c r="A1552" s="64" t="inlineStr">
        <is>
          <t>Подвески, пакеры, цем.муфты</t>
        </is>
      </c>
      <c r="B1552" s="64" t="inlineStr">
        <is>
          <t>Май 2024 г.</t>
        </is>
      </c>
      <c r="C1552" s="64" t="inlineStr">
        <is>
          <t>Реализация товаров и услуг 00ЕР-002022 от 27.05.2024 13:19:08</t>
        </is>
      </c>
      <c r="D1552" s="64" t="inlineStr">
        <is>
          <t>шт</t>
        </is>
      </c>
      <c r="E1552" s="64" t="inlineStr">
        <is>
          <t>СК ТАТПРОМ-ХОЛДИНГ</t>
        </is>
      </c>
      <c r="F1552" s="64" t="inlineStr">
        <is>
          <t>ВОСТСИБНЕФТЕГАЗ АО</t>
        </is>
      </c>
      <c r="G1552" s="64" t="inlineStr">
        <is>
          <t>Договор №СКТПХ-01-03-2021 от 01.03.2021 Спецификация №45.1-Востсибнефтегаз-2033Д от 21.05.2024</t>
        </is>
      </c>
      <c r="H1552" s="64" t="inlineStr">
        <is>
          <t>Готовая продукция Подвеска, Якорь</t>
        </is>
      </c>
      <c r="I1552" s="64" t="inlineStr">
        <is>
          <t>Подвеска ПХЦ.2.114.178.152.1000.З-102 114/178 ОТТГ РСЦУ.338.002.00.000-11 с упаковкой без гидр.раз.</t>
        </is>
      </c>
      <c r="J1552" s="64" t="n"/>
      <c r="K1552" s="64" t="n"/>
      <c r="L1552" s="64" t="n"/>
      <c r="M1552" s="64" t="inlineStr">
        <is>
          <t>ЕР-00118156</t>
        </is>
      </c>
      <c r="N1552" s="65" t="n">
        <v>3</v>
      </c>
      <c r="O1552" s="60" t="n">
        <v>771900</v>
      </c>
      <c r="P1552" s="66" t="n">
        <v>75472.05</v>
      </c>
      <c r="Q1552" s="61" t="n">
        <v>696427.95</v>
      </c>
      <c r="R1552" s="60" t="n">
        <v>330383.77</v>
      </c>
      <c r="S1552" s="61">
        <f>Q1552-R1552</f>
        <v/>
      </c>
      <c r="T1552" s="61">
        <f>O1552/N1552</f>
        <v/>
      </c>
      <c r="U1552" s="61">
        <f>R1552/N1552</f>
        <v/>
      </c>
      <c r="V1552" s="67">
        <f>P1552/O1552</f>
        <v/>
      </c>
      <c r="W1552" s="61" t="n">
        <v>330383.77</v>
      </c>
      <c r="X1552" s="61" t="n">
        <v>107678.4834102597</v>
      </c>
      <c r="Y1552" s="61">
        <f>X1552/N1552</f>
        <v/>
      </c>
      <c r="Z1552" s="61" t="n"/>
      <c r="AA1552" s="61" t="n"/>
      <c r="AB1552" s="61" t="n"/>
      <c r="AC1552" s="61" t="n"/>
      <c r="AD1552" s="61" t="n"/>
      <c r="AE1552" s="68" t="n"/>
      <c r="AF1552" s="68" t="n"/>
      <c r="AG1552" s="68" t="n"/>
      <c r="AH1552" s="68" t="n"/>
      <c r="AI1552" s="68" t="n"/>
      <c r="AJ1552" s="68" t="n"/>
      <c r="AK1552" s="68" t="n"/>
      <c r="AL1552" s="69" t="n"/>
      <c r="AM1552" s="66" t="n"/>
      <c r="AN1552" s="66" t="n"/>
      <c r="AO1552" s="66" t="n"/>
      <c r="AP1552" s="70">
        <f>I1552</f>
        <v/>
      </c>
      <c r="AQ1552" s="61">
        <f>SUMIFS($R:$R,$I:$I,$I1552,$AT:$AT,$AT1552)/SUMIFS($N:$N,$I:$I,$I1552,$AT:$AT,$AT1552)</f>
        <v/>
      </c>
      <c r="AR1552" s="61">
        <f>SUMIFS($Q:$Q,$I:$I,$I1552,$AT:$AT,$AT1552)/SUMIFS($N:$N,$I:$I,$I1552,$AT:$AT,$AT1552)</f>
        <v/>
      </c>
      <c r="AS1552" s="61">
        <f>SUMIFS($X:$X,$I:$I,$I1552,$AT:$AT,$AT1552)/SUMIFS($N:$N,$I:$I,$I1552,$AT:$AT,$AT1552)</f>
        <v/>
      </c>
      <c r="AT1552" s="70" t="inlineStr">
        <is>
          <t>2 квартал 2024</t>
        </is>
      </c>
    </row>
    <row r="1553" hidden="1" ht="10.75" customFormat="1" customHeight="1" s="70">
      <c r="A1553" s="64" t="inlineStr">
        <is>
          <t>Подвески, пакеры, цем.муфты</t>
        </is>
      </c>
      <c r="B1553" s="64" t="inlineStr">
        <is>
          <t>Май 2024 г.</t>
        </is>
      </c>
      <c r="C1553" s="64" t="inlineStr">
        <is>
          <t>Реализация товаров и услуг 00ЕР-002048 от 29.05.2024 14:21:56</t>
        </is>
      </c>
      <c r="D1553" s="64" t="inlineStr">
        <is>
          <t>шт</t>
        </is>
      </c>
      <c r="E1553" s="64" t="inlineStr">
        <is>
          <t>СК ТАТПРОМ-ХОЛДИНГ</t>
        </is>
      </c>
      <c r="F1553" s="64" t="inlineStr">
        <is>
          <t>РН-ЮГАНСКНЕФТЕГАЗ</t>
        </is>
      </c>
      <c r="G1553" s="64" t="inlineStr">
        <is>
          <t>Договор №СКТПХ-01-03-2021 от 01.03.2021 Спецификация №33.3-ЮНГ-4072Д  от 17.04.2024</t>
        </is>
      </c>
      <c r="H1553" s="64" t="inlineStr">
        <is>
          <t>Готовая продукция Подвеска, Якорь</t>
        </is>
      </c>
      <c r="I1553" s="64" t="inlineStr">
        <is>
          <t>Подвеска ПХЦ.2.102.140.120.3000.З-86 102/140 ОТТМ РСЦУ.338.005.00.000-02 с упаковкой без гидр.раз.</t>
        </is>
      </c>
      <c r="J1553" s="64" t="n"/>
      <c r="K1553" s="64" t="n"/>
      <c r="L1553" s="64" t="n"/>
      <c r="M1553" s="64" t="inlineStr">
        <is>
          <t>ЕР-00117928</t>
        </is>
      </c>
      <c r="N1553" s="65" t="n">
        <v>7</v>
      </c>
      <c r="O1553" s="60" t="n">
        <v>1956164</v>
      </c>
      <c r="P1553" s="66" t="n">
        <v>717519.08</v>
      </c>
      <c r="Q1553" s="61" t="n">
        <v>1238644.92</v>
      </c>
      <c r="R1553" s="60" t="n">
        <v>530587.29</v>
      </c>
      <c r="S1553" s="61">
        <f>Q1553-R1553</f>
        <v/>
      </c>
      <c r="T1553" s="61">
        <f>O1553/N1553</f>
        <v/>
      </c>
      <c r="U1553" s="61">
        <f>R1553/N1553</f>
        <v/>
      </c>
      <c r="V1553" s="67">
        <f>P1553/O1553</f>
        <v/>
      </c>
      <c r="W1553" s="61" t="n">
        <v>530587.29</v>
      </c>
      <c r="X1553" s="61" t="n">
        <v>172928.6965396625</v>
      </c>
      <c r="Y1553" s="61">
        <f>X1553/N1553</f>
        <v/>
      </c>
      <c r="Z1553" s="61" t="n"/>
      <c r="AA1553" s="61" t="n"/>
      <c r="AB1553" s="61" t="n"/>
      <c r="AC1553" s="61" t="n"/>
      <c r="AD1553" s="61" t="n"/>
      <c r="AE1553" s="68" t="n"/>
      <c r="AF1553" s="68" t="n"/>
      <c r="AG1553" s="68" t="n"/>
      <c r="AH1553" s="68" t="n"/>
      <c r="AI1553" s="68" t="n"/>
      <c r="AJ1553" s="68" t="n"/>
      <c r="AK1553" s="68" t="n"/>
      <c r="AL1553" s="69" t="n"/>
      <c r="AM1553" s="66" t="n"/>
      <c r="AN1553" s="66" t="n"/>
      <c r="AO1553" s="66" t="n"/>
      <c r="AP1553" s="70">
        <f>I1553</f>
        <v/>
      </c>
      <c r="AQ1553" s="61">
        <f>SUMIFS($R:$R,$I:$I,$I1553,$AT:$AT,$AT1553)/SUMIFS($N:$N,$I:$I,$I1553,$AT:$AT,$AT1553)</f>
        <v/>
      </c>
      <c r="AR1553" s="61">
        <f>SUMIFS($Q:$Q,$I:$I,$I1553,$AT:$AT,$AT1553)/SUMIFS($N:$N,$I:$I,$I1553,$AT:$AT,$AT1553)</f>
        <v/>
      </c>
      <c r="AS1553" s="61">
        <f>SUMIFS($X:$X,$I:$I,$I1553,$AT:$AT,$AT1553)/SUMIFS($N:$N,$I:$I,$I1553,$AT:$AT,$AT1553)</f>
        <v/>
      </c>
      <c r="AT1553" s="70" t="inlineStr">
        <is>
          <t>2 квартал 2024</t>
        </is>
      </c>
    </row>
    <row r="1554" hidden="1" ht="10.75" customFormat="1" customHeight="1" s="70">
      <c r="A1554" s="64" t="inlineStr">
        <is>
          <t>Подвески, пакеры, цем.муфты</t>
        </is>
      </c>
      <c r="B1554" s="64" t="inlineStr">
        <is>
          <t>Май 2024 г.</t>
        </is>
      </c>
      <c r="C1554" s="64" t="inlineStr">
        <is>
          <t>Корректировка реализации 00ЕР-000026 от 30.05.2024 15:50:32</t>
        </is>
      </c>
      <c r="D1554" s="64" t="inlineStr">
        <is>
          <t>шт</t>
        </is>
      </c>
      <c r="E1554" s="64" t="inlineStr">
        <is>
          <t>СК ТАТПРОМ-ХОЛДИНГ</t>
        </is>
      </c>
      <c r="F1554" s="64" t="inlineStr">
        <is>
          <t>РН-ЮГАНСКНЕФТЕГАЗ</t>
        </is>
      </c>
      <c r="G1554" s="64" t="inlineStr">
        <is>
          <t>Договор №СКТПХ-01-03-2021 от 01.03.2021  Спецификации №8.1 ЮНГ-02376Д  от 03.07.2023</t>
        </is>
      </c>
      <c r="H1554" s="64" t="inlineStr">
        <is>
          <t>Готовая продукция Подвеска, Якорь</t>
        </is>
      </c>
      <c r="I1554" s="64" t="inlineStr">
        <is>
          <t>Подвеска ПХН 114/178 ОТТМ ПХН.2.114.178.3000.102 с упаковкой</t>
        </is>
      </c>
      <c r="J1554" s="64" t="n"/>
      <c r="K1554" s="64" t="n"/>
      <c r="L1554" s="64" t="n"/>
      <c r="M1554" s="64" t="inlineStr">
        <is>
          <t>ЕР-00088345</t>
        </is>
      </c>
      <c r="N1554" s="65" t="n">
        <v>-2</v>
      </c>
      <c r="O1554" s="60" t="n">
        <v>-700262</v>
      </c>
      <c r="P1554" s="66" t="n">
        <v>-108585.07</v>
      </c>
      <c r="Q1554" s="61" t="n">
        <v>-591676.9300000001</v>
      </c>
      <c r="R1554" s="60" t="n">
        <v>-305099.99</v>
      </c>
      <c r="S1554" s="61">
        <f>Q1554-R1554</f>
        <v/>
      </c>
      <c r="T1554" s="61">
        <f>O1554/N1554</f>
        <v/>
      </c>
      <c r="U1554" s="61">
        <f>R1554/N1554</f>
        <v/>
      </c>
      <c r="V1554" s="67">
        <f>P1554/O1554</f>
        <v/>
      </c>
      <c r="W1554" s="61" t="n"/>
      <c r="X1554" s="61" t="n">
        <v>0</v>
      </c>
      <c r="Y1554" s="61">
        <f>X1554/N1554</f>
        <v/>
      </c>
      <c r="Z1554" s="61" t="n"/>
      <c r="AA1554" s="61" t="n"/>
      <c r="AB1554" s="61" t="n"/>
      <c r="AC1554" s="61" t="n"/>
      <c r="AD1554" s="61" t="n"/>
      <c r="AE1554" s="68" t="n"/>
      <c r="AF1554" s="68" t="n"/>
      <c r="AG1554" s="68" t="n"/>
      <c r="AH1554" s="68" t="n"/>
      <c r="AI1554" s="68" t="n"/>
      <c r="AJ1554" s="68" t="n"/>
      <c r="AK1554" s="68" t="n"/>
      <c r="AL1554" s="69" t="n"/>
      <c r="AM1554" s="66" t="n"/>
      <c r="AN1554" s="66" t="n"/>
      <c r="AO1554" s="66" t="n"/>
      <c r="AP1554" s="70">
        <f>I1554</f>
        <v/>
      </c>
      <c r="AQ1554" s="61">
        <f>SUMIFS($R:$R,$I:$I,$I1554,$AT:$AT,$AT1554)/SUMIFS($N:$N,$I:$I,$I1554,$AT:$AT,$AT1554)</f>
        <v/>
      </c>
      <c r="AR1554" s="61">
        <f>SUMIFS($Q:$Q,$I:$I,$I1554,$AT:$AT,$AT1554)/SUMIFS($N:$N,$I:$I,$I1554,$AT:$AT,$AT1554)</f>
        <v/>
      </c>
      <c r="AS1554" s="61">
        <f>SUMIFS($X:$X,$I:$I,$I1554,$AT:$AT,$AT1554)/SUMIFS($N:$N,$I:$I,$I1554,$AT:$AT,$AT1554)</f>
        <v/>
      </c>
      <c r="AT1554" s="70" t="inlineStr">
        <is>
          <t>2 квартал 2024</t>
        </is>
      </c>
    </row>
    <row r="1555" hidden="1" ht="10.75" customFormat="1" customHeight="1" s="70">
      <c r="A1555" s="64" t="inlineStr">
        <is>
          <t>Подвески, пакеры, цем.муфты</t>
        </is>
      </c>
      <c r="B1555" s="64" t="inlineStr">
        <is>
          <t>Май 2024 г.</t>
        </is>
      </c>
      <c r="C1555" s="64" t="inlineStr">
        <is>
          <t>Корректировка реализации 00ЕР-000027 от 30.05.2024 15:55:05</t>
        </is>
      </c>
      <c r="D1555" s="64" t="inlineStr">
        <is>
          <t>шт</t>
        </is>
      </c>
      <c r="E1555" s="64" t="inlineStr">
        <is>
          <t>СК ТАТПРОМ-ХОЛДИНГ</t>
        </is>
      </c>
      <c r="F1555" s="64" t="inlineStr">
        <is>
          <t>РН-ЮГАНСКНЕФТЕГАЗ</t>
        </is>
      </c>
      <c r="G1555" s="64" t="inlineStr">
        <is>
          <t>Договор №СКТПХ-01-03-2021 от 01.03.2021  Спецификации №8.1 ЮНГ-02376Д  от 03.07.2023</t>
        </is>
      </c>
      <c r="H1555" s="64" t="inlineStr">
        <is>
          <t>Готовая продукция Подвеска, Якорь</t>
        </is>
      </c>
      <c r="I1555" s="64" t="inlineStr">
        <is>
          <t>Подвеска ПХН 114/178 ОТТМ ПХН.2.114.178.3000.102 с упаковкой</t>
        </is>
      </c>
      <c r="J1555" s="64" t="n"/>
      <c r="K1555" s="64" t="n"/>
      <c r="L1555" s="64" t="n"/>
      <c r="M1555" s="64" t="inlineStr">
        <is>
          <t>ЕР-00088345</t>
        </is>
      </c>
      <c r="N1555" s="65" t="n">
        <v>-2</v>
      </c>
      <c r="O1555" s="60" t="n">
        <v>-700262</v>
      </c>
      <c r="P1555" s="66" t="n">
        <v>-107075.77</v>
      </c>
      <c r="Q1555" s="61" t="n">
        <v>-593186.23</v>
      </c>
      <c r="R1555" s="60" t="n">
        <v>-305647.8</v>
      </c>
      <c r="S1555" s="61">
        <f>Q1555-R1555</f>
        <v/>
      </c>
      <c r="T1555" s="61">
        <f>O1555/N1555</f>
        <v/>
      </c>
      <c r="U1555" s="61">
        <f>R1555/N1555</f>
        <v/>
      </c>
      <c r="V1555" s="67">
        <f>P1555/O1555</f>
        <v/>
      </c>
      <c r="W1555" s="61" t="n"/>
      <c r="X1555" s="61" t="n">
        <v>0</v>
      </c>
      <c r="Y1555" s="61">
        <f>X1555/N1555</f>
        <v/>
      </c>
      <c r="Z1555" s="61" t="n"/>
      <c r="AA1555" s="61" t="n"/>
      <c r="AB1555" s="61" t="n"/>
      <c r="AC1555" s="61" t="n"/>
      <c r="AD1555" s="61" t="n"/>
      <c r="AE1555" s="68" t="n"/>
      <c r="AF1555" s="68" t="n"/>
      <c r="AG1555" s="68" t="n"/>
      <c r="AH1555" s="68" t="n"/>
      <c r="AI1555" s="68" t="n"/>
      <c r="AJ1555" s="68" t="n"/>
      <c r="AK1555" s="68" t="n"/>
      <c r="AL1555" s="69" t="n"/>
      <c r="AM1555" s="66" t="n"/>
      <c r="AN1555" s="66" t="n"/>
      <c r="AO1555" s="66" t="n"/>
      <c r="AP1555" s="70">
        <f>I1555</f>
        <v/>
      </c>
      <c r="AQ1555" s="61">
        <f>SUMIFS($R:$R,$I:$I,$I1555,$AT:$AT,$AT1555)/SUMIFS($N:$N,$I:$I,$I1555,$AT:$AT,$AT1555)</f>
        <v/>
      </c>
      <c r="AR1555" s="61">
        <f>SUMIFS($Q:$Q,$I:$I,$I1555,$AT:$AT,$AT1555)/SUMIFS($N:$N,$I:$I,$I1555,$AT:$AT,$AT1555)</f>
        <v/>
      </c>
      <c r="AS1555" s="61">
        <f>SUMIFS($X:$X,$I:$I,$I1555,$AT:$AT,$AT1555)/SUMIFS($N:$N,$I:$I,$I1555,$AT:$AT,$AT1555)</f>
        <v/>
      </c>
      <c r="AT1555" s="70" t="inlineStr">
        <is>
          <t>2 квартал 2024</t>
        </is>
      </c>
    </row>
    <row r="1556" hidden="1" ht="10.75" customFormat="1" customHeight="1" s="70">
      <c r="A1556" s="64" t="inlineStr">
        <is>
          <t>Подвески, пакеры, цем.муфты</t>
        </is>
      </c>
      <c r="B1556" s="64" t="inlineStr">
        <is>
          <t>Май 2024 г.</t>
        </is>
      </c>
      <c r="C1556" s="64" t="inlineStr">
        <is>
          <t>Реализация товаров и услуг 00ЕР-002091 от 31.05.2024 17:27:29</t>
        </is>
      </c>
      <c r="D1556" s="64" t="inlineStr">
        <is>
          <t>шт</t>
        </is>
      </c>
      <c r="E1556" s="64" t="inlineStr">
        <is>
          <t>СК ТАТПРОМ-ХОЛДИНГ</t>
        </is>
      </c>
      <c r="F1556" s="64" t="inlineStr">
        <is>
          <t>РН-ЮГАНСКНЕФТЕГАЗ</t>
        </is>
      </c>
      <c r="G1556" s="64" t="inlineStr">
        <is>
          <t>Договор №СКТПХ-01-03-2021 от 01.03.2021 Спецификация №33.3-ЮНГ-4072Д  от 17.04.2024</t>
        </is>
      </c>
      <c r="H1556" s="64" t="inlineStr">
        <is>
          <t>Готовая продукция Подвеска, Якорь</t>
        </is>
      </c>
      <c r="I1556" s="64" t="inlineStr">
        <is>
          <t>Подвеска ПХЦ.2.102.140.120.3000.З-86 102/140 ОТТМ РСЦУ.338.005.00.000-02 с упаковкой без гидр.раз.</t>
        </is>
      </c>
      <c r="J1556" s="64" t="n"/>
      <c r="K1556" s="64" t="n"/>
      <c r="L1556" s="64" t="n"/>
      <c r="M1556" s="64" t="inlineStr">
        <is>
          <t>ЕР-00117928</t>
        </is>
      </c>
      <c r="N1556" s="65" t="n">
        <v>6</v>
      </c>
      <c r="O1556" s="60" t="n">
        <v>1676712</v>
      </c>
      <c r="P1556" s="66" t="n">
        <v>634468.51</v>
      </c>
      <c r="Q1556" s="61" t="n">
        <v>1042243.49</v>
      </c>
      <c r="R1556" s="60" t="n">
        <v>454410.9</v>
      </c>
      <c r="S1556" s="61">
        <f>Q1556-R1556</f>
        <v/>
      </c>
      <c r="T1556" s="61">
        <f>O1556/N1556</f>
        <v/>
      </c>
      <c r="U1556" s="61">
        <f>R1556/N1556</f>
        <v/>
      </c>
      <c r="V1556" s="67">
        <f>P1556/O1556</f>
        <v/>
      </c>
      <c r="W1556" s="61" t="n">
        <v>454410.9</v>
      </c>
      <c r="X1556" s="61" t="n">
        <v>148101.3324507168</v>
      </c>
      <c r="Y1556" s="61">
        <f>X1556/N1556</f>
        <v/>
      </c>
      <c r="Z1556" s="61" t="n"/>
      <c r="AA1556" s="61" t="n"/>
      <c r="AB1556" s="61" t="n"/>
      <c r="AC1556" s="61" t="n"/>
      <c r="AD1556" s="61" t="n"/>
      <c r="AE1556" s="68" t="n"/>
      <c r="AF1556" s="68" t="n"/>
      <c r="AG1556" s="68" t="n"/>
      <c r="AH1556" s="68" t="n"/>
      <c r="AI1556" s="68" t="n"/>
      <c r="AJ1556" s="68" t="n"/>
      <c r="AK1556" s="68" t="n"/>
      <c r="AL1556" s="69" t="n"/>
      <c r="AM1556" s="66" t="n"/>
      <c r="AN1556" s="66" t="n"/>
      <c r="AO1556" s="66" t="n"/>
      <c r="AP1556" s="70">
        <f>I1556</f>
        <v/>
      </c>
      <c r="AQ1556" s="61">
        <f>SUMIFS($R:$R,$I:$I,$I1556,$AT:$AT,$AT1556)/SUMIFS($N:$N,$I:$I,$I1556,$AT:$AT,$AT1556)</f>
        <v/>
      </c>
      <c r="AR1556" s="61">
        <f>SUMIFS($Q:$Q,$I:$I,$I1556,$AT:$AT,$AT1556)/SUMIFS($N:$N,$I:$I,$I1556,$AT:$AT,$AT1556)</f>
        <v/>
      </c>
      <c r="AS1556" s="61">
        <f>SUMIFS($X:$X,$I:$I,$I1556,$AT:$AT,$AT1556)/SUMIFS($N:$N,$I:$I,$I1556,$AT:$AT,$AT1556)</f>
        <v/>
      </c>
      <c r="AT1556" s="70" t="inlineStr">
        <is>
          <t>2 квартал 2024</t>
        </is>
      </c>
    </row>
    <row r="1557" hidden="1" ht="10.75" customFormat="1" customHeight="1" s="70">
      <c r="A1557" s="64" t="inlineStr">
        <is>
          <t>Подвески, пакеры, цем.муфты</t>
        </is>
      </c>
      <c r="B1557" s="64" t="inlineStr">
        <is>
          <t>Май 2024 г.</t>
        </is>
      </c>
      <c r="C1557" s="64" t="inlineStr">
        <is>
          <t>Реализация товаров и услуг 00ЕР-002088 от 31.05.2024 18:15:02</t>
        </is>
      </c>
      <c r="D1557" s="64" t="inlineStr">
        <is>
          <t>шт</t>
        </is>
      </c>
      <c r="E1557" s="64" t="inlineStr">
        <is>
          <t>СК ТАТПРОМ-ХОЛДИНГ</t>
        </is>
      </c>
      <c r="F1557" s="64" t="inlineStr">
        <is>
          <t>ТЮМЕННЕФТЕГАЗ АО</t>
        </is>
      </c>
      <c r="G1557" s="64" t="inlineStr">
        <is>
          <t>Договор №СКТПХ-01-03-2021 от 01.03.2021 Спецификация №25.2-Тюменнефтегаз-0412Д от 10.10.2023</t>
        </is>
      </c>
      <c r="H1557" s="64" t="inlineStr">
        <is>
          <t>Готовая продукция Подвеска, Якорь</t>
        </is>
      </c>
      <c r="I1557" s="64" t="inlineStr">
        <is>
          <t>Подвеска ПХН.УИФ.4.114.178.1000.З-102 (ОТТМ-114) 114/178 ОТТМ РСЦУ.334.002.00.000 с упаковкой</t>
        </is>
      </c>
      <c r="J1557" s="64" t="n"/>
      <c r="K1557" s="64" t="n"/>
      <c r="L1557" s="64" t="n"/>
      <c r="M1557" s="64" t="inlineStr">
        <is>
          <t>ЕР-00110388</t>
        </is>
      </c>
      <c r="N1557" s="65" t="n">
        <v>3</v>
      </c>
      <c r="O1557" s="60" t="n">
        <v>1413864</v>
      </c>
      <c r="P1557" s="66" t="n">
        <v>550707.86</v>
      </c>
      <c r="Q1557" s="61" t="n">
        <v>863156.14</v>
      </c>
      <c r="R1557" s="60" t="n">
        <v>465169.67</v>
      </c>
      <c r="S1557" s="61">
        <f>Q1557-R1557</f>
        <v/>
      </c>
      <c r="T1557" s="61">
        <f>O1557/N1557</f>
        <v/>
      </c>
      <c r="U1557" s="61">
        <f>R1557/N1557</f>
        <v/>
      </c>
      <c r="V1557" s="67">
        <f>P1557/O1557</f>
        <v/>
      </c>
      <c r="W1557" s="61" t="n">
        <v>465169.67</v>
      </c>
      <c r="X1557" s="61" t="n">
        <v>151607.824422038</v>
      </c>
      <c r="Y1557" s="61">
        <f>X1557/N1557</f>
        <v/>
      </c>
      <c r="Z1557" s="61" t="n"/>
      <c r="AA1557" s="61" t="n"/>
      <c r="AB1557" s="61" t="n"/>
      <c r="AC1557" s="61" t="n"/>
      <c r="AD1557" s="61" t="n"/>
      <c r="AE1557" s="68" t="n"/>
      <c r="AF1557" s="68" t="n"/>
      <c r="AG1557" s="68" t="n"/>
      <c r="AH1557" s="68" t="n"/>
      <c r="AI1557" s="68" t="n"/>
      <c r="AJ1557" s="68" t="n"/>
      <c r="AK1557" s="68" t="n"/>
      <c r="AL1557" s="69" t="n"/>
      <c r="AM1557" s="66" t="n"/>
      <c r="AN1557" s="66" t="n"/>
      <c r="AO1557" s="66" t="n"/>
      <c r="AP1557" s="70">
        <f>I1557</f>
        <v/>
      </c>
      <c r="AQ1557" s="61">
        <f>SUMIFS($R:$R,$I:$I,$I1557,$AT:$AT,$AT1557)/SUMIFS($N:$N,$I:$I,$I1557,$AT:$AT,$AT1557)</f>
        <v/>
      </c>
      <c r="AR1557" s="61">
        <f>SUMIFS($Q:$Q,$I:$I,$I1557,$AT:$AT,$AT1557)/SUMIFS($N:$N,$I:$I,$I1557,$AT:$AT,$AT1557)</f>
        <v/>
      </c>
      <c r="AS1557" s="61">
        <f>SUMIFS($X:$X,$I:$I,$I1557,$AT:$AT,$AT1557)/SUMIFS($N:$N,$I:$I,$I1557,$AT:$AT,$AT1557)</f>
        <v/>
      </c>
      <c r="AT1557" s="70" t="inlineStr">
        <is>
          <t>2 квартал 2024</t>
        </is>
      </c>
    </row>
    <row r="1558" hidden="1" ht="10.75" customFormat="1" customHeight="1" s="70">
      <c r="A1558" s="64" t="inlineStr">
        <is>
          <t>Подвески, пакеры, цем.муфты</t>
        </is>
      </c>
      <c r="B1558" s="64" t="inlineStr">
        <is>
          <t>Июнь 2024 г.</t>
        </is>
      </c>
      <c r="C1558" s="64" t="inlineStr">
        <is>
          <t>Реализация товаров и услуг 00ЕР-002136 от 04.06.2024 11:27:50</t>
        </is>
      </c>
      <c r="D1558" s="64" t="inlineStr">
        <is>
          <t>шт</t>
        </is>
      </c>
      <c r="E1558" s="64" t="inlineStr">
        <is>
          <t>ТАТПРОМ-ХОЛДИНГ ООО</t>
        </is>
      </c>
      <c r="F1558" s="64" t="inlineStr">
        <is>
          <t>САМОТЛОРНЕФТЕГАЗ АО</t>
        </is>
      </c>
      <c r="G1558" s="64" t="inlineStr">
        <is>
          <t>Договор поставки №НЧТЗ/ТПХ-01/07/2023-П от 01.07.2023 Спецификация №11.1-Самотлорнефтегаз-0028Д от 29.08.2023</t>
        </is>
      </c>
      <c r="H1558" s="64" t="inlineStr">
        <is>
          <t>Готовая продукция Подвеска, Якорь</t>
        </is>
      </c>
      <c r="I1558" s="64" t="inlineStr">
        <is>
          <t>Подвеска ПХЦ.2.114.178.152.1000.З-102 114/178 ОТТМ РСЦУ.338.002.00.000-051 с упаковкой без гидр.раз.</t>
        </is>
      </c>
      <c r="J1558" s="64" t="n"/>
      <c r="K1558" s="64" t="n"/>
      <c r="L1558" s="64" t="n"/>
      <c r="M1558" s="64" t="inlineStr">
        <is>
          <t>ЕР-00118141</t>
        </is>
      </c>
      <c r="N1558" s="65" t="n">
        <v>2</v>
      </c>
      <c r="O1558" s="60" t="n">
        <v>589982</v>
      </c>
      <c r="P1558" s="66" t="n">
        <v>108697.08</v>
      </c>
      <c r="Q1558" s="61" t="n">
        <v>481284.92</v>
      </c>
      <c r="R1558" s="60" t="n">
        <v>231719.9</v>
      </c>
      <c r="S1558" s="61">
        <f>Q1558-R1558</f>
        <v/>
      </c>
      <c r="T1558" s="61">
        <f>O1558/N1558</f>
        <v/>
      </c>
      <c r="U1558" s="61">
        <f>R1558/N1558</f>
        <v/>
      </c>
      <c r="V1558" s="67">
        <f>P1558/O1558</f>
        <v/>
      </c>
      <c r="W1558" s="61" t="n">
        <v>231719.9</v>
      </c>
      <c r="X1558" s="61" t="n">
        <v>75522.01310608276</v>
      </c>
      <c r="Y1558" s="61">
        <f>X1558/N1558</f>
        <v/>
      </c>
      <c r="Z1558" s="61" t="n"/>
      <c r="AA1558" s="61" t="n"/>
      <c r="AB1558" s="61" t="n"/>
      <c r="AC1558" s="61" t="n"/>
      <c r="AD1558" s="61" t="n"/>
      <c r="AE1558" s="68" t="n"/>
      <c r="AF1558" s="68" t="n"/>
      <c r="AG1558" s="68" t="n"/>
      <c r="AH1558" s="68" t="n"/>
      <c r="AI1558" s="68" t="n"/>
      <c r="AJ1558" s="68" t="n"/>
      <c r="AK1558" s="68" t="n"/>
      <c r="AL1558" s="69" t="n"/>
      <c r="AM1558" s="66" t="n"/>
      <c r="AN1558" s="66" t="n"/>
      <c r="AO1558" s="66" t="n"/>
      <c r="AP1558" s="70">
        <f>I1558</f>
        <v/>
      </c>
      <c r="AQ1558" s="61">
        <f>SUMIFS($R:$R,$I:$I,$I1558,$AT:$AT,$AT1558)/SUMIFS($N:$N,$I:$I,$I1558,$AT:$AT,$AT1558)</f>
        <v/>
      </c>
      <c r="AR1558" s="61">
        <f>SUMIFS($Q:$Q,$I:$I,$I1558,$AT:$AT,$AT1558)/SUMIFS($N:$N,$I:$I,$I1558,$AT:$AT,$AT1558)</f>
        <v/>
      </c>
      <c r="AS1558" s="61">
        <f>SUMIFS($X:$X,$I:$I,$I1558,$AT:$AT,$AT1558)/SUMIFS($N:$N,$I:$I,$I1558,$AT:$AT,$AT1558)</f>
        <v/>
      </c>
      <c r="AT1558" s="70" t="inlineStr">
        <is>
          <t>2 квартал 2024</t>
        </is>
      </c>
    </row>
    <row r="1559" hidden="1" ht="10.75" customFormat="1" customHeight="1" s="70">
      <c r="A1559" s="64" t="inlineStr">
        <is>
          <t>Подвески, пакеры, цем.муфты</t>
        </is>
      </c>
      <c r="B1559" s="64" t="inlineStr">
        <is>
          <t>Июнь 2024 г.</t>
        </is>
      </c>
      <c r="C1559" s="64" t="inlineStr">
        <is>
          <t>Реализация товаров и услуг 00ЕР-002139 от 04.06.2024 11:41:54</t>
        </is>
      </c>
      <c r="D1559" s="64" t="inlineStr">
        <is>
          <t>шт</t>
        </is>
      </c>
      <c r="E1559" s="64" t="inlineStr">
        <is>
          <t>СК ТАТПРОМ-ХОЛДИНГ</t>
        </is>
      </c>
      <c r="F1559" s="64" t="inlineStr">
        <is>
          <t>СЮЛЬДЮКАР ГЕОЛОГОРАЗВЕДКА ООО</t>
        </is>
      </c>
      <c r="G1559" s="64" t="inlineStr">
        <is>
          <t>Договор №СКТПХ-01-03-2021 от 01.03.2021 Спецификация №9.3-Сюльдюкар-2022/01-05 от 01.04.2024</t>
        </is>
      </c>
      <c r="H1559" s="64" t="inlineStr">
        <is>
          <t>Готовая продукция Пакер, Муфта ГРП</t>
        </is>
      </c>
      <c r="I1559" s="64" t="inlineStr">
        <is>
          <t>Пакер гидравлический для манжетного цементирования ПГМЦ 114 ОТТМ ПГМЦ.1.114.00.000 с упаковкой</t>
        </is>
      </c>
      <c r="J1559" s="64" t="n"/>
      <c r="K1559" s="64" t="n"/>
      <c r="L1559" s="64" t="n"/>
      <c r="M1559" s="64" t="inlineStr">
        <is>
          <t>ЕР-00035703</t>
        </is>
      </c>
      <c r="N1559" s="65" t="n">
        <v>1</v>
      </c>
      <c r="O1559" s="60" t="n">
        <v>296761</v>
      </c>
      <c r="P1559" s="66" t="n">
        <v>196086.92</v>
      </c>
      <c r="Q1559" s="61" t="n">
        <v>100674.08</v>
      </c>
      <c r="R1559" s="60" t="n">
        <v>60879.57</v>
      </c>
      <c r="S1559" s="61">
        <f>Q1559-R1559</f>
        <v/>
      </c>
      <c r="T1559" s="61">
        <f>O1559/N1559</f>
        <v/>
      </c>
      <c r="U1559" s="61">
        <f>R1559/N1559</f>
        <v/>
      </c>
      <c r="V1559" s="67">
        <f>P1559/O1559</f>
        <v/>
      </c>
      <c r="W1559" s="61" t="n">
        <v>60879.57</v>
      </c>
      <c r="X1559" s="61" t="n">
        <v>19841.83353882287</v>
      </c>
      <c r="Y1559" s="61">
        <f>X1559/N1559</f>
        <v/>
      </c>
      <c r="Z1559" s="61" t="n"/>
      <c r="AA1559" s="61" t="n"/>
      <c r="AB1559" s="61" t="n"/>
      <c r="AC1559" s="61" t="n"/>
      <c r="AD1559" s="61" t="n"/>
      <c r="AE1559" s="68" t="n"/>
      <c r="AF1559" s="68" t="n"/>
      <c r="AG1559" s="68" t="n"/>
      <c r="AH1559" s="68" t="n"/>
      <c r="AI1559" s="68" t="n"/>
      <c r="AJ1559" s="68" t="n"/>
      <c r="AK1559" s="68" t="n"/>
      <c r="AL1559" s="69" t="n"/>
      <c r="AM1559" s="66" t="n"/>
      <c r="AN1559" s="66" t="n"/>
      <c r="AO1559" s="66" t="n"/>
      <c r="AP1559" s="70">
        <f>I1559</f>
        <v/>
      </c>
      <c r="AQ1559" s="61">
        <f>SUMIFS($R:$R,$I:$I,$I1559,$AT:$AT,$AT1559)/SUMIFS($N:$N,$I:$I,$I1559,$AT:$AT,$AT1559)</f>
        <v/>
      </c>
      <c r="AR1559" s="61">
        <f>SUMIFS($Q:$Q,$I:$I,$I1559,$AT:$AT,$AT1559)/SUMIFS($N:$N,$I:$I,$I1559,$AT:$AT,$AT1559)</f>
        <v/>
      </c>
      <c r="AS1559" s="61">
        <f>SUMIFS($X:$X,$I:$I,$I1559,$AT:$AT,$AT1559)/SUMIFS($N:$N,$I:$I,$I1559,$AT:$AT,$AT1559)</f>
        <v/>
      </c>
      <c r="AT1559" s="70" t="inlineStr">
        <is>
          <t>2 квартал 2024</t>
        </is>
      </c>
    </row>
    <row r="1560" hidden="1" ht="10.75" customFormat="1" customHeight="1" s="70">
      <c r="A1560" s="64" t="inlineStr">
        <is>
          <t>Подвески, пакеры, цем.муфты</t>
        </is>
      </c>
      <c r="B1560" s="64" t="inlineStr">
        <is>
          <t>Июнь 2024 г.</t>
        </is>
      </c>
      <c r="C1560" s="64" t="inlineStr">
        <is>
          <t>Реализация товаров и услуг 00ЕР-002139 от 04.06.2024 11:41:54</t>
        </is>
      </c>
      <c r="D1560" s="64" t="inlineStr">
        <is>
          <t>шт</t>
        </is>
      </c>
      <c r="E1560" s="64" t="inlineStr">
        <is>
          <t>СК ТАТПРОМ-ХОЛДИНГ</t>
        </is>
      </c>
      <c r="F1560" s="64" t="inlineStr">
        <is>
          <t>СЮЛЬДЮКАР ГЕОЛОГОРАЗВЕДКА ООО</t>
        </is>
      </c>
      <c r="G1560" s="64" t="inlineStr">
        <is>
          <t>Договор №СКТПХ-01-03-2021 от 01.03.2021 Спецификация №9.3-Сюльдюкар-2022/01-05 от 01.04.2024</t>
        </is>
      </c>
      <c r="H1560" s="64" t="inlineStr">
        <is>
          <t>Готовая продукция Подвеска, Якорь</t>
        </is>
      </c>
      <c r="I1560" s="64" t="inlineStr">
        <is>
          <t>Подвеска ПХГМЦ 114/178 З-102/ОТТМ РСЦУ.382.00.000-2404701 с упаковкой</t>
        </is>
      </c>
      <c r="J1560" s="64" t="n"/>
      <c r="K1560" s="64" t="n"/>
      <c r="L1560" s="64" t="n"/>
      <c r="M1560" s="64" t="inlineStr">
        <is>
          <t>ЕР-00117851</t>
        </is>
      </c>
      <c r="N1560" s="65" t="n">
        <v>2</v>
      </c>
      <c r="O1560" s="60" t="n">
        <v>1110180</v>
      </c>
      <c r="P1560" s="66" t="n">
        <v>212541.05</v>
      </c>
      <c r="Q1560" s="61" t="n">
        <v>897638.95</v>
      </c>
      <c r="R1560" s="60" t="n">
        <v>766561.7</v>
      </c>
      <c r="S1560" s="61">
        <f>Q1560-R1560</f>
        <v/>
      </c>
      <c r="T1560" s="61">
        <f>O1560/N1560</f>
        <v/>
      </c>
      <c r="U1560" s="61">
        <f>R1560/N1560</f>
        <v/>
      </c>
      <c r="V1560" s="67">
        <f>P1560/O1560</f>
        <v/>
      </c>
      <c r="W1560" s="61" t="n">
        <v>766561.7</v>
      </c>
      <c r="X1560" s="61" t="n">
        <v>249837.3370350198</v>
      </c>
      <c r="Y1560" s="61">
        <f>X1560/N1560</f>
        <v/>
      </c>
      <c r="Z1560" s="61" t="n"/>
      <c r="AA1560" s="61" t="n"/>
      <c r="AB1560" s="61" t="n"/>
      <c r="AC1560" s="61" t="n"/>
      <c r="AD1560" s="61" t="n"/>
      <c r="AE1560" s="68" t="n"/>
      <c r="AF1560" s="68" t="n"/>
      <c r="AG1560" s="68" t="n"/>
      <c r="AH1560" s="68" t="n"/>
      <c r="AI1560" s="68" t="n"/>
      <c r="AJ1560" s="68" t="n"/>
      <c r="AK1560" s="68" t="n"/>
      <c r="AL1560" s="69" t="n"/>
      <c r="AM1560" s="66" t="n"/>
      <c r="AN1560" s="66" t="n"/>
      <c r="AO1560" s="66" t="n"/>
      <c r="AP1560" s="70">
        <f>I1560</f>
        <v/>
      </c>
      <c r="AQ1560" s="61">
        <f>SUMIFS($R:$R,$I:$I,$I1560,$AT:$AT,$AT1560)/SUMIFS($N:$N,$I:$I,$I1560,$AT:$AT,$AT1560)</f>
        <v/>
      </c>
      <c r="AR1560" s="61">
        <f>SUMIFS($Q:$Q,$I:$I,$I1560,$AT:$AT,$AT1560)/SUMIFS($N:$N,$I:$I,$I1560,$AT:$AT,$AT1560)</f>
        <v/>
      </c>
      <c r="AS1560" s="61">
        <f>SUMIFS($X:$X,$I:$I,$I1560,$AT:$AT,$AT1560)/SUMIFS($N:$N,$I:$I,$I1560,$AT:$AT,$AT1560)</f>
        <v/>
      </c>
      <c r="AT1560" s="70" t="inlineStr">
        <is>
          <t>2 квартал 2024</t>
        </is>
      </c>
    </row>
    <row r="1561" hidden="1" ht="10.75" customFormat="1" customHeight="1" s="70">
      <c r="A1561" s="64" t="inlineStr">
        <is>
          <t>Подвески, пакеры, цем.муфты</t>
        </is>
      </c>
      <c r="B1561" s="64" t="inlineStr">
        <is>
          <t>Июнь 2024 г.</t>
        </is>
      </c>
      <c r="C1561" s="64" t="inlineStr">
        <is>
          <t>Реализация товаров и услуг 00ЕР-002141 от 04.06.2024 11:54:33</t>
        </is>
      </c>
      <c r="D1561" s="64" t="inlineStr">
        <is>
          <t>шт</t>
        </is>
      </c>
      <c r="E1561" s="64" t="inlineStr">
        <is>
          <t>СК ТАТПРОМ-ХОЛДИНГ</t>
        </is>
      </c>
      <c r="F1561" s="64" t="inlineStr">
        <is>
          <t>СЮЛЬДЮКАР ГЕОЛОГОРАЗВЕДКА ООО</t>
        </is>
      </c>
      <c r="G1561" s="64" t="inlineStr">
        <is>
          <t>Договор №СКТПХ-01-03-2021 от 01.03.2021 Спецификация №9.3-Сюльдюкар-2022/01-05 от 01.04.2024</t>
        </is>
      </c>
      <c r="H1561" s="64" t="inlineStr">
        <is>
          <t>Готовая продукция Пакер, Муфта ГРП</t>
        </is>
      </c>
      <c r="I1561" s="64" t="inlineStr">
        <is>
          <t>Пакер гидравлический для манжетного цементирования ПГМЦ 114 ОТТМ ПГМЦ.1.114.00.000 с упаковкой</t>
        </is>
      </c>
      <c r="J1561" s="64" t="n"/>
      <c r="K1561" s="64" t="n"/>
      <c r="L1561" s="64" t="n"/>
      <c r="M1561" s="64" t="inlineStr">
        <is>
          <t>ЕР-00035703</t>
        </is>
      </c>
      <c r="N1561" s="65" t="n">
        <v>1</v>
      </c>
      <c r="O1561" s="60" t="n">
        <v>296761</v>
      </c>
      <c r="P1561" s="66" t="n">
        <v>183784.12</v>
      </c>
      <c r="Q1561" s="61" t="n">
        <v>112976.88</v>
      </c>
      <c r="R1561" s="60" t="n">
        <v>63838.27</v>
      </c>
      <c r="S1561" s="61">
        <f>Q1561-R1561</f>
        <v/>
      </c>
      <c r="T1561" s="61">
        <f>O1561/N1561</f>
        <v/>
      </c>
      <c r="U1561" s="61">
        <f>R1561/N1561</f>
        <v/>
      </c>
      <c r="V1561" s="67">
        <f>P1561/O1561</f>
        <v/>
      </c>
      <c r="W1561" s="61" t="n">
        <v>63838.27</v>
      </c>
      <c r="X1561" s="61" t="n">
        <v>20806.13129735361</v>
      </c>
      <c r="Y1561" s="61">
        <f>X1561/N1561</f>
        <v/>
      </c>
      <c r="Z1561" s="61" t="n"/>
      <c r="AA1561" s="61" t="n"/>
      <c r="AB1561" s="61" t="n"/>
      <c r="AC1561" s="61" t="n"/>
      <c r="AD1561" s="61" t="n"/>
      <c r="AE1561" s="68" t="n"/>
      <c r="AF1561" s="68" t="n"/>
      <c r="AG1561" s="68" t="n"/>
      <c r="AH1561" s="68" t="n"/>
      <c r="AI1561" s="68" t="n"/>
      <c r="AJ1561" s="68" t="n"/>
      <c r="AK1561" s="68" t="n"/>
      <c r="AL1561" s="69" t="n"/>
      <c r="AM1561" s="66" t="n"/>
      <c r="AN1561" s="66" t="n"/>
      <c r="AO1561" s="66" t="n"/>
      <c r="AP1561" s="70">
        <f>I1561</f>
        <v/>
      </c>
      <c r="AQ1561" s="61">
        <f>SUMIFS($R:$R,$I:$I,$I1561,$AT:$AT,$AT1561)/SUMIFS($N:$N,$I:$I,$I1561,$AT:$AT,$AT1561)</f>
        <v/>
      </c>
      <c r="AR1561" s="61">
        <f>SUMIFS($Q:$Q,$I:$I,$I1561,$AT:$AT,$AT1561)/SUMIFS($N:$N,$I:$I,$I1561,$AT:$AT,$AT1561)</f>
        <v/>
      </c>
      <c r="AS1561" s="61">
        <f>SUMIFS($X:$X,$I:$I,$I1561,$AT:$AT,$AT1561)/SUMIFS($N:$N,$I:$I,$I1561,$AT:$AT,$AT1561)</f>
        <v/>
      </c>
      <c r="AT1561" s="70" t="inlineStr">
        <is>
          <t>2 квартал 2024</t>
        </is>
      </c>
    </row>
    <row r="1562" hidden="1" ht="10.75" customFormat="1" customHeight="1" s="70">
      <c r="A1562" s="64" t="inlineStr">
        <is>
          <t>Подвески, пакеры, цем.муфты</t>
        </is>
      </c>
      <c r="B1562" s="64" t="inlineStr">
        <is>
          <t>Июнь 2024 г.</t>
        </is>
      </c>
      <c r="C1562" s="64" t="inlineStr">
        <is>
          <t>Реализация товаров и услуг 00ЕР-002141 от 04.06.2024 11:54:33</t>
        </is>
      </c>
      <c r="D1562" s="64" t="inlineStr">
        <is>
          <t>шт</t>
        </is>
      </c>
      <c r="E1562" s="64" t="inlineStr">
        <is>
          <t>СК ТАТПРОМ-ХОЛДИНГ</t>
        </is>
      </c>
      <c r="F1562" s="64" t="inlineStr">
        <is>
          <t>СЮЛЬДЮКАР ГЕОЛОГОРАЗВЕДКА ООО</t>
        </is>
      </c>
      <c r="G1562" s="64" t="inlineStr">
        <is>
          <t>Договор №СКТПХ-01-03-2021 от 01.03.2021 Спецификация №9.3-Сюльдюкар-2022/01-05 от 01.04.2024</t>
        </is>
      </c>
      <c r="H1562" s="64" t="inlineStr">
        <is>
          <t>Готовая продукция Подвеска, Якорь</t>
        </is>
      </c>
      <c r="I1562" s="64" t="inlineStr">
        <is>
          <t>Подвеска ПХГМЦ 114/178 З-102/ОТТМ РСЦУ.382.00.000-2404701 с упаковкой</t>
        </is>
      </c>
      <c r="J1562" s="64" t="n"/>
      <c r="K1562" s="64" t="n"/>
      <c r="L1562" s="64" t="n"/>
      <c r="M1562" s="64" t="inlineStr">
        <is>
          <t>ЕР-00117851</t>
        </is>
      </c>
      <c r="N1562" s="65" t="n">
        <v>1</v>
      </c>
      <c r="O1562" s="60" t="n">
        <v>555090</v>
      </c>
      <c r="P1562" s="66" t="n">
        <v>122337.43</v>
      </c>
      <c r="Q1562" s="61" t="n">
        <v>432752.57</v>
      </c>
      <c r="R1562" s="60" t="n">
        <v>383293</v>
      </c>
      <c r="S1562" s="61">
        <f>Q1562-R1562</f>
        <v/>
      </c>
      <c r="T1562" s="61">
        <f>O1562/N1562</f>
        <v/>
      </c>
      <c r="U1562" s="61">
        <f>R1562/N1562</f>
        <v/>
      </c>
      <c r="V1562" s="67">
        <f>P1562/O1562</f>
        <v/>
      </c>
      <c r="W1562" s="61" t="n">
        <v>383293</v>
      </c>
      <c r="X1562" s="61" t="n">
        <v>124922.6284383421</v>
      </c>
      <c r="Y1562" s="61">
        <f>X1562/N1562</f>
        <v/>
      </c>
      <c r="Z1562" s="61" t="n"/>
      <c r="AA1562" s="61" t="n"/>
      <c r="AB1562" s="61" t="n"/>
      <c r="AC1562" s="61" t="n"/>
      <c r="AD1562" s="61" t="n"/>
      <c r="AE1562" s="68" t="n"/>
      <c r="AF1562" s="68" t="n"/>
      <c r="AG1562" s="68" t="n"/>
      <c r="AH1562" s="68" t="n"/>
      <c r="AI1562" s="68" t="n"/>
      <c r="AJ1562" s="68" t="n"/>
      <c r="AK1562" s="68" t="n"/>
      <c r="AL1562" s="69" t="n"/>
      <c r="AM1562" s="66" t="n"/>
      <c r="AN1562" s="66" t="n"/>
      <c r="AO1562" s="66" t="n"/>
      <c r="AP1562" s="70">
        <f>I1562</f>
        <v/>
      </c>
      <c r="AQ1562" s="61">
        <f>SUMIFS($R:$R,$I:$I,$I1562,$AT:$AT,$AT1562)/SUMIFS($N:$N,$I:$I,$I1562,$AT:$AT,$AT1562)</f>
        <v/>
      </c>
      <c r="AR1562" s="61">
        <f>SUMIFS($Q:$Q,$I:$I,$I1562,$AT:$AT,$AT1562)/SUMIFS($N:$N,$I:$I,$I1562,$AT:$AT,$AT1562)</f>
        <v/>
      </c>
      <c r="AS1562" s="61">
        <f>SUMIFS($X:$X,$I:$I,$I1562,$AT:$AT,$AT1562)/SUMIFS($N:$N,$I:$I,$I1562,$AT:$AT,$AT1562)</f>
        <v/>
      </c>
      <c r="AT1562" s="70" t="inlineStr">
        <is>
          <t>2 квартал 2024</t>
        </is>
      </c>
    </row>
    <row r="1563" hidden="1" ht="10.75" customFormat="1" customHeight="1" s="70">
      <c r="A1563" s="64" t="inlineStr">
        <is>
          <t>Подвески, пакеры, цем.муфты</t>
        </is>
      </c>
      <c r="B1563" s="64" t="inlineStr">
        <is>
          <t>Июнь 2024 г.</t>
        </is>
      </c>
      <c r="C1563" s="64" t="inlineStr">
        <is>
          <t>Реализация товаров и услуг 00ЕР-002142 от 04.06.2024 12:37:09</t>
        </is>
      </c>
      <c r="D1563" s="64" t="inlineStr">
        <is>
          <t>шт</t>
        </is>
      </c>
      <c r="E1563" s="64" t="inlineStr">
        <is>
          <t>СК ТАТПРОМ-ХОЛДИНГ</t>
        </is>
      </c>
      <c r="F1563" s="64" t="inlineStr">
        <is>
          <t>САМОТЛОРНЕФТЕГАЗ АО</t>
        </is>
      </c>
      <c r="G1563" s="64" t="inlineStr">
        <is>
          <t>Договор №СКТПХ-01-03-2021 от 01.03.2021 Спецификация №30.2-Самотлорнефтегаз-3064Д от 20.12.2023</t>
        </is>
      </c>
      <c r="H1563" s="64" t="inlineStr">
        <is>
          <t>Готовая продукция Пакер, Муфта ГРП</t>
        </is>
      </c>
      <c r="I1563" s="64" t="inlineStr">
        <is>
          <t>Муфта цементировочная для ГРП МЦГРП 114 ОТТМ ОНГ.216.00.000-04 с упаковкой</t>
        </is>
      </c>
      <c r="J1563" s="64" t="n"/>
      <c r="K1563" s="64" t="n"/>
      <c r="L1563" s="64" t="n"/>
      <c r="M1563" s="64" t="inlineStr">
        <is>
          <t>ЕР-00046566</t>
        </is>
      </c>
      <c r="N1563" s="65" t="n">
        <v>1</v>
      </c>
      <c r="O1563" s="60" t="n">
        <v>60335</v>
      </c>
      <c r="P1563" s="66" t="n">
        <v>-15737.38</v>
      </c>
      <c r="Q1563" s="61" t="n">
        <v>76072.38</v>
      </c>
      <c r="R1563" s="60" t="n">
        <v>44945.84</v>
      </c>
      <c r="S1563" s="61">
        <f>Q1563-R1563</f>
        <v/>
      </c>
      <c r="T1563" s="61">
        <f>O1563/N1563</f>
        <v/>
      </c>
      <c r="U1563" s="61">
        <f>R1563/N1563</f>
        <v/>
      </c>
      <c r="V1563" s="67">
        <f>P1563/O1563</f>
        <v/>
      </c>
      <c r="W1563" s="61" t="n">
        <v>44945.84</v>
      </c>
      <c r="X1563" s="61" t="n">
        <v>14648.72165724177</v>
      </c>
      <c r="Y1563" s="61">
        <f>X1563/N1563</f>
        <v/>
      </c>
      <c r="Z1563" s="61" t="n"/>
      <c r="AA1563" s="61" t="n"/>
      <c r="AB1563" s="61" t="n"/>
      <c r="AC1563" s="61" t="n"/>
      <c r="AD1563" s="61" t="n"/>
      <c r="AE1563" s="68" t="n"/>
      <c r="AF1563" s="68" t="n"/>
      <c r="AG1563" s="68" t="n"/>
      <c r="AH1563" s="68" t="n"/>
      <c r="AI1563" s="68" t="n"/>
      <c r="AJ1563" s="68" t="n"/>
      <c r="AK1563" s="68" t="n"/>
      <c r="AL1563" s="69" t="n"/>
      <c r="AM1563" s="66" t="n"/>
      <c r="AN1563" s="66" t="n"/>
      <c r="AO1563" s="66" t="n"/>
      <c r="AP1563" s="70">
        <f>I1563</f>
        <v/>
      </c>
      <c r="AQ1563" s="61">
        <f>SUMIFS($R:$R,$I:$I,$I1563,$AT:$AT,$AT1563)/SUMIFS($N:$N,$I:$I,$I1563,$AT:$AT,$AT1563)</f>
        <v/>
      </c>
      <c r="AR1563" s="61">
        <f>SUMIFS($Q:$Q,$I:$I,$I1563,$AT:$AT,$AT1563)/SUMIFS($N:$N,$I:$I,$I1563,$AT:$AT,$AT1563)</f>
        <v/>
      </c>
      <c r="AS1563" s="61">
        <f>SUMIFS($X:$X,$I:$I,$I1563,$AT:$AT,$AT1563)/SUMIFS($N:$N,$I:$I,$I1563,$AT:$AT,$AT1563)</f>
        <v/>
      </c>
      <c r="AT1563" s="70" t="inlineStr">
        <is>
          <t>2 квартал 2024</t>
        </is>
      </c>
    </row>
    <row r="1564" hidden="1" ht="10.75" customFormat="1" customHeight="1" s="70">
      <c r="A1564" s="64" t="inlineStr">
        <is>
          <t>Подвески, пакеры, цем.муфты</t>
        </is>
      </c>
      <c r="B1564" s="64" t="inlineStr">
        <is>
          <t>Июнь 2024 г.</t>
        </is>
      </c>
      <c r="C1564" s="64" t="inlineStr">
        <is>
          <t>Реализация товаров и услуг 00ЕР-002142 от 04.06.2024 12:37:09</t>
        </is>
      </c>
      <c r="D1564" s="64" t="inlineStr">
        <is>
          <t>шт</t>
        </is>
      </c>
      <c r="E1564" s="64" t="inlineStr">
        <is>
          <t>СК ТАТПРОМ-ХОЛДИНГ</t>
        </is>
      </c>
      <c r="F1564" s="64" t="inlineStr">
        <is>
          <t>САМОТЛОРНЕФТЕГАЗ АО</t>
        </is>
      </c>
      <c r="G1564" s="64" t="inlineStr">
        <is>
          <t>Договор №СКТПХ-01-03-2021 от 01.03.2021 Спецификация №30.2-Самотлорнефтегаз-3064Д от 20.12.2023</t>
        </is>
      </c>
      <c r="H1564" s="64" t="inlineStr">
        <is>
          <t>Готовая продукция Подвеска, Якорь</t>
        </is>
      </c>
      <c r="I1564" s="64" t="inlineStr">
        <is>
          <t>Подвеска ПХЦ.2.114.178.152.1000.З-102 114/178 ОТТМ РСЦУ.338.002.00.000-051 с упаковкой без гидр.раз.</t>
        </is>
      </c>
      <c r="J1564" s="64" t="n"/>
      <c r="K1564" s="64" t="n"/>
      <c r="L1564" s="64" t="n"/>
      <c r="M1564" s="64" t="inlineStr">
        <is>
          <t>ЕР-00118141</t>
        </is>
      </c>
      <c r="N1564" s="65" t="n">
        <v>1</v>
      </c>
      <c r="O1564" s="60" t="n">
        <v>294991</v>
      </c>
      <c r="P1564" s="66" t="n">
        <v>27990.59</v>
      </c>
      <c r="Q1564" s="61" t="n">
        <v>267000.41</v>
      </c>
      <c r="R1564" s="60" t="n">
        <v>114989.41</v>
      </c>
      <c r="S1564" s="61">
        <f>Q1564-R1564</f>
        <v/>
      </c>
      <c r="T1564" s="61">
        <f>O1564/N1564</f>
        <v/>
      </c>
      <c r="U1564" s="61">
        <f>R1564/N1564</f>
        <v/>
      </c>
      <c r="V1564" s="67">
        <f>P1564/O1564</f>
        <v/>
      </c>
      <c r="W1564" s="61" t="n">
        <v>114989.41</v>
      </c>
      <c r="X1564" s="61" t="n">
        <v>37477.28066981181</v>
      </c>
      <c r="Y1564" s="61">
        <f>X1564/N1564</f>
        <v/>
      </c>
      <c r="Z1564" s="61" t="n"/>
      <c r="AA1564" s="61" t="n"/>
      <c r="AB1564" s="61" t="n"/>
      <c r="AC1564" s="61" t="n"/>
      <c r="AD1564" s="61" t="n"/>
      <c r="AE1564" s="68" t="n"/>
      <c r="AF1564" s="68" t="n"/>
      <c r="AG1564" s="68" t="n"/>
      <c r="AH1564" s="68" t="n"/>
      <c r="AI1564" s="68" t="n"/>
      <c r="AJ1564" s="68" t="n"/>
      <c r="AK1564" s="68" t="n"/>
      <c r="AL1564" s="69" t="n"/>
      <c r="AM1564" s="66" t="n"/>
      <c r="AN1564" s="66" t="n"/>
      <c r="AO1564" s="66" t="n"/>
      <c r="AP1564" s="70">
        <f>I1564</f>
        <v/>
      </c>
      <c r="AQ1564" s="61">
        <f>SUMIFS($R:$R,$I:$I,$I1564,$AT:$AT,$AT1564)/SUMIFS($N:$N,$I:$I,$I1564,$AT:$AT,$AT1564)</f>
        <v/>
      </c>
      <c r="AR1564" s="61">
        <f>SUMIFS($Q:$Q,$I:$I,$I1564,$AT:$AT,$AT1564)/SUMIFS($N:$N,$I:$I,$I1564,$AT:$AT,$AT1564)</f>
        <v/>
      </c>
      <c r="AS1564" s="61">
        <f>SUMIFS($X:$X,$I:$I,$I1564,$AT:$AT,$AT1564)/SUMIFS($N:$N,$I:$I,$I1564,$AT:$AT,$AT1564)</f>
        <v/>
      </c>
      <c r="AT1564" s="70" t="inlineStr">
        <is>
          <t>2 квартал 2024</t>
        </is>
      </c>
    </row>
    <row r="1565" hidden="1" ht="10.75" customFormat="1" customHeight="1" s="70">
      <c r="A1565" s="64" t="inlineStr">
        <is>
          <t>Подвески, пакеры, цем.муфты</t>
        </is>
      </c>
      <c r="B1565" s="64" t="inlineStr">
        <is>
          <t>Июнь 2024 г.</t>
        </is>
      </c>
      <c r="C1565" s="64" t="inlineStr">
        <is>
          <t>Реализация товаров и услуг 00ЕР-002140 от 04.06.2024 17:00:00</t>
        </is>
      </c>
      <c r="D1565" s="64" t="inlineStr">
        <is>
          <t>шт</t>
        </is>
      </c>
      <c r="E1565" s="64" t="inlineStr">
        <is>
          <t>СК ТАТПРОМ-ХОЛДИНГ</t>
        </is>
      </c>
      <c r="F1565" s="64" t="inlineStr">
        <is>
          <t>СЮЛЬДЮКАР ГЕОЛОГОРАЗВЕДКА ООО</t>
        </is>
      </c>
      <c r="G1565" s="64" t="inlineStr">
        <is>
          <t>Договор №СКТПХ-01-03-2021 от 01.03.2021 Спецификация №9.3-Сюльдюкар-2022/01-05 от 01.04.2024</t>
        </is>
      </c>
      <c r="H1565" s="64" t="inlineStr">
        <is>
          <t>Готовая продукция Пакер, Муфта ГРП</t>
        </is>
      </c>
      <c r="I1565" s="64" t="inlineStr">
        <is>
          <t>Пакер гидравлический для манжетного цементирования ПГМЦ 114 ОТТМ ПГМЦ.1.114.00.000 с упаковкой</t>
        </is>
      </c>
      <c r="J1565" s="64" t="n"/>
      <c r="K1565" s="64" t="n"/>
      <c r="L1565" s="64" t="n"/>
      <c r="M1565" s="64" t="inlineStr">
        <is>
          <t>ЕР-00035703</t>
        </is>
      </c>
      <c r="N1565" s="65" t="n">
        <v>1</v>
      </c>
      <c r="O1565" s="60" t="n">
        <v>296761</v>
      </c>
      <c r="P1565" s="66" t="n">
        <v>183784.12</v>
      </c>
      <c r="Q1565" s="61" t="n">
        <v>112976.88</v>
      </c>
      <c r="R1565" s="60" t="n">
        <v>63838.27</v>
      </c>
      <c r="S1565" s="61">
        <f>Q1565-R1565</f>
        <v/>
      </c>
      <c r="T1565" s="61">
        <f>O1565/N1565</f>
        <v/>
      </c>
      <c r="U1565" s="61">
        <f>R1565/N1565</f>
        <v/>
      </c>
      <c r="V1565" s="67">
        <f>P1565/O1565</f>
        <v/>
      </c>
      <c r="W1565" s="61" t="n">
        <v>63838.27</v>
      </c>
      <c r="X1565" s="61" t="n">
        <v>20806.13129735361</v>
      </c>
      <c r="Y1565" s="61">
        <f>X1565/N1565</f>
        <v/>
      </c>
      <c r="Z1565" s="61" t="n"/>
      <c r="AA1565" s="61" t="n"/>
      <c r="AB1565" s="61" t="n"/>
      <c r="AC1565" s="61" t="n"/>
      <c r="AD1565" s="61" t="n"/>
      <c r="AE1565" s="68" t="n"/>
      <c r="AF1565" s="68" t="n"/>
      <c r="AG1565" s="68" t="n"/>
      <c r="AH1565" s="68" t="n"/>
      <c r="AI1565" s="68" t="n"/>
      <c r="AJ1565" s="68" t="n"/>
      <c r="AK1565" s="68" t="n"/>
      <c r="AL1565" s="69" t="n"/>
      <c r="AM1565" s="66" t="n"/>
      <c r="AN1565" s="66" t="n"/>
      <c r="AO1565" s="66" t="n"/>
      <c r="AP1565" s="70">
        <f>I1565</f>
        <v/>
      </c>
      <c r="AQ1565" s="61">
        <f>SUMIFS($R:$R,$I:$I,$I1565,$AT:$AT,$AT1565)/SUMIFS($N:$N,$I:$I,$I1565,$AT:$AT,$AT1565)</f>
        <v/>
      </c>
      <c r="AR1565" s="61">
        <f>SUMIFS($Q:$Q,$I:$I,$I1565,$AT:$AT,$AT1565)/SUMIFS($N:$N,$I:$I,$I1565,$AT:$AT,$AT1565)</f>
        <v/>
      </c>
      <c r="AS1565" s="61">
        <f>SUMIFS($X:$X,$I:$I,$I1565,$AT:$AT,$AT1565)/SUMIFS($N:$N,$I:$I,$I1565,$AT:$AT,$AT1565)</f>
        <v/>
      </c>
      <c r="AT1565" s="70" t="inlineStr">
        <is>
          <t>2 квартал 2024</t>
        </is>
      </c>
    </row>
    <row r="1566" hidden="1" ht="10.75" customFormat="1" customHeight="1" s="70">
      <c r="A1566" s="64" t="inlineStr">
        <is>
          <t>Подвески, пакеры, цем.муфты</t>
        </is>
      </c>
      <c r="B1566" s="64" t="inlineStr">
        <is>
          <t>Июнь 2024 г.</t>
        </is>
      </c>
      <c r="C1566" s="64" t="inlineStr">
        <is>
          <t>Реализация товаров и услуг 00ЕР-002140 от 04.06.2024 17:00:00</t>
        </is>
      </c>
      <c r="D1566" s="64" t="inlineStr">
        <is>
          <t>шт</t>
        </is>
      </c>
      <c r="E1566" s="64" t="inlineStr">
        <is>
          <t>СК ТАТПРОМ-ХОЛДИНГ</t>
        </is>
      </c>
      <c r="F1566" s="64" t="inlineStr">
        <is>
          <t>СЮЛЬДЮКАР ГЕОЛОГОРАЗВЕДКА ООО</t>
        </is>
      </c>
      <c r="G1566" s="64" t="inlineStr">
        <is>
          <t>Договор №СКТПХ-01-03-2021 от 01.03.2021 Спецификация №9.3-Сюльдюкар-2022/01-05 от 01.04.2024</t>
        </is>
      </c>
      <c r="H1566" s="64" t="inlineStr">
        <is>
          <t>Готовая продукция Подвеска, Якорь</t>
        </is>
      </c>
      <c r="I1566" s="64" t="inlineStr">
        <is>
          <t>Подвеска ПХГМЦ 114/178 З-102/ОТТМ РСЦУ.382.00.000-2404701 с упаковкой</t>
        </is>
      </c>
      <c r="J1566" s="64" t="n"/>
      <c r="K1566" s="64" t="n"/>
      <c r="L1566" s="64" t="n"/>
      <c r="M1566" s="64" t="inlineStr">
        <is>
          <t>ЕР-00117851</t>
        </is>
      </c>
      <c r="N1566" s="65" t="n">
        <v>1</v>
      </c>
      <c r="O1566" s="60" t="n">
        <v>555090</v>
      </c>
      <c r="P1566" s="66" t="n">
        <v>122331.53</v>
      </c>
      <c r="Q1566" s="61" t="n">
        <v>432758.47</v>
      </c>
      <c r="R1566" s="60" t="n">
        <v>383293</v>
      </c>
      <c r="S1566" s="61">
        <f>Q1566-R1566</f>
        <v/>
      </c>
      <c r="T1566" s="61">
        <f>O1566/N1566</f>
        <v/>
      </c>
      <c r="U1566" s="61">
        <f>R1566/N1566</f>
        <v/>
      </c>
      <c r="V1566" s="67">
        <f>P1566/O1566</f>
        <v/>
      </c>
      <c r="W1566" s="61" t="n">
        <v>383293</v>
      </c>
      <c r="X1566" s="61" t="n">
        <v>124922.6284383421</v>
      </c>
      <c r="Y1566" s="61">
        <f>X1566/N1566</f>
        <v/>
      </c>
      <c r="Z1566" s="61" t="n"/>
      <c r="AA1566" s="61" t="n"/>
      <c r="AB1566" s="61" t="n"/>
      <c r="AC1566" s="61" t="n"/>
      <c r="AD1566" s="61" t="n"/>
      <c r="AE1566" s="68" t="n"/>
      <c r="AF1566" s="68" t="n"/>
      <c r="AG1566" s="68" t="n"/>
      <c r="AH1566" s="68" t="n"/>
      <c r="AI1566" s="68" t="n"/>
      <c r="AJ1566" s="68" t="n"/>
      <c r="AK1566" s="68" t="n"/>
      <c r="AL1566" s="69" t="n"/>
      <c r="AM1566" s="66" t="n"/>
      <c r="AN1566" s="66" t="n"/>
      <c r="AO1566" s="66" t="n"/>
      <c r="AP1566" s="70">
        <f>I1566</f>
        <v/>
      </c>
      <c r="AQ1566" s="61">
        <f>SUMIFS($R:$R,$I:$I,$I1566,$AT:$AT,$AT1566)/SUMIFS($N:$N,$I:$I,$I1566,$AT:$AT,$AT1566)</f>
        <v/>
      </c>
      <c r="AR1566" s="61">
        <f>SUMIFS($Q:$Q,$I:$I,$I1566,$AT:$AT,$AT1566)/SUMIFS($N:$N,$I:$I,$I1566,$AT:$AT,$AT1566)</f>
        <v/>
      </c>
      <c r="AS1566" s="61">
        <f>SUMIFS($X:$X,$I:$I,$I1566,$AT:$AT,$AT1566)/SUMIFS($N:$N,$I:$I,$I1566,$AT:$AT,$AT1566)</f>
        <v/>
      </c>
      <c r="AT1566" s="70" t="inlineStr">
        <is>
          <t>2 квартал 2024</t>
        </is>
      </c>
    </row>
    <row r="1567" hidden="1" ht="10.75" customFormat="1" customHeight="1" s="70">
      <c r="A1567" s="64" t="inlineStr">
        <is>
          <t>Подвески, пакеры, цем.муфты</t>
        </is>
      </c>
      <c r="B1567" s="64" t="inlineStr">
        <is>
          <t>Июнь 2024 г.</t>
        </is>
      </c>
      <c r="C1567" s="64" t="inlineStr">
        <is>
          <t>Реализация товаров и услуг 00ЕР-002187 от 06.06.2024 17:08:32</t>
        </is>
      </c>
      <c r="D1567" s="64" t="inlineStr">
        <is>
          <t>шт</t>
        </is>
      </c>
      <c r="E1567" s="64" t="inlineStr">
        <is>
          <t>СК ТАТПРОМ-ХОЛДИНГ</t>
        </is>
      </c>
      <c r="F1567" s="64" t="inlineStr">
        <is>
          <t>РН-ЮГАНСКНЕФТЕГАЗ</t>
        </is>
      </c>
      <c r="G1567" s="64" t="inlineStr">
        <is>
          <t>Договор №СКТПХ-01-03-2021 от 01.03.2021 Спецификация №33.3-ЮНГ-4072Д  от 17.04.2024</t>
        </is>
      </c>
      <c r="H1567" s="64" t="inlineStr">
        <is>
          <t>Готовая продукция Подвеска, Якорь</t>
        </is>
      </c>
      <c r="I1567" s="64" t="inlineStr">
        <is>
          <t>Подвеска ПХЦ.2.102.140.120.3000.З-86 102/140 ОТТМ РСЦУ.338.005.00.000-02 с упаковкой без гидр.раз.</t>
        </is>
      </c>
      <c r="J1567" s="64" t="n"/>
      <c r="K1567" s="64" t="n"/>
      <c r="L1567" s="64" t="n"/>
      <c r="M1567" s="64" t="inlineStr">
        <is>
          <t>ЕР-00117928</t>
        </is>
      </c>
      <c r="N1567" s="65" t="n">
        <v>9</v>
      </c>
      <c r="O1567" s="60" t="n">
        <v>2515068</v>
      </c>
      <c r="P1567" s="66" t="n">
        <v>1020946.01</v>
      </c>
      <c r="Q1567" s="61" t="n">
        <v>1494121.99</v>
      </c>
      <c r="R1567" s="60" t="n">
        <v>695868.3</v>
      </c>
      <c r="S1567" s="61">
        <f>Q1567-R1567</f>
        <v/>
      </c>
      <c r="T1567" s="61">
        <f>O1567/N1567</f>
        <v/>
      </c>
      <c r="U1567" s="61">
        <f>R1567/N1567</f>
        <v/>
      </c>
      <c r="V1567" s="67">
        <f>P1567/O1567</f>
        <v/>
      </c>
      <c r="W1567" s="61" t="n">
        <v>695868.3</v>
      </c>
      <c r="X1567" s="61" t="n">
        <v>226796.9858122135</v>
      </c>
      <c r="Y1567" s="61">
        <f>X1567/N1567</f>
        <v/>
      </c>
      <c r="Z1567" s="61" t="n"/>
      <c r="AA1567" s="61" t="n"/>
      <c r="AB1567" s="61" t="n"/>
      <c r="AC1567" s="61" t="n"/>
      <c r="AD1567" s="61" t="n"/>
      <c r="AE1567" s="68" t="n"/>
      <c r="AF1567" s="68" t="n"/>
      <c r="AG1567" s="68" t="n"/>
      <c r="AH1567" s="68" t="n"/>
      <c r="AI1567" s="68" t="n"/>
      <c r="AJ1567" s="68" t="n"/>
      <c r="AK1567" s="68" t="n"/>
      <c r="AL1567" s="69" t="n"/>
      <c r="AM1567" s="66" t="n"/>
      <c r="AN1567" s="66" t="n"/>
      <c r="AO1567" s="66" t="n"/>
      <c r="AP1567" s="70">
        <f>I1567</f>
        <v/>
      </c>
      <c r="AQ1567" s="61">
        <f>SUMIFS($R:$R,$I:$I,$I1567,$AT:$AT,$AT1567)/SUMIFS($N:$N,$I:$I,$I1567,$AT:$AT,$AT1567)</f>
        <v/>
      </c>
      <c r="AR1567" s="61">
        <f>SUMIFS($Q:$Q,$I:$I,$I1567,$AT:$AT,$AT1567)/SUMIFS($N:$N,$I:$I,$I1567,$AT:$AT,$AT1567)</f>
        <v/>
      </c>
      <c r="AS1567" s="61">
        <f>SUMIFS($X:$X,$I:$I,$I1567,$AT:$AT,$AT1567)/SUMIFS($N:$N,$I:$I,$I1567,$AT:$AT,$AT1567)</f>
        <v/>
      </c>
      <c r="AT1567" s="70" t="inlineStr">
        <is>
          <t>2 квартал 2024</t>
        </is>
      </c>
    </row>
    <row r="1568" hidden="1" ht="10.75" customFormat="1" customHeight="1" s="70">
      <c r="A1568" s="64" t="inlineStr">
        <is>
          <t>Подвески, пакеры, цем.муфты</t>
        </is>
      </c>
      <c r="B1568" s="64" t="inlineStr">
        <is>
          <t>Июнь 2024 г.</t>
        </is>
      </c>
      <c r="C1568" s="64" t="inlineStr">
        <is>
          <t>Реализация товаров и услуг 00ЕР-002214 от 10.06.2024 9:41:38</t>
        </is>
      </c>
      <c r="D1568" s="64" t="inlineStr">
        <is>
          <t>шт</t>
        </is>
      </c>
      <c r="E1568" s="64" t="inlineStr">
        <is>
          <t>СК ТАТПРОМ-ХОЛДИНГ</t>
        </is>
      </c>
      <c r="F1568" s="64" t="inlineStr">
        <is>
          <t>РН-ЮГАНСКНЕФТЕГАЗ</t>
        </is>
      </c>
      <c r="G1568" s="64" t="inlineStr">
        <is>
          <t>Договор поставки продукции №СКТПХ-01-03-2021 от 01.03.2021 Спецификация № 49-СКТПХ-НЧТЗ-ИС от 24.01.2024</t>
        </is>
      </c>
      <c r="H1568" s="64" t="inlineStr">
        <is>
          <t>Полуфабрикаты переделы Прочее</t>
        </is>
      </c>
      <c r="I1568" s="64" t="inlineStr">
        <is>
          <t>Манжета ОНГ.506.00.030 пф до сборки</t>
        </is>
      </c>
      <c r="J1568" s="64" t="n"/>
      <c r="K1568" s="64" t="n"/>
      <c r="L1568" s="64" t="n"/>
      <c r="M1568" s="64" t="inlineStr">
        <is>
          <t>ЕР-00023298</t>
        </is>
      </c>
      <c r="N1568" s="65" t="n">
        <v>10</v>
      </c>
      <c r="O1568" s="60" t="n">
        <v>1020</v>
      </c>
      <c r="P1568" s="66" t="n">
        <v>416.82</v>
      </c>
      <c r="Q1568" s="61" t="n">
        <v>603.1799999999999</v>
      </c>
      <c r="R1568" s="60" t="n">
        <v>383.63</v>
      </c>
      <c r="S1568" s="61">
        <f>Q1568-R1568</f>
        <v/>
      </c>
      <c r="T1568" s="61">
        <f>O1568/N1568</f>
        <v/>
      </c>
      <c r="U1568" s="61">
        <f>R1568/N1568</f>
        <v/>
      </c>
      <c r="V1568" s="67">
        <f>P1568/O1568</f>
        <v/>
      </c>
      <c r="W1568" s="61" t="n">
        <v>383.63</v>
      </c>
      <c r="X1568" s="61" t="n">
        <v>125.0324632795307</v>
      </c>
      <c r="Y1568" s="61">
        <f>X1568/N1568</f>
        <v/>
      </c>
      <c r="Z1568" s="61" t="n"/>
      <c r="AA1568" s="61" t="n"/>
      <c r="AB1568" s="61" t="n"/>
      <c r="AC1568" s="61" t="n"/>
      <c r="AD1568" s="61" t="n"/>
      <c r="AE1568" s="68" t="n"/>
      <c r="AF1568" s="68" t="n"/>
      <c r="AG1568" s="68" t="n"/>
      <c r="AH1568" s="68" t="n"/>
      <c r="AI1568" s="68" t="n"/>
      <c r="AJ1568" s="68" t="n"/>
      <c r="AK1568" s="68" t="n"/>
      <c r="AL1568" s="69" t="n"/>
      <c r="AM1568" s="66" t="n"/>
      <c r="AN1568" s="66" t="n"/>
      <c r="AO1568" s="66" t="n"/>
      <c r="AP1568" s="70">
        <f>I1568</f>
        <v/>
      </c>
      <c r="AQ1568" s="61">
        <f>SUMIFS($R:$R,$I:$I,$I1568,$AT:$AT,$AT1568)/SUMIFS($N:$N,$I:$I,$I1568,$AT:$AT,$AT1568)</f>
        <v/>
      </c>
      <c r="AR1568" s="61">
        <f>SUMIFS($Q:$Q,$I:$I,$I1568,$AT:$AT,$AT1568)/SUMIFS($N:$N,$I:$I,$I1568,$AT:$AT,$AT1568)</f>
        <v/>
      </c>
      <c r="AS1568" s="61">
        <f>SUMIFS($X:$X,$I:$I,$I1568,$AT:$AT,$AT1568)/SUMIFS($N:$N,$I:$I,$I1568,$AT:$AT,$AT1568)</f>
        <v/>
      </c>
      <c r="AT1568" s="70" t="inlineStr">
        <is>
          <t>2 квартал 2024</t>
        </is>
      </c>
    </row>
    <row r="1569" hidden="1" ht="10.75" customFormat="1" customHeight="1" s="70">
      <c r="A1569" s="64" t="inlineStr">
        <is>
          <t>Подвески, пакеры, цем.муфты</t>
        </is>
      </c>
      <c r="B1569" s="64" t="inlineStr">
        <is>
          <t>Июнь 2024 г.</t>
        </is>
      </c>
      <c r="C1569" s="64" t="inlineStr">
        <is>
          <t>Реализация товаров и услуг 00ЕР-002214 от 10.06.2024 9:41:38</t>
        </is>
      </c>
      <c r="D1569" s="64" t="inlineStr">
        <is>
          <t>шт</t>
        </is>
      </c>
      <c r="E1569" s="64" t="inlineStr">
        <is>
          <t>СК ТАТПРОМ-ХОЛДИНГ</t>
        </is>
      </c>
      <c r="F1569" s="64" t="inlineStr">
        <is>
          <t>РН-ЮГАНСКНЕФТЕГАЗ</t>
        </is>
      </c>
      <c r="G1569" s="64" t="inlineStr">
        <is>
          <t>Договор поставки продукции №СКТПХ-01-03-2021 от 01.03.2021 Спецификация № 49-СКТПХ-НЧТЗ-ИС от 24.01.2024</t>
        </is>
      </c>
      <c r="H1569" s="64" t="inlineStr">
        <is>
          <t>Полуфабрикаты переделы Прочее</t>
        </is>
      </c>
      <c r="I1569" s="64" t="inlineStr">
        <is>
          <t>Манжета ПЦВ.114/87.001 пф до сборки</t>
        </is>
      </c>
      <c r="J1569" s="64" t="n"/>
      <c r="K1569" s="64" t="n"/>
      <c r="L1569" s="64" t="n"/>
      <c r="M1569" s="64" t="inlineStr">
        <is>
          <t>ЕР-00032178</t>
        </is>
      </c>
      <c r="N1569" s="65" t="n">
        <v>10</v>
      </c>
      <c r="O1569" s="60" t="n">
        <v>1090</v>
      </c>
      <c r="P1569" s="66" t="n">
        <v>431.98</v>
      </c>
      <c r="Q1569" s="61" t="n">
        <v>658.02</v>
      </c>
      <c r="R1569" s="60" t="n">
        <v>418.5</v>
      </c>
      <c r="S1569" s="61">
        <f>Q1569-R1569</f>
        <v/>
      </c>
      <c r="T1569" s="61">
        <f>O1569/N1569</f>
        <v/>
      </c>
      <c r="U1569" s="61">
        <f>R1569/N1569</f>
        <v/>
      </c>
      <c r="V1569" s="67">
        <f>P1569/O1569</f>
        <v/>
      </c>
      <c r="W1569" s="61" t="n">
        <v>418.5</v>
      </c>
      <c r="X1569" s="61" t="n">
        <v>136.3972731081605</v>
      </c>
      <c r="Y1569" s="61">
        <f>X1569/N1569</f>
        <v/>
      </c>
      <c r="Z1569" s="61" t="n"/>
      <c r="AA1569" s="61" t="n"/>
      <c r="AB1569" s="61" t="n"/>
      <c r="AC1569" s="61" t="n"/>
      <c r="AD1569" s="61" t="n"/>
      <c r="AE1569" s="68" t="n"/>
      <c r="AF1569" s="68" t="n"/>
      <c r="AG1569" s="68" t="n"/>
      <c r="AH1569" s="68" t="n"/>
      <c r="AI1569" s="68" t="n"/>
      <c r="AJ1569" s="68" t="n"/>
      <c r="AK1569" s="68" t="n"/>
      <c r="AL1569" s="69" t="n"/>
      <c r="AM1569" s="66" t="n"/>
      <c r="AN1569" s="66" t="n"/>
      <c r="AO1569" s="66" t="n"/>
      <c r="AP1569" s="70">
        <f>I1569</f>
        <v/>
      </c>
      <c r="AQ1569" s="61">
        <f>SUMIFS($R:$R,$I:$I,$I1569,$AT:$AT,$AT1569)/SUMIFS($N:$N,$I:$I,$I1569,$AT:$AT,$AT1569)</f>
        <v/>
      </c>
      <c r="AR1569" s="61">
        <f>SUMIFS($Q:$Q,$I:$I,$I1569,$AT:$AT,$AT1569)/SUMIFS($N:$N,$I:$I,$I1569,$AT:$AT,$AT1569)</f>
        <v/>
      </c>
      <c r="AS1569" s="61">
        <f>SUMIFS($X:$X,$I:$I,$I1569,$AT:$AT,$AT1569)/SUMIFS($N:$N,$I:$I,$I1569,$AT:$AT,$AT1569)</f>
        <v/>
      </c>
      <c r="AT1569" s="70" t="inlineStr">
        <is>
          <t>2 квартал 2024</t>
        </is>
      </c>
    </row>
    <row r="1570" hidden="1" ht="10.75" customFormat="1" customHeight="1" s="70">
      <c r="A1570" s="64" t="inlineStr">
        <is>
          <t>Подвески, пакеры, цем.муфты</t>
        </is>
      </c>
      <c r="B1570" s="64" t="inlineStr">
        <is>
          <t>Июнь 2024 г.</t>
        </is>
      </c>
      <c r="C1570" s="64" t="inlineStr">
        <is>
          <t>Реализация товаров и услуг 00ЕР-002210 от 10.06.2024 17:55:43</t>
        </is>
      </c>
      <c r="D1570" s="64" t="inlineStr">
        <is>
          <t>шт</t>
        </is>
      </c>
      <c r="E1570" s="64" t="inlineStr">
        <is>
          <t>СК ТАТПРОМ-ХОЛДИНГ</t>
        </is>
      </c>
      <c r="F1570" s="64" t="inlineStr">
        <is>
          <t>РН-ЮГАНСКНЕФТЕГАЗ</t>
        </is>
      </c>
      <c r="G1570" s="64" t="inlineStr">
        <is>
          <t>Договор №СКТПХ-01-03-2021 от 01.03.2021 Спецификация №33.3-ЮНГ-4072Д  от 17.04.2024</t>
        </is>
      </c>
      <c r="H1570" s="64" t="inlineStr">
        <is>
          <t>Готовая продукция Пакер, Муфта ГРП</t>
        </is>
      </c>
      <c r="I1570" s="64" t="inlineStr">
        <is>
          <t>Муфта цементировочная для ГРП МЦГРП 114 ОТТМ ОНГ.216.00.000-04 с упаковкой</t>
        </is>
      </c>
      <c r="J1570" s="64" t="n"/>
      <c r="K1570" s="64" t="n"/>
      <c r="L1570" s="64" t="n"/>
      <c r="M1570" s="64" t="inlineStr">
        <is>
          <t>ЕР-00046566</t>
        </is>
      </c>
      <c r="N1570" s="65" t="n">
        <v>2</v>
      </c>
      <c r="O1570" s="60" t="n">
        <v>138770</v>
      </c>
      <c r="P1570" s="66" t="n">
        <v>-33747.45</v>
      </c>
      <c r="Q1570" s="61" t="n">
        <v>172517.45</v>
      </c>
      <c r="R1570" s="60" t="n">
        <v>106227.62</v>
      </c>
      <c r="S1570" s="61">
        <f>Q1570-R1570</f>
        <v/>
      </c>
      <c r="T1570" s="61">
        <f>O1570/N1570</f>
        <v/>
      </c>
      <c r="U1570" s="61">
        <f>R1570/N1570</f>
        <v/>
      </c>
      <c r="V1570" s="67">
        <f>P1570/O1570</f>
        <v/>
      </c>
      <c r="W1570" s="61" t="n">
        <v>106227.62</v>
      </c>
      <c r="X1570" s="61" t="n">
        <v>34621.64324198301</v>
      </c>
      <c r="Y1570" s="61">
        <f>X1570/N1570</f>
        <v/>
      </c>
      <c r="Z1570" s="61" t="n"/>
      <c r="AA1570" s="61" t="n"/>
      <c r="AB1570" s="61" t="n"/>
      <c r="AC1570" s="61" t="n"/>
      <c r="AD1570" s="61" t="n"/>
      <c r="AE1570" s="68" t="n"/>
      <c r="AF1570" s="68" t="n"/>
      <c r="AG1570" s="68" t="n"/>
      <c r="AH1570" s="68" t="n"/>
      <c r="AI1570" s="68" t="n"/>
      <c r="AJ1570" s="68" t="n"/>
      <c r="AK1570" s="68" t="n"/>
      <c r="AL1570" s="69" t="n"/>
      <c r="AM1570" s="66" t="n"/>
      <c r="AN1570" s="66" t="n"/>
      <c r="AO1570" s="66" t="n"/>
      <c r="AP1570" s="70">
        <f>I1570</f>
        <v/>
      </c>
      <c r="AQ1570" s="61">
        <f>SUMIFS($R:$R,$I:$I,$I1570,$AT:$AT,$AT1570)/SUMIFS($N:$N,$I:$I,$I1570,$AT:$AT,$AT1570)</f>
        <v/>
      </c>
      <c r="AR1570" s="61">
        <f>SUMIFS($Q:$Q,$I:$I,$I1570,$AT:$AT,$AT1570)/SUMIFS($N:$N,$I:$I,$I1570,$AT:$AT,$AT1570)</f>
        <v/>
      </c>
      <c r="AS1570" s="61">
        <f>SUMIFS($X:$X,$I:$I,$I1570,$AT:$AT,$AT1570)/SUMIFS($N:$N,$I:$I,$I1570,$AT:$AT,$AT1570)</f>
        <v/>
      </c>
      <c r="AT1570" s="70" t="inlineStr">
        <is>
          <t>2 квартал 2024</t>
        </is>
      </c>
    </row>
    <row r="1571" hidden="1" ht="10.75" customFormat="1" customHeight="1" s="70">
      <c r="A1571" s="64" t="inlineStr">
        <is>
          <t>Подвески, пакеры, цем.муфты</t>
        </is>
      </c>
      <c r="B1571" s="64" t="inlineStr">
        <is>
          <t>Июнь 2024 г.</t>
        </is>
      </c>
      <c r="C1571" s="64" t="inlineStr">
        <is>
          <t>Реализация товаров и услуг 00ЕР-002228 от 11.06.2024 8:53:00</t>
        </is>
      </c>
      <c r="D1571" s="64" t="inlineStr">
        <is>
          <t>шт</t>
        </is>
      </c>
      <c r="E1571" s="64" t="inlineStr">
        <is>
          <t>СК ТАТПРОМ-ХОЛДИНГ</t>
        </is>
      </c>
      <c r="F1571" s="64" t="inlineStr">
        <is>
          <t>СЮЛЬДЮКАР ГЕОЛОГОРАЗВЕДКА ООО</t>
        </is>
      </c>
      <c r="G1571" s="64" t="inlineStr">
        <is>
          <t>Договор №СКТПХ-01-03-2021 от 01.03.2021 Спецификация №9.2-Сюльдюкар-2022/01-05</t>
        </is>
      </c>
      <c r="H1571" s="64" t="inlineStr">
        <is>
          <t>Готовая продукция Пакер, Муфта ГРП</t>
        </is>
      </c>
      <c r="I1571" s="64" t="inlineStr">
        <is>
          <t>Пакер чашечный колонный верхний ПЧКВ-45-95-102 73 НКТ РСЦУ.239.002.00.000 до упаковки</t>
        </is>
      </c>
      <c r="J1571" s="64" t="n"/>
      <c r="K1571" s="64" t="n"/>
      <c r="L1571" s="64" t="n"/>
      <c r="M1571" s="64" t="inlineStr">
        <is>
          <t>ЕР-00117661</t>
        </is>
      </c>
      <c r="N1571" s="65" t="n">
        <v>6</v>
      </c>
      <c r="O1571" s="60" t="n">
        <v>176310</v>
      </c>
      <c r="P1571" s="66" t="n">
        <v>49876.82</v>
      </c>
      <c r="Q1571" s="61" t="n">
        <v>126433.18</v>
      </c>
      <c r="R1571" s="60" t="n">
        <v>89688.14</v>
      </c>
      <c r="S1571" s="61">
        <f>Q1571-R1571</f>
        <v/>
      </c>
      <c r="T1571" s="61">
        <f>O1571/N1571</f>
        <v/>
      </c>
      <c r="U1571" s="61">
        <f>R1571/N1571</f>
        <v/>
      </c>
      <c r="V1571" s="67">
        <f>P1571/O1571</f>
        <v/>
      </c>
      <c r="W1571" s="61" t="n">
        <v>89688.14</v>
      </c>
      <c r="X1571" s="61" t="n">
        <v>29231.10567776089</v>
      </c>
      <c r="Y1571" s="61">
        <f>X1571/N1571</f>
        <v/>
      </c>
      <c r="Z1571" s="61" t="n"/>
      <c r="AA1571" s="61" t="n"/>
      <c r="AB1571" s="61" t="n"/>
      <c r="AC1571" s="61" t="n"/>
      <c r="AD1571" s="61" t="n"/>
      <c r="AE1571" s="68" t="n"/>
      <c r="AF1571" s="68" t="n"/>
      <c r="AG1571" s="68" t="n"/>
      <c r="AH1571" s="68" t="n"/>
      <c r="AI1571" s="68" t="n"/>
      <c r="AJ1571" s="68" t="n"/>
      <c r="AK1571" s="68" t="n"/>
      <c r="AL1571" s="69" t="n"/>
      <c r="AM1571" s="66" t="n"/>
      <c r="AN1571" s="66" t="n"/>
      <c r="AO1571" s="66" t="n"/>
      <c r="AP1571" s="70">
        <f>I1571</f>
        <v/>
      </c>
      <c r="AQ1571" s="61">
        <f>SUMIFS($R:$R,$I:$I,$I1571,$AT:$AT,$AT1571)/SUMIFS($N:$N,$I:$I,$I1571,$AT:$AT,$AT1571)</f>
        <v/>
      </c>
      <c r="AR1571" s="61">
        <f>SUMIFS($Q:$Q,$I:$I,$I1571,$AT:$AT,$AT1571)/SUMIFS($N:$N,$I:$I,$I1571,$AT:$AT,$AT1571)</f>
        <v/>
      </c>
      <c r="AS1571" s="61">
        <f>SUMIFS($X:$X,$I:$I,$I1571,$AT:$AT,$AT1571)/SUMIFS($N:$N,$I:$I,$I1571,$AT:$AT,$AT1571)</f>
        <v/>
      </c>
      <c r="AT1571" s="70" t="inlineStr">
        <is>
          <t>2 квартал 2024</t>
        </is>
      </c>
    </row>
    <row r="1572" hidden="1" ht="10.75" customFormat="1" customHeight="1" s="70">
      <c r="A1572" s="64" t="inlineStr">
        <is>
          <t>Подвески, пакеры, цем.муфты</t>
        </is>
      </c>
      <c r="B1572" s="64" t="inlineStr">
        <is>
          <t>Июнь 2024 г.</t>
        </is>
      </c>
      <c r="C1572" s="64" t="inlineStr">
        <is>
          <t>Реализация товаров и услуг 00ЕР-002228 от 11.06.2024 8:53:00</t>
        </is>
      </c>
      <c r="D1572" s="64" t="inlineStr">
        <is>
          <t>шт</t>
        </is>
      </c>
      <c r="E1572" s="64" t="inlineStr">
        <is>
          <t>СК ТАТПРОМ-ХОЛДИНГ</t>
        </is>
      </c>
      <c r="F1572" s="64" t="inlineStr">
        <is>
          <t>СЮЛЬДЮКАР ГЕОЛОГОРАЗВЕДКА ООО</t>
        </is>
      </c>
      <c r="G1572" s="64" t="inlineStr">
        <is>
          <t>Договор №СКТПХ-01-03-2021 от 01.03.2021 Спецификация №9.2-Сюльдюкар-2022/01-05</t>
        </is>
      </c>
      <c r="H1572" s="64" t="inlineStr">
        <is>
          <t>Готовая продукция Пакер, Муфта ГРП</t>
        </is>
      </c>
      <c r="I1572" s="64" t="inlineStr">
        <is>
          <t>Пакер чашечный колонный нижний ПЧКН-45-95-102 73 НКТ РСЦУ.239.003.00.000 до упаковки</t>
        </is>
      </c>
      <c r="J1572" s="64" t="n"/>
      <c r="K1572" s="64" t="n"/>
      <c r="L1572" s="64" t="n"/>
      <c r="M1572" s="64" t="inlineStr">
        <is>
          <t>ЕР-00117671</t>
        </is>
      </c>
      <c r="N1572" s="65" t="n">
        <v>6</v>
      </c>
      <c r="O1572" s="60" t="n">
        <v>176310</v>
      </c>
      <c r="P1572" s="66" t="n">
        <v>49027.18</v>
      </c>
      <c r="Q1572" s="61" t="n">
        <v>127282.82</v>
      </c>
      <c r="R1572" s="60" t="n">
        <v>89575.84</v>
      </c>
      <c r="S1572" s="61">
        <f>Q1572-R1572</f>
        <v/>
      </c>
      <c r="T1572" s="61">
        <f>O1572/N1572</f>
        <v/>
      </c>
      <c r="U1572" s="61">
        <f>R1572/N1572</f>
        <v/>
      </c>
      <c r="V1572" s="67">
        <f>P1572/O1572</f>
        <v/>
      </c>
      <c r="W1572" s="61" t="n">
        <v>89575.84</v>
      </c>
      <c r="X1572" s="61" t="n">
        <v>29194.50492801167</v>
      </c>
      <c r="Y1572" s="61">
        <f>X1572/N1572</f>
        <v/>
      </c>
      <c r="Z1572" s="61" t="n"/>
      <c r="AA1572" s="61" t="n"/>
      <c r="AB1572" s="61" t="n"/>
      <c r="AC1572" s="61" t="n"/>
      <c r="AD1572" s="61" t="n"/>
      <c r="AE1572" s="68" t="n"/>
      <c r="AF1572" s="68" t="n"/>
      <c r="AG1572" s="68" t="n"/>
      <c r="AH1572" s="68" t="n"/>
      <c r="AI1572" s="68" t="n"/>
      <c r="AJ1572" s="68" t="n"/>
      <c r="AK1572" s="68" t="n"/>
      <c r="AL1572" s="69" t="n"/>
      <c r="AM1572" s="66" t="n"/>
      <c r="AN1572" s="66" t="n"/>
      <c r="AO1572" s="66" t="n"/>
      <c r="AP1572" s="70">
        <f>I1572</f>
        <v/>
      </c>
      <c r="AQ1572" s="61">
        <f>SUMIFS($R:$R,$I:$I,$I1572,$AT:$AT,$AT1572)/SUMIFS($N:$N,$I:$I,$I1572,$AT:$AT,$AT1572)</f>
        <v/>
      </c>
      <c r="AR1572" s="61">
        <f>SUMIFS($Q:$Q,$I:$I,$I1572,$AT:$AT,$AT1572)/SUMIFS($N:$N,$I:$I,$I1572,$AT:$AT,$AT1572)</f>
        <v/>
      </c>
      <c r="AS1572" s="61">
        <f>SUMIFS($X:$X,$I:$I,$I1572,$AT:$AT,$AT1572)/SUMIFS($N:$N,$I:$I,$I1572,$AT:$AT,$AT1572)</f>
        <v/>
      </c>
      <c r="AT1572" s="70" t="inlineStr">
        <is>
          <t>2 квартал 2024</t>
        </is>
      </c>
    </row>
    <row r="1573" hidden="1" ht="10.75" customFormat="1" customHeight="1" s="70">
      <c r="A1573" s="64" t="inlineStr">
        <is>
          <t>Подвески, пакеры, цем.муфты</t>
        </is>
      </c>
      <c r="B1573" s="64" t="inlineStr">
        <is>
          <t>Июнь 2024 г.</t>
        </is>
      </c>
      <c r="C1573" s="64" t="inlineStr">
        <is>
          <t>Реализация товаров и услуг 00ЕР-002228 от 11.06.2024 8:53:00</t>
        </is>
      </c>
      <c r="D1573" s="64" t="inlineStr">
        <is>
          <t>шт</t>
        </is>
      </c>
      <c r="E1573" s="64" t="inlineStr">
        <is>
          <t>СК ТАТПРОМ-ХОЛДИНГ</t>
        </is>
      </c>
      <c r="F1573" s="64" t="inlineStr">
        <is>
          <t>СЮЛЬДЮКАР ГЕОЛОГОРАЗВЕДКА ООО</t>
        </is>
      </c>
      <c r="G1573" s="64" t="inlineStr">
        <is>
          <t>Договор №СКТПХ-01-03-2021 от 01.03.2021 Спецификация №9.2-Сюльдюкар-2022/01-05</t>
        </is>
      </c>
      <c r="H1573" s="64" t="inlineStr">
        <is>
          <t>Готовая продукция Подвеска, Якорь</t>
        </is>
      </c>
      <c r="I1573" s="64" t="inlineStr">
        <is>
          <t>Подвеска ПХН.2.114.178.152.1000.З-102 (ОТТМ-114) 114/178 ОТТМ РСЦУ.335.002.00.000 с упаковкой</t>
        </is>
      </c>
      <c r="J1573" s="64" t="n"/>
      <c r="K1573" s="64" t="n"/>
      <c r="L1573" s="64" t="n"/>
      <c r="M1573" s="64" t="inlineStr">
        <is>
          <t>ЕР-00090543</t>
        </is>
      </c>
      <c r="N1573" s="65" t="n">
        <v>1</v>
      </c>
      <c r="O1573" s="60" t="n">
        <v>360000</v>
      </c>
      <c r="P1573" s="66" t="n">
        <v>162480.5</v>
      </c>
      <c r="Q1573" s="61" t="n">
        <v>197519.5</v>
      </c>
      <c r="R1573" s="60" t="n">
        <v>105322.25</v>
      </c>
      <c r="S1573" s="61">
        <f>Q1573-R1573</f>
        <v/>
      </c>
      <c r="T1573" s="61">
        <f>O1573/N1573</f>
        <v/>
      </c>
      <c r="U1573" s="61">
        <f>R1573/N1573</f>
        <v/>
      </c>
      <c r="V1573" s="67">
        <f>P1573/O1573</f>
        <v/>
      </c>
      <c r="W1573" s="61" t="n">
        <v>105322.25</v>
      </c>
      <c r="X1573" s="61" t="n">
        <v>34326.56558570121</v>
      </c>
      <c r="Y1573" s="61">
        <f>X1573/N1573</f>
        <v/>
      </c>
      <c r="Z1573" s="61" t="n"/>
      <c r="AA1573" s="61" t="n"/>
      <c r="AB1573" s="61" t="n"/>
      <c r="AC1573" s="61" t="n"/>
      <c r="AD1573" s="61" t="n"/>
      <c r="AE1573" s="68" t="n"/>
      <c r="AF1573" s="68" t="n"/>
      <c r="AG1573" s="68" t="n"/>
      <c r="AH1573" s="68" t="n"/>
      <c r="AI1573" s="68" t="n"/>
      <c r="AJ1573" s="68" t="n"/>
      <c r="AK1573" s="68" t="n"/>
      <c r="AL1573" s="69" t="n"/>
      <c r="AM1573" s="66" t="n"/>
      <c r="AN1573" s="66" t="n"/>
      <c r="AO1573" s="66" t="n"/>
      <c r="AP1573" s="70">
        <f>I1573</f>
        <v/>
      </c>
      <c r="AQ1573" s="61">
        <f>SUMIFS($R:$R,$I:$I,$I1573,$AT:$AT,$AT1573)/SUMIFS($N:$N,$I:$I,$I1573,$AT:$AT,$AT1573)</f>
        <v/>
      </c>
      <c r="AR1573" s="61">
        <f>SUMIFS($Q:$Q,$I:$I,$I1573,$AT:$AT,$AT1573)/SUMIFS($N:$N,$I:$I,$I1573,$AT:$AT,$AT1573)</f>
        <v/>
      </c>
      <c r="AS1573" s="61">
        <f>SUMIFS($X:$X,$I:$I,$I1573,$AT:$AT,$AT1573)/SUMIFS($N:$N,$I:$I,$I1573,$AT:$AT,$AT1573)</f>
        <v/>
      </c>
      <c r="AT1573" s="70" t="inlineStr">
        <is>
          <t>2 квартал 2024</t>
        </is>
      </c>
    </row>
    <row r="1574" hidden="1" ht="10.75" customFormat="1" customHeight="1" s="70">
      <c r="A1574" s="64" t="inlineStr">
        <is>
          <t>Подвески, пакеры, цем.муфты</t>
        </is>
      </c>
      <c r="B1574" s="64" t="inlineStr">
        <is>
          <t>Июнь 2024 г.</t>
        </is>
      </c>
      <c r="C1574" s="64" t="inlineStr">
        <is>
          <t>Реализация товаров и услуг 00ЕР-002255 от 14.06.2024 10:52:47</t>
        </is>
      </c>
      <c r="D1574" s="64" t="inlineStr">
        <is>
          <t>шт</t>
        </is>
      </c>
      <c r="E1574" s="64" t="inlineStr">
        <is>
          <t>СК ТАТПРОМ-ХОЛДИНГ</t>
        </is>
      </c>
      <c r="F1574" s="64" t="inlineStr">
        <is>
          <t>РН-ЮГАНСКНЕФТЕГАЗ</t>
        </is>
      </c>
      <c r="G1574" s="64" t="inlineStr">
        <is>
          <t>Договор №СКТПХ-01-03-2021 от 01.03.2021 Спецификация №ДС№1 к спецификации 33-ЮНГ-4072Д от 27.09.2023</t>
        </is>
      </c>
      <c r="H1574" s="64" t="inlineStr">
        <is>
          <t>Готовая продукция Пакер, Муфта ГРП</t>
        </is>
      </c>
      <c r="I1574" s="64" t="inlineStr">
        <is>
          <t>Муфта цементировочная для ГРП МЦГРП 114 ОТТМ ОНГ.216.00.000-04 с упаковкой</t>
        </is>
      </c>
      <c r="J1574" s="64" t="n"/>
      <c r="K1574" s="64" t="n"/>
      <c r="L1574" s="64" t="n"/>
      <c r="M1574" s="64" t="inlineStr">
        <is>
          <t>ЕР-00046566</t>
        </is>
      </c>
      <c r="N1574" s="65" t="n">
        <v>2</v>
      </c>
      <c r="O1574" s="60" t="n">
        <v>138770</v>
      </c>
      <c r="P1574" s="66" t="n">
        <v>-46805.51</v>
      </c>
      <c r="Q1574" s="61" t="n">
        <v>185575.51</v>
      </c>
      <c r="R1574" s="60" t="n">
        <v>104661.25</v>
      </c>
      <c r="S1574" s="61">
        <f>Q1574-R1574</f>
        <v/>
      </c>
      <c r="T1574" s="61">
        <f>O1574/N1574</f>
        <v/>
      </c>
      <c r="U1574" s="61">
        <f>R1574/N1574</f>
        <v/>
      </c>
      <c r="V1574" s="67">
        <f>P1574/O1574</f>
        <v/>
      </c>
      <c r="W1574" s="61" t="n">
        <v>104661.25</v>
      </c>
      <c r="X1574" s="61" t="n">
        <v>34111.13285565463</v>
      </c>
      <c r="Y1574" s="61">
        <f>X1574/N1574</f>
        <v/>
      </c>
      <c r="Z1574" s="61" t="n"/>
      <c r="AA1574" s="61" t="n"/>
      <c r="AB1574" s="61" t="n"/>
      <c r="AC1574" s="61" t="n"/>
      <c r="AD1574" s="61" t="n"/>
      <c r="AE1574" s="68" t="n"/>
      <c r="AF1574" s="68" t="n"/>
      <c r="AG1574" s="68" t="n"/>
      <c r="AH1574" s="68" t="n"/>
      <c r="AI1574" s="68" t="n"/>
      <c r="AJ1574" s="68" t="n"/>
      <c r="AK1574" s="68" t="n"/>
      <c r="AL1574" s="69" t="n"/>
      <c r="AM1574" s="66" t="n"/>
      <c r="AN1574" s="66" t="n"/>
      <c r="AO1574" s="66" t="n"/>
      <c r="AP1574" s="70">
        <f>I1574</f>
        <v/>
      </c>
      <c r="AQ1574" s="61">
        <f>SUMIFS($R:$R,$I:$I,$I1574,$AT:$AT,$AT1574)/SUMIFS($N:$N,$I:$I,$I1574,$AT:$AT,$AT1574)</f>
        <v/>
      </c>
      <c r="AR1574" s="61">
        <f>SUMIFS($Q:$Q,$I:$I,$I1574,$AT:$AT,$AT1574)/SUMIFS($N:$N,$I:$I,$I1574,$AT:$AT,$AT1574)</f>
        <v/>
      </c>
      <c r="AS1574" s="61">
        <f>SUMIFS($X:$X,$I:$I,$I1574,$AT:$AT,$AT1574)/SUMIFS($N:$N,$I:$I,$I1574,$AT:$AT,$AT1574)</f>
        <v/>
      </c>
      <c r="AT1574" s="70" t="inlineStr">
        <is>
          <t>2 квартал 2024</t>
        </is>
      </c>
    </row>
    <row r="1575" hidden="1" ht="10.75" customFormat="1" customHeight="1" s="70">
      <c r="A1575" s="64" t="inlineStr">
        <is>
          <t>Подвески, пакеры, цем.муфты</t>
        </is>
      </c>
      <c r="B1575" s="64" t="inlineStr">
        <is>
          <t>Июнь 2024 г.</t>
        </is>
      </c>
      <c r="C1575" s="64" t="inlineStr">
        <is>
          <t>Реализация товаров и услуг 00ЕР-002256 от 14.06.2024 11:07:31</t>
        </is>
      </c>
      <c r="D1575" s="64" t="inlineStr">
        <is>
          <t>шт</t>
        </is>
      </c>
      <c r="E1575" s="64" t="inlineStr">
        <is>
          <t>СК ТАТПРОМ-ХОЛДИНГ</t>
        </is>
      </c>
      <c r="F1575" s="64" t="inlineStr">
        <is>
          <t>РН-ЮГАНСКНЕФТЕГАЗ</t>
        </is>
      </c>
      <c r="G1575" s="64" t="inlineStr">
        <is>
          <t>Договор №СКТПХ-01-03-2021 от 01.03.2021 Спецификация №33.3-ЮНГ-4072Д  от 17.04.2024</t>
        </is>
      </c>
      <c r="H1575" s="64" t="inlineStr">
        <is>
          <t>Готовая продукция Подвеска, Якорь</t>
        </is>
      </c>
      <c r="I1575" s="64" t="inlineStr">
        <is>
          <t>Подвеска ПХЦ.2.102.140.120.3000.З-86 102/140 ОТТМ РСЦУ.338.005.00.000-02 с упаковкой без гидр.раз.</t>
        </is>
      </c>
      <c r="J1575" s="64" t="n"/>
      <c r="K1575" s="64" t="n"/>
      <c r="L1575" s="64" t="n"/>
      <c r="M1575" s="64" t="inlineStr">
        <is>
          <t>ЕР-00117928</t>
        </is>
      </c>
      <c r="N1575" s="65" t="n">
        <v>2</v>
      </c>
      <c r="O1575" s="60" t="n">
        <v>558904</v>
      </c>
      <c r="P1575" s="66" t="n">
        <v>238526.2</v>
      </c>
      <c r="Q1575" s="61" t="n">
        <v>320377.8</v>
      </c>
      <c r="R1575" s="60" t="n">
        <v>157343.78</v>
      </c>
      <c r="S1575" s="61">
        <f>Q1575-R1575</f>
        <v/>
      </c>
      <c r="T1575" s="61">
        <f>O1575/N1575</f>
        <v/>
      </c>
      <c r="U1575" s="61">
        <f>R1575/N1575</f>
        <v/>
      </c>
      <c r="V1575" s="67">
        <f>P1575/O1575</f>
        <v/>
      </c>
      <c r="W1575" s="61" t="n">
        <v>157343.78</v>
      </c>
      <c r="X1575" s="61" t="n">
        <v>51281.39195347746</v>
      </c>
      <c r="Y1575" s="61">
        <f>X1575/N1575</f>
        <v/>
      </c>
      <c r="Z1575" s="61" t="n"/>
      <c r="AA1575" s="61" t="n"/>
      <c r="AB1575" s="61" t="n"/>
      <c r="AC1575" s="61" t="n"/>
      <c r="AD1575" s="61" t="n"/>
      <c r="AE1575" s="68" t="n"/>
      <c r="AF1575" s="68" t="n"/>
      <c r="AG1575" s="68" t="n"/>
      <c r="AH1575" s="68" t="n"/>
      <c r="AI1575" s="68" t="n"/>
      <c r="AJ1575" s="68" t="n"/>
      <c r="AK1575" s="68" t="n"/>
      <c r="AL1575" s="69" t="n"/>
      <c r="AM1575" s="66" t="n"/>
      <c r="AN1575" s="66" t="n"/>
      <c r="AO1575" s="66" t="n"/>
      <c r="AP1575" s="70">
        <f>I1575</f>
        <v/>
      </c>
      <c r="AQ1575" s="61">
        <f>SUMIFS($R:$R,$I:$I,$I1575,$AT:$AT,$AT1575)/SUMIFS($N:$N,$I:$I,$I1575,$AT:$AT,$AT1575)</f>
        <v/>
      </c>
      <c r="AR1575" s="61">
        <f>SUMIFS($Q:$Q,$I:$I,$I1575,$AT:$AT,$AT1575)/SUMIFS($N:$N,$I:$I,$I1575,$AT:$AT,$AT1575)</f>
        <v/>
      </c>
      <c r="AS1575" s="61">
        <f>SUMIFS($X:$X,$I:$I,$I1575,$AT:$AT,$AT1575)/SUMIFS($N:$N,$I:$I,$I1575,$AT:$AT,$AT1575)</f>
        <v/>
      </c>
      <c r="AT1575" s="70" t="inlineStr">
        <is>
          <t>2 квартал 2024</t>
        </is>
      </c>
    </row>
    <row r="1576" hidden="1" ht="10.75" customFormat="1" customHeight="1" s="70">
      <c r="A1576" s="64" t="inlineStr">
        <is>
          <t>Подвески, пакеры, цем.муфты</t>
        </is>
      </c>
      <c r="B1576" s="64" t="inlineStr">
        <is>
          <t>Июнь 2024 г.</t>
        </is>
      </c>
      <c r="C1576" s="64" t="inlineStr">
        <is>
          <t>Реализация товаров и услуг 00ЕР-002257 от 14.06.2024 12:09:42</t>
        </is>
      </c>
      <c r="D1576" s="64" t="inlineStr">
        <is>
          <t>шт</t>
        </is>
      </c>
      <c r="E1576" s="64" t="inlineStr">
        <is>
          <t>Протек СК ООО</t>
        </is>
      </c>
      <c r="F1576" s="64" t="inlineStr">
        <is>
          <t>РН-ЮГАНСКНЕФТЕГАЗ</t>
        </is>
      </c>
      <c r="G1576" s="64" t="inlineStr">
        <is>
          <t>Договор №05-03-2020 НЧТЗ-СК ПРТ от 05.03.2020 Спецификация №50/ПРТ- ЮНГ-03949Д</t>
        </is>
      </c>
      <c r="H1576" s="64" t="inlineStr">
        <is>
          <t>Готовая продукция Оснастка</t>
        </is>
      </c>
      <c r="I1576" s="64" t="inlineStr">
        <is>
          <t>Башмак ВПБ 114/143-50 ОТТМ ОНГ.515.00.000-12 с упаковкой</t>
        </is>
      </c>
      <c r="J1576" s="64" t="n"/>
      <c r="K1576" s="64" t="n"/>
      <c r="L1576" s="64" t="n"/>
      <c r="M1576" s="64" t="inlineStr">
        <is>
          <t>ЕР-00093263</t>
        </is>
      </c>
      <c r="N1576" s="65" t="n">
        <v>2</v>
      </c>
      <c r="O1576" s="60" t="n">
        <v>3292800</v>
      </c>
      <c r="P1576" s="66" t="n">
        <v>1783746.22</v>
      </c>
      <c r="Q1576" s="61" t="n">
        <v>1509053.78</v>
      </c>
      <c r="R1576" s="60" t="n">
        <v>713619.87</v>
      </c>
      <c r="S1576" s="61">
        <f>Q1576-R1576</f>
        <v/>
      </c>
      <c r="T1576" s="61">
        <f>O1576/N1576</f>
        <v/>
      </c>
      <c r="U1576" s="61">
        <f>R1576/N1576</f>
        <v/>
      </c>
      <c r="V1576" s="67">
        <f>P1576/O1576</f>
        <v/>
      </c>
      <c r="W1576" s="61" t="n">
        <v>713619.87</v>
      </c>
      <c r="X1576" s="61" t="n">
        <v>232582.5670341696</v>
      </c>
      <c r="Y1576" s="61">
        <f>X1576/N1576</f>
        <v/>
      </c>
      <c r="Z1576" s="61" t="n"/>
      <c r="AA1576" s="61" t="n"/>
      <c r="AB1576" s="61" t="n"/>
      <c r="AC1576" s="61" t="n"/>
      <c r="AD1576" s="61" t="n"/>
      <c r="AE1576" s="68" t="n"/>
      <c r="AF1576" s="68" t="n"/>
      <c r="AG1576" s="68" t="n"/>
      <c r="AH1576" s="68" t="n"/>
      <c r="AI1576" s="68" t="n"/>
      <c r="AJ1576" s="68" t="n"/>
      <c r="AK1576" s="68" t="n"/>
      <c r="AL1576" s="69" t="n"/>
      <c r="AM1576" s="66" t="n"/>
      <c r="AN1576" s="66" t="n"/>
      <c r="AO1576" s="66" t="n"/>
      <c r="AP1576" s="70">
        <f>I1576</f>
        <v/>
      </c>
      <c r="AQ1576" s="61">
        <f>SUMIFS($R:$R,$I:$I,$I1576,$AT:$AT,$AT1576)/SUMIFS($N:$N,$I:$I,$I1576,$AT:$AT,$AT1576)</f>
        <v/>
      </c>
      <c r="AR1576" s="61">
        <f>SUMIFS($Q:$Q,$I:$I,$I1576,$AT:$AT,$AT1576)/SUMIFS($N:$N,$I:$I,$I1576,$AT:$AT,$AT1576)</f>
        <v/>
      </c>
      <c r="AS1576" s="61">
        <f>SUMIFS($X:$X,$I:$I,$I1576,$AT:$AT,$AT1576)/SUMIFS($N:$N,$I:$I,$I1576,$AT:$AT,$AT1576)</f>
        <v/>
      </c>
      <c r="AT1576" s="70" t="inlineStr">
        <is>
          <t>2 квартал 2024</t>
        </is>
      </c>
    </row>
    <row r="1577" hidden="1" ht="10.75" customFormat="1" customHeight="1" s="70">
      <c r="A1577" s="64" t="inlineStr">
        <is>
          <t>Подвески, пакеры, цем.муфты</t>
        </is>
      </c>
      <c r="B1577" s="64" t="inlineStr">
        <is>
          <t>Июнь 2024 г.</t>
        </is>
      </c>
      <c r="C1577" s="64" t="inlineStr">
        <is>
          <t>Реализация товаров и услуг 00ЕР-002276 от 17.06.2024 13:52:29</t>
        </is>
      </c>
      <c r="D1577" s="64" t="inlineStr">
        <is>
          <t>шт</t>
        </is>
      </c>
      <c r="E1577" s="64" t="inlineStr">
        <is>
          <t>СК ТАТПРОМ-ХОЛДИНГ</t>
        </is>
      </c>
      <c r="F1577" s="64" t="inlineStr">
        <is>
          <t>ПУРНЕФТЕГАЗ-РН</t>
        </is>
      </c>
      <c r="G1577" s="64" t="inlineStr">
        <is>
          <t>Договор №СКТПХ-01-03-2021 от 01.03.2021 Спецификация №32.4-Пурнефтегаз-67-2019-3 от 02.05.2024</t>
        </is>
      </c>
      <c r="H1577" s="64" t="inlineStr">
        <is>
          <t>Готовая продукция Подвеска, Якорь</t>
        </is>
      </c>
      <c r="I1577" s="64" t="inlineStr">
        <is>
          <t>Подвеска ПХЦ.2.102.140.120.1000.З-86 102/140 З-86 РСЦУ.338.006.00.000-02 с упаковкой без гидр.раз.</t>
        </is>
      </c>
      <c r="J1577" s="64" t="n"/>
      <c r="K1577" s="64" t="n"/>
      <c r="L1577" s="64" t="n"/>
      <c r="M1577" s="64" t="inlineStr">
        <is>
          <t>ЕР-00118130</t>
        </is>
      </c>
      <c r="N1577" s="65" t="n">
        <v>2</v>
      </c>
      <c r="O1577" s="60" t="n">
        <v>461402</v>
      </c>
      <c r="P1577" s="66" t="n">
        <v>209488.32</v>
      </c>
      <c r="Q1577" s="61" t="n">
        <v>251913.68</v>
      </c>
      <c r="R1577" s="60" t="n">
        <v>101771.92</v>
      </c>
      <c r="S1577" s="61">
        <f>Q1577-R1577</f>
        <v/>
      </c>
      <c r="T1577" s="61">
        <f>O1577/N1577</f>
        <v/>
      </c>
      <c r="U1577" s="61">
        <f>R1577/N1577</f>
        <v/>
      </c>
      <c r="V1577" s="67">
        <f>P1577/O1577</f>
        <v/>
      </c>
      <c r="W1577" s="61" t="n">
        <v>101771.92</v>
      </c>
      <c r="X1577" s="61" t="n">
        <v>33169.44412659942</v>
      </c>
      <c r="Y1577" s="61">
        <f>X1577/N1577</f>
        <v/>
      </c>
      <c r="Z1577" s="61" t="n"/>
      <c r="AA1577" s="61" t="n"/>
      <c r="AB1577" s="61" t="n"/>
      <c r="AC1577" s="61" t="n"/>
      <c r="AD1577" s="61" t="n"/>
      <c r="AE1577" s="68" t="n"/>
      <c r="AF1577" s="68" t="n"/>
      <c r="AG1577" s="68" t="n"/>
      <c r="AH1577" s="68" t="n"/>
      <c r="AI1577" s="68" t="n"/>
      <c r="AJ1577" s="68" t="n"/>
      <c r="AK1577" s="68" t="n"/>
      <c r="AL1577" s="69" t="n"/>
      <c r="AM1577" s="66" t="n"/>
      <c r="AN1577" s="66" t="n"/>
      <c r="AO1577" s="66" t="n"/>
      <c r="AP1577" s="70" t="inlineStr">
        <is>
          <t>Подвеска хвостовика цементируемая ПХЦ.2.102.140.120.1000.3-86 102/140 3-86 РСЦУ.338.006.00.000-02</t>
        </is>
      </c>
      <c r="AQ1577" s="61">
        <f>SUMIFS($R:$R,$I:$I,$I1577,$AT:$AT,$AT1577)/SUMIFS($N:$N,$I:$I,$I1577,$AT:$AT,$AT1577)</f>
        <v/>
      </c>
      <c r="AR1577" s="61">
        <f>SUMIFS($Q:$Q,$I:$I,$I1577,$AT:$AT,$AT1577)/SUMIFS($N:$N,$I:$I,$I1577,$AT:$AT,$AT1577)</f>
        <v/>
      </c>
      <c r="AS1577" s="61">
        <f>SUMIFS($X:$X,$I:$I,$I1577,$AT:$AT,$AT1577)/SUMIFS($N:$N,$I:$I,$I1577,$AT:$AT,$AT1577)</f>
        <v/>
      </c>
      <c r="AT1577" s="70" t="inlineStr">
        <is>
          <t>2 квартал 2024</t>
        </is>
      </c>
    </row>
    <row r="1578" hidden="1" ht="10.75" customFormat="1" customHeight="1" s="70">
      <c r="A1578" s="64" t="inlineStr">
        <is>
          <t>Подвески, пакеры, цем.муфты</t>
        </is>
      </c>
      <c r="B1578" s="64" t="inlineStr">
        <is>
          <t>Июнь 2024 г.</t>
        </is>
      </c>
      <c r="C1578" s="64" t="inlineStr">
        <is>
          <t>Реализация товаров и услуг 00ЕР-002295 от 19.06.2024 17:23:50</t>
        </is>
      </c>
      <c r="D1578" s="64" t="inlineStr">
        <is>
          <t>шт</t>
        </is>
      </c>
      <c r="E1578" s="64" t="inlineStr">
        <is>
          <t>ТАТПРОМ-ХОЛДИНГ ООО</t>
        </is>
      </c>
      <c r="F1578" s="64" t="inlineStr">
        <is>
          <t>ГАЗПРОМНЕФТЬ-ОРЕНБУРГ</t>
        </is>
      </c>
      <c r="G1578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578" s="64" t="inlineStr">
        <is>
          <t>Готовая продукция Пакер, Муфта ГРП</t>
        </is>
      </c>
      <c r="I1578" s="64" t="inlineStr">
        <is>
          <t>Пакер манжетного цементирования ПМЦ 114/143 БТС ОНГ.217.00.143-06-02 с упаковкой</t>
        </is>
      </c>
      <c r="J1578" s="64" t="n"/>
      <c r="K1578" s="64" t="n"/>
      <c r="L1578" s="64" t="n"/>
      <c r="M1578" s="64" t="inlineStr">
        <is>
          <t>ЕР-00114200</t>
        </is>
      </c>
      <c r="N1578" s="65" t="n">
        <v>2</v>
      </c>
      <c r="O1578" s="60" t="n">
        <v>187352</v>
      </c>
      <c r="P1578" s="66" t="n">
        <v>48681.66</v>
      </c>
      <c r="Q1578" s="61" t="n">
        <v>138670.34</v>
      </c>
      <c r="R1578" s="60" t="n">
        <v>81522.08</v>
      </c>
      <c r="S1578" s="61">
        <f>Q1578-R1578</f>
        <v/>
      </c>
      <c r="T1578" s="61">
        <f>O1578/N1578</f>
        <v/>
      </c>
      <c r="U1578" s="61">
        <f>R1578/N1578</f>
        <v/>
      </c>
      <c r="V1578" s="67">
        <f>P1578/O1578</f>
        <v/>
      </c>
      <c r="W1578" s="61" t="n">
        <v>81522.08</v>
      </c>
      <c r="X1578" s="61" t="n">
        <v>26569.62822008437</v>
      </c>
      <c r="Y1578" s="61">
        <f>X1578/N1578</f>
        <v/>
      </c>
      <c r="Z1578" s="61" t="n"/>
      <c r="AA1578" s="61" t="n"/>
      <c r="AB1578" s="61" t="n"/>
      <c r="AC1578" s="61" t="n"/>
      <c r="AD1578" s="61" t="n"/>
      <c r="AE1578" s="68" t="n"/>
      <c r="AF1578" s="68" t="n"/>
      <c r="AG1578" s="68" t="n"/>
      <c r="AH1578" s="68" t="n"/>
      <c r="AI1578" s="68" t="n"/>
      <c r="AJ1578" s="68" t="n"/>
      <c r="AK1578" s="68" t="n"/>
      <c r="AL1578" s="69" t="n"/>
      <c r="AM1578" s="66" t="n"/>
      <c r="AN1578" s="66" t="n"/>
      <c r="AO1578" s="66" t="n"/>
      <c r="AP1578" s="70">
        <f>I1578</f>
        <v/>
      </c>
      <c r="AQ1578" s="61">
        <f>SUMIFS($R:$R,$I:$I,$I1578,$AT:$AT,$AT1578)/SUMIFS($N:$N,$I:$I,$I1578,$AT:$AT,$AT1578)</f>
        <v/>
      </c>
      <c r="AR1578" s="61">
        <f>SUMIFS($Q:$Q,$I:$I,$I1578,$AT:$AT,$AT1578)/SUMIFS($N:$N,$I:$I,$I1578,$AT:$AT,$AT1578)</f>
        <v/>
      </c>
      <c r="AS1578" s="61">
        <f>SUMIFS($X:$X,$I:$I,$I1578,$AT:$AT,$AT1578)/SUMIFS($N:$N,$I:$I,$I1578,$AT:$AT,$AT1578)</f>
        <v/>
      </c>
      <c r="AT1578" s="70" t="inlineStr">
        <is>
          <t>2 квартал 2024</t>
        </is>
      </c>
    </row>
    <row r="1579" hidden="1" ht="10.75" customFormat="1" customHeight="1" s="70">
      <c r="A1579" s="64" t="inlineStr">
        <is>
          <t>Подвески, пакеры, цем.муфты</t>
        </is>
      </c>
      <c r="B1579" s="64" t="inlineStr">
        <is>
          <t>Июнь 2024 г.</t>
        </is>
      </c>
      <c r="C1579" s="64" t="inlineStr">
        <is>
          <t>Реализация товаров и услуг 00ЕР-002295 от 19.06.2024 17:23:50</t>
        </is>
      </c>
      <c r="D1579" s="64" t="inlineStr">
        <is>
          <t>шт</t>
        </is>
      </c>
      <c r="E1579" s="64" t="inlineStr">
        <is>
          <t>ТАТПРОМ-ХОЛДИНГ ООО</t>
        </is>
      </c>
      <c r="F1579" s="64" t="inlineStr">
        <is>
          <t>ГАЗПРОМНЕФТЬ-ОРЕНБУРГ</t>
        </is>
      </c>
      <c r="G1579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579" s="64" t="inlineStr">
        <is>
          <t>Готовая продукция Подвеска, Якорь</t>
        </is>
      </c>
      <c r="I1579" s="64" t="inlineStr">
        <is>
          <t>Подвеска ПХЦ.2.102.140.120.3000.З-86 102/140 ОТТМ РСЦУ.338.005.00.000-02 с упаковкой без гидр.раз.</t>
        </is>
      </c>
      <c r="J1579" s="64" t="n"/>
      <c r="K1579" s="64" t="n"/>
      <c r="L1579" s="64" t="n"/>
      <c r="M1579" s="64" t="inlineStr">
        <is>
          <t>ЕР-00117928</t>
        </is>
      </c>
      <c r="N1579" s="65" t="n">
        <v>4</v>
      </c>
      <c r="O1579" s="60" t="n">
        <v>1016188</v>
      </c>
      <c r="P1579" s="66" t="n">
        <v>254668.59</v>
      </c>
      <c r="Q1579" s="61" t="n">
        <v>761519.41</v>
      </c>
      <c r="R1579" s="60" t="n">
        <v>342547.01</v>
      </c>
      <c r="S1579" s="61">
        <f>Q1579-R1579</f>
        <v/>
      </c>
      <c r="T1579" s="61">
        <f>O1579/N1579</f>
        <v/>
      </c>
      <c r="U1579" s="61">
        <f>R1579/N1579</f>
        <v/>
      </c>
      <c r="V1579" s="67">
        <f>P1579/O1579</f>
        <v/>
      </c>
      <c r="W1579" s="61" t="n">
        <v>342547.01</v>
      </c>
      <c r="X1579" s="61" t="n">
        <v>111642.7194154212</v>
      </c>
      <c r="Y1579" s="61">
        <f>X1579/N1579</f>
        <v/>
      </c>
      <c r="Z1579" s="61" t="n"/>
      <c r="AA1579" s="61" t="n"/>
      <c r="AB1579" s="61" t="n"/>
      <c r="AC1579" s="61" t="n"/>
      <c r="AD1579" s="61" t="n"/>
      <c r="AE1579" s="68" t="n"/>
      <c r="AF1579" s="68" t="n"/>
      <c r="AG1579" s="68" t="n"/>
      <c r="AH1579" s="68" t="n"/>
      <c r="AI1579" s="68" t="n"/>
      <c r="AJ1579" s="68" t="n"/>
      <c r="AK1579" s="68" t="n"/>
      <c r="AL1579" s="69" t="n"/>
      <c r="AM1579" s="66" t="n"/>
      <c r="AN1579" s="66" t="n"/>
      <c r="AO1579" s="66" t="n"/>
      <c r="AP1579" s="70">
        <f>I1579</f>
        <v/>
      </c>
      <c r="AQ1579" s="61">
        <f>SUMIFS($R:$R,$I:$I,$I1579,$AT:$AT,$AT1579)/SUMIFS($N:$N,$I:$I,$I1579,$AT:$AT,$AT1579)</f>
        <v/>
      </c>
      <c r="AR1579" s="61">
        <f>SUMIFS($Q:$Q,$I:$I,$I1579,$AT:$AT,$AT1579)/SUMIFS($N:$N,$I:$I,$I1579,$AT:$AT,$AT1579)</f>
        <v/>
      </c>
      <c r="AS1579" s="61">
        <f>SUMIFS($X:$X,$I:$I,$I1579,$AT:$AT,$AT1579)/SUMIFS($N:$N,$I:$I,$I1579,$AT:$AT,$AT1579)</f>
        <v/>
      </c>
      <c r="AT1579" s="70" t="inlineStr">
        <is>
          <t>2 квартал 2024</t>
        </is>
      </c>
    </row>
    <row r="1580" hidden="1" ht="10.75" customFormat="1" customHeight="1" s="70">
      <c r="A1580" s="64" t="inlineStr">
        <is>
          <t>Подвески, пакеры, цем.муфты</t>
        </is>
      </c>
      <c r="B1580" s="64" t="inlineStr">
        <is>
          <t>Июнь 2024 г.</t>
        </is>
      </c>
      <c r="C1580" s="64" t="inlineStr">
        <is>
          <t>Реализация товаров и услуг 00ЕР-002295 от 19.06.2024 17:23:50</t>
        </is>
      </c>
      <c r="D1580" s="64" t="inlineStr">
        <is>
          <t>шт</t>
        </is>
      </c>
      <c r="E1580" s="64" t="inlineStr">
        <is>
          <t>ТАТПРОМ-ХОЛДИНГ ООО</t>
        </is>
      </c>
      <c r="F1580" s="64" t="inlineStr">
        <is>
          <t>ГАЗПРОМНЕФТЬ-ОРЕНБУРГ</t>
        </is>
      </c>
      <c r="G1580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580" s="64" t="inlineStr">
        <is>
          <t>Готовая продукция Подвеска, Якорь</t>
        </is>
      </c>
      <c r="I1580" s="64" t="inlineStr">
        <is>
          <t>Подвеска ПХЦ.2.114.178.152.1000.З-102 114/178 БТС РСЦУ.338.002.00.000-021 с упаковкой без гидр.раз.</t>
        </is>
      </c>
      <c r="J1580" s="64" t="n"/>
      <c r="K1580" s="64" t="n"/>
      <c r="L1580" s="64" t="n"/>
      <c r="M1580" s="64" t="inlineStr">
        <is>
          <t>ЕР-00118159</t>
        </is>
      </c>
      <c r="N1580" s="65" t="n">
        <v>1</v>
      </c>
      <c r="O1580" s="60" t="n">
        <v>284461</v>
      </c>
      <c r="P1580" s="66" t="n">
        <v>51785.05</v>
      </c>
      <c r="Q1580" s="61" t="n">
        <v>232675.95</v>
      </c>
      <c r="R1580" s="60" t="n">
        <v>112386.55</v>
      </c>
      <c r="S1580" s="61">
        <f>Q1580-R1580</f>
        <v/>
      </c>
      <c r="T1580" s="61">
        <f>O1580/N1580</f>
        <v/>
      </c>
      <c r="U1580" s="61">
        <f>R1580/N1580</f>
        <v/>
      </c>
      <c r="V1580" s="67">
        <f>P1580/O1580</f>
        <v/>
      </c>
      <c r="W1580" s="61" t="n">
        <v>112386.55</v>
      </c>
      <c r="X1580" s="61" t="n">
        <v>36628.95807415515</v>
      </c>
      <c r="Y1580" s="61">
        <f>X1580/N1580</f>
        <v/>
      </c>
      <c r="Z1580" s="61" t="n"/>
      <c r="AA1580" s="61" t="n"/>
      <c r="AB1580" s="61" t="n"/>
      <c r="AC1580" s="61" t="n"/>
      <c r="AD1580" s="61" t="n"/>
      <c r="AE1580" s="68" t="n"/>
      <c r="AF1580" s="68" t="n"/>
      <c r="AG1580" s="68" t="n"/>
      <c r="AH1580" s="68" t="n"/>
      <c r="AI1580" s="68" t="n"/>
      <c r="AJ1580" s="68" t="n"/>
      <c r="AK1580" s="68" t="n"/>
      <c r="AL1580" s="69" t="n"/>
      <c r="AM1580" s="66" t="n"/>
      <c r="AN1580" s="66" t="n"/>
      <c r="AO1580" s="66" t="n"/>
      <c r="AP1580" s="70">
        <f>I1580</f>
        <v/>
      </c>
      <c r="AQ1580" s="61">
        <f>SUMIFS($R:$R,$I:$I,$I1580,$AT:$AT,$AT1580)/SUMIFS($N:$N,$I:$I,$I1580,$AT:$AT,$AT1580)</f>
        <v/>
      </c>
      <c r="AR1580" s="61">
        <f>SUMIFS($Q:$Q,$I:$I,$I1580,$AT:$AT,$AT1580)/SUMIFS($N:$N,$I:$I,$I1580,$AT:$AT,$AT1580)</f>
        <v/>
      </c>
      <c r="AS1580" s="61">
        <f>SUMIFS($X:$X,$I:$I,$I1580,$AT:$AT,$AT1580)/SUMIFS($N:$N,$I:$I,$I1580,$AT:$AT,$AT1580)</f>
        <v/>
      </c>
      <c r="AT1580" s="70" t="inlineStr">
        <is>
          <t>2 квартал 2024</t>
        </is>
      </c>
    </row>
    <row r="1581" hidden="1" ht="10.75" customFormat="1" customHeight="1" s="70">
      <c r="A1581" s="64" t="inlineStr">
        <is>
          <t>Подвески, пакеры, цем.муфты</t>
        </is>
      </c>
      <c r="B1581" s="64" t="inlineStr">
        <is>
          <t>Июнь 2024 г.</t>
        </is>
      </c>
      <c r="C1581" s="64" t="inlineStr">
        <is>
          <t>Реализация товаров и услуг 00ЕР-002297 от 19.06.2024 17:52:53</t>
        </is>
      </c>
      <c r="D1581" s="64" t="inlineStr">
        <is>
          <t>шт</t>
        </is>
      </c>
      <c r="E1581" s="64" t="inlineStr">
        <is>
          <t>СК ТАТПРОМ-ХОЛДИНГ</t>
        </is>
      </c>
      <c r="F1581" s="64" t="inlineStr">
        <is>
          <t>САМАРАНЕФТЕГАЗ АО</t>
        </is>
      </c>
      <c r="G1581" s="64" t="inlineStr">
        <is>
          <t>Договор №СКТПХ-01-03-2021 от 01.03.2021 Спецификация №ДС №1 к Спецификации №51-Самаранефтегаз-0480Э от 02.04.2024</t>
        </is>
      </c>
      <c r="H1581" s="64" t="inlineStr">
        <is>
          <t>Готовая продукция Пакер, Муфта ГРП</t>
        </is>
      </c>
      <c r="I1581" s="64" t="inlineStr">
        <is>
          <t>Муфта цементировочно-промывочная МЦПГРП 114 ОТТМ ОНГ.216.00.000-06 с упаковкой</t>
        </is>
      </c>
      <c r="J1581" s="64" t="n"/>
      <c r="K1581" s="64" t="n"/>
      <c r="L1581" s="64" t="n"/>
      <c r="M1581" s="64" t="inlineStr">
        <is>
          <t>ЕР-00084158</t>
        </is>
      </c>
      <c r="N1581" s="65" t="n">
        <v>6</v>
      </c>
      <c r="O1581" s="60" t="n">
        <v>1287000</v>
      </c>
      <c r="P1581" s="66" t="n">
        <v>542949.21</v>
      </c>
      <c r="Q1581" s="61" t="n">
        <v>744050.79</v>
      </c>
      <c r="R1581" s="60" t="n">
        <v>416145.47</v>
      </c>
      <c r="S1581" s="61">
        <f>Q1581-R1581</f>
        <v/>
      </c>
      <c r="T1581" s="61">
        <f>O1581/N1581</f>
        <v/>
      </c>
      <c r="U1581" s="61">
        <f>R1581/N1581</f>
        <v/>
      </c>
      <c r="V1581" s="67">
        <f>P1581/O1581</f>
        <v/>
      </c>
      <c r="W1581" s="61" t="n">
        <v>416145.47</v>
      </c>
      <c r="X1581" s="61" t="n">
        <v>135629.8860796028</v>
      </c>
      <c r="Y1581" s="61">
        <f>X1581/N1581</f>
        <v/>
      </c>
      <c r="Z1581" s="61" t="n"/>
      <c r="AA1581" s="61" t="n"/>
      <c r="AB1581" s="61" t="n"/>
      <c r="AC1581" s="61" t="n"/>
      <c r="AD1581" s="61" t="n"/>
      <c r="AE1581" s="68" t="n"/>
      <c r="AF1581" s="68" t="n"/>
      <c r="AG1581" s="68" t="n"/>
      <c r="AH1581" s="68" t="n"/>
      <c r="AI1581" s="68" t="n"/>
      <c r="AJ1581" s="68" t="n"/>
      <c r="AK1581" s="68" t="n"/>
      <c r="AL1581" s="69" t="n"/>
      <c r="AM1581" s="66" t="n"/>
      <c r="AN1581" s="66" t="n"/>
      <c r="AO1581" s="66" t="n"/>
      <c r="AP1581" s="70">
        <f>I1581</f>
        <v/>
      </c>
      <c r="AQ1581" s="61">
        <f>SUMIFS($R:$R,$I:$I,$I1581,$AT:$AT,$AT1581)/SUMIFS($N:$N,$I:$I,$I1581,$AT:$AT,$AT1581)</f>
        <v/>
      </c>
      <c r="AR1581" s="61">
        <f>SUMIFS($Q:$Q,$I:$I,$I1581,$AT:$AT,$AT1581)/SUMIFS($N:$N,$I:$I,$I1581,$AT:$AT,$AT1581)</f>
        <v/>
      </c>
      <c r="AS1581" s="61">
        <f>SUMIFS($X:$X,$I:$I,$I1581,$AT:$AT,$AT1581)/SUMIFS($N:$N,$I:$I,$I1581,$AT:$AT,$AT1581)</f>
        <v/>
      </c>
      <c r="AT1581" s="70" t="inlineStr">
        <is>
          <t>2 квартал 2024</t>
        </is>
      </c>
    </row>
    <row r="1582" hidden="1" ht="10.75" customFormat="1" customHeight="1" s="70">
      <c r="A1582" s="64" t="inlineStr">
        <is>
          <t>Подвески, пакеры, цем.муфты</t>
        </is>
      </c>
      <c r="B1582" s="64" t="inlineStr">
        <is>
          <t>Июнь 2024 г.</t>
        </is>
      </c>
      <c r="C1582" s="64" t="inlineStr">
        <is>
          <t>Реализация товаров и услуг 00ЕР-002297 от 19.06.2024 17:52:53</t>
        </is>
      </c>
      <c r="D1582" s="64" t="inlineStr">
        <is>
          <t>шт</t>
        </is>
      </c>
      <c r="E1582" s="64" t="inlineStr">
        <is>
          <t>СК ТАТПРОМ-ХОЛДИНГ</t>
        </is>
      </c>
      <c r="F1582" s="64" t="inlineStr">
        <is>
          <t>САМАРАНЕФТЕГАЗ АО</t>
        </is>
      </c>
      <c r="G1582" s="64" t="inlineStr">
        <is>
          <t>Договор №СКТПХ-01-03-2021 от 01.03.2021 Спецификация №ДС №1 к Спецификации №51-Самаранефтегаз-0480Э от 02.04.2024</t>
        </is>
      </c>
      <c r="H1582" s="64" t="inlineStr">
        <is>
          <t>Готовая продукция Подвеска, Якорь</t>
        </is>
      </c>
      <c r="I1582" s="64" t="inlineStr">
        <is>
          <t>Подвеска ПХЦ.2.114.168.141.1000.З-102 114/168 ОТТМ РСЦУ.338.007.00.000-061 с упаковкой без гидр.раз.</t>
        </is>
      </c>
      <c r="J1582" s="64" t="n"/>
      <c r="K1582" s="64" t="n"/>
      <c r="L1582" s="64" t="n"/>
      <c r="M1582" s="64" t="inlineStr">
        <is>
          <t>ЕР-00118477</t>
        </is>
      </c>
      <c r="N1582" s="65" t="n">
        <v>12</v>
      </c>
      <c r="O1582" s="60" t="n">
        <v>4042464</v>
      </c>
      <c r="P1582" s="66" t="n">
        <v>1399202.47</v>
      </c>
      <c r="Q1582" s="61" t="n">
        <v>2643261.53</v>
      </c>
      <c r="R1582" s="60" t="n">
        <v>1091089.55</v>
      </c>
      <c r="S1582" s="61">
        <f>Q1582-R1582</f>
        <v/>
      </c>
      <c r="T1582" s="61">
        <f>O1582/N1582</f>
        <v/>
      </c>
      <c r="U1582" s="61">
        <f>R1582/N1582</f>
        <v/>
      </c>
      <c r="V1582" s="67">
        <f>P1582/O1582</f>
        <v/>
      </c>
      <c r="W1582" s="61" t="n">
        <v>1091089.55</v>
      </c>
      <c r="X1582" s="61" t="n">
        <v>355607.2624535482</v>
      </c>
      <c r="Y1582" s="61">
        <f>X1582/N1582</f>
        <v/>
      </c>
      <c r="Z1582" s="61" t="n"/>
      <c r="AA1582" s="61" t="n"/>
      <c r="AB1582" s="61" t="n"/>
      <c r="AC1582" s="61" t="n"/>
      <c r="AD1582" s="61" t="n"/>
      <c r="AE1582" s="68" t="n"/>
      <c r="AF1582" s="68" t="n"/>
      <c r="AG1582" s="68" t="n"/>
      <c r="AH1582" s="68" t="n"/>
      <c r="AI1582" s="68" t="n"/>
      <c r="AJ1582" s="68" t="n"/>
      <c r="AK1582" s="68" t="n"/>
      <c r="AL1582" s="69" t="n"/>
      <c r="AM1582" s="66" t="n"/>
      <c r="AN1582" s="66" t="n"/>
      <c r="AO1582" s="66" t="n"/>
      <c r="AP1582" s="70" t="inlineStr">
        <is>
          <t>Подвеска хвостовика цементируемая ПХЦ.2.114.168.141.1000.3-102 114/168 ОТТМРСЦУ.338.007.00.000-061 с</t>
        </is>
      </c>
      <c r="AQ1582" s="61">
        <f>SUMIFS($R:$R,$I:$I,$I1582,$AT:$AT,$AT1582)/SUMIFS($N:$N,$I:$I,$I1582,$AT:$AT,$AT1582)</f>
        <v/>
      </c>
      <c r="AR1582" s="61">
        <f>SUMIFS($Q:$Q,$I:$I,$I1582,$AT:$AT,$AT1582)/SUMIFS($N:$N,$I:$I,$I1582,$AT:$AT,$AT1582)</f>
        <v/>
      </c>
      <c r="AS1582" s="61">
        <f>SUMIFS($X:$X,$I:$I,$I1582,$AT:$AT,$AT1582)/SUMIFS($N:$N,$I:$I,$I1582,$AT:$AT,$AT1582)</f>
        <v/>
      </c>
      <c r="AT1582" s="70" t="inlineStr">
        <is>
          <t>2 квартал 2024</t>
        </is>
      </c>
    </row>
    <row r="1583" hidden="1" ht="10.75" customFormat="1" customHeight="1" s="70">
      <c r="A1583" s="64" t="inlineStr">
        <is>
          <t>Подвески, пакеры, цем.муфты</t>
        </is>
      </c>
      <c r="B1583" s="64" t="inlineStr">
        <is>
          <t>Июнь 2024 г.</t>
        </is>
      </c>
      <c r="C1583" s="64" t="inlineStr">
        <is>
          <t>Реализация товаров и услуг 00ЕР-002301 от 20.06.2024 11:39:13</t>
        </is>
      </c>
      <c r="D1583" s="64" t="inlineStr">
        <is>
          <t>шт</t>
        </is>
      </c>
      <c r="E1583" s="64" t="inlineStr">
        <is>
          <t>СК ТАТПРОМ-ХОЛДИНГ</t>
        </is>
      </c>
      <c r="F1583" s="64" t="inlineStr">
        <is>
          <t>РН-ЮГАНСКНЕФТЕГАЗ</t>
        </is>
      </c>
      <c r="G1583" s="64" t="inlineStr">
        <is>
          <t>Договор №СКТПХ-01-03-2021 от 01.03.2021 Спецификация №33.3-ЮНГ-4072Д  от 17.04.2024</t>
        </is>
      </c>
      <c r="H1583" s="64" t="inlineStr">
        <is>
          <t>Готовая продукция Пакер, Муфта ГРП</t>
        </is>
      </c>
      <c r="I1583" s="64" t="inlineStr">
        <is>
          <t>Муфта цементировочная для ГРП МЦГРП 102 ОТТМ ОНГ.223.00.000-05 с упаковкой</t>
        </is>
      </c>
      <c r="J1583" s="64" t="n"/>
      <c r="K1583" s="64" t="n"/>
      <c r="L1583" s="64" t="n"/>
      <c r="M1583" s="64" t="inlineStr">
        <is>
          <t>ЕР-00046565</t>
        </is>
      </c>
      <c r="N1583" s="65" t="n">
        <v>2</v>
      </c>
      <c r="O1583" s="60" t="n">
        <v>97856</v>
      </c>
      <c r="P1583" s="66" t="n">
        <v>76.61</v>
      </c>
      <c r="Q1583" s="61" t="n">
        <v>97779.39</v>
      </c>
      <c r="R1583" s="60" t="n">
        <v>57122.34</v>
      </c>
      <c r="S1583" s="61">
        <f>Q1583-R1583</f>
        <v/>
      </c>
      <c r="T1583" s="61">
        <f>O1583/N1583</f>
        <v/>
      </c>
      <c r="U1583" s="61">
        <f>R1583/N1583</f>
        <v/>
      </c>
      <c r="V1583" s="67">
        <f>P1583/O1583</f>
        <v/>
      </c>
      <c r="W1583" s="61" t="n">
        <v>57122.34</v>
      </c>
      <c r="X1583" s="61" t="n">
        <v>18617.27935378064</v>
      </c>
      <c r="Y1583" s="61">
        <f>X1583/N1583</f>
        <v/>
      </c>
      <c r="Z1583" s="61" t="n"/>
      <c r="AA1583" s="61" t="n"/>
      <c r="AB1583" s="61" t="n"/>
      <c r="AC1583" s="61" t="n"/>
      <c r="AD1583" s="61" t="n"/>
      <c r="AE1583" s="68" t="n"/>
      <c r="AF1583" s="68" t="n"/>
      <c r="AG1583" s="68" t="n"/>
      <c r="AH1583" s="68" t="n"/>
      <c r="AI1583" s="68" t="n"/>
      <c r="AJ1583" s="68" t="n"/>
      <c r="AK1583" s="68" t="n"/>
      <c r="AL1583" s="69" t="n"/>
      <c r="AM1583" s="66" t="n"/>
      <c r="AN1583" s="66" t="n"/>
      <c r="AO1583" s="66" t="n"/>
      <c r="AP1583" s="70">
        <f>I1583</f>
        <v/>
      </c>
      <c r="AQ1583" s="61">
        <f>SUMIFS($R:$R,$I:$I,$I1583,$AT:$AT,$AT1583)/SUMIFS($N:$N,$I:$I,$I1583,$AT:$AT,$AT1583)</f>
        <v/>
      </c>
      <c r="AR1583" s="61">
        <f>SUMIFS($Q:$Q,$I:$I,$I1583,$AT:$AT,$AT1583)/SUMIFS($N:$N,$I:$I,$I1583,$AT:$AT,$AT1583)</f>
        <v/>
      </c>
      <c r="AS1583" s="61">
        <f>SUMIFS($X:$X,$I:$I,$I1583,$AT:$AT,$AT1583)/SUMIFS($N:$N,$I:$I,$I1583,$AT:$AT,$AT1583)</f>
        <v/>
      </c>
      <c r="AT1583" s="70" t="inlineStr">
        <is>
          <t>2 квартал 2024</t>
        </is>
      </c>
    </row>
    <row r="1584" hidden="1" ht="10.75" customFormat="1" customHeight="1" s="70">
      <c r="A1584" s="64" t="inlineStr">
        <is>
          <t>Подвески, пакеры, цем.муфты</t>
        </is>
      </c>
      <c r="B1584" s="64" t="inlineStr">
        <is>
          <t>Июнь 2024 г.</t>
        </is>
      </c>
      <c r="C1584" s="64" t="inlineStr">
        <is>
          <t>Реализация товаров и услуг 00ЕР-002304 от 20.06.2024 13:31:57</t>
        </is>
      </c>
      <c r="D1584" s="64" t="inlineStr">
        <is>
          <t>шт</t>
        </is>
      </c>
      <c r="E1584" s="64" t="inlineStr">
        <is>
          <t>СК ТАТПРОМ-ХОЛДИНГ</t>
        </is>
      </c>
      <c r="F1584" s="64" t="inlineStr">
        <is>
          <t>РН-ЮГАНСКНЕФТЕГАЗ</t>
        </is>
      </c>
      <c r="G1584" s="64" t="inlineStr">
        <is>
          <t>Договор №СКТПХ-01-03-2021 от 01.03.2021 Спецификация №ДС№1 к спецификации 33-ЮНГ-4072Д от 27.09.2023</t>
        </is>
      </c>
      <c r="H1584" s="64" t="inlineStr">
        <is>
          <t>Готовая продукция Пакер, Муфта ГРП</t>
        </is>
      </c>
      <c r="I1584" s="64" t="inlineStr">
        <is>
          <t>Муфта цементировочная для ГРП МЦГРП 114 ОТТМ ОНГ.216.00.000-04 с упаковкой</t>
        </is>
      </c>
      <c r="J1584" s="64" t="n"/>
      <c r="K1584" s="64" t="n"/>
      <c r="L1584" s="64" t="n"/>
      <c r="M1584" s="64" t="inlineStr">
        <is>
          <t>ЕР-00046566</t>
        </is>
      </c>
      <c r="N1584" s="65" t="n">
        <v>1</v>
      </c>
      <c r="O1584" s="60" t="n">
        <v>69385</v>
      </c>
      <c r="P1584" s="66" t="n">
        <v>-23402.75</v>
      </c>
      <c r="Q1584" s="61" t="n">
        <v>92787.75</v>
      </c>
      <c r="R1584" s="60" t="n">
        <v>52330.62</v>
      </c>
      <c r="S1584" s="61">
        <f>Q1584-R1584</f>
        <v/>
      </c>
      <c r="T1584" s="61">
        <f>O1584/N1584</f>
        <v/>
      </c>
      <c r="U1584" s="61">
        <f>R1584/N1584</f>
        <v/>
      </c>
      <c r="V1584" s="67">
        <f>P1584/O1584</f>
        <v/>
      </c>
      <c r="W1584" s="61" t="n">
        <v>52330.62</v>
      </c>
      <c r="X1584" s="61" t="n">
        <v>17055.56479823026</v>
      </c>
      <c r="Y1584" s="61">
        <f>X1584/N1584</f>
        <v/>
      </c>
      <c r="Z1584" s="61" t="n"/>
      <c r="AA1584" s="61" t="n"/>
      <c r="AB1584" s="61" t="n"/>
      <c r="AC1584" s="61" t="n"/>
      <c r="AD1584" s="61" t="n"/>
      <c r="AE1584" s="68" t="n"/>
      <c r="AF1584" s="68" t="n"/>
      <c r="AG1584" s="68" t="n"/>
      <c r="AH1584" s="68" t="n"/>
      <c r="AI1584" s="68" t="n"/>
      <c r="AJ1584" s="68" t="n"/>
      <c r="AK1584" s="68" t="n"/>
      <c r="AL1584" s="69" t="n"/>
      <c r="AM1584" s="66" t="n"/>
      <c r="AN1584" s="66" t="n"/>
      <c r="AO1584" s="66" t="n"/>
      <c r="AP1584" s="70">
        <f>I1584</f>
        <v/>
      </c>
      <c r="AQ1584" s="61">
        <f>SUMIFS($R:$R,$I:$I,$I1584,$AT:$AT,$AT1584)/SUMIFS($N:$N,$I:$I,$I1584,$AT:$AT,$AT1584)</f>
        <v/>
      </c>
      <c r="AR1584" s="61">
        <f>SUMIFS($Q:$Q,$I:$I,$I1584,$AT:$AT,$AT1584)/SUMIFS($N:$N,$I:$I,$I1584,$AT:$AT,$AT1584)</f>
        <v/>
      </c>
      <c r="AS1584" s="61">
        <f>SUMIFS($X:$X,$I:$I,$I1584,$AT:$AT,$AT1584)/SUMIFS($N:$N,$I:$I,$I1584,$AT:$AT,$AT1584)</f>
        <v/>
      </c>
      <c r="AT1584" s="70" t="inlineStr">
        <is>
          <t>2 квартал 2024</t>
        </is>
      </c>
    </row>
    <row r="1585" hidden="1" ht="10.75" customFormat="1" customHeight="1" s="70">
      <c r="A1585" s="64" t="inlineStr">
        <is>
          <t>Подвески, пакеры, цем.муфты</t>
        </is>
      </c>
      <c r="B1585" s="64" t="inlineStr">
        <is>
          <t>Июнь 2024 г.</t>
        </is>
      </c>
      <c r="C1585" s="64" t="inlineStr">
        <is>
          <t>Реализация товаров и услуг 00ЕР-002312 от 21.06.2024 8:56:38</t>
        </is>
      </c>
      <c r="D1585" s="64" t="inlineStr">
        <is>
          <t>шт</t>
        </is>
      </c>
      <c r="E1585" s="64" t="inlineStr">
        <is>
          <t>СК ТАТПРОМ-ХОЛДИНГ</t>
        </is>
      </c>
      <c r="F1585" s="64" t="inlineStr">
        <is>
          <t>САМОТЛОРНЕФТЕГАЗ АО</t>
        </is>
      </c>
      <c r="G1585" s="64" t="inlineStr">
        <is>
          <t>Договор №СКТПХ-01-03-2021 от 01.03.2021 Спецификация №23.6-Самотлорнефтегаз-0003Д от 20.12.2023</t>
        </is>
      </c>
      <c r="H1585" s="64" t="inlineStr">
        <is>
          <t>Готовая продукция Пакер, Муфта ГРП</t>
        </is>
      </c>
      <c r="I1585" s="64" t="inlineStr">
        <is>
          <t>Муфта цементировочная для ГРП МЦГРП 102 ОТТМ ОНГ.223.00.000-05 с упаковкой</t>
        </is>
      </c>
      <c r="J1585" s="64" t="n"/>
      <c r="K1585" s="64" t="n"/>
      <c r="L1585" s="64" t="n"/>
      <c r="M1585" s="64" t="inlineStr">
        <is>
          <t>ЕР-00046565</t>
        </is>
      </c>
      <c r="N1585" s="65" t="n">
        <v>2</v>
      </c>
      <c r="O1585" s="60" t="n">
        <v>97856</v>
      </c>
      <c r="P1585" s="66" t="n">
        <v>-33366.77</v>
      </c>
      <c r="Q1585" s="61" t="n">
        <v>131222.77</v>
      </c>
      <c r="R1585" s="60" t="n">
        <v>69192.53999999999</v>
      </c>
      <c r="S1585" s="61">
        <f>Q1585-R1585</f>
        <v/>
      </c>
      <c r="T1585" s="61">
        <f>O1585/N1585</f>
        <v/>
      </c>
      <c r="U1585" s="61">
        <f>R1585/N1585</f>
        <v/>
      </c>
      <c r="V1585" s="67">
        <f>P1585/O1585</f>
        <v/>
      </c>
      <c r="W1585" s="61" t="n">
        <v>69192.53999999999</v>
      </c>
      <c r="X1585" s="61" t="n">
        <v>22551.19181703063</v>
      </c>
      <c r="Y1585" s="61">
        <f>X1585/N1585</f>
        <v/>
      </c>
      <c r="Z1585" s="61" t="n"/>
      <c r="AA1585" s="61" t="n"/>
      <c r="AB1585" s="61" t="n"/>
      <c r="AC1585" s="61" t="n"/>
      <c r="AD1585" s="61" t="n"/>
      <c r="AE1585" s="68" t="n"/>
      <c r="AF1585" s="68" t="n"/>
      <c r="AG1585" s="68" t="n"/>
      <c r="AH1585" s="68" t="n"/>
      <c r="AI1585" s="68" t="n"/>
      <c r="AJ1585" s="68" t="n"/>
      <c r="AK1585" s="68" t="n"/>
      <c r="AL1585" s="69" t="n"/>
      <c r="AM1585" s="66" t="n"/>
      <c r="AN1585" s="66" t="n"/>
      <c r="AO1585" s="66" t="n"/>
      <c r="AP1585" s="70">
        <f>I1585</f>
        <v/>
      </c>
      <c r="AQ1585" s="61">
        <f>SUMIFS($R:$R,$I:$I,$I1585,$AT:$AT,$AT1585)/SUMIFS($N:$N,$I:$I,$I1585,$AT:$AT,$AT1585)</f>
        <v/>
      </c>
      <c r="AR1585" s="61">
        <f>SUMIFS($Q:$Q,$I:$I,$I1585,$AT:$AT,$AT1585)/SUMIFS($N:$N,$I:$I,$I1585,$AT:$AT,$AT1585)</f>
        <v/>
      </c>
      <c r="AS1585" s="61">
        <f>SUMIFS($X:$X,$I:$I,$I1585,$AT:$AT,$AT1585)/SUMIFS($N:$N,$I:$I,$I1585,$AT:$AT,$AT1585)</f>
        <v/>
      </c>
      <c r="AT1585" s="70" t="inlineStr">
        <is>
          <t>2 квартал 2024</t>
        </is>
      </c>
    </row>
    <row r="1586" hidden="1" ht="10.75" customFormat="1" customHeight="1" s="70">
      <c r="A1586" s="64" t="inlineStr">
        <is>
          <t>Подвески, пакеры, цем.муфты</t>
        </is>
      </c>
      <c r="B1586" s="64" t="inlineStr">
        <is>
          <t>Июнь 2024 г.</t>
        </is>
      </c>
      <c r="C1586" s="64" t="inlineStr">
        <is>
          <t>Реализация товаров и услуг 00ЕР-002312 от 21.06.2024 8:56:38</t>
        </is>
      </c>
      <c r="D1586" s="64" t="inlineStr">
        <is>
          <t>шт</t>
        </is>
      </c>
      <c r="E1586" s="64" t="inlineStr">
        <is>
          <t>СК ТАТПРОМ-ХОЛДИНГ</t>
        </is>
      </c>
      <c r="F1586" s="64" t="inlineStr">
        <is>
          <t>САМОТЛОРНЕФТЕГАЗ АО</t>
        </is>
      </c>
      <c r="G1586" s="64" t="inlineStr">
        <is>
          <t>Договор №СКТПХ-01-03-2021 от 01.03.2021 Спецификация №23.6-Самотлорнефтегаз-0003Д от 20.12.2023</t>
        </is>
      </c>
      <c r="H1586" s="64" t="inlineStr">
        <is>
          <t>Готовая продукция Пакер, Муфта ГРП</t>
        </is>
      </c>
      <c r="I1586" s="64" t="inlineStr">
        <is>
          <t>Муфта цементировочная для ГРП МЦГРП 114 ОТТМ ОНГ.216.00.000-04 с упаковкой</t>
        </is>
      </c>
      <c r="J1586" s="64" t="n"/>
      <c r="K1586" s="64" t="n"/>
      <c r="L1586" s="64" t="n"/>
      <c r="M1586" s="64" t="inlineStr">
        <is>
          <t>ЕР-00046566</t>
        </is>
      </c>
      <c r="N1586" s="65" t="n">
        <v>2</v>
      </c>
      <c r="O1586" s="60" t="n">
        <v>138770</v>
      </c>
      <c r="P1586" s="66" t="n">
        <v>-46805.5</v>
      </c>
      <c r="Q1586" s="61" t="n">
        <v>185575.5</v>
      </c>
      <c r="R1586" s="60" t="n">
        <v>104661.24</v>
      </c>
      <c r="S1586" s="61">
        <f>Q1586-R1586</f>
        <v/>
      </c>
      <c r="T1586" s="61">
        <f>O1586/N1586</f>
        <v/>
      </c>
      <c r="U1586" s="61">
        <f>R1586/N1586</f>
        <v/>
      </c>
      <c r="V1586" s="67">
        <f>P1586/O1586</f>
        <v/>
      </c>
      <c r="W1586" s="61" t="n">
        <v>104661.24</v>
      </c>
      <c r="X1586" s="61" t="n">
        <v>34111.12959646052</v>
      </c>
      <c r="Y1586" s="61">
        <f>X1586/N1586</f>
        <v/>
      </c>
      <c r="Z1586" s="61" t="n"/>
      <c r="AA1586" s="61" t="n"/>
      <c r="AB1586" s="61" t="n"/>
      <c r="AC1586" s="61" t="n"/>
      <c r="AD1586" s="61" t="n"/>
      <c r="AE1586" s="68" t="n"/>
      <c r="AF1586" s="68" t="n"/>
      <c r="AG1586" s="68" t="n"/>
      <c r="AH1586" s="68" t="n"/>
      <c r="AI1586" s="68" t="n"/>
      <c r="AJ1586" s="68" t="n"/>
      <c r="AK1586" s="68" t="n"/>
      <c r="AL1586" s="69" t="n"/>
      <c r="AM1586" s="66" t="n"/>
      <c r="AN1586" s="66" t="n"/>
      <c r="AO1586" s="66" t="n"/>
      <c r="AP1586" s="70">
        <f>I1586</f>
        <v/>
      </c>
      <c r="AQ1586" s="61">
        <f>SUMIFS($R:$R,$I:$I,$I1586,$AT:$AT,$AT1586)/SUMIFS($N:$N,$I:$I,$I1586,$AT:$AT,$AT1586)</f>
        <v/>
      </c>
      <c r="AR1586" s="61">
        <f>SUMIFS($Q:$Q,$I:$I,$I1586,$AT:$AT,$AT1586)/SUMIFS($N:$N,$I:$I,$I1586,$AT:$AT,$AT1586)</f>
        <v/>
      </c>
      <c r="AS1586" s="61">
        <f>SUMIFS($X:$X,$I:$I,$I1586,$AT:$AT,$AT1586)/SUMIFS($N:$N,$I:$I,$I1586,$AT:$AT,$AT1586)</f>
        <v/>
      </c>
      <c r="AT1586" s="70" t="inlineStr">
        <is>
          <t>2 квартал 2024</t>
        </is>
      </c>
    </row>
    <row r="1587" hidden="1" ht="10.75" customFormat="1" customHeight="1" s="70">
      <c r="A1587" s="64" t="inlineStr">
        <is>
          <t>Подвески, пакеры, цем.муфты</t>
        </is>
      </c>
      <c r="B1587" s="64" t="inlineStr">
        <is>
          <t>Июнь 2024 г.</t>
        </is>
      </c>
      <c r="C1587" s="64" t="inlineStr">
        <is>
          <t>Реализация товаров и услуг 00ЕР-002312 от 21.06.2024 8:56:38</t>
        </is>
      </c>
      <c r="D1587" s="64" t="inlineStr">
        <is>
          <t>шт</t>
        </is>
      </c>
      <c r="E1587" s="64" t="inlineStr">
        <is>
          <t>СК ТАТПРОМ-ХОЛДИНГ</t>
        </is>
      </c>
      <c r="F1587" s="64" t="inlineStr">
        <is>
          <t>САМОТЛОРНЕФТЕГАЗ АО</t>
        </is>
      </c>
      <c r="G1587" s="64" t="inlineStr">
        <is>
          <t>Договор №СКТПХ-01-03-2021 от 01.03.2021 Спецификация №23.6-Самотлорнефтегаз-0003Д от 20.12.2023</t>
        </is>
      </c>
      <c r="H1587" s="64" t="inlineStr">
        <is>
          <t>Готовая продукция Пакер, Муфта ГРП</t>
        </is>
      </c>
      <c r="I1587" s="64" t="inlineStr">
        <is>
          <t>Пакер манжетного цементирования  ПМЦ 114/136 ОТТМ ОНГ.217.00.136-05 с упаковкой</t>
        </is>
      </c>
      <c r="J1587" s="64" t="n"/>
      <c r="K1587" s="64" t="n"/>
      <c r="L1587" s="64" t="n"/>
      <c r="M1587" s="64" t="inlineStr">
        <is>
          <t>ЕР-00022941</t>
        </is>
      </c>
      <c r="N1587" s="65" t="n">
        <v>4</v>
      </c>
      <c r="O1587" s="60" t="n">
        <v>798340</v>
      </c>
      <c r="P1587" s="66" t="n">
        <v>586328.08</v>
      </c>
      <c r="Q1587" s="61" t="n">
        <v>212011.92</v>
      </c>
      <c r="R1587" s="60" t="n">
        <v>124307.52</v>
      </c>
      <c r="S1587" s="61">
        <f>Q1587-R1587</f>
        <v/>
      </c>
      <c r="T1587" s="61">
        <f>O1587/N1587</f>
        <v/>
      </c>
      <c r="U1587" s="61">
        <f>R1587/N1587</f>
        <v/>
      </c>
      <c r="V1587" s="67">
        <f>P1587/O1587</f>
        <v/>
      </c>
      <c r="W1587" s="61" t="n">
        <v>124307.52</v>
      </c>
      <c r="X1587" s="61" t="n">
        <v>40514.23358384258</v>
      </c>
      <c r="Y1587" s="61">
        <f>X1587/N1587</f>
        <v/>
      </c>
      <c r="Z1587" s="61" t="n"/>
      <c r="AA1587" s="61" t="n"/>
      <c r="AB1587" s="61" t="n"/>
      <c r="AC1587" s="61" t="n"/>
      <c r="AD1587" s="61" t="n"/>
      <c r="AE1587" s="68" t="n"/>
      <c r="AF1587" s="68" t="n"/>
      <c r="AG1587" s="68" t="n"/>
      <c r="AH1587" s="68" t="n"/>
      <c r="AI1587" s="68" t="n"/>
      <c r="AJ1587" s="68" t="n"/>
      <c r="AK1587" s="68" t="n"/>
      <c r="AL1587" s="69" t="n"/>
      <c r="AM1587" s="66" t="n"/>
      <c r="AN1587" s="66" t="n"/>
      <c r="AO1587" s="66" t="n"/>
      <c r="AP1587" s="70">
        <f>I1587</f>
        <v/>
      </c>
      <c r="AQ1587" s="61">
        <f>SUMIFS($R:$R,$I:$I,$I1587,$AT:$AT,$AT1587)/SUMIFS($N:$N,$I:$I,$I1587,$AT:$AT,$AT1587)</f>
        <v/>
      </c>
      <c r="AR1587" s="61">
        <f>SUMIFS($Q:$Q,$I:$I,$I1587,$AT:$AT,$AT1587)/SUMIFS($N:$N,$I:$I,$I1587,$AT:$AT,$AT1587)</f>
        <v/>
      </c>
      <c r="AS1587" s="61">
        <f>SUMIFS($X:$X,$I:$I,$I1587,$AT:$AT,$AT1587)/SUMIFS($N:$N,$I:$I,$I1587,$AT:$AT,$AT1587)</f>
        <v/>
      </c>
      <c r="AT1587" s="70" t="inlineStr">
        <is>
          <t>2 квартал 2024</t>
        </is>
      </c>
    </row>
    <row r="1588" hidden="1" ht="10.75" customFormat="1" customHeight="1" s="70">
      <c r="A1588" s="64" t="inlineStr">
        <is>
          <t>Подвески, пакеры, цем.муфты</t>
        </is>
      </c>
      <c r="B1588" s="64" t="inlineStr">
        <is>
          <t>Июнь 2024 г.</t>
        </is>
      </c>
      <c r="C1588" s="64" t="inlineStr">
        <is>
          <t>Реализация товаров и услуг 00ЕР-002317 от 21.06.2024 11:02:32</t>
        </is>
      </c>
      <c r="D1588" s="64" t="inlineStr">
        <is>
          <t>шт</t>
        </is>
      </c>
      <c r="E1588" s="64" t="inlineStr">
        <is>
          <t>СК ТАТПРОМ-ХОЛДИНГ</t>
        </is>
      </c>
      <c r="F1588" s="64" t="inlineStr">
        <is>
          <t>САМОТЛОРНЕФТЕГАЗ АО</t>
        </is>
      </c>
      <c r="G1588" s="64" t="inlineStr">
        <is>
          <t>Договор поставки продукции №СКТПХ-01-03-2021 от 01.03.2021 Спецификация № 49-СКТПХ-НЧТЗ-ИС от 24.01.2024</t>
        </is>
      </c>
      <c r="H1588" s="64" t="inlineStr">
        <is>
          <t>Полуфабрикаты переделы Прочее</t>
        </is>
      </c>
      <c r="I1588" s="64" t="inlineStr">
        <is>
          <t>Манжета ОНГ.506.00.030 пф до сборки</t>
        </is>
      </c>
      <c r="J1588" s="64" t="n"/>
      <c r="K1588" s="64" t="n"/>
      <c r="L1588" s="64" t="n"/>
      <c r="M1588" s="64" t="inlineStr">
        <is>
          <t>ЕР-00023298</t>
        </is>
      </c>
      <c r="N1588" s="65" t="n">
        <v>10</v>
      </c>
      <c r="O1588" s="60" t="n">
        <v>1020</v>
      </c>
      <c r="P1588" s="66" t="n">
        <v>466.63</v>
      </c>
      <c r="Q1588" s="61" t="n">
        <v>553.37</v>
      </c>
      <c r="R1588" s="60" t="n">
        <v>383.62</v>
      </c>
      <c r="S1588" s="61">
        <f>Q1588-R1588</f>
        <v/>
      </c>
      <c r="T1588" s="61">
        <f>O1588/N1588</f>
        <v/>
      </c>
      <c r="U1588" s="61">
        <f>R1588/N1588</f>
        <v/>
      </c>
      <c r="V1588" s="67">
        <f>P1588/O1588</f>
        <v/>
      </c>
      <c r="W1588" s="61" t="n">
        <v>383.62</v>
      </c>
      <c r="X1588" s="61" t="n">
        <v>125.0292040854302</v>
      </c>
      <c r="Y1588" s="61">
        <f>X1588/N1588</f>
        <v/>
      </c>
      <c r="Z1588" s="61" t="n"/>
      <c r="AA1588" s="61" t="n"/>
      <c r="AB1588" s="61" t="n"/>
      <c r="AC1588" s="61" t="n"/>
      <c r="AD1588" s="61" t="n"/>
      <c r="AE1588" s="68" t="n"/>
      <c r="AF1588" s="68" t="n"/>
      <c r="AG1588" s="68" t="n"/>
      <c r="AH1588" s="68" t="n"/>
      <c r="AI1588" s="68" t="n"/>
      <c r="AJ1588" s="68" t="n"/>
      <c r="AK1588" s="68" t="n"/>
      <c r="AL1588" s="69" t="n"/>
      <c r="AM1588" s="66" t="n"/>
      <c r="AN1588" s="66" t="n"/>
      <c r="AO1588" s="66" t="n"/>
      <c r="AP1588" s="70">
        <f>I1588</f>
        <v/>
      </c>
      <c r="AQ1588" s="61">
        <f>SUMIFS($R:$R,$I:$I,$I1588,$AT:$AT,$AT1588)/SUMIFS($N:$N,$I:$I,$I1588,$AT:$AT,$AT1588)</f>
        <v/>
      </c>
      <c r="AR1588" s="61">
        <f>SUMIFS($Q:$Q,$I:$I,$I1588,$AT:$AT,$AT1588)/SUMIFS($N:$N,$I:$I,$I1588,$AT:$AT,$AT1588)</f>
        <v/>
      </c>
      <c r="AS1588" s="61">
        <f>SUMIFS($X:$X,$I:$I,$I1588,$AT:$AT,$AT1588)/SUMIFS($N:$N,$I:$I,$I1588,$AT:$AT,$AT1588)</f>
        <v/>
      </c>
      <c r="AT1588" s="70" t="inlineStr">
        <is>
          <t>2 квартал 2024</t>
        </is>
      </c>
    </row>
    <row r="1589" hidden="1" ht="10.75" customFormat="1" customHeight="1" s="70">
      <c r="A1589" s="64" t="inlineStr">
        <is>
          <t>Подвески, пакеры, цем.муфты</t>
        </is>
      </c>
      <c r="B1589" s="64" t="inlineStr">
        <is>
          <t>Июнь 2024 г.</t>
        </is>
      </c>
      <c r="C1589" s="64" t="inlineStr">
        <is>
          <t>Реализация товаров и услуг 00ЕР-002317 от 21.06.2024 11:02:32</t>
        </is>
      </c>
      <c r="D1589" s="64" t="inlineStr">
        <is>
          <t>шт</t>
        </is>
      </c>
      <c r="E1589" s="64" t="inlineStr">
        <is>
          <t>СК ТАТПРОМ-ХОЛДИНГ</t>
        </is>
      </c>
      <c r="F1589" s="64" t="inlineStr">
        <is>
          <t>САМОТЛОРНЕФТЕГАЗ АО</t>
        </is>
      </c>
      <c r="G1589" s="64" t="inlineStr">
        <is>
          <t>Договор поставки продукции №СКТПХ-01-03-2021 от 01.03.2021 Спецификация № 49-СКТПХ-НЧТЗ-ИС от 24.01.2024</t>
        </is>
      </c>
      <c r="H1589" s="64" t="inlineStr">
        <is>
          <t>Полуфабрикаты переделы Прочее</t>
        </is>
      </c>
      <c r="I1589" s="64" t="inlineStr">
        <is>
          <t>Манжета ПЦВ.114/87.001 пф до сборки</t>
        </is>
      </c>
      <c r="J1589" s="64" t="n"/>
      <c r="K1589" s="64" t="n"/>
      <c r="L1589" s="64" t="n"/>
      <c r="M1589" s="64" t="inlineStr">
        <is>
          <t>ЕР-00032178</t>
        </is>
      </c>
      <c r="N1589" s="65" t="n">
        <v>10</v>
      </c>
      <c r="O1589" s="60" t="n">
        <v>1090</v>
      </c>
      <c r="P1589" s="66" t="n">
        <v>486.32</v>
      </c>
      <c r="Q1589" s="61" t="n">
        <v>603.6799999999999</v>
      </c>
      <c r="R1589" s="60" t="n">
        <v>418.5</v>
      </c>
      <c r="S1589" s="61">
        <f>Q1589-R1589</f>
        <v/>
      </c>
      <c r="T1589" s="61">
        <f>O1589/N1589</f>
        <v/>
      </c>
      <c r="U1589" s="61">
        <f>R1589/N1589</f>
        <v/>
      </c>
      <c r="V1589" s="67">
        <f>P1589/O1589</f>
        <v/>
      </c>
      <c r="W1589" s="61" t="n">
        <v>418.5</v>
      </c>
      <c r="X1589" s="61" t="n">
        <v>136.3972731081605</v>
      </c>
      <c r="Y1589" s="61">
        <f>X1589/N1589</f>
        <v/>
      </c>
      <c r="Z1589" s="61" t="n"/>
      <c r="AA1589" s="61" t="n"/>
      <c r="AB1589" s="61" t="n"/>
      <c r="AC1589" s="61" t="n"/>
      <c r="AD1589" s="61" t="n"/>
      <c r="AE1589" s="68" t="n"/>
      <c r="AF1589" s="68" t="n"/>
      <c r="AG1589" s="68" t="n"/>
      <c r="AH1589" s="68" t="n"/>
      <c r="AI1589" s="68" t="n"/>
      <c r="AJ1589" s="68" t="n"/>
      <c r="AK1589" s="68" t="n"/>
      <c r="AL1589" s="69" t="n"/>
      <c r="AM1589" s="66" t="n"/>
      <c r="AN1589" s="66" t="n"/>
      <c r="AO1589" s="66" t="n"/>
      <c r="AP1589" s="70">
        <f>I1589</f>
        <v/>
      </c>
      <c r="AQ1589" s="61">
        <f>SUMIFS($R:$R,$I:$I,$I1589,$AT:$AT,$AT1589)/SUMIFS($N:$N,$I:$I,$I1589,$AT:$AT,$AT1589)</f>
        <v/>
      </c>
      <c r="AR1589" s="61">
        <f>SUMIFS($Q:$Q,$I:$I,$I1589,$AT:$AT,$AT1589)/SUMIFS($N:$N,$I:$I,$I1589,$AT:$AT,$AT1589)</f>
        <v/>
      </c>
      <c r="AS1589" s="61">
        <f>SUMIFS($X:$X,$I:$I,$I1589,$AT:$AT,$AT1589)/SUMIFS($N:$N,$I:$I,$I1589,$AT:$AT,$AT1589)</f>
        <v/>
      </c>
      <c r="AT1589" s="70" t="inlineStr">
        <is>
          <t>2 квартал 2024</t>
        </is>
      </c>
    </row>
    <row r="1590" hidden="1" ht="10.75" customFormat="1" customHeight="1" s="70">
      <c r="A1590" s="64" t="inlineStr">
        <is>
          <t>Подвески, пакеры, цем.муфты</t>
        </is>
      </c>
      <c r="B1590" s="64" t="inlineStr">
        <is>
          <t>Июнь 2024 г.</t>
        </is>
      </c>
      <c r="C1590" s="64" t="inlineStr">
        <is>
          <t>Реализация товаров и услуг 00ЕР-002317 от 21.06.2024 11:02:32</t>
        </is>
      </c>
      <c r="D1590" s="64" t="inlineStr">
        <is>
          <t>шт</t>
        </is>
      </c>
      <c r="E1590" s="64" t="inlineStr">
        <is>
          <t>СК ТАТПРОМ-ХОЛДИНГ</t>
        </is>
      </c>
      <c r="F1590" s="64" t="inlineStr">
        <is>
          <t>САМОТЛОРНЕФТЕГАЗ АО</t>
        </is>
      </c>
      <c r="G1590" s="64" t="inlineStr">
        <is>
          <t>Договор поставки продукции №СКТПХ-01-03-2021 от 01.03.2021 Спецификация № 49-СКТПХ-НЧТЗ-ИС от 24.01.2024</t>
        </is>
      </c>
      <c r="H1590" s="64" t="inlineStr">
        <is>
          <t>Полуфабрикаты переделы Прочее</t>
        </is>
      </c>
      <c r="I1590" s="64" t="inlineStr">
        <is>
          <t>Шар алюминиевый ША.045 пф до сборки</t>
        </is>
      </c>
      <c r="J1590" s="64" t="n"/>
      <c r="K1590" s="64" t="n"/>
      <c r="L1590" s="64" t="n"/>
      <c r="M1590" s="64" t="inlineStr">
        <is>
          <t>ЕР-00064067</t>
        </is>
      </c>
      <c r="N1590" s="65" t="n">
        <v>10</v>
      </c>
      <c r="O1590" s="60" t="n">
        <v>13150</v>
      </c>
      <c r="P1590" s="66" t="n">
        <v>9190.6</v>
      </c>
      <c r="Q1590" s="61" t="n">
        <v>3959.4</v>
      </c>
      <c r="R1590" s="60" t="n">
        <v>2202.54</v>
      </c>
      <c r="S1590" s="61">
        <f>Q1590-R1590</f>
        <v/>
      </c>
      <c r="T1590" s="61">
        <f>O1590/N1590</f>
        <v/>
      </c>
      <c r="U1590" s="61">
        <f>R1590/N1590</f>
        <v/>
      </c>
      <c r="V1590" s="67">
        <f>P1590/O1590</f>
        <v/>
      </c>
      <c r="W1590" s="61" t="n">
        <v>2202.54</v>
      </c>
      <c r="X1590" s="61" t="n">
        <v>717.8505374232922</v>
      </c>
      <c r="Y1590" s="61">
        <f>X1590/N1590</f>
        <v/>
      </c>
      <c r="Z1590" s="61" t="n"/>
      <c r="AA1590" s="61" t="n"/>
      <c r="AB1590" s="61" t="n"/>
      <c r="AC1590" s="61" t="n"/>
      <c r="AD1590" s="61" t="n"/>
      <c r="AE1590" s="68" t="n"/>
      <c r="AF1590" s="68" t="n"/>
      <c r="AG1590" s="68" t="n"/>
      <c r="AH1590" s="68" t="n"/>
      <c r="AI1590" s="68" t="n"/>
      <c r="AJ1590" s="68" t="n"/>
      <c r="AK1590" s="68" t="n"/>
      <c r="AL1590" s="69" t="n"/>
      <c r="AM1590" s="66" t="n"/>
      <c r="AN1590" s="66" t="n"/>
      <c r="AO1590" s="66" t="n"/>
      <c r="AP1590" s="70">
        <f>I1590</f>
        <v/>
      </c>
      <c r="AQ1590" s="61">
        <f>SUMIFS($R:$R,$I:$I,$I1590,$AT:$AT,$AT1590)/SUMIFS($N:$N,$I:$I,$I1590,$AT:$AT,$AT1590)</f>
        <v/>
      </c>
      <c r="AR1590" s="61">
        <f>SUMIFS($Q:$Q,$I:$I,$I1590,$AT:$AT,$AT1590)/SUMIFS($N:$N,$I:$I,$I1590,$AT:$AT,$AT1590)</f>
        <v/>
      </c>
      <c r="AS1590" s="61">
        <f>SUMIFS($X:$X,$I:$I,$I1590,$AT:$AT,$AT1590)/SUMIFS($N:$N,$I:$I,$I1590,$AT:$AT,$AT1590)</f>
        <v/>
      </c>
      <c r="AT1590" s="70" t="inlineStr">
        <is>
          <t>2 квартал 2024</t>
        </is>
      </c>
    </row>
    <row r="1591" hidden="1" ht="10.75" customFormat="1" customHeight="1" s="70">
      <c r="A1591" s="64" t="inlineStr">
        <is>
          <t>Подвески, пакеры, цем.муфты</t>
        </is>
      </c>
      <c r="B1591" s="64" t="inlineStr">
        <is>
          <t>Июнь 2024 г.</t>
        </is>
      </c>
      <c r="C1591" s="64" t="inlineStr">
        <is>
          <t>Отчет давальцу 00ЕР-000362 от 21.06.2024 12:00:05</t>
        </is>
      </c>
      <c r="D1591" s="64" t="inlineStr">
        <is>
          <t>шт</t>
        </is>
      </c>
      <c r="E1591" s="64" t="inlineStr">
        <is>
          <t>СК ТАТПРОМ-ХОЛДИНГ</t>
        </is>
      </c>
      <c r="F1591" s="64" t="n"/>
      <c r="G1591" s="64" t="inlineStr">
        <is>
          <t>Давалец</t>
        </is>
      </c>
      <c r="H1591" s="64" t="inlineStr">
        <is>
          <t>Готовая продукция Подвеска, Якорь</t>
        </is>
      </c>
      <c r="I1591" s="64" t="inlineStr">
        <is>
          <t>Подвеска ПХЦ.2.102.140.120.3000.З-86 102/140 ОТТМ РСЦУ.338.005.00.000 с упаковкой</t>
        </is>
      </c>
      <c r="J1591" s="64" t="n"/>
      <c r="K1591" s="64" t="n"/>
      <c r="L1591" s="64" t="n"/>
      <c r="M1591" s="64" t="inlineStr">
        <is>
          <t>ЕР-00101122</t>
        </is>
      </c>
      <c r="N1591" s="65" t="n">
        <v>5</v>
      </c>
      <c r="O1591" s="60" t="n">
        <v>65910</v>
      </c>
      <c r="P1591" s="66" t="n">
        <v>65894.72</v>
      </c>
      <c r="Q1591" s="61" t="n">
        <v>15.28</v>
      </c>
      <c r="R1591" s="60" t="n">
        <v>12.75</v>
      </c>
      <c r="S1591" s="61">
        <f>Q1591-R1591</f>
        <v/>
      </c>
      <c r="T1591" s="61">
        <f>O1591/N1591</f>
        <v/>
      </c>
      <c r="U1591" s="61">
        <f>R1591/N1591</f>
        <v/>
      </c>
      <c r="V1591" s="67">
        <f>P1591/O1591</f>
        <v/>
      </c>
      <c r="W1591" s="61" t="n">
        <v>12.75</v>
      </c>
      <c r="X1591" s="61" t="n">
        <v>4.155472478205606</v>
      </c>
      <c r="Y1591" s="61">
        <f>X1591/N1591</f>
        <v/>
      </c>
      <c r="Z1591" s="61" t="n"/>
      <c r="AA1591" s="61" t="n"/>
      <c r="AB1591" s="61" t="n"/>
      <c r="AC1591" s="61" t="n"/>
      <c r="AD1591" s="61" t="n"/>
      <c r="AE1591" s="68" t="n"/>
      <c r="AF1591" s="68" t="n"/>
      <c r="AG1591" s="68" t="n"/>
      <c r="AH1591" s="68" t="n"/>
      <c r="AI1591" s="68" t="n"/>
      <c r="AJ1591" s="68" t="n"/>
      <c r="AK1591" s="68" t="n"/>
      <c r="AL1591" s="69" t="n"/>
      <c r="AM1591" s="66" t="n"/>
      <c r="AN1591" s="66" t="n"/>
      <c r="AO1591" s="66" t="n"/>
      <c r="AP1591" s="70" t="inlineStr">
        <is>
          <t>Подвеска ПХЦ.2.102.140.120.3000.З-86 102/140 ОТТМ РСЦУ.338.005.00.000 с упаковкой (М-15)</t>
        </is>
      </c>
      <c r="AQ1591" s="61">
        <f>SUMIFS($R:$R,$I:$I,$I1591,$AT:$AT,$AT1591)/SUMIFS($N:$N,$I:$I,$I1591,$AT:$AT,$AT1591)</f>
        <v/>
      </c>
      <c r="AR1591" s="61">
        <f>SUMIFS($Q:$Q,$I:$I,$I1591,$AT:$AT,$AT1591)/SUMIFS($N:$N,$I:$I,$I1591,$AT:$AT,$AT1591)</f>
        <v/>
      </c>
      <c r="AS1591" s="61">
        <f>SUMIFS($X:$X,$I:$I,$I1591,$AT:$AT,$AT1591)/SUMIFS($N:$N,$I:$I,$I1591,$AT:$AT,$AT1591)</f>
        <v/>
      </c>
      <c r="AT1591" s="70" t="inlineStr">
        <is>
          <t>2 квартал 2024</t>
        </is>
      </c>
    </row>
    <row r="1592" hidden="1" ht="10.75" customFormat="1" customHeight="1" s="70">
      <c r="A1592" s="64" t="inlineStr">
        <is>
          <t>Подвески, пакеры, цем.муфты</t>
        </is>
      </c>
      <c r="B1592" s="64" t="inlineStr">
        <is>
          <t>Июнь 2024 г.</t>
        </is>
      </c>
      <c r="C1592" s="64" t="inlineStr">
        <is>
          <t>Отчет давальцу 00ЕР-000362 от 21.06.2024 12:00:05</t>
        </is>
      </c>
      <c r="D1592" s="64" t="inlineStr">
        <is>
          <t>шт</t>
        </is>
      </c>
      <c r="E1592" s="64" t="inlineStr">
        <is>
          <t>СК ТАТПРОМ-ХОЛДИНГ</t>
        </is>
      </c>
      <c r="F1592" s="64" t="n"/>
      <c r="G1592" s="64" t="inlineStr">
        <is>
          <t>Давалец</t>
        </is>
      </c>
      <c r="H1592" s="64" t="inlineStr">
        <is>
          <t>Готовая продукция Подвеска, Якорь</t>
        </is>
      </c>
      <c r="I1592" s="64" t="inlineStr">
        <is>
          <t>Подвеска ПХЦ.2.114.178.152.1000.З-102 (ОТТМ-114) 114/178 ОТТМ РСЦУ.338.002.00.000 с упаковкой</t>
        </is>
      </c>
      <c r="J1592" s="64" t="n"/>
      <c r="K1592" s="64" t="n"/>
      <c r="L1592" s="64" t="n"/>
      <c r="M1592" s="64" t="inlineStr">
        <is>
          <t>ЕР-00090540</t>
        </is>
      </c>
      <c r="N1592" s="65" t="n">
        <v>1</v>
      </c>
      <c r="O1592" s="60" t="n">
        <v>13301</v>
      </c>
      <c r="P1592" s="66" t="n">
        <v>13266.95</v>
      </c>
      <c r="Q1592" s="61" t="n">
        <v>34.05</v>
      </c>
      <c r="R1592" s="60" t="n">
        <v>28.42</v>
      </c>
      <c r="S1592" s="61">
        <f>Q1592-R1592</f>
        <v/>
      </c>
      <c r="T1592" s="61">
        <f>O1592/N1592</f>
        <v/>
      </c>
      <c r="U1592" s="61">
        <f>R1592/N1592</f>
        <v/>
      </c>
      <c r="V1592" s="67">
        <f>P1592/O1592</f>
        <v/>
      </c>
      <c r="W1592" s="61" t="n">
        <v>28.42</v>
      </c>
      <c r="X1592" s="61" t="n">
        <v>9.262629633772811</v>
      </c>
      <c r="Y1592" s="61">
        <f>X1592/N1592</f>
        <v/>
      </c>
      <c r="Z1592" s="61" t="n"/>
      <c r="AA1592" s="61" t="n"/>
      <c r="AB1592" s="61" t="n"/>
      <c r="AC1592" s="61" t="n"/>
      <c r="AD1592" s="61" t="n"/>
      <c r="AE1592" s="68" t="n"/>
      <c r="AF1592" s="68" t="n"/>
      <c r="AG1592" s="68" t="n"/>
      <c r="AH1592" s="68" t="n"/>
      <c r="AI1592" s="68" t="n"/>
      <c r="AJ1592" s="68" t="n"/>
      <c r="AK1592" s="68" t="n"/>
      <c r="AL1592" s="69" t="n"/>
      <c r="AM1592" s="66" t="n"/>
      <c r="AN1592" s="66" t="n"/>
      <c r="AO1592" s="66" t="n"/>
      <c r="AP1592" s="70">
        <f>I1592</f>
        <v/>
      </c>
      <c r="AQ1592" s="61">
        <f>SUMIFS($R:$R,$I:$I,$I1592,$AT:$AT,$AT1592)/SUMIFS($N:$N,$I:$I,$I1592,$AT:$AT,$AT1592)</f>
        <v/>
      </c>
      <c r="AR1592" s="61">
        <f>SUMIFS($Q:$Q,$I:$I,$I1592,$AT:$AT,$AT1592)/SUMIFS($N:$N,$I:$I,$I1592,$AT:$AT,$AT1592)</f>
        <v/>
      </c>
      <c r="AS1592" s="61">
        <f>SUMIFS($X:$X,$I:$I,$I1592,$AT:$AT,$AT1592)/SUMIFS($N:$N,$I:$I,$I1592,$AT:$AT,$AT1592)</f>
        <v/>
      </c>
      <c r="AT1592" s="70" t="inlineStr">
        <is>
          <t>2 квартал 2024</t>
        </is>
      </c>
    </row>
    <row r="1593" hidden="1" ht="10.75" customFormat="1" customHeight="1" s="70">
      <c r="A1593" s="64" t="inlineStr">
        <is>
          <t>Подвески, пакеры, цем.муфты</t>
        </is>
      </c>
      <c r="B1593" s="64" t="inlineStr">
        <is>
          <t>Июнь 2024 г.</t>
        </is>
      </c>
      <c r="C1593" s="64" t="inlineStr">
        <is>
          <t>Реализация товаров и услуг 00ЕР-002321 от 21.06.2024 14:02:20</t>
        </is>
      </c>
      <c r="D1593" s="64" t="inlineStr">
        <is>
          <t>шт</t>
        </is>
      </c>
      <c r="E1593" s="64" t="inlineStr">
        <is>
          <t>Протек СК ООО</t>
        </is>
      </c>
      <c r="F1593" s="64" t="inlineStr">
        <is>
          <t>ВЕЗЕРФОРД</t>
        </is>
      </c>
      <c r="G1593" s="64" t="inlineStr">
        <is>
          <t>Договор №05-03-2020 НЧТЗ-СК ПРТ от 05.03.2020 Спецификация №59-Везерфорд-20031-154 от 11.12.2023</t>
        </is>
      </c>
      <c r="H1593" s="64" t="inlineStr">
        <is>
          <t>Готовая продукция Пакер, Муфта ГРП</t>
        </is>
      </c>
      <c r="I1593" s="64" t="inlineStr">
        <is>
          <t>Муфта цементировочная для гидроразрыва пласта МЦГРП 178 БТС МЦГРП.178-02 с упаковкой</t>
        </is>
      </c>
      <c r="J1593" s="64" t="n"/>
      <c r="K1593" s="64" t="n"/>
      <c r="L1593" s="64" t="n"/>
      <c r="M1593" s="64" t="inlineStr">
        <is>
          <t>ЕР-00073673</t>
        </is>
      </c>
      <c r="N1593" s="65" t="n">
        <v>4</v>
      </c>
      <c r="O1593" s="60" t="n">
        <v>768000</v>
      </c>
      <c r="P1593" s="66" t="n">
        <v>311743.14</v>
      </c>
      <c r="Q1593" s="61" t="n">
        <v>456256.86</v>
      </c>
      <c r="R1593" s="60" t="n">
        <v>246272.58</v>
      </c>
      <c r="S1593" s="61">
        <f>Q1593-R1593</f>
        <v/>
      </c>
      <c r="T1593" s="61">
        <f>O1593/N1593</f>
        <v/>
      </c>
      <c r="U1593" s="61">
        <f>R1593/N1593</f>
        <v/>
      </c>
      <c r="V1593" s="67">
        <f>P1593/O1593</f>
        <v/>
      </c>
      <c r="W1593" s="61" t="n">
        <v>246272.58</v>
      </c>
      <c r="X1593" s="61" t="n">
        <v>80265.01398640694</v>
      </c>
      <c r="Y1593" s="61">
        <f>X1593/N1593</f>
        <v/>
      </c>
      <c r="Z1593" s="61" t="n"/>
      <c r="AA1593" s="61" t="n"/>
      <c r="AB1593" s="61" t="n"/>
      <c r="AC1593" s="61" t="n"/>
      <c r="AD1593" s="61" t="n"/>
      <c r="AE1593" s="68" t="n"/>
      <c r="AF1593" s="68" t="n"/>
      <c r="AG1593" s="68" t="n"/>
      <c r="AH1593" s="68" t="n"/>
      <c r="AI1593" s="68" t="n"/>
      <c r="AJ1593" s="68" t="n"/>
      <c r="AK1593" s="68" t="n"/>
      <c r="AL1593" s="69" t="n"/>
      <c r="AM1593" s="66" t="n"/>
      <c r="AN1593" s="66" t="n"/>
      <c r="AO1593" s="66" t="n"/>
      <c r="AP1593" s="70">
        <f>I1593</f>
        <v/>
      </c>
      <c r="AQ1593" s="61">
        <f>SUMIFS($R:$R,$I:$I,$I1593,$AT:$AT,$AT1593)/SUMIFS($N:$N,$I:$I,$I1593,$AT:$AT,$AT1593)</f>
        <v/>
      </c>
      <c r="AR1593" s="61">
        <f>SUMIFS($Q:$Q,$I:$I,$I1593,$AT:$AT,$AT1593)/SUMIFS($N:$N,$I:$I,$I1593,$AT:$AT,$AT1593)</f>
        <v/>
      </c>
      <c r="AS1593" s="61">
        <f>SUMIFS($X:$X,$I:$I,$I1593,$AT:$AT,$AT1593)/SUMIFS($N:$N,$I:$I,$I1593,$AT:$AT,$AT1593)</f>
        <v/>
      </c>
      <c r="AT1593" s="70" t="inlineStr">
        <is>
          <t>2 квартал 2024</t>
        </is>
      </c>
    </row>
    <row r="1594" hidden="1" ht="10.75" customFormat="1" customHeight="1" s="70">
      <c r="A1594" s="64" t="inlineStr">
        <is>
          <t>Подвески, пакеры, цем.муфты</t>
        </is>
      </c>
      <c r="B1594" s="64" t="inlineStr">
        <is>
          <t>Июнь 2024 г.</t>
        </is>
      </c>
      <c r="C1594" s="64" t="inlineStr">
        <is>
          <t>Реализация товаров и услуг 00ЕР-002321 от 21.06.2024 14:02:20</t>
        </is>
      </c>
      <c r="D1594" s="64" t="inlineStr">
        <is>
          <t>шт</t>
        </is>
      </c>
      <c r="E1594" s="64" t="inlineStr">
        <is>
          <t>Протек СК ООО</t>
        </is>
      </c>
      <c r="F1594" s="64" t="inlineStr">
        <is>
          <t>ВЕЗЕРФОРД</t>
        </is>
      </c>
      <c r="G1594" s="64" t="inlineStr">
        <is>
          <t>Договор №05-03-2020 НЧТЗ-СК ПРТ от 05.03.2020 Спецификация №59-Везерфорд-20031-154 от 11.12.2023</t>
        </is>
      </c>
      <c r="H1594" s="64" t="inlineStr">
        <is>
          <t>Готовая продукция Пакер, Муфта ГРП</t>
        </is>
      </c>
      <c r="I1594" s="64" t="inlineStr">
        <is>
          <t>Пакер манжетного цементирования  ПМЦ 178 БТС ПМЦ.178.205-02 с упаковкой</t>
        </is>
      </c>
      <c r="J1594" s="64" t="n"/>
      <c r="K1594" s="64" t="n"/>
      <c r="L1594" s="64" t="n"/>
      <c r="M1594" s="64" t="inlineStr">
        <is>
          <t>ЕР-00075014</t>
        </is>
      </c>
      <c r="N1594" s="65" t="n">
        <v>4</v>
      </c>
      <c r="O1594" s="60" t="n">
        <v>756000</v>
      </c>
      <c r="P1594" s="66" t="n">
        <v>315009.43</v>
      </c>
      <c r="Q1594" s="61" t="n">
        <v>440990.57</v>
      </c>
      <c r="R1594" s="60" t="n">
        <v>240342.67</v>
      </c>
      <c r="S1594" s="61">
        <f>Q1594-R1594</f>
        <v/>
      </c>
      <c r="T1594" s="61">
        <f>O1594/N1594</f>
        <v/>
      </c>
      <c r="U1594" s="61">
        <f>R1594/N1594</f>
        <v/>
      </c>
      <c r="V1594" s="67">
        <f>P1594/O1594</f>
        <v/>
      </c>
      <c r="W1594" s="61" t="n">
        <v>240342.67</v>
      </c>
      <c r="X1594" s="61" t="n">
        <v>78332.34121752567</v>
      </c>
      <c r="Y1594" s="61">
        <f>X1594/N1594</f>
        <v/>
      </c>
      <c r="Z1594" s="61" t="n"/>
      <c r="AA1594" s="61" t="n"/>
      <c r="AB1594" s="61" t="n"/>
      <c r="AC1594" s="61" t="n"/>
      <c r="AD1594" s="61" t="n"/>
      <c r="AE1594" s="68" t="n"/>
      <c r="AF1594" s="68" t="n"/>
      <c r="AG1594" s="68" t="n"/>
      <c r="AH1594" s="68" t="n"/>
      <c r="AI1594" s="68" t="n"/>
      <c r="AJ1594" s="68" t="n"/>
      <c r="AK1594" s="68" t="n"/>
      <c r="AL1594" s="69" t="n"/>
      <c r="AM1594" s="66" t="n"/>
      <c r="AN1594" s="66" t="n"/>
      <c r="AO1594" s="66" t="n"/>
      <c r="AP1594" s="70">
        <f>I1594</f>
        <v/>
      </c>
      <c r="AQ1594" s="61">
        <f>SUMIFS($R:$R,$I:$I,$I1594,$AT:$AT,$AT1594)/SUMIFS($N:$N,$I:$I,$I1594,$AT:$AT,$AT1594)</f>
        <v/>
      </c>
      <c r="AR1594" s="61">
        <f>SUMIFS($Q:$Q,$I:$I,$I1594,$AT:$AT,$AT1594)/SUMIFS($N:$N,$I:$I,$I1594,$AT:$AT,$AT1594)</f>
        <v/>
      </c>
      <c r="AS1594" s="61">
        <f>SUMIFS($X:$X,$I:$I,$I1594,$AT:$AT,$AT1594)/SUMIFS($N:$N,$I:$I,$I1594,$AT:$AT,$AT1594)</f>
        <v/>
      </c>
      <c r="AT1594" s="70" t="inlineStr">
        <is>
          <t>2 квартал 2024</t>
        </is>
      </c>
    </row>
    <row r="1595" hidden="1" ht="10.75" customFormat="1" customHeight="1" s="70">
      <c r="A1595" s="64" t="inlineStr">
        <is>
          <t>Подвески, пакеры, цем.муфты</t>
        </is>
      </c>
      <c r="B1595" s="64" t="inlineStr">
        <is>
          <t>Июнь 2024 г.</t>
        </is>
      </c>
      <c r="C1595" s="64" t="inlineStr">
        <is>
          <t>Реализация товаров и услуг 00ЕР-002434 от 25.06.2024 14:56:19</t>
        </is>
      </c>
      <c r="D1595" s="64" t="inlineStr">
        <is>
          <t>шт</t>
        </is>
      </c>
      <c r="E1595" s="64" t="inlineStr">
        <is>
          <t>СК ТАТПРОМ-ХОЛДИНГ</t>
        </is>
      </c>
      <c r="F1595" s="64" t="inlineStr">
        <is>
          <t>РН-ЮГАНСКНЕФТЕГАЗ</t>
        </is>
      </c>
      <c r="G1595" s="64" t="inlineStr">
        <is>
          <t>Договор №СКТПХ-01-03-2021 от 01.03.2021 Спецификация №33.3-ЮНГ-4072Д  от 17.04.2024</t>
        </is>
      </c>
      <c r="H1595" s="64" t="inlineStr">
        <is>
          <t>Готовая продукция Пакер, Муфта ГРП</t>
        </is>
      </c>
      <c r="I1595" s="64" t="inlineStr">
        <is>
          <t>Муфта цементировочная для ГРП МЦГРП 102 ОТТМ ОНГ.223.00.000-05 с упаковкой</t>
        </is>
      </c>
      <c r="J1595" s="64" t="n"/>
      <c r="K1595" s="64" t="n"/>
      <c r="L1595" s="64" t="n"/>
      <c r="M1595" s="64" t="inlineStr">
        <is>
          <t>ЕР-00046565</t>
        </is>
      </c>
      <c r="N1595" s="65" t="n">
        <v>9</v>
      </c>
      <c r="O1595" s="60" t="n">
        <v>440352</v>
      </c>
      <c r="P1595" s="66" t="n">
        <v>-150150.42</v>
      </c>
      <c r="Q1595" s="61" t="n">
        <v>590502.42</v>
      </c>
      <c r="R1595" s="60" t="n">
        <v>311366.43</v>
      </c>
      <c r="S1595" s="61">
        <f>Q1595-R1595</f>
        <v/>
      </c>
      <c r="T1595" s="61">
        <f>O1595/N1595</f>
        <v/>
      </c>
      <c r="U1595" s="61">
        <f>R1595/N1595</f>
        <v/>
      </c>
      <c r="V1595" s="67">
        <f>P1595/O1595</f>
        <v/>
      </c>
      <c r="W1595" s="61" t="n">
        <v>311366.43</v>
      </c>
      <c r="X1595" s="61" t="n">
        <v>101480.3631766378</v>
      </c>
      <c r="Y1595" s="61">
        <f>X1595/N1595</f>
        <v/>
      </c>
      <c r="Z1595" s="61" t="n"/>
      <c r="AA1595" s="61" t="n"/>
      <c r="AB1595" s="61" t="n"/>
      <c r="AC1595" s="61" t="n"/>
      <c r="AD1595" s="61" t="n"/>
      <c r="AE1595" s="68" t="n"/>
      <c r="AF1595" s="68" t="n"/>
      <c r="AG1595" s="68" t="n"/>
      <c r="AH1595" s="68" t="n"/>
      <c r="AI1595" s="68" t="n"/>
      <c r="AJ1595" s="68" t="n"/>
      <c r="AK1595" s="68" t="n"/>
      <c r="AL1595" s="69" t="n"/>
      <c r="AM1595" s="66" t="n"/>
      <c r="AN1595" s="66" t="n"/>
      <c r="AO1595" s="66" t="n"/>
      <c r="AP1595" s="70">
        <f>I1595</f>
        <v/>
      </c>
      <c r="AQ1595" s="61">
        <f>SUMIFS($R:$R,$I:$I,$I1595,$AT:$AT,$AT1595)/SUMIFS($N:$N,$I:$I,$I1595,$AT:$AT,$AT1595)</f>
        <v/>
      </c>
      <c r="AR1595" s="61">
        <f>SUMIFS($Q:$Q,$I:$I,$I1595,$AT:$AT,$AT1595)/SUMIFS($N:$N,$I:$I,$I1595,$AT:$AT,$AT1595)</f>
        <v/>
      </c>
      <c r="AS1595" s="61">
        <f>SUMIFS($X:$X,$I:$I,$I1595,$AT:$AT,$AT1595)/SUMIFS($N:$N,$I:$I,$I1595,$AT:$AT,$AT1595)</f>
        <v/>
      </c>
      <c r="AT1595" s="70" t="inlineStr">
        <is>
          <t>2 квартал 2024</t>
        </is>
      </c>
    </row>
    <row r="1596" hidden="1" ht="10.75" customFormat="1" customHeight="1" s="70">
      <c r="A1596" s="64" t="inlineStr">
        <is>
          <t>Подвески, пакеры, цем.муфты</t>
        </is>
      </c>
      <c r="B1596" s="64" t="inlineStr">
        <is>
          <t>Июнь 2024 г.</t>
        </is>
      </c>
      <c r="C1596" s="64" t="inlineStr">
        <is>
          <t>Реализация товаров и услуг 00ЕР-002434 от 25.06.2024 14:56:19</t>
        </is>
      </c>
      <c r="D1596" s="64" t="inlineStr">
        <is>
          <t>шт</t>
        </is>
      </c>
      <c r="E1596" s="64" t="inlineStr">
        <is>
          <t>СК ТАТПРОМ-ХОЛДИНГ</t>
        </is>
      </c>
      <c r="F1596" s="64" t="inlineStr">
        <is>
          <t>РН-ЮГАНСКНЕФТЕГАЗ</t>
        </is>
      </c>
      <c r="G1596" s="64" t="inlineStr">
        <is>
          <t>Договор №СКТПХ-01-03-2021 от 01.03.2021 Спецификация №33.3-ЮНГ-4072Д  от 17.04.2024</t>
        </is>
      </c>
      <c r="H1596" s="64" t="inlineStr">
        <is>
          <t>Готовая продукция Пакер, Муфта ГРП</t>
        </is>
      </c>
      <c r="I1596" s="64" t="inlineStr">
        <is>
          <t>Пакер манжетного цементирования ПМЦ.3.102.118.88 102 ОТТМ РСЦУ.212.004.00.000-01 с упаковкой</t>
        </is>
      </c>
      <c r="J1596" s="64" t="n"/>
      <c r="K1596" s="64" t="n"/>
      <c r="L1596" s="64" t="n"/>
      <c r="M1596" s="64" t="inlineStr">
        <is>
          <t>ЕР-00117735</t>
        </is>
      </c>
      <c r="N1596" s="65" t="n">
        <v>2</v>
      </c>
      <c r="O1596" s="60" t="n">
        <v>300640</v>
      </c>
      <c r="P1596" s="66" t="n">
        <v>240957.03</v>
      </c>
      <c r="Q1596" s="61" t="n">
        <v>59682.97</v>
      </c>
      <c r="R1596" s="60" t="n">
        <v>23618.11</v>
      </c>
      <c r="S1596" s="61">
        <f>Q1596-R1596</f>
        <v/>
      </c>
      <c r="T1596" s="61">
        <f>O1596/N1596</f>
        <v/>
      </c>
      <c r="U1596" s="61">
        <f>R1596/N1596</f>
        <v/>
      </c>
      <c r="V1596" s="67">
        <f>P1596/O1596</f>
        <v/>
      </c>
      <c r="W1596" s="61" t="n">
        <v>23618.11</v>
      </c>
      <c r="X1596" s="61" t="n">
        <v>7697.600477822165</v>
      </c>
      <c r="Y1596" s="61">
        <f>X1596/N1596</f>
        <v/>
      </c>
      <c r="Z1596" s="61" t="n"/>
      <c r="AA1596" s="61" t="n"/>
      <c r="AB1596" s="61" t="n"/>
      <c r="AC1596" s="61" t="n"/>
      <c r="AD1596" s="61" t="n"/>
      <c r="AE1596" s="68" t="n"/>
      <c r="AF1596" s="68" t="n"/>
      <c r="AG1596" s="68" t="n"/>
      <c r="AH1596" s="68" t="n"/>
      <c r="AI1596" s="68" t="n"/>
      <c r="AJ1596" s="68" t="n"/>
      <c r="AK1596" s="68" t="n"/>
      <c r="AL1596" s="69" t="n"/>
      <c r="AM1596" s="66" t="n"/>
      <c r="AN1596" s="66" t="n"/>
      <c r="AO1596" s="66" t="n"/>
      <c r="AP1596" s="70">
        <f>I1596</f>
        <v/>
      </c>
      <c r="AQ1596" s="61">
        <f>SUMIFS($R:$R,$I:$I,$I1596,$AT:$AT,$AT1596)/SUMIFS($N:$N,$I:$I,$I1596,$AT:$AT,$AT1596)</f>
        <v/>
      </c>
      <c r="AR1596" s="61">
        <f>SUMIFS($Q:$Q,$I:$I,$I1596,$AT:$AT,$AT1596)/SUMIFS($N:$N,$I:$I,$I1596,$AT:$AT,$AT1596)</f>
        <v/>
      </c>
      <c r="AS1596" s="61">
        <f>SUMIFS($X:$X,$I:$I,$I1596,$AT:$AT,$AT1596)/SUMIFS($N:$N,$I:$I,$I1596,$AT:$AT,$AT1596)</f>
        <v/>
      </c>
      <c r="AT1596" s="70" t="inlineStr">
        <is>
          <t>2 квартал 2024</t>
        </is>
      </c>
    </row>
    <row r="1597" hidden="1" ht="10.75" customFormat="1" customHeight="1" s="70">
      <c r="A1597" s="64" t="inlineStr">
        <is>
          <t>Подвески, пакеры, цем.муфты</t>
        </is>
      </c>
      <c r="B1597" s="64" t="inlineStr">
        <is>
          <t>Июнь 2024 г.</t>
        </is>
      </c>
      <c r="C1597" s="64" t="inlineStr">
        <is>
          <t>Реализация товаров и услуг 00ЕР-002443 от 26.06.2024 11:08:15</t>
        </is>
      </c>
      <c r="D1597" s="64" t="inlineStr">
        <is>
          <t>шт</t>
        </is>
      </c>
      <c r="E1597" s="64" t="inlineStr">
        <is>
          <t>СК ТАТПРОМ-ХОЛДИНГ</t>
        </is>
      </c>
      <c r="F1597" s="64" t="inlineStr">
        <is>
          <t>ТЮМЕННЕФТЕГАЗ АО</t>
        </is>
      </c>
      <c r="G1597" s="64" t="inlineStr">
        <is>
          <t>Договор №СКТПХ-01-03-2021 от 01.03.2021 Спецификация №25.2-Тюменнефтегаз-0412Д от 10.10.2023</t>
        </is>
      </c>
      <c r="H1597" s="64" t="inlineStr">
        <is>
          <t>Готовая продукция Подвеска, Якорь</t>
        </is>
      </c>
      <c r="I1597" s="64" t="inlineStr">
        <is>
          <t>Подвеска ПХН.УИФ.4.114.178.1000.З-102 (ОТТМ-114) 114/178 ОТТМ РСЦУ.334.002.00.000 с упаковкой</t>
        </is>
      </c>
      <c r="J1597" s="64" t="n"/>
      <c r="K1597" s="64" t="n"/>
      <c r="L1597" s="64" t="n"/>
      <c r="M1597" s="64" t="inlineStr">
        <is>
          <t>ЕР-00110388</t>
        </is>
      </c>
      <c r="N1597" s="65" t="n">
        <v>10</v>
      </c>
      <c r="O1597" s="60" t="n">
        <v>4712880</v>
      </c>
      <c r="P1597" s="66" t="n">
        <v>595117.8</v>
      </c>
      <c r="Q1597" s="61" t="n">
        <v>4117762.2</v>
      </c>
      <c r="R1597" s="60" t="n">
        <v>1988245.39</v>
      </c>
      <c r="S1597" s="61">
        <f>Q1597-R1597</f>
        <v/>
      </c>
      <c r="T1597" s="61">
        <f>O1597/N1597</f>
        <v/>
      </c>
      <c r="U1597" s="61">
        <f>R1597/N1597</f>
        <v/>
      </c>
      <c r="V1597" s="67">
        <f>P1597/O1597</f>
        <v/>
      </c>
      <c r="W1597" s="61" t="n">
        <v>1988245.39</v>
      </c>
      <c r="X1597" s="61" t="n">
        <v>648007.7645540526</v>
      </c>
      <c r="Y1597" s="61">
        <f>X1597/N1597</f>
        <v/>
      </c>
      <c r="Z1597" s="61" t="n"/>
      <c r="AA1597" s="61" t="n"/>
      <c r="AB1597" s="61" t="n"/>
      <c r="AC1597" s="61" t="n"/>
      <c r="AD1597" s="61" t="n"/>
      <c r="AE1597" s="68" t="n"/>
      <c r="AF1597" s="68" t="n"/>
      <c r="AG1597" s="68" t="n"/>
      <c r="AH1597" s="68" t="n"/>
      <c r="AI1597" s="68" t="n"/>
      <c r="AJ1597" s="68" t="n"/>
      <c r="AK1597" s="68" t="n"/>
      <c r="AL1597" s="69" t="n"/>
      <c r="AM1597" s="66" t="n"/>
      <c r="AN1597" s="66" t="n"/>
      <c r="AO1597" s="66" t="n"/>
      <c r="AP1597" s="70">
        <f>I1597</f>
        <v/>
      </c>
      <c r="AQ1597" s="61">
        <f>SUMIFS($R:$R,$I:$I,$I1597,$AT:$AT,$AT1597)/SUMIFS($N:$N,$I:$I,$I1597,$AT:$AT,$AT1597)</f>
        <v/>
      </c>
      <c r="AR1597" s="61">
        <f>SUMIFS($Q:$Q,$I:$I,$I1597,$AT:$AT,$AT1597)/SUMIFS($N:$N,$I:$I,$I1597,$AT:$AT,$AT1597)</f>
        <v/>
      </c>
      <c r="AS1597" s="61">
        <f>SUMIFS($X:$X,$I:$I,$I1597,$AT:$AT,$AT1597)/SUMIFS($N:$N,$I:$I,$I1597,$AT:$AT,$AT1597)</f>
        <v/>
      </c>
      <c r="AT1597" s="70" t="inlineStr">
        <is>
          <t>2 квартал 2024</t>
        </is>
      </c>
    </row>
    <row r="1598" hidden="1" ht="10.75" customFormat="1" customHeight="1" s="70">
      <c r="A1598" s="64" t="inlineStr">
        <is>
          <t>Подвески, пакеры, цем.муфты</t>
        </is>
      </c>
      <c r="B1598" s="64" t="inlineStr">
        <is>
          <t>Июнь 2024 г.</t>
        </is>
      </c>
      <c r="C1598" s="64" t="inlineStr">
        <is>
          <t>Реализация товаров и услуг 00ЕР-002453 от 27.06.2024 10:29:03</t>
        </is>
      </c>
      <c r="D1598" s="64" t="inlineStr">
        <is>
          <t>шт</t>
        </is>
      </c>
      <c r="E1598" s="64" t="inlineStr">
        <is>
          <t>СК ТАТПРОМ-ХОЛДИНГ</t>
        </is>
      </c>
      <c r="F1598" s="64" t="inlineStr">
        <is>
          <t>РН-ЮГАНСКНЕФТЕГАЗ</t>
        </is>
      </c>
      <c r="G1598" s="64" t="inlineStr">
        <is>
          <t>Договор №СКТПХ-01-03-2021 от 01.03.2021 Спецификация №33.3-ЮНГ-4072Д  от 17.04.2024</t>
        </is>
      </c>
      <c r="H1598" s="64" t="inlineStr">
        <is>
          <t>Готовая продукция Пакер, Муфта ГРП</t>
        </is>
      </c>
      <c r="I1598" s="64" t="inlineStr">
        <is>
          <t>Пакер манжетного цементирования ПМЦ.3.102.118.88 102 ОТТМ РСЦУ.212.004.00.000-01 с упаковкой</t>
        </is>
      </c>
      <c r="J1598" s="64" t="n"/>
      <c r="K1598" s="64" t="n"/>
      <c r="L1598" s="64" t="n"/>
      <c r="M1598" s="64" t="inlineStr">
        <is>
          <t>ЕР-00117735</t>
        </is>
      </c>
      <c r="N1598" s="65" t="n">
        <v>10</v>
      </c>
      <c r="O1598" s="60" t="n">
        <v>1503200</v>
      </c>
      <c r="P1598" s="66" t="n">
        <v>1204810.04</v>
      </c>
      <c r="Q1598" s="61" t="n">
        <v>298389.96</v>
      </c>
      <c r="R1598" s="60" t="n">
        <v>118090.47</v>
      </c>
      <c r="S1598" s="61">
        <f>Q1598-R1598</f>
        <v/>
      </c>
      <c r="T1598" s="61">
        <f>O1598/N1598</f>
        <v/>
      </c>
      <c r="U1598" s="61">
        <f>R1598/N1598</f>
        <v/>
      </c>
      <c r="V1598" s="67">
        <f>P1598/O1598</f>
        <v/>
      </c>
      <c r="W1598" s="61" t="n">
        <v>118090.47</v>
      </c>
      <c r="X1598" s="61" t="n">
        <v>38487.97631555801</v>
      </c>
      <c r="Y1598" s="61">
        <f>X1598/N1598</f>
        <v/>
      </c>
      <c r="Z1598" s="61" t="n"/>
      <c r="AA1598" s="61" t="n"/>
      <c r="AB1598" s="61" t="n"/>
      <c r="AC1598" s="61" t="n"/>
      <c r="AD1598" s="61" t="n"/>
      <c r="AE1598" s="68" t="n"/>
      <c r="AF1598" s="68" t="n"/>
      <c r="AG1598" s="68" t="n"/>
      <c r="AH1598" s="68" t="n"/>
      <c r="AI1598" s="68" t="n"/>
      <c r="AJ1598" s="68" t="n"/>
      <c r="AK1598" s="68" t="n"/>
      <c r="AL1598" s="69" t="n"/>
      <c r="AM1598" s="66" t="n"/>
      <c r="AN1598" s="66" t="n"/>
      <c r="AO1598" s="66" t="n"/>
      <c r="AP1598" s="70">
        <f>I1598</f>
        <v/>
      </c>
      <c r="AQ1598" s="61">
        <f>SUMIFS($R:$R,$I:$I,$I1598,$AT:$AT,$AT1598)/SUMIFS($N:$N,$I:$I,$I1598,$AT:$AT,$AT1598)</f>
        <v/>
      </c>
      <c r="AR1598" s="61">
        <f>SUMIFS($Q:$Q,$I:$I,$I1598,$AT:$AT,$AT1598)/SUMIFS($N:$N,$I:$I,$I1598,$AT:$AT,$AT1598)</f>
        <v/>
      </c>
      <c r="AS1598" s="61">
        <f>SUMIFS($X:$X,$I:$I,$I1598,$AT:$AT,$AT1598)/SUMIFS($N:$N,$I:$I,$I1598,$AT:$AT,$AT1598)</f>
        <v/>
      </c>
      <c r="AT1598" s="70" t="inlineStr">
        <is>
          <t>2 квартал 2024</t>
        </is>
      </c>
    </row>
    <row r="1599" hidden="1" ht="10.75" customFormat="1" customHeight="1" s="70">
      <c r="A1599" s="64" t="inlineStr">
        <is>
          <t>Прочее</t>
        </is>
      </c>
      <c r="B1599" s="64" t="inlineStr">
        <is>
          <t>Апрель 2024 г.</t>
        </is>
      </c>
      <c r="C1599" s="64" t="inlineStr">
        <is>
          <t>Реализация товаров и услуг 00ЕР-001250 от 04.04.2024 17:27:34</t>
        </is>
      </c>
      <c r="D1599" s="64" t="inlineStr">
        <is>
          <t>шт</t>
        </is>
      </c>
      <c r="E1599" s="64" t="inlineStr">
        <is>
          <t>СК ТАТПРОМ-ХОЛДИНГ</t>
        </is>
      </c>
      <c r="F1599" s="64" t="inlineStr">
        <is>
          <t>РН-ЮГАНСКНЕФТЕГАЗ</t>
        </is>
      </c>
      <c r="G1599" s="64" t="inlineStr">
        <is>
          <t>Договор поставки продукции №СКТПХ-01-03-2021 от 01.03.2021 Спецификация №17-СКТПХ-НЧТЗ-ИС от 20.12.2022</t>
        </is>
      </c>
      <c r="H1599" s="64" t="inlineStr">
        <is>
          <t>Готовая продукция Прочее</t>
        </is>
      </c>
      <c r="I1599" s="64" t="inlineStr">
        <is>
          <t>Ведомость ЗИП-О (на 1 комплект) УГРХП.114.178.10 ЗИ с упаковкой</t>
        </is>
      </c>
      <c r="J1599" s="64" t="n"/>
      <c r="K1599" s="64" t="n"/>
      <c r="L1599" s="64" t="n"/>
      <c r="M1599" s="64" t="inlineStr">
        <is>
          <t>ЕР-00098183</t>
        </is>
      </c>
      <c r="N1599" s="65" t="n">
        <v>20</v>
      </c>
      <c r="O1599" s="60" t="n">
        <v>297740</v>
      </c>
      <c r="P1599" s="66" t="n">
        <v>-227672.86</v>
      </c>
      <c r="Q1599" s="61" t="n">
        <v>525412.86</v>
      </c>
      <c r="R1599" s="60" t="n">
        <v>271441.54</v>
      </c>
      <c r="S1599" s="61">
        <f>Q1599-R1599</f>
        <v/>
      </c>
      <c r="T1599" s="61">
        <f>O1599/N1599</f>
        <v/>
      </c>
      <c r="U1599" s="61">
        <f>R1599/N1599</f>
        <v/>
      </c>
      <c r="V1599" s="67">
        <f>P1599/O1599</f>
        <v/>
      </c>
      <c r="W1599" s="61" t="n">
        <v>271441.54</v>
      </c>
      <c r="X1599" s="61" t="n">
        <v>88468.06658131341</v>
      </c>
      <c r="Y1599" s="61">
        <f>X1599/N1599</f>
        <v/>
      </c>
      <c r="Z1599" s="61" t="n"/>
      <c r="AA1599" s="61" t="n"/>
      <c r="AB1599" s="61" t="n"/>
      <c r="AC1599" s="61" t="n"/>
      <c r="AD1599" s="61" t="n"/>
      <c r="AE1599" s="68" t="n"/>
      <c r="AF1599" s="68" t="n"/>
      <c r="AG1599" s="68" t="n"/>
      <c r="AH1599" s="68" t="n"/>
      <c r="AI1599" s="68" t="n"/>
      <c r="AJ1599" s="68" t="n"/>
      <c r="AK1599" s="68" t="n"/>
      <c r="AL1599" s="69" t="n"/>
      <c r="AM1599" s="66" t="n"/>
      <c r="AN1599" s="66" t="n"/>
      <c r="AO1599" s="66" t="n"/>
      <c r="AP1599" s="70">
        <f>I1599</f>
        <v/>
      </c>
      <c r="AQ1599" s="61">
        <f>SUMIFS($R:$R,$I:$I,$I1599,$AT:$AT,$AT1599)/SUMIFS($N:$N,$I:$I,$I1599,$AT:$AT,$AT1599)</f>
        <v/>
      </c>
      <c r="AR1599" s="61">
        <f>SUMIFS($Q:$Q,$I:$I,$I1599,$AT:$AT,$AT1599)/SUMIFS($N:$N,$I:$I,$I1599,$AT:$AT,$AT1599)</f>
        <v/>
      </c>
      <c r="AS1599" s="61">
        <f>SUMIFS($X:$X,$I:$I,$I1599,$AT:$AT,$AT1599)/SUMIFS($N:$N,$I:$I,$I1599,$AT:$AT,$AT1599)</f>
        <v/>
      </c>
      <c r="AT1599" s="70" t="inlineStr">
        <is>
          <t>2 квартал 2024</t>
        </is>
      </c>
    </row>
    <row r="1600" hidden="1" ht="10.75" customFormat="1" customHeight="1" s="70">
      <c r="A1600" s="64" t="inlineStr">
        <is>
          <t>Прочее</t>
        </is>
      </c>
      <c r="B1600" s="64" t="inlineStr">
        <is>
          <t>Апрель 2024 г.</t>
        </is>
      </c>
      <c r="C1600" s="64" t="inlineStr">
        <is>
          <t>Реализация товаров и услуг 00ЕР-001253 от 04.04.2024 17:40:32</t>
        </is>
      </c>
      <c r="D1600" s="64" t="inlineStr">
        <is>
          <t>шт</t>
        </is>
      </c>
      <c r="E1600" s="64" t="inlineStr">
        <is>
          <t>СК ТАТПРОМ-ХОЛДИНГ</t>
        </is>
      </c>
      <c r="F1600" s="64" t="inlineStr">
        <is>
          <t>РН-ЮГАНСКНЕФТЕГАЗ</t>
        </is>
      </c>
      <c r="G1600" s="64" t="inlineStr">
        <is>
          <t>Договор поставки продукции №СКТПХ-01-03-2021 от 01.03.2021 Спецификация № 49-СКТПХ-НЧТЗ-ИС от 24.01.2024</t>
        </is>
      </c>
      <c r="H1600" s="64" t="inlineStr">
        <is>
          <t>Готовая продукция Прочее</t>
        </is>
      </c>
      <c r="I1600" s="64" t="inlineStr">
        <is>
          <t>Ведомость ЗИП-О (на 1 комплект) УГРХП.102.146.10 ЗИ с упаковкой</t>
        </is>
      </c>
      <c r="J1600" s="64" t="n"/>
      <c r="K1600" s="64" t="n"/>
      <c r="L1600" s="64" t="n"/>
      <c r="M1600" s="64" t="inlineStr">
        <is>
          <t>ЕР-00098180</t>
        </is>
      </c>
      <c r="N1600" s="65" t="n">
        <v>10</v>
      </c>
      <c r="O1600" s="60" t="n">
        <v>81300</v>
      </c>
      <c r="P1600" s="66" t="n">
        <v>10618.63</v>
      </c>
      <c r="Q1600" s="61" t="n">
        <v>70681.37</v>
      </c>
      <c r="R1600" s="60" t="n">
        <v>28247.3</v>
      </c>
      <c r="S1600" s="61">
        <f>Q1600-R1600</f>
        <v/>
      </c>
      <c r="T1600" s="61">
        <f>O1600/N1600</f>
        <v/>
      </c>
      <c r="U1600" s="61">
        <f>R1600/N1600</f>
        <v/>
      </c>
      <c r="V1600" s="67">
        <f>P1600/O1600</f>
        <v/>
      </c>
      <c r="W1600" s="61" t="n">
        <v>28247.3</v>
      </c>
      <c r="X1600" s="61" t="n">
        <v>9206.343351656251</v>
      </c>
      <c r="Y1600" s="61">
        <f>X1600/N1600</f>
        <v/>
      </c>
      <c r="Z1600" s="61" t="n"/>
      <c r="AA1600" s="61" t="n"/>
      <c r="AB1600" s="61" t="n"/>
      <c r="AC1600" s="61" t="n"/>
      <c r="AD1600" s="61" t="n"/>
      <c r="AE1600" s="68" t="n"/>
      <c r="AF1600" s="68" t="n"/>
      <c r="AG1600" s="68" t="n"/>
      <c r="AH1600" s="68" t="n"/>
      <c r="AI1600" s="68" t="n"/>
      <c r="AJ1600" s="68" t="n"/>
      <c r="AK1600" s="68" t="n"/>
      <c r="AL1600" s="69" t="n"/>
      <c r="AM1600" s="66" t="n"/>
      <c r="AN1600" s="66" t="n"/>
      <c r="AO1600" s="66" t="n"/>
      <c r="AP1600" s="70">
        <f>I1600</f>
        <v/>
      </c>
      <c r="AQ1600" s="61">
        <f>SUMIFS($R:$R,$I:$I,$I1600,$AT:$AT,$AT1600)/SUMIFS($N:$N,$I:$I,$I1600,$AT:$AT,$AT1600)</f>
        <v/>
      </c>
      <c r="AR1600" s="61">
        <f>SUMIFS($Q:$Q,$I:$I,$I1600,$AT:$AT,$AT1600)/SUMIFS($N:$N,$I:$I,$I1600,$AT:$AT,$AT1600)</f>
        <v/>
      </c>
      <c r="AS1600" s="61">
        <f>SUMIFS($X:$X,$I:$I,$I1600,$AT:$AT,$AT1600)/SUMIFS($N:$N,$I:$I,$I1600,$AT:$AT,$AT1600)</f>
        <v/>
      </c>
      <c r="AT1600" s="70" t="inlineStr">
        <is>
          <t>2 квартал 2024</t>
        </is>
      </c>
    </row>
    <row r="1601" hidden="1" ht="10.75" customFormat="1" customHeight="1" s="70">
      <c r="A1601" s="64" t="inlineStr">
        <is>
          <t>Прочее</t>
        </is>
      </c>
      <c r="B1601" s="64" t="inlineStr">
        <is>
          <t>Апрель 2024 г.</t>
        </is>
      </c>
      <c r="C1601" s="64" t="inlineStr">
        <is>
          <t>Реализация товаров и услуг 00ЕР-001255 от 04.04.2024 17:49:24</t>
        </is>
      </c>
      <c r="D1601" s="64" t="inlineStr">
        <is>
          <t>шт</t>
        </is>
      </c>
      <c r="E1601" s="64" t="inlineStr">
        <is>
          <t>СК ТАТПРОМ-ХОЛДИНГ</t>
        </is>
      </c>
      <c r="F1601" s="64" t="inlineStr">
        <is>
          <t>РН-ЮГАНСКНЕФТЕГАЗ</t>
        </is>
      </c>
      <c r="G1601" s="64" t="inlineStr">
        <is>
          <t>Договор поставки продукции №СКТПХ-01-03-2021 от 01.03.2021 Спецификация № 49-СКТПХ-НЧТЗ-ИС от 24.01.2024</t>
        </is>
      </c>
      <c r="H1601" s="64" t="inlineStr">
        <is>
          <t>Готовая продукция Прочее</t>
        </is>
      </c>
      <c r="I1601" s="64" t="inlineStr">
        <is>
          <t>Ведомость ЗИП для УГРХМ 114.178.3000 (на 1 комплект) РСЦУ.238.015.10.000 с упаковкой</t>
        </is>
      </c>
      <c r="J1601" s="64" t="n"/>
      <c r="K1601" s="64" t="n"/>
      <c r="L1601" s="64" t="n"/>
      <c r="M1601" s="64" t="inlineStr">
        <is>
          <t>ЕР-00109311</t>
        </is>
      </c>
      <c r="N1601" s="65" t="n">
        <v>10</v>
      </c>
      <c r="O1601" s="60" t="n">
        <v>228260</v>
      </c>
      <c r="P1601" s="66" t="n">
        <v>-178671.17</v>
      </c>
      <c r="Q1601" s="61" t="n">
        <v>406931.17</v>
      </c>
      <c r="R1601" s="60" t="n">
        <v>211809.95</v>
      </c>
      <c r="S1601" s="61">
        <f>Q1601-R1601</f>
        <v/>
      </c>
      <c r="T1601" s="61">
        <f>O1601/N1601</f>
        <v/>
      </c>
      <c r="U1601" s="61">
        <f>R1601/N1601</f>
        <v/>
      </c>
      <c r="V1601" s="67">
        <f>P1601/O1601</f>
        <v/>
      </c>
      <c r="W1601" s="61" t="n">
        <v>211809.95</v>
      </c>
      <c r="X1601" s="61" t="n">
        <v>69032.97394785141</v>
      </c>
      <c r="Y1601" s="61">
        <f>X1601/N1601</f>
        <v/>
      </c>
      <c r="Z1601" s="61" t="n"/>
      <c r="AA1601" s="61" t="n"/>
      <c r="AB1601" s="61" t="n"/>
      <c r="AC1601" s="61" t="n"/>
      <c r="AD1601" s="61" t="n"/>
      <c r="AE1601" s="68" t="n"/>
      <c r="AF1601" s="68" t="n"/>
      <c r="AG1601" s="68" t="n"/>
      <c r="AH1601" s="68" t="n"/>
      <c r="AI1601" s="68" t="n"/>
      <c r="AJ1601" s="68" t="n"/>
      <c r="AK1601" s="68" t="n"/>
      <c r="AL1601" s="69" t="n"/>
      <c r="AM1601" s="66" t="n"/>
      <c r="AN1601" s="66" t="n"/>
      <c r="AO1601" s="66" t="n"/>
      <c r="AP1601" s="70">
        <f>I1601</f>
        <v/>
      </c>
      <c r="AQ1601" s="61">
        <f>SUMIFS($R:$R,$I:$I,$I1601,$AT:$AT,$AT1601)/SUMIFS($N:$N,$I:$I,$I1601,$AT:$AT,$AT1601)</f>
        <v/>
      </c>
      <c r="AR1601" s="61">
        <f>SUMIFS($Q:$Q,$I:$I,$I1601,$AT:$AT,$AT1601)/SUMIFS($N:$N,$I:$I,$I1601,$AT:$AT,$AT1601)</f>
        <v/>
      </c>
      <c r="AS1601" s="61">
        <f>SUMIFS($X:$X,$I:$I,$I1601,$AT:$AT,$AT1601)/SUMIFS($N:$N,$I:$I,$I1601,$AT:$AT,$AT1601)</f>
        <v/>
      </c>
      <c r="AT1601" s="70" t="inlineStr">
        <is>
          <t>2 квартал 2024</t>
        </is>
      </c>
    </row>
    <row r="1602" hidden="1" ht="10.75" customFormat="1" customHeight="1" s="70">
      <c r="A1602" s="64" t="inlineStr">
        <is>
          <t>Прочее</t>
        </is>
      </c>
      <c r="B1602" s="64" t="inlineStr">
        <is>
          <t>Апрель 2024 г.</t>
        </is>
      </c>
      <c r="C1602" s="64" t="inlineStr">
        <is>
          <t>Реализация товаров и услуг 00ЕР-001255 от 04.04.2024 17:49:24</t>
        </is>
      </c>
      <c r="D1602" s="64" t="inlineStr">
        <is>
          <t>шт</t>
        </is>
      </c>
      <c r="E1602" s="64" t="inlineStr">
        <is>
          <t>СК ТАТПРОМ-ХОЛДИНГ</t>
        </is>
      </c>
      <c r="F1602" s="64" t="inlineStr">
        <is>
          <t>РН-ЮГАНСКНЕФТЕГАЗ</t>
        </is>
      </c>
      <c r="G1602" s="64" t="inlineStr">
        <is>
          <t>Договор поставки продукции №СКТПХ-01-03-2021 от 01.03.2021 Спецификация № 49-СКТПХ-НЧТЗ-ИС от 24.01.2024</t>
        </is>
      </c>
      <c r="H1602" s="64" t="inlineStr">
        <is>
          <t>Готовая продукция Прочее</t>
        </is>
      </c>
      <c r="I1602" s="64" t="inlineStr">
        <is>
          <t>Ведомость ЗИП-О (на 1 комплект) УГРХП.102.146.10 ЗИ с упаковкой</t>
        </is>
      </c>
      <c r="J1602" s="64" t="n"/>
      <c r="K1602" s="64" t="n"/>
      <c r="L1602" s="64" t="n"/>
      <c r="M1602" s="64" t="inlineStr">
        <is>
          <t>ЕР-00098180</t>
        </is>
      </c>
      <c r="N1602" s="65" t="n">
        <v>4</v>
      </c>
      <c r="O1602" s="60" t="n">
        <v>32520</v>
      </c>
      <c r="P1602" s="66" t="n">
        <v>-99.89</v>
      </c>
      <c r="Q1602" s="61" t="n">
        <v>32619.89</v>
      </c>
      <c r="R1602" s="60" t="n">
        <v>11328.79</v>
      </c>
      <c r="S1602" s="61">
        <f>Q1602-R1602</f>
        <v/>
      </c>
      <c r="T1602" s="61">
        <f>O1602/N1602</f>
        <v/>
      </c>
      <c r="U1602" s="61">
        <f>R1602/N1602</f>
        <v/>
      </c>
      <c r="V1602" s="67">
        <f>P1602/O1602</f>
        <v/>
      </c>
      <c r="W1602" s="61" t="n">
        <v>11328.79</v>
      </c>
      <c r="X1602" s="61" t="n">
        <v>3692.272553440854</v>
      </c>
      <c r="Y1602" s="61">
        <f>X1602/N1602</f>
        <v/>
      </c>
      <c r="Z1602" s="61" t="n"/>
      <c r="AA1602" s="61" t="n"/>
      <c r="AB1602" s="61" t="n"/>
      <c r="AC1602" s="61" t="n"/>
      <c r="AD1602" s="61" t="n"/>
      <c r="AE1602" s="68" t="n"/>
      <c r="AF1602" s="68" t="n"/>
      <c r="AG1602" s="68" t="n"/>
      <c r="AH1602" s="68" t="n"/>
      <c r="AI1602" s="68" t="n"/>
      <c r="AJ1602" s="68" t="n"/>
      <c r="AK1602" s="68" t="n"/>
      <c r="AL1602" s="69" t="n"/>
      <c r="AM1602" s="66" t="n"/>
      <c r="AN1602" s="66" t="n"/>
      <c r="AO1602" s="66" t="n"/>
      <c r="AP1602" s="70">
        <f>I1602</f>
        <v/>
      </c>
      <c r="AQ1602" s="61">
        <f>SUMIFS($R:$R,$I:$I,$I1602,$AT:$AT,$AT1602)/SUMIFS($N:$N,$I:$I,$I1602,$AT:$AT,$AT1602)</f>
        <v/>
      </c>
      <c r="AR1602" s="61">
        <f>SUMIFS($Q:$Q,$I:$I,$I1602,$AT:$AT,$AT1602)/SUMIFS($N:$N,$I:$I,$I1602,$AT:$AT,$AT1602)</f>
        <v/>
      </c>
      <c r="AS1602" s="61">
        <f>SUMIFS($X:$X,$I:$I,$I1602,$AT:$AT,$AT1602)/SUMIFS($N:$N,$I:$I,$I1602,$AT:$AT,$AT1602)</f>
        <v/>
      </c>
      <c r="AT1602" s="70" t="inlineStr">
        <is>
          <t>2 квартал 2024</t>
        </is>
      </c>
    </row>
    <row r="1603" hidden="1" ht="10.75" customFormat="1" customHeight="1" s="70">
      <c r="A1603" s="64" t="inlineStr">
        <is>
          <t>Прочее</t>
        </is>
      </c>
      <c r="B1603" s="64" t="inlineStr">
        <is>
          <t>Апрель 2024 г.</t>
        </is>
      </c>
      <c r="C1603" s="64" t="inlineStr">
        <is>
          <t>Реализация товаров и услуг 00ЕР-001371 от 12.04.2024 17:17:15</t>
        </is>
      </c>
      <c r="D1603" s="64" t="inlineStr">
        <is>
          <t>шт</t>
        </is>
      </c>
      <c r="E1603" s="64" t="inlineStr">
        <is>
          <t>СК ТАТПРОМ-ХОЛДИНГ</t>
        </is>
      </c>
      <c r="F1603" s="64" t="inlineStr">
        <is>
          <t>РН-ЮГАНСКНЕФТЕГАЗ</t>
        </is>
      </c>
      <c r="G1603" s="64" t="inlineStr">
        <is>
          <t>Договор поставки продукции №СКТПХ-01-03-2021 от 01.03.2021 Спецификация №17-СКТПХ-НЧТЗ-ИС от 20.12.2022</t>
        </is>
      </c>
      <c r="H1603" s="64" t="inlineStr">
        <is>
          <t>Готовая продукция Прочее</t>
        </is>
      </c>
      <c r="I1603" s="64" t="inlineStr">
        <is>
          <t>Ведомость ЗИП-О (на 1 комплект) УГРХП.102.146.10 ЗИ с упаковкой</t>
        </is>
      </c>
      <c r="J1603" s="64" t="n"/>
      <c r="K1603" s="64" t="n"/>
      <c r="L1603" s="64" t="n"/>
      <c r="M1603" s="64" t="inlineStr">
        <is>
          <t>ЕР-00098180</t>
        </is>
      </c>
      <c r="N1603" s="65" t="n">
        <v>6</v>
      </c>
      <c r="O1603" s="60" t="n">
        <v>48778.74</v>
      </c>
      <c r="P1603" s="66" t="n">
        <v>-151.1</v>
      </c>
      <c r="Q1603" s="61" t="n">
        <v>48929.84</v>
      </c>
      <c r="R1603" s="60" t="n">
        <v>16993.2</v>
      </c>
      <c r="S1603" s="61">
        <f>Q1603-R1603</f>
        <v/>
      </c>
      <c r="T1603" s="61">
        <f>O1603/N1603</f>
        <v/>
      </c>
      <c r="U1603" s="61">
        <f>R1603/N1603</f>
        <v/>
      </c>
      <c r="V1603" s="67">
        <f>P1603/O1603</f>
        <v/>
      </c>
      <c r="W1603" s="61" t="n">
        <v>16993.2</v>
      </c>
      <c r="X1603" s="61" t="n">
        <v>5538.413718952432</v>
      </c>
      <c r="Y1603" s="61">
        <f>X1603/N1603</f>
        <v/>
      </c>
      <c r="Z1603" s="61" t="n"/>
      <c r="AA1603" s="61" t="n"/>
      <c r="AB1603" s="61" t="n"/>
      <c r="AC1603" s="61" t="n"/>
      <c r="AD1603" s="61" t="n"/>
      <c r="AE1603" s="68" t="n"/>
      <c r="AF1603" s="68" t="n"/>
      <c r="AG1603" s="68" t="n"/>
      <c r="AH1603" s="68" t="n"/>
      <c r="AI1603" s="68" t="n"/>
      <c r="AJ1603" s="68" t="n"/>
      <c r="AK1603" s="68" t="n"/>
      <c r="AL1603" s="69" t="n"/>
      <c r="AM1603" s="66" t="n"/>
      <c r="AN1603" s="66" t="n"/>
      <c r="AO1603" s="66" t="n"/>
      <c r="AP1603" s="70">
        <f>I1603</f>
        <v/>
      </c>
      <c r="AQ1603" s="61">
        <f>SUMIFS($R:$R,$I:$I,$I1603,$AT:$AT,$AT1603)/SUMIFS($N:$N,$I:$I,$I1603,$AT:$AT,$AT1603)</f>
        <v/>
      </c>
      <c r="AR1603" s="61">
        <f>SUMIFS($Q:$Q,$I:$I,$I1603,$AT:$AT,$AT1603)/SUMIFS($N:$N,$I:$I,$I1603,$AT:$AT,$AT1603)</f>
        <v/>
      </c>
      <c r="AS1603" s="61">
        <f>SUMIFS($X:$X,$I:$I,$I1603,$AT:$AT,$AT1603)/SUMIFS($N:$N,$I:$I,$I1603,$AT:$AT,$AT1603)</f>
        <v/>
      </c>
      <c r="AT1603" s="70" t="inlineStr">
        <is>
          <t>2 квартал 2024</t>
        </is>
      </c>
    </row>
    <row r="1604" hidden="1" ht="10.75" customFormat="1" customHeight="1" s="70">
      <c r="A1604" s="64" t="inlineStr">
        <is>
          <t>Прочее</t>
        </is>
      </c>
      <c r="B1604" s="64" t="inlineStr">
        <is>
          <t>Апрель 2024 г.</t>
        </is>
      </c>
      <c r="C1604" s="64" t="inlineStr">
        <is>
          <t>Отчет давальцу 00ЕР-000228 от 19.04.2024 11:26:08</t>
        </is>
      </c>
      <c r="D1604" s="64" t="inlineStr">
        <is>
          <t>шт</t>
        </is>
      </c>
      <c r="E1604" s="64" t="inlineStr">
        <is>
          <t>ТАТПРОМ-ХОЛДИНГ ООО</t>
        </is>
      </c>
      <c r="F1604" s="64" t="n"/>
      <c r="G1604" s="64" t="inlineStr">
        <is>
          <t>Давалец</t>
        </is>
      </c>
      <c r="H1604" s="64" t="inlineStr">
        <is>
          <t>Полуфабрикаты переделы Прочее</t>
        </is>
      </c>
      <c r="I1604" s="64" t="inlineStr">
        <is>
          <t>Подсборка блока на 4 клапана ОНГ950.114.050-230914 пф после испытания</t>
        </is>
      </c>
      <c r="J1604" s="64" t="n"/>
      <c r="K1604" s="64" t="n"/>
      <c r="L1604" s="64" t="n"/>
      <c r="M1604" s="64" t="inlineStr">
        <is>
          <t>ЕР-00111943</t>
        </is>
      </c>
      <c r="N1604" s="65" t="n">
        <v>1</v>
      </c>
      <c r="O1604" s="60" t="n">
        <v>30996</v>
      </c>
      <c r="P1604" s="66" t="n">
        <v>30996</v>
      </c>
      <c r="Q1604" s="61" t="n"/>
      <c r="R1604" s="60" t="n"/>
      <c r="S1604" s="61">
        <f>Q1604-R1604</f>
        <v/>
      </c>
      <c r="T1604" s="61">
        <f>O1604/N1604</f>
        <v/>
      </c>
      <c r="U1604" s="61">
        <f>R1604/N1604</f>
        <v/>
      </c>
      <c r="V1604" s="67">
        <f>P1604/O1604</f>
        <v/>
      </c>
      <c r="W1604" s="61" t="n">
        <v>0</v>
      </c>
      <c r="X1604" s="61" t="n">
        <v>0</v>
      </c>
      <c r="Y1604" s="61">
        <f>X1604/N1604</f>
        <v/>
      </c>
      <c r="Z1604" s="61" t="n"/>
      <c r="AA1604" s="61" t="n"/>
      <c r="AB1604" s="61" t="n"/>
      <c r="AC1604" s="61" t="n"/>
      <c r="AD1604" s="61" t="n"/>
      <c r="AE1604" s="68" t="n"/>
      <c r="AF1604" s="68" t="n"/>
      <c r="AG1604" s="68" t="n"/>
      <c r="AH1604" s="68" t="n"/>
      <c r="AI1604" s="68" t="n"/>
      <c r="AJ1604" s="68" t="n"/>
      <c r="AK1604" s="68" t="n"/>
      <c r="AL1604" s="69" t="n"/>
      <c r="AM1604" s="66" t="n"/>
      <c r="AN1604" s="66" t="n"/>
      <c r="AO1604" s="66" t="n"/>
      <c r="AP1604" s="70">
        <f>I1604</f>
        <v/>
      </c>
      <c r="AQ1604" s="61">
        <f>SUMIFS($R:$R,$I:$I,$I1604,$AT:$AT,$AT1604)/SUMIFS($N:$N,$I:$I,$I1604,$AT:$AT,$AT1604)</f>
        <v/>
      </c>
      <c r="AR1604" s="61">
        <f>SUMIFS($Q:$Q,$I:$I,$I1604,$AT:$AT,$AT1604)/SUMIFS($N:$N,$I:$I,$I1604,$AT:$AT,$AT1604)</f>
        <v/>
      </c>
      <c r="AS1604" s="61">
        <f>SUMIFS($X:$X,$I:$I,$I1604,$AT:$AT,$AT1604)/SUMIFS($N:$N,$I:$I,$I1604,$AT:$AT,$AT1604)</f>
        <v/>
      </c>
      <c r="AT1604" s="70" t="inlineStr">
        <is>
          <t>2 квартал 2024</t>
        </is>
      </c>
    </row>
    <row r="1605" hidden="1" ht="10.75" customFormat="1" customHeight="1" s="70">
      <c r="A1605" s="64" t="inlineStr">
        <is>
          <t>Прочее</t>
        </is>
      </c>
      <c r="B1605" s="64" t="inlineStr">
        <is>
          <t>Апрель 2024 г.</t>
        </is>
      </c>
      <c r="C1605" s="64" t="inlineStr">
        <is>
          <t>Реализация товаров и услуг 00ЕР-001521 от 23.04.2024 11:45:58</t>
        </is>
      </c>
      <c r="D1605" s="64" t="inlineStr">
        <is>
          <t>шт</t>
        </is>
      </c>
      <c r="E1605" s="64" t="inlineStr">
        <is>
          <t>СК ТАТПРОМ-ХОЛДИНГ</t>
        </is>
      </c>
      <c r="F1605" s="64" t="inlineStr">
        <is>
          <t>РН-ЮГАНСКНЕФТЕГАЗ</t>
        </is>
      </c>
      <c r="G1605" s="64" t="inlineStr">
        <is>
          <t>Договор поставки продукции №СКТПХ-01-03-2021 от 01.03.2021 Спецификация №17-СКТПХ-НЧТЗ-ИС от 20.12.2022</t>
        </is>
      </c>
      <c r="H1605" s="64" t="inlineStr">
        <is>
          <t>Готовая продукция Прочее</t>
        </is>
      </c>
      <c r="I1605" s="64" t="inlineStr">
        <is>
          <t>Ведомость ЗИП-О (на 1 комплект) УГРХП.114.178.10 ЗИ с упаковкой</t>
        </is>
      </c>
      <c r="J1605" s="64" t="n"/>
      <c r="K1605" s="64" t="n"/>
      <c r="L1605" s="64" t="n"/>
      <c r="M1605" s="64" t="inlineStr">
        <is>
          <t>ЕР-00098183</t>
        </is>
      </c>
      <c r="N1605" s="65" t="n">
        <v>20</v>
      </c>
      <c r="O1605" s="60" t="n">
        <v>297740</v>
      </c>
      <c r="P1605" s="66" t="n">
        <v>1983.82</v>
      </c>
      <c r="Q1605" s="61" t="n">
        <v>295756.18</v>
      </c>
      <c r="R1605" s="60" t="n">
        <v>155865.03</v>
      </c>
      <c r="S1605" s="61">
        <f>Q1605-R1605</f>
        <v/>
      </c>
      <c r="T1605" s="61">
        <f>O1605/N1605</f>
        <v/>
      </c>
      <c r="U1605" s="61">
        <f>R1605/N1605</f>
        <v/>
      </c>
      <c r="V1605" s="67">
        <f>P1605/O1605</f>
        <v/>
      </c>
      <c r="W1605" s="61" t="n">
        <v>155865.03</v>
      </c>
      <c r="X1605" s="61" t="n">
        <v>50799.43862585812</v>
      </c>
      <c r="Y1605" s="61">
        <f>X1605/N1605</f>
        <v/>
      </c>
      <c r="Z1605" s="61" t="n"/>
      <c r="AA1605" s="61" t="n"/>
      <c r="AB1605" s="61" t="n"/>
      <c r="AC1605" s="61" t="n"/>
      <c r="AD1605" s="61" t="n"/>
      <c r="AE1605" s="68" t="n"/>
      <c r="AF1605" s="68" t="n"/>
      <c r="AG1605" s="68" t="n"/>
      <c r="AH1605" s="68" t="n"/>
      <c r="AI1605" s="68" t="n"/>
      <c r="AJ1605" s="68" t="n"/>
      <c r="AK1605" s="68" t="n"/>
      <c r="AL1605" s="69" t="n"/>
      <c r="AM1605" s="66" t="n"/>
      <c r="AN1605" s="66" t="n"/>
      <c r="AO1605" s="66" t="n"/>
      <c r="AP1605" s="70">
        <f>I1605</f>
        <v/>
      </c>
      <c r="AQ1605" s="61">
        <f>SUMIFS($R:$R,$I:$I,$I1605,$AT:$AT,$AT1605)/SUMIFS($N:$N,$I:$I,$I1605,$AT:$AT,$AT1605)</f>
        <v/>
      </c>
      <c r="AR1605" s="61">
        <f>SUMIFS($Q:$Q,$I:$I,$I1605,$AT:$AT,$AT1605)/SUMIFS($N:$N,$I:$I,$I1605,$AT:$AT,$AT1605)</f>
        <v/>
      </c>
      <c r="AS1605" s="61">
        <f>SUMIFS($X:$X,$I:$I,$I1605,$AT:$AT,$AT1605)/SUMIFS($N:$N,$I:$I,$I1605,$AT:$AT,$AT1605)</f>
        <v/>
      </c>
      <c r="AT1605" s="70" t="inlineStr">
        <is>
          <t>2 квартал 2024</t>
        </is>
      </c>
    </row>
    <row r="1606" hidden="1" ht="10.75" customFormat="1" customHeight="1" s="70">
      <c r="A1606" s="64" t="inlineStr">
        <is>
          <t>Прочее</t>
        </is>
      </c>
      <c r="B1606" s="64" t="inlineStr">
        <is>
          <t>Май 2024 г.</t>
        </is>
      </c>
      <c r="C1606" s="64" t="inlineStr">
        <is>
          <t>Реализация товаров и услуг 00ЕР-001773 от 13.05.2024 15:11:04</t>
        </is>
      </c>
      <c r="D1606" s="64" t="inlineStr">
        <is>
          <t>шт</t>
        </is>
      </c>
      <c r="E1606" s="64" t="inlineStr">
        <is>
          <t>СК ТАТПРОМ-ХОЛДИНГ</t>
        </is>
      </c>
      <c r="F1606" s="64" t="inlineStr">
        <is>
          <t>РН-ЮГАНСКНЕФТЕГАЗ</t>
        </is>
      </c>
      <c r="G1606" s="64" t="inlineStr">
        <is>
          <t>Договор поставки продукции №СКТПХ-01-03-2021 от 01.03.2021 Спецификация №17-СКТПХ-НЧТЗ-ИС от 20.12.2022</t>
        </is>
      </c>
      <c r="H1606" s="64" t="inlineStr">
        <is>
          <t>Готовая продукция Прочее</t>
        </is>
      </c>
      <c r="I1606" s="64" t="inlineStr">
        <is>
          <t>Ведомость ЗИП-О (на 1 комплект) УГРХП.114.178.10 ЗИ с упаковкой</t>
        </is>
      </c>
      <c r="J1606" s="64" t="n"/>
      <c r="K1606" s="64" t="n"/>
      <c r="L1606" s="64" t="n"/>
      <c r="M1606" s="64" t="inlineStr">
        <is>
          <t>ЕР-00098183</t>
        </is>
      </c>
      <c r="N1606" s="65" t="n">
        <v>10</v>
      </c>
      <c r="O1606" s="60" t="n">
        <v>148870</v>
      </c>
      <c r="P1606" s="66" t="n">
        <v>48468.44</v>
      </c>
      <c r="Q1606" s="61" t="n">
        <v>100401.56</v>
      </c>
      <c r="R1606" s="60" t="n">
        <v>54892.34</v>
      </c>
      <c r="S1606" s="61">
        <f>Q1606-R1606</f>
        <v/>
      </c>
      <c r="T1606" s="61">
        <f>O1606/N1606</f>
        <v/>
      </c>
      <c r="U1606" s="61">
        <f>R1606/N1606</f>
        <v/>
      </c>
      <c r="V1606" s="67">
        <f>P1606/O1606</f>
        <v/>
      </c>
      <c r="W1606" s="61" t="n">
        <v>54892.34</v>
      </c>
      <c r="X1606" s="61" t="n">
        <v>17890.47906935723</v>
      </c>
      <c r="Y1606" s="61">
        <f>X1606/N1606</f>
        <v/>
      </c>
      <c r="Z1606" s="61" t="n"/>
      <c r="AA1606" s="61" t="n"/>
      <c r="AB1606" s="61" t="n"/>
      <c r="AC1606" s="61" t="n"/>
      <c r="AD1606" s="61" t="n"/>
      <c r="AE1606" s="68" t="n"/>
      <c r="AF1606" s="68" t="n"/>
      <c r="AG1606" s="68" t="n"/>
      <c r="AH1606" s="68" t="n"/>
      <c r="AI1606" s="68" t="n"/>
      <c r="AJ1606" s="68" t="n"/>
      <c r="AK1606" s="68" t="n"/>
      <c r="AL1606" s="69" t="n"/>
      <c r="AM1606" s="66" t="n"/>
      <c r="AN1606" s="66" t="n"/>
      <c r="AO1606" s="66" t="n"/>
      <c r="AP1606" s="70">
        <f>I1606</f>
        <v/>
      </c>
      <c r="AQ1606" s="61">
        <f>SUMIFS($R:$R,$I:$I,$I1606,$AT:$AT,$AT1606)/SUMIFS($N:$N,$I:$I,$I1606,$AT:$AT,$AT1606)</f>
        <v/>
      </c>
      <c r="AR1606" s="61">
        <f>SUMIFS($Q:$Q,$I:$I,$I1606,$AT:$AT,$AT1606)/SUMIFS($N:$N,$I:$I,$I1606,$AT:$AT,$AT1606)</f>
        <v/>
      </c>
      <c r="AS1606" s="61">
        <f>SUMIFS($X:$X,$I:$I,$I1606,$AT:$AT,$AT1606)/SUMIFS($N:$N,$I:$I,$I1606,$AT:$AT,$AT1606)</f>
        <v/>
      </c>
      <c r="AT1606" s="70" t="inlineStr">
        <is>
          <t>2 квартал 2024</t>
        </is>
      </c>
    </row>
    <row r="1607" hidden="1" ht="10.75" customFormat="1" customHeight="1" s="70">
      <c r="A1607" s="64" t="inlineStr">
        <is>
          <t>Прочее</t>
        </is>
      </c>
      <c r="B1607" s="64" t="inlineStr">
        <is>
          <t>Май 2024 г.</t>
        </is>
      </c>
      <c r="C1607" s="64" t="inlineStr">
        <is>
          <t>Реализация товаров и услуг 00ЕР-001774 от 13.05.2024 15:13:22</t>
        </is>
      </c>
      <c r="D1607" s="64" t="inlineStr">
        <is>
          <t>шт</t>
        </is>
      </c>
      <c r="E1607" s="64" t="inlineStr">
        <is>
          <t>СК ТАТПРОМ-ХОЛДИНГ</t>
        </is>
      </c>
      <c r="F1607" s="64" t="inlineStr">
        <is>
          <t>РН-ЮГАНСКНЕФТЕГАЗ</t>
        </is>
      </c>
      <c r="G1607" s="64" t="inlineStr">
        <is>
          <t>Договор поставки продукции №СКТПХ-01-03-2021 от 01.03.2021 Спецификация №17-СКТПХ-НЧТЗ-ИС от 20.12.2022</t>
        </is>
      </c>
      <c r="H1607" s="64" t="inlineStr">
        <is>
          <t>Готовая продукция Прочее</t>
        </is>
      </c>
      <c r="I1607" s="64" t="inlineStr">
        <is>
          <t>Ведомость ЗИП-О (на 1 комплект) УГРХП.114.178.10 ЗИ с упаковкой</t>
        </is>
      </c>
      <c r="J1607" s="64" t="n"/>
      <c r="K1607" s="64" t="n"/>
      <c r="L1607" s="64" t="n"/>
      <c r="M1607" s="64" t="inlineStr">
        <is>
          <t>ЕР-00098183</t>
        </is>
      </c>
      <c r="N1607" s="65" t="n">
        <v>10</v>
      </c>
      <c r="O1607" s="60" t="n">
        <v>148870</v>
      </c>
      <c r="P1607" s="66" t="n">
        <v>43367.08</v>
      </c>
      <c r="Q1607" s="61" t="n">
        <v>105502.92</v>
      </c>
      <c r="R1607" s="60" t="n">
        <v>59644.12</v>
      </c>
      <c r="S1607" s="61">
        <f>Q1607-R1607</f>
        <v/>
      </c>
      <c r="T1607" s="61">
        <f>O1607/N1607</f>
        <v/>
      </c>
      <c r="U1607" s="61">
        <f>R1607/N1607</f>
        <v/>
      </c>
      <c r="V1607" s="67">
        <f>P1607/O1607</f>
        <v/>
      </c>
      <c r="W1607" s="61" t="n">
        <v>59644.12</v>
      </c>
      <c r="X1607" s="61" t="n">
        <v>19439.17640367</v>
      </c>
      <c r="Y1607" s="61">
        <f>X1607/N1607</f>
        <v/>
      </c>
      <c r="Z1607" s="61" t="n"/>
      <c r="AA1607" s="61" t="n"/>
      <c r="AB1607" s="61" t="n"/>
      <c r="AC1607" s="61" t="n"/>
      <c r="AD1607" s="61" t="n"/>
      <c r="AE1607" s="68" t="n"/>
      <c r="AF1607" s="68" t="n"/>
      <c r="AG1607" s="68" t="n"/>
      <c r="AH1607" s="68" t="n"/>
      <c r="AI1607" s="68" t="n"/>
      <c r="AJ1607" s="68" t="n"/>
      <c r="AK1607" s="68" t="n"/>
      <c r="AL1607" s="69" t="n"/>
      <c r="AM1607" s="66" t="n"/>
      <c r="AN1607" s="66" t="n"/>
      <c r="AO1607" s="66" t="n"/>
      <c r="AP1607" s="70">
        <f>I1607</f>
        <v/>
      </c>
      <c r="AQ1607" s="61">
        <f>SUMIFS($R:$R,$I:$I,$I1607,$AT:$AT,$AT1607)/SUMIFS($N:$N,$I:$I,$I1607,$AT:$AT,$AT1607)</f>
        <v/>
      </c>
      <c r="AR1607" s="61">
        <f>SUMIFS($Q:$Q,$I:$I,$I1607,$AT:$AT,$AT1607)/SUMIFS($N:$N,$I:$I,$I1607,$AT:$AT,$AT1607)</f>
        <v/>
      </c>
      <c r="AS1607" s="61">
        <f>SUMIFS($X:$X,$I:$I,$I1607,$AT:$AT,$AT1607)/SUMIFS($N:$N,$I:$I,$I1607,$AT:$AT,$AT1607)</f>
        <v/>
      </c>
      <c r="AT1607" s="70" t="inlineStr">
        <is>
          <t>2 квартал 2024</t>
        </is>
      </c>
    </row>
    <row r="1608" hidden="1" ht="10.75" customFormat="1" customHeight="1" s="70">
      <c r="A1608" s="64" t="inlineStr">
        <is>
          <t>Прочее</t>
        </is>
      </c>
      <c r="B1608" s="64" t="inlineStr">
        <is>
          <t>Май 2024 г.</t>
        </is>
      </c>
      <c r="C1608" s="64" t="inlineStr">
        <is>
          <t>Реализация товаров и услуг 00ЕР-001833 от 17.05.2024 12:44:04</t>
        </is>
      </c>
      <c r="D1608" s="64" t="inlineStr">
        <is>
          <t>шт</t>
        </is>
      </c>
      <c r="E1608" s="64" t="inlineStr">
        <is>
          <t>СК ТАТПРОМ-ХОЛДИНГ</t>
        </is>
      </c>
      <c r="F1608" s="64" t="inlineStr">
        <is>
          <t>ОРЕНБУРГНЕФТЬ</t>
        </is>
      </c>
      <c r="G1608" s="64" t="inlineStr">
        <is>
          <t>Договор поставки продукции №СКТПХ-01-03-2021 от 01.03.2021 Спецификация № 49.1-СКТПХ-НЧТЗ-ИС от 01.04.2024</t>
        </is>
      </c>
      <c r="H1608" s="64" t="inlineStr">
        <is>
          <t>Готовая продукция Прочее</t>
        </is>
      </c>
      <c r="I1608" s="64" t="inlineStr">
        <is>
          <t>Ведомость ЗИП-О (на 1 комплект) УГРХП.114.178.10 ЗИ с упаковкой</t>
        </is>
      </c>
      <c r="J1608" s="64" t="n"/>
      <c r="K1608" s="64" t="n"/>
      <c r="L1608" s="64" t="n"/>
      <c r="M1608" s="64" t="inlineStr">
        <is>
          <t>ЕР-00098183</t>
        </is>
      </c>
      <c r="N1608" s="65" t="n">
        <v>2</v>
      </c>
      <c r="O1608" s="60" t="n">
        <v>29774</v>
      </c>
      <c r="P1608" s="66" t="n">
        <v>7143.38</v>
      </c>
      <c r="Q1608" s="61" t="n">
        <v>22630.62</v>
      </c>
      <c r="R1608" s="60" t="n">
        <v>13354.16</v>
      </c>
      <c r="S1608" s="61">
        <f>Q1608-R1608</f>
        <v/>
      </c>
      <c r="T1608" s="61">
        <f>O1608/N1608</f>
        <v/>
      </c>
      <c r="U1608" s="61">
        <f>R1608/N1608</f>
        <v/>
      </c>
      <c r="V1608" s="67">
        <f>P1608/O1608</f>
        <v/>
      </c>
      <c r="W1608" s="61" t="n">
        <v>13354.16</v>
      </c>
      <c r="X1608" s="61" t="n">
        <v>4352.379948984641</v>
      </c>
      <c r="Y1608" s="61">
        <f>X1608/N1608</f>
        <v/>
      </c>
      <c r="Z1608" s="61" t="n"/>
      <c r="AA1608" s="61" t="n"/>
      <c r="AB1608" s="61" t="n"/>
      <c r="AC1608" s="61" t="n"/>
      <c r="AD1608" s="61" t="n"/>
      <c r="AE1608" s="68" t="n"/>
      <c r="AF1608" s="68" t="n"/>
      <c r="AG1608" s="68" t="n"/>
      <c r="AH1608" s="68" t="n"/>
      <c r="AI1608" s="68" t="n"/>
      <c r="AJ1608" s="68" t="n"/>
      <c r="AK1608" s="68" t="n"/>
      <c r="AL1608" s="69" t="n"/>
      <c r="AM1608" s="66" t="n"/>
      <c r="AN1608" s="66" t="n"/>
      <c r="AO1608" s="66" t="n"/>
      <c r="AP1608" s="70">
        <f>I1608</f>
        <v/>
      </c>
      <c r="AQ1608" s="61">
        <f>SUMIFS($R:$R,$I:$I,$I1608,$AT:$AT,$AT1608)/SUMIFS($N:$N,$I:$I,$I1608,$AT:$AT,$AT1608)</f>
        <v/>
      </c>
      <c r="AR1608" s="61">
        <f>SUMIFS($Q:$Q,$I:$I,$I1608,$AT:$AT,$AT1608)/SUMIFS($N:$N,$I:$I,$I1608,$AT:$AT,$AT1608)</f>
        <v/>
      </c>
      <c r="AS1608" s="61">
        <f>SUMIFS($X:$X,$I:$I,$I1608,$AT:$AT,$AT1608)/SUMIFS($N:$N,$I:$I,$I1608,$AT:$AT,$AT1608)</f>
        <v/>
      </c>
      <c r="AT1608" s="70" t="inlineStr">
        <is>
          <t>2 квартал 2024</t>
        </is>
      </c>
    </row>
    <row r="1609" hidden="1" ht="10.75" customFormat="1" customHeight="1" s="70">
      <c r="A1609" s="64" t="inlineStr">
        <is>
          <t>Прочее</t>
        </is>
      </c>
      <c r="B1609" s="64" t="inlineStr">
        <is>
          <t>Май 2024 г.</t>
        </is>
      </c>
      <c r="C1609" s="64" t="inlineStr">
        <is>
          <t>Реализация товаров и услуг 00ЕР-002116 от 17.05.2024 16:00:00</t>
        </is>
      </c>
      <c r="D1609" s="64" t="inlineStr">
        <is>
          <t>шт</t>
        </is>
      </c>
      <c r="E1609" s="64" t="inlineStr">
        <is>
          <t>СК ТАТПРОМ-ХОЛДИНГ</t>
        </is>
      </c>
      <c r="F1609" s="64" t="inlineStr">
        <is>
          <t>ОРЕНБУРГНЕФТЬ</t>
        </is>
      </c>
      <c r="G1609" s="64" t="inlineStr">
        <is>
          <t>Договор поставки продукции №СКТПХ-01-03-2021 от 01.03.2021 Спецификация № 49-СКТПХ-НЧТЗ-ИС от 24.01.2024</t>
        </is>
      </c>
      <c r="H1609" s="64" t="inlineStr">
        <is>
          <t>Готовая продукция Прочее</t>
        </is>
      </c>
      <c r="I1609" s="64" t="inlineStr">
        <is>
          <t>Ведомость ЗИП-О (на 1 комплект) УГРХП.114.178.10 ЗИ с упаковкой</t>
        </is>
      </c>
      <c r="J1609" s="64" t="n"/>
      <c r="K1609" s="64" t="n"/>
      <c r="L1609" s="64" t="n"/>
      <c r="M1609" s="64" t="inlineStr">
        <is>
          <t>ЕР-00098183</t>
        </is>
      </c>
      <c r="N1609" s="65" t="n">
        <v>4</v>
      </c>
      <c r="O1609" s="60" t="n">
        <v>59548</v>
      </c>
      <c r="P1609" s="66" t="n">
        <v>14286.76</v>
      </c>
      <c r="Q1609" s="61" t="n">
        <v>45261.24</v>
      </c>
      <c r="R1609" s="60" t="n">
        <v>26708.32</v>
      </c>
      <c r="S1609" s="61">
        <f>Q1609-R1609</f>
        <v/>
      </c>
      <c r="T1609" s="61">
        <f>O1609/N1609</f>
        <v/>
      </c>
      <c r="U1609" s="61">
        <f>R1609/N1609</f>
        <v/>
      </c>
      <c r="V1609" s="67">
        <f>P1609/O1609</f>
        <v/>
      </c>
      <c r="W1609" s="61" t="n">
        <v>26708.32</v>
      </c>
      <c r="X1609" s="61" t="n">
        <v>8704.759897969283</v>
      </c>
      <c r="Y1609" s="61">
        <f>X1609/N1609</f>
        <v/>
      </c>
      <c r="Z1609" s="61" t="n"/>
      <c r="AA1609" s="61" t="n"/>
      <c r="AB1609" s="61" t="n"/>
      <c r="AC1609" s="61" t="n"/>
      <c r="AD1609" s="61" t="n"/>
      <c r="AE1609" s="68" t="n"/>
      <c r="AF1609" s="68" t="n"/>
      <c r="AG1609" s="68" t="n"/>
      <c r="AH1609" s="68" t="n"/>
      <c r="AI1609" s="68" t="n"/>
      <c r="AJ1609" s="68" t="n"/>
      <c r="AK1609" s="68" t="n"/>
      <c r="AL1609" s="69" t="n"/>
      <c r="AM1609" s="66" t="n"/>
      <c r="AN1609" s="66" t="n"/>
      <c r="AO1609" s="66" t="n"/>
      <c r="AP1609" s="70">
        <f>I1609</f>
        <v/>
      </c>
      <c r="AQ1609" s="61">
        <f>SUMIFS($R:$R,$I:$I,$I1609,$AT:$AT,$AT1609)/SUMIFS($N:$N,$I:$I,$I1609,$AT:$AT,$AT1609)</f>
        <v/>
      </c>
      <c r="AR1609" s="61">
        <f>SUMIFS($Q:$Q,$I:$I,$I1609,$AT:$AT,$AT1609)/SUMIFS($N:$N,$I:$I,$I1609,$AT:$AT,$AT1609)</f>
        <v/>
      </c>
      <c r="AS1609" s="61">
        <f>SUMIFS($X:$X,$I:$I,$I1609,$AT:$AT,$AT1609)/SUMIFS($N:$N,$I:$I,$I1609,$AT:$AT,$AT1609)</f>
        <v/>
      </c>
      <c r="AT1609" s="70" t="inlineStr">
        <is>
          <t>2 квартал 2024</t>
        </is>
      </c>
    </row>
    <row r="1610" hidden="1" ht="10.75" customFormat="1" customHeight="1" s="70">
      <c r="A1610" s="64" t="inlineStr">
        <is>
          <t>Прочее</t>
        </is>
      </c>
      <c r="B1610" s="64" t="inlineStr">
        <is>
          <t>Май 2024 г.</t>
        </is>
      </c>
      <c r="C1610" s="64" t="inlineStr">
        <is>
          <t>Отчет давальцу 00ЕР-000300 от 24.05.2024 15:33:45</t>
        </is>
      </c>
      <c r="D1610" s="64" t="inlineStr">
        <is>
          <t>шт</t>
        </is>
      </c>
      <c r="E1610" s="64" t="inlineStr">
        <is>
          <t>ТАТПРОМ-ХОЛДИНГ ООО</t>
        </is>
      </c>
      <c r="F1610" s="64" t="n"/>
      <c r="G1610" s="64" t="inlineStr">
        <is>
          <t>Давалец</t>
        </is>
      </c>
      <c r="H1610" s="64" t="inlineStr">
        <is>
          <t>Полуфабрикаты переделы Прочее</t>
        </is>
      </c>
      <c r="I1610" s="64" t="inlineStr">
        <is>
          <t>Клапан ЭС.К902.00.000-02 пф после испытания</t>
        </is>
      </c>
      <c r="J1610" s="64" t="n"/>
      <c r="K1610" s="64" t="n"/>
      <c r="L1610" s="64" t="n"/>
      <c r="M1610" s="64" t="inlineStr">
        <is>
          <t>ЕР-00118164</t>
        </is>
      </c>
      <c r="N1610" s="65" t="n">
        <v>4</v>
      </c>
      <c r="O1610" s="60" t="n">
        <v>10628</v>
      </c>
      <c r="P1610" s="66" t="n">
        <v>10628</v>
      </c>
      <c r="Q1610" s="61" t="n"/>
      <c r="R1610" s="60" t="n"/>
      <c r="S1610" s="61">
        <f>Q1610-R1610</f>
        <v/>
      </c>
      <c r="T1610" s="61">
        <f>O1610/N1610</f>
        <v/>
      </c>
      <c r="U1610" s="61">
        <f>R1610/N1610</f>
        <v/>
      </c>
      <c r="V1610" s="67">
        <f>P1610/O1610</f>
        <v/>
      </c>
      <c r="W1610" s="61" t="n">
        <v>0</v>
      </c>
      <c r="X1610" s="61" t="n">
        <v>0</v>
      </c>
      <c r="Y1610" s="61">
        <f>X1610/N1610</f>
        <v/>
      </c>
      <c r="Z1610" s="61" t="n"/>
      <c r="AA1610" s="61" t="n"/>
      <c r="AB1610" s="61" t="n"/>
      <c r="AC1610" s="61" t="n"/>
      <c r="AD1610" s="61" t="n"/>
      <c r="AE1610" s="68" t="n"/>
      <c r="AF1610" s="68" t="n"/>
      <c r="AG1610" s="68" t="n"/>
      <c r="AH1610" s="68" t="n"/>
      <c r="AI1610" s="68" t="n"/>
      <c r="AJ1610" s="68" t="n"/>
      <c r="AK1610" s="68" t="n"/>
      <c r="AL1610" s="69" t="n"/>
      <c r="AM1610" s="66" t="n"/>
      <c r="AN1610" s="66" t="n"/>
      <c r="AO1610" s="66" t="n"/>
      <c r="AP1610" s="70">
        <f>I1610</f>
        <v/>
      </c>
      <c r="AQ1610" s="61">
        <f>SUMIFS($R:$R,$I:$I,$I1610,$AT:$AT,$AT1610)/SUMIFS($N:$N,$I:$I,$I1610,$AT:$AT,$AT1610)</f>
        <v/>
      </c>
      <c r="AR1610" s="61">
        <f>SUMIFS($Q:$Q,$I:$I,$I1610,$AT:$AT,$AT1610)/SUMIFS($N:$N,$I:$I,$I1610,$AT:$AT,$AT1610)</f>
        <v/>
      </c>
      <c r="AS1610" s="61">
        <f>SUMIFS($X:$X,$I:$I,$I1610,$AT:$AT,$AT1610)/SUMIFS($N:$N,$I:$I,$I1610,$AT:$AT,$AT1610)</f>
        <v/>
      </c>
      <c r="AT1610" s="70" t="inlineStr">
        <is>
          <t>2 квартал 2024</t>
        </is>
      </c>
    </row>
    <row r="1611" hidden="1" ht="10.75" customFormat="1" customHeight="1" s="70">
      <c r="A1611" s="64" t="inlineStr">
        <is>
          <t>Прочее</t>
        </is>
      </c>
      <c r="B1611" s="64" t="inlineStr">
        <is>
          <t>Июнь 2024 г.</t>
        </is>
      </c>
      <c r="C1611" s="64" t="inlineStr">
        <is>
          <t>Реализация товаров и услуг 00ЕР-002218 от 10.06.2024 12:59:02</t>
        </is>
      </c>
      <c r="D1611" s="64" t="inlineStr">
        <is>
          <t>шт</t>
        </is>
      </c>
      <c r="E1611" s="64" t="inlineStr">
        <is>
          <t>СК ТАТПРОМ-ХОЛДИНГ</t>
        </is>
      </c>
      <c r="F1611" s="64" t="inlineStr">
        <is>
          <t>РН-ЮГАНСКНЕФТЕГАЗ</t>
        </is>
      </c>
      <c r="G1611" s="64" t="inlineStr">
        <is>
          <t>Договор поставки продукции №СКТПХ-01-03-2021 от 01.03.2021 Спецификация № 49-СКТПХ-НЧТЗ-ИС от 24.01.2024</t>
        </is>
      </c>
      <c r="H1611" s="64" t="inlineStr">
        <is>
          <t>Готовая продукция Прочее</t>
        </is>
      </c>
      <c r="I1611" s="64" t="inlineStr">
        <is>
          <t>Ведомость ЗИП-О (на 1 комплект) УГРХП.114.178.10 ЗИ с упаковкой</t>
        </is>
      </c>
      <c r="J1611" s="64" t="n"/>
      <c r="K1611" s="64" t="n"/>
      <c r="L1611" s="64" t="n"/>
      <c r="M1611" s="64" t="inlineStr">
        <is>
          <t>ЕР-00098183</t>
        </is>
      </c>
      <c r="N1611" s="65" t="n">
        <v>20</v>
      </c>
      <c r="O1611" s="60" t="n">
        <v>297740</v>
      </c>
      <c r="P1611" s="66" t="n">
        <v>68658.39</v>
      </c>
      <c r="Q1611" s="61" t="n">
        <v>229081.61</v>
      </c>
      <c r="R1611" s="60" t="n">
        <v>141734.26</v>
      </c>
      <c r="S1611" s="61">
        <f>Q1611-R1611</f>
        <v/>
      </c>
      <c r="T1611" s="61">
        <f>O1611/N1611</f>
        <v/>
      </c>
      <c r="U1611" s="61">
        <f>R1611/N1611</f>
        <v/>
      </c>
      <c r="V1611" s="67">
        <f>P1611/O1611</f>
        <v/>
      </c>
      <c r="W1611" s="61" t="n">
        <v>141734.26</v>
      </c>
      <c r="X1611" s="61" t="n">
        <v>46193.94640383041</v>
      </c>
      <c r="Y1611" s="61">
        <f>X1611/N1611</f>
        <v/>
      </c>
      <c r="Z1611" s="61" t="n"/>
      <c r="AA1611" s="61" t="n"/>
      <c r="AB1611" s="61" t="n"/>
      <c r="AC1611" s="61" t="n"/>
      <c r="AD1611" s="61" t="n"/>
      <c r="AE1611" s="68" t="n"/>
      <c r="AF1611" s="68" t="n"/>
      <c r="AG1611" s="68" t="n"/>
      <c r="AH1611" s="68" t="n"/>
      <c r="AI1611" s="68" t="n"/>
      <c r="AJ1611" s="68" t="n"/>
      <c r="AK1611" s="68" t="n"/>
      <c r="AL1611" s="69" t="n"/>
      <c r="AM1611" s="66" t="n"/>
      <c r="AN1611" s="66" t="n"/>
      <c r="AO1611" s="66" t="n"/>
      <c r="AP1611" s="70">
        <f>I1611</f>
        <v/>
      </c>
      <c r="AQ1611" s="61">
        <f>SUMIFS($R:$R,$I:$I,$I1611,$AT:$AT,$AT1611)/SUMIFS($N:$N,$I:$I,$I1611,$AT:$AT,$AT1611)</f>
        <v/>
      </c>
      <c r="AR1611" s="61">
        <f>SUMIFS($Q:$Q,$I:$I,$I1611,$AT:$AT,$AT1611)/SUMIFS($N:$N,$I:$I,$I1611,$AT:$AT,$AT1611)</f>
        <v/>
      </c>
      <c r="AS1611" s="61">
        <f>SUMIFS($X:$X,$I:$I,$I1611,$AT:$AT,$AT1611)/SUMIFS($N:$N,$I:$I,$I1611,$AT:$AT,$AT1611)</f>
        <v/>
      </c>
      <c r="AT1611" s="70" t="inlineStr">
        <is>
          <t>2 квартал 2024</t>
        </is>
      </c>
    </row>
    <row r="1612" hidden="1" ht="10.75" customFormat="1" customHeight="1" s="70">
      <c r="A1612" s="64" t="inlineStr">
        <is>
          <t>Прочее</t>
        </is>
      </c>
      <c r="B1612" s="64" t="inlineStr">
        <is>
          <t>Июнь 2024 г.</t>
        </is>
      </c>
      <c r="C1612" s="64" t="inlineStr">
        <is>
          <t>Отчет давальцу 00ЕР-000355 от 20.06.2024 14:57:29</t>
        </is>
      </c>
      <c r="D1612" s="64" t="inlineStr">
        <is>
          <t>шт</t>
        </is>
      </c>
      <c r="E1612" s="64" t="inlineStr">
        <is>
          <t>ТАТПРОМ-ХОЛДИНГ ООО</t>
        </is>
      </c>
      <c r="F1612" s="64" t="n"/>
      <c r="G1612" s="64" t="inlineStr">
        <is>
          <t>Давалец</t>
        </is>
      </c>
      <c r="H1612" s="64" t="inlineStr">
        <is>
          <t>Полуфабрикаты переделы Прочее</t>
        </is>
      </c>
      <c r="I1612" s="64" t="inlineStr">
        <is>
          <t>Блок ОНГ500.114.201-230916.4 пф</t>
        </is>
      </c>
      <c r="J1612" s="64" t="n"/>
      <c r="K1612" s="64" t="n"/>
      <c r="L1612" s="64" t="n"/>
      <c r="M1612" s="64" t="inlineStr">
        <is>
          <t>ЕР-00119228</t>
        </is>
      </c>
      <c r="N1612" s="65" t="n">
        <v>10</v>
      </c>
      <c r="O1612" s="60" t="n">
        <v>3880</v>
      </c>
      <c r="P1612" s="66" t="n">
        <v>3880</v>
      </c>
      <c r="Q1612" s="61" t="n"/>
      <c r="R1612" s="60" t="n"/>
      <c r="S1612" s="61">
        <f>Q1612-R1612</f>
        <v/>
      </c>
      <c r="T1612" s="61">
        <f>O1612/N1612</f>
        <v/>
      </c>
      <c r="U1612" s="61">
        <f>R1612/N1612</f>
        <v/>
      </c>
      <c r="V1612" s="67">
        <f>P1612/O1612</f>
        <v/>
      </c>
      <c r="W1612" s="61" t="n">
        <v>0</v>
      </c>
      <c r="X1612" s="61" t="n">
        <v>0</v>
      </c>
      <c r="Y1612" s="61">
        <f>X1612/N1612</f>
        <v/>
      </c>
      <c r="Z1612" s="61" t="n"/>
      <c r="AA1612" s="61" t="n"/>
      <c r="AB1612" s="61" t="n"/>
      <c r="AC1612" s="61" t="n"/>
      <c r="AD1612" s="61" t="n"/>
      <c r="AE1612" s="68" t="n"/>
      <c r="AF1612" s="68" t="n"/>
      <c r="AG1612" s="68" t="n"/>
      <c r="AH1612" s="68" t="n"/>
      <c r="AI1612" s="68" t="n"/>
      <c r="AJ1612" s="68" t="n"/>
      <c r="AK1612" s="68" t="n"/>
      <c r="AL1612" s="69" t="n"/>
      <c r="AM1612" s="66" t="n"/>
      <c r="AN1612" s="66" t="n"/>
      <c r="AO1612" s="66" t="n"/>
      <c r="AP1612" s="70">
        <f>I1612</f>
        <v/>
      </c>
      <c r="AQ1612" s="61">
        <f>SUMIFS($R:$R,$I:$I,$I1612,$AT:$AT,$AT1612)/SUMIFS($N:$N,$I:$I,$I1612,$AT:$AT,$AT1612)</f>
        <v/>
      </c>
      <c r="AR1612" s="61">
        <f>SUMIFS($Q:$Q,$I:$I,$I1612,$AT:$AT,$AT1612)/SUMIFS($N:$N,$I:$I,$I1612,$AT:$AT,$AT1612)</f>
        <v/>
      </c>
      <c r="AS1612" s="61">
        <f>SUMIFS($X:$X,$I:$I,$I1612,$AT:$AT,$AT1612)/SUMIFS($N:$N,$I:$I,$I1612,$AT:$AT,$AT1612)</f>
        <v/>
      </c>
      <c r="AT1612" s="70" t="inlineStr">
        <is>
          <t>2 квартал 2024</t>
        </is>
      </c>
    </row>
    <row r="1613" hidden="1" ht="10.75" customFormat="1" customHeight="1" s="70">
      <c r="A1613" s="64" t="inlineStr">
        <is>
          <t>Прочее</t>
        </is>
      </c>
      <c r="B1613" s="64" t="inlineStr">
        <is>
          <t>Июнь 2024 г.</t>
        </is>
      </c>
      <c r="C1613" s="64" t="inlineStr">
        <is>
          <t>Реализация товаров и услуг 00ЕР-002324 от 21.06.2024 15:09:11</t>
        </is>
      </c>
      <c r="D1613" s="64" t="inlineStr">
        <is>
          <t>шт</t>
        </is>
      </c>
      <c r="E1613" s="64" t="inlineStr">
        <is>
          <t>ТАТПРОМ-ХОЛДИНГ ООО</t>
        </is>
      </c>
      <c r="F1613" s="64" t="inlineStr">
        <is>
          <t>ТАТПРОМ-ХОЛДИНГ, ООО</t>
        </is>
      </c>
      <c r="G1613" s="64" t="inlineStr">
        <is>
          <t>Договор №НЧТЗ/ТПХ-01/07/2023-П от 01.07.2023 Спецификация №23.1 от 11.07.2024</t>
        </is>
      </c>
      <c r="H1613" s="64" t="inlineStr">
        <is>
          <t>Полуфабрикаты переделы Прочее</t>
        </is>
      </c>
      <c r="I1613" s="64" t="inlineStr">
        <is>
          <t>Дверь боковая ТПХ.7879-0036-09 пф до сборки</t>
        </is>
      </c>
      <c r="J1613" s="64" t="n"/>
      <c r="K1613" s="64" t="n"/>
      <c r="L1613" s="64" t="n"/>
      <c r="M1613" s="64" t="inlineStr">
        <is>
          <t>ЕР-00118949</t>
        </is>
      </c>
      <c r="N1613" s="65" t="n">
        <v>8</v>
      </c>
      <c r="O1613" s="60" t="n">
        <v>10408</v>
      </c>
      <c r="P1613" s="66" t="n">
        <v>886.42</v>
      </c>
      <c r="Q1613" s="61" t="n">
        <v>9521.58</v>
      </c>
      <c r="R1613" s="60" t="n">
        <v>5241.81</v>
      </c>
      <c r="S1613" s="61">
        <f>Q1613-R1613</f>
        <v/>
      </c>
      <c r="T1613" s="61">
        <f>O1613/N1613</f>
        <v/>
      </c>
      <c r="U1613" s="61">
        <f>R1613/N1613</f>
        <v/>
      </c>
      <c r="V1613" s="67">
        <f>P1613/O1613</f>
        <v/>
      </c>
      <c r="W1613" s="61" t="n">
        <v>5241.81</v>
      </c>
      <c r="X1613" s="61" t="n">
        <v>1708.407622822191</v>
      </c>
      <c r="Y1613" s="61">
        <f>X1613/N1613</f>
        <v/>
      </c>
      <c r="Z1613" s="61" t="n"/>
      <c r="AA1613" s="61" t="n"/>
      <c r="AB1613" s="61" t="n"/>
      <c r="AC1613" s="61" t="n"/>
      <c r="AD1613" s="61" t="n"/>
      <c r="AE1613" s="68" t="n"/>
      <c r="AF1613" s="68" t="n"/>
      <c r="AG1613" s="68" t="n"/>
      <c r="AH1613" s="68" t="n"/>
      <c r="AI1613" s="68" t="n"/>
      <c r="AJ1613" s="68" t="n"/>
      <c r="AK1613" s="68" t="n"/>
      <c r="AL1613" s="69" t="n"/>
      <c r="AM1613" s="66" t="n"/>
      <c r="AN1613" s="66" t="n"/>
      <c r="AO1613" s="66" t="n"/>
      <c r="AP1613" s="70">
        <f>I1613</f>
        <v/>
      </c>
      <c r="AQ1613" s="61">
        <f>SUMIFS($R:$R,$I:$I,$I1613,$AT:$AT,$AT1613)/SUMIFS($N:$N,$I:$I,$I1613,$AT:$AT,$AT1613)</f>
        <v/>
      </c>
      <c r="AR1613" s="61">
        <f>SUMIFS($Q:$Q,$I:$I,$I1613,$AT:$AT,$AT1613)/SUMIFS($N:$N,$I:$I,$I1613,$AT:$AT,$AT1613)</f>
        <v/>
      </c>
      <c r="AS1613" s="61">
        <f>SUMIFS($X:$X,$I:$I,$I1613,$AT:$AT,$AT1613)/SUMIFS($N:$N,$I:$I,$I1613,$AT:$AT,$AT1613)</f>
        <v/>
      </c>
      <c r="AT1613" s="70" t="inlineStr">
        <is>
          <t>2 квартал 2024</t>
        </is>
      </c>
    </row>
    <row r="1614" hidden="1" ht="10.75" customFormat="1" customHeight="1" s="70">
      <c r="A1614" s="64" t="inlineStr">
        <is>
          <t>Прочее</t>
        </is>
      </c>
      <c r="B1614" s="64" t="inlineStr">
        <is>
          <t>Июнь 2024 г.</t>
        </is>
      </c>
      <c r="C1614" s="64" t="inlineStr">
        <is>
          <t>Реализация товаров и услуг 00ЕР-002324 от 21.06.2024 15:09:11</t>
        </is>
      </c>
      <c r="D1614" s="64" t="inlineStr">
        <is>
          <t>шт</t>
        </is>
      </c>
      <c r="E1614" s="64" t="inlineStr">
        <is>
          <t>ТАТПРОМ-ХОЛДИНГ ООО</t>
        </is>
      </c>
      <c r="F1614" s="64" t="inlineStr">
        <is>
          <t>ТАТПРОМ-ХОЛДИНГ, ООО</t>
        </is>
      </c>
      <c r="G1614" s="64" t="inlineStr">
        <is>
          <t>Договор №НЧТЗ/ТПХ-01/07/2023-П от 01.07.2023 Спецификация №23.1 от 11.07.2024</t>
        </is>
      </c>
      <c r="H1614" s="64" t="inlineStr">
        <is>
          <t>Полуфабрикаты переделы Прочее</t>
        </is>
      </c>
      <c r="I1614" s="64" t="inlineStr">
        <is>
          <t>Дверь верхняя ТПХ.7879-0036-08 пф до сборки</t>
        </is>
      </c>
      <c r="J1614" s="64" t="n"/>
      <c r="K1614" s="64" t="n"/>
      <c r="L1614" s="64" t="n"/>
      <c r="M1614" s="64" t="inlineStr">
        <is>
          <t>ЕР-00118957</t>
        </is>
      </c>
      <c r="N1614" s="65" t="n">
        <v>8</v>
      </c>
      <c r="O1614" s="60" t="n">
        <v>14088</v>
      </c>
      <c r="P1614" s="66" t="n">
        <v>1199.98</v>
      </c>
      <c r="Q1614" s="61" t="n">
        <v>12888.02</v>
      </c>
      <c r="R1614" s="60" t="n">
        <v>7095.08</v>
      </c>
      <c r="S1614" s="61">
        <f>Q1614-R1614</f>
        <v/>
      </c>
      <c r="T1614" s="61">
        <f>O1614/N1614</f>
        <v/>
      </c>
      <c r="U1614" s="61">
        <f>R1614/N1614</f>
        <v/>
      </c>
      <c r="V1614" s="67">
        <f>P1614/O1614</f>
        <v/>
      </c>
      <c r="W1614" s="61" t="n">
        <v>7095.08</v>
      </c>
      <c r="X1614" s="61" t="n">
        <v>2312.424287895453</v>
      </c>
      <c r="Y1614" s="61">
        <f>X1614/N1614</f>
        <v/>
      </c>
      <c r="Z1614" s="61" t="n"/>
      <c r="AA1614" s="61" t="n"/>
      <c r="AB1614" s="61" t="n"/>
      <c r="AC1614" s="61" t="n"/>
      <c r="AD1614" s="61" t="n"/>
      <c r="AE1614" s="68" t="n"/>
      <c r="AF1614" s="68" t="n"/>
      <c r="AG1614" s="68" t="n"/>
      <c r="AH1614" s="68" t="n"/>
      <c r="AI1614" s="68" t="n"/>
      <c r="AJ1614" s="68" t="n"/>
      <c r="AK1614" s="68" t="n"/>
      <c r="AL1614" s="69" t="n"/>
      <c r="AM1614" s="66" t="n"/>
      <c r="AN1614" s="66" t="n"/>
      <c r="AO1614" s="66" t="n"/>
      <c r="AP1614" s="70">
        <f>I1614</f>
        <v/>
      </c>
      <c r="AQ1614" s="61">
        <f>SUMIFS($R:$R,$I:$I,$I1614,$AT:$AT,$AT1614)/SUMIFS($N:$N,$I:$I,$I1614,$AT:$AT,$AT1614)</f>
        <v/>
      </c>
      <c r="AR1614" s="61">
        <f>SUMIFS($Q:$Q,$I:$I,$I1614,$AT:$AT,$AT1614)/SUMIFS($N:$N,$I:$I,$I1614,$AT:$AT,$AT1614)</f>
        <v/>
      </c>
      <c r="AS1614" s="61">
        <f>SUMIFS($X:$X,$I:$I,$I1614,$AT:$AT,$AT1614)/SUMIFS($N:$N,$I:$I,$I1614,$AT:$AT,$AT1614)</f>
        <v/>
      </c>
      <c r="AT1614" s="70" t="inlineStr">
        <is>
          <t>2 квартал 2024</t>
        </is>
      </c>
    </row>
    <row r="1615" hidden="1" ht="10.75" customFormat="1" customHeight="1" s="70">
      <c r="A1615" s="64" t="inlineStr">
        <is>
          <t>Прочее</t>
        </is>
      </c>
      <c r="B1615" s="64" t="inlineStr">
        <is>
          <t>Июнь 2024 г.</t>
        </is>
      </c>
      <c r="C1615" s="64" t="inlineStr">
        <is>
          <t>Реализация товаров и услуг 00ЕР-002324 от 21.06.2024 15:09:11</t>
        </is>
      </c>
      <c r="D1615" s="64" t="inlineStr">
        <is>
          <t>шт</t>
        </is>
      </c>
      <c r="E1615" s="64" t="inlineStr">
        <is>
          <t>ТАТПРОМ-ХОЛДИНГ ООО</t>
        </is>
      </c>
      <c r="F1615" s="64" t="inlineStr">
        <is>
          <t>ТАТПРОМ-ХОЛДИНГ, ООО</t>
        </is>
      </c>
      <c r="G1615" s="64" t="inlineStr">
        <is>
          <t>Договор №НЧТЗ/ТПХ-01/07/2023-П от 01.07.2023 Спецификация №23.1 от 11.07.2024</t>
        </is>
      </c>
      <c r="H1615" s="64" t="inlineStr">
        <is>
          <t>Полуфабрикаты переделы Прочее</t>
        </is>
      </c>
      <c r="I1615" s="64" t="inlineStr">
        <is>
          <t>Стенка боковая ТПХ.7879-0036-06 пф до сборки</t>
        </is>
      </c>
      <c r="J1615" s="64" t="n"/>
      <c r="K1615" s="64" t="n"/>
      <c r="L1615" s="64" t="n"/>
      <c r="M1615" s="64" t="inlineStr">
        <is>
          <t>ЕР-00118962</t>
        </is>
      </c>
      <c r="N1615" s="65" t="n">
        <v>8</v>
      </c>
      <c r="O1615" s="60" t="n">
        <v>25240</v>
      </c>
      <c r="P1615" s="66" t="n">
        <v>2062.62</v>
      </c>
      <c r="Q1615" s="61" t="n">
        <v>23177.38</v>
      </c>
      <c r="R1615" s="60" t="n">
        <v>12759.59</v>
      </c>
      <c r="S1615" s="61">
        <f>Q1615-R1615</f>
        <v/>
      </c>
      <c r="T1615" s="61">
        <f>O1615/N1615</f>
        <v/>
      </c>
      <c r="U1615" s="61">
        <f>R1615/N1615</f>
        <v/>
      </c>
      <c r="V1615" s="67">
        <f>P1615/O1615</f>
        <v/>
      </c>
      <c r="W1615" s="61" t="n">
        <v>12759.59</v>
      </c>
      <c r="X1615" s="61" t="n">
        <v>4158.598045348037</v>
      </c>
      <c r="Y1615" s="61">
        <f>X1615/N1615</f>
        <v/>
      </c>
      <c r="Z1615" s="61" t="n"/>
      <c r="AA1615" s="61" t="n"/>
      <c r="AB1615" s="61" t="n"/>
      <c r="AC1615" s="61" t="n"/>
      <c r="AD1615" s="61" t="n"/>
      <c r="AE1615" s="68" t="n"/>
      <c r="AF1615" s="68" t="n"/>
      <c r="AG1615" s="68" t="n"/>
      <c r="AH1615" s="68" t="n"/>
      <c r="AI1615" s="68" t="n"/>
      <c r="AJ1615" s="68" t="n"/>
      <c r="AK1615" s="68" t="n"/>
      <c r="AL1615" s="69" t="n"/>
      <c r="AM1615" s="66" t="n"/>
      <c r="AN1615" s="66" t="n"/>
      <c r="AO1615" s="66" t="n"/>
      <c r="AP1615" s="70">
        <f>I1615</f>
        <v/>
      </c>
      <c r="AQ1615" s="61">
        <f>SUMIFS($R:$R,$I:$I,$I1615,$AT:$AT,$AT1615)/SUMIFS($N:$N,$I:$I,$I1615,$AT:$AT,$AT1615)</f>
        <v/>
      </c>
      <c r="AR1615" s="61">
        <f>SUMIFS($Q:$Q,$I:$I,$I1615,$AT:$AT,$AT1615)/SUMIFS($N:$N,$I:$I,$I1615,$AT:$AT,$AT1615)</f>
        <v/>
      </c>
      <c r="AS1615" s="61">
        <f>SUMIFS($X:$X,$I:$I,$I1615,$AT:$AT,$AT1615)/SUMIFS($N:$N,$I:$I,$I1615,$AT:$AT,$AT1615)</f>
        <v/>
      </c>
      <c r="AT1615" s="70" t="inlineStr">
        <is>
          <t>2 квартал 2024</t>
        </is>
      </c>
    </row>
    <row r="1616" hidden="1" ht="10.75" customFormat="1" customHeight="1" s="70">
      <c r="A1616" s="64" t="inlineStr">
        <is>
          <t>Прочее</t>
        </is>
      </c>
      <c r="B1616" s="64" t="inlineStr">
        <is>
          <t>Июнь 2024 г.</t>
        </is>
      </c>
      <c r="C1616" s="64" t="inlineStr">
        <is>
          <t>Реализация товаров и услуг 00ЕР-002324 от 21.06.2024 15:09:11</t>
        </is>
      </c>
      <c r="D1616" s="64" t="inlineStr">
        <is>
          <t>шт</t>
        </is>
      </c>
      <c r="E1616" s="64" t="inlineStr">
        <is>
          <t>ТАТПРОМ-ХОЛДИНГ ООО</t>
        </is>
      </c>
      <c r="F1616" s="64" t="inlineStr">
        <is>
          <t>ТАТПРОМ-ХОЛДИНГ, ООО</t>
        </is>
      </c>
      <c r="G1616" s="64" t="inlineStr">
        <is>
          <t>Договор №НЧТЗ/ТПХ-01/07/2023-П от 01.07.2023 Спецификация №23.1 от 11.07.2024</t>
        </is>
      </c>
      <c r="H1616" s="64" t="inlineStr">
        <is>
          <t>Полуфабрикаты переделы Прочее</t>
        </is>
      </c>
      <c r="I1616" s="64" t="inlineStr">
        <is>
          <t>Стенка задняя ТПХ.7879-0036-07 пф до сборки</t>
        </is>
      </c>
      <c r="J1616" s="64" t="n"/>
      <c r="K1616" s="64" t="n"/>
      <c r="L1616" s="64" t="n"/>
      <c r="M1616" s="64" t="inlineStr">
        <is>
          <t>ЕР-00118951</t>
        </is>
      </c>
      <c r="N1616" s="65" t="n">
        <v>4</v>
      </c>
      <c r="O1616" s="60" t="n">
        <v>10416</v>
      </c>
      <c r="P1616" s="66" t="n">
        <v>843.89</v>
      </c>
      <c r="Q1616" s="61" t="n">
        <v>9572.110000000001</v>
      </c>
      <c r="R1616" s="60" t="n">
        <v>5269.63</v>
      </c>
      <c r="S1616" s="61">
        <f>Q1616-R1616</f>
        <v/>
      </c>
      <c r="T1616" s="61">
        <f>O1616/N1616</f>
        <v/>
      </c>
      <c r="U1616" s="61">
        <f>R1616/N1616</f>
        <v/>
      </c>
      <c r="V1616" s="67">
        <f>P1616/O1616</f>
        <v/>
      </c>
      <c r="W1616" s="61" t="n">
        <v>5269.63</v>
      </c>
      <c r="X1616" s="61" t="n">
        <v>1717.47470080993</v>
      </c>
      <c r="Y1616" s="61">
        <f>X1616/N1616</f>
        <v/>
      </c>
      <c r="Z1616" s="61" t="n"/>
      <c r="AA1616" s="61" t="n"/>
      <c r="AB1616" s="61" t="n"/>
      <c r="AC1616" s="61" t="n"/>
      <c r="AD1616" s="61" t="n"/>
      <c r="AE1616" s="68" t="n"/>
      <c r="AF1616" s="68" t="n"/>
      <c r="AG1616" s="68" t="n"/>
      <c r="AH1616" s="68" t="n"/>
      <c r="AI1616" s="68" t="n"/>
      <c r="AJ1616" s="68" t="n"/>
      <c r="AK1616" s="68" t="n"/>
      <c r="AL1616" s="69" t="n"/>
      <c r="AM1616" s="66" t="n"/>
      <c r="AN1616" s="66" t="n"/>
      <c r="AO1616" s="66" t="n"/>
      <c r="AP1616" s="70">
        <f>I1616</f>
        <v/>
      </c>
      <c r="AQ1616" s="61">
        <f>SUMIFS($R:$R,$I:$I,$I1616,$AT:$AT,$AT1616)/SUMIFS($N:$N,$I:$I,$I1616,$AT:$AT,$AT1616)</f>
        <v/>
      </c>
      <c r="AR1616" s="61">
        <f>SUMIFS($Q:$Q,$I:$I,$I1616,$AT:$AT,$AT1616)/SUMIFS($N:$N,$I:$I,$I1616,$AT:$AT,$AT1616)</f>
        <v/>
      </c>
      <c r="AS1616" s="61">
        <f>SUMIFS($X:$X,$I:$I,$I1616,$AT:$AT,$AT1616)/SUMIFS($N:$N,$I:$I,$I1616,$AT:$AT,$AT1616)</f>
        <v/>
      </c>
      <c r="AT1616" s="70" t="inlineStr">
        <is>
          <t>2 квартал 2024</t>
        </is>
      </c>
    </row>
    <row r="1617" hidden="1" ht="10.75" customFormat="1" customHeight="1" s="70">
      <c r="A1617" s="64" t="inlineStr">
        <is>
          <t>Прочее</t>
        </is>
      </c>
      <c r="B1617" s="64" t="inlineStr">
        <is>
          <t>Июнь 2024 г.</t>
        </is>
      </c>
      <c r="C1617" s="64" t="inlineStr">
        <is>
          <t>Реализация товаров и услуг 00ЕР-002324 от 21.06.2024 15:09:11</t>
        </is>
      </c>
      <c r="D1617" s="64" t="inlineStr">
        <is>
          <t>шт</t>
        </is>
      </c>
      <c r="E1617" s="64" t="inlineStr">
        <is>
          <t>ТАТПРОМ-ХОЛДИНГ ООО</t>
        </is>
      </c>
      <c r="F1617" s="64" t="inlineStr">
        <is>
          <t>ТАТПРОМ-ХОЛДИНГ, ООО</t>
        </is>
      </c>
      <c r="G1617" s="64" t="inlineStr">
        <is>
          <t>Договор №НЧТЗ/ТПХ-01/07/2023-П от 01.07.2023 Спецификация №23.1 от 11.07.2024</t>
        </is>
      </c>
      <c r="H1617" s="64" t="inlineStr">
        <is>
          <t>Полуфабрикаты переделы Прочее</t>
        </is>
      </c>
      <c r="I1617" s="64" t="inlineStr">
        <is>
          <t>Стенка перфорированная ТПХ.7879-0036-05 пф до сборки</t>
        </is>
      </c>
      <c r="J1617" s="64" t="n"/>
      <c r="K1617" s="64" t="n"/>
      <c r="L1617" s="64" t="n"/>
      <c r="M1617" s="64" t="inlineStr">
        <is>
          <t>ЕР-00118965</t>
        </is>
      </c>
      <c r="N1617" s="65" t="n">
        <v>4</v>
      </c>
      <c r="O1617" s="60" t="n">
        <v>14000</v>
      </c>
      <c r="P1617" s="66" t="n">
        <v>1182.86</v>
      </c>
      <c r="Q1617" s="61" t="n">
        <v>12817.14</v>
      </c>
      <c r="R1617" s="60" t="n">
        <v>7055.14</v>
      </c>
      <c r="S1617" s="61">
        <f>Q1617-R1617</f>
        <v/>
      </c>
      <c r="T1617" s="61">
        <f>O1617/N1617</f>
        <v/>
      </c>
      <c r="U1617" s="61">
        <f>R1617/N1617</f>
        <v/>
      </c>
      <c r="V1617" s="67">
        <f>P1617/O1617</f>
        <v/>
      </c>
      <c r="W1617" s="61" t="n">
        <v>7055.14</v>
      </c>
      <c r="X1617" s="61" t="n">
        <v>2299.407066657843</v>
      </c>
      <c r="Y1617" s="61">
        <f>X1617/N1617</f>
        <v/>
      </c>
      <c r="Z1617" s="61" t="n"/>
      <c r="AA1617" s="61" t="n"/>
      <c r="AB1617" s="61" t="n"/>
      <c r="AC1617" s="61" t="n"/>
      <c r="AD1617" s="61" t="n"/>
      <c r="AE1617" s="68" t="n"/>
      <c r="AF1617" s="68" t="n"/>
      <c r="AG1617" s="68" t="n"/>
      <c r="AH1617" s="68" t="n"/>
      <c r="AI1617" s="68" t="n"/>
      <c r="AJ1617" s="68" t="n"/>
      <c r="AK1617" s="68" t="n"/>
      <c r="AL1617" s="69" t="n"/>
      <c r="AM1617" s="66" t="n"/>
      <c r="AN1617" s="66" t="n"/>
      <c r="AO1617" s="66" t="n"/>
      <c r="AP1617" s="70">
        <f>I1617</f>
        <v/>
      </c>
      <c r="AQ1617" s="61">
        <f>SUMIFS($R:$R,$I:$I,$I1617,$AT:$AT,$AT1617)/SUMIFS($N:$N,$I:$I,$I1617,$AT:$AT,$AT1617)</f>
        <v/>
      </c>
      <c r="AR1617" s="61">
        <f>SUMIFS($Q:$Q,$I:$I,$I1617,$AT:$AT,$AT1617)/SUMIFS($N:$N,$I:$I,$I1617,$AT:$AT,$AT1617)</f>
        <v/>
      </c>
      <c r="AS1617" s="61">
        <f>SUMIFS($X:$X,$I:$I,$I1617,$AT:$AT,$AT1617)/SUMIFS($N:$N,$I:$I,$I1617,$AT:$AT,$AT1617)</f>
        <v/>
      </c>
      <c r="AT1617" s="70" t="inlineStr">
        <is>
          <t>2 квартал 2024</t>
        </is>
      </c>
    </row>
    <row r="1618" hidden="1" ht="10.75" customFormat="1" customHeight="1" s="70">
      <c r="A1618" s="64" t="inlineStr">
        <is>
          <t>Прочее</t>
        </is>
      </c>
      <c r="B1618" s="64" t="inlineStr">
        <is>
          <t>Июнь 2024 г.</t>
        </is>
      </c>
      <c r="C1618" s="64" t="inlineStr">
        <is>
          <t>Реализация товаров и услуг 00ЕР-002456 от 27.06.2024 11:24:25</t>
        </is>
      </c>
      <c r="D1618" s="64" t="inlineStr">
        <is>
          <t>шт</t>
        </is>
      </c>
      <c r="E1618" s="64" t="inlineStr">
        <is>
          <t>СК ТАТПРОМ-ХОЛДИНГ</t>
        </is>
      </c>
      <c r="F1618" s="64" t="inlineStr">
        <is>
          <t>РН-ЮГАНСКНЕФТЕГАЗ</t>
        </is>
      </c>
      <c r="G1618" s="64" t="inlineStr">
        <is>
          <t>Договор поставки продукции №СКТПХ-01-03-2021 от 01.03.2021 Спецификация № 49-СКТПХ-НЧТЗ-ИС от 24.01.2024</t>
        </is>
      </c>
      <c r="H1618" s="64" t="inlineStr">
        <is>
          <t>Готовая продукция Прочее</t>
        </is>
      </c>
      <c r="I1618" s="64" t="inlineStr">
        <is>
          <t>Ведомость ЗИП-О (на 1 комплект) УГРХП.102.146.10 ЗИ с упаковкой</t>
        </is>
      </c>
      <c r="J1618" s="64" t="n"/>
      <c r="K1618" s="64" t="n"/>
      <c r="L1618" s="64" t="n"/>
      <c r="M1618" s="64" t="inlineStr">
        <is>
          <t>ЕР-00098180</t>
        </is>
      </c>
      <c r="N1618" s="65" t="n">
        <v>10</v>
      </c>
      <c r="O1618" s="60" t="n">
        <v>81300</v>
      </c>
      <c r="P1618" s="66" t="n">
        <v>-14600.05</v>
      </c>
      <c r="Q1618" s="61" t="n">
        <v>95900.05</v>
      </c>
      <c r="R1618" s="60" t="n">
        <v>36964.38</v>
      </c>
      <c r="S1618" s="61">
        <f>Q1618-R1618</f>
        <v/>
      </c>
      <c r="T1618" s="61">
        <f>O1618/N1618</f>
        <v/>
      </c>
      <c r="U1618" s="61">
        <f>R1618/N1618</f>
        <v/>
      </c>
      <c r="V1618" s="67">
        <f>P1618/O1618</f>
        <v/>
      </c>
      <c r="W1618" s="61" t="n">
        <v>36964.38</v>
      </c>
      <c r="X1618" s="61" t="n">
        <v>12047.40892266147</v>
      </c>
      <c r="Y1618" s="61">
        <f>X1618/N1618</f>
        <v/>
      </c>
      <c r="Z1618" s="61" t="n"/>
      <c r="AA1618" s="61" t="n"/>
      <c r="AB1618" s="61" t="n"/>
      <c r="AC1618" s="61" t="n"/>
      <c r="AD1618" s="61" t="n"/>
      <c r="AE1618" s="68" t="n"/>
      <c r="AF1618" s="68" t="n"/>
      <c r="AG1618" s="68" t="n"/>
      <c r="AH1618" s="68" t="n"/>
      <c r="AI1618" s="68" t="n"/>
      <c r="AJ1618" s="68" t="n"/>
      <c r="AK1618" s="68" t="n"/>
      <c r="AL1618" s="69" t="n"/>
      <c r="AM1618" s="66" t="n"/>
      <c r="AN1618" s="66" t="n"/>
      <c r="AO1618" s="66" t="n"/>
      <c r="AP1618" s="70">
        <f>I1618</f>
        <v/>
      </c>
      <c r="AQ1618" s="61">
        <f>SUMIFS($R:$R,$I:$I,$I1618,$AT:$AT,$AT1618)/SUMIFS($N:$N,$I:$I,$I1618,$AT:$AT,$AT1618)</f>
        <v/>
      </c>
      <c r="AR1618" s="61">
        <f>SUMIFS($Q:$Q,$I:$I,$I1618,$AT:$AT,$AT1618)/SUMIFS($N:$N,$I:$I,$I1618,$AT:$AT,$AT1618)</f>
        <v/>
      </c>
      <c r="AS1618" s="61">
        <f>SUMIFS($X:$X,$I:$I,$I1618,$AT:$AT,$AT1618)/SUMIFS($N:$N,$I:$I,$I1618,$AT:$AT,$AT1618)</f>
        <v/>
      </c>
      <c r="AT1618" s="70" t="inlineStr">
        <is>
          <t>2 квартал 2024</t>
        </is>
      </c>
    </row>
    <row r="1619" hidden="1" ht="10.75" customFormat="1" customHeight="1" s="70">
      <c r="A1619" s="64" t="inlineStr">
        <is>
          <t>Товар</t>
        </is>
      </c>
      <c r="B1619" s="64" t="inlineStr">
        <is>
          <t>Апрель 2024 г.</t>
        </is>
      </c>
      <c r="C1619" s="64" t="inlineStr">
        <is>
          <t>Реализация товаров и услуг 00ЕР-001420 от 16.04.2024 12:56:03</t>
        </is>
      </c>
      <c r="D1619" s="64" t="inlineStr">
        <is>
          <t>шт</t>
        </is>
      </c>
      <c r="E1619" s="64" t="inlineStr">
        <is>
          <t>ТАТПРОМ-ХОЛДИНГ ООО</t>
        </is>
      </c>
      <c r="F1619" s="64" t="inlineStr">
        <is>
          <t>САМОТЛОРНЕФТЕГАЗ АО</t>
        </is>
      </c>
      <c r="G1619" s="64" t="inlineStr">
        <is>
          <t>Договор поставки №НЧТЗ/ТПХ-01/07/2023-П от 01.07.2023 Спецификация №11.1-Самотлорнефтегаз-0028Д от 29.08.2023</t>
        </is>
      </c>
      <c r="H1619" s="64" t="inlineStr">
        <is>
          <t>Полуфабрикаты Покупка Пакер, Муфта ГРП</t>
        </is>
      </c>
      <c r="I1619" s="64" t="inlineStr">
        <is>
          <t>Пакер гидравлический межинтервальный укороченный ПГМУ 146/114  ОТТМ  (покупка)</t>
        </is>
      </c>
      <c r="J1619" s="64" t="n"/>
      <c r="K1619" s="64" t="n"/>
      <c r="L1619" s="64" t="n"/>
      <c r="M1619" s="64" t="inlineStr">
        <is>
          <t>ЕР-00087450</t>
        </is>
      </c>
      <c r="N1619" s="65" t="n">
        <v>10</v>
      </c>
      <c r="O1619" s="60" t="n">
        <v>1346000</v>
      </c>
      <c r="P1619" s="66" t="n">
        <v>625442.65</v>
      </c>
      <c r="Q1619" s="61" t="n">
        <v>720557.35</v>
      </c>
      <c r="R1619" s="60" t="n">
        <v>719000</v>
      </c>
      <c r="S1619" s="61">
        <f>Q1619-R1619</f>
        <v/>
      </c>
      <c r="T1619" s="61">
        <f>O1619/N1619</f>
        <v/>
      </c>
      <c r="U1619" s="61">
        <f>R1619/N1619</f>
        <v/>
      </c>
      <c r="V1619" s="67">
        <f>P1619/O1619</f>
        <v/>
      </c>
      <c r="W1619" s="61" t="n">
        <v>719000</v>
      </c>
      <c r="X1619" s="61" t="n">
        <v>234336.0558297907</v>
      </c>
      <c r="Y1619" s="61">
        <f>X1619/N1619</f>
        <v/>
      </c>
      <c r="Z1619" s="61" t="n"/>
      <c r="AA1619" s="61" t="n"/>
      <c r="AB1619" s="61" t="n"/>
      <c r="AC1619" s="61" t="n"/>
      <c r="AD1619" s="61" t="n"/>
      <c r="AE1619" s="68" t="n"/>
      <c r="AF1619" s="68" t="n"/>
      <c r="AG1619" s="68" t="n"/>
      <c r="AH1619" s="68" t="n"/>
      <c r="AI1619" s="68" t="n"/>
      <c r="AJ1619" s="68" t="n"/>
      <c r="AK1619" s="68" t="n"/>
      <c r="AL1619" s="69" t="n"/>
      <c r="AM1619" s="66" t="n"/>
      <c r="AN1619" s="66" t="n"/>
      <c r="AO1619" s="66" t="n"/>
      <c r="AP1619" s="70">
        <f>I1619</f>
        <v/>
      </c>
      <c r="AQ1619" s="61">
        <f>SUMIFS($R:$R,$I:$I,$I1619,$AT:$AT,$AT1619)/SUMIFS($N:$N,$I:$I,$I1619,$AT:$AT,$AT1619)</f>
        <v/>
      </c>
      <c r="AR1619" s="61">
        <f>SUMIFS($Q:$Q,$I:$I,$I1619,$AT:$AT,$AT1619)/SUMIFS($N:$N,$I:$I,$I1619,$AT:$AT,$AT1619)</f>
        <v/>
      </c>
      <c r="AS1619" s="61">
        <f>SUMIFS($X:$X,$I:$I,$I1619,$AT:$AT,$AT1619)/SUMIFS($N:$N,$I:$I,$I1619,$AT:$AT,$AT1619)</f>
        <v/>
      </c>
      <c r="AT1619" s="70" t="inlineStr">
        <is>
          <t>2 квартал 2024</t>
        </is>
      </c>
    </row>
    <row r="1620" hidden="1" ht="10.75" customFormat="1" customHeight="1" s="70">
      <c r="A1620" s="64" t="inlineStr">
        <is>
          <t>Товар</t>
        </is>
      </c>
      <c r="B1620" s="64" t="inlineStr">
        <is>
          <t>Май 2024 г.</t>
        </is>
      </c>
      <c r="C1620" s="64" t="inlineStr">
        <is>
          <t>Реализация товаров и услуг 00ЕР-001750 от 08.05.2024 13:37:06</t>
        </is>
      </c>
      <c r="D1620" s="64" t="inlineStr">
        <is>
          <t>шт</t>
        </is>
      </c>
      <c r="E1620" s="64" t="inlineStr">
        <is>
          <t>СК ТАТПРОМ-ХОЛДИНГ</t>
        </is>
      </c>
      <c r="F1620" s="64" t="inlineStr">
        <is>
          <t>САМОТЛОРНЕФТЕГАЗ АО</t>
        </is>
      </c>
      <c r="G1620" s="64" t="inlineStr">
        <is>
          <t>Договор поставки продукции №СКТПХ-01-03-2021 от 01.03.2021 Спецификация № 49-СКТПХ-НЧТЗ-ИС от 24.01.2024</t>
        </is>
      </c>
      <c r="H1620" s="64" t="inlineStr">
        <is>
          <t>Полуфабрикаты Покупка Пакер, Муфта ГРП</t>
        </is>
      </c>
      <c r="I1620" s="64" t="inlineStr">
        <is>
          <t>Блок фрикционный пакерного модуля    IES-0008-0195 (покупка)</t>
        </is>
      </c>
      <c r="J1620" s="64" t="n"/>
      <c r="K1620" s="64" t="n"/>
      <c r="L1620" s="64" t="n"/>
      <c r="M1620" s="64" t="inlineStr">
        <is>
          <t>ЕР-00105617</t>
        </is>
      </c>
      <c r="N1620" s="65" t="n">
        <v>1</v>
      </c>
      <c r="O1620" s="60" t="n">
        <v>63277</v>
      </c>
      <c r="P1620" s="66" t="n">
        <v>28301.99</v>
      </c>
      <c r="Q1620" s="61" t="n">
        <v>34975.01</v>
      </c>
      <c r="R1620" s="60" t="n">
        <v>34960.5</v>
      </c>
      <c r="S1620" s="61">
        <f>Q1620-R1620</f>
        <v/>
      </c>
      <c r="T1620" s="61">
        <f>O1620/N1620</f>
        <v/>
      </c>
      <c r="U1620" s="61">
        <f>R1620/N1620</f>
        <v/>
      </c>
      <c r="V1620" s="67">
        <f>P1620/O1620</f>
        <v/>
      </c>
      <c r="W1620" s="61" t="n">
        <v>34960.5</v>
      </c>
      <c r="X1620" s="61" t="n">
        <v>11394.30553523977</v>
      </c>
      <c r="Y1620" s="61">
        <f>X1620/N1620</f>
        <v/>
      </c>
      <c r="Z1620" s="61" t="n"/>
      <c r="AA1620" s="61" t="n"/>
      <c r="AB1620" s="61" t="n"/>
      <c r="AC1620" s="61" t="n"/>
      <c r="AD1620" s="61" t="n"/>
      <c r="AE1620" s="68" t="n"/>
      <c r="AF1620" s="68" t="n"/>
      <c r="AG1620" s="68" t="n"/>
      <c r="AH1620" s="68" t="n"/>
      <c r="AI1620" s="68" t="n"/>
      <c r="AJ1620" s="68" t="n"/>
      <c r="AK1620" s="68" t="n"/>
      <c r="AL1620" s="69" t="n"/>
      <c r="AM1620" s="66" t="n"/>
      <c r="AN1620" s="66" t="n"/>
      <c r="AO1620" s="66" t="n"/>
      <c r="AP1620" s="70">
        <f>I1620</f>
        <v/>
      </c>
      <c r="AQ1620" s="61">
        <f>SUMIFS($R:$R,$I:$I,$I1620,$AT:$AT,$AT1620)/SUMIFS($N:$N,$I:$I,$I1620,$AT:$AT,$AT1620)</f>
        <v/>
      </c>
      <c r="AR1620" s="61">
        <f>SUMIFS($Q:$Q,$I:$I,$I1620,$AT:$AT,$AT1620)/SUMIFS($N:$N,$I:$I,$I1620,$AT:$AT,$AT1620)</f>
        <v/>
      </c>
      <c r="AS1620" s="61">
        <f>SUMIFS($X:$X,$I:$I,$I1620,$AT:$AT,$AT1620)/SUMIFS($N:$N,$I:$I,$I1620,$AT:$AT,$AT1620)</f>
        <v/>
      </c>
      <c r="AT1620" s="70" t="inlineStr">
        <is>
          <t>2 квартал 2024</t>
        </is>
      </c>
    </row>
    <row r="1621" hidden="1" ht="10.75" customFormat="1" customHeight="1" s="70">
      <c r="A1621" s="64" t="inlineStr">
        <is>
          <t>Товар</t>
        </is>
      </c>
      <c r="B1621" s="64" t="inlineStr">
        <is>
          <t>Май 2024 г.</t>
        </is>
      </c>
      <c r="C1621" s="64" t="inlineStr">
        <is>
          <t>Реализация товаров и услуг 00ЕР-001750 от 08.05.2024 13:37:06</t>
        </is>
      </c>
      <c r="D1621" s="64" t="inlineStr">
        <is>
          <t>шт</t>
        </is>
      </c>
      <c r="E1621" s="64" t="inlineStr">
        <is>
          <t>СК ТАТПРОМ-ХОЛДИНГ</t>
        </is>
      </c>
      <c r="F1621" s="64" t="inlineStr">
        <is>
          <t>САМОТЛОРНЕФТЕГАЗ АО</t>
        </is>
      </c>
      <c r="G1621" s="64" t="inlineStr">
        <is>
          <t>Договор поставки продукции №СКТПХ-01-03-2021 от 01.03.2021 Спецификация № 49-СКТПХ-НЧТЗ-ИС от 24.01.2024</t>
        </is>
      </c>
      <c r="H1621" s="64" t="inlineStr">
        <is>
          <t>Полуфабрикаты Покупка Пакер, Муфта ГРП</t>
        </is>
      </c>
      <c r="I1621" s="64" t="inlineStr">
        <is>
          <t>Винт срезной  7,94мм латунь IES-5/16*1UNC Brass Shear  (покупка)</t>
        </is>
      </c>
      <c r="J1621" s="64" t="n"/>
      <c r="K1621" s="64" t="n"/>
      <c r="L1621" s="64" t="n"/>
      <c r="M1621" s="64" t="inlineStr">
        <is>
          <t>ЕР-00105665</t>
        </is>
      </c>
      <c r="N1621" s="65" t="n">
        <v>20</v>
      </c>
      <c r="O1621" s="60" t="n">
        <v>8300</v>
      </c>
      <c r="P1621" s="66" t="n">
        <v>3708.1</v>
      </c>
      <c r="Q1621" s="61" t="n">
        <v>4591.9</v>
      </c>
      <c r="R1621" s="60" t="n">
        <v>4590</v>
      </c>
      <c r="S1621" s="61">
        <f>Q1621-R1621</f>
        <v/>
      </c>
      <c r="T1621" s="61">
        <f>O1621/N1621</f>
        <v/>
      </c>
      <c r="U1621" s="61">
        <f>R1621/N1621</f>
        <v/>
      </c>
      <c r="V1621" s="67">
        <f>P1621/O1621</f>
        <v/>
      </c>
      <c r="W1621" s="61" t="n">
        <v>4590</v>
      </c>
      <c r="X1621" s="61" t="n">
        <v>1495.970092154018</v>
      </c>
      <c r="Y1621" s="61">
        <f>X1621/N1621</f>
        <v/>
      </c>
      <c r="Z1621" s="61" t="n"/>
      <c r="AA1621" s="61" t="n"/>
      <c r="AB1621" s="61" t="n"/>
      <c r="AC1621" s="61" t="n"/>
      <c r="AD1621" s="61" t="n"/>
      <c r="AE1621" s="68" t="n"/>
      <c r="AF1621" s="68" t="n"/>
      <c r="AG1621" s="68" t="n"/>
      <c r="AH1621" s="68" t="n"/>
      <c r="AI1621" s="68" t="n"/>
      <c r="AJ1621" s="68" t="n"/>
      <c r="AK1621" s="68" t="n"/>
      <c r="AL1621" s="69" t="n"/>
      <c r="AM1621" s="66" t="n"/>
      <c r="AN1621" s="66" t="n"/>
      <c r="AO1621" s="66" t="n"/>
      <c r="AP1621" s="70">
        <f>I1621</f>
        <v/>
      </c>
      <c r="AQ1621" s="61">
        <f>SUMIFS($R:$R,$I:$I,$I1621,$AT:$AT,$AT1621)/SUMIFS($N:$N,$I:$I,$I1621,$AT:$AT,$AT1621)</f>
        <v/>
      </c>
      <c r="AR1621" s="61">
        <f>SUMIFS($Q:$Q,$I:$I,$I1621,$AT:$AT,$AT1621)/SUMIFS($N:$N,$I:$I,$I1621,$AT:$AT,$AT1621)</f>
        <v/>
      </c>
      <c r="AS1621" s="61">
        <f>SUMIFS($X:$X,$I:$I,$I1621,$AT:$AT,$AT1621)/SUMIFS($N:$N,$I:$I,$I1621,$AT:$AT,$AT1621)</f>
        <v/>
      </c>
      <c r="AT1621" s="70" t="inlineStr">
        <is>
          <t>2 квартал 2024</t>
        </is>
      </c>
    </row>
    <row r="1622" hidden="1" ht="10.75" customFormat="1" customHeight="1" s="70">
      <c r="A1622" s="64" t="inlineStr">
        <is>
          <t>Товар</t>
        </is>
      </c>
      <c r="B1622" s="64" t="inlineStr">
        <is>
          <t>Май 2024 г.</t>
        </is>
      </c>
      <c r="C1622" s="64" t="inlineStr">
        <is>
          <t>Реализация товаров и услуг 00ЕР-001750 от 08.05.2024 13:37:06</t>
        </is>
      </c>
      <c r="D1622" s="64" t="inlineStr">
        <is>
          <t>шт</t>
        </is>
      </c>
      <c r="E1622" s="64" t="inlineStr">
        <is>
          <t>СК ТАТПРОМ-ХОЛДИНГ</t>
        </is>
      </c>
      <c r="F1622" s="64" t="inlineStr">
        <is>
          <t>САМОТЛОРНЕФТЕГАЗ АО</t>
        </is>
      </c>
      <c r="G1622" s="64" t="inlineStr">
        <is>
          <t>Договор поставки продукции №СКТПХ-01-03-2021 от 01.03.2021 Спецификация № 49-СКТПХ-НЧТЗ-ИС от 24.01.2024</t>
        </is>
      </c>
      <c r="H1622" s="64" t="inlineStr">
        <is>
          <t>Полуфабрикаты Покупка Пакер, Муфта ГРП</t>
        </is>
      </c>
      <c r="I1622" s="64" t="inlineStr">
        <is>
          <t>Винт установочный  7,94мм сталь 5/16-18UNC-1/2 Set Screw  (покупка)</t>
        </is>
      </c>
      <c r="J1622" s="64" t="n"/>
      <c r="K1622" s="64" t="n"/>
      <c r="L1622" s="64" t="n"/>
      <c r="M1622" s="64" t="inlineStr">
        <is>
          <t>ЕР-00105650</t>
        </is>
      </c>
      <c r="N1622" s="65" t="n">
        <v>16</v>
      </c>
      <c r="O1622" s="60" t="n">
        <v>2208</v>
      </c>
      <c r="P1622" s="66" t="n">
        <v>983.49</v>
      </c>
      <c r="Q1622" s="61" t="n">
        <v>1224.51</v>
      </c>
      <c r="R1622" s="60" t="n">
        <v>1224</v>
      </c>
      <c r="S1622" s="61">
        <f>Q1622-R1622</f>
        <v/>
      </c>
      <c r="T1622" s="61">
        <f>O1622/N1622</f>
        <v/>
      </c>
      <c r="U1622" s="61">
        <f>R1622/N1622</f>
        <v/>
      </c>
      <c r="V1622" s="67">
        <f>P1622/O1622</f>
        <v/>
      </c>
      <c r="W1622" s="61" t="n">
        <v>1224</v>
      </c>
      <c r="X1622" s="61" t="n">
        <v>398.9253579077382</v>
      </c>
      <c r="Y1622" s="61">
        <f>X1622/N1622</f>
        <v/>
      </c>
      <c r="Z1622" s="61" t="n"/>
      <c r="AA1622" s="61" t="n"/>
      <c r="AB1622" s="61" t="n"/>
      <c r="AC1622" s="61" t="n"/>
      <c r="AD1622" s="61" t="n"/>
      <c r="AE1622" s="68" t="n"/>
      <c r="AF1622" s="68" t="n"/>
      <c r="AG1622" s="68" t="n"/>
      <c r="AH1622" s="68" t="n"/>
      <c r="AI1622" s="68" t="n"/>
      <c r="AJ1622" s="68" t="n"/>
      <c r="AK1622" s="68" t="n"/>
      <c r="AL1622" s="69" t="n"/>
      <c r="AM1622" s="66" t="n"/>
      <c r="AN1622" s="66" t="n"/>
      <c r="AO1622" s="66" t="n"/>
      <c r="AP1622" s="70">
        <f>I1622</f>
        <v/>
      </c>
      <c r="AQ1622" s="61">
        <f>SUMIFS($R:$R,$I:$I,$I1622,$AT:$AT,$AT1622)/SUMIFS($N:$N,$I:$I,$I1622,$AT:$AT,$AT1622)</f>
        <v/>
      </c>
      <c r="AR1622" s="61">
        <f>SUMIFS($Q:$Q,$I:$I,$I1622,$AT:$AT,$AT1622)/SUMIFS($N:$N,$I:$I,$I1622,$AT:$AT,$AT1622)</f>
        <v/>
      </c>
      <c r="AS1622" s="61">
        <f>SUMIFS($X:$X,$I:$I,$I1622,$AT:$AT,$AT1622)/SUMIFS($N:$N,$I:$I,$I1622,$AT:$AT,$AT1622)</f>
        <v/>
      </c>
      <c r="AT1622" s="70" t="inlineStr">
        <is>
          <t>2 квартал 2024</t>
        </is>
      </c>
    </row>
    <row r="1623" hidden="1" ht="10.75" customFormat="1" customHeight="1" s="70">
      <c r="A1623" s="64" t="inlineStr">
        <is>
          <t>Товар</t>
        </is>
      </c>
      <c r="B1623" s="64" t="inlineStr">
        <is>
          <t>Май 2024 г.</t>
        </is>
      </c>
      <c r="C1623" s="64" t="inlineStr">
        <is>
          <t>Реализация товаров и услуг 00ЕР-001750 от 08.05.2024 13:37:06</t>
        </is>
      </c>
      <c r="D1623" s="64" t="inlineStr">
        <is>
          <t>шт</t>
        </is>
      </c>
      <c r="E1623" s="64" t="inlineStr">
        <is>
          <t>СК ТАТПРОМ-ХОЛДИНГ</t>
        </is>
      </c>
      <c r="F1623" s="64" t="inlineStr">
        <is>
          <t>САМОТЛОРНЕФТЕГАЗ АО</t>
        </is>
      </c>
      <c r="G1623" s="64" t="inlineStr">
        <is>
          <t>Договор поставки продукции №СКТПХ-01-03-2021 от 01.03.2021 Спецификация № 49-СКТПХ-НЧТЗ-ИС от 24.01.2024</t>
        </is>
      </c>
      <c r="H1623" s="64" t="inlineStr">
        <is>
          <t>Полуфабрикаты Покупка Пакер, Муфта ГРП</t>
        </is>
      </c>
      <c r="I1623" s="64" t="inlineStr">
        <is>
          <t>Винт установочный  7,94мм сталь 5/16-18UNC-1/4 Set Screw  (покупка)</t>
        </is>
      </c>
      <c r="J1623" s="64" t="n"/>
      <c r="K1623" s="64" t="n"/>
      <c r="L1623" s="64" t="n"/>
      <c r="M1623" s="64" t="inlineStr">
        <is>
          <t>ЕР-00105648</t>
        </is>
      </c>
      <c r="N1623" s="65" t="n">
        <v>25</v>
      </c>
      <c r="O1623" s="60" t="n">
        <v>3450</v>
      </c>
      <c r="P1623" s="66" t="n">
        <v>1536.71</v>
      </c>
      <c r="Q1623" s="61" t="n">
        <v>1913.29</v>
      </c>
      <c r="R1623" s="60" t="n">
        <v>1912.5</v>
      </c>
      <c r="S1623" s="61">
        <f>Q1623-R1623</f>
        <v/>
      </c>
      <c r="T1623" s="61">
        <f>O1623/N1623</f>
        <v/>
      </c>
      <c r="U1623" s="61">
        <f>R1623/N1623</f>
        <v/>
      </c>
      <c r="V1623" s="67">
        <f>P1623/O1623</f>
        <v/>
      </c>
      <c r="W1623" s="61" t="n">
        <v>1912.5</v>
      </c>
      <c r="X1623" s="61" t="n">
        <v>623.3208717308408</v>
      </c>
      <c r="Y1623" s="61">
        <f>X1623/N1623</f>
        <v/>
      </c>
      <c r="Z1623" s="61" t="n"/>
      <c r="AA1623" s="61" t="n"/>
      <c r="AB1623" s="61" t="n"/>
      <c r="AC1623" s="61" t="n"/>
      <c r="AD1623" s="61" t="n"/>
      <c r="AE1623" s="68" t="n"/>
      <c r="AF1623" s="68" t="n"/>
      <c r="AG1623" s="68" t="n"/>
      <c r="AH1623" s="68" t="n"/>
      <c r="AI1623" s="68" t="n"/>
      <c r="AJ1623" s="68" t="n"/>
      <c r="AK1623" s="68" t="n"/>
      <c r="AL1623" s="69" t="n"/>
      <c r="AM1623" s="66" t="n"/>
      <c r="AN1623" s="66" t="n"/>
      <c r="AO1623" s="66" t="n"/>
      <c r="AP1623" s="70">
        <f>I1623</f>
        <v/>
      </c>
      <c r="AQ1623" s="61">
        <f>SUMIFS($R:$R,$I:$I,$I1623,$AT:$AT,$AT1623)/SUMIFS($N:$N,$I:$I,$I1623,$AT:$AT,$AT1623)</f>
        <v/>
      </c>
      <c r="AR1623" s="61">
        <f>SUMIFS($Q:$Q,$I:$I,$I1623,$AT:$AT,$AT1623)/SUMIFS($N:$N,$I:$I,$I1623,$AT:$AT,$AT1623)</f>
        <v/>
      </c>
      <c r="AS1623" s="61">
        <f>SUMIFS($X:$X,$I:$I,$I1623,$AT:$AT,$AT1623)/SUMIFS($N:$N,$I:$I,$I1623,$AT:$AT,$AT1623)</f>
        <v/>
      </c>
      <c r="AT1623" s="70" t="inlineStr">
        <is>
          <t>2 квартал 2024</t>
        </is>
      </c>
    </row>
    <row r="1624" hidden="1" ht="10.75" customFormat="1" customHeight="1" s="70">
      <c r="A1624" s="64" t="inlineStr">
        <is>
          <t>Товар</t>
        </is>
      </c>
      <c r="B1624" s="64" t="inlineStr">
        <is>
          <t>Май 2024 г.</t>
        </is>
      </c>
      <c r="C1624" s="64" t="inlineStr">
        <is>
          <t>Реализация товаров и услуг 00ЕР-001750 от 08.05.2024 13:37:06</t>
        </is>
      </c>
      <c r="D1624" s="64" t="inlineStr">
        <is>
          <t>шт</t>
        </is>
      </c>
      <c r="E1624" s="64" t="inlineStr">
        <is>
          <t>СК ТАТПРОМ-ХОЛДИНГ</t>
        </is>
      </c>
      <c r="F1624" s="64" t="inlineStr">
        <is>
          <t>САМОТЛОРНЕФТЕГАЗ АО</t>
        </is>
      </c>
      <c r="G1624" s="64" t="inlineStr">
        <is>
          <t>Договор поставки продукции №СКТПХ-01-03-2021 от 01.03.2021 Спецификация № 49-СКТПХ-НЧТЗ-ИС от 24.01.2024</t>
        </is>
      </c>
      <c r="H1624" s="64" t="inlineStr">
        <is>
          <t>Полуфабрикаты Покупка Пакер, Муфта ГРП</t>
        </is>
      </c>
      <c r="I1624" s="64" t="inlineStr">
        <is>
          <t>Винт установочный  7,94мм сталь 5/16-18UNC-5/16 Set Screw  (покупка)</t>
        </is>
      </c>
      <c r="J1624" s="64" t="n"/>
      <c r="K1624" s="64" t="n"/>
      <c r="L1624" s="64" t="n"/>
      <c r="M1624" s="64" t="inlineStr">
        <is>
          <t>ЕР-00105649</t>
        </is>
      </c>
      <c r="N1624" s="65" t="n">
        <v>25</v>
      </c>
      <c r="O1624" s="60" t="n">
        <v>3450</v>
      </c>
      <c r="P1624" s="66" t="n">
        <v>1536.71</v>
      </c>
      <c r="Q1624" s="61" t="n">
        <v>1913.29</v>
      </c>
      <c r="R1624" s="60" t="n">
        <v>1912.5</v>
      </c>
      <c r="S1624" s="61">
        <f>Q1624-R1624</f>
        <v/>
      </c>
      <c r="T1624" s="61">
        <f>O1624/N1624</f>
        <v/>
      </c>
      <c r="U1624" s="61">
        <f>R1624/N1624</f>
        <v/>
      </c>
      <c r="V1624" s="67">
        <f>P1624/O1624</f>
        <v/>
      </c>
      <c r="W1624" s="61" t="n">
        <v>1912.5</v>
      </c>
      <c r="X1624" s="61" t="n">
        <v>623.3208717308408</v>
      </c>
      <c r="Y1624" s="61">
        <f>X1624/N1624</f>
        <v/>
      </c>
      <c r="Z1624" s="61" t="n"/>
      <c r="AA1624" s="61" t="n"/>
      <c r="AB1624" s="61" t="n"/>
      <c r="AC1624" s="61" t="n"/>
      <c r="AD1624" s="61" t="n"/>
      <c r="AE1624" s="68" t="n"/>
      <c r="AF1624" s="68" t="n"/>
      <c r="AG1624" s="68" t="n"/>
      <c r="AH1624" s="68" t="n"/>
      <c r="AI1624" s="68" t="n"/>
      <c r="AJ1624" s="68" t="n"/>
      <c r="AK1624" s="68" t="n"/>
      <c r="AL1624" s="69" t="n"/>
      <c r="AM1624" s="66" t="n"/>
      <c r="AN1624" s="66" t="n"/>
      <c r="AO1624" s="66" t="n"/>
      <c r="AP1624" s="70">
        <f>I1624</f>
        <v/>
      </c>
      <c r="AQ1624" s="61">
        <f>SUMIFS($R:$R,$I:$I,$I1624,$AT:$AT,$AT1624)/SUMIFS($N:$N,$I:$I,$I1624,$AT:$AT,$AT1624)</f>
        <v/>
      </c>
      <c r="AR1624" s="61">
        <f>SUMIFS($Q:$Q,$I:$I,$I1624,$AT:$AT,$AT1624)/SUMIFS($N:$N,$I:$I,$I1624,$AT:$AT,$AT1624)</f>
        <v/>
      </c>
      <c r="AS1624" s="61">
        <f>SUMIFS($X:$X,$I:$I,$I1624,$AT:$AT,$AT1624)/SUMIFS($N:$N,$I:$I,$I1624,$AT:$AT,$AT1624)</f>
        <v/>
      </c>
      <c r="AT1624" s="70" t="inlineStr">
        <is>
          <t>2 квартал 2024</t>
        </is>
      </c>
    </row>
    <row r="1625" hidden="1" ht="10.75" customFormat="1" customHeight="1" s="70">
      <c r="A1625" s="64" t="inlineStr">
        <is>
          <t>Товар</t>
        </is>
      </c>
      <c r="B1625" s="64" t="inlineStr">
        <is>
          <t>Май 2024 г.</t>
        </is>
      </c>
      <c r="C1625" s="64" t="inlineStr">
        <is>
          <t>Реализация товаров и услуг 00ЕР-001750 от 08.05.2024 13:37:06</t>
        </is>
      </c>
      <c r="D1625" s="64" t="inlineStr">
        <is>
          <t>шт</t>
        </is>
      </c>
      <c r="E1625" s="64" t="inlineStr">
        <is>
          <t>СК ТАТПРОМ-ХОЛДИНГ</t>
        </is>
      </c>
      <c r="F1625" s="64" t="inlineStr">
        <is>
          <t>САМОТЛОРНЕФТЕГАЗ АО</t>
        </is>
      </c>
      <c r="G1625" s="64" t="inlineStr">
        <is>
          <t>Договор поставки продукции №СКТПХ-01-03-2021 от 01.03.2021 Спецификация № 49-СКТПХ-НЧТЗ-ИС от 24.01.2024</t>
        </is>
      </c>
      <c r="H1625" s="64" t="inlineStr">
        <is>
          <t>Полуфабрикаты Покупка Пакер, Муфта ГРП</t>
        </is>
      </c>
      <c r="I1625" s="64" t="inlineStr">
        <is>
          <t>Винт установочный  9,53мм сталь 2/8-16UNC-1/2 Set Screw  (покупка)</t>
        </is>
      </c>
      <c r="J1625" s="64" t="n"/>
      <c r="K1625" s="64" t="n"/>
      <c r="L1625" s="64" t="n"/>
      <c r="M1625" s="64" t="inlineStr">
        <is>
          <t>ЕР-00105652</t>
        </is>
      </c>
      <c r="N1625" s="65" t="n">
        <v>20</v>
      </c>
      <c r="O1625" s="60" t="n">
        <v>2760</v>
      </c>
      <c r="P1625" s="66" t="n">
        <v>1229.37</v>
      </c>
      <c r="Q1625" s="61" t="n">
        <v>1530.63</v>
      </c>
      <c r="R1625" s="60" t="n">
        <v>1530</v>
      </c>
      <c r="S1625" s="61">
        <f>Q1625-R1625</f>
        <v/>
      </c>
      <c r="T1625" s="61">
        <f>O1625/N1625</f>
        <v/>
      </c>
      <c r="U1625" s="61">
        <f>R1625/N1625</f>
        <v/>
      </c>
      <c r="V1625" s="67">
        <f>P1625/O1625</f>
        <v/>
      </c>
      <c r="W1625" s="61" t="n">
        <v>1530</v>
      </c>
      <c r="X1625" s="61" t="n">
        <v>498.6566973846727</v>
      </c>
      <c r="Y1625" s="61">
        <f>X1625/N1625</f>
        <v/>
      </c>
      <c r="Z1625" s="61" t="n"/>
      <c r="AA1625" s="61" t="n"/>
      <c r="AB1625" s="61" t="n"/>
      <c r="AC1625" s="61" t="n"/>
      <c r="AD1625" s="61" t="n"/>
      <c r="AE1625" s="68" t="n"/>
      <c r="AF1625" s="68" t="n"/>
      <c r="AG1625" s="68" t="n"/>
      <c r="AH1625" s="68" t="n"/>
      <c r="AI1625" s="68" t="n"/>
      <c r="AJ1625" s="68" t="n"/>
      <c r="AK1625" s="68" t="n"/>
      <c r="AL1625" s="69" t="n"/>
      <c r="AM1625" s="66" t="n"/>
      <c r="AN1625" s="66" t="n"/>
      <c r="AO1625" s="66" t="n"/>
      <c r="AP1625" s="70">
        <f>I1625</f>
        <v/>
      </c>
      <c r="AQ1625" s="61">
        <f>SUMIFS($R:$R,$I:$I,$I1625,$AT:$AT,$AT1625)/SUMIFS($N:$N,$I:$I,$I1625,$AT:$AT,$AT1625)</f>
        <v/>
      </c>
      <c r="AR1625" s="61">
        <f>SUMIFS($Q:$Q,$I:$I,$I1625,$AT:$AT,$AT1625)/SUMIFS($N:$N,$I:$I,$I1625,$AT:$AT,$AT1625)</f>
        <v/>
      </c>
      <c r="AS1625" s="61">
        <f>SUMIFS($X:$X,$I:$I,$I1625,$AT:$AT,$AT1625)/SUMIFS($N:$N,$I:$I,$I1625,$AT:$AT,$AT1625)</f>
        <v/>
      </c>
      <c r="AT1625" s="70" t="inlineStr">
        <is>
          <t>2 квартал 2024</t>
        </is>
      </c>
    </row>
    <row r="1626" hidden="1" ht="10.75" customFormat="1" customHeight="1" s="70">
      <c r="A1626" s="64" t="inlineStr">
        <is>
          <t>Товар</t>
        </is>
      </c>
      <c r="B1626" s="64" t="inlineStr">
        <is>
          <t>Май 2024 г.</t>
        </is>
      </c>
      <c r="C1626" s="64" t="inlineStr">
        <is>
          <t>Реализация товаров и услуг 00ЕР-001750 от 08.05.2024 13:37:06</t>
        </is>
      </c>
      <c r="D1626" s="64" t="inlineStr">
        <is>
          <t>шт</t>
        </is>
      </c>
      <c r="E1626" s="64" t="inlineStr">
        <is>
          <t>СК ТАТПРОМ-ХОЛДИНГ</t>
        </is>
      </c>
      <c r="F1626" s="64" t="inlineStr">
        <is>
          <t>САМОТЛОРНЕФТЕГАЗ АО</t>
        </is>
      </c>
      <c r="G1626" s="64" t="inlineStr">
        <is>
          <t>Договор поставки продукции №СКТПХ-01-03-2021 от 01.03.2021 Спецификация № 49-СКТПХ-НЧТЗ-ИС от 24.01.2024</t>
        </is>
      </c>
      <c r="H1626" s="64" t="inlineStr">
        <is>
          <t>Полуфабрикаты Покупка Пакер, Муфта ГРП</t>
        </is>
      </c>
      <c r="I1626" s="64" t="inlineStr">
        <is>
          <t>Винт установочный  9,53мм сталь 2/8-16UNC-3/8 Set Screw  (покупка)</t>
        </is>
      </c>
      <c r="J1626" s="64" t="n"/>
      <c r="K1626" s="64" t="n"/>
      <c r="L1626" s="64" t="n"/>
      <c r="M1626" s="64" t="inlineStr">
        <is>
          <t>ЕР-00105651</t>
        </is>
      </c>
      <c r="N1626" s="65" t="n">
        <v>20</v>
      </c>
      <c r="O1626" s="60" t="n">
        <v>2760</v>
      </c>
      <c r="P1626" s="66" t="n">
        <v>1229.37</v>
      </c>
      <c r="Q1626" s="61" t="n">
        <v>1530.63</v>
      </c>
      <c r="R1626" s="60" t="n">
        <v>1530</v>
      </c>
      <c r="S1626" s="61">
        <f>Q1626-R1626</f>
        <v/>
      </c>
      <c r="T1626" s="61">
        <f>O1626/N1626</f>
        <v/>
      </c>
      <c r="U1626" s="61">
        <f>R1626/N1626</f>
        <v/>
      </c>
      <c r="V1626" s="67">
        <f>P1626/O1626</f>
        <v/>
      </c>
      <c r="W1626" s="61" t="n">
        <v>1530</v>
      </c>
      <c r="X1626" s="61" t="n">
        <v>498.6566973846727</v>
      </c>
      <c r="Y1626" s="61">
        <f>X1626/N1626</f>
        <v/>
      </c>
      <c r="Z1626" s="61" t="n"/>
      <c r="AA1626" s="61" t="n"/>
      <c r="AB1626" s="61" t="n"/>
      <c r="AC1626" s="61" t="n"/>
      <c r="AD1626" s="61" t="n"/>
      <c r="AE1626" s="68" t="n"/>
      <c r="AF1626" s="68" t="n"/>
      <c r="AG1626" s="68" t="n"/>
      <c r="AH1626" s="68" t="n"/>
      <c r="AI1626" s="68" t="n"/>
      <c r="AJ1626" s="68" t="n"/>
      <c r="AK1626" s="68" t="n"/>
      <c r="AL1626" s="69" t="n"/>
      <c r="AM1626" s="66" t="n"/>
      <c r="AN1626" s="66" t="n"/>
      <c r="AO1626" s="66" t="n"/>
      <c r="AP1626" s="70">
        <f>I1626</f>
        <v/>
      </c>
      <c r="AQ1626" s="61">
        <f>SUMIFS($R:$R,$I:$I,$I1626,$AT:$AT,$AT1626)/SUMIFS($N:$N,$I:$I,$I1626,$AT:$AT,$AT1626)</f>
        <v/>
      </c>
      <c r="AR1626" s="61">
        <f>SUMIFS($Q:$Q,$I:$I,$I1626,$AT:$AT,$AT1626)/SUMIFS($N:$N,$I:$I,$I1626,$AT:$AT,$AT1626)</f>
        <v/>
      </c>
      <c r="AS1626" s="61">
        <f>SUMIFS($X:$X,$I:$I,$I1626,$AT:$AT,$AT1626)/SUMIFS($N:$N,$I:$I,$I1626,$AT:$AT,$AT1626)</f>
        <v/>
      </c>
      <c r="AT1626" s="70" t="inlineStr">
        <is>
          <t>2 квартал 2024</t>
        </is>
      </c>
    </row>
    <row r="1627" hidden="1" ht="10.75" customFormat="1" customHeight="1" s="70">
      <c r="A1627" s="64" t="inlineStr">
        <is>
          <t>Товар</t>
        </is>
      </c>
      <c r="B1627" s="64" t="inlineStr">
        <is>
          <t>Май 2024 г.</t>
        </is>
      </c>
      <c r="C1627" s="64" t="inlineStr">
        <is>
          <t>Реализация товаров и услуг 00ЕР-001750 от 08.05.2024 13:37:06</t>
        </is>
      </c>
      <c r="D1627" s="64" t="inlineStr">
        <is>
          <t>шт</t>
        </is>
      </c>
      <c r="E1627" s="64" t="inlineStr">
        <is>
          <t>СК ТАТПРОМ-ХОЛДИНГ</t>
        </is>
      </c>
      <c r="F1627" s="64" t="inlineStr">
        <is>
          <t>САМОТЛОРНЕФТЕГАЗ АО</t>
        </is>
      </c>
      <c r="G1627" s="64" t="inlineStr">
        <is>
          <t>Договор поставки продукции №СКТПХ-01-03-2021 от 01.03.2021 Спецификация № 49-СКТПХ-НЧТЗ-ИС от 24.01.2024</t>
        </is>
      </c>
      <c r="H1627" s="64" t="inlineStr">
        <is>
          <t>Полуфабрикаты Покупка Пакер, Муфта ГРП</t>
        </is>
      </c>
      <c r="I1627" s="64" t="inlineStr">
        <is>
          <t>Втулка разделительная тройной манжетной компоновки    IES-0008-0018 (покупка)</t>
        </is>
      </c>
      <c r="J1627" s="64" t="n"/>
      <c r="K1627" s="64" t="n"/>
      <c r="L1627" s="64" t="n"/>
      <c r="M1627" s="64" t="inlineStr">
        <is>
          <t>ЕР-00105643</t>
        </is>
      </c>
      <c r="N1627" s="65" t="n">
        <v>2</v>
      </c>
      <c r="O1627" s="60" t="n">
        <v>18000</v>
      </c>
      <c r="P1627" s="66" t="n">
        <v>8050.87</v>
      </c>
      <c r="Q1627" s="61" t="n">
        <v>9949.129999999999</v>
      </c>
      <c r="R1627" s="60" t="n">
        <v>9945</v>
      </c>
      <c r="S1627" s="61">
        <f>Q1627-R1627</f>
        <v/>
      </c>
      <c r="T1627" s="61">
        <f>O1627/N1627</f>
        <v/>
      </c>
      <c r="U1627" s="61">
        <f>R1627/N1627</f>
        <v/>
      </c>
      <c r="V1627" s="67">
        <f>P1627/O1627</f>
        <v/>
      </c>
      <c r="W1627" s="61" t="n">
        <v>9945</v>
      </c>
      <c r="X1627" s="61" t="n">
        <v>3241.268533000372</v>
      </c>
      <c r="Y1627" s="61">
        <f>X1627/N1627</f>
        <v/>
      </c>
      <c r="Z1627" s="61" t="n"/>
      <c r="AA1627" s="61" t="n"/>
      <c r="AB1627" s="61" t="n"/>
      <c r="AC1627" s="61" t="n"/>
      <c r="AD1627" s="61" t="n"/>
      <c r="AE1627" s="68" t="n"/>
      <c r="AF1627" s="68" t="n"/>
      <c r="AG1627" s="68" t="n"/>
      <c r="AH1627" s="68" t="n"/>
      <c r="AI1627" s="68" t="n"/>
      <c r="AJ1627" s="68" t="n"/>
      <c r="AK1627" s="68" t="n"/>
      <c r="AL1627" s="69" t="n"/>
      <c r="AM1627" s="66" t="n"/>
      <c r="AN1627" s="66" t="n"/>
      <c r="AO1627" s="66" t="n"/>
      <c r="AP1627" s="70">
        <f>I1627</f>
        <v/>
      </c>
      <c r="AQ1627" s="61">
        <f>SUMIFS($R:$R,$I:$I,$I1627,$AT:$AT,$AT1627)/SUMIFS($N:$N,$I:$I,$I1627,$AT:$AT,$AT1627)</f>
        <v/>
      </c>
      <c r="AR1627" s="61">
        <f>SUMIFS($Q:$Q,$I:$I,$I1627,$AT:$AT,$AT1627)/SUMIFS($N:$N,$I:$I,$I1627,$AT:$AT,$AT1627)</f>
        <v/>
      </c>
      <c r="AS1627" s="61">
        <f>SUMIFS($X:$X,$I:$I,$I1627,$AT:$AT,$AT1627)/SUMIFS($N:$N,$I:$I,$I1627,$AT:$AT,$AT1627)</f>
        <v/>
      </c>
      <c r="AT1627" s="70" t="inlineStr">
        <is>
          <t>2 квартал 2024</t>
        </is>
      </c>
    </row>
    <row r="1628" hidden="1" ht="10.75" customFormat="1" customHeight="1" s="70">
      <c r="A1628" s="64" t="inlineStr">
        <is>
          <t>Товар</t>
        </is>
      </c>
      <c r="B1628" s="64" t="inlineStr">
        <is>
          <t>Май 2024 г.</t>
        </is>
      </c>
      <c r="C1628" s="64" t="inlineStr">
        <is>
          <t>Реализация товаров и услуг 00ЕР-001750 от 08.05.2024 13:37:06</t>
        </is>
      </c>
      <c r="D1628" s="64" t="inlineStr">
        <is>
          <t>шт</t>
        </is>
      </c>
      <c r="E1628" s="64" t="inlineStr">
        <is>
          <t>СК ТАТПРОМ-ХОЛДИНГ</t>
        </is>
      </c>
      <c r="F1628" s="64" t="inlineStr">
        <is>
          <t>САМОТЛОРНЕФТЕГАЗ АО</t>
        </is>
      </c>
      <c r="G1628" s="64" t="inlineStr">
        <is>
          <t>Договор поставки продукции №СКТПХ-01-03-2021 от 01.03.2021 Спецификация № 49-СКТПХ-НЧТЗ-ИС от 24.01.2024</t>
        </is>
      </c>
      <c r="H1628" s="64" t="inlineStr">
        <is>
          <t>Полуфабрикаты Покупка Пакер, Муфта ГРП</t>
        </is>
      </c>
      <c r="I1628" s="64" t="inlineStr">
        <is>
          <t>Втулка разделительная тройной манжетной компоновки    IES-0008-0431 (покупка)</t>
        </is>
      </c>
      <c r="J1628" s="64" t="n"/>
      <c r="K1628" s="64" t="n"/>
      <c r="L1628" s="64" t="n"/>
      <c r="M1628" s="64" t="inlineStr">
        <is>
          <t>ЕР-00105644</t>
        </is>
      </c>
      <c r="N1628" s="65" t="n">
        <v>2</v>
      </c>
      <c r="O1628" s="60" t="n">
        <v>18000</v>
      </c>
      <c r="P1628" s="66" t="n">
        <v>8050.87</v>
      </c>
      <c r="Q1628" s="61" t="n">
        <v>9949.129999999999</v>
      </c>
      <c r="R1628" s="60" t="n">
        <v>9945</v>
      </c>
      <c r="S1628" s="61">
        <f>Q1628-R1628</f>
        <v/>
      </c>
      <c r="T1628" s="61">
        <f>O1628/N1628</f>
        <v/>
      </c>
      <c r="U1628" s="61">
        <f>R1628/N1628</f>
        <v/>
      </c>
      <c r="V1628" s="67">
        <f>P1628/O1628</f>
        <v/>
      </c>
      <c r="W1628" s="61" t="n">
        <v>9945</v>
      </c>
      <c r="X1628" s="61" t="n">
        <v>3241.268533000372</v>
      </c>
      <c r="Y1628" s="61">
        <f>X1628/N1628</f>
        <v/>
      </c>
      <c r="Z1628" s="61" t="n"/>
      <c r="AA1628" s="61" t="n"/>
      <c r="AB1628" s="61" t="n"/>
      <c r="AC1628" s="61" t="n"/>
      <c r="AD1628" s="61" t="n"/>
      <c r="AE1628" s="68" t="n"/>
      <c r="AF1628" s="68" t="n"/>
      <c r="AG1628" s="68" t="n"/>
      <c r="AH1628" s="68" t="n"/>
      <c r="AI1628" s="68" t="n"/>
      <c r="AJ1628" s="68" t="n"/>
      <c r="AK1628" s="68" t="n"/>
      <c r="AL1628" s="69" t="n"/>
      <c r="AM1628" s="66" t="n"/>
      <c r="AN1628" s="66" t="n"/>
      <c r="AO1628" s="66" t="n"/>
      <c r="AP1628" s="70">
        <f>I1628</f>
        <v/>
      </c>
      <c r="AQ1628" s="61">
        <f>SUMIFS($R:$R,$I:$I,$I1628,$AT:$AT,$AT1628)/SUMIFS($N:$N,$I:$I,$I1628,$AT:$AT,$AT1628)</f>
        <v/>
      </c>
      <c r="AR1628" s="61">
        <f>SUMIFS($Q:$Q,$I:$I,$I1628,$AT:$AT,$AT1628)/SUMIFS($N:$N,$I:$I,$I1628,$AT:$AT,$AT1628)</f>
        <v/>
      </c>
      <c r="AS1628" s="61">
        <f>SUMIFS($X:$X,$I:$I,$I1628,$AT:$AT,$AT1628)/SUMIFS($N:$N,$I:$I,$I1628,$AT:$AT,$AT1628)</f>
        <v/>
      </c>
      <c r="AT1628" s="70" t="inlineStr">
        <is>
          <t>2 квартал 2024</t>
        </is>
      </c>
    </row>
    <row r="1629" hidden="1" ht="10.75" customFormat="1" customHeight="1" s="70">
      <c r="A1629" s="64" t="inlineStr">
        <is>
          <t>Товар</t>
        </is>
      </c>
      <c r="B1629" s="64" t="inlineStr">
        <is>
          <t>Май 2024 г.</t>
        </is>
      </c>
      <c r="C1629" s="64" t="inlineStr">
        <is>
          <t>Реализация товаров и услуг 00ЕР-001750 от 08.05.2024 13:37:06</t>
        </is>
      </c>
      <c r="D1629" s="64" t="inlineStr">
        <is>
          <t>шт</t>
        </is>
      </c>
      <c r="E1629" s="64" t="inlineStr">
        <is>
          <t>СК ТАТПРОМ-ХОЛДИНГ</t>
        </is>
      </c>
      <c r="F1629" s="64" t="inlineStr">
        <is>
          <t>САМОТЛОРНЕФТЕГАЗ АО</t>
        </is>
      </c>
      <c r="G1629" s="64" t="inlineStr">
        <is>
          <t>Договор поставки продукции №СКТПХ-01-03-2021 от 01.03.2021 Спецификация № 49-СКТПХ-НЧТЗ-ИС от 24.01.2024</t>
        </is>
      </c>
      <c r="H1629" s="64" t="inlineStr">
        <is>
          <t>Полуфабрикаты Покупка Пакер, Муфта ГРП</t>
        </is>
      </c>
      <c r="I1629" s="64" t="inlineStr">
        <is>
          <t>Клапан испытательный шаровой  2-7/8"*2,5"  TSS-EDM-001232 (покупка)</t>
        </is>
      </c>
      <c r="J1629" s="64" t="n"/>
      <c r="K1629" s="64" t="n"/>
      <c r="L1629" s="64" t="n"/>
      <c r="M1629" s="64" t="inlineStr">
        <is>
          <t>ЕР-00105603</t>
        </is>
      </c>
      <c r="N1629" s="65" t="n">
        <v>1</v>
      </c>
      <c r="O1629" s="60" t="n">
        <v>615388</v>
      </c>
      <c r="P1629" s="66" t="n">
        <v>275246.91</v>
      </c>
      <c r="Q1629" s="61" t="n">
        <v>340141.09</v>
      </c>
      <c r="R1629" s="60" t="n">
        <v>340000</v>
      </c>
      <c r="S1629" s="61">
        <f>Q1629-R1629</f>
        <v/>
      </c>
      <c r="T1629" s="61">
        <f>O1629/N1629</f>
        <v/>
      </c>
      <c r="U1629" s="61">
        <f>R1629/N1629</f>
        <v/>
      </c>
      <c r="V1629" s="67">
        <f>P1629/O1629</f>
        <v/>
      </c>
      <c r="W1629" s="61" t="n">
        <v>340000</v>
      </c>
      <c r="X1629" s="61" t="n">
        <v>110812.5994188162</v>
      </c>
      <c r="Y1629" s="61">
        <f>X1629/N1629</f>
        <v/>
      </c>
      <c r="Z1629" s="61" t="n"/>
      <c r="AA1629" s="61" t="n"/>
      <c r="AB1629" s="61" t="n"/>
      <c r="AC1629" s="61" t="n"/>
      <c r="AD1629" s="61" t="n"/>
      <c r="AE1629" s="68" t="n"/>
      <c r="AF1629" s="68" t="n"/>
      <c r="AG1629" s="68" t="n"/>
      <c r="AH1629" s="68" t="n"/>
      <c r="AI1629" s="68" t="n"/>
      <c r="AJ1629" s="68" t="n"/>
      <c r="AK1629" s="68" t="n"/>
      <c r="AL1629" s="69" t="n"/>
      <c r="AM1629" s="66" t="n"/>
      <c r="AN1629" s="66" t="n"/>
      <c r="AO1629" s="66" t="n"/>
      <c r="AP1629" s="70">
        <f>I1629</f>
        <v/>
      </c>
      <c r="AQ1629" s="61">
        <f>SUMIFS($R:$R,$I:$I,$I1629,$AT:$AT,$AT1629)/SUMIFS($N:$N,$I:$I,$I1629,$AT:$AT,$AT1629)</f>
        <v/>
      </c>
      <c r="AR1629" s="61">
        <f>SUMIFS($Q:$Q,$I:$I,$I1629,$AT:$AT,$AT1629)/SUMIFS($N:$N,$I:$I,$I1629,$AT:$AT,$AT1629)</f>
        <v/>
      </c>
      <c r="AS1629" s="61">
        <f>SUMIFS($X:$X,$I:$I,$I1629,$AT:$AT,$AT1629)/SUMIFS($N:$N,$I:$I,$I1629,$AT:$AT,$AT1629)</f>
        <v/>
      </c>
      <c r="AT1629" s="70" t="inlineStr">
        <is>
          <t>2 квартал 2024</t>
        </is>
      </c>
    </row>
    <row r="1630" hidden="1" ht="10.75" customFormat="1" customHeight="1" s="70">
      <c r="A1630" s="64" t="inlineStr">
        <is>
          <t>Товар</t>
        </is>
      </c>
      <c r="B1630" s="64" t="inlineStr">
        <is>
          <t>Май 2024 г.</t>
        </is>
      </c>
      <c r="C1630" s="64" t="inlineStr">
        <is>
          <t>Реализация товаров и услуг 00ЕР-001750 от 08.05.2024 13:37:06</t>
        </is>
      </c>
      <c r="D1630" s="64" t="inlineStr">
        <is>
          <t>шт</t>
        </is>
      </c>
      <c r="E1630" s="64" t="inlineStr">
        <is>
          <t>СК ТАТПРОМ-ХОЛДИНГ</t>
        </is>
      </c>
      <c r="F1630" s="64" t="inlineStr">
        <is>
          <t>САМОТЛОРНЕФТЕГАЗ АО</t>
        </is>
      </c>
      <c r="G1630" s="64" t="inlineStr">
        <is>
          <t>Договор поставки продукции №СКТПХ-01-03-2021 от 01.03.2021 Спецификация № 49-СКТПХ-НЧТЗ-ИС от 24.01.2024</t>
        </is>
      </c>
      <c r="H1630" s="64" t="inlineStr">
        <is>
          <t>Полуфабрикаты Покупка Пакер, Муфта ГРП</t>
        </is>
      </c>
      <c r="I1630" s="64" t="inlineStr">
        <is>
          <t>Кольца проставочные уплотнительного элемента пакерного модуля    IES-0008-0216 (покупка)</t>
        </is>
      </c>
      <c r="J1630" s="64" t="n"/>
      <c r="K1630" s="64" t="n"/>
      <c r="L1630" s="64" t="n"/>
      <c r="M1630" s="64" t="inlineStr">
        <is>
          <t>ЕР-00105632</t>
        </is>
      </c>
      <c r="N1630" s="65" t="n">
        <v>1</v>
      </c>
      <c r="O1630" s="60" t="n">
        <v>11908</v>
      </c>
      <c r="P1630" s="66" t="n">
        <v>5326.27</v>
      </c>
      <c r="Q1630" s="61" t="n">
        <v>6581.73</v>
      </c>
      <c r="R1630" s="60" t="n">
        <v>6579</v>
      </c>
      <c r="S1630" s="61">
        <f>Q1630-R1630</f>
        <v/>
      </c>
      <c r="T1630" s="61">
        <f>O1630/N1630</f>
        <v/>
      </c>
      <c r="U1630" s="61">
        <f>R1630/N1630</f>
        <v/>
      </c>
      <c r="V1630" s="67">
        <f>P1630/O1630</f>
        <v/>
      </c>
      <c r="W1630" s="61" t="n">
        <v>6579</v>
      </c>
      <c r="X1630" s="61" t="n">
        <v>2144.223798754093</v>
      </c>
      <c r="Y1630" s="61">
        <f>X1630/N1630</f>
        <v/>
      </c>
      <c r="Z1630" s="61" t="n"/>
      <c r="AA1630" s="61" t="n"/>
      <c r="AB1630" s="61" t="n"/>
      <c r="AC1630" s="61" t="n"/>
      <c r="AD1630" s="61" t="n"/>
      <c r="AE1630" s="68" t="n"/>
      <c r="AF1630" s="68" t="n"/>
      <c r="AG1630" s="68" t="n"/>
      <c r="AH1630" s="68" t="n"/>
      <c r="AI1630" s="68" t="n"/>
      <c r="AJ1630" s="68" t="n"/>
      <c r="AK1630" s="68" t="n"/>
      <c r="AL1630" s="69" t="n"/>
      <c r="AM1630" s="66" t="n"/>
      <c r="AN1630" s="66" t="n"/>
      <c r="AO1630" s="66" t="n"/>
      <c r="AP1630" s="70">
        <f>I1630</f>
        <v/>
      </c>
      <c r="AQ1630" s="61">
        <f>SUMIFS($R:$R,$I:$I,$I1630,$AT:$AT,$AT1630)/SUMIFS($N:$N,$I:$I,$I1630,$AT:$AT,$AT1630)</f>
        <v/>
      </c>
      <c r="AR1630" s="61">
        <f>SUMIFS($Q:$Q,$I:$I,$I1630,$AT:$AT,$AT1630)/SUMIFS($N:$N,$I:$I,$I1630,$AT:$AT,$AT1630)</f>
        <v/>
      </c>
      <c r="AS1630" s="61">
        <f>SUMIFS($X:$X,$I:$I,$I1630,$AT:$AT,$AT1630)/SUMIFS($N:$N,$I:$I,$I1630,$AT:$AT,$AT1630)</f>
        <v/>
      </c>
      <c r="AT1630" s="70" t="inlineStr">
        <is>
          <t>2 квартал 2024</t>
        </is>
      </c>
    </row>
    <row r="1631" hidden="1" ht="10.75" customFormat="1" customHeight="1" s="70">
      <c r="A1631" s="64" t="inlineStr">
        <is>
          <t>Товар</t>
        </is>
      </c>
      <c r="B1631" s="64" t="inlineStr">
        <is>
          <t>Май 2024 г.</t>
        </is>
      </c>
      <c r="C1631" s="64" t="inlineStr">
        <is>
          <t>Реализация товаров и услуг 00ЕР-001750 от 08.05.2024 13:37:06</t>
        </is>
      </c>
      <c r="D1631" s="64" t="inlineStr">
        <is>
          <t>шт</t>
        </is>
      </c>
      <c r="E1631" s="64" t="inlineStr">
        <is>
          <t>СК ТАТПРОМ-ХОЛДИНГ</t>
        </is>
      </c>
      <c r="F1631" s="64" t="inlineStr">
        <is>
          <t>САМОТЛОРНЕФТЕГАЗ АО</t>
        </is>
      </c>
      <c r="G1631" s="64" t="inlineStr">
        <is>
          <t>Договор поставки продукции №СКТПХ-01-03-2021 от 01.03.2021 Спецификация № 49-СКТПХ-НЧТЗ-ИС от 24.01.2024</t>
        </is>
      </c>
      <c r="H1631" s="64" t="inlineStr">
        <is>
          <t>Полуфабрикаты Покупка Пакер, Муфта ГРП</t>
        </is>
      </c>
      <c r="I1631" s="64" t="inlineStr">
        <is>
          <t>Кольцо упорное тройной манжетной компоновки    IES-0008-0375 (покупка)</t>
        </is>
      </c>
      <c r="J1631" s="64" t="n"/>
      <c r="K1631" s="64" t="n"/>
      <c r="L1631" s="64" t="n"/>
      <c r="M1631" s="64" t="inlineStr">
        <is>
          <t>ЕР-00105645</t>
        </is>
      </c>
      <c r="N1631" s="65" t="n">
        <v>2</v>
      </c>
      <c r="O1631" s="60" t="n">
        <v>24646</v>
      </c>
      <c r="P1631" s="66" t="n">
        <v>11023.35</v>
      </c>
      <c r="Q1631" s="61" t="n">
        <v>13622.65</v>
      </c>
      <c r="R1631" s="60" t="n">
        <v>13617</v>
      </c>
      <c r="S1631" s="61">
        <f>Q1631-R1631</f>
        <v/>
      </c>
      <c r="T1631" s="61">
        <f>O1631/N1631</f>
        <v/>
      </c>
      <c r="U1631" s="61">
        <f>R1631/N1631</f>
        <v/>
      </c>
      <c r="V1631" s="67">
        <f>P1631/O1631</f>
        <v/>
      </c>
      <c r="W1631" s="61" t="n">
        <v>13617</v>
      </c>
      <c r="X1631" s="61" t="n">
        <v>4438.044606723587</v>
      </c>
      <c r="Y1631" s="61">
        <f>X1631/N1631</f>
        <v/>
      </c>
      <c r="Z1631" s="61" t="n"/>
      <c r="AA1631" s="61" t="n"/>
      <c r="AB1631" s="61" t="n"/>
      <c r="AC1631" s="61" t="n"/>
      <c r="AD1631" s="61" t="n"/>
      <c r="AE1631" s="68" t="n"/>
      <c r="AF1631" s="68" t="n"/>
      <c r="AG1631" s="68" t="n"/>
      <c r="AH1631" s="68" t="n"/>
      <c r="AI1631" s="68" t="n"/>
      <c r="AJ1631" s="68" t="n"/>
      <c r="AK1631" s="68" t="n"/>
      <c r="AL1631" s="69" t="n"/>
      <c r="AM1631" s="66" t="n"/>
      <c r="AN1631" s="66" t="n"/>
      <c r="AO1631" s="66" t="n"/>
      <c r="AP1631" s="70">
        <f>I1631</f>
        <v/>
      </c>
      <c r="AQ1631" s="61">
        <f>SUMIFS($R:$R,$I:$I,$I1631,$AT:$AT,$AT1631)/SUMIFS($N:$N,$I:$I,$I1631,$AT:$AT,$AT1631)</f>
        <v/>
      </c>
      <c r="AR1631" s="61">
        <f>SUMIFS($Q:$Q,$I:$I,$I1631,$AT:$AT,$AT1631)/SUMIFS($N:$N,$I:$I,$I1631,$AT:$AT,$AT1631)</f>
        <v/>
      </c>
      <c r="AS1631" s="61">
        <f>SUMIFS($X:$X,$I:$I,$I1631,$AT:$AT,$AT1631)/SUMIFS($N:$N,$I:$I,$I1631,$AT:$AT,$AT1631)</f>
        <v/>
      </c>
      <c r="AT1631" s="70" t="inlineStr">
        <is>
          <t>2 квартал 2024</t>
        </is>
      </c>
    </row>
    <row r="1632" hidden="1" ht="10.75" customFormat="1" customHeight="1" s="70">
      <c r="A1632" s="64" t="inlineStr">
        <is>
          <t>Товар</t>
        </is>
      </c>
      <c r="B1632" s="64" t="inlineStr">
        <is>
          <t>Май 2024 г.</t>
        </is>
      </c>
      <c r="C1632" s="64" t="inlineStr">
        <is>
          <t>Реализация товаров и услуг 00ЕР-001750 от 08.05.2024 13:37:06</t>
        </is>
      </c>
      <c r="D1632" s="64" t="inlineStr">
        <is>
          <t>шт</t>
        </is>
      </c>
      <c r="E1632" s="64" t="inlineStr">
        <is>
          <t>СК ТАТПРОМ-ХОЛДИНГ</t>
        </is>
      </c>
      <c r="F1632" s="64" t="inlineStr">
        <is>
          <t>САМОТЛОРНЕФТЕГАЗ АО</t>
        </is>
      </c>
      <c r="G1632" s="64" t="inlineStr">
        <is>
          <t>Договор поставки продукции №СКТПХ-01-03-2021 от 01.03.2021 Спецификация № 49-СКТПХ-НЧТЗ-ИС от 24.01.2024</t>
        </is>
      </c>
      <c r="H1632" s="64" t="inlineStr">
        <is>
          <t>Полуфабрикаты Покупка Пакер, Муфта ГРП</t>
        </is>
      </c>
      <c r="I1632" s="64" t="inlineStr">
        <is>
          <t>Кольцо упорное тройной манжетной компоновки пакерного модуля    Е909Т0450241 (покупка)</t>
        </is>
      </c>
      <c r="J1632" s="64" t="n"/>
      <c r="K1632" s="64" t="n"/>
      <c r="L1632" s="64" t="n"/>
      <c r="M1632" s="64" t="inlineStr">
        <is>
          <t>ЕР-00105641</t>
        </is>
      </c>
      <c r="N1632" s="65" t="n">
        <v>2</v>
      </c>
      <c r="O1632" s="60" t="n">
        <v>16338</v>
      </c>
      <c r="P1632" s="66" t="n">
        <v>7307.25</v>
      </c>
      <c r="Q1632" s="61" t="n">
        <v>9030.75</v>
      </c>
      <c r="R1632" s="60" t="n">
        <v>9027</v>
      </c>
      <c r="S1632" s="61">
        <f>Q1632-R1632</f>
        <v/>
      </c>
      <c r="T1632" s="61">
        <f>O1632/N1632</f>
        <v/>
      </c>
      <c r="U1632" s="61">
        <f>R1632/N1632</f>
        <v/>
      </c>
      <c r="V1632" s="67">
        <f>P1632/O1632</f>
        <v/>
      </c>
      <c r="W1632" s="61" t="n">
        <v>9027</v>
      </c>
      <c r="X1632" s="61" t="n">
        <v>2942.074514569569</v>
      </c>
      <c r="Y1632" s="61">
        <f>X1632/N1632</f>
        <v/>
      </c>
      <c r="Z1632" s="61" t="n"/>
      <c r="AA1632" s="61" t="n"/>
      <c r="AB1632" s="61" t="n"/>
      <c r="AC1632" s="61" t="n"/>
      <c r="AD1632" s="61" t="n"/>
      <c r="AE1632" s="68" t="n"/>
      <c r="AF1632" s="68" t="n"/>
      <c r="AG1632" s="68" t="n"/>
      <c r="AH1632" s="68" t="n"/>
      <c r="AI1632" s="68" t="n"/>
      <c r="AJ1632" s="68" t="n"/>
      <c r="AK1632" s="68" t="n"/>
      <c r="AL1632" s="69" t="n"/>
      <c r="AM1632" s="66" t="n"/>
      <c r="AN1632" s="66" t="n"/>
      <c r="AO1632" s="66" t="n"/>
      <c r="AP1632" s="70">
        <f>I1632</f>
        <v/>
      </c>
      <c r="AQ1632" s="61">
        <f>SUMIFS($R:$R,$I:$I,$I1632,$AT:$AT,$AT1632)/SUMIFS($N:$N,$I:$I,$I1632,$AT:$AT,$AT1632)</f>
        <v/>
      </c>
      <c r="AR1632" s="61">
        <f>SUMIFS($Q:$Q,$I:$I,$I1632,$AT:$AT,$AT1632)/SUMIFS($N:$N,$I:$I,$I1632,$AT:$AT,$AT1632)</f>
        <v/>
      </c>
      <c r="AS1632" s="61">
        <f>SUMIFS($X:$X,$I:$I,$I1632,$AT:$AT,$AT1632)/SUMIFS($N:$N,$I:$I,$I1632,$AT:$AT,$AT1632)</f>
        <v/>
      </c>
      <c r="AT1632" s="70" t="inlineStr">
        <is>
          <t>2 квартал 2024</t>
        </is>
      </c>
    </row>
    <row r="1633" hidden="1" ht="10.75" customFormat="1" customHeight="1" s="70">
      <c r="A1633" s="64" t="inlineStr">
        <is>
          <t>Товар</t>
        </is>
      </c>
      <c r="B1633" s="64" t="inlineStr">
        <is>
          <t>Май 2024 г.</t>
        </is>
      </c>
      <c r="C1633" s="64" t="inlineStr">
        <is>
          <t>Реализация товаров и услуг 00ЕР-001750 от 08.05.2024 13:37:06</t>
        </is>
      </c>
      <c r="D1633" s="64" t="inlineStr">
        <is>
          <t>шт</t>
        </is>
      </c>
      <c r="E1633" s="64" t="inlineStr">
        <is>
          <t>СК ТАТПРОМ-ХОЛДИНГ</t>
        </is>
      </c>
      <c r="F1633" s="64" t="inlineStr">
        <is>
          <t>САМОТЛОРНЕФТЕГАЗ АО</t>
        </is>
      </c>
      <c r="G1633" s="64" t="inlineStr">
        <is>
          <t>Договор поставки продукции №СКТПХ-01-03-2021 от 01.03.2021 Спецификация № 49-СКТПХ-НЧТЗ-ИС от 24.01.2024</t>
        </is>
      </c>
      <c r="H1633" s="64" t="inlineStr">
        <is>
          <t>Полуфабрикаты Покупка Пакер, Муфта ГРП</t>
        </is>
      </c>
      <c r="I1633" s="64" t="inlineStr">
        <is>
          <t>Комплект уплотнительных колец  8шт резина (400%)  KIT TRY0002875250 (покупка)</t>
        </is>
      </c>
      <c r="J1633" s="64" t="n"/>
      <c r="K1633" s="64" t="n"/>
      <c r="L1633" s="64" t="n"/>
      <c r="M1633" s="64" t="inlineStr">
        <is>
          <t>ЕР-00105675</t>
        </is>
      </c>
      <c r="N1633" s="65" t="n">
        <v>5</v>
      </c>
      <c r="O1633" s="60" t="n">
        <v>29770</v>
      </c>
      <c r="P1633" s="66" t="n">
        <v>13315.67</v>
      </c>
      <c r="Q1633" s="61" t="n">
        <v>16454.33</v>
      </c>
      <c r="R1633" s="60" t="n">
        <v>16447.5</v>
      </c>
      <c r="S1633" s="61">
        <f>Q1633-R1633</f>
        <v/>
      </c>
      <c r="T1633" s="61">
        <f>O1633/N1633</f>
        <v/>
      </c>
      <c r="U1633" s="61">
        <f>R1633/N1633</f>
        <v/>
      </c>
      <c r="V1633" s="67">
        <f>P1633/O1633</f>
        <v/>
      </c>
      <c r="W1633" s="61" t="n">
        <v>16447.5</v>
      </c>
      <c r="X1633" s="61" t="n">
        <v>5360.559496885231</v>
      </c>
      <c r="Y1633" s="61">
        <f>X1633/N1633</f>
        <v/>
      </c>
      <c r="Z1633" s="61" t="n"/>
      <c r="AA1633" s="61" t="n"/>
      <c r="AB1633" s="61" t="n"/>
      <c r="AC1633" s="61" t="n"/>
      <c r="AD1633" s="61" t="n"/>
      <c r="AE1633" s="68" t="n"/>
      <c r="AF1633" s="68" t="n"/>
      <c r="AG1633" s="68" t="n"/>
      <c r="AH1633" s="68" t="n"/>
      <c r="AI1633" s="68" t="n"/>
      <c r="AJ1633" s="68" t="n"/>
      <c r="AK1633" s="68" t="n"/>
      <c r="AL1633" s="69" t="n"/>
      <c r="AM1633" s="66" t="n"/>
      <c r="AN1633" s="66" t="n"/>
      <c r="AO1633" s="66" t="n"/>
      <c r="AP1633" s="70">
        <f>I1633</f>
        <v/>
      </c>
      <c r="AQ1633" s="61">
        <f>SUMIFS($R:$R,$I:$I,$I1633,$AT:$AT,$AT1633)/SUMIFS($N:$N,$I:$I,$I1633,$AT:$AT,$AT1633)</f>
        <v/>
      </c>
      <c r="AR1633" s="61">
        <f>SUMIFS($Q:$Q,$I:$I,$I1633,$AT:$AT,$AT1633)/SUMIFS($N:$N,$I:$I,$I1633,$AT:$AT,$AT1633)</f>
        <v/>
      </c>
      <c r="AS1633" s="61">
        <f>SUMIFS($X:$X,$I:$I,$I1633,$AT:$AT,$AT1633)/SUMIFS($N:$N,$I:$I,$I1633,$AT:$AT,$AT1633)</f>
        <v/>
      </c>
      <c r="AT1633" s="70" t="inlineStr">
        <is>
          <t>2 квартал 2024</t>
        </is>
      </c>
    </row>
    <row r="1634" hidden="1" ht="10.75" customFormat="1" customHeight="1" s="70">
      <c r="A1634" s="64" t="inlineStr">
        <is>
          <t>Товар</t>
        </is>
      </c>
      <c r="B1634" s="64" t="inlineStr">
        <is>
          <t>Май 2024 г.</t>
        </is>
      </c>
      <c r="C1634" s="64" t="inlineStr">
        <is>
          <t>Реализация товаров и услуг 00ЕР-001750 от 08.05.2024 13:37:06</t>
        </is>
      </c>
      <c r="D1634" s="64" t="inlineStr">
        <is>
          <t>шт</t>
        </is>
      </c>
      <c r="E1634" s="64" t="inlineStr">
        <is>
          <t>СК ТАТПРОМ-ХОЛДИНГ</t>
        </is>
      </c>
      <c r="F1634" s="64" t="inlineStr">
        <is>
          <t>САМОТЛОРНЕФТЕГАЗ АО</t>
        </is>
      </c>
      <c r="G1634" s="64" t="inlineStr">
        <is>
          <t>Договор поставки продукции №СКТПХ-01-03-2021 от 01.03.2021 Спецификация № 49-СКТПХ-НЧТЗ-ИС от 24.01.2024</t>
        </is>
      </c>
      <c r="H1634" s="64" t="inlineStr">
        <is>
          <t>Полуфабрикаты Покупка Пакер, Муфта ГРП</t>
        </is>
      </c>
      <c r="I1634" s="64" t="inlineStr">
        <is>
          <t>Корпус нижнего разъединителя    IES-0008-0211 (покупка)</t>
        </is>
      </c>
      <c r="J1634" s="64" t="n"/>
      <c r="K1634" s="64" t="n"/>
      <c r="L1634" s="64" t="n"/>
      <c r="M1634" s="64" t="inlineStr">
        <is>
          <t>ЕР-00105620</t>
        </is>
      </c>
      <c r="N1634" s="65" t="n">
        <v>2</v>
      </c>
      <c r="O1634" s="60" t="n">
        <v>104124</v>
      </c>
      <c r="P1634" s="66" t="n">
        <v>46572.13</v>
      </c>
      <c r="Q1634" s="61" t="n">
        <v>57551.87</v>
      </c>
      <c r="R1634" s="60" t="n">
        <v>57528</v>
      </c>
      <c r="S1634" s="61">
        <f>Q1634-R1634</f>
        <v/>
      </c>
      <c r="T1634" s="61">
        <f>O1634/N1634</f>
        <v/>
      </c>
      <c r="U1634" s="61">
        <f>R1634/N1634</f>
        <v/>
      </c>
      <c r="V1634" s="67">
        <f>P1634/O1634</f>
        <v/>
      </c>
      <c r="W1634" s="61" t="n">
        <v>57528</v>
      </c>
      <c r="X1634" s="61" t="n">
        <v>18749.49182166369</v>
      </c>
      <c r="Y1634" s="61">
        <f>X1634/N1634</f>
        <v/>
      </c>
      <c r="Z1634" s="61" t="n"/>
      <c r="AA1634" s="61" t="n"/>
      <c r="AB1634" s="61" t="n"/>
      <c r="AC1634" s="61" t="n"/>
      <c r="AD1634" s="61" t="n"/>
      <c r="AE1634" s="68" t="n"/>
      <c r="AF1634" s="68" t="n"/>
      <c r="AG1634" s="68" t="n"/>
      <c r="AH1634" s="68" t="n"/>
      <c r="AI1634" s="68" t="n"/>
      <c r="AJ1634" s="68" t="n"/>
      <c r="AK1634" s="68" t="n"/>
      <c r="AL1634" s="69" t="n"/>
      <c r="AM1634" s="66" t="n"/>
      <c r="AN1634" s="66" t="n"/>
      <c r="AO1634" s="66" t="n"/>
      <c r="AP1634" s="70">
        <f>I1634</f>
        <v/>
      </c>
      <c r="AQ1634" s="61">
        <f>SUMIFS($R:$R,$I:$I,$I1634,$AT:$AT,$AT1634)/SUMIFS($N:$N,$I:$I,$I1634,$AT:$AT,$AT1634)</f>
        <v/>
      </c>
      <c r="AR1634" s="61">
        <f>SUMIFS($Q:$Q,$I:$I,$I1634,$AT:$AT,$AT1634)/SUMIFS($N:$N,$I:$I,$I1634,$AT:$AT,$AT1634)</f>
        <v/>
      </c>
      <c r="AS1634" s="61">
        <f>SUMIFS($X:$X,$I:$I,$I1634,$AT:$AT,$AT1634)/SUMIFS($N:$N,$I:$I,$I1634,$AT:$AT,$AT1634)</f>
        <v/>
      </c>
      <c r="AT1634" s="70" t="inlineStr">
        <is>
          <t>2 квартал 2024</t>
        </is>
      </c>
    </row>
    <row r="1635" hidden="1" ht="10.75" customFormat="1" customHeight="1" s="70">
      <c r="A1635" s="64" t="inlineStr">
        <is>
          <t>Товар</t>
        </is>
      </c>
      <c r="B1635" s="64" t="inlineStr">
        <is>
          <t>Май 2024 г.</t>
        </is>
      </c>
      <c r="C1635" s="64" t="inlineStr">
        <is>
          <t>Реализация товаров и услуг 00ЕР-001750 от 08.05.2024 13:37:06</t>
        </is>
      </c>
      <c r="D1635" s="64" t="inlineStr">
        <is>
          <t>шт</t>
        </is>
      </c>
      <c r="E1635" s="64" t="inlineStr">
        <is>
          <t>СК ТАТПРОМ-ХОЛДИНГ</t>
        </is>
      </c>
      <c r="F1635" s="64" t="inlineStr">
        <is>
          <t>САМОТЛОРНЕФТЕГАЗ АО</t>
        </is>
      </c>
      <c r="G1635" s="64" t="inlineStr">
        <is>
          <t>Договор поставки продукции №СКТПХ-01-03-2021 от 01.03.2021 Спецификация № 49-СКТПХ-НЧТЗ-ИС от 24.01.2024</t>
        </is>
      </c>
      <c r="H1635" s="64" t="inlineStr">
        <is>
          <t>Полуфабрикаты Покупка Пакер, Муфта ГРП</t>
        </is>
      </c>
      <c r="I1635" s="64" t="inlineStr">
        <is>
          <t>Корпус уплотнительного элемента байпасного клапана пакерного модуля    IES-0008-0219 (покупка)</t>
        </is>
      </c>
      <c r="J1635" s="64" t="n"/>
      <c r="K1635" s="64" t="n"/>
      <c r="L1635" s="64" t="n"/>
      <c r="M1635" s="64" t="inlineStr">
        <is>
          <t>ЕР-00105634</t>
        </is>
      </c>
      <c r="N1635" s="65" t="n">
        <v>1</v>
      </c>
      <c r="O1635" s="60" t="n">
        <v>42508</v>
      </c>
      <c r="P1635" s="66" t="n">
        <v>19012.75</v>
      </c>
      <c r="Q1635" s="61" t="n">
        <v>23495.25</v>
      </c>
      <c r="R1635" s="60" t="n">
        <v>23485.5</v>
      </c>
      <c r="S1635" s="61">
        <f>Q1635-R1635</f>
        <v/>
      </c>
      <c r="T1635" s="61">
        <f>O1635/N1635</f>
        <v/>
      </c>
      <c r="U1635" s="61">
        <f>R1635/N1635</f>
        <v/>
      </c>
      <c r="V1635" s="67">
        <f>P1635/O1635</f>
        <v/>
      </c>
      <c r="W1635" s="61" t="n">
        <v>23485.5</v>
      </c>
      <c r="X1635" s="61" t="n">
        <v>7654.380304854725</v>
      </c>
      <c r="Y1635" s="61">
        <f>X1635/N1635</f>
        <v/>
      </c>
      <c r="Z1635" s="61" t="n"/>
      <c r="AA1635" s="61" t="n"/>
      <c r="AB1635" s="61" t="n"/>
      <c r="AC1635" s="61" t="n"/>
      <c r="AD1635" s="61" t="n"/>
      <c r="AE1635" s="68" t="n"/>
      <c r="AF1635" s="68" t="n"/>
      <c r="AG1635" s="68" t="n"/>
      <c r="AH1635" s="68" t="n"/>
      <c r="AI1635" s="68" t="n"/>
      <c r="AJ1635" s="68" t="n"/>
      <c r="AK1635" s="68" t="n"/>
      <c r="AL1635" s="69" t="n"/>
      <c r="AM1635" s="66" t="n"/>
      <c r="AN1635" s="66" t="n"/>
      <c r="AO1635" s="66" t="n"/>
      <c r="AP1635" s="70">
        <f>I1635</f>
        <v/>
      </c>
      <c r="AQ1635" s="61">
        <f>SUMIFS($R:$R,$I:$I,$I1635,$AT:$AT,$AT1635)/SUMIFS($N:$N,$I:$I,$I1635,$AT:$AT,$AT1635)</f>
        <v/>
      </c>
      <c r="AR1635" s="61">
        <f>SUMIFS($Q:$Q,$I:$I,$I1635,$AT:$AT,$AT1635)/SUMIFS($N:$N,$I:$I,$I1635,$AT:$AT,$AT1635)</f>
        <v/>
      </c>
      <c r="AS1635" s="61">
        <f>SUMIFS($X:$X,$I:$I,$I1635,$AT:$AT,$AT1635)/SUMIFS($N:$N,$I:$I,$I1635,$AT:$AT,$AT1635)</f>
        <v/>
      </c>
      <c r="AT1635" s="70" t="inlineStr">
        <is>
          <t>2 квартал 2024</t>
        </is>
      </c>
    </row>
    <row r="1636" hidden="1" ht="10.75" customFormat="1" customHeight="1" s="70">
      <c r="A1636" s="64" t="inlineStr">
        <is>
          <t>Товар</t>
        </is>
      </c>
      <c r="B1636" s="64" t="inlineStr">
        <is>
          <t>Май 2024 г.</t>
        </is>
      </c>
      <c r="C1636" s="64" t="inlineStr">
        <is>
          <t>Реализация товаров и услуг 00ЕР-001750 от 08.05.2024 13:37:06</t>
        </is>
      </c>
      <c r="D1636" s="64" t="inlineStr">
        <is>
          <t>шт</t>
        </is>
      </c>
      <c r="E1636" s="64" t="inlineStr">
        <is>
          <t>СК ТАТПРОМ-ХОЛДИНГ</t>
        </is>
      </c>
      <c r="F1636" s="64" t="inlineStr">
        <is>
          <t>САМОТЛОРНЕФТЕГАЗ АО</t>
        </is>
      </c>
      <c r="G1636" s="64" t="inlineStr">
        <is>
          <t>Договор поставки продукции №СКТПХ-01-03-2021 от 01.03.2021 Спецификация № 49-СКТПХ-НЧТЗ-ИС от 24.01.2024</t>
        </is>
      </c>
      <c r="H1636" s="64" t="inlineStr">
        <is>
          <t>Полуфабрикаты Покупка Пакер, Муфта ГРП</t>
        </is>
      </c>
      <c r="I1636" s="64" t="inlineStr">
        <is>
          <t>Оправка гидравлического якоря    IES-0008-0179 (покупка)</t>
        </is>
      </c>
      <c r="J1636" s="64" t="n"/>
      <c r="K1636" s="64" t="n"/>
      <c r="L1636" s="64" t="n"/>
      <c r="M1636" s="64" t="inlineStr">
        <is>
          <t>ЕР-00105613</t>
        </is>
      </c>
      <c r="N1636" s="65" t="n">
        <v>2</v>
      </c>
      <c r="O1636" s="60" t="n">
        <v>121570</v>
      </c>
      <c r="P1636" s="66" t="n">
        <v>54375.13</v>
      </c>
      <c r="Q1636" s="61" t="n">
        <v>67194.87</v>
      </c>
      <c r="R1636" s="60" t="n">
        <v>67167</v>
      </c>
      <c r="S1636" s="61">
        <f>Q1636-R1636</f>
        <v/>
      </c>
      <c r="T1636" s="61">
        <f>O1636/N1636</f>
        <v/>
      </c>
      <c r="U1636" s="61">
        <f>R1636/N1636</f>
        <v/>
      </c>
      <c r="V1636" s="67">
        <f>P1636/O1636</f>
        <v/>
      </c>
      <c r="W1636" s="61" t="n">
        <v>67167</v>
      </c>
      <c r="X1636" s="61" t="n">
        <v>21891.02901518713</v>
      </c>
      <c r="Y1636" s="61">
        <f>X1636/N1636</f>
        <v/>
      </c>
      <c r="Z1636" s="61" t="n"/>
      <c r="AA1636" s="61" t="n"/>
      <c r="AB1636" s="61" t="n"/>
      <c r="AC1636" s="61" t="n"/>
      <c r="AD1636" s="61" t="n"/>
      <c r="AE1636" s="68" t="n"/>
      <c r="AF1636" s="68" t="n"/>
      <c r="AG1636" s="68" t="n"/>
      <c r="AH1636" s="68" t="n"/>
      <c r="AI1636" s="68" t="n"/>
      <c r="AJ1636" s="68" t="n"/>
      <c r="AK1636" s="68" t="n"/>
      <c r="AL1636" s="69" t="n"/>
      <c r="AM1636" s="66" t="n"/>
      <c r="AN1636" s="66" t="n"/>
      <c r="AO1636" s="66" t="n"/>
      <c r="AP1636" s="70">
        <f>I1636</f>
        <v/>
      </c>
      <c r="AQ1636" s="61">
        <f>SUMIFS($R:$R,$I:$I,$I1636,$AT:$AT,$AT1636)/SUMIFS($N:$N,$I:$I,$I1636,$AT:$AT,$AT1636)</f>
        <v/>
      </c>
      <c r="AR1636" s="61">
        <f>SUMIFS($Q:$Q,$I:$I,$I1636,$AT:$AT,$AT1636)/SUMIFS($N:$N,$I:$I,$I1636,$AT:$AT,$AT1636)</f>
        <v/>
      </c>
      <c r="AS1636" s="61">
        <f>SUMIFS($X:$X,$I:$I,$I1636,$AT:$AT,$AT1636)/SUMIFS($N:$N,$I:$I,$I1636,$AT:$AT,$AT1636)</f>
        <v/>
      </c>
      <c r="AT1636" s="70" t="inlineStr">
        <is>
          <t>2 квартал 2024</t>
        </is>
      </c>
    </row>
    <row r="1637" hidden="1" ht="10.75" customFormat="1" customHeight="1" s="70">
      <c r="A1637" s="64" t="inlineStr">
        <is>
          <t>Товар</t>
        </is>
      </c>
      <c r="B1637" s="64" t="inlineStr">
        <is>
          <t>Май 2024 г.</t>
        </is>
      </c>
      <c r="C1637" s="64" t="inlineStr">
        <is>
          <t>Реализация товаров и услуг 00ЕР-001750 от 08.05.2024 13:37:06</t>
        </is>
      </c>
      <c r="D1637" s="64" t="inlineStr">
        <is>
          <t>шт</t>
        </is>
      </c>
      <c r="E1637" s="64" t="inlineStr">
        <is>
          <t>СК ТАТПРОМ-ХОЛДИНГ</t>
        </is>
      </c>
      <c r="F1637" s="64" t="inlineStr">
        <is>
          <t>САМОТЛОРНЕФТЕГАЗ АО</t>
        </is>
      </c>
      <c r="G1637" s="64" t="inlineStr">
        <is>
          <t>Договор поставки продукции №СКТПХ-01-03-2021 от 01.03.2021 Спецификация № 49-СКТПХ-НЧТЗ-ИС от 24.01.2024</t>
        </is>
      </c>
      <c r="H1637" s="64" t="inlineStr">
        <is>
          <t>Полуфабрикаты Покупка Пакер, Муфта ГРП</t>
        </is>
      </c>
      <c r="I1637" s="64" t="inlineStr">
        <is>
          <t>Оправка механического локатора    IES-0008-0096 (покупка)</t>
        </is>
      </c>
      <c r="J1637" s="64" t="n"/>
      <c r="K1637" s="64" t="n"/>
      <c r="L1637" s="64" t="n"/>
      <c r="M1637" s="64" t="inlineStr">
        <is>
          <t>ЕР-00105610</t>
        </is>
      </c>
      <c r="N1637" s="65" t="n">
        <v>1</v>
      </c>
      <c r="O1637" s="60" t="n">
        <v>49708</v>
      </c>
      <c r="P1637" s="66" t="n">
        <v>22233.1</v>
      </c>
      <c r="Q1637" s="61" t="n">
        <v>27474.9</v>
      </c>
      <c r="R1637" s="60" t="n">
        <v>27463.5</v>
      </c>
      <c r="S1637" s="61">
        <f>Q1637-R1637</f>
        <v/>
      </c>
      <c r="T1637" s="61">
        <f>O1637/N1637</f>
        <v/>
      </c>
      <c r="U1637" s="61">
        <f>R1637/N1637</f>
        <v/>
      </c>
      <c r="V1637" s="67">
        <f>P1637/O1637</f>
        <v/>
      </c>
      <c r="W1637" s="61" t="n">
        <v>27463.5</v>
      </c>
      <c r="X1637" s="61" t="n">
        <v>8950.887718054875</v>
      </c>
      <c r="Y1637" s="61">
        <f>X1637/N1637</f>
        <v/>
      </c>
      <c r="Z1637" s="61" t="n"/>
      <c r="AA1637" s="61" t="n"/>
      <c r="AB1637" s="61" t="n"/>
      <c r="AC1637" s="61" t="n"/>
      <c r="AD1637" s="61" t="n"/>
      <c r="AE1637" s="68" t="n"/>
      <c r="AF1637" s="68" t="n"/>
      <c r="AG1637" s="68" t="n"/>
      <c r="AH1637" s="68" t="n"/>
      <c r="AI1637" s="68" t="n"/>
      <c r="AJ1637" s="68" t="n"/>
      <c r="AK1637" s="68" t="n"/>
      <c r="AL1637" s="69" t="n"/>
      <c r="AM1637" s="66" t="n"/>
      <c r="AN1637" s="66" t="n"/>
      <c r="AO1637" s="66" t="n"/>
      <c r="AP1637" s="70">
        <f>I1637</f>
        <v/>
      </c>
      <c r="AQ1637" s="61">
        <f>SUMIFS($R:$R,$I:$I,$I1637,$AT:$AT,$AT1637)/SUMIFS($N:$N,$I:$I,$I1637,$AT:$AT,$AT1637)</f>
        <v/>
      </c>
      <c r="AR1637" s="61">
        <f>SUMIFS($Q:$Q,$I:$I,$I1637,$AT:$AT,$AT1637)/SUMIFS($N:$N,$I:$I,$I1637,$AT:$AT,$AT1637)</f>
        <v/>
      </c>
      <c r="AS1637" s="61">
        <f>SUMIFS($X:$X,$I:$I,$I1637,$AT:$AT,$AT1637)/SUMIFS($N:$N,$I:$I,$I1637,$AT:$AT,$AT1637)</f>
        <v/>
      </c>
      <c r="AT1637" s="70" t="inlineStr">
        <is>
          <t>2 квартал 2024</t>
        </is>
      </c>
    </row>
    <row r="1638" hidden="1" ht="10.75" customFormat="1" customHeight="1" s="70">
      <c r="A1638" s="64" t="inlineStr">
        <is>
          <t>Товар</t>
        </is>
      </c>
      <c r="B1638" s="64" t="inlineStr">
        <is>
          <t>Май 2024 г.</t>
        </is>
      </c>
      <c r="C1638" s="64" t="inlineStr">
        <is>
          <t>Реализация товаров и услуг 00ЕР-001750 от 08.05.2024 13:37:06</t>
        </is>
      </c>
      <c r="D1638" s="64" t="inlineStr">
        <is>
          <t>шт</t>
        </is>
      </c>
      <c r="E1638" s="64" t="inlineStr">
        <is>
          <t>СК ТАТПРОМ-ХОЛДИНГ</t>
        </is>
      </c>
      <c r="F1638" s="64" t="inlineStr">
        <is>
          <t>САМОТЛОРНЕФТЕГАЗ АО</t>
        </is>
      </c>
      <c r="G1638" s="64" t="inlineStr">
        <is>
          <t>Договор поставки продукции №СКТПХ-01-03-2021 от 01.03.2021 Спецификация № 49-СКТПХ-НЧТЗ-ИС от 24.01.2024</t>
        </is>
      </c>
      <c r="H1638" s="64" t="inlineStr">
        <is>
          <t>Полуфабрикаты Покупка Пакер, Муфта ГРП</t>
        </is>
      </c>
      <c r="I1638" s="64" t="inlineStr">
        <is>
          <t>Оправка-мандрель стыковочная байпасного клапана пакерного модуля    IES-0008-0271 (покупка)</t>
        </is>
      </c>
      <c r="J1638" s="64" t="n"/>
      <c r="K1638" s="64" t="n"/>
      <c r="L1638" s="64" t="n"/>
      <c r="M1638" s="64" t="inlineStr">
        <is>
          <t>ЕР-00105636</t>
        </is>
      </c>
      <c r="N1638" s="65" t="n">
        <v>1</v>
      </c>
      <c r="O1638" s="60" t="n">
        <v>48877</v>
      </c>
      <c r="P1638" s="66" t="n">
        <v>21861.29</v>
      </c>
      <c r="Q1638" s="61" t="n">
        <v>27015.71</v>
      </c>
      <c r="R1638" s="60" t="n">
        <v>27004.5</v>
      </c>
      <c r="S1638" s="61">
        <f>Q1638-R1638</f>
        <v/>
      </c>
      <c r="T1638" s="61">
        <f>O1638/N1638</f>
        <v/>
      </c>
      <c r="U1638" s="61">
        <f>R1638/N1638</f>
        <v/>
      </c>
      <c r="V1638" s="67">
        <f>P1638/O1638</f>
        <v/>
      </c>
      <c r="W1638" s="61" t="n">
        <v>27004.5</v>
      </c>
      <c r="X1638" s="61" t="n">
        <v>8801.290708839473</v>
      </c>
      <c r="Y1638" s="61">
        <f>X1638/N1638</f>
        <v/>
      </c>
      <c r="Z1638" s="61" t="n"/>
      <c r="AA1638" s="61" t="n"/>
      <c r="AB1638" s="61" t="n"/>
      <c r="AC1638" s="61" t="n"/>
      <c r="AD1638" s="61" t="n"/>
      <c r="AE1638" s="68" t="n"/>
      <c r="AF1638" s="68" t="n"/>
      <c r="AG1638" s="68" t="n"/>
      <c r="AH1638" s="68" t="n"/>
      <c r="AI1638" s="68" t="n"/>
      <c r="AJ1638" s="68" t="n"/>
      <c r="AK1638" s="68" t="n"/>
      <c r="AL1638" s="69" t="n"/>
      <c r="AM1638" s="66" t="n"/>
      <c r="AN1638" s="66" t="n"/>
      <c r="AO1638" s="66" t="n"/>
      <c r="AP1638" s="70">
        <f>I1638</f>
        <v/>
      </c>
      <c r="AQ1638" s="61">
        <f>SUMIFS($R:$R,$I:$I,$I1638,$AT:$AT,$AT1638)/SUMIFS($N:$N,$I:$I,$I1638,$AT:$AT,$AT1638)</f>
        <v/>
      </c>
      <c r="AR1638" s="61">
        <f>SUMIFS($Q:$Q,$I:$I,$I1638,$AT:$AT,$AT1638)/SUMIFS($N:$N,$I:$I,$I1638,$AT:$AT,$AT1638)</f>
        <v/>
      </c>
      <c r="AS1638" s="61">
        <f>SUMIFS($X:$X,$I:$I,$I1638,$AT:$AT,$AT1638)/SUMIFS($N:$N,$I:$I,$I1638,$AT:$AT,$AT1638)</f>
        <v/>
      </c>
      <c r="AT1638" s="70" t="inlineStr">
        <is>
          <t>2 квартал 2024</t>
        </is>
      </c>
    </row>
    <row r="1639" hidden="1" ht="10.75" customFormat="1" customHeight="1" s="70">
      <c r="A1639" s="64" t="inlineStr">
        <is>
          <t>Товар</t>
        </is>
      </c>
      <c r="B1639" s="64" t="inlineStr">
        <is>
          <t>Май 2024 г.</t>
        </is>
      </c>
      <c r="C1639" s="64" t="inlineStr">
        <is>
          <t>Реализация товаров и услуг 00ЕР-001750 от 08.05.2024 13:37:06</t>
        </is>
      </c>
      <c r="D1639" s="64" t="inlineStr">
        <is>
          <t>шт</t>
        </is>
      </c>
      <c r="E1639" s="64" t="inlineStr">
        <is>
          <t>СК ТАТПРОМ-ХОЛДИНГ</t>
        </is>
      </c>
      <c r="F1639" s="64" t="inlineStr">
        <is>
          <t>САМОТЛОРНЕФТЕГАЗ АО</t>
        </is>
      </c>
      <c r="G1639" s="64" t="inlineStr">
        <is>
          <t>Договор поставки продукции №СКТПХ-01-03-2021 от 01.03.2021 Спецификация № 49-СКТПХ-НЧТЗ-ИС от 24.01.2024</t>
        </is>
      </c>
      <c r="H1639" s="64" t="inlineStr">
        <is>
          <t>Полуфабрикаты Покупка Пакер, Муфта ГРП</t>
        </is>
      </c>
      <c r="I1639" s="64" t="inlineStr">
        <is>
          <t>Пакер селективный AccuSttimTM 4-1/2"  IES-0008-0057 FA (покупка)</t>
        </is>
      </c>
      <c r="J1639" s="64" t="n"/>
      <c r="K1639" s="64" t="n"/>
      <c r="L1639" s="64" t="n"/>
      <c r="M1639" s="64" t="inlineStr">
        <is>
          <t>ЕР-00105601</t>
        </is>
      </c>
      <c r="N1639" s="65" t="n">
        <v>2</v>
      </c>
      <c r="O1639" s="60" t="n">
        <v>15384700</v>
      </c>
      <c r="P1639" s="66" t="n">
        <v>6881172.87</v>
      </c>
      <c r="Q1639" s="61" t="n">
        <v>8503527.130000001</v>
      </c>
      <c r="R1639" s="60" t="n">
        <v>8500000</v>
      </c>
      <c r="S1639" s="61">
        <f>Q1639-R1639</f>
        <v/>
      </c>
      <c r="T1639" s="61">
        <f>O1639/N1639</f>
        <v/>
      </c>
      <c r="U1639" s="61">
        <f>R1639/N1639</f>
        <v/>
      </c>
      <c r="V1639" s="67">
        <f>P1639/O1639</f>
        <v/>
      </c>
      <c r="W1639" s="61" t="n">
        <v>8500000</v>
      </c>
      <c r="X1639" s="61" t="n">
        <v>2770314.985470404</v>
      </c>
      <c r="Y1639" s="61">
        <f>X1639/N1639</f>
        <v/>
      </c>
      <c r="Z1639" s="61" t="n"/>
      <c r="AA1639" s="61" t="n"/>
      <c r="AB1639" s="61" t="n"/>
      <c r="AC1639" s="61" t="n"/>
      <c r="AD1639" s="61" t="n"/>
      <c r="AE1639" s="68" t="n"/>
      <c r="AF1639" s="68" t="n"/>
      <c r="AG1639" s="68" t="n"/>
      <c r="AH1639" s="68" t="n"/>
      <c r="AI1639" s="68" t="n"/>
      <c r="AJ1639" s="68" t="n"/>
      <c r="AK1639" s="68" t="n"/>
      <c r="AL1639" s="69" t="n"/>
      <c r="AM1639" s="66" t="n"/>
      <c r="AN1639" s="66" t="n"/>
      <c r="AO1639" s="66" t="n"/>
      <c r="AP1639" s="70">
        <f>I1639</f>
        <v/>
      </c>
      <c r="AQ1639" s="61">
        <f>SUMIFS($R:$R,$I:$I,$I1639,$AT:$AT,$AT1639)/SUMIFS($N:$N,$I:$I,$I1639,$AT:$AT,$AT1639)</f>
        <v/>
      </c>
      <c r="AR1639" s="61">
        <f>SUMIFS($Q:$Q,$I:$I,$I1639,$AT:$AT,$AT1639)/SUMIFS($N:$N,$I:$I,$I1639,$AT:$AT,$AT1639)</f>
        <v/>
      </c>
      <c r="AS1639" s="61">
        <f>SUMIFS($X:$X,$I:$I,$I1639,$AT:$AT,$AT1639)/SUMIFS($N:$N,$I:$I,$I1639,$AT:$AT,$AT1639)</f>
        <v/>
      </c>
      <c r="AT1639" s="70" t="inlineStr">
        <is>
          <t>2 квартал 2024</t>
        </is>
      </c>
    </row>
    <row r="1640" hidden="1" ht="10.75" customFormat="1" customHeight="1" s="70">
      <c r="A1640" s="64" t="inlineStr">
        <is>
          <t>Товар</t>
        </is>
      </c>
      <c r="B1640" s="64" t="inlineStr">
        <is>
          <t>Май 2024 г.</t>
        </is>
      </c>
      <c r="C1640" s="64" t="inlineStr">
        <is>
          <t>Реализация товаров и услуг 00ЕР-001750 от 08.05.2024 13:37:06</t>
        </is>
      </c>
      <c r="D1640" s="64" t="inlineStr">
        <is>
          <t>шт</t>
        </is>
      </c>
      <c r="E1640" s="64" t="inlineStr">
        <is>
          <t>СК ТАТПРОМ-ХОЛДИНГ</t>
        </is>
      </c>
      <c r="F1640" s="64" t="inlineStr">
        <is>
          <t>САМОТЛОРНЕФТЕГАЗ АО</t>
        </is>
      </c>
      <c r="G1640" s="64" t="inlineStr">
        <is>
          <t>Договор поставки продукции №СКТПХ-01-03-2021 от 01.03.2021 Спецификация № 49-СКТПХ-НЧТЗ-ИС от 24.01.2024</t>
        </is>
      </c>
      <c r="H1640" s="64" t="inlineStr">
        <is>
          <t>Полуфабрикаты Покупка Пакер, Муфта ГРП</t>
        </is>
      </c>
      <c r="I1640" s="64" t="inlineStr">
        <is>
          <t>Патрубок толстостенный равнопроходной  2385 L-80   (покупка)</t>
        </is>
      </c>
      <c r="J1640" s="64" t="n"/>
      <c r="K1640" s="64" t="n"/>
      <c r="L1640" s="64" t="n"/>
      <c r="M1640" s="64" t="inlineStr">
        <is>
          <t>ЕР-00105666</t>
        </is>
      </c>
      <c r="N1640" s="65" t="n">
        <v>4</v>
      </c>
      <c r="O1640" s="60" t="n">
        <v>224308</v>
      </c>
      <c r="P1640" s="66" t="n">
        <v>100326.57</v>
      </c>
      <c r="Q1640" s="61" t="n">
        <v>123981.43</v>
      </c>
      <c r="R1640" s="60" t="n">
        <v>123930</v>
      </c>
      <c r="S1640" s="61">
        <f>Q1640-R1640</f>
        <v/>
      </c>
      <c r="T1640" s="61">
        <f>O1640/N1640</f>
        <v/>
      </c>
      <c r="U1640" s="61">
        <f>R1640/N1640</f>
        <v/>
      </c>
      <c r="V1640" s="67">
        <f>P1640/O1640</f>
        <v/>
      </c>
      <c r="W1640" s="61" t="n">
        <v>123930</v>
      </c>
      <c r="X1640" s="61" t="n">
        <v>40391.19248815849</v>
      </c>
      <c r="Y1640" s="61">
        <f>X1640/N1640</f>
        <v/>
      </c>
      <c r="Z1640" s="61" t="n"/>
      <c r="AA1640" s="61" t="n"/>
      <c r="AB1640" s="61" t="n"/>
      <c r="AC1640" s="61" t="n"/>
      <c r="AD1640" s="61" t="n"/>
      <c r="AE1640" s="68" t="n"/>
      <c r="AF1640" s="68" t="n"/>
      <c r="AG1640" s="68" t="n"/>
      <c r="AH1640" s="68" t="n"/>
      <c r="AI1640" s="68" t="n"/>
      <c r="AJ1640" s="68" t="n"/>
      <c r="AK1640" s="68" t="n"/>
      <c r="AL1640" s="69" t="n"/>
      <c r="AM1640" s="66" t="n"/>
      <c r="AN1640" s="66" t="n"/>
      <c r="AO1640" s="66" t="n"/>
      <c r="AP1640" s="70">
        <f>I1640</f>
        <v/>
      </c>
      <c r="AQ1640" s="61">
        <f>SUMIFS($R:$R,$I:$I,$I1640,$AT:$AT,$AT1640)/SUMIFS($N:$N,$I:$I,$I1640,$AT:$AT,$AT1640)</f>
        <v/>
      </c>
      <c r="AR1640" s="61">
        <f>SUMIFS($Q:$Q,$I:$I,$I1640,$AT:$AT,$AT1640)/SUMIFS($N:$N,$I:$I,$I1640,$AT:$AT,$AT1640)</f>
        <v/>
      </c>
      <c r="AS1640" s="61">
        <f>SUMIFS($X:$X,$I:$I,$I1640,$AT:$AT,$AT1640)/SUMIFS($N:$N,$I:$I,$I1640,$AT:$AT,$AT1640)</f>
        <v/>
      </c>
      <c r="AT1640" s="70" t="inlineStr">
        <is>
          <t>2 квартал 2024</t>
        </is>
      </c>
    </row>
    <row r="1641" hidden="1" ht="10.75" customFormat="1" customHeight="1" s="70">
      <c r="A1641" s="64" t="inlineStr">
        <is>
          <t>Товар</t>
        </is>
      </c>
      <c r="B1641" s="64" t="inlineStr">
        <is>
          <t>Май 2024 г.</t>
        </is>
      </c>
      <c r="C1641" s="64" t="inlineStr">
        <is>
          <t>Реализация товаров и услуг 00ЕР-001750 от 08.05.2024 13:37:06</t>
        </is>
      </c>
      <c r="D1641" s="64" t="inlineStr">
        <is>
          <t>шт</t>
        </is>
      </c>
      <c r="E1641" s="64" t="inlineStr">
        <is>
          <t>СК ТАТПРОМ-ХОЛДИНГ</t>
        </is>
      </c>
      <c r="F1641" s="64" t="inlineStr">
        <is>
          <t>САМОТЛОРНЕФТЕГАЗ АО</t>
        </is>
      </c>
      <c r="G1641" s="64" t="inlineStr">
        <is>
          <t>Договор поставки продукции №СКТПХ-01-03-2021 от 01.03.2021 Спецификация № 49-СКТПХ-НЧТЗ-ИС от 24.01.2024</t>
        </is>
      </c>
      <c r="H1641" s="64" t="inlineStr">
        <is>
          <t>Полуфабрикаты Покупка Пакер, Муфта ГРП</t>
        </is>
      </c>
      <c r="I1641" s="64" t="inlineStr">
        <is>
          <t>Переводник верхний байпасного клапана пакерного модуля    IES-0008-0052 (покупка)</t>
        </is>
      </c>
      <c r="J1641" s="64" t="n"/>
      <c r="K1641" s="64" t="n"/>
      <c r="L1641" s="64" t="n"/>
      <c r="M1641" s="64" t="inlineStr">
        <is>
          <t>ЕР-00105639</t>
        </is>
      </c>
      <c r="N1641" s="65" t="n">
        <v>3</v>
      </c>
      <c r="O1641" s="60" t="n">
        <v>182769</v>
      </c>
      <c r="P1641" s="66" t="n">
        <v>81747.10000000001</v>
      </c>
      <c r="Q1641" s="61" t="n">
        <v>101021.9</v>
      </c>
      <c r="R1641" s="60" t="n">
        <v>100980</v>
      </c>
      <c r="S1641" s="61">
        <f>Q1641-R1641</f>
        <v/>
      </c>
      <c r="T1641" s="61">
        <f>O1641/N1641</f>
        <v/>
      </c>
      <c r="U1641" s="61">
        <f>R1641/N1641</f>
        <v/>
      </c>
      <c r="V1641" s="67">
        <f>P1641/O1641</f>
        <v/>
      </c>
      <c r="W1641" s="61" t="n">
        <v>100980</v>
      </c>
      <c r="X1641" s="61" t="n">
        <v>32911.3420273884</v>
      </c>
      <c r="Y1641" s="61">
        <f>X1641/N1641</f>
        <v/>
      </c>
      <c r="Z1641" s="61" t="n"/>
      <c r="AA1641" s="61" t="n"/>
      <c r="AB1641" s="61" t="n"/>
      <c r="AC1641" s="61" t="n"/>
      <c r="AD1641" s="61" t="n"/>
      <c r="AE1641" s="68" t="n"/>
      <c r="AF1641" s="68" t="n"/>
      <c r="AG1641" s="68" t="n"/>
      <c r="AH1641" s="68" t="n"/>
      <c r="AI1641" s="68" t="n"/>
      <c r="AJ1641" s="68" t="n"/>
      <c r="AK1641" s="68" t="n"/>
      <c r="AL1641" s="69" t="n"/>
      <c r="AM1641" s="66" t="n"/>
      <c r="AN1641" s="66" t="n"/>
      <c r="AO1641" s="66" t="n"/>
      <c r="AP1641" s="70">
        <f>I1641</f>
        <v/>
      </c>
      <c r="AQ1641" s="61">
        <f>SUMIFS($R:$R,$I:$I,$I1641,$AT:$AT,$AT1641)/SUMIFS($N:$N,$I:$I,$I1641,$AT:$AT,$AT1641)</f>
        <v/>
      </c>
      <c r="AR1641" s="61">
        <f>SUMIFS($Q:$Q,$I:$I,$I1641,$AT:$AT,$AT1641)/SUMIFS($N:$N,$I:$I,$I1641,$AT:$AT,$AT1641)</f>
        <v/>
      </c>
      <c r="AS1641" s="61">
        <f>SUMIFS($X:$X,$I:$I,$I1641,$AT:$AT,$AT1641)/SUMIFS($N:$N,$I:$I,$I1641,$AT:$AT,$AT1641)</f>
        <v/>
      </c>
      <c r="AT1641" s="70" t="inlineStr">
        <is>
          <t>2 квартал 2024</t>
        </is>
      </c>
    </row>
    <row r="1642" hidden="1" ht="10.75" customFormat="1" customHeight="1" s="70">
      <c r="A1642" s="64" t="inlineStr">
        <is>
          <t>Товар</t>
        </is>
      </c>
      <c r="B1642" s="64" t="inlineStr">
        <is>
          <t>Май 2024 г.</t>
        </is>
      </c>
      <c r="C1642" s="64" t="inlineStr">
        <is>
          <t>Реализация товаров и услуг 00ЕР-001750 от 08.05.2024 13:37:06</t>
        </is>
      </c>
      <c r="D1642" s="64" t="inlineStr">
        <is>
          <t>шт</t>
        </is>
      </c>
      <c r="E1642" s="64" t="inlineStr">
        <is>
          <t>СК ТАТПРОМ-ХОЛДИНГ</t>
        </is>
      </c>
      <c r="F1642" s="64" t="inlineStr">
        <is>
          <t>САМОТЛОРНЕФТЕГАЗ АО</t>
        </is>
      </c>
      <c r="G1642" s="64" t="inlineStr">
        <is>
          <t>Договор поставки продукции №СКТПХ-01-03-2021 от 01.03.2021 Спецификация № 49-СКТПХ-НЧТЗ-ИС от 24.01.2024</t>
        </is>
      </c>
      <c r="H1642" s="64" t="inlineStr">
        <is>
          <t>Полуфабрикаты Покупка Пакер, Муфта ГРП</t>
        </is>
      </c>
      <c r="I1642" s="64" t="inlineStr">
        <is>
          <t>Плашки гидравлического якоря    IES-0008-0202 (покупка)</t>
        </is>
      </c>
      <c r="J1642" s="64" t="n"/>
      <c r="K1642" s="64" t="n"/>
      <c r="L1642" s="64" t="n"/>
      <c r="M1642" s="64" t="inlineStr">
        <is>
          <t>ЕР-00105618</t>
        </is>
      </c>
      <c r="N1642" s="65" t="n">
        <v>2</v>
      </c>
      <c r="O1642" s="60" t="n">
        <v>37940</v>
      </c>
      <c r="P1642" s="66" t="n">
        <v>16970.3</v>
      </c>
      <c r="Q1642" s="61" t="n">
        <v>20969.7</v>
      </c>
      <c r="R1642" s="60" t="n">
        <v>20961</v>
      </c>
      <c r="S1642" s="61">
        <f>Q1642-R1642</f>
        <v/>
      </c>
      <c r="T1642" s="61">
        <f>O1642/N1642</f>
        <v/>
      </c>
      <c r="U1642" s="61">
        <f>R1642/N1642</f>
        <v/>
      </c>
      <c r="V1642" s="67">
        <f>P1642/O1642</f>
        <v/>
      </c>
      <c r="W1642" s="61" t="n">
        <v>20961</v>
      </c>
      <c r="X1642" s="61" t="n">
        <v>6831.596754170016</v>
      </c>
      <c r="Y1642" s="61">
        <f>X1642/N1642</f>
        <v/>
      </c>
      <c r="Z1642" s="61" t="n"/>
      <c r="AA1642" s="61" t="n"/>
      <c r="AB1642" s="61" t="n"/>
      <c r="AC1642" s="61" t="n"/>
      <c r="AD1642" s="61" t="n"/>
      <c r="AE1642" s="68" t="n"/>
      <c r="AF1642" s="68" t="n"/>
      <c r="AG1642" s="68" t="n"/>
      <c r="AH1642" s="68" t="n"/>
      <c r="AI1642" s="68" t="n"/>
      <c r="AJ1642" s="68" t="n"/>
      <c r="AK1642" s="68" t="n"/>
      <c r="AL1642" s="69" t="n"/>
      <c r="AM1642" s="66" t="n"/>
      <c r="AN1642" s="66" t="n"/>
      <c r="AO1642" s="66" t="n"/>
      <c r="AP1642" s="70">
        <f>I1642</f>
        <v/>
      </c>
      <c r="AQ1642" s="61">
        <f>SUMIFS($R:$R,$I:$I,$I1642,$AT:$AT,$AT1642)/SUMIFS($N:$N,$I:$I,$I1642,$AT:$AT,$AT1642)</f>
        <v/>
      </c>
      <c r="AR1642" s="61">
        <f>SUMIFS($Q:$Q,$I:$I,$I1642,$AT:$AT,$AT1642)/SUMIFS($N:$N,$I:$I,$I1642,$AT:$AT,$AT1642)</f>
        <v/>
      </c>
      <c r="AS1642" s="61">
        <f>SUMIFS($X:$X,$I:$I,$I1642,$AT:$AT,$AT1642)/SUMIFS($N:$N,$I:$I,$I1642,$AT:$AT,$AT1642)</f>
        <v/>
      </c>
      <c r="AT1642" s="70" t="inlineStr">
        <is>
          <t>2 квартал 2024</t>
        </is>
      </c>
    </row>
    <row r="1643" hidden="1" ht="10.75" customFormat="1" customHeight="1" s="70">
      <c r="A1643" s="64" t="inlineStr">
        <is>
          <t>Товар</t>
        </is>
      </c>
      <c r="B1643" s="64" t="inlineStr">
        <is>
          <t>Май 2024 г.</t>
        </is>
      </c>
      <c r="C1643" s="64" t="inlineStr">
        <is>
          <t>Реализация товаров и услуг 00ЕР-001750 от 08.05.2024 13:37:06</t>
        </is>
      </c>
      <c r="D1643" s="64" t="inlineStr">
        <is>
          <t>шт</t>
        </is>
      </c>
      <c r="E1643" s="64" t="inlineStr">
        <is>
          <t>СК ТАТПРОМ-ХОЛДИНГ</t>
        </is>
      </c>
      <c r="F1643" s="64" t="inlineStr">
        <is>
          <t>САМОТЛОРНЕФТЕГАЗ АО</t>
        </is>
      </c>
      <c r="G1643" s="64" t="inlineStr">
        <is>
          <t>Договор поставки продукции №СКТПХ-01-03-2021 от 01.03.2021 Спецификация № 49-СКТПХ-НЧТЗ-ИС от 24.01.2024</t>
        </is>
      </c>
      <c r="H1643" s="64" t="inlineStr">
        <is>
          <t>Полуфабрикаты Покупка Пакер, Муфта ГРП</t>
        </is>
      </c>
      <c r="I1643" s="64" t="inlineStr">
        <is>
          <t>Плашки гидравлического якоря    IES-0008-0294 (покупка)</t>
        </is>
      </c>
      <c r="J1643" s="64" t="n"/>
      <c r="K1643" s="64" t="n"/>
      <c r="L1643" s="64" t="n"/>
      <c r="M1643" s="64" t="inlineStr">
        <is>
          <t>ЕР-00105637</t>
        </is>
      </c>
      <c r="N1643" s="65" t="n">
        <v>8</v>
      </c>
      <c r="O1643" s="60" t="n">
        <v>132920</v>
      </c>
      <c r="P1643" s="66" t="n">
        <v>59449.53</v>
      </c>
      <c r="Q1643" s="61" t="n">
        <v>73470.47</v>
      </c>
      <c r="R1643" s="60" t="n">
        <v>73440</v>
      </c>
      <c r="S1643" s="61">
        <f>Q1643-R1643</f>
        <v/>
      </c>
      <c r="T1643" s="61">
        <f>O1643/N1643</f>
        <v/>
      </c>
      <c r="U1643" s="61">
        <f>R1643/N1643</f>
        <v/>
      </c>
      <c r="V1643" s="67">
        <f>P1643/O1643</f>
        <v/>
      </c>
      <c r="W1643" s="61" t="n">
        <v>73440</v>
      </c>
      <c r="X1643" s="61" t="n">
        <v>23935.52147446429</v>
      </c>
      <c r="Y1643" s="61">
        <f>X1643/N1643</f>
        <v/>
      </c>
      <c r="Z1643" s="61" t="n"/>
      <c r="AA1643" s="61" t="n"/>
      <c r="AB1643" s="61" t="n"/>
      <c r="AC1643" s="61" t="n"/>
      <c r="AD1643" s="61" t="n"/>
      <c r="AE1643" s="68" t="n"/>
      <c r="AF1643" s="68" t="n"/>
      <c r="AG1643" s="68" t="n"/>
      <c r="AH1643" s="68" t="n"/>
      <c r="AI1643" s="68" t="n"/>
      <c r="AJ1643" s="68" t="n"/>
      <c r="AK1643" s="68" t="n"/>
      <c r="AL1643" s="69" t="n"/>
      <c r="AM1643" s="66" t="n"/>
      <c r="AN1643" s="66" t="n"/>
      <c r="AO1643" s="66" t="n"/>
      <c r="AP1643" s="70">
        <f>I1643</f>
        <v/>
      </c>
      <c r="AQ1643" s="61">
        <f>SUMIFS($R:$R,$I:$I,$I1643,$AT:$AT,$AT1643)/SUMIFS($N:$N,$I:$I,$I1643,$AT:$AT,$AT1643)</f>
        <v/>
      </c>
      <c r="AR1643" s="61">
        <f>SUMIFS($Q:$Q,$I:$I,$I1643,$AT:$AT,$AT1643)/SUMIFS($N:$N,$I:$I,$I1643,$AT:$AT,$AT1643)</f>
        <v/>
      </c>
      <c r="AS1643" s="61">
        <f>SUMIFS($X:$X,$I:$I,$I1643,$AT:$AT,$AT1643)/SUMIFS($N:$N,$I:$I,$I1643,$AT:$AT,$AT1643)</f>
        <v/>
      </c>
      <c r="AT1643" s="70" t="inlineStr">
        <is>
          <t>2 квартал 2024</t>
        </is>
      </c>
    </row>
    <row r="1644" hidden="1" ht="10.75" customFormat="1" customHeight="1" s="70">
      <c r="A1644" s="64" t="inlineStr">
        <is>
          <t>Товар</t>
        </is>
      </c>
      <c r="B1644" s="64" t="inlineStr">
        <is>
          <t>Май 2024 г.</t>
        </is>
      </c>
      <c r="C1644" s="64" t="inlineStr">
        <is>
          <t>Реализация товаров и услуг 00ЕР-001750 от 08.05.2024 13:37:06</t>
        </is>
      </c>
      <c r="D1644" s="64" t="inlineStr">
        <is>
          <t>шт</t>
        </is>
      </c>
      <c r="E1644" s="64" t="inlineStr">
        <is>
          <t>СК ТАТПРОМ-ХОЛДИНГ</t>
        </is>
      </c>
      <c r="F1644" s="64" t="inlineStr">
        <is>
          <t>САМОТЛОРНЕФТЕГАЗ АО</t>
        </is>
      </c>
      <c r="G1644" s="64" t="inlineStr">
        <is>
          <t>Договор поставки продукции №СКТПХ-01-03-2021 от 01.03.2021 Спецификация № 49-СКТПХ-НЧТЗ-ИС от 24.01.2024</t>
        </is>
      </c>
      <c r="H1644" s="64" t="inlineStr">
        <is>
          <t>Полуфабрикаты Покупка Пакер, Муфта ГРП</t>
        </is>
      </c>
      <c r="I1644" s="64" t="inlineStr">
        <is>
          <t>Плашки фиксирующие механического локатора муфт    IES-0008-0109 (покупка)</t>
        </is>
      </c>
      <c r="J1644" s="64" t="n"/>
      <c r="K1644" s="64" t="n"/>
      <c r="L1644" s="64" t="n"/>
      <c r="M1644" s="64" t="inlineStr">
        <is>
          <t>ЕР-00105662</t>
        </is>
      </c>
      <c r="N1644" s="65" t="n">
        <v>8</v>
      </c>
      <c r="O1644" s="60" t="n">
        <v>121848</v>
      </c>
      <c r="P1644" s="66" t="n">
        <v>54500.07</v>
      </c>
      <c r="Q1644" s="61" t="n">
        <v>67347.92999999999</v>
      </c>
      <c r="R1644" s="60" t="n">
        <v>67320</v>
      </c>
      <c r="S1644" s="61">
        <f>Q1644-R1644</f>
        <v/>
      </c>
      <c r="T1644" s="61">
        <f>O1644/N1644</f>
        <v/>
      </c>
      <c r="U1644" s="61">
        <f>R1644/N1644</f>
        <v/>
      </c>
      <c r="V1644" s="67">
        <f>P1644/O1644</f>
        <v/>
      </c>
      <c r="W1644" s="61" t="n">
        <v>67320</v>
      </c>
      <c r="X1644" s="61" t="n">
        <v>21940.8946849256</v>
      </c>
      <c r="Y1644" s="61">
        <f>X1644/N1644</f>
        <v/>
      </c>
      <c r="Z1644" s="61" t="n"/>
      <c r="AA1644" s="61" t="n"/>
      <c r="AB1644" s="61" t="n"/>
      <c r="AC1644" s="61" t="n"/>
      <c r="AD1644" s="61" t="n"/>
      <c r="AE1644" s="68" t="n"/>
      <c r="AF1644" s="68" t="n"/>
      <c r="AG1644" s="68" t="n"/>
      <c r="AH1644" s="68" t="n"/>
      <c r="AI1644" s="68" t="n"/>
      <c r="AJ1644" s="68" t="n"/>
      <c r="AK1644" s="68" t="n"/>
      <c r="AL1644" s="69" t="n"/>
      <c r="AM1644" s="66" t="n"/>
      <c r="AN1644" s="66" t="n"/>
      <c r="AO1644" s="66" t="n"/>
      <c r="AP1644" s="70">
        <f>I1644</f>
        <v/>
      </c>
      <c r="AQ1644" s="61">
        <f>SUMIFS($R:$R,$I:$I,$I1644,$AT:$AT,$AT1644)/SUMIFS($N:$N,$I:$I,$I1644,$AT:$AT,$AT1644)</f>
        <v/>
      </c>
      <c r="AR1644" s="61">
        <f>SUMIFS($Q:$Q,$I:$I,$I1644,$AT:$AT,$AT1644)/SUMIFS($N:$N,$I:$I,$I1644,$AT:$AT,$AT1644)</f>
        <v/>
      </c>
      <c r="AS1644" s="61">
        <f>SUMIFS($X:$X,$I:$I,$I1644,$AT:$AT,$AT1644)/SUMIFS($N:$N,$I:$I,$I1644,$AT:$AT,$AT1644)</f>
        <v/>
      </c>
      <c r="AT1644" s="70" t="inlineStr">
        <is>
          <t>2 квартал 2024</t>
        </is>
      </c>
    </row>
    <row r="1645" hidden="1" ht="10.75" customFormat="1" customHeight="1" s="70">
      <c r="A1645" s="64" t="inlineStr">
        <is>
          <t>Товар</t>
        </is>
      </c>
      <c r="B1645" s="64" t="inlineStr">
        <is>
          <t>Май 2024 г.</t>
        </is>
      </c>
      <c r="C1645" s="64" t="inlineStr">
        <is>
          <t>Реализация товаров и услуг 00ЕР-001750 от 08.05.2024 13:37:06</t>
        </is>
      </c>
      <c r="D1645" s="64" t="inlineStr">
        <is>
          <t>шт</t>
        </is>
      </c>
      <c r="E1645" s="64" t="inlineStr">
        <is>
          <t>СК ТАТПРОМ-ХОЛДИНГ</t>
        </is>
      </c>
      <c r="F1645" s="64" t="inlineStr">
        <is>
          <t>САМОТЛОРНЕФТЕГАЗ АО</t>
        </is>
      </c>
      <c r="G1645" s="64" t="inlineStr">
        <is>
          <t>Договор поставки продукции №СКТПХ-01-03-2021 от 01.03.2021 Спецификация № 49-СКТПХ-НЧТЗ-ИС от 24.01.2024</t>
        </is>
      </c>
      <c r="H1645" s="64" t="inlineStr">
        <is>
          <t>Полуфабрикаты Покупка Пакер, Муфта ГРП</t>
        </is>
      </c>
      <c r="I1645" s="64" t="inlineStr">
        <is>
          <t>Плашки фрикционного якоря пакерного модуля    IES-0008-0317 (покупка)</t>
        </is>
      </c>
      <c r="J1645" s="64" t="n"/>
      <c r="K1645" s="64" t="n"/>
      <c r="L1645" s="64" t="n"/>
      <c r="M1645" s="64" t="inlineStr">
        <is>
          <t>ЕР-00105638</t>
        </is>
      </c>
      <c r="N1645" s="65" t="n">
        <v>4</v>
      </c>
      <c r="O1645" s="60" t="n">
        <v>66460</v>
      </c>
      <c r="P1645" s="66" t="n">
        <v>29724.76</v>
      </c>
      <c r="Q1645" s="61" t="n">
        <v>36735.24</v>
      </c>
      <c r="R1645" s="60" t="n">
        <v>36720</v>
      </c>
      <c r="S1645" s="61">
        <f>Q1645-R1645</f>
        <v/>
      </c>
      <c r="T1645" s="61">
        <f>O1645/N1645</f>
        <v/>
      </c>
      <c r="U1645" s="61">
        <f>R1645/N1645</f>
        <v/>
      </c>
      <c r="V1645" s="67">
        <f>P1645/O1645</f>
        <v/>
      </c>
      <c r="W1645" s="61" t="n">
        <v>36720</v>
      </c>
      <c r="X1645" s="61" t="n">
        <v>11967.76073723215</v>
      </c>
      <c r="Y1645" s="61">
        <f>X1645/N1645</f>
        <v/>
      </c>
      <c r="Z1645" s="61" t="n"/>
      <c r="AA1645" s="61" t="n"/>
      <c r="AB1645" s="61" t="n"/>
      <c r="AC1645" s="61" t="n"/>
      <c r="AD1645" s="61" t="n"/>
      <c r="AE1645" s="68" t="n"/>
      <c r="AF1645" s="68" t="n"/>
      <c r="AG1645" s="68" t="n"/>
      <c r="AH1645" s="68" t="n"/>
      <c r="AI1645" s="68" t="n"/>
      <c r="AJ1645" s="68" t="n"/>
      <c r="AK1645" s="68" t="n"/>
      <c r="AL1645" s="69" t="n"/>
      <c r="AM1645" s="66" t="n"/>
      <c r="AN1645" s="66" t="n"/>
      <c r="AO1645" s="66" t="n"/>
      <c r="AP1645" s="70">
        <f>I1645</f>
        <v/>
      </c>
      <c r="AQ1645" s="61">
        <f>SUMIFS($R:$R,$I:$I,$I1645,$AT:$AT,$AT1645)/SUMIFS($N:$N,$I:$I,$I1645,$AT:$AT,$AT1645)</f>
        <v/>
      </c>
      <c r="AR1645" s="61">
        <f>SUMIFS($Q:$Q,$I:$I,$I1645,$AT:$AT,$AT1645)/SUMIFS($N:$N,$I:$I,$I1645,$AT:$AT,$AT1645)</f>
        <v/>
      </c>
      <c r="AS1645" s="61">
        <f>SUMIFS($X:$X,$I:$I,$I1645,$AT:$AT,$AT1645)/SUMIFS($N:$N,$I:$I,$I1645,$AT:$AT,$AT1645)</f>
        <v/>
      </c>
      <c r="AT1645" s="70" t="inlineStr">
        <is>
          <t>2 квартал 2024</t>
        </is>
      </c>
    </row>
    <row r="1646" hidden="1" ht="10.75" customFormat="1" customHeight="1" s="70">
      <c r="A1646" s="64" t="inlineStr">
        <is>
          <t>Товар</t>
        </is>
      </c>
      <c r="B1646" s="64" t="inlineStr">
        <is>
          <t>Май 2024 г.</t>
        </is>
      </c>
      <c r="C1646" s="64" t="inlineStr">
        <is>
          <t>Реализация товаров и услуг 00ЕР-001750 от 08.05.2024 13:37:06</t>
        </is>
      </c>
      <c r="D1646" s="64" t="inlineStr">
        <is>
          <t>шт</t>
        </is>
      </c>
      <c r="E1646" s="64" t="inlineStr">
        <is>
          <t>СК ТАТПРОМ-ХОЛДИНГ</t>
        </is>
      </c>
      <c r="F1646" s="64" t="inlineStr">
        <is>
          <t>САМОТЛОРНЕФТЕГАЗ АО</t>
        </is>
      </c>
      <c r="G1646" s="64" t="inlineStr">
        <is>
          <t>Договор поставки продукции №СКТПХ-01-03-2021 от 01.03.2021 Спецификация № 49-СКТПХ-НЧТЗ-ИС от 24.01.2024</t>
        </is>
      </c>
      <c r="H1646" s="64" t="inlineStr">
        <is>
          <t>Полуфабрикаты Покупка Пакер, Муфта ГРП</t>
        </is>
      </c>
      <c r="I1646" s="64" t="inlineStr">
        <is>
          <t>Порт-муфта MIG для МГРП с разрывными дисками  114*7,4  IES-0002-0042 (покупка)</t>
        </is>
      </c>
      <c r="J1646" s="64" t="n"/>
      <c r="K1646" s="64" t="n"/>
      <c r="L1646" s="64" t="n"/>
      <c r="M1646" s="64" t="inlineStr">
        <is>
          <t>ЕР-00105606</t>
        </is>
      </c>
      <c r="N1646" s="65" t="n">
        <v>12</v>
      </c>
      <c r="O1646" s="60" t="n">
        <v>1163088</v>
      </c>
      <c r="P1646" s="66" t="n">
        <v>520221.35</v>
      </c>
      <c r="Q1646" s="61" t="n">
        <v>642866.65</v>
      </c>
      <c r="R1646" s="60" t="n">
        <v>642600</v>
      </c>
      <c r="S1646" s="61">
        <f>Q1646-R1646</f>
        <v/>
      </c>
      <c r="T1646" s="61">
        <f>O1646/N1646</f>
        <v/>
      </c>
      <c r="U1646" s="61">
        <f>R1646/N1646</f>
        <v/>
      </c>
      <c r="V1646" s="67">
        <f>P1646/O1646</f>
        <v/>
      </c>
      <c r="W1646" s="61" t="n">
        <v>642600</v>
      </c>
      <c r="X1646" s="61" t="n">
        <v>209435.8129015625</v>
      </c>
      <c r="Y1646" s="61">
        <f>X1646/N1646</f>
        <v/>
      </c>
      <c r="Z1646" s="61" t="n"/>
      <c r="AA1646" s="61" t="n"/>
      <c r="AB1646" s="61" t="n"/>
      <c r="AC1646" s="61" t="n"/>
      <c r="AD1646" s="61" t="n"/>
      <c r="AE1646" s="68" t="n"/>
      <c r="AF1646" s="68" t="n"/>
      <c r="AG1646" s="68" t="n"/>
      <c r="AH1646" s="68" t="n"/>
      <c r="AI1646" s="68" t="n"/>
      <c r="AJ1646" s="68" t="n"/>
      <c r="AK1646" s="68" t="n"/>
      <c r="AL1646" s="69" t="n"/>
      <c r="AM1646" s="66" t="n"/>
      <c r="AN1646" s="66" t="n"/>
      <c r="AO1646" s="66" t="n"/>
      <c r="AP1646" s="70">
        <f>I1646</f>
        <v/>
      </c>
      <c r="AQ1646" s="61">
        <f>SUMIFS($R:$R,$I:$I,$I1646,$AT:$AT,$AT1646)/SUMIFS($N:$N,$I:$I,$I1646,$AT:$AT,$AT1646)</f>
        <v/>
      </c>
      <c r="AR1646" s="61">
        <f>SUMIFS($Q:$Q,$I:$I,$I1646,$AT:$AT,$AT1646)/SUMIFS($N:$N,$I:$I,$I1646,$AT:$AT,$AT1646)</f>
        <v/>
      </c>
      <c r="AS1646" s="61">
        <f>SUMIFS($X:$X,$I:$I,$I1646,$AT:$AT,$AT1646)/SUMIFS($N:$N,$I:$I,$I1646,$AT:$AT,$AT1646)</f>
        <v/>
      </c>
      <c r="AT1646" s="70" t="inlineStr">
        <is>
          <t>2 квартал 2024</t>
        </is>
      </c>
    </row>
    <row r="1647" hidden="1" ht="10.75" customFormat="1" customHeight="1" s="70">
      <c r="A1647" s="64" t="inlineStr">
        <is>
          <t>Товар</t>
        </is>
      </c>
      <c r="B1647" s="64" t="inlineStr">
        <is>
          <t>Май 2024 г.</t>
        </is>
      </c>
      <c r="C1647" s="64" t="inlineStr">
        <is>
          <t>Реализация товаров и услуг 00ЕР-001750 от 08.05.2024 13:37:06</t>
        </is>
      </c>
      <c r="D1647" s="64" t="inlineStr">
        <is>
          <t>шт</t>
        </is>
      </c>
      <c r="E1647" s="64" t="inlineStr">
        <is>
          <t>СК ТАТПРОМ-ХОЛДИНГ</t>
        </is>
      </c>
      <c r="F1647" s="64" t="inlineStr">
        <is>
          <t>САМОТЛОРНЕФТЕГАЗ АО</t>
        </is>
      </c>
      <c r="G1647" s="64" t="inlineStr">
        <is>
          <t>Договор поставки продукции №СКТПХ-01-03-2021 от 01.03.2021 Спецификация № 49-СКТПХ-НЧТЗ-ИС от 24.01.2024</t>
        </is>
      </c>
      <c r="H1647" s="64" t="inlineStr">
        <is>
          <t>Полуфабрикаты Покупка Пакер, Муфта ГРП</t>
        </is>
      </c>
      <c r="I1647" s="64" t="inlineStr">
        <is>
          <t>Порт-муфта MIG для МГРП с разрывными дисками  114*7,4  IES-0007-0012 (покупка)</t>
        </is>
      </c>
      <c r="J1647" s="64" t="n"/>
      <c r="K1647" s="64" t="n"/>
      <c r="L1647" s="64" t="n"/>
      <c r="M1647" s="64" t="inlineStr">
        <is>
          <t>ЕР-00105607</t>
        </is>
      </c>
      <c r="N1647" s="65" t="n">
        <v>24</v>
      </c>
      <c r="O1647" s="60" t="n">
        <v>2326176</v>
      </c>
      <c r="P1647" s="66" t="n">
        <v>1040442.7</v>
      </c>
      <c r="Q1647" s="61" t="n">
        <v>1285733.3</v>
      </c>
      <c r="R1647" s="60" t="n">
        <v>1285200</v>
      </c>
      <c r="S1647" s="61">
        <f>Q1647-R1647</f>
        <v/>
      </c>
      <c r="T1647" s="61">
        <f>O1647/N1647</f>
        <v/>
      </c>
      <c r="U1647" s="61">
        <f>R1647/N1647</f>
        <v/>
      </c>
      <c r="V1647" s="67">
        <f>P1647/O1647</f>
        <v/>
      </c>
      <c r="W1647" s="61" t="n">
        <v>1285200</v>
      </c>
      <c r="X1647" s="61" t="n">
        <v>418871.6258031251</v>
      </c>
      <c r="Y1647" s="61">
        <f>X1647/N1647</f>
        <v/>
      </c>
      <c r="Z1647" s="61" t="n"/>
      <c r="AA1647" s="61" t="n"/>
      <c r="AB1647" s="61" t="n"/>
      <c r="AC1647" s="61" t="n"/>
      <c r="AD1647" s="61" t="n"/>
      <c r="AE1647" s="68" t="n"/>
      <c r="AF1647" s="68" t="n"/>
      <c r="AG1647" s="68" t="n"/>
      <c r="AH1647" s="68" t="n"/>
      <c r="AI1647" s="68" t="n"/>
      <c r="AJ1647" s="68" t="n"/>
      <c r="AK1647" s="68" t="n"/>
      <c r="AL1647" s="69" t="n"/>
      <c r="AM1647" s="66" t="n"/>
      <c r="AN1647" s="66" t="n"/>
      <c r="AO1647" s="66" t="n"/>
      <c r="AP1647" s="70">
        <f>I1647</f>
        <v/>
      </c>
      <c r="AQ1647" s="61">
        <f>SUMIFS($R:$R,$I:$I,$I1647,$AT:$AT,$AT1647)/SUMIFS($N:$N,$I:$I,$I1647,$AT:$AT,$AT1647)</f>
        <v/>
      </c>
      <c r="AR1647" s="61">
        <f>SUMIFS($Q:$Q,$I:$I,$I1647,$AT:$AT,$AT1647)/SUMIFS($N:$N,$I:$I,$I1647,$AT:$AT,$AT1647)</f>
        <v/>
      </c>
      <c r="AS1647" s="61">
        <f>SUMIFS($X:$X,$I:$I,$I1647,$AT:$AT,$AT1647)/SUMIFS($N:$N,$I:$I,$I1647,$AT:$AT,$AT1647)</f>
        <v/>
      </c>
      <c r="AT1647" s="70" t="inlineStr">
        <is>
          <t>2 квартал 2024</t>
        </is>
      </c>
    </row>
    <row r="1648" hidden="1" ht="10.75" customFormat="1" customHeight="1" s="70">
      <c r="A1648" s="64" t="inlineStr">
        <is>
          <t>Товар</t>
        </is>
      </c>
      <c r="B1648" s="64" t="inlineStr">
        <is>
          <t>Май 2024 г.</t>
        </is>
      </c>
      <c r="C1648" s="64" t="inlineStr">
        <is>
          <t>Реализация товаров и услуг 00ЕР-001750 от 08.05.2024 13:37:06</t>
        </is>
      </c>
      <c r="D1648" s="64" t="inlineStr">
        <is>
          <t>шт</t>
        </is>
      </c>
      <c r="E1648" s="64" t="inlineStr">
        <is>
          <t>СК ТАТПРОМ-ХОЛДИНГ</t>
        </is>
      </c>
      <c r="F1648" s="64" t="inlineStr">
        <is>
          <t>САМОТЛОРНЕФТЕГАЗ АО</t>
        </is>
      </c>
      <c r="G1648" s="64" t="inlineStr">
        <is>
          <t>Договор поставки продукции №СКТПХ-01-03-2021 от 01.03.2021 Спецификация № 49-СКТПХ-НЧТЗ-ИС от 24.01.2024</t>
        </is>
      </c>
      <c r="H1648" s="64" t="inlineStr">
        <is>
          <t>Полуфабрикаты Покупка Пакер, Муфта ГРП</t>
        </is>
      </c>
      <c r="I1648" s="64" t="inlineStr">
        <is>
          <t>Седло шара аварийного гидромеханического разъединителя    IES-0008-0068 (покупка)</t>
        </is>
      </c>
      <c r="J1648" s="64" t="n"/>
      <c r="K1648" s="64" t="n"/>
      <c r="L1648" s="64" t="n"/>
      <c r="M1648" s="64" t="inlineStr">
        <is>
          <t>ЕР-00105609</t>
        </is>
      </c>
      <c r="N1648" s="65" t="n">
        <v>5</v>
      </c>
      <c r="O1648" s="60" t="n">
        <v>74770</v>
      </c>
      <c r="P1648" s="66" t="n">
        <v>33442.86</v>
      </c>
      <c r="Q1648" s="61" t="n">
        <v>41327.14</v>
      </c>
      <c r="R1648" s="60" t="n">
        <v>41310</v>
      </c>
      <c r="S1648" s="61">
        <f>Q1648-R1648</f>
        <v/>
      </c>
      <c r="T1648" s="61">
        <f>O1648/N1648</f>
        <v/>
      </c>
      <c r="U1648" s="61">
        <f>R1648/N1648</f>
        <v/>
      </c>
      <c r="V1648" s="67">
        <f>P1648/O1648</f>
        <v/>
      </c>
      <c r="W1648" s="61" t="n">
        <v>41310</v>
      </c>
      <c r="X1648" s="61" t="n">
        <v>13463.73082938616</v>
      </c>
      <c r="Y1648" s="61">
        <f>X1648/N1648</f>
        <v/>
      </c>
      <c r="Z1648" s="61" t="n"/>
      <c r="AA1648" s="61" t="n"/>
      <c r="AB1648" s="61" t="n"/>
      <c r="AC1648" s="61" t="n"/>
      <c r="AD1648" s="61" t="n"/>
      <c r="AE1648" s="68" t="n"/>
      <c r="AF1648" s="68" t="n"/>
      <c r="AG1648" s="68" t="n"/>
      <c r="AH1648" s="68" t="n"/>
      <c r="AI1648" s="68" t="n"/>
      <c r="AJ1648" s="68" t="n"/>
      <c r="AK1648" s="68" t="n"/>
      <c r="AL1648" s="69" t="n"/>
      <c r="AM1648" s="66" t="n"/>
      <c r="AN1648" s="66" t="n"/>
      <c r="AO1648" s="66" t="n"/>
      <c r="AP1648" s="70">
        <f>I1648</f>
        <v/>
      </c>
      <c r="AQ1648" s="61">
        <f>SUMIFS($R:$R,$I:$I,$I1648,$AT:$AT,$AT1648)/SUMIFS($N:$N,$I:$I,$I1648,$AT:$AT,$AT1648)</f>
        <v/>
      </c>
      <c r="AR1648" s="61">
        <f>SUMIFS($Q:$Q,$I:$I,$I1648,$AT:$AT,$AT1648)/SUMIFS($N:$N,$I:$I,$I1648,$AT:$AT,$AT1648)</f>
        <v/>
      </c>
      <c r="AS1648" s="61">
        <f>SUMIFS($X:$X,$I:$I,$I1648,$AT:$AT,$AT1648)/SUMIFS($N:$N,$I:$I,$I1648,$AT:$AT,$AT1648)</f>
        <v/>
      </c>
      <c r="AT1648" s="70" t="inlineStr">
        <is>
          <t>2 квартал 2024</t>
        </is>
      </c>
    </row>
    <row r="1649" hidden="1" ht="10.75" customFormat="1" customHeight="1" s="70">
      <c r="A1649" s="64" t="inlineStr">
        <is>
          <t>Товар</t>
        </is>
      </c>
      <c r="B1649" s="64" t="inlineStr">
        <is>
          <t>Май 2024 г.</t>
        </is>
      </c>
      <c r="C1649" s="64" t="inlineStr">
        <is>
          <t>Реализация товаров и услуг 00ЕР-001750 от 08.05.2024 13:37:06</t>
        </is>
      </c>
      <c r="D1649" s="64" t="inlineStr">
        <is>
          <t>шт</t>
        </is>
      </c>
      <c r="E1649" s="64" t="inlineStr">
        <is>
          <t>СК ТАТПРОМ-ХОЛДИНГ</t>
        </is>
      </c>
      <c r="F1649" s="64" t="inlineStr">
        <is>
          <t>САМОТЛОРНЕФТЕГАЗ АО</t>
        </is>
      </c>
      <c r="G1649" s="64" t="inlineStr">
        <is>
          <t>Договор поставки продукции №СКТПХ-01-03-2021 от 01.03.2021 Спецификация № 49-СКТПХ-НЧТЗ-ИС от 24.01.2024</t>
        </is>
      </c>
      <c r="H1649" s="64" t="inlineStr">
        <is>
          <t>Полуфабрикаты Покупка Пакер, Муфта ГРП</t>
        </is>
      </c>
      <c r="I1649" s="64" t="inlineStr">
        <is>
          <t>Соединитель верхний гидравлического якоря    IES-0008-0063 (покупка)</t>
        </is>
      </c>
      <c r="J1649" s="64" t="n"/>
      <c r="K1649" s="64" t="n"/>
      <c r="L1649" s="64" t="n"/>
      <c r="M1649" s="64" t="inlineStr">
        <is>
          <t>ЕР-00105640</t>
        </is>
      </c>
      <c r="N1649" s="65" t="n">
        <v>3</v>
      </c>
      <c r="O1649" s="60" t="n">
        <v>114648</v>
      </c>
      <c r="P1649" s="66" t="n">
        <v>51279.72</v>
      </c>
      <c r="Q1649" s="61" t="n">
        <v>63368.28</v>
      </c>
      <c r="R1649" s="60" t="n">
        <v>63342</v>
      </c>
      <c r="S1649" s="61">
        <f>Q1649-R1649</f>
        <v/>
      </c>
      <c r="T1649" s="61">
        <f>O1649/N1649</f>
        <v/>
      </c>
      <c r="U1649" s="61">
        <f>R1649/N1649</f>
        <v/>
      </c>
      <c r="V1649" s="67">
        <f>P1649/O1649</f>
        <v/>
      </c>
      <c r="W1649" s="61" t="n">
        <v>63342</v>
      </c>
      <c r="X1649" s="61" t="n">
        <v>20644.38727172545</v>
      </c>
      <c r="Y1649" s="61">
        <f>X1649/N1649</f>
        <v/>
      </c>
      <c r="Z1649" s="61" t="n"/>
      <c r="AA1649" s="61" t="n"/>
      <c r="AB1649" s="61" t="n"/>
      <c r="AC1649" s="61" t="n"/>
      <c r="AD1649" s="61" t="n"/>
      <c r="AE1649" s="68" t="n"/>
      <c r="AF1649" s="68" t="n"/>
      <c r="AG1649" s="68" t="n"/>
      <c r="AH1649" s="68" t="n"/>
      <c r="AI1649" s="68" t="n"/>
      <c r="AJ1649" s="68" t="n"/>
      <c r="AK1649" s="68" t="n"/>
      <c r="AL1649" s="69" t="n"/>
      <c r="AM1649" s="66" t="n"/>
      <c r="AN1649" s="66" t="n"/>
      <c r="AO1649" s="66" t="n"/>
      <c r="AP1649" s="70">
        <f>I1649</f>
        <v/>
      </c>
      <c r="AQ1649" s="61">
        <f>SUMIFS($R:$R,$I:$I,$I1649,$AT:$AT,$AT1649)/SUMIFS($N:$N,$I:$I,$I1649,$AT:$AT,$AT1649)</f>
        <v/>
      </c>
      <c r="AR1649" s="61">
        <f>SUMIFS($Q:$Q,$I:$I,$I1649,$AT:$AT,$AT1649)/SUMIFS($N:$N,$I:$I,$I1649,$AT:$AT,$AT1649)</f>
        <v/>
      </c>
      <c r="AS1649" s="61">
        <f>SUMIFS($X:$X,$I:$I,$I1649,$AT:$AT,$AT1649)/SUMIFS($N:$N,$I:$I,$I1649,$AT:$AT,$AT1649)</f>
        <v/>
      </c>
      <c r="AT1649" s="70" t="inlineStr">
        <is>
          <t>2 квартал 2024</t>
        </is>
      </c>
    </row>
    <row r="1650" hidden="1" ht="10.75" customFormat="1" customHeight="1" s="70">
      <c r="A1650" s="64" t="inlineStr">
        <is>
          <t>Товар</t>
        </is>
      </c>
      <c r="B1650" s="64" t="inlineStr">
        <is>
          <t>Май 2024 г.</t>
        </is>
      </c>
      <c r="C1650" s="64" t="inlineStr">
        <is>
          <t>Реализация товаров и услуг 00ЕР-001750 от 08.05.2024 13:37:06</t>
        </is>
      </c>
      <c r="D1650" s="64" t="inlineStr">
        <is>
          <t>шт</t>
        </is>
      </c>
      <c r="E1650" s="64" t="inlineStr">
        <is>
          <t>СК ТАТПРОМ-ХОЛДИНГ</t>
        </is>
      </c>
      <c r="F1650" s="64" t="inlineStr">
        <is>
          <t>САМОТЛОРНЕФТЕГАЗ АО</t>
        </is>
      </c>
      <c r="G1650" s="64" t="inlineStr">
        <is>
          <t>Договор поставки продукции №СКТПХ-01-03-2021 от 01.03.2021 Спецификация № 49-СКТПХ-НЧТЗ-ИС от 24.01.2024</t>
        </is>
      </c>
      <c r="H1650" s="64" t="inlineStr">
        <is>
          <t>Полуфабрикаты Покупка Пакер, Муфта ГРП</t>
        </is>
      </c>
      <c r="I1650" s="64" t="inlineStr">
        <is>
          <t>Соединитель нижней части гидравлического якоря    IES-0008-0176 (покупка)</t>
        </is>
      </c>
      <c r="J1650" s="64" t="n"/>
      <c r="K1650" s="64" t="n"/>
      <c r="L1650" s="64" t="n"/>
      <c r="M1650" s="64" t="inlineStr">
        <is>
          <t>ЕР-00105775</t>
        </is>
      </c>
      <c r="N1650" s="65" t="n">
        <v>2</v>
      </c>
      <c r="O1650" s="60" t="n">
        <v>139848</v>
      </c>
      <c r="P1650" s="66" t="n">
        <v>62550.94</v>
      </c>
      <c r="Q1650" s="61" t="n">
        <v>77297.06</v>
      </c>
      <c r="R1650" s="60" t="n">
        <v>77265</v>
      </c>
      <c r="S1650" s="61">
        <f>Q1650-R1650</f>
        <v/>
      </c>
      <c r="T1650" s="61">
        <f>O1650/N1650</f>
        <v/>
      </c>
      <c r="U1650" s="61">
        <f>R1650/N1650</f>
        <v/>
      </c>
      <c r="V1650" s="67">
        <f>P1650/O1650</f>
        <v/>
      </c>
      <c r="W1650" s="61" t="n">
        <v>77265</v>
      </c>
      <c r="X1650" s="61" t="n">
        <v>25182.16321792597</v>
      </c>
      <c r="Y1650" s="61">
        <f>X1650/N1650</f>
        <v/>
      </c>
      <c r="Z1650" s="61" t="n"/>
      <c r="AA1650" s="61" t="n"/>
      <c r="AB1650" s="61" t="n"/>
      <c r="AC1650" s="61" t="n"/>
      <c r="AD1650" s="61" t="n"/>
      <c r="AE1650" s="68" t="n"/>
      <c r="AF1650" s="68" t="n"/>
      <c r="AG1650" s="68" t="n"/>
      <c r="AH1650" s="68" t="n"/>
      <c r="AI1650" s="68" t="n"/>
      <c r="AJ1650" s="68" t="n"/>
      <c r="AK1650" s="68" t="n"/>
      <c r="AL1650" s="69" t="n"/>
      <c r="AM1650" s="66" t="n"/>
      <c r="AN1650" s="66" t="n"/>
      <c r="AO1650" s="66" t="n"/>
      <c r="AP1650" s="70">
        <f>I1650</f>
        <v/>
      </c>
      <c r="AQ1650" s="61">
        <f>SUMIFS($R:$R,$I:$I,$I1650,$AT:$AT,$AT1650)/SUMIFS($N:$N,$I:$I,$I1650,$AT:$AT,$AT1650)</f>
        <v/>
      </c>
      <c r="AR1650" s="61">
        <f>SUMIFS($Q:$Q,$I:$I,$I1650,$AT:$AT,$AT1650)/SUMIFS($N:$N,$I:$I,$I1650,$AT:$AT,$AT1650)</f>
        <v/>
      </c>
      <c r="AS1650" s="61">
        <f>SUMIFS($X:$X,$I:$I,$I1650,$AT:$AT,$AT1650)/SUMIFS($N:$N,$I:$I,$I1650,$AT:$AT,$AT1650)</f>
        <v/>
      </c>
      <c r="AT1650" s="70" t="inlineStr">
        <is>
          <t>2 квартал 2024</t>
        </is>
      </c>
    </row>
    <row r="1651" hidden="1" ht="10.75" customFormat="1" customHeight="1" s="70">
      <c r="A1651" s="64" t="inlineStr">
        <is>
          <t>Товар</t>
        </is>
      </c>
      <c r="B1651" s="64" t="inlineStr">
        <is>
          <t>Май 2024 г.</t>
        </is>
      </c>
      <c r="C1651" s="64" t="inlineStr">
        <is>
          <t>Реализация товаров и услуг 00ЕР-001750 от 08.05.2024 13:37:06</t>
        </is>
      </c>
      <c r="D1651" s="64" t="inlineStr">
        <is>
          <t>шт</t>
        </is>
      </c>
      <c r="E1651" s="64" t="inlineStr">
        <is>
          <t>СК ТАТПРОМ-ХОЛДИНГ</t>
        </is>
      </c>
      <c r="F1651" s="64" t="inlineStr">
        <is>
          <t>САМОТЛОРНЕФТЕГАЗ АО</t>
        </is>
      </c>
      <c r="G1651" s="64" t="inlineStr">
        <is>
          <t>Договор поставки продукции №СКТПХ-01-03-2021 от 01.03.2021 Спецификация № 49-СКТПХ-НЧТЗ-ИС от 24.01.2024</t>
        </is>
      </c>
      <c r="H1651" s="64" t="inlineStr">
        <is>
          <t>Полуфабрикаты Покупка Пакер, Муфта ГРП</t>
        </is>
      </c>
      <c r="I1651" s="64" t="inlineStr">
        <is>
          <t>Средняя часть корпуса аварийного гидромеханического разъединителя    IES-0008-0248 (покупка)</t>
        </is>
      </c>
      <c r="J1651" s="64" t="n"/>
      <c r="K1651" s="64" t="n"/>
      <c r="L1651" s="64" t="n"/>
      <c r="M1651" s="64" t="inlineStr">
        <is>
          <t>ЕР-00105642</t>
        </is>
      </c>
      <c r="N1651" s="65" t="n">
        <v>2</v>
      </c>
      <c r="O1651" s="60" t="n">
        <v>122400</v>
      </c>
      <c r="P1651" s="66" t="n">
        <v>54745.94</v>
      </c>
      <c r="Q1651" s="61" t="n">
        <v>67654.06</v>
      </c>
      <c r="R1651" s="60" t="n">
        <v>67626</v>
      </c>
      <c r="S1651" s="61">
        <f>Q1651-R1651</f>
        <v/>
      </c>
      <c r="T1651" s="61">
        <f>O1651/N1651</f>
        <v/>
      </c>
      <c r="U1651" s="61">
        <f>R1651/N1651</f>
        <v/>
      </c>
      <c r="V1651" s="67">
        <f>P1651/O1651</f>
        <v/>
      </c>
      <c r="W1651" s="61" t="n">
        <v>67626</v>
      </c>
      <c r="X1651" s="61" t="n">
        <v>22040.62602440253</v>
      </c>
      <c r="Y1651" s="61">
        <f>X1651/N1651</f>
        <v/>
      </c>
      <c r="Z1651" s="61" t="n"/>
      <c r="AA1651" s="61" t="n"/>
      <c r="AB1651" s="61" t="n"/>
      <c r="AC1651" s="61" t="n"/>
      <c r="AD1651" s="61" t="n"/>
      <c r="AE1651" s="68" t="n"/>
      <c r="AF1651" s="68" t="n"/>
      <c r="AG1651" s="68" t="n"/>
      <c r="AH1651" s="68" t="n"/>
      <c r="AI1651" s="68" t="n"/>
      <c r="AJ1651" s="68" t="n"/>
      <c r="AK1651" s="68" t="n"/>
      <c r="AL1651" s="69" t="n"/>
      <c r="AM1651" s="66" t="n"/>
      <c r="AN1651" s="66" t="n"/>
      <c r="AO1651" s="66" t="n"/>
      <c r="AP1651" s="70">
        <f>I1651</f>
        <v/>
      </c>
      <c r="AQ1651" s="61">
        <f>SUMIFS($R:$R,$I:$I,$I1651,$AT:$AT,$AT1651)/SUMIFS($N:$N,$I:$I,$I1651,$AT:$AT,$AT1651)</f>
        <v/>
      </c>
      <c r="AR1651" s="61">
        <f>SUMIFS($Q:$Q,$I:$I,$I1651,$AT:$AT,$AT1651)/SUMIFS($N:$N,$I:$I,$I1651,$AT:$AT,$AT1651)</f>
        <v/>
      </c>
      <c r="AS1651" s="61">
        <f>SUMIFS($X:$X,$I:$I,$I1651,$AT:$AT,$AT1651)/SUMIFS($N:$N,$I:$I,$I1651,$AT:$AT,$AT1651)</f>
        <v/>
      </c>
      <c r="AT1651" s="70" t="inlineStr">
        <is>
          <t>2 квартал 2024</t>
        </is>
      </c>
    </row>
    <row r="1652" hidden="1" ht="10.75" customFormat="1" customHeight="1" s="70">
      <c r="A1652" s="64" t="inlineStr">
        <is>
          <t>Товар</t>
        </is>
      </c>
      <c r="B1652" s="64" t="inlineStr">
        <is>
          <t>Май 2024 г.</t>
        </is>
      </c>
      <c r="C1652" s="64" t="inlineStr">
        <is>
          <t>Реализация товаров и услуг 00ЕР-001750 от 08.05.2024 13:37:06</t>
        </is>
      </c>
      <c r="D1652" s="64" t="inlineStr">
        <is>
          <t>шт</t>
        </is>
      </c>
      <c r="E1652" s="64" t="inlineStr">
        <is>
          <t>СК ТАТПРОМ-ХОЛДИНГ</t>
        </is>
      </c>
      <c r="F1652" s="64" t="inlineStr">
        <is>
          <t>САМОТЛОРНЕФТЕГАЗ АО</t>
        </is>
      </c>
      <c r="G1652" s="64" t="inlineStr">
        <is>
          <t>Договор поставки продукции №СКТПХ-01-03-2021 от 01.03.2021 Спецификация № 49-СКТПХ-НЧТЗ-ИС от 24.01.2024</t>
        </is>
      </c>
      <c r="H1652" s="64" t="inlineStr">
        <is>
          <t>Полуфабрикаты Покупка Пакер, Муфта ГРП</t>
        </is>
      </c>
      <c r="I1652" s="64" t="inlineStr">
        <is>
          <t>Узел подачи жидкости ГРП   IES-0008-0259 (покупка)</t>
        </is>
      </c>
      <c r="J1652" s="64" t="n"/>
      <c r="K1652" s="64" t="n"/>
      <c r="L1652" s="64" t="n"/>
      <c r="M1652" s="64" t="inlineStr">
        <is>
          <t>ЕР-00105635</t>
        </is>
      </c>
      <c r="N1652" s="65" t="n">
        <v>1</v>
      </c>
      <c r="O1652" s="60" t="n">
        <v>54831</v>
      </c>
      <c r="P1652" s="66" t="n">
        <v>24524.43</v>
      </c>
      <c r="Q1652" s="61" t="n">
        <v>30306.57</v>
      </c>
      <c r="R1652" s="60" t="n">
        <v>30294</v>
      </c>
      <c r="S1652" s="61">
        <f>Q1652-R1652</f>
        <v/>
      </c>
      <c r="T1652" s="61">
        <f>O1652/N1652</f>
        <v/>
      </c>
      <c r="U1652" s="61">
        <f>R1652/N1652</f>
        <v/>
      </c>
      <c r="V1652" s="67">
        <f>P1652/O1652</f>
        <v/>
      </c>
      <c r="W1652" s="61" t="n">
        <v>30294</v>
      </c>
      <c r="X1652" s="61" t="n">
        <v>9873.40260821652</v>
      </c>
      <c r="Y1652" s="61">
        <f>X1652/N1652</f>
        <v/>
      </c>
      <c r="Z1652" s="61" t="n"/>
      <c r="AA1652" s="61" t="n"/>
      <c r="AB1652" s="61" t="n"/>
      <c r="AC1652" s="61" t="n"/>
      <c r="AD1652" s="61" t="n"/>
      <c r="AE1652" s="68" t="n"/>
      <c r="AF1652" s="68" t="n"/>
      <c r="AG1652" s="68" t="n"/>
      <c r="AH1652" s="68" t="n"/>
      <c r="AI1652" s="68" t="n"/>
      <c r="AJ1652" s="68" t="n"/>
      <c r="AK1652" s="68" t="n"/>
      <c r="AL1652" s="69" t="n"/>
      <c r="AM1652" s="66" t="n"/>
      <c r="AN1652" s="66" t="n"/>
      <c r="AO1652" s="66" t="n"/>
      <c r="AP1652" s="70">
        <f>I1652</f>
        <v/>
      </c>
      <c r="AQ1652" s="61">
        <f>SUMIFS($R:$R,$I:$I,$I1652,$AT:$AT,$AT1652)/SUMIFS($N:$N,$I:$I,$I1652,$AT:$AT,$AT1652)</f>
        <v/>
      </c>
      <c r="AR1652" s="61">
        <f>SUMIFS($Q:$Q,$I:$I,$I1652,$AT:$AT,$AT1652)/SUMIFS($N:$N,$I:$I,$I1652,$AT:$AT,$AT1652)</f>
        <v/>
      </c>
      <c r="AS1652" s="61">
        <f>SUMIFS($X:$X,$I:$I,$I1652,$AT:$AT,$AT1652)/SUMIFS($N:$N,$I:$I,$I1652,$AT:$AT,$AT1652)</f>
        <v/>
      </c>
      <c r="AT1652" s="70" t="inlineStr">
        <is>
          <t>2 квартал 2024</t>
        </is>
      </c>
    </row>
    <row r="1653" hidden="1" ht="10.75" customFormat="1" customHeight="1" s="70">
      <c r="A1653" s="64" t="inlineStr">
        <is>
          <t>Товар</t>
        </is>
      </c>
      <c r="B1653" s="64" t="inlineStr">
        <is>
          <t>Май 2024 г.</t>
        </is>
      </c>
      <c r="C1653" s="64" t="inlineStr">
        <is>
          <t>Реализация товаров и услуг 00ЕР-001750 от 08.05.2024 13:37:06</t>
        </is>
      </c>
      <c r="D1653" s="64" t="inlineStr">
        <is>
          <t>шт</t>
        </is>
      </c>
      <c r="E1653" s="64" t="inlineStr">
        <is>
          <t>СК ТАТПРОМ-ХОЛДИНГ</t>
        </is>
      </c>
      <c r="F1653" s="64" t="inlineStr">
        <is>
          <t>САМОТЛОРНЕФТЕГАЗ АО</t>
        </is>
      </c>
      <c r="G1653" s="64" t="inlineStr">
        <is>
          <t>Договор поставки продукции №СКТПХ-01-03-2021 от 01.03.2021 Спецификация № 49-СКТПХ-НЧТЗ-ИС от 24.01.2024</t>
        </is>
      </c>
      <c r="H1653" s="64" t="inlineStr">
        <is>
          <t>Полуфабрикаты Покупка Пакер, Муфта ГРП</t>
        </is>
      </c>
      <c r="I1653" s="64" t="inlineStr">
        <is>
          <t>Уплотнительный элемент байпасного клапана пакерного модуля    IES-0008-0218 (покупка)</t>
        </is>
      </c>
      <c r="J1653" s="64" t="n"/>
      <c r="K1653" s="64" t="n"/>
      <c r="L1653" s="64" t="n"/>
      <c r="M1653" s="64" t="inlineStr">
        <is>
          <t>ЕР-00105633</t>
        </is>
      </c>
      <c r="N1653" s="65" t="n">
        <v>7</v>
      </c>
      <c r="O1653" s="60" t="n">
        <v>101780</v>
      </c>
      <c r="P1653" s="66" t="n">
        <v>45529.16</v>
      </c>
      <c r="Q1653" s="61" t="n">
        <v>56250.84</v>
      </c>
      <c r="R1653" s="60" t="n">
        <v>56227.5</v>
      </c>
      <c r="S1653" s="61">
        <f>Q1653-R1653</f>
        <v/>
      </c>
      <c r="T1653" s="61">
        <f>O1653/N1653</f>
        <v/>
      </c>
      <c r="U1653" s="61">
        <f>R1653/N1653</f>
        <v/>
      </c>
      <c r="V1653" s="67">
        <f>P1653/O1653</f>
        <v/>
      </c>
      <c r="W1653" s="61" t="n">
        <v>56227.5</v>
      </c>
      <c r="X1653" s="61" t="n">
        <v>18325.63362888672</v>
      </c>
      <c r="Y1653" s="61">
        <f>X1653/N1653</f>
        <v/>
      </c>
      <c r="Z1653" s="61" t="n"/>
      <c r="AA1653" s="61" t="n"/>
      <c r="AB1653" s="61" t="n"/>
      <c r="AC1653" s="61" t="n"/>
      <c r="AD1653" s="61" t="n"/>
      <c r="AE1653" s="68" t="n"/>
      <c r="AF1653" s="68" t="n"/>
      <c r="AG1653" s="68" t="n"/>
      <c r="AH1653" s="68" t="n"/>
      <c r="AI1653" s="68" t="n"/>
      <c r="AJ1653" s="68" t="n"/>
      <c r="AK1653" s="68" t="n"/>
      <c r="AL1653" s="69" t="n"/>
      <c r="AM1653" s="66" t="n"/>
      <c r="AN1653" s="66" t="n"/>
      <c r="AO1653" s="66" t="n"/>
      <c r="AP1653" s="70">
        <f>I1653</f>
        <v/>
      </c>
      <c r="AQ1653" s="61">
        <f>SUMIFS($R:$R,$I:$I,$I1653,$AT:$AT,$AT1653)/SUMIFS($N:$N,$I:$I,$I1653,$AT:$AT,$AT1653)</f>
        <v/>
      </c>
      <c r="AR1653" s="61">
        <f>SUMIFS($Q:$Q,$I:$I,$I1653,$AT:$AT,$AT1653)/SUMIFS($N:$N,$I:$I,$I1653,$AT:$AT,$AT1653)</f>
        <v/>
      </c>
      <c r="AS1653" s="61">
        <f>SUMIFS($X:$X,$I:$I,$I1653,$AT:$AT,$AT1653)/SUMIFS($N:$N,$I:$I,$I1653,$AT:$AT,$AT1653)</f>
        <v/>
      </c>
      <c r="AT1653" s="70" t="inlineStr">
        <is>
          <t>2 квартал 2024</t>
        </is>
      </c>
    </row>
    <row r="1654" hidden="1" ht="10.75" customFormat="1" customHeight="1" s="70">
      <c r="A1654" s="64" t="inlineStr">
        <is>
          <t>Товар</t>
        </is>
      </c>
      <c r="B1654" s="64" t="inlineStr">
        <is>
          <t>Май 2024 г.</t>
        </is>
      </c>
      <c r="C1654" s="64" t="inlineStr">
        <is>
          <t>Реализация товаров и услуг 00ЕР-001750 от 08.05.2024 13:37:06</t>
        </is>
      </c>
      <c r="D1654" s="64" t="inlineStr">
        <is>
          <t>шт</t>
        </is>
      </c>
      <c r="E1654" s="64" t="inlineStr">
        <is>
          <t>СК ТАТПРОМ-ХОЛДИНГ</t>
        </is>
      </c>
      <c r="F1654" s="64" t="inlineStr">
        <is>
          <t>САМОТЛОРНЕФТЕГАЗ АО</t>
        </is>
      </c>
      <c r="G1654" s="64" t="inlineStr">
        <is>
          <t>Договор поставки продукции №СКТПХ-01-03-2021 от 01.03.2021 Спецификация № 49-СКТПХ-НЧТЗ-ИС от 24.01.2024</t>
        </is>
      </c>
      <c r="H1654" s="64" t="inlineStr">
        <is>
          <t>Полуфабрикаты Покупка Пакер, Муфта ГРП</t>
        </is>
      </c>
      <c r="I1654" s="64" t="inlineStr">
        <is>
          <t>Уплотнительный элемент пакерного модуля    IES-0008-0191 (покупка)</t>
        </is>
      </c>
      <c r="J1654" s="64" t="n"/>
      <c r="K1654" s="64" t="n"/>
      <c r="L1654" s="64" t="n"/>
      <c r="M1654" s="64" t="inlineStr">
        <is>
          <t>ЕР-00105616</t>
        </is>
      </c>
      <c r="N1654" s="65" t="n">
        <v>12</v>
      </c>
      <c r="O1654" s="60" t="n">
        <v>314040</v>
      </c>
      <c r="P1654" s="66" t="n">
        <v>140466.01</v>
      </c>
      <c r="Q1654" s="61" t="n">
        <v>173573.99</v>
      </c>
      <c r="R1654" s="60" t="n">
        <v>173502</v>
      </c>
      <c r="S1654" s="61">
        <f>Q1654-R1654</f>
        <v/>
      </c>
      <c r="T1654" s="61">
        <f>O1654/N1654</f>
        <v/>
      </c>
      <c r="U1654" s="61">
        <f>R1654/N1654</f>
        <v/>
      </c>
      <c r="V1654" s="67">
        <f>P1654/O1654</f>
        <v/>
      </c>
      <c r="W1654" s="61" t="n">
        <v>173502</v>
      </c>
      <c r="X1654" s="61" t="n">
        <v>56547.66948342189</v>
      </c>
      <c r="Y1654" s="61">
        <f>X1654/N1654</f>
        <v/>
      </c>
      <c r="Z1654" s="61" t="n"/>
      <c r="AA1654" s="61" t="n"/>
      <c r="AB1654" s="61" t="n"/>
      <c r="AC1654" s="61" t="n"/>
      <c r="AD1654" s="61" t="n"/>
      <c r="AE1654" s="68" t="n"/>
      <c r="AF1654" s="68" t="n"/>
      <c r="AG1654" s="68" t="n"/>
      <c r="AH1654" s="68" t="n"/>
      <c r="AI1654" s="68" t="n"/>
      <c r="AJ1654" s="68" t="n"/>
      <c r="AK1654" s="68" t="n"/>
      <c r="AL1654" s="69" t="n"/>
      <c r="AM1654" s="66" t="n"/>
      <c r="AN1654" s="66" t="n"/>
      <c r="AO1654" s="66" t="n"/>
      <c r="AP1654" s="70">
        <f>I1654</f>
        <v/>
      </c>
      <c r="AQ1654" s="61">
        <f>SUMIFS($R:$R,$I:$I,$I1654,$AT:$AT,$AT1654)/SUMIFS($N:$N,$I:$I,$I1654,$AT:$AT,$AT1654)</f>
        <v/>
      </c>
      <c r="AR1654" s="61">
        <f>SUMIFS($Q:$Q,$I:$I,$I1654,$AT:$AT,$AT1654)/SUMIFS($N:$N,$I:$I,$I1654,$AT:$AT,$AT1654)</f>
        <v/>
      </c>
      <c r="AS1654" s="61">
        <f>SUMIFS($X:$X,$I:$I,$I1654,$AT:$AT,$AT1654)/SUMIFS($N:$N,$I:$I,$I1654,$AT:$AT,$AT1654)</f>
        <v/>
      </c>
      <c r="AT1654" s="70" t="inlineStr">
        <is>
          <t>2 квартал 2024</t>
        </is>
      </c>
    </row>
    <row r="1655" hidden="1" ht="10.75" customFormat="1" customHeight="1" s="70">
      <c r="A1655" s="64" t="inlineStr">
        <is>
          <t>Товар</t>
        </is>
      </c>
      <c r="B1655" s="64" t="inlineStr">
        <is>
          <t>Май 2024 г.</t>
        </is>
      </c>
      <c r="C1655" s="64" t="inlineStr">
        <is>
          <t>Реализация товаров и услуг 00ЕР-002206 от 21.05.2024 23:59:59</t>
        </is>
      </c>
      <c r="D1655" s="64" t="inlineStr">
        <is>
          <t>шт</t>
        </is>
      </c>
      <c r="E1655" s="64" t="inlineStr">
        <is>
          <t>СК ТАТПРОМ-ХОЛДИНГ</t>
        </is>
      </c>
      <c r="F1655" s="64" t="inlineStr">
        <is>
          <t>КОНДАНЕФТЬ</t>
        </is>
      </c>
      <c r="G1655" s="64" t="inlineStr">
        <is>
          <t>Договор №СКТПХ-01-03-2021 от 01.03.2021 Спецификация №37.1-КондаНефть-0737Д от 07.03.2024</t>
        </is>
      </c>
      <c r="H1655" s="64" t="inlineStr">
        <is>
          <t>Полуфабрикаты Покупка Пакер, Муфта ГРП</t>
        </is>
      </c>
      <c r="I1655" s="64" t="inlineStr">
        <is>
          <t>Пакер заколонный гидравлический ПЗГ 146/114 У ОТТМ  (покупка)</t>
        </is>
      </c>
      <c r="J1655" s="64" t="n"/>
      <c r="K1655" s="64" t="n"/>
      <c r="L1655" s="64" t="n"/>
      <c r="M1655" s="64" t="inlineStr">
        <is>
          <t>ЕР-00087451</t>
        </is>
      </c>
      <c r="N1655" s="65" t="n">
        <v>1</v>
      </c>
      <c r="O1655" s="60" t="n">
        <v>114313</v>
      </c>
      <c r="P1655" s="66" t="n">
        <v>42103.22</v>
      </c>
      <c r="Q1655" s="61" t="n">
        <v>72209.78</v>
      </c>
      <c r="R1655" s="60" t="n">
        <v>72000</v>
      </c>
      <c r="S1655" s="61">
        <f>Q1655-R1655</f>
        <v/>
      </c>
      <c r="T1655" s="61">
        <f>O1655/N1655</f>
        <v/>
      </c>
      <c r="U1655" s="61">
        <f>R1655/N1655</f>
        <v/>
      </c>
      <c r="V1655" s="67">
        <f>P1655/O1655</f>
        <v/>
      </c>
      <c r="W1655" s="61" t="n">
        <v>72000</v>
      </c>
      <c r="X1655" s="61" t="n">
        <v>23466.1975239846</v>
      </c>
      <c r="Y1655" s="61">
        <f>X1655/N1655</f>
        <v/>
      </c>
      <c r="Z1655" s="61" t="n"/>
      <c r="AA1655" s="61" t="n"/>
      <c r="AB1655" s="61" t="n"/>
      <c r="AC1655" s="61" t="n"/>
      <c r="AD1655" s="61" t="n"/>
      <c r="AE1655" s="68" t="n"/>
      <c r="AF1655" s="68" t="n"/>
      <c r="AG1655" s="68" t="n"/>
      <c r="AH1655" s="68" t="n"/>
      <c r="AI1655" s="68" t="n"/>
      <c r="AJ1655" s="68" t="n"/>
      <c r="AK1655" s="68" t="n"/>
      <c r="AL1655" s="69" t="n"/>
      <c r="AM1655" s="66" t="n"/>
      <c r="AN1655" s="66" t="n"/>
      <c r="AO1655" s="66" t="n"/>
      <c r="AP1655" s="70">
        <f>I1655</f>
        <v/>
      </c>
      <c r="AQ1655" s="61">
        <f>SUMIFS($R:$R,$I:$I,$I1655,$AT:$AT,$AT1655)/SUMIFS($N:$N,$I:$I,$I1655,$AT:$AT,$AT1655)</f>
        <v/>
      </c>
      <c r="AR1655" s="61">
        <f>SUMIFS($Q:$Q,$I:$I,$I1655,$AT:$AT,$AT1655)/SUMIFS($N:$N,$I:$I,$I1655,$AT:$AT,$AT1655)</f>
        <v/>
      </c>
      <c r="AS1655" s="61">
        <f>SUMIFS($X:$X,$I:$I,$I1655,$AT:$AT,$AT1655)/SUMIFS($N:$N,$I:$I,$I1655,$AT:$AT,$AT1655)</f>
        <v/>
      </c>
      <c r="AT1655" s="70" t="inlineStr">
        <is>
          <t>2 квартал 2024</t>
        </is>
      </c>
    </row>
    <row r="1656" hidden="1" ht="10.75" customFormat="1" customHeight="1" s="70">
      <c r="A1656" s="64" t="inlineStr">
        <is>
          <t>Товар</t>
        </is>
      </c>
      <c r="B1656" s="64" t="inlineStr">
        <is>
          <t>Май 2024 г.</t>
        </is>
      </c>
      <c r="C1656" s="64" t="inlineStr">
        <is>
          <t>Реализация товаров и услуг 00ЕР-001925 от 23.05.2024 14:21:30</t>
        </is>
      </c>
      <c r="D1656" s="64" t="inlineStr">
        <is>
          <t>шт</t>
        </is>
      </c>
      <c r="E1656" s="64" t="inlineStr">
        <is>
          <t>СК ТАТПРОМ-ХОЛДИНГ</t>
        </is>
      </c>
      <c r="F1656" s="64" t="inlineStr">
        <is>
          <t>ГАЗПРОМНЕФТЬ-ОРЕНБУРГ</t>
        </is>
      </c>
      <c r="G1656" s="64" t="inlineStr">
        <is>
          <t>Договор поставки продукции №СКТПХ-01-03-2021 от 01.03.2021 Спецификация № 49-СКТПХ-НЧТЗ-ИС от 24.01.2024</t>
        </is>
      </c>
      <c r="H1656" s="64" t="inlineStr">
        <is>
          <t>Полуфабрикаты Покупка Прочее</t>
        </is>
      </c>
      <c r="I1656" s="64" t="inlineStr">
        <is>
          <t>Шар активационный 45 Ш.045 пф (покупка)</t>
        </is>
      </c>
      <c r="J1656" s="64" t="n"/>
      <c r="K1656" s="64" t="n"/>
      <c r="L1656" s="64" t="n"/>
      <c r="M1656" s="64" t="inlineStr">
        <is>
          <t>ЕР-00075954</t>
        </is>
      </c>
      <c r="N1656" s="65" t="n">
        <v>2</v>
      </c>
      <c r="O1656" s="60" t="n">
        <v>5824</v>
      </c>
      <c r="P1656" s="66" t="n">
        <v>1746.83</v>
      </c>
      <c r="Q1656" s="61" t="n">
        <v>4077.17</v>
      </c>
      <c r="R1656" s="60" t="n">
        <v>4077.17</v>
      </c>
      <c r="S1656" s="61">
        <f>Q1656-R1656</f>
        <v/>
      </c>
      <c r="T1656" s="61">
        <f>O1656/N1656</f>
        <v/>
      </c>
      <c r="U1656" s="61">
        <f>R1656/N1656</f>
        <v/>
      </c>
      <c r="V1656" s="67">
        <f>P1656/O1656</f>
        <v/>
      </c>
      <c r="W1656" s="61" t="n">
        <v>4077.17</v>
      </c>
      <c r="X1656" s="61" t="n">
        <v>1328.828841095337</v>
      </c>
      <c r="Y1656" s="61">
        <f>X1656/N1656</f>
        <v/>
      </c>
      <c r="Z1656" s="61" t="n"/>
      <c r="AA1656" s="61" t="n"/>
      <c r="AB1656" s="61" t="n"/>
      <c r="AC1656" s="61" t="n"/>
      <c r="AD1656" s="61" t="n"/>
      <c r="AE1656" s="68" t="n"/>
      <c r="AF1656" s="68" t="n"/>
      <c r="AG1656" s="68" t="n"/>
      <c r="AH1656" s="68" t="n"/>
      <c r="AI1656" s="68" t="n"/>
      <c r="AJ1656" s="68" t="n"/>
      <c r="AK1656" s="68" t="n"/>
      <c r="AL1656" s="69" t="n"/>
      <c r="AM1656" s="66" t="n"/>
      <c r="AN1656" s="66" t="n"/>
      <c r="AO1656" s="66" t="n"/>
      <c r="AP1656" s="70">
        <f>I1656</f>
        <v/>
      </c>
      <c r="AQ1656" s="61">
        <f>SUMIFS($R:$R,$I:$I,$I1656,$AT:$AT,$AT1656)/SUMIFS($N:$N,$I:$I,$I1656,$AT:$AT,$AT1656)</f>
        <v/>
      </c>
      <c r="AR1656" s="61">
        <f>SUMIFS($Q:$Q,$I:$I,$I1656,$AT:$AT,$AT1656)/SUMIFS($N:$N,$I:$I,$I1656,$AT:$AT,$AT1656)</f>
        <v/>
      </c>
      <c r="AS1656" s="61">
        <f>SUMIFS($X:$X,$I:$I,$I1656,$AT:$AT,$AT1656)/SUMIFS($N:$N,$I:$I,$I1656,$AT:$AT,$AT1656)</f>
        <v/>
      </c>
      <c r="AT1656" s="70" t="inlineStr">
        <is>
          <t>2 квартал 2024</t>
        </is>
      </c>
    </row>
    <row r="1657" hidden="1" ht="10.75" customFormat="1" customHeight="1" s="70">
      <c r="A1657" s="64" t="inlineStr">
        <is>
          <t>Товар</t>
        </is>
      </c>
      <c r="B1657" s="64" t="inlineStr">
        <is>
          <t>Май 2024 г.</t>
        </is>
      </c>
      <c r="C1657" s="64" t="inlineStr">
        <is>
          <t>Реализация товаров и услуг 00ЕР-001959 от 23.05.2024 16:52:58</t>
        </is>
      </c>
      <c r="D1657" s="64" t="inlineStr">
        <is>
          <t>шт</t>
        </is>
      </c>
      <c r="E1657" s="64" t="inlineStr">
        <is>
          <t>СК ТАТПРОМ-ХОЛДИНГ</t>
        </is>
      </c>
      <c r="F1657" s="64" t="inlineStr">
        <is>
          <t>АНГАРАНЕФТЬ ООО</t>
        </is>
      </c>
      <c r="G1657" s="64" t="inlineStr">
        <is>
          <t>Договор №СКТПХ-01-03-2021 от 01.03.2021 Спецификация №18.3-АнгараНефть-0765Д от 26.04.2024</t>
        </is>
      </c>
      <c r="H1657" s="64" t="inlineStr">
        <is>
          <t>Полуфабрикаты Покупка Оснастка</t>
        </is>
      </c>
      <c r="I1657" s="64" t="inlineStr">
        <is>
          <t>Башмак БКВР 114,3 ОТТМ P110 Серия 103 пф (покупка)</t>
        </is>
      </c>
      <c r="J1657" s="64" t="n"/>
      <c r="K1657" s="64" t="n"/>
      <c r="L1657" s="64" t="n"/>
      <c r="M1657" s="64" t="inlineStr">
        <is>
          <t>ЕР-00113379</t>
        </is>
      </c>
      <c r="N1657" s="65" t="n">
        <v>4</v>
      </c>
      <c r="O1657" s="60" t="n">
        <v>125332</v>
      </c>
      <c r="P1657" s="66" t="n">
        <v>46178.75</v>
      </c>
      <c r="Q1657" s="61" t="n">
        <v>79153.25</v>
      </c>
      <c r="R1657" s="60" t="n">
        <v>79136</v>
      </c>
      <c r="S1657" s="61">
        <f>Q1657-R1657</f>
        <v/>
      </c>
      <c r="T1657" s="61">
        <f>O1657/N1657</f>
        <v/>
      </c>
      <c r="U1657" s="61">
        <f>R1657/N1657</f>
        <v/>
      </c>
      <c r="V1657" s="67">
        <f>P1657/O1657</f>
        <v/>
      </c>
      <c r="W1657" s="61" t="n">
        <v>79136</v>
      </c>
      <c r="X1657" s="61" t="n">
        <v>25791.95843413952</v>
      </c>
      <c r="Y1657" s="61">
        <f>X1657/N1657</f>
        <v/>
      </c>
      <c r="Z1657" s="61" t="n"/>
      <c r="AA1657" s="61" t="n"/>
      <c r="AB1657" s="61" t="n"/>
      <c r="AC1657" s="61" t="n"/>
      <c r="AD1657" s="61" t="n"/>
      <c r="AE1657" s="68" t="n"/>
      <c r="AF1657" s="68" t="n"/>
      <c r="AG1657" s="68" t="n"/>
      <c r="AH1657" s="68" t="n"/>
      <c r="AI1657" s="68" t="n"/>
      <c r="AJ1657" s="68" t="n"/>
      <c r="AK1657" s="68" t="n"/>
      <c r="AL1657" s="69" t="n"/>
      <c r="AM1657" s="66" t="n"/>
      <c r="AN1657" s="66" t="n"/>
      <c r="AO1657" s="66" t="n"/>
      <c r="AP1657" s="70">
        <f>I1657</f>
        <v/>
      </c>
      <c r="AQ1657" s="61">
        <f>SUMIFS($R:$R,$I:$I,$I1657,$AT:$AT,$AT1657)/SUMIFS($N:$N,$I:$I,$I1657,$AT:$AT,$AT1657)</f>
        <v/>
      </c>
      <c r="AR1657" s="61">
        <f>SUMIFS($Q:$Q,$I:$I,$I1657,$AT:$AT,$AT1657)/SUMIFS($N:$N,$I:$I,$I1657,$AT:$AT,$AT1657)</f>
        <v/>
      </c>
      <c r="AS1657" s="61">
        <f>SUMIFS($X:$X,$I:$I,$I1657,$AT:$AT,$AT1657)/SUMIFS($N:$N,$I:$I,$I1657,$AT:$AT,$AT1657)</f>
        <v/>
      </c>
      <c r="AT1657" s="70" t="inlineStr">
        <is>
          <t>2 квартал 2024</t>
        </is>
      </c>
    </row>
    <row r="1658" hidden="1" ht="10.75" customFormat="1" customHeight="1" s="70">
      <c r="A1658" s="64" t="inlineStr">
        <is>
          <t>Товар</t>
        </is>
      </c>
      <c r="B1658" s="64" t="inlineStr">
        <is>
          <t>Май 2024 г.</t>
        </is>
      </c>
      <c r="C1658" s="64" t="inlineStr">
        <is>
          <t>Реализация товаров и услуг 00ЕР-001959 от 23.05.2024 16:52:58</t>
        </is>
      </c>
      <c r="D1658" s="64" t="inlineStr">
        <is>
          <t>шт</t>
        </is>
      </c>
      <c r="E1658" s="64" t="inlineStr">
        <is>
          <t>СК ТАТПРОМ-ХОЛДИНГ</t>
        </is>
      </c>
      <c r="F1658" s="64" t="inlineStr">
        <is>
          <t>АНГАРАНЕФТЬ ООО</t>
        </is>
      </c>
      <c r="G1658" s="64" t="inlineStr">
        <is>
          <t>Договор №СКТПХ-01-03-2021 от 01.03.2021 Спецификация №18.3-АнгараНефть-0765Д от 26.04.2024</t>
        </is>
      </c>
      <c r="H1658" s="64" t="inlineStr">
        <is>
          <t>Полуфабрикаты Покупка Оснастка</t>
        </is>
      </c>
      <c r="I1658" s="64" t="inlineStr">
        <is>
          <t>Муфта МП 114,3 ОТТМ P110 Серия 201 пф (покупка)</t>
        </is>
      </c>
      <c r="J1658" s="64" t="n"/>
      <c r="K1658" s="64" t="n"/>
      <c r="L1658" s="64" t="n"/>
      <c r="M1658" s="64" t="inlineStr">
        <is>
          <t>ЕР-00113380</t>
        </is>
      </c>
      <c r="N1658" s="65" t="n">
        <v>2</v>
      </c>
      <c r="O1658" s="60" t="n">
        <v>72112</v>
      </c>
      <c r="P1658" s="66" t="n">
        <v>32261.31</v>
      </c>
      <c r="Q1658" s="61" t="n">
        <v>39850.69</v>
      </c>
      <c r="R1658" s="60" t="n">
        <v>39842</v>
      </c>
      <c r="S1658" s="61">
        <f>Q1658-R1658</f>
        <v/>
      </c>
      <c r="T1658" s="61">
        <f>O1658/N1658</f>
        <v/>
      </c>
      <c r="U1658" s="61">
        <f>R1658/N1658</f>
        <v/>
      </c>
      <c r="V1658" s="67">
        <f>P1658/O1658</f>
        <v/>
      </c>
      <c r="W1658" s="61" t="n">
        <v>39842</v>
      </c>
      <c r="X1658" s="61" t="n">
        <v>12985.28113542492</v>
      </c>
      <c r="Y1658" s="61">
        <f>X1658/N1658</f>
        <v/>
      </c>
      <c r="Z1658" s="61" t="n"/>
      <c r="AA1658" s="61" t="n"/>
      <c r="AB1658" s="61" t="n"/>
      <c r="AC1658" s="61" t="n"/>
      <c r="AD1658" s="61" t="n"/>
      <c r="AE1658" s="68" t="n"/>
      <c r="AF1658" s="68" t="n"/>
      <c r="AG1658" s="68" t="n"/>
      <c r="AH1658" s="68" t="n"/>
      <c r="AI1658" s="68" t="n"/>
      <c r="AJ1658" s="68" t="n"/>
      <c r="AK1658" s="68" t="n"/>
      <c r="AL1658" s="69" t="n"/>
      <c r="AM1658" s="66" t="n"/>
      <c r="AN1658" s="66" t="n"/>
      <c r="AO1658" s="66" t="n"/>
      <c r="AP1658" s="70">
        <f>I1658</f>
        <v/>
      </c>
      <c r="AQ1658" s="61">
        <f>SUMIFS($R:$R,$I:$I,$I1658,$AT:$AT,$AT1658)/SUMIFS($N:$N,$I:$I,$I1658,$AT:$AT,$AT1658)</f>
        <v/>
      </c>
      <c r="AR1658" s="61">
        <f>SUMIFS($Q:$Q,$I:$I,$I1658,$AT:$AT,$AT1658)/SUMIFS($N:$N,$I:$I,$I1658,$AT:$AT,$AT1658)</f>
        <v/>
      </c>
      <c r="AS1658" s="61">
        <f>SUMIFS($X:$X,$I:$I,$I1658,$AT:$AT,$AT1658)/SUMIFS($N:$N,$I:$I,$I1658,$AT:$AT,$AT1658)</f>
        <v/>
      </c>
      <c r="AT1658" s="70" t="inlineStr">
        <is>
          <t>2 квартал 2024</t>
        </is>
      </c>
    </row>
    <row r="1659" hidden="1" ht="10.75" customFormat="1" customHeight="1" s="70">
      <c r="A1659" s="64" t="inlineStr">
        <is>
          <t>Товар</t>
        </is>
      </c>
      <c r="B1659" s="64" t="inlineStr">
        <is>
          <t>Май 2024 г.</t>
        </is>
      </c>
      <c r="C1659" s="64" t="inlineStr">
        <is>
          <t>Реализация товаров и услуг 00ЕР-002316 от 31.05.2024 23:59:59</t>
        </is>
      </c>
      <c r="D1659" s="64" t="inlineStr">
        <is>
          <t>шт</t>
        </is>
      </c>
      <c r="E1659" s="64" t="inlineStr">
        <is>
          <t>СК ТАТПРОМ-ХОЛДИНГ</t>
        </is>
      </c>
      <c r="F1659" s="64" t="inlineStr">
        <is>
          <t>РН-ЮГАНСКНЕФТЕГАЗ</t>
        </is>
      </c>
      <c r="G1659" s="64" t="inlineStr">
        <is>
          <t>Договор №СКТПХ-01-03-2021 от 01.03.2021 Спецификация №33.2-ЮНГ-4072Д  от 22.03.2024</t>
        </is>
      </c>
      <c r="H1659" s="64" t="inlineStr">
        <is>
          <t>Полуфабрикаты Покупка Оснастка</t>
        </is>
      </c>
      <c r="I1659" s="64" t="inlineStr">
        <is>
          <t>Башмак БКВР 114,3 ОТТМ P110 Серия 103 пф (покупка)</t>
        </is>
      </c>
      <c r="J1659" s="64" t="n"/>
      <c r="K1659" s="64" t="n"/>
      <c r="L1659" s="64" t="n"/>
      <c r="M1659" s="64" t="inlineStr">
        <is>
          <t>ЕР-00113379</t>
        </is>
      </c>
      <c r="N1659" s="65" t="n">
        <v>1</v>
      </c>
      <c r="O1659" s="60" t="n">
        <v>31333</v>
      </c>
      <c r="P1659" s="66" t="n">
        <v>11544.69</v>
      </c>
      <c r="Q1659" s="61" t="n">
        <v>19788.31</v>
      </c>
      <c r="R1659" s="60" t="n">
        <v>19784</v>
      </c>
      <c r="S1659" s="61">
        <f>Q1659-R1659</f>
        <v/>
      </c>
      <c r="T1659" s="61">
        <f>O1659/N1659</f>
        <v/>
      </c>
      <c r="U1659" s="61">
        <f>R1659/N1659</f>
        <v/>
      </c>
      <c r="V1659" s="67">
        <f>P1659/O1659</f>
        <v/>
      </c>
      <c r="W1659" s="61" t="n">
        <v>19784</v>
      </c>
      <c r="X1659" s="61" t="n">
        <v>6447.989608534879</v>
      </c>
      <c r="Y1659" s="61">
        <f>X1659/N1659</f>
        <v/>
      </c>
      <c r="Z1659" s="61" t="n"/>
      <c r="AA1659" s="61" t="n"/>
      <c r="AB1659" s="61" t="n"/>
      <c r="AC1659" s="61" t="n"/>
      <c r="AD1659" s="61" t="n"/>
      <c r="AE1659" s="68" t="n"/>
      <c r="AF1659" s="68" t="n"/>
      <c r="AG1659" s="68" t="n"/>
      <c r="AH1659" s="68" t="n"/>
      <c r="AI1659" s="68" t="n"/>
      <c r="AJ1659" s="68" t="n"/>
      <c r="AK1659" s="68" t="n"/>
      <c r="AL1659" s="69" t="n"/>
      <c r="AM1659" s="66" t="n"/>
      <c r="AN1659" s="66" t="n"/>
      <c r="AO1659" s="66" t="n"/>
      <c r="AP1659" s="70">
        <f>I1659</f>
        <v/>
      </c>
      <c r="AQ1659" s="61">
        <f>SUMIFS($R:$R,$I:$I,$I1659,$AT:$AT,$AT1659)/SUMIFS($N:$N,$I:$I,$I1659,$AT:$AT,$AT1659)</f>
        <v/>
      </c>
      <c r="AR1659" s="61">
        <f>SUMIFS($Q:$Q,$I:$I,$I1659,$AT:$AT,$AT1659)/SUMIFS($N:$N,$I:$I,$I1659,$AT:$AT,$AT1659)</f>
        <v/>
      </c>
      <c r="AS1659" s="61">
        <f>SUMIFS($X:$X,$I:$I,$I1659,$AT:$AT,$AT1659)/SUMIFS($N:$N,$I:$I,$I1659,$AT:$AT,$AT1659)</f>
        <v/>
      </c>
      <c r="AT1659" s="70" t="inlineStr">
        <is>
          <t>2 квартал 2024</t>
        </is>
      </c>
    </row>
    <row r="1660" hidden="1" ht="10.75" customFormat="1" customHeight="1" s="70">
      <c r="A1660" s="64" t="inlineStr">
        <is>
          <t>Товар</t>
        </is>
      </c>
      <c r="B1660" s="64" t="inlineStr">
        <is>
          <t>Май 2024 г.</t>
        </is>
      </c>
      <c r="C1660" s="64" t="inlineStr">
        <is>
          <t>Реализация товаров и услуг 00ЕР-002316 от 31.05.2024 23:59:59</t>
        </is>
      </c>
      <c r="D1660" s="64" t="inlineStr">
        <is>
          <t>шт</t>
        </is>
      </c>
      <c r="E1660" s="64" t="inlineStr">
        <is>
          <t>СК ТАТПРОМ-ХОЛДИНГ</t>
        </is>
      </c>
      <c r="F1660" s="64" t="inlineStr">
        <is>
          <t>РН-ЮГАНСКНЕФТЕГАЗ</t>
        </is>
      </c>
      <c r="G1660" s="64" t="inlineStr">
        <is>
          <t>Договор №СКТПХ-01-03-2021 от 01.03.2021 Спецификация №33.2-ЮНГ-4072Д  от 22.03.2024</t>
        </is>
      </c>
      <c r="H1660" s="64" t="inlineStr">
        <is>
          <t>Полуфабрикаты Покупка Оснастка</t>
        </is>
      </c>
      <c r="I1660" s="64" t="inlineStr">
        <is>
          <t>Муфта МП 114,3 ОТТМ P110 Серия 201 пф (покупка)</t>
        </is>
      </c>
      <c r="J1660" s="64" t="n"/>
      <c r="K1660" s="64" t="n"/>
      <c r="L1660" s="64" t="n"/>
      <c r="M1660" s="64" t="inlineStr">
        <is>
          <t>ЕР-00113380</t>
        </is>
      </c>
      <c r="N1660" s="65" t="n">
        <v>1</v>
      </c>
      <c r="O1660" s="60" t="n">
        <v>36056</v>
      </c>
      <c r="P1660" s="66" t="n">
        <v>16130.66</v>
      </c>
      <c r="Q1660" s="61" t="n">
        <v>19925.34</v>
      </c>
      <c r="R1660" s="60" t="n">
        <v>19921</v>
      </c>
      <c r="S1660" s="61">
        <f>Q1660-R1660</f>
        <v/>
      </c>
      <c r="T1660" s="61">
        <f>O1660/N1660</f>
        <v/>
      </c>
      <c r="U1660" s="61">
        <f>R1660/N1660</f>
        <v/>
      </c>
      <c r="V1660" s="67">
        <f>P1660/O1660</f>
        <v/>
      </c>
      <c r="W1660" s="61" t="n">
        <v>19921</v>
      </c>
      <c r="X1660" s="61" t="n">
        <v>6492.64056771246</v>
      </c>
      <c r="Y1660" s="61">
        <f>X1660/N1660</f>
        <v/>
      </c>
      <c r="Z1660" s="61" t="n"/>
      <c r="AA1660" s="61" t="n"/>
      <c r="AB1660" s="61" t="n"/>
      <c r="AC1660" s="61" t="n"/>
      <c r="AD1660" s="61" t="n"/>
      <c r="AE1660" s="68" t="n"/>
      <c r="AF1660" s="68" t="n"/>
      <c r="AG1660" s="68" t="n"/>
      <c r="AH1660" s="68" t="n"/>
      <c r="AI1660" s="68" t="n"/>
      <c r="AJ1660" s="68" t="n"/>
      <c r="AK1660" s="68" t="n"/>
      <c r="AL1660" s="69" t="n"/>
      <c r="AM1660" s="66" t="n"/>
      <c r="AN1660" s="66" t="n"/>
      <c r="AO1660" s="66" t="n"/>
      <c r="AP1660" s="70">
        <f>I1660</f>
        <v/>
      </c>
      <c r="AQ1660" s="61">
        <f>SUMIFS($R:$R,$I:$I,$I1660,$AT:$AT,$AT1660)/SUMIFS($N:$N,$I:$I,$I1660,$AT:$AT,$AT1660)</f>
        <v/>
      </c>
      <c r="AR1660" s="61">
        <f>SUMIFS($Q:$Q,$I:$I,$I1660,$AT:$AT,$AT1660)/SUMIFS($N:$N,$I:$I,$I1660,$AT:$AT,$AT1660)</f>
        <v/>
      </c>
      <c r="AS1660" s="61">
        <f>SUMIFS($X:$X,$I:$I,$I1660,$AT:$AT,$AT1660)/SUMIFS($N:$N,$I:$I,$I1660,$AT:$AT,$AT1660)</f>
        <v/>
      </c>
      <c r="AT1660" s="70" t="inlineStr">
        <is>
          <t>2 квартал 2024</t>
        </is>
      </c>
    </row>
    <row r="1661" hidden="1" ht="10.75" customFormat="1" customHeight="1" s="70">
      <c r="A1661" s="64" t="inlineStr">
        <is>
          <t>Товар</t>
        </is>
      </c>
      <c r="B1661" s="64" t="inlineStr">
        <is>
          <t>Июнь 2024 г.</t>
        </is>
      </c>
      <c r="C1661" s="64" t="inlineStr">
        <is>
          <t>Реализация товаров и услуг 00ЕР-002134 от 04.06.2024 17:07:47</t>
        </is>
      </c>
      <c r="D1661" s="64" t="inlineStr">
        <is>
          <t>шт</t>
        </is>
      </c>
      <c r="E1661" s="64" t="inlineStr">
        <is>
          <t>СК ТАТПРОМ-ХОЛДИНГ</t>
        </is>
      </c>
      <c r="F1661" s="64" t="inlineStr">
        <is>
          <t>САМОТЛОРНЕФТЕГАЗ АО</t>
        </is>
      </c>
      <c r="G1661" s="64" t="inlineStr">
        <is>
          <t>Договор поставки продукции №СКТПХ-01-03-2021 от 01.03.2021 Спецификация № 49-СКТПХ-НЧТЗ-ИС от 24.01.2024</t>
        </is>
      </c>
      <c r="H1661" s="64" t="inlineStr">
        <is>
          <t>Полуфабрикаты Покупка Пакер, Муфта ГРП</t>
        </is>
      </c>
      <c r="I1661" s="64" t="inlineStr">
        <is>
          <t>Манжета чашечного типа пакерного модуля    IES-0008-00AR (покупка)</t>
        </is>
      </c>
      <c r="J1661" s="64" t="n"/>
      <c r="K1661" s="64" t="n"/>
      <c r="L1661" s="64" t="n"/>
      <c r="M1661" s="64" t="inlineStr">
        <is>
          <t>ЕР-00105611</t>
        </is>
      </c>
      <c r="N1661" s="65" t="n">
        <v>10</v>
      </c>
      <c r="O1661" s="60" t="n">
        <v>198000</v>
      </c>
      <c r="P1661" s="66" t="n">
        <v>88559.61</v>
      </c>
      <c r="Q1661" s="61" t="n">
        <v>109440.39</v>
      </c>
      <c r="R1661" s="60" t="n">
        <v>109395</v>
      </c>
      <c r="S1661" s="61">
        <f>Q1661-R1661</f>
        <v/>
      </c>
      <c r="T1661" s="61">
        <f>O1661/N1661</f>
        <v/>
      </c>
      <c r="U1661" s="61">
        <f>R1661/N1661</f>
        <v/>
      </c>
      <c r="V1661" s="67">
        <f>P1661/O1661</f>
        <v/>
      </c>
      <c r="W1661" s="61" t="n">
        <v>109395</v>
      </c>
      <c r="X1661" s="61" t="n">
        <v>35653.9538630041</v>
      </c>
      <c r="Y1661" s="61">
        <f>X1661/N1661</f>
        <v/>
      </c>
      <c r="Z1661" s="61" t="n"/>
      <c r="AA1661" s="61" t="n"/>
      <c r="AB1661" s="61" t="n"/>
      <c r="AC1661" s="61" t="n"/>
      <c r="AD1661" s="61" t="n"/>
      <c r="AE1661" s="68" t="n"/>
      <c r="AF1661" s="68" t="n"/>
      <c r="AG1661" s="68" t="n"/>
      <c r="AH1661" s="68" t="n"/>
      <c r="AI1661" s="68" t="n"/>
      <c r="AJ1661" s="68" t="n"/>
      <c r="AK1661" s="68" t="n"/>
      <c r="AL1661" s="69" t="n"/>
      <c r="AM1661" s="66" t="n"/>
      <c r="AN1661" s="66" t="n"/>
      <c r="AO1661" s="66" t="n"/>
      <c r="AP1661" s="70">
        <f>I1661</f>
        <v/>
      </c>
      <c r="AQ1661" s="61">
        <f>SUMIFS($R:$R,$I:$I,$I1661,$AT:$AT,$AT1661)/SUMIFS($N:$N,$I:$I,$I1661,$AT:$AT,$AT1661)</f>
        <v/>
      </c>
      <c r="AR1661" s="61">
        <f>SUMIFS($Q:$Q,$I:$I,$I1661,$AT:$AT,$AT1661)/SUMIFS($N:$N,$I:$I,$I1661,$AT:$AT,$AT1661)</f>
        <v/>
      </c>
      <c r="AS1661" s="61">
        <f>SUMIFS($X:$X,$I:$I,$I1661,$AT:$AT,$AT1661)/SUMIFS($N:$N,$I:$I,$I1661,$AT:$AT,$AT1661)</f>
        <v/>
      </c>
      <c r="AT1661" s="70" t="inlineStr">
        <is>
          <t>2 квартал 2024</t>
        </is>
      </c>
    </row>
    <row r="1662" hidden="1" ht="10.75" customFormat="1" customHeight="1" s="70">
      <c r="A1662" s="64" t="inlineStr">
        <is>
          <t>Товар</t>
        </is>
      </c>
      <c r="B1662" s="64" t="inlineStr">
        <is>
          <t>Июнь 2024 г.</t>
        </is>
      </c>
      <c r="C1662" s="64" t="inlineStr">
        <is>
          <t>Реализация товаров и услуг 00ЕР-002438 от 21.06.2024 17:00:00</t>
        </is>
      </c>
      <c r="D1662" s="64" t="inlineStr">
        <is>
          <t>шт</t>
        </is>
      </c>
      <c r="E1662" s="64" t="inlineStr">
        <is>
          <t>ТАТПРОМ-ХОЛДИНГ ООО</t>
        </is>
      </c>
      <c r="F1662" s="64" t="inlineStr">
        <is>
          <t>ТАТПРОМ-ХОЛДИНГ, ООО</t>
        </is>
      </c>
      <c r="G1662" s="64" t="inlineStr">
        <is>
          <t>Договор №НЧТЗ/ТПХ-01/07/2023-П от 01.07.2023 Спецификация №49 от 20.06.2024</t>
        </is>
      </c>
      <c r="H1662" s="64" t="inlineStr">
        <is>
          <t>Полуфабрикаты переделы Оснастка</t>
        </is>
      </c>
      <c r="I1662" s="64" t="inlineStr">
        <is>
          <t>Башмак БКМ 426 БТС  пф покупка</t>
        </is>
      </c>
      <c r="J1662" s="64" t="n"/>
      <c r="K1662" s="64" t="inlineStr">
        <is>
          <t>Башмак колонный разбуриваемый 426/490 Татнефть (БТС покупка)</t>
        </is>
      </c>
      <c r="L1662" s="64" t="inlineStr">
        <is>
          <t>шт</t>
        </is>
      </c>
      <c r="M1662" s="64" t="inlineStr">
        <is>
          <t>ЕР-00021192</t>
        </is>
      </c>
      <c r="N1662" s="65" t="n">
        <v>1</v>
      </c>
      <c r="O1662" s="60" t="n">
        <v>35380</v>
      </c>
      <c r="P1662" s="66" t="n">
        <v>14365.61</v>
      </c>
      <c r="Q1662" s="61" t="n">
        <v>21014.39</v>
      </c>
      <c r="R1662" s="60" t="n">
        <v>21014.39</v>
      </c>
      <c r="S1662" s="61">
        <f>Q1662-R1662</f>
        <v/>
      </c>
      <c r="T1662" s="61">
        <f>O1662/N1662</f>
        <v/>
      </c>
      <c r="U1662" s="61">
        <f>R1662/N1662</f>
        <v/>
      </c>
      <c r="V1662" s="67">
        <f>P1662/O1662</f>
        <v/>
      </c>
      <c r="W1662" s="61" t="n">
        <v>21014.39</v>
      </c>
      <c r="X1662" s="61" t="n">
        <v>6848.99759147287</v>
      </c>
      <c r="Y1662" s="61">
        <f>X1662/N1662</f>
        <v/>
      </c>
      <c r="Z1662" s="61" t="n"/>
      <c r="AA1662" s="61" t="n"/>
      <c r="AB1662" s="61" t="n"/>
      <c r="AC1662" s="61" t="n"/>
      <c r="AD1662" s="61" t="n"/>
      <c r="AE1662" s="68" t="n"/>
      <c r="AF1662" s="68" t="n"/>
      <c r="AG1662" s="68" t="n"/>
      <c r="AH1662" s="68" t="n"/>
      <c r="AI1662" s="68" t="n"/>
      <c r="AJ1662" s="68" t="n"/>
      <c r="AK1662" s="68" t="n"/>
      <c r="AL1662" s="69" t="n"/>
      <c r="AM1662" s="66" t="n"/>
      <c r="AN1662" s="66" t="n"/>
      <c r="AO1662" s="66" t="n"/>
      <c r="AP1662" s="70">
        <f>I1662</f>
        <v/>
      </c>
      <c r="AQ1662" s="61">
        <f>SUMIFS($R:$R,$I:$I,$I1662,$AT:$AT,$AT1662)/SUMIFS($N:$N,$I:$I,$I1662,$AT:$AT,$AT1662)</f>
        <v/>
      </c>
      <c r="AR1662" s="61">
        <f>SUMIFS($Q:$Q,$I:$I,$I1662,$AT:$AT,$AT1662)/SUMIFS($N:$N,$I:$I,$I1662,$AT:$AT,$AT1662)</f>
        <v/>
      </c>
      <c r="AS1662" s="61">
        <f>SUMIFS($X:$X,$I:$I,$I1662,$AT:$AT,$AT1662)/SUMIFS($N:$N,$I:$I,$I1662,$AT:$AT,$AT1662)</f>
        <v/>
      </c>
      <c r="AT1662" s="70" t="inlineStr">
        <is>
          <t>2 квартал 2024</t>
        </is>
      </c>
    </row>
    <row r="1663" hidden="1" ht="10.75" customFormat="1" customHeight="1" s="70">
      <c r="A1663" s="64" t="inlineStr">
        <is>
          <t>Труба</t>
        </is>
      </c>
      <c r="B1663" s="64" t="inlineStr">
        <is>
          <t>Апрель 2024 г.</t>
        </is>
      </c>
      <c r="C1663" s="64" t="inlineStr">
        <is>
          <t>Отчет давальцу 00ЕР-000171 от 01.04.2024 9:16:44</t>
        </is>
      </c>
      <c r="D1663" s="64" t="inlineStr">
        <is>
          <t>шт</t>
        </is>
      </c>
      <c r="E1663" s="64" t="inlineStr">
        <is>
          <t>ТАТПРОМ-ХОЛДИНГ ООО</t>
        </is>
      </c>
      <c r="F1663" s="64" t="n"/>
      <c r="G1663" s="64" t="inlineStr">
        <is>
          <t>Давалец</t>
        </is>
      </c>
      <c r="H1663" s="64" t="inlineStr">
        <is>
          <t>Готовая продукция Трубы</t>
        </is>
      </c>
      <c r="I1663" s="64" t="inlineStr">
        <is>
          <t>Труба обсадная с муфтой 168*7,3 ОТТМ Д РСЦУ.440.168.000-2402648.01 с упаковкой</t>
        </is>
      </c>
      <c r="J1663" s="64" t="n"/>
      <c r="K1663" s="64" t="n"/>
      <c r="L1663" s="64" t="n"/>
      <c r="M1663" s="64" t="inlineStr">
        <is>
          <t>ЕР-00116064</t>
        </is>
      </c>
      <c r="N1663" s="65" t="n">
        <v>50</v>
      </c>
      <c r="O1663" s="60" t="n">
        <v>84000</v>
      </c>
      <c r="P1663" s="66" t="n">
        <v>81879.81</v>
      </c>
      <c r="Q1663" s="61" t="n">
        <v>2120.19</v>
      </c>
      <c r="R1663" s="60" t="n">
        <v>1778.37</v>
      </c>
      <c r="S1663" s="61">
        <f>Q1663-R1663</f>
        <v/>
      </c>
      <c r="T1663" s="61">
        <f>O1663/N1663</f>
        <v/>
      </c>
      <c r="U1663" s="61">
        <f>R1663/N1663</f>
        <v/>
      </c>
      <c r="V1663" s="67">
        <f>P1663/O1663</f>
        <v/>
      </c>
      <c r="W1663" s="61" t="n">
        <v>1778.37</v>
      </c>
      <c r="X1663" s="61" t="n">
        <v>579.6053012601178</v>
      </c>
      <c r="Y1663" s="61">
        <f>X1663/N1663</f>
        <v/>
      </c>
      <c r="Z1663" s="61" t="n"/>
      <c r="AA1663" s="61" t="n"/>
      <c r="AB1663" s="61" t="n"/>
      <c r="AC1663" s="61" t="n"/>
      <c r="AD1663" s="61" t="n"/>
      <c r="AE1663" s="68" t="n"/>
      <c r="AF1663" s="68" t="n"/>
      <c r="AG1663" s="68" t="n"/>
      <c r="AH1663" s="68" t="n"/>
      <c r="AI1663" s="68" t="n"/>
      <c r="AJ1663" s="68" t="n"/>
      <c r="AK1663" s="68" t="n"/>
      <c r="AL1663" s="69" t="n"/>
      <c r="AM1663" s="66" t="n"/>
      <c r="AN1663" s="66" t="n"/>
      <c r="AO1663" s="66" t="n"/>
      <c r="AP1663" s="70">
        <f>I1663</f>
        <v/>
      </c>
      <c r="AQ1663" s="61">
        <f>SUMIFS($R:$R,$I:$I,$I1663,$AT:$AT,$AT1663)/SUMIFS($N:$N,$I:$I,$I1663,$AT:$AT,$AT1663)</f>
        <v/>
      </c>
      <c r="AR1663" s="61">
        <f>SUMIFS($Q:$Q,$I:$I,$I1663,$AT:$AT,$AT1663)/SUMIFS($N:$N,$I:$I,$I1663,$AT:$AT,$AT1663)</f>
        <v/>
      </c>
      <c r="AS1663" s="61">
        <f>SUMIFS($X:$X,$I:$I,$I1663,$AT:$AT,$AT1663)/SUMIFS($N:$N,$I:$I,$I1663,$AT:$AT,$AT1663)</f>
        <v/>
      </c>
      <c r="AT1663" s="70" t="inlineStr">
        <is>
          <t>2 квартал 2024</t>
        </is>
      </c>
    </row>
    <row r="1664" hidden="1" ht="10.75" customFormat="1" customHeight="1" s="70">
      <c r="A1664" s="64" t="inlineStr">
        <is>
          <t>Труба</t>
        </is>
      </c>
      <c r="B1664" s="64" t="inlineStr">
        <is>
          <t>Апрель 2024 г.</t>
        </is>
      </c>
      <c r="C1664" s="64" t="inlineStr">
        <is>
          <t>Отчет давальцу 00ЕР-000172 от 01.04.2024 12:13:10</t>
        </is>
      </c>
      <c r="D1664" s="64" t="inlineStr">
        <is>
          <t>шт</t>
        </is>
      </c>
      <c r="E1664" s="64" t="inlineStr">
        <is>
          <t>ТАТПРОМ-ХОЛДИНГ ООО</t>
        </is>
      </c>
      <c r="F1664" s="64" t="n"/>
      <c r="G1664" s="64" t="inlineStr">
        <is>
          <t>Давалец</t>
        </is>
      </c>
      <c r="H1664" s="64" t="inlineStr">
        <is>
          <t>Готовая продукция Трубы перфорированные</t>
        </is>
      </c>
      <c r="I1664" s="64" t="inlineStr">
        <is>
          <t>Труба перфорированная 114*6,4 ОТТМ Д11500/6000/9,5/480 ОНГ.400.114.010-220720.2 с упаковкой</t>
        </is>
      </c>
      <c r="J1664" s="64" t="n"/>
      <c r="K1664" s="64" t="n"/>
      <c r="L1664" s="64" t="n"/>
      <c r="M1664" s="64" t="inlineStr">
        <is>
          <t>ЕР-00107452</t>
        </is>
      </c>
      <c r="N1664" s="65" t="n">
        <v>80</v>
      </c>
      <c r="O1664" s="60" t="n">
        <v>283520</v>
      </c>
      <c r="P1664" s="66" t="n">
        <v>280400.29</v>
      </c>
      <c r="Q1664" s="61" t="n">
        <v>3119.71</v>
      </c>
      <c r="R1664" s="60" t="n">
        <v>2632</v>
      </c>
      <c r="S1664" s="61">
        <f>Q1664-R1664</f>
        <v/>
      </c>
      <c r="T1664" s="61">
        <f>O1664/N1664</f>
        <v/>
      </c>
      <c r="U1664" s="61">
        <f>R1664/N1664</f>
        <v/>
      </c>
      <c r="V1664" s="67">
        <f>P1664/O1664</f>
        <v/>
      </c>
      <c r="W1664" s="61" t="n">
        <v>2632</v>
      </c>
      <c r="X1664" s="61" t="n">
        <v>857.8198872656592</v>
      </c>
      <c r="Y1664" s="61">
        <f>X1664/N1664</f>
        <v/>
      </c>
      <c r="Z1664" s="61" t="n"/>
      <c r="AA1664" s="61" t="n"/>
      <c r="AB1664" s="61" t="n"/>
      <c r="AC1664" s="61" t="n"/>
      <c r="AD1664" s="61" t="n"/>
      <c r="AE1664" s="68" t="n"/>
      <c r="AF1664" s="68" t="n"/>
      <c r="AG1664" s="68" t="n"/>
      <c r="AH1664" s="68" t="n"/>
      <c r="AI1664" s="68" t="n"/>
      <c r="AJ1664" s="68" t="n"/>
      <c r="AK1664" s="68" t="n"/>
      <c r="AL1664" s="69" t="n"/>
      <c r="AM1664" s="66" t="n"/>
      <c r="AN1664" s="66" t="n"/>
      <c r="AO1664" s="66" t="n"/>
      <c r="AP1664" s="70">
        <f>I1664</f>
        <v/>
      </c>
      <c r="AQ1664" s="61">
        <f>SUMIFS($R:$R,$I:$I,$I1664,$AT:$AT,$AT1664)/SUMIFS($N:$N,$I:$I,$I1664,$AT:$AT,$AT1664)</f>
        <v/>
      </c>
      <c r="AR1664" s="61">
        <f>SUMIFS($Q:$Q,$I:$I,$I1664,$AT:$AT,$AT1664)/SUMIFS($N:$N,$I:$I,$I1664,$AT:$AT,$AT1664)</f>
        <v/>
      </c>
      <c r="AS1664" s="61">
        <f>SUMIFS($X:$X,$I:$I,$I1664,$AT:$AT,$AT1664)/SUMIFS($N:$N,$I:$I,$I1664,$AT:$AT,$AT1664)</f>
        <v/>
      </c>
      <c r="AT1664" s="70" t="inlineStr">
        <is>
          <t>2 квартал 2024</t>
        </is>
      </c>
    </row>
    <row r="1665" hidden="1" ht="10.75" customFormat="1" customHeight="1" s="70">
      <c r="A1665" s="64" t="inlineStr">
        <is>
          <t>Труба</t>
        </is>
      </c>
      <c r="B1665" s="64" t="inlineStr">
        <is>
          <t>Апрель 2024 г.</t>
        </is>
      </c>
      <c r="C1665" s="64" t="inlineStr">
        <is>
          <t>Отчет давальцу 00ЕР-000173 от 01.04.2024 14:50:09</t>
        </is>
      </c>
      <c r="D1665" s="64" t="inlineStr">
        <is>
          <t>шт</t>
        </is>
      </c>
      <c r="E1665" s="64" t="inlineStr">
        <is>
          <t>ТАТПРОМ-ХОЛДИНГ ООО</t>
        </is>
      </c>
      <c r="F1665" s="64" t="n"/>
      <c r="G1665" s="64" t="inlineStr">
        <is>
          <t>Давалец</t>
        </is>
      </c>
      <c r="H1665" s="64" t="inlineStr">
        <is>
          <t>Готовая продукция Трубы</t>
        </is>
      </c>
      <c r="I1665" s="64" t="inlineStr">
        <is>
          <t>Труба 114*8,6 ОТТМ Е РСЦУ.415.114.000-2103124 с упаковкой</t>
        </is>
      </c>
      <c r="J1665" s="64" t="n"/>
      <c r="K1665" s="64" t="n"/>
      <c r="L1665" s="64" t="n"/>
      <c r="M1665" s="64" t="inlineStr">
        <is>
          <t>ЕР-00073060</t>
        </is>
      </c>
      <c r="N1665" s="65" t="n">
        <v>50</v>
      </c>
      <c r="O1665" s="60" t="n">
        <v>75000</v>
      </c>
      <c r="P1665" s="66" t="n">
        <v>69742.67</v>
      </c>
      <c r="Q1665" s="61" t="n">
        <v>5257.33</v>
      </c>
      <c r="R1665" s="60" t="n">
        <v>4350.5</v>
      </c>
      <c r="S1665" s="61">
        <f>Q1665-R1665</f>
        <v/>
      </c>
      <c r="T1665" s="61">
        <f>O1665/N1665</f>
        <v/>
      </c>
      <c r="U1665" s="61">
        <f>R1665/N1665</f>
        <v/>
      </c>
      <c r="V1665" s="67">
        <f>P1665/O1665</f>
        <v/>
      </c>
      <c r="W1665" s="61" t="n">
        <v>4350.5</v>
      </c>
      <c r="X1665" s="61" t="n">
        <v>1417.912393445764</v>
      </c>
      <c r="Y1665" s="61">
        <f>X1665/N1665</f>
        <v/>
      </c>
      <c r="Z1665" s="61" t="n"/>
      <c r="AA1665" s="61" t="n"/>
      <c r="AB1665" s="61" t="n"/>
      <c r="AC1665" s="61" t="n"/>
      <c r="AD1665" s="61" t="n"/>
      <c r="AE1665" s="68" t="n"/>
      <c r="AF1665" s="68" t="n"/>
      <c r="AG1665" s="68" t="n"/>
      <c r="AH1665" s="68" t="n"/>
      <c r="AI1665" s="68" t="n"/>
      <c r="AJ1665" s="68" t="n"/>
      <c r="AK1665" s="68" t="n"/>
      <c r="AL1665" s="69" t="n"/>
      <c r="AM1665" s="66" t="n"/>
      <c r="AN1665" s="66" t="n"/>
      <c r="AO1665" s="66" t="n"/>
      <c r="AP1665" s="70">
        <f>I1665</f>
        <v/>
      </c>
      <c r="AQ1665" s="61">
        <f>SUMIFS($R:$R,$I:$I,$I1665,$AT:$AT,$AT1665)/SUMIFS($N:$N,$I:$I,$I1665,$AT:$AT,$AT1665)</f>
        <v/>
      </c>
      <c r="AR1665" s="61">
        <f>SUMIFS($Q:$Q,$I:$I,$I1665,$AT:$AT,$AT1665)/SUMIFS($N:$N,$I:$I,$I1665,$AT:$AT,$AT1665)</f>
        <v/>
      </c>
      <c r="AS1665" s="61">
        <f>SUMIFS($X:$X,$I:$I,$I1665,$AT:$AT,$AT1665)/SUMIFS($N:$N,$I:$I,$I1665,$AT:$AT,$AT1665)</f>
        <v/>
      </c>
      <c r="AT1665" s="70" t="inlineStr">
        <is>
          <t>2 квартал 2024</t>
        </is>
      </c>
    </row>
    <row r="1666" hidden="1" ht="10.75" customFormat="1" customHeight="1" s="70">
      <c r="A1666" s="64" t="inlineStr">
        <is>
          <t>Труба</t>
        </is>
      </c>
      <c r="B1666" s="64" t="inlineStr">
        <is>
          <t>Апрель 2024 г.</t>
        </is>
      </c>
      <c r="C1666" s="64" t="inlineStr">
        <is>
          <t>Отчет давальцу 00ЕР-000175 от 02.04.2024 8:48:27</t>
        </is>
      </c>
      <c r="D1666" s="64" t="inlineStr">
        <is>
          <t>шт</t>
        </is>
      </c>
      <c r="E1666" s="64" t="inlineStr">
        <is>
          <t>ТАТПРОМ-ХОЛДИНГ ООО</t>
        </is>
      </c>
      <c r="F1666" s="64" t="n"/>
      <c r="G1666" s="64" t="inlineStr">
        <is>
          <t>Давалец</t>
        </is>
      </c>
      <c r="H1666" s="64" t="inlineStr">
        <is>
          <t>Готовая продукция Трубы</t>
        </is>
      </c>
      <c r="I1666" s="64" t="inlineStr">
        <is>
          <t>Труба обсадная с муфтой 168*7,3 ОТТМ Д РСЦУ.440.168.000-2402648.01 с упаковкой</t>
        </is>
      </c>
      <c r="J1666" s="64" t="n"/>
      <c r="K1666" s="64" t="n"/>
      <c r="L1666" s="64" t="n"/>
      <c r="M1666" s="64" t="inlineStr">
        <is>
          <t>ЕР-00116064</t>
        </is>
      </c>
      <c r="N1666" s="65" t="n">
        <v>50</v>
      </c>
      <c r="O1666" s="60" t="n">
        <v>84000</v>
      </c>
      <c r="P1666" s="66" t="n">
        <v>81879.81</v>
      </c>
      <c r="Q1666" s="61" t="n">
        <v>2120.19</v>
      </c>
      <c r="R1666" s="60" t="n">
        <v>1778.37</v>
      </c>
      <c r="S1666" s="61">
        <f>Q1666-R1666</f>
        <v/>
      </c>
      <c r="T1666" s="61">
        <f>O1666/N1666</f>
        <v/>
      </c>
      <c r="U1666" s="61">
        <f>R1666/N1666</f>
        <v/>
      </c>
      <c r="V1666" s="67">
        <f>P1666/O1666</f>
        <v/>
      </c>
      <c r="W1666" s="61" t="n">
        <v>1778.37</v>
      </c>
      <c r="X1666" s="61" t="n">
        <v>579.6053012601178</v>
      </c>
      <c r="Y1666" s="61">
        <f>X1666/N1666</f>
        <v/>
      </c>
      <c r="Z1666" s="61" t="n"/>
      <c r="AA1666" s="61" t="n"/>
      <c r="AB1666" s="61" t="n"/>
      <c r="AC1666" s="61" t="n"/>
      <c r="AD1666" s="61" t="n"/>
      <c r="AE1666" s="68" t="n"/>
      <c r="AF1666" s="68" t="n"/>
      <c r="AG1666" s="68" t="n"/>
      <c r="AH1666" s="68" t="n"/>
      <c r="AI1666" s="68" t="n"/>
      <c r="AJ1666" s="68" t="n"/>
      <c r="AK1666" s="68" t="n"/>
      <c r="AL1666" s="69" t="n"/>
      <c r="AM1666" s="66" t="n"/>
      <c r="AN1666" s="66" t="n"/>
      <c r="AO1666" s="66" t="n"/>
      <c r="AP1666" s="70">
        <f>I1666</f>
        <v/>
      </c>
      <c r="AQ1666" s="61">
        <f>SUMIFS($R:$R,$I:$I,$I1666,$AT:$AT,$AT1666)/SUMIFS($N:$N,$I:$I,$I1666,$AT:$AT,$AT1666)</f>
        <v/>
      </c>
      <c r="AR1666" s="61">
        <f>SUMIFS($Q:$Q,$I:$I,$I1666,$AT:$AT,$AT1666)/SUMIFS($N:$N,$I:$I,$I1666,$AT:$AT,$AT1666)</f>
        <v/>
      </c>
      <c r="AS1666" s="61">
        <f>SUMIFS($X:$X,$I:$I,$I1666,$AT:$AT,$AT1666)/SUMIFS($N:$N,$I:$I,$I1666,$AT:$AT,$AT1666)</f>
        <v/>
      </c>
      <c r="AT1666" s="70" t="inlineStr">
        <is>
          <t>2 квартал 2024</t>
        </is>
      </c>
    </row>
    <row r="1667" hidden="1" ht="10.75" customFormat="1" customHeight="1" s="70">
      <c r="A1667" s="64" t="inlineStr">
        <is>
          <t>Труба</t>
        </is>
      </c>
      <c r="B1667" s="64" t="inlineStr">
        <is>
          <t>Апрель 2024 г.</t>
        </is>
      </c>
      <c r="C1667" s="64" t="inlineStr">
        <is>
          <t>Отчет давальцу 00ЕР-000176 от 02.04.2024 10:30:26</t>
        </is>
      </c>
      <c r="D1667" s="64" t="inlineStr">
        <is>
          <t>шт</t>
        </is>
      </c>
      <c r="E1667" s="64" t="inlineStr">
        <is>
          <t>ТАТПРОМ-ХОЛДИНГ ООО</t>
        </is>
      </c>
      <c r="F1667" s="64" t="n"/>
      <c r="G1667" s="64" t="inlineStr">
        <is>
          <t>Давалец</t>
        </is>
      </c>
      <c r="H1667" s="64" t="inlineStr">
        <is>
          <t>Готовая продукция Трубы</t>
        </is>
      </c>
      <c r="I1667" s="64" t="inlineStr">
        <is>
          <t>Труба обсадная с муфтой 168*7,3 ОТТМ Д РСЦУ.440.168.000-2402648.01 с упаковкой</t>
        </is>
      </c>
      <c r="J1667" s="64" t="n"/>
      <c r="K1667" s="64" t="n"/>
      <c r="L1667" s="64" t="n"/>
      <c r="M1667" s="64" t="inlineStr">
        <is>
          <t>ЕР-00116064</t>
        </is>
      </c>
      <c r="N1667" s="65" t="n">
        <v>50</v>
      </c>
      <c r="O1667" s="60" t="n">
        <v>84000</v>
      </c>
      <c r="P1667" s="66" t="n">
        <v>81879.81</v>
      </c>
      <c r="Q1667" s="61" t="n">
        <v>2120.19</v>
      </c>
      <c r="R1667" s="60" t="n">
        <v>1778.37</v>
      </c>
      <c r="S1667" s="61">
        <f>Q1667-R1667</f>
        <v/>
      </c>
      <c r="T1667" s="61">
        <f>O1667/N1667</f>
        <v/>
      </c>
      <c r="U1667" s="61">
        <f>R1667/N1667</f>
        <v/>
      </c>
      <c r="V1667" s="67">
        <f>P1667/O1667</f>
        <v/>
      </c>
      <c r="W1667" s="61" t="n">
        <v>1778.37</v>
      </c>
      <c r="X1667" s="61" t="n">
        <v>579.6053012601178</v>
      </c>
      <c r="Y1667" s="61">
        <f>X1667/N1667</f>
        <v/>
      </c>
      <c r="Z1667" s="61" t="n"/>
      <c r="AA1667" s="61" t="n"/>
      <c r="AB1667" s="61" t="n"/>
      <c r="AC1667" s="61" t="n"/>
      <c r="AD1667" s="61" t="n"/>
      <c r="AE1667" s="68" t="n"/>
      <c r="AF1667" s="68" t="n"/>
      <c r="AG1667" s="68" t="n"/>
      <c r="AH1667" s="68" t="n"/>
      <c r="AI1667" s="68" t="n"/>
      <c r="AJ1667" s="68" t="n"/>
      <c r="AK1667" s="68" t="n"/>
      <c r="AL1667" s="69" t="n"/>
      <c r="AM1667" s="66" t="n"/>
      <c r="AN1667" s="66" t="n"/>
      <c r="AO1667" s="66" t="n"/>
      <c r="AP1667" s="70">
        <f>I1667</f>
        <v/>
      </c>
      <c r="AQ1667" s="61">
        <f>SUMIFS($R:$R,$I:$I,$I1667,$AT:$AT,$AT1667)/SUMIFS($N:$N,$I:$I,$I1667,$AT:$AT,$AT1667)</f>
        <v/>
      </c>
      <c r="AR1667" s="61">
        <f>SUMIFS($Q:$Q,$I:$I,$I1667,$AT:$AT,$AT1667)/SUMIFS($N:$N,$I:$I,$I1667,$AT:$AT,$AT1667)</f>
        <v/>
      </c>
      <c r="AS1667" s="61">
        <f>SUMIFS($X:$X,$I:$I,$I1667,$AT:$AT,$AT1667)/SUMIFS($N:$N,$I:$I,$I1667,$AT:$AT,$AT1667)</f>
        <v/>
      </c>
      <c r="AT1667" s="70" t="inlineStr">
        <is>
          <t>2 квартал 2024</t>
        </is>
      </c>
    </row>
    <row r="1668" hidden="1" ht="10.75" customFormat="1" customHeight="1" s="70">
      <c r="A1668" s="64" t="inlineStr">
        <is>
          <t>Труба</t>
        </is>
      </c>
      <c r="B1668" s="64" t="inlineStr">
        <is>
          <t>Апрель 2024 г.</t>
        </is>
      </c>
      <c r="C1668" s="64" t="inlineStr">
        <is>
          <t>Реализация товаров и услуг 00ЕР-001190 от 02.04.2024 17:15:09</t>
        </is>
      </c>
      <c r="D1668" s="64" t="inlineStr">
        <is>
          <t>шт</t>
        </is>
      </c>
      <c r="E1668" s="64" t="inlineStr">
        <is>
          <t>СК ТАТПРОМ-ХОЛДИНГ</t>
        </is>
      </c>
      <c r="F1668" s="64" t="inlineStr">
        <is>
          <t>РН-ЮГАНСКНЕФТЕГАЗ</t>
        </is>
      </c>
      <c r="G1668" s="64" t="inlineStr">
        <is>
          <t>Договор поставки продукции №СКТПХ-01-03-2021 от 01.03.2021 Спецификация № 49-СКТПХ-НЧТЗ-ИС от 24.01.2024</t>
        </is>
      </c>
      <c r="H1668" s="64" t="inlineStr">
        <is>
          <t>Готовая продукция Трубы</t>
        </is>
      </c>
      <c r="I1668" s="64" t="inlineStr">
        <is>
          <t>Труба гладкая с муфтой 114*7,4 НКТ Р-110 РСЦУ.412.114.000-2210335 с упаковкой</t>
        </is>
      </c>
      <c r="J1668" s="64" t="n"/>
      <c r="K1668" s="64" t="n"/>
      <c r="L1668" s="64" t="n"/>
      <c r="M1668" s="64" t="inlineStr">
        <is>
          <t>ЕР-00097379</t>
        </is>
      </c>
      <c r="N1668" s="65" t="n">
        <v>19</v>
      </c>
      <c r="O1668" s="60" t="n">
        <v>344755</v>
      </c>
      <c r="P1668" s="66" t="n">
        <v>70109.05</v>
      </c>
      <c r="Q1668" s="61" t="n">
        <v>274645.95</v>
      </c>
      <c r="R1668" s="60" t="n">
        <v>184964.39</v>
      </c>
      <c r="S1668" s="61">
        <f>Q1668-R1668</f>
        <v/>
      </c>
      <c r="T1668" s="61">
        <f>O1668/N1668</f>
        <v/>
      </c>
      <c r="U1668" s="61">
        <f>R1668/N1668</f>
        <v/>
      </c>
      <c r="V1668" s="67">
        <f>P1668/O1668</f>
        <v/>
      </c>
      <c r="W1668" s="61" t="n">
        <v>184964.39</v>
      </c>
      <c r="X1668" s="61" t="n">
        <v>60283.48487004614</v>
      </c>
      <c r="Y1668" s="61">
        <f>X1668/N1668</f>
        <v/>
      </c>
      <c r="Z1668" s="61" t="n"/>
      <c r="AA1668" s="61" t="n"/>
      <c r="AB1668" s="61" t="n"/>
      <c r="AC1668" s="61" t="n"/>
      <c r="AD1668" s="61" t="n"/>
      <c r="AE1668" s="68" t="n"/>
      <c r="AF1668" s="68" t="n"/>
      <c r="AG1668" s="68" t="n"/>
      <c r="AH1668" s="68" t="n"/>
      <c r="AI1668" s="68" t="n"/>
      <c r="AJ1668" s="68" t="n"/>
      <c r="AK1668" s="68" t="n"/>
      <c r="AL1668" s="69" t="n"/>
      <c r="AM1668" s="66" t="n"/>
      <c r="AN1668" s="66" t="n"/>
      <c r="AO1668" s="66" t="n"/>
      <c r="AP1668" s="70">
        <f>I1668</f>
        <v/>
      </c>
      <c r="AQ1668" s="61">
        <f>SUMIFS($R:$R,$I:$I,$I1668,$AT:$AT,$AT1668)/SUMIFS($N:$N,$I:$I,$I1668,$AT:$AT,$AT1668)</f>
        <v/>
      </c>
      <c r="AR1668" s="61">
        <f>SUMIFS($Q:$Q,$I:$I,$I1668,$AT:$AT,$AT1668)/SUMIFS($N:$N,$I:$I,$I1668,$AT:$AT,$AT1668)</f>
        <v/>
      </c>
      <c r="AS1668" s="61">
        <f>SUMIFS($X:$X,$I:$I,$I1668,$AT:$AT,$AT1668)/SUMIFS($N:$N,$I:$I,$I1668,$AT:$AT,$AT1668)</f>
        <v/>
      </c>
      <c r="AT1668" s="70" t="inlineStr">
        <is>
          <t>2 квартал 2024</t>
        </is>
      </c>
    </row>
    <row r="1669" hidden="1" ht="10.75" customFormat="1" customHeight="1" s="70">
      <c r="A1669" s="64" t="inlineStr">
        <is>
          <t>Труба</t>
        </is>
      </c>
      <c r="B1669" s="64" t="inlineStr">
        <is>
          <t>Апрель 2024 г.</t>
        </is>
      </c>
      <c r="C1669" s="64" t="inlineStr">
        <is>
          <t>Реализация товаров и услуг 00ЕР-001191 от 02.04.2024 17:18:47</t>
        </is>
      </c>
      <c r="D1669" s="64" t="inlineStr">
        <is>
          <t>шт</t>
        </is>
      </c>
      <c r="E1669" s="64" t="inlineStr">
        <is>
          <t>СК ТАТПРОМ-ХОЛДИНГ</t>
        </is>
      </c>
      <c r="F1669" s="64" t="inlineStr">
        <is>
          <t>РН-ЮГАНСКНЕФТЕГАЗ</t>
        </is>
      </c>
      <c r="G1669" s="64" t="inlineStr">
        <is>
          <t>Договор №СКТПХ-01-03-2021 от 01.03.2021 Спецификация №ДС№1 к спецификации 33-ЮНГ-4072Д от 27.09.2023</t>
        </is>
      </c>
      <c r="H1669" s="64" t="inlineStr">
        <is>
          <t>Готовая продукция Патрубки</t>
        </is>
      </c>
      <c r="I1669" s="64" t="inlineStr">
        <is>
          <t>Патрубок ПП 102*6,5-М ОТТМ 4000 РСЦУ.415.114.000-2011102.03 с упаковкой</t>
        </is>
      </c>
      <c r="J1669" s="64" t="n"/>
      <c r="K1669" s="64" t="n"/>
      <c r="L1669" s="64" t="n"/>
      <c r="M1669" s="64" t="inlineStr">
        <is>
          <t>ЕР-00098093</t>
        </is>
      </c>
      <c r="N1669" s="65" t="n">
        <v>20</v>
      </c>
      <c r="O1669" s="60" t="n">
        <v>271020</v>
      </c>
      <c r="P1669" s="66" t="n">
        <v>-182951.73</v>
      </c>
      <c r="Q1669" s="61" t="n">
        <v>453971.73</v>
      </c>
      <c r="R1669" s="60" t="n">
        <v>174053.51</v>
      </c>
      <c r="S1669" s="61">
        <f>Q1669-R1669</f>
        <v/>
      </c>
      <c r="T1669" s="61">
        <f>O1669/N1669</f>
        <v/>
      </c>
      <c r="U1669" s="61">
        <f>R1669/N1669</f>
        <v/>
      </c>
      <c r="V1669" s="67">
        <f>P1669/O1669</f>
        <v/>
      </c>
      <c r="W1669" s="61" t="n">
        <v>174053.51</v>
      </c>
      <c r="X1669" s="61" t="n">
        <v>56727.41729726151</v>
      </c>
      <c r="Y1669" s="61">
        <f>X1669/N1669</f>
        <v/>
      </c>
      <c r="Z1669" s="61" t="n"/>
      <c r="AA1669" s="61" t="n"/>
      <c r="AB1669" s="61" t="n"/>
      <c r="AC1669" s="61" t="n"/>
      <c r="AD1669" s="61" t="n"/>
      <c r="AE1669" s="68" t="n"/>
      <c r="AF1669" s="68" t="n"/>
      <c r="AG1669" s="68" t="n"/>
      <c r="AH1669" s="68" t="n"/>
      <c r="AI1669" s="68" t="n"/>
      <c r="AJ1669" s="68" t="n"/>
      <c r="AK1669" s="68" t="n"/>
      <c r="AL1669" s="69" t="n"/>
      <c r="AM1669" s="66" t="n"/>
      <c r="AN1669" s="66" t="n"/>
      <c r="AO1669" s="66" t="n"/>
      <c r="AP1669" s="70">
        <f>I1669</f>
        <v/>
      </c>
      <c r="AQ1669" s="61">
        <f>SUMIFS($R:$R,$I:$I,$I1669,$AT:$AT,$AT1669)/SUMIFS($N:$N,$I:$I,$I1669,$AT:$AT,$AT1669)</f>
        <v/>
      </c>
      <c r="AR1669" s="61">
        <f>SUMIFS($Q:$Q,$I:$I,$I1669,$AT:$AT,$AT1669)/SUMIFS($N:$N,$I:$I,$I1669,$AT:$AT,$AT1669)</f>
        <v/>
      </c>
      <c r="AS1669" s="61">
        <f>SUMIFS($X:$X,$I:$I,$I1669,$AT:$AT,$AT1669)/SUMIFS($N:$N,$I:$I,$I1669,$AT:$AT,$AT1669)</f>
        <v/>
      </c>
      <c r="AT1669" s="70" t="inlineStr">
        <is>
          <t>2 квартал 2024</t>
        </is>
      </c>
    </row>
    <row r="1670" hidden="1" ht="10.75" customFormat="1" customHeight="1" s="70">
      <c r="A1670" s="64" t="inlineStr">
        <is>
          <t>Труба</t>
        </is>
      </c>
      <c r="B1670" s="64" t="inlineStr">
        <is>
          <t>Апрель 2024 г.</t>
        </is>
      </c>
      <c r="C1670" s="64" t="inlineStr">
        <is>
          <t>Реализация товаров и услуг 00ЕР-001191 от 02.04.2024 17:18:47</t>
        </is>
      </c>
      <c r="D1670" s="64" t="inlineStr">
        <is>
          <t>шт</t>
        </is>
      </c>
      <c r="E1670" s="64" t="inlineStr">
        <is>
          <t>СК ТАТПРОМ-ХОЛДИНГ</t>
        </is>
      </c>
      <c r="F1670" s="64" t="inlineStr">
        <is>
          <t>РН-ЮГАНСКНЕФТЕГАЗ</t>
        </is>
      </c>
      <c r="G1670" s="64" t="inlineStr">
        <is>
          <t>Договор №СКТПХ-01-03-2021 от 01.03.2021 Спецификация №ДС№1 к спецификации 33-ЮНГ-4072Д от 27.09.2023</t>
        </is>
      </c>
      <c r="H1670" s="64" t="inlineStr">
        <is>
          <t>Готовая продукция Патрубки</t>
        </is>
      </c>
      <c r="I1670" s="64" t="inlineStr">
        <is>
          <t>Патрубок ПП 102*6,5-М ОТТМ 5000 РСЦУ.415.114.000-2011102.04 с упаковкой</t>
        </is>
      </c>
      <c r="J1670" s="64" t="n"/>
      <c r="K1670" s="64" t="n"/>
      <c r="L1670" s="64" t="n"/>
      <c r="M1670" s="64" t="inlineStr">
        <is>
          <t>ЕР-00098096</t>
        </is>
      </c>
      <c r="N1670" s="65" t="n">
        <v>30</v>
      </c>
      <c r="O1670" s="60" t="n">
        <v>477630</v>
      </c>
      <c r="P1670" s="66" t="n">
        <v>-100751.01</v>
      </c>
      <c r="Q1670" s="61" t="n">
        <v>578381.01</v>
      </c>
      <c r="R1670" s="60" t="n">
        <v>219921.75</v>
      </c>
      <c r="S1670" s="61">
        <f>Q1670-R1670</f>
        <v/>
      </c>
      <c r="T1670" s="61">
        <f>O1670/N1670</f>
        <v/>
      </c>
      <c r="U1670" s="61">
        <f>R1670/N1670</f>
        <v/>
      </c>
      <c r="V1670" s="67">
        <f>P1670/O1670</f>
        <v/>
      </c>
      <c r="W1670" s="61" t="n">
        <v>219921.75</v>
      </c>
      <c r="X1670" s="61" t="n">
        <v>71676.76701833833</v>
      </c>
      <c r="Y1670" s="61">
        <f>X1670/N1670</f>
        <v/>
      </c>
      <c r="Z1670" s="61" t="n"/>
      <c r="AA1670" s="61" t="n"/>
      <c r="AB1670" s="61" t="n"/>
      <c r="AC1670" s="61" t="n"/>
      <c r="AD1670" s="61" t="n"/>
      <c r="AE1670" s="68" t="n"/>
      <c r="AF1670" s="68" t="n"/>
      <c r="AG1670" s="68" t="n"/>
      <c r="AH1670" s="68" t="n"/>
      <c r="AI1670" s="68" t="n"/>
      <c r="AJ1670" s="68" t="n"/>
      <c r="AK1670" s="68" t="n"/>
      <c r="AL1670" s="69" t="n"/>
      <c r="AM1670" s="66" t="n"/>
      <c r="AN1670" s="66" t="n"/>
      <c r="AO1670" s="66" t="n"/>
      <c r="AP1670" s="70">
        <f>I1670</f>
        <v/>
      </c>
      <c r="AQ1670" s="61">
        <f>SUMIFS($R:$R,$I:$I,$I1670,$AT:$AT,$AT1670)/SUMIFS($N:$N,$I:$I,$I1670,$AT:$AT,$AT1670)</f>
        <v/>
      </c>
      <c r="AR1670" s="61">
        <f>SUMIFS($Q:$Q,$I:$I,$I1670,$AT:$AT,$AT1670)/SUMIFS($N:$N,$I:$I,$I1670,$AT:$AT,$AT1670)</f>
        <v/>
      </c>
      <c r="AS1670" s="61">
        <f>SUMIFS($X:$X,$I:$I,$I1670,$AT:$AT,$AT1670)/SUMIFS($N:$N,$I:$I,$I1670,$AT:$AT,$AT1670)</f>
        <v/>
      </c>
      <c r="AT1670" s="70" t="inlineStr">
        <is>
          <t>2 квартал 2024</t>
        </is>
      </c>
    </row>
    <row r="1671" hidden="1" ht="10.75" customFormat="1" customHeight="1" s="70">
      <c r="A1671" s="64" t="inlineStr">
        <is>
          <t>Труба</t>
        </is>
      </c>
      <c r="B1671" s="64" t="inlineStr">
        <is>
          <t>Апрель 2024 г.</t>
        </is>
      </c>
      <c r="C1671" s="64" t="inlineStr">
        <is>
          <t>Реализация товаров и услуг 00ЕР-001192 от 02.04.2024 17:20:20</t>
        </is>
      </c>
      <c r="D1671" s="64" t="inlineStr">
        <is>
          <t>шт</t>
        </is>
      </c>
      <c r="E1671" s="64" t="inlineStr">
        <is>
          <t>СК ТАТПРОМ-ХОЛДИНГ</t>
        </is>
      </c>
      <c r="F1671" s="64" t="inlineStr">
        <is>
          <t>РН-ЮГАНСКНЕФТЕГАЗ</t>
        </is>
      </c>
      <c r="G1671" s="64" t="inlineStr">
        <is>
          <t>Договор №СКТПХ-01-03-2021 от 01.03.2021 Спецификация №ДС№1 к спецификации 33-ЮНГ-4072Д от 27.09.2023</t>
        </is>
      </c>
      <c r="H1671" s="64" t="inlineStr">
        <is>
          <t>Готовая продукция Патрубки</t>
        </is>
      </c>
      <c r="I1671" s="64" t="inlineStr">
        <is>
          <t>Патрубок ПП 102*6,5-М ОТТМ 3000 РСЦУ.415.114.000-2011102.02 с упаковкой</t>
        </is>
      </c>
      <c r="J1671" s="64" t="n"/>
      <c r="K1671" s="64" t="n"/>
      <c r="L1671" s="64" t="n"/>
      <c r="M1671" s="64" t="inlineStr">
        <is>
          <t>ЕР-00098086</t>
        </is>
      </c>
      <c r="N1671" s="65" t="n">
        <v>20</v>
      </c>
      <c r="O1671" s="60" t="n">
        <v>223540</v>
      </c>
      <c r="P1671" s="66" t="n">
        <v>-20011.3</v>
      </c>
      <c r="Q1671" s="61" t="n">
        <v>243551.3</v>
      </c>
      <c r="R1671" s="60" t="n">
        <v>136221.88</v>
      </c>
      <c r="S1671" s="61">
        <f>Q1671-R1671</f>
        <v/>
      </c>
      <c r="T1671" s="61">
        <f>O1671/N1671</f>
        <v/>
      </c>
      <c r="U1671" s="61">
        <f>R1671/N1671</f>
        <v/>
      </c>
      <c r="V1671" s="67">
        <f>P1671/O1671</f>
        <v/>
      </c>
      <c r="W1671" s="61" t="n">
        <v>136221.88</v>
      </c>
      <c r="X1671" s="61" t="n">
        <v>44397.35476622955</v>
      </c>
      <c r="Y1671" s="61">
        <f>X1671/N1671</f>
        <v/>
      </c>
      <c r="Z1671" s="61" t="n"/>
      <c r="AA1671" s="61" t="n"/>
      <c r="AB1671" s="61" t="n"/>
      <c r="AC1671" s="61" t="n"/>
      <c r="AD1671" s="61" t="n"/>
      <c r="AE1671" s="68" t="n"/>
      <c r="AF1671" s="68" t="n"/>
      <c r="AG1671" s="68" t="n"/>
      <c r="AH1671" s="68" t="n"/>
      <c r="AI1671" s="68" t="n"/>
      <c r="AJ1671" s="68" t="n"/>
      <c r="AK1671" s="68" t="n"/>
      <c r="AL1671" s="69" t="n"/>
      <c r="AM1671" s="66" t="n"/>
      <c r="AN1671" s="66" t="n"/>
      <c r="AO1671" s="66" t="n"/>
      <c r="AP1671" s="70">
        <f>I1671</f>
        <v/>
      </c>
      <c r="AQ1671" s="61">
        <f>SUMIFS($R:$R,$I:$I,$I1671,$AT:$AT,$AT1671)/SUMIFS($N:$N,$I:$I,$I1671,$AT:$AT,$AT1671)</f>
        <v/>
      </c>
      <c r="AR1671" s="61">
        <f>SUMIFS($Q:$Q,$I:$I,$I1671,$AT:$AT,$AT1671)/SUMIFS($N:$N,$I:$I,$I1671,$AT:$AT,$AT1671)</f>
        <v/>
      </c>
      <c r="AS1671" s="61">
        <f>SUMIFS($X:$X,$I:$I,$I1671,$AT:$AT,$AT1671)/SUMIFS($N:$N,$I:$I,$I1671,$AT:$AT,$AT1671)</f>
        <v/>
      </c>
      <c r="AT1671" s="70" t="inlineStr">
        <is>
          <t>2 квартал 2024</t>
        </is>
      </c>
    </row>
    <row r="1672" hidden="1" ht="10.75" customFormat="1" customHeight="1" s="70">
      <c r="A1672" s="64" t="inlineStr">
        <is>
          <t>Труба</t>
        </is>
      </c>
      <c r="B1672" s="64" t="inlineStr">
        <is>
          <t>Апрель 2024 г.</t>
        </is>
      </c>
      <c r="C1672" s="64" t="inlineStr">
        <is>
          <t>Отчет давальцу 00ЕР-000178 от 03.04.2024 14:03:47</t>
        </is>
      </c>
      <c r="D1672" s="64" t="inlineStr">
        <is>
          <t>шт</t>
        </is>
      </c>
      <c r="E1672" s="64" t="inlineStr">
        <is>
          <t>ТАТПРОМ-ХОЛДИНГ ООО</t>
        </is>
      </c>
      <c r="F1672" s="64" t="n"/>
      <c r="G1672" s="64" t="inlineStr">
        <is>
          <t>Давалец</t>
        </is>
      </c>
      <c r="H1672" s="64" t="inlineStr">
        <is>
          <t>Готовая продукция Трубы</t>
        </is>
      </c>
      <c r="I1672" s="64" t="inlineStr">
        <is>
          <t>Труба обсадная с муфтой 168*7,3 ОТТМ Д РСЦУ.440.168.000-2402648.01 с упаковкой</t>
        </is>
      </c>
      <c r="J1672" s="64" t="n"/>
      <c r="K1672" s="64" t="n"/>
      <c r="L1672" s="64" t="n"/>
      <c r="M1672" s="64" t="inlineStr">
        <is>
          <t>ЕР-00116064</t>
        </is>
      </c>
      <c r="N1672" s="65" t="n">
        <v>40</v>
      </c>
      <c r="O1672" s="60" t="n">
        <v>67200</v>
      </c>
      <c r="P1672" s="66" t="n">
        <v>65623.58</v>
      </c>
      <c r="Q1672" s="61" t="n">
        <v>1576.42</v>
      </c>
      <c r="R1672" s="60" t="n">
        <v>1322.27</v>
      </c>
      <c r="S1672" s="61">
        <f>Q1672-R1672</f>
        <v/>
      </c>
      <c r="T1672" s="61">
        <f>O1672/N1672</f>
        <v/>
      </c>
      <c r="U1672" s="61">
        <f>R1672/N1672</f>
        <v/>
      </c>
      <c r="V1672" s="67">
        <f>P1672/O1672</f>
        <v/>
      </c>
      <c r="W1672" s="61" t="n">
        <v>1322.27</v>
      </c>
      <c r="X1672" s="61" t="n">
        <v>430.9534583338765</v>
      </c>
      <c r="Y1672" s="61">
        <f>X1672/N1672</f>
        <v/>
      </c>
      <c r="Z1672" s="61" t="n"/>
      <c r="AA1672" s="61" t="n"/>
      <c r="AB1672" s="61" t="n"/>
      <c r="AC1672" s="61" t="n"/>
      <c r="AD1672" s="61" t="n"/>
      <c r="AE1672" s="68" t="n"/>
      <c r="AF1672" s="68" t="n"/>
      <c r="AG1672" s="68" t="n"/>
      <c r="AH1672" s="68" t="n"/>
      <c r="AI1672" s="68" t="n"/>
      <c r="AJ1672" s="68" t="n"/>
      <c r="AK1672" s="68" t="n"/>
      <c r="AL1672" s="69" t="n"/>
      <c r="AM1672" s="66" t="n"/>
      <c r="AN1672" s="66" t="n"/>
      <c r="AO1672" s="66" t="n"/>
      <c r="AP1672" s="70">
        <f>I1672</f>
        <v/>
      </c>
      <c r="AQ1672" s="61">
        <f>SUMIFS($R:$R,$I:$I,$I1672,$AT:$AT,$AT1672)/SUMIFS($N:$N,$I:$I,$I1672,$AT:$AT,$AT1672)</f>
        <v/>
      </c>
      <c r="AR1672" s="61">
        <f>SUMIFS($Q:$Q,$I:$I,$I1672,$AT:$AT,$AT1672)/SUMIFS($N:$N,$I:$I,$I1672,$AT:$AT,$AT1672)</f>
        <v/>
      </c>
      <c r="AS1672" s="61">
        <f>SUMIFS($X:$X,$I:$I,$I1672,$AT:$AT,$AT1672)/SUMIFS($N:$N,$I:$I,$I1672,$AT:$AT,$AT1672)</f>
        <v/>
      </c>
      <c r="AT1672" s="70" t="inlineStr">
        <is>
          <t>2 квартал 2024</t>
        </is>
      </c>
    </row>
    <row r="1673" hidden="1" ht="10.75" customFormat="1" customHeight="1" s="70">
      <c r="A1673" s="64" t="inlineStr">
        <is>
          <t>Труба</t>
        </is>
      </c>
      <c r="B1673" s="64" t="inlineStr">
        <is>
          <t>Апрель 2024 г.</t>
        </is>
      </c>
      <c r="C1673" s="64" t="inlineStr">
        <is>
          <t>Отчет давальцу 00ЕР-000179 от 03.04.2024 15:06:52</t>
        </is>
      </c>
      <c r="D1673" s="64" t="inlineStr">
        <is>
          <t>шт</t>
        </is>
      </c>
      <c r="E1673" s="64" t="inlineStr">
        <is>
          <t>ТАТПРОМ-ХОЛДИНГ ООО</t>
        </is>
      </c>
      <c r="F1673" s="64" t="n"/>
      <c r="G1673" s="64" t="inlineStr">
        <is>
          <t>Давалец</t>
        </is>
      </c>
      <c r="H1673" s="64" t="inlineStr">
        <is>
          <t>Готовая продукция Трубы</t>
        </is>
      </c>
      <c r="I1673" s="64" t="inlineStr">
        <is>
          <t>Труба обсадная с муфтой 168*7,3 ОТТМ Д РСЦУ.440.168.000-2402648.01 с упаковкой</t>
        </is>
      </c>
      <c r="J1673" s="64" t="n"/>
      <c r="K1673" s="64" t="n"/>
      <c r="L1673" s="64" t="n"/>
      <c r="M1673" s="64" t="inlineStr">
        <is>
          <t>ЕР-00116064</t>
        </is>
      </c>
      <c r="N1673" s="65" t="n">
        <v>50</v>
      </c>
      <c r="O1673" s="60" t="n">
        <v>84000</v>
      </c>
      <c r="P1673" s="66" t="n">
        <v>83077.09</v>
      </c>
      <c r="Q1673" s="61" t="n">
        <v>922.91</v>
      </c>
      <c r="R1673" s="60" t="n">
        <v>774.12</v>
      </c>
      <c r="S1673" s="61">
        <f>Q1673-R1673</f>
        <v/>
      </c>
      <c r="T1673" s="61">
        <f>O1673/N1673</f>
        <v/>
      </c>
      <c r="U1673" s="61">
        <f>R1673/N1673</f>
        <v/>
      </c>
      <c r="V1673" s="67">
        <f>P1673/O1673</f>
        <v/>
      </c>
      <c r="W1673" s="61" t="n">
        <v>774.12</v>
      </c>
      <c r="X1673" s="61" t="n">
        <v>252.3007337120411</v>
      </c>
      <c r="Y1673" s="61">
        <f>X1673/N1673</f>
        <v/>
      </c>
      <c r="Z1673" s="61" t="n"/>
      <c r="AA1673" s="61" t="n"/>
      <c r="AB1673" s="61" t="n"/>
      <c r="AC1673" s="61" t="n"/>
      <c r="AD1673" s="61" t="n"/>
      <c r="AE1673" s="68" t="n"/>
      <c r="AF1673" s="68" t="n"/>
      <c r="AG1673" s="68" t="n"/>
      <c r="AH1673" s="68" t="n"/>
      <c r="AI1673" s="68" t="n"/>
      <c r="AJ1673" s="68" t="n"/>
      <c r="AK1673" s="68" t="n"/>
      <c r="AL1673" s="69" t="n"/>
      <c r="AM1673" s="66" t="n"/>
      <c r="AN1673" s="66" t="n"/>
      <c r="AO1673" s="66" t="n"/>
      <c r="AP1673" s="70">
        <f>I1673</f>
        <v/>
      </c>
      <c r="AQ1673" s="61">
        <f>SUMIFS($R:$R,$I:$I,$I1673,$AT:$AT,$AT1673)/SUMIFS($N:$N,$I:$I,$I1673,$AT:$AT,$AT1673)</f>
        <v/>
      </c>
      <c r="AR1673" s="61">
        <f>SUMIFS($Q:$Q,$I:$I,$I1673,$AT:$AT,$AT1673)/SUMIFS($N:$N,$I:$I,$I1673,$AT:$AT,$AT1673)</f>
        <v/>
      </c>
      <c r="AS1673" s="61">
        <f>SUMIFS($X:$X,$I:$I,$I1673,$AT:$AT,$AT1673)/SUMIFS($N:$N,$I:$I,$I1673,$AT:$AT,$AT1673)</f>
        <v/>
      </c>
      <c r="AT1673" s="70" t="inlineStr">
        <is>
          <t>2 квартал 2024</t>
        </is>
      </c>
    </row>
    <row r="1674" hidden="1" ht="10.75" customFormat="1" customHeight="1" s="70">
      <c r="A1674" s="64" t="inlineStr">
        <is>
          <t>Труба</t>
        </is>
      </c>
      <c r="B1674" s="64" t="inlineStr">
        <is>
          <t>Апрель 2024 г.</t>
        </is>
      </c>
      <c r="C1674" s="64" t="inlineStr">
        <is>
          <t>Отчет давальцу 00ЕР-000180 от 04.04.2024 12:44:37</t>
        </is>
      </c>
      <c r="D1674" s="64" t="inlineStr">
        <is>
          <t>шт</t>
        </is>
      </c>
      <c r="E1674" s="64" t="inlineStr">
        <is>
          <t>ТАТПРОМ-ХОЛДИНГ ООО</t>
        </is>
      </c>
      <c r="F1674" s="64" t="n"/>
      <c r="G1674" s="64" t="inlineStr">
        <is>
          <t>Давалец</t>
        </is>
      </c>
      <c r="H1674" s="64" t="inlineStr">
        <is>
          <t>Готовая продукция Патрубки</t>
        </is>
      </c>
      <c r="I1674" s="64" t="inlineStr">
        <is>
          <t>Патрубок с муфтой  114*8,6-Е ОТТМ  РСЦУ.415.114.000-2103123 с упаковкой</t>
        </is>
      </c>
      <c r="J1674" s="64" t="n"/>
      <c r="K1674" s="64" t="n"/>
      <c r="L1674" s="64" t="n"/>
      <c r="M1674" s="64" t="inlineStr">
        <is>
          <t>ЕР-00073055</t>
        </is>
      </c>
      <c r="N1674" s="65" t="n">
        <v>50</v>
      </c>
      <c r="O1674" s="60" t="n">
        <v>75000</v>
      </c>
      <c r="P1674" s="66" t="n">
        <v>74215.52</v>
      </c>
      <c r="Q1674" s="61" t="n">
        <v>784.48</v>
      </c>
      <c r="R1674" s="60" t="n">
        <v>658</v>
      </c>
      <c r="S1674" s="61">
        <f>Q1674-R1674</f>
        <v/>
      </c>
      <c r="T1674" s="61">
        <f>O1674/N1674</f>
        <v/>
      </c>
      <c r="U1674" s="61">
        <f>R1674/N1674</f>
        <v/>
      </c>
      <c r="V1674" s="67">
        <f>P1674/O1674</f>
        <v/>
      </c>
      <c r="W1674" s="61" t="n">
        <v>658</v>
      </c>
      <c r="X1674" s="61" t="n">
        <v>214.4549718164148</v>
      </c>
      <c r="Y1674" s="61">
        <f>X1674/N1674</f>
        <v/>
      </c>
      <c r="Z1674" s="61" t="n"/>
      <c r="AA1674" s="61" t="n"/>
      <c r="AB1674" s="61" t="n"/>
      <c r="AC1674" s="61" t="n"/>
      <c r="AD1674" s="61" t="n"/>
      <c r="AE1674" s="68" t="n"/>
      <c r="AF1674" s="68" t="n"/>
      <c r="AG1674" s="68" t="n"/>
      <c r="AH1674" s="68" t="n"/>
      <c r="AI1674" s="68" t="n"/>
      <c r="AJ1674" s="68" t="n"/>
      <c r="AK1674" s="68" t="n"/>
      <c r="AL1674" s="69" t="n"/>
      <c r="AM1674" s="66" t="n"/>
      <c r="AN1674" s="66" t="n"/>
      <c r="AO1674" s="66" t="n"/>
      <c r="AP1674" s="70">
        <f>I1674</f>
        <v/>
      </c>
      <c r="AQ1674" s="61">
        <f>SUMIFS($R:$R,$I:$I,$I1674,$AT:$AT,$AT1674)/SUMIFS($N:$N,$I:$I,$I1674,$AT:$AT,$AT1674)</f>
        <v/>
      </c>
      <c r="AR1674" s="61">
        <f>SUMIFS($Q:$Q,$I:$I,$I1674,$AT:$AT,$AT1674)/SUMIFS($N:$N,$I:$I,$I1674,$AT:$AT,$AT1674)</f>
        <v/>
      </c>
      <c r="AS1674" s="61">
        <f>SUMIFS($X:$X,$I:$I,$I1674,$AT:$AT,$AT1674)/SUMIFS($N:$N,$I:$I,$I1674,$AT:$AT,$AT1674)</f>
        <v/>
      </c>
      <c r="AT1674" s="70" t="inlineStr">
        <is>
          <t>2 квартал 2024</t>
        </is>
      </c>
    </row>
    <row r="1675" hidden="1" ht="10.75" customFormat="1" customHeight="1" s="70">
      <c r="A1675" s="64" t="inlineStr">
        <is>
          <t>Труба</t>
        </is>
      </c>
      <c r="B1675" s="64" t="inlineStr">
        <is>
          <t>Апрель 2024 г.</t>
        </is>
      </c>
      <c r="C1675" s="64" t="inlineStr">
        <is>
          <t>Отчет давальцу 00ЕР-000181 от 04.04.2024 13:22:39</t>
        </is>
      </c>
      <c r="D1675" s="64" t="inlineStr">
        <is>
          <t>шт</t>
        </is>
      </c>
      <c r="E1675" s="64" t="inlineStr">
        <is>
          <t>ТАТПРОМ-ХОЛДИНГ ООО</t>
        </is>
      </c>
      <c r="F1675" s="64" t="n"/>
      <c r="G1675" s="64" t="inlineStr">
        <is>
          <t>Давалец</t>
        </is>
      </c>
      <c r="H1675" s="64" t="inlineStr">
        <is>
          <t>Готовая продукция Трубы</t>
        </is>
      </c>
      <c r="I1675" s="64" t="inlineStr">
        <is>
          <t>Труба обсадная с муфтой 168*7,3 ОТТМ Д РСЦУ.440.168.000-2402648.01 с упаковкой</t>
        </is>
      </c>
      <c r="J1675" s="64" t="n"/>
      <c r="K1675" s="64" t="n"/>
      <c r="L1675" s="64" t="n"/>
      <c r="M1675" s="64" t="inlineStr">
        <is>
          <t>ЕР-00116064</t>
        </is>
      </c>
      <c r="N1675" s="65" t="n">
        <v>50</v>
      </c>
      <c r="O1675" s="60" t="n">
        <v>84000</v>
      </c>
      <c r="P1675" s="66" t="n">
        <v>83083.07000000001</v>
      </c>
      <c r="Q1675" s="61" t="n">
        <v>916.9299999999999</v>
      </c>
      <c r="R1675" s="60" t="n">
        <v>769.1</v>
      </c>
      <c r="S1675" s="61">
        <f>Q1675-R1675</f>
        <v/>
      </c>
      <c r="T1675" s="61">
        <f>O1675/N1675</f>
        <v/>
      </c>
      <c r="U1675" s="61">
        <f>R1675/N1675</f>
        <v/>
      </c>
      <c r="V1675" s="67">
        <f>P1675/O1675</f>
        <v/>
      </c>
      <c r="W1675" s="61" t="n">
        <v>769.1</v>
      </c>
      <c r="X1675" s="61" t="n">
        <v>250.6646182735633</v>
      </c>
      <c r="Y1675" s="61">
        <f>X1675/N1675</f>
        <v/>
      </c>
      <c r="Z1675" s="61" t="n"/>
      <c r="AA1675" s="61" t="n"/>
      <c r="AB1675" s="61" t="n"/>
      <c r="AC1675" s="61" t="n"/>
      <c r="AD1675" s="61" t="n"/>
      <c r="AE1675" s="68" t="n"/>
      <c r="AF1675" s="68" t="n"/>
      <c r="AG1675" s="68" t="n"/>
      <c r="AH1675" s="68" t="n"/>
      <c r="AI1675" s="68" t="n"/>
      <c r="AJ1675" s="68" t="n"/>
      <c r="AK1675" s="68" t="n"/>
      <c r="AL1675" s="69" t="n"/>
      <c r="AM1675" s="66" t="n"/>
      <c r="AN1675" s="66" t="n"/>
      <c r="AO1675" s="66" t="n"/>
      <c r="AP1675" s="70">
        <f>I1675</f>
        <v/>
      </c>
      <c r="AQ1675" s="61">
        <f>SUMIFS($R:$R,$I:$I,$I1675,$AT:$AT,$AT1675)/SUMIFS($N:$N,$I:$I,$I1675,$AT:$AT,$AT1675)</f>
        <v/>
      </c>
      <c r="AR1675" s="61">
        <f>SUMIFS($Q:$Q,$I:$I,$I1675,$AT:$AT,$AT1675)/SUMIFS($N:$N,$I:$I,$I1675,$AT:$AT,$AT1675)</f>
        <v/>
      </c>
      <c r="AS1675" s="61">
        <f>SUMIFS($X:$X,$I:$I,$I1675,$AT:$AT,$AT1675)/SUMIFS($N:$N,$I:$I,$I1675,$AT:$AT,$AT1675)</f>
        <v/>
      </c>
      <c r="AT1675" s="70" t="inlineStr">
        <is>
          <t>2 квартал 2024</t>
        </is>
      </c>
    </row>
    <row r="1676" hidden="1" ht="10.75" customFormat="1" customHeight="1" s="70">
      <c r="A1676" s="64" t="inlineStr">
        <is>
          <t>Труба</t>
        </is>
      </c>
      <c r="B1676" s="64" t="inlineStr">
        <is>
          <t>Апрель 2024 г.</t>
        </is>
      </c>
      <c r="C1676" s="64" t="inlineStr">
        <is>
          <t>Отчет давальцу 00ЕР-000182 от 04.04.2024 13:59:35</t>
        </is>
      </c>
      <c r="D1676" s="64" t="inlineStr">
        <is>
          <t>шт</t>
        </is>
      </c>
      <c r="E1676" s="64" t="inlineStr">
        <is>
          <t>ТАТПРОМ-ХОЛДИНГ ООО</t>
        </is>
      </c>
      <c r="F1676" s="64" t="n"/>
      <c r="G1676" s="64" t="inlineStr">
        <is>
          <t>Давалец</t>
        </is>
      </c>
      <c r="H1676" s="64" t="inlineStr">
        <is>
          <t>Готовая продукция Трубы перфорированные</t>
        </is>
      </c>
      <c r="I1676" s="64" t="inlineStr">
        <is>
          <t>Труба перфорированная 114*6,4 ОТТМ Д11500/6000/9,5/480 ОНГ.400.114.010-220720.2 с упаковкой</t>
        </is>
      </c>
      <c r="J1676" s="64" t="n"/>
      <c r="K1676" s="64" t="n"/>
      <c r="L1676" s="64" t="n"/>
      <c r="M1676" s="64" t="inlineStr">
        <is>
          <t>ЕР-00107452</t>
        </is>
      </c>
      <c r="N1676" s="65" t="n">
        <v>96</v>
      </c>
      <c r="O1676" s="60" t="n">
        <v>340224</v>
      </c>
      <c r="P1676" s="66" t="n">
        <v>336480.34</v>
      </c>
      <c r="Q1676" s="61" t="n">
        <v>3743.66</v>
      </c>
      <c r="R1676" s="60" t="n">
        <v>3158.4</v>
      </c>
      <c r="S1676" s="61">
        <f>Q1676-R1676</f>
        <v/>
      </c>
      <c r="T1676" s="61">
        <f>O1676/N1676</f>
        <v/>
      </c>
      <c r="U1676" s="61">
        <f>R1676/N1676</f>
        <v/>
      </c>
      <c r="V1676" s="67">
        <f>P1676/O1676</f>
        <v/>
      </c>
      <c r="W1676" s="61" t="n">
        <v>3158.4</v>
      </c>
      <c r="X1676" s="61" t="n">
        <v>1029.383864718791</v>
      </c>
      <c r="Y1676" s="61">
        <f>X1676/N1676</f>
        <v/>
      </c>
      <c r="Z1676" s="61" t="n"/>
      <c r="AA1676" s="61" t="n"/>
      <c r="AB1676" s="61" t="n"/>
      <c r="AC1676" s="61" t="n"/>
      <c r="AD1676" s="61" t="n"/>
      <c r="AE1676" s="68" t="n"/>
      <c r="AF1676" s="68" t="n"/>
      <c r="AG1676" s="68" t="n"/>
      <c r="AH1676" s="68" t="n"/>
      <c r="AI1676" s="68" t="n"/>
      <c r="AJ1676" s="68" t="n"/>
      <c r="AK1676" s="68" t="n"/>
      <c r="AL1676" s="69" t="n"/>
      <c r="AM1676" s="66" t="n"/>
      <c r="AN1676" s="66" t="n"/>
      <c r="AO1676" s="66" t="n"/>
      <c r="AP1676" s="70">
        <f>I1676</f>
        <v/>
      </c>
      <c r="AQ1676" s="61">
        <f>SUMIFS($R:$R,$I:$I,$I1676,$AT:$AT,$AT1676)/SUMIFS($N:$N,$I:$I,$I1676,$AT:$AT,$AT1676)</f>
        <v/>
      </c>
      <c r="AR1676" s="61">
        <f>SUMIFS($Q:$Q,$I:$I,$I1676,$AT:$AT,$AT1676)/SUMIFS($N:$N,$I:$I,$I1676,$AT:$AT,$AT1676)</f>
        <v/>
      </c>
      <c r="AS1676" s="61">
        <f>SUMIFS($X:$X,$I:$I,$I1676,$AT:$AT,$AT1676)/SUMIFS($N:$N,$I:$I,$I1676,$AT:$AT,$AT1676)</f>
        <v/>
      </c>
      <c r="AT1676" s="70" t="inlineStr">
        <is>
          <t>2 квартал 2024</t>
        </is>
      </c>
    </row>
    <row r="1677" hidden="1" ht="10.75" customFormat="1" customHeight="1" s="70">
      <c r="A1677" s="64" t="inlineStr">
        <is>
          <t>Труба</t>
        </is>
      </c>
      <c r="B1677" s="64" t="inlineStr">
        <is>
          <t>Апрель 2024 г.</t>
        </is>
      </c>
      <c r="C1677" s="64" t="inlineStr">
        <is>
          <t>Отчет давальцу 00ЕР-000183 от 04.04.2024 14:41:57</t>
        </is>
      </c>
      <c r="D1677" s="64" t="inlineStr">
        <is>
          <t>шт</t>
        </is>
      </c>
      <c r="E1677" s="64" t="inlineStr">
        <is>
          <t>ТАТПРОМ-ХОЛДИНГ ООО</t>
        </is>
      </c>
      <c r="F1677" s="64" t="n"/>
      <c r="G1677" s="64" t="inlineStr">
        <is>
          <t>Давалец</t>
        </is>
      </c>
      <c r="H1677" s="64" t="inlineStr">
        <is>
          <t>Готовая продукция Трубы</t>
        </is>
      </c>
      <c r="I1677" s="64" t="inlineStr">
        <is>
          <t>Труба обсадная с муфтой 168*7,3 ОТТМ Д РСЦУ.440.168.000-2402648.01 с упаковкой</t>
        </is>
      </c>
      <c r="J1677" s="64" t="n"/>
      <c r="K1677" s="64" t="n"/>
      <c r="L1677" s="64" t="n"/>
      <c r="M1677" s="64" t="inlineStr">
        <is>
          <t>ЕР-00116064</t>
        </is>
      </c>
      <c r="N1677" s="65" t="n">
        <v>50</v>
      </c>
      <c r="O1677" s="60" t="n">
        <v>84000</v>
      </c>
      <c r="P1677" s="66" t="n">
        <v>83186.47</v>
      </c>
      <c r="Q1677" s="61" t="n">
        <v>813.53</v>
      </c>
      <c r="R1677" s="60" t="n">
        <v>682.37</v>
      </c>
      <c r="S1677" s="61">
        <f>Q1677-R1677</f>
        <v/>
      </c>
      <c r="T1677" s="61">
        <f>O1677/N1677</f>
        <v/>
      </c>
      <c r="U1677" s="61">
        <f>R1677/N1677</f>
        <v/>
      </c>
      <c r="V1677" s="67">
        <f>P1677/O1677</f>
        <v/>
      </c>
      <c r="W1677" s="61" t="n">
        <v>682.37</v>
      </c>
      <c r="X1677" s="61" t="n">
        <v>222.3976278394635</v>
      </c>
      <c r="Y1677" s="61">
        <f>X1677/N1677</f>
        <v/>
      </c>
      <c r="Z1677" s="61" t="n"/>
      <c r="AA1677" s="61" t="n"/>
      <c r="AB1677" s="61" t="n"/>
      <c r="AC1677" s="61" t="n"/>
      <c r="AD1677" s="61" t="n"/>
      <c r="AE1677" s="68" t="n"/>
      <c r="AF1677" s="68" t="n"/>
      <c r="AG1677" s="68" t="n"/>
      <c r="AH1677" s="68" t="n"/>
      <c r="AI1677" s="68" t="n"/>
      <c r="AJ1677" s="68" t="n"/>
      <c r="AK1677" s="68" t="n"/>
      <c r="AL1677" s="69" t="n"/>
      <c r="AM1677" s="66" t="n"/>
      <c r="AN1677" s="66" t="n"/>
      <c r="AO1677" s="66" t="n"/>
      <c r="AP1677" s="70">
        <f>I1677</f>
        <v/>
      </c>
      <c r="AQ1677" s="61">
        <f>SUMIFS($R:$R,$I:$I,$I1677,$AT:$AT,$AT1677)/SUMIFS($N:$N,$I:$I,$I1677,$AT:$AT,$AT1677)</f>
        <v/>
      </c>
      <c r="AR1677" s="61">
        <f>SUMIFS($Q:$Q,$I:$I,$I1677,$AT:$AT,$AT1677)/SUMIFS($N:$N,$I:$I,$I1677,$AT:$AT,$AT1677)</f>
        <v/>
      </c>
      <c r="AS1677" s="61">
        <f>SUMIFS($X:$X,$I:$I,$I1677,$AT:$AT,$AT1677)/SUMIFS($N:$N,$I:$I,$I1677,$AT:$AT,$AT1677)</f>
        <v/>
      </c>
      <c r="AT1677" s="70" t="inlineStr">
        <is>
          <t>2 квартал 2024</t>
        </is>
      </c>
    </row>
    <row r="1678" hidden="1" ht="10.75" customFormat="1" customHeight="1" s="70">
      <c r="A1678" s="64" t="inlineStr">
        <is>
          <t>Труба</t>
        </is>
      </c>
      <c r="B1678" s="64" t="inlineStr">
        <is>
          <t>Апрель 2024 г.</t>
        </is>
      </c>
      <c r="C1678" s="64" t="inlineStr">
        <is>
          <t>Реализация товаров и услуг 00ЕР-001246 от 04.04.2024 15:46:21</t>
        </is>
      </c>
      <c r="D1678" s="64" t="inlineStr">
        <is>
          <t>шт</t>
        </is>
      </c>
      <c r="E1678" s="64" t="inlineStr">
        <is>
          <t>ТАТПРОМ-ХОЛДИНГ ООО</t>
        </is>
      </c>
      <c r="F1678" s="64" t="inlineStr">
        <is>
          <t>ТАТПРОМ-ХОЛДИНГ, ООО</t>
        </is>
      </c>
      <c r="G1678" s="64" t="inlineStr">
        <is>
          <t>Договор №НЧТЗ/ТПХ-01/07/2023-П от 01.07.2023 Спецификация № 42-МЕХСЕРВИС-0712 от 21.02.2024</t>
        </is>
      </c>
      <c r="H1678" s="64" t="inlineStr">
        <is>
          <t>Готовая продукция Трубы</t>
        </is>
      </c>
      <c r="I1678" s="64" t="inlineStr">
        <is>
          <t>Труба обсадная с муфтой 168*7,3 ОТТМ Д РСЦУ.440.168.000-2402648.01 с упаковкой</t>
        </is>
      </c>
      <c r="J1678" s="64" t="n"/>
      <c r="K1678" s="64" t="n"/>
      <c r="L1678" s="64" t="n"/>
      <c r="M1678" s="64" t="inlineStr">
        <is>
          <t>ЕР-00116064</t>
        </is>
      </c>
      <c r="N1678" s="65" t="n">
        <v>50</v>
      </c>
      <c r="O1678" s="60" t="n">
        <v>1628550</v>
      </c>
      <c r="P1678" s="66" t="n">
        <v>-459366.27</v>
      </c>
      <c r="Q1678" s="61" t="n">
        <v>2087916.27</v>
      </c>
      <c r="R1678" s="60" t="n">
        <v>1345066.41</v>
      </c>
      <c r="S1678" s="61">
        <f>Q1678-R1678</f>
        <v/>
      </c>
      <c r="T1678" s="61">
        <f>O1678/N1678</f>
        <v/>
      </c>
      <c r="U1678" s="61">
        <f>R1678/N1678</f>
        <v/>
      </c>
      <c r="V1678" s="67">
        <f>P1678/O1678</f>
        <v/>
      </c>
      <c r="W1678" s="61" t="n">
        <v>1345066.41</v>
      </c>
      <c r="X1678" s="61" t="n">
        <v>438383.2508324562</v>
      </c>
      <c r="Y1678" s="61">
        <f>X1678/N1678</f>
        <v/>
      </c>
      <c r="Z1678" s="61" t="n"/>
      <c r="AA1678" s="61" t="n"/>
      <c r="AB1678" s="61" t="n"/>
      <c r="AC1678" s="61" t="n"/>
      <c r="AD1678" s="61" t="n"/>
      <c r="AE1678" s="68" t="n"/>
      <c r="AF1678" s="68" t="n"/>
      <c r="AG1678" s="68" t="n"/>
      <c r="AH1678" s="68" t="n"/>
      <c r="AI1678" s="68" t="n"/>
      <c r="AJ1678" s="68" t="n"/>
      <c r="AK1678" s="68" t="n"/>
      <c r="AL1678" s="69" t="n"/>
      <c r="AM1678" s="66" t="n"/>
      <c r="AN1678" s="66" t="n"/>
      <c r="AO1678" s="66" t="n"/>
      <c r="AP1678" s="70">
        <f>I1678</f>
        <v/>
      </c>
      <c r="AQ1678" s="61">
        <f>SUMIFS($R:$R,$I:$I,$I1678,$AT:$AT,$AT1678)/SUMIFS($N:$N,$I:$I,$I1678,$AT:$AT,$AT1678)</f>
        <v/>
      </c>
      <c r="AR1678" s="61">
        <f>SUMIFS($Q:$Q,$I:$I,$I1678,$AT:$AT,$AT1678)/SUMIFS($N:$N,$I:$I,$I1678,$AT:$AT,$AT1678)</f>
        <v/>
      </c>
      <c r="AS1678" s="61">
        <f>SUMIFS($X:$X,$I:$I,$I1678,$AT:$AT,$AT1678)/SUMIFS($N:$N,$I:$I,$I1678,$AT:$AT,$AT1678)</f>
        <v/>
      </c>
      <c r="AT1678" s="70" t="inlineStr">
        <is>
          <t>2 квартал 2024</t>
        </is>
      </c>
    </row>
    <row r="1679" hidden="1" ht="10.75" customFormat="1" customHeight="1" s="70">
      <c r="A1679" s="64" t="inlineStr">
        <is>
          <t>Труба</t>
        </is>
      </c>
      <c r="B1679" s="64" t="inlineStr">
        <is>
          <t>Апрель 2024 г.</t>
        </is>
      </c>
      <c r="C1679" s="64" t="inlineStr">
        <is>
          <t>Реализация товаров и услуг 00ЕР-001258 от 05.04.2024 9:18:04</t>
        </is>
      </c>
      <c r="D1679" s="64" t="inlineStr">
        <is>
          <t>шт</t>
        </is>
      </c>
      <c r="E1679" s="64" t="inlineStr">
        <is>
          <t>Протек СК ООО</t>
        </is>
      </c>
      <c r="F1679" s="64" t="inlineStr">
        <is>
          <t>ВЕЗЕРФОРД</t>
        </is>
      </c>
      <c r="G1679" s="64" t="inlineStr">
        <is>
          <t>Договор №05-03-2020 НЧТЗ-СК ПРТ от 05.03.2020 Спецификация №59-Везерфорд-20031-154 от 11.12.2023</t>
        </is>
      </c>
      <c r="H1679" s="64" t="inlineStr">
        <is>
          <t>Готовая продукция Патрубки</t>
        </is>
      </c>
      <c r="I1679" s="64" t="inlineStr">
        <is>
          <t>Патрубок с муфтой  178*9,2-М БТС L=1000 РСЦУ.415.178.000-2006168 с упаковкой</t>
        </is>
      </c>
      <c r="J1679" s="64" t="n"/>
      <c r="K1679" s="64" t="n"/>
      <c r="L1679" s="64" t="n"/>
      <c r="M1679" s="64" t="inlineStr">
        <is>
          <t>ЕР-00063594</t>
        </is>
      </c>
      <c r="N1679" s="65" t="n">
        <v>6</v>
      </c>
      <c r="O1679" s="60" t="n">
        <v>58500</v>
      </c>
      <c r="P1679" s="66" t="n">
        <v>-61971.23</v>
      </c>
      <c r="Q1679" s="61" t="n">
        <v>120471.23</v>
      </c>
      <c r="R1679" s="60" t="n">
        <v>54259.74</v>
      </c>
      <c r="S1679" s="61">
        <f>Q1679-R1679</f>
        <v/>
      </c>
      <c r="T1679" s="61">
        <f>O1679/N1679</f>
        <v/>
      </c>
      <c r="U1679" s="61">
        <f>R1679/N1679</f>
        <v/>
      </c>
      <c r="V1679" s="67">
        <f>P1679/O1679</f>
        <v/>
      </c>
      <c r="W1679" s="61" t="n">
        <v>54259.74</v>
      </c>
      <c r="X1679" s="61" t="n">
        <v>17684.30245055622</v>
      </c>
      <c r="Y1679" s="61">
        <f>X1679/N1679</f>
        <v/>
      </c>
      <c r="Z1679" s="61" t="n"/>
      <c r="AA1679" s="61" t="n"/>
      <c r="AB1679" s="61" t="n"/>
      <c r="AC1679" s="61" t="n"/>
      <c r="AD1679" s="61" t="n"/>
      <c r="AE1679" s="68" t="n"/>
      <c r="AF1679" s="68" t="n"/>
      <c r="AG1679" s="68" t="n"/>
      <c r="AH1679" s="68" t="n"/>
      <c r="AI1679" s="68" t="n"/>
      <c r="AJ1679" s="68" t="n"/>
      <c r="AK1679" s="68" t="n"/>
      <c r="AL1679" s="69" t="n"/>
      <c r="AM1679" s="66" t="n"/>
      <c r="AN1679" s="66" t="n"/>
      <c r="AO1679" s="66" t="n"/>
      <c r="AP1679" s="70">
        <f>I1679</f>
        <v/>
      </c>
      <c r="AQ1679" s="61">
        <f>SUMIFS($R:$R,$I:$I,$I1679,$AT:$AT,$AT1679)/SUMIFS($N:$N,$I:$I,$I1679,$AT:$AT,$AT1679)</f>
        <v/>
      </c>
      <c r="AR1679" s="61">
        <f>SUMIFS($Q:$Q,$I:$I,$I1679,$AT:$AT,$AT1679)/SUMIFS($N:$N,$I:$I,$I1679,$AT:$AT,$AT1679)</f>
        <v/>
      </c>
      <c r="AS1679" s="61">
        <f>SUMIFS($X:$X,$I:$I,$I1679,$AT:$AT,$AT1679)/SUMIFS($N:$N,$I:$I,$I1679,$AT:$AT,$AT1679)</f>
        <v/>
      </c>
      <c r="AT1679" s="70" t="inlineStr">
        <is>
          <t>2 квартал 2024</t>
        </is>
      </c>
    </row>
    <row r="1680" hidden="1" ht="10.75" customFormat="1" customHeight="1" s="70">
      <c r="A1680" s="64" t="inlineStr">
        <is>
          <t>Труба</t>
        </is>
      </c>
      <c r="B1680" s="64" t="inlineStr">
        <is>
          <t>Апрель 2024 г.</t>
        </is>
      </c>
      <c r="C1680" s="64" t="inlineStr">
        <is>
          <t>Отчет давальцу 00ЕР-000185 от 05.04.2024 10:45:52</t>
        </is>
      </c>
      <c r="D1680" s="64" t="inlineStr">
        <is>
          <t>шт</t>
        </is>
      </c>
      <c r="E1680" s="64" t="inlineStr">
        <is>
          <t>ТАТПРОМ-ХОЛДИНГ ООО</t>
        </is>
      </c>
      <c r="F1680" s="64" t="n"/>
      <c r="G1680" s="64" t="inlineStr">
        <is>
          <t>Давалец</t>
        </is>
      </c>
      <c r="H1680" s="64" t="inlineStr">
        <is>
          <t>Готовая продукция Трубы</t>
        </is>
      </c>
      <c r="I1680" s="64" t="inlineStr">
        <is>
          <t>Труба обсадная с муфтой 114*7,4 ОТТМ Е РСЦУ.440.114.000-2307493 с упаковкой</t>
        </is>
      </c>
      <c r="J1680" s="64" t="n"/>
      <c r="K1680" s="64" t="n"/>
      <c r="L1680" s="64" t="n"/>
      <c r="M1680" s="64" t="inlineStr">
        <is>
          <t>ЕР-00108113</t>
        </is>
      </c>
      <c r="N1680" s="65" t="n">
        <v>1</v>
      </c>
      <c r="O1680" s="60" t="n">
        <v>1057</v>
      </c>
      <c r="P1680" s="66" t="n">
        <v>860.88</v>
      </c>
      <c r="Q1680" s="61" t="n">
        <v>196.12</v>
      </c>
      <c r="R1680" s="60" t="n">
        <v>164.5</v>
      </c>
      <c r="S1680" s="61">
        <f>Q1680-R1680</f>
        <v/>
      </c>
      <c r="T1680" s="61">
        <f>O1680/N1680</f>
        <v/>
      </c>
      <c r="U1680" s="61">
        <f>R1680/N1680</f>
        <v/>
      </c>
      <c r="V1680" s="67">
        <f>P1680/O1680</f>
        <v/>
      </c>
      <c r="W1680" s="61" t="n">
        <v>164.5</v>
      </c>
      <c r="X1680" s="61" t="n">
        <v>53.6137429541037</v>
      </c>
      <c r="Y1680" s="61">
        <f>X1680/N1680</f>
        <v/>
      </c>
      <c r="Z1680" s="61" t="n"/>
      <c r="AA1680" s="61" t="n"/>
      <c r="AB1680" s="61" t="n"/>
      <c r="AC1680" s="61" t="n"/>
      <c r="AD1680" s="61" t="n"/>
      <c r="AE1680" s="68" t="n"/>
      <c r="AF1680" s="68" t="n"/>
      <c r="AG1680" s="68" t="n"/>
      <c r="AH1680" s="68" t="n"/>
      <c r="AI1680" s="68" t="n"/>
      <c r="AJ1680" s="68" t="n"/>
      <c r="AK1680" s="68" t="n"/>
      <c r="AL1680" s="69" t="n"/>
      <c r="AM1680" s="66" t="n"/>
      <c r="AN1680" s="66" t="n"/>
      <c r="AO1680" s="66" t="n"/>
      <c r="AP1680" s="70">
        <f>I1680</f>
        <v/>
      </c>
      <c r="AQ1680" s="61">
        <f>SUMIFS($R:$R,$I:$I,$I1680,$AT:$AT,$AT1680)/SUMIFS($N:$N,$I:$I,$I1680,$AT:$AT,$AT1680)</f>
        <v/>
      </c>
      <c r="AR1680" s="61">
        <f>SUMIFS($Q:$Q,$I:$I,$I1680,$AT:$AT,$AT1680)/SUMIFS($N:$N,$I:$I,$I1680,$AT:$AT,$AT1680)</f>
        <v/>
      </c>
      <c r="AS1680" s="61">
        <f>SUMIFS($X:$X,$I:$I,$I1680,$AT:$AT,$AT1680)/SUMIFS($N:$N,$I:$I,$I1680,$AT:$AT,$AT1680)</f>
        <v/>
      </c>
      <c r="AT1680" s="70" t="inlineStr">
        <is>
          <t>2 квартал 2024</t>
        </is>
      </c>
    </row>
    <row r="1681" hidden="1" ht="10.75" customFormat="1" customHeight="1" s="70">
      <c r="A1681" s="64" t="inlineStr">
        <is>
          <t>Труба</t>
        </is>
      </c>
      <c r="B1681" s="64" t="inlineStr">
        <is>
          <t>Апрель 2024 г.</t>
        </is>
      </c>
      <c r="C1681" s="64" t="inlineStr">
        <is>
          <t>Отчет давальцу 00ЕР-000188 от 05.04.2024 15:52:53</t>
        </is>
      </c>
      <c r="D1681" s="64" t="inlineStr">
        <is>
          <t>шт</t>
        </is>
      </c>
      <c r="E1681" s="64" t="inlineStr">
        <is>
          <t>ТАТПРОМ-ХОЛДИНГ ООО</t>
        </is>
      </c>
      <c r="F1681" s="64" t="n"/>
      <c r="G1681" s="64" t="inlineStr">
        <is>
          <t>Давалец</t>
        </is>
      </c>
      <c r="H1681" s="64" t="inlineStr">
        <is>
          <t>Готовая продукция Трубы</t>
        </is>
      </c>
      <c r="I1681" s="64" t="inlineStr">
        <is>
          <t>Труба обсадная с муфтой 114*6,4 ОТТМ Е РСЦУ.440.114.000-2301380 с упаковкой</t>
        </is>
      </c>
      <c r="J1681" s="64" t="n"/>
      <c r="K1681" s="64" t="n"/>
      <c r="L1681" s="64" t="n"/>
      <c r="M1681" s="64" t="inlineStr">
        <is>
          <t>ЕР-00101230</t>
        </is>
      </c>
      <c r="N1681" s="65" t="n">
        <v>95</v>
      </c>
      <c r="O1681" s="60" t="n">
        <v>142500</v>
      </c>
      <c r="P1681" s="66" t="n">
        <v>140720.82</v>
      </c>
      <c r="Q1681" s="61" t="n">
        <v>1779.18</v>
      </c>
      <c r="R1681" s="60" t="n">
        <v>1492.34</v>
      </c>
      <c r="S1681" s="61">
        <f>Q1681-R1681</f>
        <v/>
      </c>
      <c r="T1681" s="61">
        <f>O1681/N1681</f>
        <v/>
      </c>
      <c r="U1681" s="61">
        <f>R1681/N1681</f>
        <v/>
      </c>
      <c r="V1681" s="67">
        <f>P1681/O1681</f>
        <v/>
      </c>
      <c r="W1681" s="61" t="n">
        <v>1492.34</v>
      </c>
      <c r="X1681" s="61" t="n">
        <v>486.3825724019885</v>
      </c>
      <c r="Y1681" s="61">
        <f>X1681/N1681</f>
        <v/>
      </c>
      <c r="Z1681" s="61" t="n"/>
      <c r="AA1681" s="61" t="n"/>
      <c r="AB1681" s="61" t="n"/>
      <c r="AC1681" s="61" t="n"/>
      <c r="AD1681" s="61" t="n"/>
      <c r="AE1681" s="68" t="n"/>
      <c r="AF1681" s="68" t="n"/>
      <c r="AG1681" s="68" t="n"/>
      <c r="AH1681" s="68" t="n"/>
      <c r="AI1681" s="68" t="n"/>
      <c r="AJ1681" s="68" t="n"/>
      <c r="AK1681" s="68" t="n"/>
      <c r="AL1681" s="69" t="n"/>
      <c r="AM1681" s="66" t="n"/>
      <c r="AN1681" s="66" t="n"/>
      <c r="AO1681" s="66" t="n"/>
      <c r="AP1681" s="70">
        <f>I1681</f>
        <v/>
      </c>
      <c r="AQ1681" s="61">
        <f>SUMIFS($R:$R,$I:$I,$I1681,$AT:$AT,$AT1681)/SUMIFS($N:$N,$I:$I,$I1681,$AT:$AT,$AT1681)</f>
        <v/>
      </c>
      <c r="AR1681" s="61">
        <f>SUMIFS($Q:$Q,$I:$I,$I1681,$AT:$AT,$AT1681)/SUMIFS($N:$N,$I:$I,$I1681,$AT:$AT,$AT1681)</f>
        <v/>
      </c>
      <c r="AS1681" s="61">
        <f>SUMIFS($X:$X,$I:$I,$I1681,$AT:$AT,$AT1681)/SUMIFS($N:$N,$I:$I,$I1681,$AT:$AT,$AT1681)</f>
        <v/>
      </c>
      <c r="AT1681" s="70" t="inlineStr">
        <is>
          <t>2 квартал 2024</t>
        </is>
      </c>
    </row>
    <row r="1682" hidden="1" ht="10.75" customFormat="1" customHeight="1" s="70">
      <c r="A1682" s="64" t="inlineStr">
        <is>
          <t>Труба</t>
        </is>
      </c>
      <c r="B1682" s="64" t="inlineStr">
        <is>
          <t>Апрель 2024 г.</t>
        </is>
      </c>
      <c r="C1682" s="64" t="inlineStr">
        <is>
          <t>Отчет давальцу 00ЕР-000191 от 08.04.2024 12:50:29</t>
        </is>
      </c>
      <c r="D1682" s="64" t="inlineStr">
        <is>
          <t>шт</t>
        </is>
      </c>
      <c r="E1682" s="64" t="inlineStr">
        <is>
          <t>ТАТПРОМ-ХОЛДИНГ ООО</t>
        </is>
      </c>
      <c r="F1682" s="64" t="n"/>
      <c r="G1682" s="64" t="inlineStr">
        <is>
          <t>Давалец</t>
        </is>
      </c>
      <c r="H1682" s="64" t="inlineStr">
        <is>
          <t>Готовая продукция Трубы</t>
        </is>
      </c>
      <c r="I1682" s="64" t="inlineStr">
        <is>
          <t>Труба обсадная с муфтой 114*7,4 ОТТГ Е РСЦУ.440.114.000-2304431.01 с упаковкой</t>
        </is>
      </c>
      <c r="J1682" s="64" t="n"/>
      <c r="K1682" s="64" t="n"/>
      <c r="L1682" s="64" t="n"/>
      <c r="M1682" s="64" t="inlineStr">
        <is>
          <t>ЕР-00104187</t>
        </is>
      </c>
      <c r="N1682" s="65" t="n">
        <v>95</v>
      </c>
      <c r="O1682" s="60" t="n">
        <v>142500</v>
      </c>
      <c r="P1682" s="66" t="n">
        <v>140734.93</v>
      </c>
      <c r="Q1682" s="61" t="n">
        <v>1765.07</v>
      </c>
      <c r="R1682" s="60" t="n">
        <v>1480.5</v>
      </c>
      <c r="S1682" s="61">
        <f>Q1682-R1682</f>
        <v/>
      </c>
      <c r="T1682" s="61">
        <f>O1682/N1682</f>
        <v/>
      </c>
      <c r="U1682" s="61">
        <f>R1682/N1682</f>
        <v/>
      </c>
      <c r="V1682" s="67">
        <f>P1682/O1682</f>
        <v/>
      </c>
      <c r="W1682" s="61" t="n">
        <v>1480.5</v>
      </c>
      <c r="X1682" s="61" t="n">
        <v>482.5236865869333</v>
      </c>
      <c r="Y1682" s="61">
        <f>X1682/N1682</f>
        <v/>
      </c>
      <c r="Z1682" s="61" t="n"/>
      <c r="AA1682" s="61" t="n"/>
      <c r="AB1682" s="61" t="n"/>
      <c r="AC1682" s="61" t="n"/>
      <c r="AD1682" s="61" t="n"/>
      <c r="AE1682" s="68" t="n"/>
      <c r="AF1682" s="68" t="n"/>
      <c r="AG1682" s="68" t="n"/>
      <c r="AH1682" s="68" t="n"/>
      <c r="AI1682" s="68" t="n"/>
      <c r="AJ1682" s="68" t="n"/>
      <c r="AK1682" s="68" t="n"/>
      <c r="AL1682" s="69" t="n"/>
      <c r="AM1682" s="66" t="n"/>
      <c r="AN1682" s="66" t="n"/>
      <c r="AO1682" s="66" t="n"/>
      <c r="AP1682" s="70">
        <f>I1682</f>
        <v/>
      </c>
      <c r="AQ1682" s="61">
        <f>SUMIFS($R:$R,$I:$I,$I1682,$AT:$AT,$AT1682)/SUMIFS($N:$N,$I:$I,$I1682,$AT:$AT,$AT1682)</f>
        <v/>
      </c>
      <c r="AR1682" s="61">
        <f>SUMIFS($Q:$Q,$I:$I,$I1682,$AT:$AT,$AT1682)/SUMIFS($N:$N,$I:$I,$I1682,$AT:$AT,$AT1682)</f>
        <v/>
      </c>
      <c r="AS1682" s="61">
        <f>SUMIFS($X:$X,$I:$I,$I1682,$AT:$AT,$AT1682)/SUMIFS($N:$N,$I:$I,$I1682,$AT:$AT,$AT1682)</f>
        <v/>
      </c>
      <c r="AT1682" s="70" t="inlineStr">
        <is>
          <t>2 квартал 2024</t>
        </is>
      </c>
    </row>
    <row r="1683" hidden="1" ht="10.75" customFormat="1" customHeight="1" s="70">
      <c r="A1683" s="64" t="inlineStr">
        <is>
          <t>Труба</t>
        </is>
      </c>
      <c r="B1683" s="64" t="inlineStr">
        <is>
          <t>Апрель 2024 г.</t>
        </is>
      </c>
      <c r="C1683" s="64" t="inlineStr">
        <is>
          <t>Отчет давальцу 00ЕР-000192 от 08.04.2024 14:37:39</t>
        </is>
      </c>
      <c r="D1683" s="64" t="inlineStr">
        <is>
          <t>шт</t>
        </is>
      </c>
      <c r="E1683" s="64" t="inlineStr">
        <is>
          <t>ТАТПРОМ-ХОЛДИНГ ООО</t>
        </is>
      </c>
      <c r="F1683" s="64" t="n"/>
      <c r="G1683" s="64" t="inlineStr">
        <is>
          <t>Давалец</t>
        </is>
      </c>
      <c r="H1683" s="64" t="inlineStr">
        <is>
          <t>Готовая продукция Трубы</t>
        </is>
      </c>
      <c r="I1683" s="64" t="inlineStr">
        <is>
          <t>Труба обсадная с муфтой 114*6,4 ОТТМ Е РСЦУ.440.114.000-2301380 с упаковкой</t>
        </is>
      </c>
      <c r="J1683" s="64" t="n"/>
      <c r="K1683" s="64" t="n"/>
      <c r="L1683" s="64" t="n"/>
      <c r="M1683" s="64" t="inlineStr">
        <is>
          <t>ЕР-00101230</t>
        </is>
      </c>
      <c r="N1683" s="65" t="n">
        <v>95</v>
      </c>
      <c r="O1683" s="60" t="n">
        <v>142500</v>
      </c>
      <c r="P1683" s="66" t="n">
        <v>140567.4</v>
      </c>
      <c r="Q1683" s="61" t="n">
        <v>1932.6</v>
      </c>
      <c r="R1683" s="60" t="n">
        <v>1621.02</v>
      </c>
      <c r="S1683" s="61">
        <f>Q1683-R1683</f>
        <v/>
      </c>
      <c r="T1683" s="61">
        <f>O1683/N1683</f>
        <v/>
      </c>
      <c r="U1683" s="61">
        <f>R1683/N1683</f>
        <v/>
      </c>
      <c r="V1683" s="67">
        <f>P1683/O1683</f>
        <v/>
      </c>
      <c r="W1683" s="61" t="n">
        <v>1621.02</v>
      </c>
      <c r="X1683" s="61" t="n">
        <v>528.3218820879099</v>
      </c>
      <c r="Y1683" s="61">
        <f>X1683/N1683</f>
        <v/>
      </c>
      <c r="Z1683" s="61" t="n"/>
      <c r="AA1683" s="61" t="n"/>
      <c r="AB1683" s="61" t="n"/>
      <c r="AC1683" s="61" t="n"/>
      <c r="AD1683" s="61" t="n"/>
      <c r="AE1683" s="68" t="n"/>
      <c r="AF1683" s="68" t="n"/>
      <c r="AG1683" s="68" t="n"/>
      <c r="AH1683" s="68" t="n"/>
      <c r="AI1683" s="68" t="n"/>
      <c r="AJ1683" s="68" t="n"/>
      <c r="AK1683" s="68" t="n"/>
      <c r="AL1683" s="69" t="n"/>
      <c r="AM1683" s="66" t="n"/>
      <c r="AN1683" s="66" t="n"/>
      <c r="AO1683" s="66" t="n"/>
      <c r="AP1683" s="70">
        <f>I1683</f>
        <v/>
      </c>
      <c r="AQ1683" s="61">
        <f>SUMIFS($R:$R,$I:$I,$I1683,$AT:$AT,$AT1683)/SUMIFS($N:$N,$I:$I,$I1683,$AT:$AT,$AT1683)</f>
        <v/>
      </c>
      <c r="AR1683" s="61">
        <f>SUMIFS($Q:$Q,$I:$I,$I1683,$AT:$AT,$AT1683)/SUMIFS($N:$N,$I:$I,$I1683,$AT:$AT,$AT1683)</f>
        <v/>
      </c>
      <c r="AS1683" s="61">
        <f>SUMIFS($X:$X,$I:$I,$I1683,$AT:$AT,$AT1683)/SUMIFS($N:$N,$I:$I,$I1683,$AT:$AT,$AT1683)</f>
        <v/>
      </c>
      <c r="AT1683" s="70" t="inlineStr">
        <is>
          <t>2 квартал 2024</t>
        </is>
      </c>
    </row>
    <row r="1684" hidden="1" ht="10.75" customFormat="1" customHeight="1" s="70">
      <c r="A1684" s="64" t="inlineStr">
        <is>
          <t>Труба</t>
        </is>
      </c>
      <c r="B1684" s="64" t="inlineStr">
        <is>
          <t>Апрель 2024 г.</t>
        </is>
      </c>
      <c r="C1684" s="64" t="inlineStr">
        <is>
          <t>Отчет давальцу 00ЕР-000193 от 08.04.2024 15:08:17</t>
        </is>
      </c>
      <c r="D1684" s="64" t="inlineStr">
        <is>
          <t>шт</t>
        </is>
      </c>
      <c r="E1684" s="64" t="inlineStr">
        <is>
          <t>ТАТПРОМ-ХОЛДИНГ ООО</t>
        </is>
      </c>
      <c r="F1684" s="64" t="n"/>
      <c r="G1684" s="64" t="inlineStr">
        <is>
          <t>Давалец</t>
        </is>
      </c>
      <c r="H1684" s="64" t="inlineStr">
        <is>
          <t>Готовая продукция Трубы</t>
        </is>
      </c>
      <c r="I1684" s="64" t="inlineStr">
        <is>
          <t>Труба обсадная с муфтой 114*7,4 ОТТГ Е РСЦУ.440.114.000-2304431.01 с упаковкой</t>
        </is>
      </c>
      <c r="J1684" s="64" t="n"/>
      <c r="K1684" s="64" t="n"/>
      <c r="L1684" s="64" t="n"/>
      <c r="M1684" s="64" t="inlineStr">
        <is>
          <t>ЕР-00104187</t>
        </is>
      </c>
      <c r="N1684" s="65" t="n">
        <v>95</v>
      </c>
      <c r="O1684" s="60" t="n">
        <v>142500</v>
      </c>
      <c r="P1684" s="66" t="n">
        <v>140734.93</v>
      </c>
      <c r="Q1684" s="61" t="n">
        <v>1765.07</v>
      </c>
      <c r="R1684" s="60" t="n">
        <v>1480.5</v>
      </c>
      <c r="S1684" s="61">
        <f>Q1684-R1684</f>
        <v/>
      </c>
      <c r="T1684" s="61">
        <f>O1684/N1684</f>
        <v/>
      </c>
      <c r="U1684" s="61">
        <f>R1684/N1684</f>
        <v/>
      </c>
      <c r="V1684" s="67">
        <f>P1684/O1684</f>
        <v/>
      </c>
      <c r="W1684" s="61" t="n">
        <v>1480.5</v>
      </c>
      <c r="X1684" s="61" t="n">
        <v>482.5236865869333</v>
      </c>
      <c r="Y1684" s="61">
        <f>X1684/N1684</f>
        <v/>
      </c>
      <c r="Z1684" s="61" t="n"/>
      <c r="AA1684" s="61" t="n"/>
      <c r="AB1684" s="61" t="n"/>
      <c r="AC1684" s="61" t="n"/>
      <c r="AD1684" s="61" t="n"/>
      <c r="AE1684" s="68" t="n"/>
      <c r="AF1684" s="68" t="n"/>
      <c r="AG1684" s="68" t="n"/>
      <c r="AH1684" s="68" t="n"/>
      <c r="AI1684" s="68" t="n"/>
      <c r="AJ1684" s="68" t="n"/>
      <c r="AK1684" s="68" t="n"/>
      <c r="AL1684" s="69" t="n"/>
      <c r="AM1684" s="66" t="n"/>
      <c r="AN1684" s="66" t="n"/>
      <c r="AO1684" s="66" t="n"/>
      <c r="AP1684" s="70">
        <f>I1684</f>
        <v/>
      </c>
      <c r="AQ1684" s="61">
        <f>SUMIFS($R:$R,$I:$I,$I1684,$AT:$AT,$AT1684)/SUMIFS($N:$N,$I:$I,$I1684,$AT:$AT,$AT1684)</f>
        <v/>
      </c>
      <c r="AR1684" s="61">
        <f>SUMIFS($Q:$Q,$I:$I,$I1684,$AT:$AT,$AT1684)/SUMIFS($N:$N,$I:$I,$I1684,$AT:$AT,$AT1684)</f>
        <v/>
      </c>
      <c r="AS1684" s="61">
        <f>SUMIFS($X:$X,$I:$I,$I1684,$AT:$AT,$AT1684)/SUMIFS($N:$N,$I:$I,$I1684,$AT:$AT,$AT1684)</f>
        <v/>
      </c>
      <c r="AT1684" s="70" t="inlineStr">
        <is>
          <t>2 квартал 2024</t>
        </is>
      </c>
    </row>
    <row r="1685" hidden="1" ht="10.75" customFormat="1" customHeight="1" s="70">
      <c r="A1685" s="64" t="inlineStr">
        <is>
          <t>Труба</t>
        </is>
      </c>
      <c r="B1685" s="64" t="inlineStr">
        <is>
          <t>Апрель 2024 г.</t>
        </is>
      </c>
      <c r="C1685" s="64" t="inlineStr">
        <is>
          <t>Отчет давальцу 00ЕР-000194 от 09.04.2024 13:37:44</t>
        </is>
      </c>
      <c r="D1685" s="64" t="inlineStr">
        <is>
          <t>шт</t>
        </is>
      </c>
      <c r="E1685" s="64" t="inlineStr">
        <is>
          <t>ТАТПРОМ-ХОЛДИНГ ООО</t>
        </is>
      </c>
      <c r="F1685" s="64" t="n"/>
      <c r="G1685" s="64" t="inlineStr">
        <is>
          <t>Давалец</t>
        </is>
      </c>
      <c r="H1685" s="64" t="inlineStr">
        <is>
          <t>Готовая продукция Трубы перфорированные</t>
        </is>
      </c>
      <c r="I1685" s="64" t="inlineStr">
        <is>
          <t>Труба перфорированная 114*6,4 ОТТМ Д11500/6000/9,5/480 ОНГ.400.114.010-220720.2 с упаковкой</t>
        </is>
      </c>
      <c r="J1685" s="64" t="n"/>
      <c r="K1685" s="64" t="n"/>
      <c r="L1685" s="64" t="n"/>
      <c r="M1685" s="64" t="inlineStr">
        <is>
          <t>ЕР-00107452</t>
        </is>
      </c>
      <c r="N1685" s="65" t="n">
        <v>98</v>
      </c>
      <c r="O1685" s="60" t="n">
        <v>347312</v>
      </c>
      <c r="P1685" s="66" t="n">
        <v>343490.36</v>
      </c>
      <c r="Q1685" s="61" t="n">
        <v>3821.64</v>
      </c>
      <c r="R1685" s="60" t="n">
        <v>3224.2</v>
      </c>
      <c r="S1685" s="61">
        <f>Q1685-R1685</f>
        <v/>
      </c>
      <c r="T1685" s="61">
        <f>O1685/N1685</f>
        <v/>
      </c>
      <c r="U1685" s="61">
        <f>R1685/N1685</f>
        <v/>
      </c>
      <c r="V1685" s="67">
        <f>P1685/O1685</f>
        <v/>
      </c>
      <c r="W1685" s="61" t="n">
        <v>3224.2</v>
      </c>
      <c r="X1685" s="61" t="n">
        <v>1050.829361900432</v>
      </c>
      <c r="Y1685" s="61">
        <f>X1685/N1685</f>
        <v/>
      </c>
      <c r="Z1685" s="61" t="n"/>
      <c r="AA1685" s="61" t="n"/>
      <c r="AB1685" s="61" t="n"/>
      <c r="AC1685" s="61" t="n"/>
      <c r="AD1685" s="61" t="n"/>
      <c r="AE1685" s="68" t="n"/>
      <c r="AF1685" s="68" t="n"/>
      <c r="AG1685" s="68" t="n"/>
      <c r="AH1685" s="68" t="n"/>
      <c r="AI1685" s="68" t="n"/>
      <c r="AJ1685" s="68" t="n"/>
      <c r="AK1685" s="68" t="n"/>
      <c r="AL1685" s="69" t="n"/>
      <c r="AM1685" s="66" t="n"/>
      <c r="AN1685" s="66" t="n"/>
      <c r="AO1685" s="66" t="n"/>
      <c r="AP1685" s="70">
        <f>I1685</f>
        <v/>
      </c>
      <c r="AQ1685" s="61">
        <f>SUMIFS($R:$R,$I:$I,$I1685,$AT:$AT,$AT1685)/SUMIFS($N:$N,$I:$I,$I1685,$AT:$AT,$AT1685)</f>
        <v/>
      </c>
      <c r="AR1685" s="61">
        <f>SUMIFS($Q:$Q,$I:$I,$I1685,$AT:$AT,$AT1685)/SUMIFS($N:$N,$I:$I,$I1685,$AT:$AT,$AT1685)</f>
        <v/>
      </c>
      <c r="AS1685" s="61">
        <f>SUMIFS($X:$X,$I:$I,$I1685,$AT:$AT,$AT1685)/SUMIFS($N:$N,$I:$I,$I1685,$AT:$AT,$AT1685)</f>
        <v/>
      </c>
      <c r="AT1685" s="70" t="inlineStr">
        <is>
          <t>2 квартал 2024</t>
        </is>
      </c>
    </row>
    <row r="1686" hidden="1" ht="10.75" customFormat="1" customHeight="1" s="70">
      <c r="A1686" s="64" t="inlineStr">
        <is>
          <t>Труба</t>
        </is>
      </c>
      <c r="B1686" s="64" t="inlineStr">
        <is>
          <t>Апрель 2024 г.</t>
        </is>
      </c>
      <c r="C1686" s="64" t="inlineStr">
        <is>
          <t>Отчет давальцу 00ЕР-000195 от 09.04.2024 13:40:47</t>
        </is>
      </c>
      <c r="D1686" s="64" t="inlineStr">
        <is>
          <t>шт</t>
        </is>
      </c>
      <c r="E1686" s="64" t="inlineStr">
        <is>
          <t>ТАТПРОМ-ХОЛДИНГ ООО</t>
        </is>
      </c>
      <c r="F1686" s="64" t="n"/>
      <c r="G1686" s="64" t="inlineStr">
        <is>
          <t>Давалец</t>
        </is>
      </c>
      <c r="H1686" s="64" t="inlineStr">
        <is>
          <t>Готовая продукция Трубы</t>
        </is>
      </c>
      <c r="I1686" s="64" t="inlineStr">
        <is>
          <t>Труба обсадная с муфтой 114*6,4 ОТТМ Е РСЦУ.440.114.000-2301380 с упаковкой</t>
        </is>
      </c>
      <c r="J1686" s="64" t="n"/>
      <c r="K1686" s="64" t="n"/>
      <c r="L1686" s="64" t="n"/>
      <c r="M1686" s="64" t="inlineStr">
        <is>
          <t>ЕР-00101230</t>
        </is>
      </c>
      <c r="N1686" s="65" t="n">
        <v>95</v>
      </c>
      <c r="O1686" s="60" t="n">
        <v>142500</v>
      </c>
      <c r="P1686" s="66" t="n">
        <v>140575</v>
      </c>
      <c r="Q1686" s="61" t="n">
        <v>1925</v>
      </c>
      <c r="R1686" s="60" t="n">
        <v>1614.65</v>
      </c>
      <c r="S1686" s="61">
        <f>Q1686-R1686</f>
        <v/>
      </c>
      <c r="T1686" s="61">
        <f>O1686/N1686</f>
        <v/>
      </c>
      <c r="U1686" s="61">
        <f>R1686/N1686</f>
        <v/>
      </c>
      <c r="V1686" s="67">
        <f>P1686/O1686</f>
        <v/>
      </c>
      <c r="W1686" s="61" t="n">
        <v>1614.65</v>
      </c>
      <c r="X1686" s="61" t="n">
        <v>526.2457754458574</v>
      </c>
      <c r="Y1686" s="61">
        <f>X1686/N1686</f>
        <v/>
      </c>
      <c r="Z1686" s="61" t="n"/>
      <c r="AA1686" s="61" t="n"/>
      <c r="AB1686" s="61" t="n"/>
      <c r="AC1686" s="61" t="n"/>
      <c r="AD1686" s="61" t="n"/>
      <c r="AE1686" s="68" t="n"/>
      <c r="AF1686" s="68" t="n"/>
      <c r="AG1686" s="68" t="n"/>
      <c r="AH1686" s="68" t="n"/>
      <c r="AI1686" s="68" t="n"/>
      <c r="AJ1686" s="68" t="n"/>
      <c r="AK1686" s="68" t="n"/>
      <c r="AL1686" s="69" t="n"/>
      <c r="AM1686" s="66" t="n"/>
      <c r="AN1686" s="66" t="n"/>
      <c r="AO1686" s="66" t="n"/>
      <c r="AP1686" s="70">
        <f>I1686</f>
        <v/>
      </c>
      <c r="AQ1686" s="61">
        <f>SUMIFS($R:$R,$I:$I,$I1686,$AT:$AT,$AT1686)/SUMIFS($N:$N,$I:$I,$I1686,$AT:$AT,$AT1686)</f>
        <v/>
      </c>
      <c r="AR1686" s="61">
        <f>SUMIFS($Q:$Q,$I:$I,$I1686,$AT:$AT,$AT1686)/SUMIFS($N:$N,$I:$I,$I1686,$AT:$AT,$AT1686)</f>
        <v/>
      </c>
      <c r="AS1686" s="61">
        <f>SUMIFS($X:$X,$I:$I,$I1686,$AT:$AT,$AT1686)/SUMIFS($N:$N,$I:$I,$I1686,$AT:$AT,$AT1686)</f>
        <v/>
      </c>
      <c r="AT1686" s="70" t="inlineStr">
        <is>
          <t>2 квартал 2024</t>
        </is>
      </c>
    </row>
    <row r="1687" hidden="1" ht="10.75" customFormat="1" customHeight="1" s="70">
      <c r="A1687" s="64" t="inlineStr">
        <is>
          <t>Труба</t>
        </is>
      </c>
      <c r="B1687" s="64" t="inlineStr">
        <is>
          <t>Апрель 2024 г.</t>
        </is>
      </c>
      <c r="C1687" s="64" t="inlineStr">
        <is>
          <t>Отчет давальцу 00ЕР-000196 от 09.04.2024 15:50:56</t>
        </is>
      </c>
      <c r="D1687" s="64" t="inlineStr">
        <is>
          <t>шт</t>
        </is>
      </c>
      <c r="E1687" s="64" t="inlineStr">
        <is>
          <t>ТАТПРОМ-ХОЛДИНГ ООО</t>
        </is>
      </c>
      <c r="F1687" s="64" t="n"/>
      <c r="G1687" s="64" t="inlineStr">
        <is>
          <t>Давалец</t>
        </is>
      </c>
      <c r="H1687" s="64" t="inlineStr">
        <is>
          <t>Готовая продукция Трубы перфорированные</t>
        </is>
      </c>
      <c r="I1687" s="64" t="inlineStr">
        <is>
          <t>Труба перфорированная 114*6,4 ОТТМ Е10300/8000/70х18/120 ОНГ.100.114.010-220304-01 с упаковкой</t>
        </is>
      </c>
      <c r="J1687" s="64" t="n"/>
      <c r="K1687" s="64" t="n"/>
      <c r="L1687" s="64" t="n"/>
      <c r="M1687" s="64" t="inlineStr">
        <is>
          <t>ЕР-00101278</t>
        </is>
      </c>
      <c r="N1687" s="65" t="n">
        <v>59</v>
      </c>
      <c r="O1687" s="60" t="n">
        <v>93186.37</v>
      </c>
      <c r="P1687" s="66" t="n">
        <v>90885.58</v>
      </c>
      <c r="Q1687" s="61" t="n">
        <v>2300.79</v>
      </c>
      <c r="R1687" s="60" t="n">
        <v>1941.1</v>
      </c>
      <c r="S1687" s="61">
        <f>Q1687-R1687</f>
        <v/>
      </c>
      <c r="T1687" s="61">
        <f>O1687/N1687</f>
        <v/>
      </c>
      <c r="U1687" s="61">
        <f>R1687/N1687</f>
        <v/>
      </c>
      <c r="V1687" s="67">
        <f>P1687/O1687</f>
        <v/>
      </c>
      <c r="W1687" s="61" t="n">
        <v>1941.1</v>
      </c>
      <c r="X1687" s="61" t="n">
        <v>632.6421668584236</v>
      </c>
      <c r="Y1687" s="61">
        <f>X1687/N1687</f>
        <v/>
      </c>
      <c r="Z1687" s="61" t="n"/>
      <c r="AA1687" s="61" t="n"/>
      <c r="AB1687" s="61" t="n"/>
      <c r="AC1687" s="61" t="n"/>
      <c r="AD1687" s="61" t="n"/>
      <c r="AE1687" s="68" t="n"/>
      <c r="AF1687" s="68" t="n"/>
      <c r="AG1687" s="68" t="n"/>
      <c r="AH1687" s="68" t="n"/>
      <c r="AI1687" s="68" t="n"/>
      <c r="AJ1687" s="68" t="n"/>
      <c r="AK1687" s="68" t="n"/>
      <c r="AL1687" s="69" t="n"/>
      <c r="AM1687" s="66" t="n"/>
      <c r="AN1687" s="66" t="n"/>
      <c r="AO1687" s="66" t="n"/>
      <c r="AP1687" s="70">
        <f>I1687</f>
        <v/>
      </c>
      <c r="AQ1687" s="61">
        <f>SUMIFS($R:$R,$I:$I,$I1687,$AT:$AT,$AT1687)/SUMIFS($N:$N,$I:$I,$I1687,$AT:$AT,$AT1687)</f>
        <v/>
      </c>
      <c r="AR1687" s="61">
        <f>SUMIFS($Q:$Q,$I:$I,$I1687,$AT:$AT,$AT1687)/SUMIFS($N:$N,$I:$I,$I1687,$AT:$AT,$AT1687)</f>
        <v/>
      </c>
      <c r="AS1687" s="61">
        <f>SUMIFS($X:$X,$I:$I,$I1687,$AT:$AT,$AT1687)/SUMIFS($N:$N,$I:$I,$I1687,$AT:$AT,$AT1687)</f>
        <v/>
      </c>
      <c r="AT1687" s="70" t="inlineStr">
        <is>
          <t>2 квартал 2024</t>
        </is>
      </c>
    </row>
    <row r="1688" hidden="1" ht="10.75" customFormat="1" customHeight="1" s="70">
      <c r="A1688" s="64" t="inlineStr">
        <is>
          <t>Труба</t>
        </is>
      </c>
      <c r="B1688" s="64" t="inlineStr">
        <is>
          <t>Апрель 2024 г.</t>
        </is>
      </c>
      <c r="C1688" s="64" t="inlineStr">
        <is>
          <t>Реализация товаров и услуг 00ЕР-001320 от 09.04.2024 16:23:01</t>
        </is>
      </c>
      <c r="D1688" s="64" t="inlineStr">
        <is>
          <t>шт</t>
        </is>
      </c>
      <c r="E1688" s="64" t="inlineStr">
        <is>
          <t>СК ТАТПРОМ-ХОЛДИНГ</t>
        </is>
      </c>
      <c r="F1688" s="64" t="inlineStr">
        <is>
          <t>РН-ЮГАНСКНЕФТЕГАЗ</t>
        </is>
      </c>
      <c r="G1688" s="64" t="inlineStr">
        <is>
          <t>Договор №СКТПХ-01-03-2021 от 01.03.2021 Спецификация №ДС№1 к спецификации 33-ЮНГ-4072Д от 27.09.2023</t>
        </is>
      </c>
      <c r="H1688" s="64" t="inlineStr">
        <is>
          <t>Готовая продукция Патрубки</t>
        </is>
      </c>
      <c r="I1688" s="64" t="inlineStr">
        <is>
          <t>Патрубок ПП 102*6,5-М ОТТМ 1000 РСЦУ.415.114.000-2011102 с упаковкой</t>
        </is>
      </c>
      <c r="J1688" s="64" t="n"/>
      <c r="K1688" s="64" t="n"/>
      <c r="L1688" s="64" t="n"/>
      <c r="M1688" s="64" t="inlineStr">
        <is>
          <t>ЕР-00098080</t>
        </is>
      </c>
      <c r="N1688" s="65" t="n">
        <v>18</v>
      </c>
      <c r="O1688" s="60" t="n">
        <v>115866</v>
      </c>
      <c r="P1688" s="66" t="n">
        <v>4640.15</v>
      </c>
      <c r="Q1688" s="61" t="n">
        <v>111225.85</v>
      </c>
      <c r="R1688" s="60" t="n">
        <v>52168.49</v>
      </c>
      <c r="S1688" s="61">
        <f>Q1688-R1688</f>
        <v/>
      </c>
      <c r="T1688" s="61">
        <f>O1688/N1688</f>
        <v/>
      </c>
      <c r="U1688" s="61">
        <f>R1688/N1688</f>
        <v/>
      </c>
      <c r="V1688" s="67">
        <f>P1688/O1688</f>
        <v/>
      </c>
      <c r="W1688" s="61" t="n">
        <v>52168.49</v>
      </c>
      <c r="X1688" s="61" t="n">
        <v>17002.72348427799</v>
      </c>
      <c r="Y1688" s="61">
        <f>X1688/N1688</f>
        <v/>
      </c>
      <c r="Z1688" s="61" t="n"/>
      <c r="AA1688" s="61" t="n"/>
      <c r="AB1688" s="61" t="n"/>
      <c r="AC1688" s="61" t="n"/>
      <c r="AD1688" s="61" t="n"/>
      <c r="AE1688" s="68" t="n"/>
      <c r="AF1688" s="68" t="n"/>
      <c r="AG1688" s="68" t="n"/>
      <c r="AH1688" s="68" t="n"/>
      <c r="AI1688" s="68" t="n"/>
      <c r="AJ1688" s="68" t="n"/>
      <c r="AK1688" s="68" t="n"/>
      <c r="AL1688" s="69" t="n"/>
      <c r="AM1688" s="66" t="n"/>
      <c r="AN1688" s="66" t="n"/>
      <c r="AO1688" s="66" t="n"/>
      <c r="AP1688" s="70">
        <f>I1688</f>
        <v/>
      </c>
      <c r="AQ1688" s="61">
        <f>SUMIFS($R:$R,$I:$I,$I1688,$AT:$AT,$AT1688)/SUMIFS($N:$N,$I:$I,$I1688,$AT:$AT,$AT1688)</f>
        <v/>
      </c>
      <c r="AR1688" s="61">
        <f>SUMIFS($Q:$Q,$I:$I,$I1688,$AT:$AT,$AT1688)/SUMIFS($N:$N,$I:$I,$I1688,$AT:$AT,$AT1688)</f>
        <v/>
      </c>
      <c r="AS1688" s="61">
        <f>SUMIFS($X:$X,$I:$I,$I1688,$AT:$AT,$AT1688)/SUMIFS($N:$N,$I:$I,$I1688,$AT:$AT,$AT1688)</f>
        <v/>
      </c>
      <c r="AT1688" s="70" t="inlineStr">
        <is>
          <t>2 квартал 2024</t>
        </is>
      </c>
    </row>
    <row r="1689" hidden="1" ht="10.75" customFormat="1" customHeight="1" s="70">
      <c r="A1689" s="64" t="inlineStr">
        <is>
          <t>Труба</t>
        </is>
      </c>
      <c r="B1689" s="64" t="inlineStr">
        <is>
          <t>Апрель 2024 г.</t>
        </is>
      </c>
      <c r="C1689" s="64" t="inlineStr">
        <is>
          <t>Реализация товаров и услуг 00ЕР-001320 от 09.04.2024 16:23:01</t>
        </is>
      </c>
      <c r="D1689" s="64" t="inlineStr">
        <is>
          <t>шт</t>
        </is>
      </c>
      <c r="E1689" s="64" t="inlineStr">
        <is>
          <t>СК ТАТПРОМ-ХОЛДИНГ</t>
        </is>
      </c>
      <c r="F1689" s="64" t="inlineStr">
        <is>
          <t>РН-ЮГАНСКНЕФТЕГАЗ</t>
        </is>
      </c>
      <c r="G1689" s="64" t="inlineStr">
        <is>
          <t>Договор №СКТПХ-01-03-2021 от 01.03.2021 Спецификация №ДС№1 к спецификации 33-ЮНГ-4072Д от 27.09.2023</t>
        </is>
      </c>
      <c r="H1689" s="64" t="inlineStr">
        <is>
          <t>Готовая продукция Патрубки</t>
        </is>
      </c>
      <c r="I1689" s="64" t="inlineStr">
        <is>
          <t>Патрубок ПП 102*6,5-М ОТТМ 2000 РСЦУ.415.114.000-2011102.01 с упаковкой</t>
        </is>
      </c>
      <c r="J1689" s="64" t="n"/>
      <c r="K1689" s="64" t="n"/>
      <c r="L1689" s="64" t="n"/>
      <c r="M1689" s="64" t="inlineStr">
        <is>
          <t>ЕР-00098091</t>
        </is>
      </c>
      <c r="N1689" s="65" t="n">
        <v>20</v>
      </c>
      <c r="O1689" s="60" t="n">
        <v>176140</v>
      </c>
      <c r="P1689" s="66" t="n">
        <v>-75990.10000000001</v>
      </c>
      <c r="Q1689" s="61" t="n">
        <v>252130.1</v>
      </c>
      <c r="R1689" s="60" t="n">
        <v>91670.25</v>
      </c>
      <c r="S1689" s="61">
        <f>Q1689-R1689</f>
        <v/>
      </c>
      <c r="T1689" s="61">
        <f>O1689/N1689</f>
        <v/>
      </c>
      <c r="U1689" s="61">
        <f>R1689/N1689</f>
        <v/>
      </c>
      <c r="V1689" s="67">
        <f>P1689/O1689</f>
        <v/>
      </c>
      <c r="W1689" s="61" t="n">
        <v>91670.25</v>
      </c>
      <c r="X1689" s="61" t="n">
        <v>29877.11379962568</v>
      </c>
      <c r="Y1689" s="61">
        <f>X1689/N1689</f>
        <v/>
      </c>
      <c r="Z1689" s="61" t="n"/>
      <c r="AA1689" s="61" t="n"/>
      <c r="AB1689" s="61" t="n"/>
      <c r="AC1689" s="61" t="n"/>
      <c r="AD1689" s="61" t="n"/>
      <c r="AE1689" s="68" t="n"/>
      <c r="AF1689" s="68" t="n"/>
      <c r="AG1689" s="68" t="n"/>
      <c r="AH1689" s="68" t="n"/>
      <c r="AI1689" s="68" t="n"/>
      <c r="AJ1689" s="68" t="n"/>
      <c r="AK1689" s="68" t="n"/>
      <c r="AL1689" s="69" t="n"/>
      <c r="AM1689" s="66" t="n"/>
      <c r="AN1689" s="66" t="n"/>
      <c r="AO1689" s="66" t="n"/>
      <c r="AP1689" s="70">
        <f>I1689</f>
        <v/>
      </c>
      <c r="AQ1689" s="61">
        <f>SUMIFS($R:$R,$I:$I,$I1689,$AT:$AT,$AT1689)/SUMIFS($N:$N,$I:$I,$I1689,$AT:$AT,$AT1689)</f>
        <v/>
      </c>
      <c r="AR1689" s="61">
        <f>SUMIFS($Q:$Q,$I:$I,$I1689,$AT:$AT,$AT1689)/SUMIFS($N:$N,$I:$I,$I1689,$AT:$AT,$AT1689)</f>
        <v/>
      </c>
      <c r="AS1689" s="61">
        <f>SUMIFS($X:$X,$I:$I,$I1689,$AT:$AT,$AT1689)/SUMIFS($N:$N,$I:$I,$I1689,$AT:$AT,$AT1689)</f>
        <v/>
      </c>
      <c r="AT1689" s="70" t="inlineStr">
        <is>
          <t>2 квартал 2024</t>
        </is>
      </c>
    </row>
    <row r="1690" hidden="1" ht="10.75" customFormat="1" customHeight="1" s="70">
      <c r="A1690" s="64" t="inlineStr">
        <is>
          <t>Труба</t>
        </is>
      </c>
      <c r="B1690" s="64" t="inlineStr">
        <is>
          <t>Апрель 2024 г.</t>
        </is>
      </c>
      <c r="C1690" s="64" t="inlineStr">
        <is>
          <t>Реализация товаров и услуг 00ЕР-001324 от 09.04.2024 16:34:18</t>
        </is>
      </c>
      <c r="D1690" s="64" t="inlineStr">
        <is>
          <t>шт</t>
        </is>
      </c>
      <c r="E1690" s="64" t="inlineStr">
        <is>
          <t>СК ТАТПРОМ-ХОЛДИНГ</t>
        </is>
      </c>
      <c r="F1690" s="64" t="inlineStr">
        <is>
          <t>РН-ЮГАНСКНЕФТЕГАЗ</t>
        </is>
      </c>
      <c r="G1690" s="64" t="inlineStr">
        <is>
          <t>Договор поставки продукции №СКТПХ-01-03-2021 от 01.03.2021 Спецификация № 49-СКТПХ-НЧТЗ-ИС от 24.01.2024</t>
        </is>
      </c>
      <c r="H1690" s="64" t="inlineStr">
        <is>
          <t>Готовая продукция Трубы</t>
        </is>
      </c>
      <c r="I1690" s="64" t="inlineStr">
        <is>
          <t>Труба гладкая с муфтой 114*7,4 НКТ Р-110 РСЦУ.412.114.000-2210335 с упаковкой</t>
        </is>
      </c>
      <c r="J1690" s="64" t="n"/>
      <c r="K1690" s="64" t="n"/>
      <c r="L1690" s="64" t="n"/>
      <c r="M1690" s="64" t="inlineStr">
        <is>
          <t>ЕР-00097379</t>
        </is>
      </c>
      <c r="N1690" s="65" t="n">
        <v>11</v>
      </c>
      <c r="O1690" s="60" t="n">
        <v>199595</v>
      </c>
      <c r="P1690" s="66" t="n">
        <v>40589.46</v>
      </c>
      <c r="Q1690" s="61" t="n">
        <v>159005.54</v>
      </c>
      <c r="R1690" s="60" t="n">
        <v>107084.64</v>
      </c>
      <c r="S1690" s="61">
        <f>Q1690-R1690</f>
        <v/>
      </c>
      <c r="T1690" s="61">
        <f>O1690/N1690</f>
        <v/>
      </c>
      <c r="U1690" s="61">
        <f>R1690/N1690</f>
        <v/>
      </c>
      <c r="V1690" s="67">
        <f>P1690/O1690</f>
        <v/>
      </c>
      <c r="W1690" s="61" t="n">
        <v>107084.64</v>
      </c>
      <c r="X1690" s="61" t="n">
        <v>34900.96269478864</v>
      </c>
      <c r="Y1690" s="61">
        <f>X1690/N1690</f>
        <v/>
      </c>
      <c r="Z1690" s="61" t="n"/>
      <c r="AA1690" s="61" t="n"/>
      <c r="AB1690" s="61" t="n"/>
      <c r="AC1690" s="61" t="n"/>
      <c r="AD1690" s="61" t="n"/>
      <c r="AE1690" s="68" t="n"/>
      <c r="AF1690" s="68" t="n"/>
      <c r="AG1690" s="68" t="n"/>
      <c r="AH1690" s="68" t="n"/>
      <c r="AI1690" s="68" t="n"/>
      <c r="AJ1690" s="68" t="n"/>
      <c r="AK1690" s="68" t="n"/>
      <c r="AL1690" s="69" t="n"/>
      <c r="AM1690" s="66" t="n"/>
      <c r="AN1690" s="66" t="n"/>
      <c r="AO1690" s="66" t="n"/>
      <c r="AP1690" s="70">
        <f>I1690</f>
        <v/>
      </c>
      <c r="AQ1690" s="61">
        <f>SUMIFS($R:$R,$I:$I,$I1690,$AT:$AT,$AT1690)/SUMIFS($N:$N,$I:$I,$I1690,$AT:$AT,$AT1690)</f>
        <v/>
      </c>
      <c r="AR1690" s="61">
        <f>SUMIFS($Q:$Q,$I:$I,$I1690,$AT:$AT,$AT1690)/SUMIFS($N:$N,$I:$I,$I1690,$AT:$AT,$AT1690)</f>
        <v/>
      </c>
      <c r="AS1690" s="61">
        <f>SUMIFS($X:$X,$I:$I,$I1690,$AT:$AT,$AT1690)/SUMIFS($N:$N,$I:$I,$I1690,$AT:$AT,$AT1690)</f>
        <v/>
      </c>
      <c r="AT1690" s="70" t="inlineStr">
        <is>
          <t>2 квартал 2024</t>
        </is>
      </c>
    </row>
    <row r="1691" hidden="1" ht="10.75" customFormat="1" customHeight="1" s="70">
      <c r="A1691" s="64" t="inlineStr">
        <is>
          <t>Труба</t>
        </is>
      </c>
      <c r="B1691" s="64" t="inlineStr">
        <is>
          <t>Апрель 2024 г.</t>
        </is>
      </c>
      <c r="C1691" s="64" t="inlineStr">
        <is>
          <t>Отчет давальцу 00ЕР-000197 от 11.04.2024 10:50:52</t>
        </is>
      </c>
      <c r="D1691" s="64" t="inlineStr">
        <is>
          <t>шт</t>
        </is>
      </c>
      <c r="E1691" s="64" t="inlineStr">
        <is>
          <t>ТАТПРОМ-ХОЛДИНГ ООО</t>
        </is>
      </c>
      <c r="F1691" s="64" t="n"/>
      <c r="G1691" s="64" t="inlineStr">
        <is>
          <t>Давалец</t>
        </is>
      </c>
      <c r="H1691" s="64" t="inlineStr">
        <is>
          <t>Готовая продукция Трубы перфорированные</t>
        </is>
      </c>
      <c r="I1691" s="64" t="inlineStr">
        <is>
          <t>Труба перфорированная 114*6,4 ОТТМ Е10300/8000/70х18/120 ОНГ.100.114.010-220304-01 с упаковкой</t>
        </is>
      </c>
      <c r="J1691" s="64" t="n"/>
      <c r="K1691" s="64" t="n"/>
      <c r="L1691" s="64" t="n"/>
      <c r="M1691" s="64" t="inlineStr">
        <is>
          <t>ЕР-00101278</t>
        </is>
      </c>
      <c r="N1691" s="65" t="n">
        <v>100</v>
      </c>
      <c r="O1691" s="60" t="n">
        <v>157943</v>
      </c>
      <c r="P1691" s="66" t="n">
        <v>154043.35</v>
      </c>
      <c r="Q1691" s="61" t="n">
        <v>3899.65</v>
      </c>
      <c r="R1691" s="60" t="n">
        <v>3290</v>
      </c>
      <c r="S1691" s="61">
        <f>Q1691-R1691</f>
        <v/>
      </c>
      <c r="T1691" s="61">
        <f>O1691/N1691</f>
        <v/>
      </c>
      <c r="U1691" s="61">
        <f>R1691/N1691</f>
        <v/>
      </c>
      <c r="V1691" s="67">
        <f>P1691/O1691</f>
        <v/>
      </c>
      <c r="W1691" s="61" t="n">
        <v>3290</v>
      </c>
      <c r="X1691" s="61" t="n">
        <v>1072.274859082074</v>
      </c>
      <c r="Y1691" s="61">
        <f>X1691/N1691</f>
        <v/>
      </c>
      <c r="Z1691" s="61" t="n"/>
      <c r="AA1691" s="61" t="n"/>
      <c r="AB1691" s="61" t="n"/>
      <c r="AC1691" s="61" t="n"/>
      <c r="AD1691" s="61" t="n"/>
      <c r="AE1691" s="68" t="n"/>
      <c r="AF1691" s="68" t="n"/>
      <c r="AG1691" s="68" t="n"/>
      <c r="AH1691" s="68" t="n"/>
      <c r="AI1691" s="68" t="n"/>
      <c r="AJ1691" s="68" t="n"/>
      <c r="AK1691" s="68" t="n"/>
      <c r="AL1691" s="69" t="n"/>
      <c r="AM1691" s="66" t="n"/>
      <c r="AN1691" s="66" t="n"/>
      <c r="AO1691" s="66" t="n"/>
      <c r="AP1691" s="70">
        <f>I1691</f>
        <v/>
      </c>
      <c r="AQ1691" s="61">
        <f>SUMIFS($R:$R,$I:$I,$I1691,$AT:$AT,$AT1691)/SUMIFS($N:$N,$I:$I,$I1691,$AT:$AT,$AT1691)</f>
        <v/>
      </c>
      <c r="AR1691" s="61">
        <f>SUMIFS($Q:$Q,$I:$I,$I1691,$AT:$AT,$AT1691)/SUMIFS($N:$N,$I:$I,$I1691,$AT:$AT,$AT1691)</f>
        <v/>
      </c>
      <c r="AS1691" s="61">
        <f>SUMIFS($X:$X,$I:$I,$I1691,$AT:$AT,$AT1691)/SUMIFS($N:$N,$I:$I,$I1691,$AT:$AT,$AT1691)</f>
        <v/>
      </c>
      <c r="AT1691" s="70" t="inlineStr">
        <is>
          <t>2 квартал 2024</t>
        </is>
      </c>
    </row>
    <row r="1692" hidden="1" ht="10.75" customFormat="1" customHeight="1" s="70">
      <c r="A1692" s="64" t="inlineStr">
        <is>
          <t>Труба</t>
        </is>
      </c>
      <c r="B1692" s="64" t="inlineStr">
        <is>
          <t>Апрель 2024 г.</t>
        </is>
      </c>
      <c r="C1692" s="64" t="inlineStr">
        <is>
          <t>Реализация товаров и услуг 00ЕР-001336 от 11.04.2024 12:42:22</t>
        </is>
      </c>
      <c r="D1692" s="64" t="inlineStr">
        <is>
          <t>шт</t>
        </is>
      </c>
      <c r="E1692" s="64" t="inlineStr">
        <is>
          <t>ТАТПРОМ-ХОЛДИНГ ООО</t>
        </is>
      </c>
      <c r="F1692" s="64" t="inlineStr">
        <is>
          <t>ТАТПРОМ-ХОЛДИНГ, ООО</t>
        </is>
      </c>
      <c r="G1692" s="64" t="inlineStr">
        <is>
          <t>Договор №НЧТЗ/ТПХ-01/07/2023-П от 01.07.2023 Спецификация № 42-МЕХСЕРВИС-0712 от 21.02.2024</t>
        </is>
      </c>
      <c r="H1692" s="64" t="inlineStr">
        <is>
          <t>Готовая продукция Трубы</t>
        </is>
      </c>
      <c r="I1692" s="64" t="inlineStr">
        <is>
          <t>Труба обсадная с муфтой 168*7,3 ОТТМ Д РСЦУ.440.168.000-2402648.01 с упаковкой</t>
        </is>
      </c>
      <c r="J1692" s="64" t="n"/>
      <c r="K1692" s="64" t="n"/>
      <c r="L1692" s="64" t="n"/>
      <c r="M1692" s="64" t="inlineStr">
        <is>
          <t>ЕР-00116064</t>
        </is>
      </c>
      <c r="N1692" s="65" t="n">
        <v>12</v>
      </c>
      <c r="O1692" s="60" t="n">
        <v>390852</v>
      </c>
      <c r="P1692" s="66" t="n">
        <v>-110247.9</v>
      </c>
      <c r="Q1692" s="61" t="n">
        <v>501099.9</v>
      </c>
      <c r="R1692" s="60" t="n">
        <v>322815.94</v>
      </c>
      <c r="S1692" s="61">
        <f>Q1692-R1692</f>
        <v/>
      </c>
      <c r="T1692" s="61">
        <f>O1692/N1692</f>
        <v/>
      </c>
      <c r="U1692" s="61">
        <f>R1692/N1692</f>
        <v/>
      </c>
      <c r="V1692" s="67">
        <f>P1692/O1692</f>
        <v/>
      </c>
      <c r="W1692" s="61" t="n">
        <v>322815.94</v>
      </c>
      <c r="X1692" s="61" t="n">
        <v>105211.9807212606</v>
      </c>
      <c r="Y1692" s="61">
        <f>X1692/N1692</f>
        <v/>
      </c>
      <c r="Z1692" s="61" t="n"/>
      <c r="AA1692" s="61" t="n"/>
      <c r="AB1692" s="61" t="n"/>
      <c r="AC1692" s="61" t="n"/>
      <c r="AD1692" s="61" t="n"/>
      <c r="AE1692" s="68" t="n"/>
      <c r="AF1692" s="68" t="n"/>
      <c r="AG1692" s="68" t="n"/>
      <c r="AH1692" s="68" t="n"/>
      <c r="AI1692" s="68" t="n"/>
      <c r="AJ1692" s="68" t="n"/>
      <c r="AK1692" s="68" t="n"/>
      <c r="AL1692" s="69" t="n"/>
      <c r="AM1692" s="66" t="n"/>
      <c r="AN1692" s="66" t="n"/>
      <c r="AO1692" s="66" t="n"/>
      <c r="AP1692" s="70">
        <f>I1692</f>
        <v/>
      </c>
      <c r="AQ1692" s="61">
        <f>SUMIFS($R:$R,$I:$I,$I1692,$AT:$AT,$AT1692)/SUMIFS($N:$N,$I:$I,$I1692,$AT:$AT,$AT1692)</f>
        <v/>
      </c>
      <c r="AR1692" s="61">
        <f>SUMIFS($Q:$Q,$I:$I,$I1692,$AT:$AT,$AT1692)/SUMIFS($N:$N,$I:$I,$I1692,$AT:$AT,$AT1692)</f>
        <v/>
      </c>
      <c r="AS1692" s="61">
        <f>SUMIFS($X:$X,$I:$I,$I1692,$AT:$AT,$AT1692)/SUMIFS($N:$N,$I:$I,$I1692,$AT:$AT,$AT1692)</f>
        <v/>
      </c>
      <c r="AT1692" s="70" t="inlineStr">
        <is>
          <t>2 квартал 2024</t>
        </is>
      </c>
    </row>
    <row r="1693" hidden="1" ht="10.75" customFormat="1" customHeight="1" s="70">
      <c r="A1693" s="64" t="inlineStr">
        <is>
          <t>Труба</t>
        </is>
      </c>
      <c r="B1693" s="64" t="inlineStr">
        <is>
          <t>Апрель 2024 г.</t>
        </is>
      </c>
      <c r="C1693" s="64" t="inlineStr">
        <is>
          <t>Реализация товаров и услуг 00ЕР-001338 от 11.04.2024 13:06:56</t>
        </is>
      </c>
      <c r="D1693" s="64" t="inlineStr">
        <is>
          <t>шт</t>
        </is>
      </c>
      <c r="E1693" s="64" t="inlineStr">
        <is>
          <t>ТАТПРОМ-ХОЛДИНГ ООО</t>
        </is>
      </c>
      <c r="F1693" s="64" t="inlineStr">
        <is>
          <t>ТАТПРОМ-ХОЛДИНГ, ООО</t>
        </is>
      </c>
      <c r="G1693" s="64" t="inlineStr">
        <is>
          <t>Договор №НЧТЗ/ТПХ-01/07/2023-П от 01.07.2023 Спецификация №42.2 от 14.05.2024</t>
        </is>
      </c>
      <c r="H1693" s="64" t="inlineStr">
        <is>
          <t>Готовая продукция Патрубки</t>
        </is>
      </c>
      <c r="I1693" s="64" t="inlineStr">
        <is>
          <t>Патрубок с муфтой ПП 102*6,5-Д ОТТМ 1000 ТПХ.401.102.000-1711151 с упаковкой</t>
        </is>
      </c>
      <c r="J1693" s="64" t="n"/>
      <c r="K1693" s="64" t="n"/>
      <c r="L1693" s="64" t="n"/>
      <c r="M1693" s="64" t="inlineStr">
        <is>
          <t>ЕР-00089877</t>
        </is>
      </c>
      <c r="N1693" s="65" t="n">
        <v>4</v>
      </c>
      <c r="O1693" s="60" t="n">
        <v>34816</v>
      </c>
      <c r="P1693" s="66" t="n">
        <v>10269.39</v>
      </c>
      <c r="Q1693" s="61" t="n">
        <v>24546.61</v>
      </c>
      <c r="R1693" s="60" t="n">
        <v>11049.69</v>
      </c>
      <c r="S1693" s="61">
        <f>Q1693-R1693</f>
        <v/>
      </c>
      <c r="T1693" s="61">
        <f>O1693/N1693</f>
        <v/>
      </c>
      <c r="U1693" s="61">
        <f>R1693/N1693</f>
        <v/>
      </c>
      <c r="V1693" s="67">
        <f>P1693/O1693</f>
        <v/>
      </c>
      <c r="W1693" s="61" t="n">
        <v>11049.69</v>
      </c>
      <c r="X1693" s="61" t="n">
        <v>3601.308446094408</v>
      </c>
      <c r="Y1693" s="61">
        <f>X1693/N1693</f>
        <v/>
      </c>
      <c r="Z1693" s="61" t="n"/>
      <c r="AA1693" s="61" t="n"/>
      <c r="AB1693" s="61" t="n"/>
      <c r="AC1693" s="61" t="n"/>
      <c r="AD1693" s="61" t="n"/>
      <c r="AE1693" s="68" t="n"/>
      <c r="AF1693" s="68" t="n"/>
      <c r="AG1693" s="68" t="n"/>
      <c r="AH1693" s="68" t="n"/>
      <c r="AI1693" s="68" t="n"/>
      <c r="AJ1693" s="68" t="n"/>
      <c r="AK1693" s="68" t="n"/>
      <c r="AL1693" s="69" t="n"/>
      <c r="AM1693" s="66" t="n"/>
      <c r="AN1693" s="66" t="n"/>
      <c r="AO1693" s="66" t="n"/>
      <c r="AP1693" s="70">
        <f>I1693</f>
        <v/>
      </c>
      <c r="AQ1693" s="61">
        <f>SUMIFS($R:$R,$I:$I,$I1693,$AT:$AT,$AT1693)/SUMIFS($N:$N,$I:$I,$I1693,$AT:$AT,$AT1693)</f>
        <v/>
      </c>
      <c r="AR1693" s="61">
        <f>SUMIFS($Q:$Q,$I:$I,$I1693,$AT:$AT,$AT1693)/SUMIFS($N:$N,$I:$I,$I1693,$AT:$AT,$AT1693)</f>
        <v/>
      </c>
      <c r="AS1693" s="61">
        <f>SUMIFS($X:$X,$I:$I,$I1693,$AT:$AT,$AT1693)/SUMIFS($N:$N,$I:$I,$I1693,$AT:$AT,$AT1693)</f>
        <v/>
      </c>
      <c r="AT1693" s="70" t="inlineStr">
        <is>
          <t>2 квартал 2024</t>
        </is>
      </c>
    </row>
    <row r="1694" hidden="1" ht="10.75" customFormat="1" customHeight="1" s="70">
      <c r="A1694" s="64" t="inlineStr">
        <is>
          <t>Труба</t>
        </is>
      </c>
      <c r="B1694" s="64" t="inlineStr">
        <is>
          <t>Апрель 2024 г.</t>
        </is>
      </c>
      <c r="C1694" s="64" t="inlineStr">
        <is>
          <t>Отчет давальцу 00ЕР-000198 от 11.04.2024 13:25:33</t>
        </is>
      </c>
      <c r="D1694" s="64" t="inlineStr">
        <is>
          <t>шт</t>
        </is>
      </c>
      <c r="E1694" s="64" t="inlineStr">
        <is>
          <t>ТАТПРОМ-ХОЛДИНГ ООО</t>
        </is>
      </c>
      <c r="F1694" s="64" t="n"/>
      <c r="G1694" s="64" t="inlineStr">
        <is>
          <t>Давалец</t>
        </is>
      </c>
      <c r="H1694" s="64" t="inlineStr">
        <is>
          <t>Готовая продукция Трубы</t>
        </is>
      </c>
      <c r="I1694" s="64" t="inlineStr">
        <is>
          <t>Труба обсадная с муфтой 114*7,4 ОТТГ Е РСЦУ.440.114.000-2304431.01 с упаковкой</t>
        </is>
      </c>
      <c r="J1694" s="64" t="n"/>
      <c r="K1694" s="64" t="n"/>
      <c r="L1694" s="64" t="n"/>
      <c r="M1694" s="64" t="inlineStr">
        <is>
          <t>ЕР-00104187</t>
        </is>
      </c>
      <c r="N1694" s="65" t="n">
        <v>76</v>
      </c>
      <c r="O1694" s="60" t="n">
        <v>114000</v>
      </c>
      <c r="P1694" s="66" t="n">
        <v>112498.76</v>
      </c>
      <c r="Q1694" s="61" t="n">
        <v>1501.24</v>
      </c>
      <c r="R1694" s="60" t="n">
        <v>1259.2</v>
      </c>
      <c r="S1694" s="61">
        <f>Q1694-R1694</f>
        <v/>
      </c>
      <c r="T1694" s="61">
        <f>O1694/N1694</f>
        <v/>
      </c>
      <c r="U1694" s="61">
        <f>R1694/N1694</f>
        <v/>
      </c>
      <c r="V1694" s="67">
        <f>P1694/O1694</f>
        <v/>
      </c>
      <c r="W1694" s="61" t="n">
        <v>1259.2</v>
      </c>
      <c r="X1694" s="61" t="n">
        <v>410.3977211416862</v>
      </c>
      <c r="Y1694" s="61">
        <f>X1694/N1694</f>
        <v/>
      </c>
      <c r="Z1694" s="61" t="n"/>
      <c r="AA1694" s="61" t="n"/>
      <c r="AB1694" s="61" t="n"/>
      <c r="AC1694" s="61" t="n"/>
      <c r="AD1694" s="61" t="n"/>
      <c r="AE1694" s="68" t="n"/>
      <c r="AF1694" s="68" t="n"/>
      <c r="AG1694" s="68" t="n"/>
      <c r="AH1694" s="68" t="n"/>
      <c r="AI1694" s="68" t="n"/>
      <c r="AJ1694" s="68" t="n"/>
      <c r="AK1694" s="68" t="n"/>
      <c r="AL1694" s="69" t="n"/>
      <c r="AM1694" s="66" t="n"/>
      <c r="AN1694" s="66" t="n"/>
      <c r="AO1694" s="66" t="n"/>
      <c r="AP1694" s="70">
        <f>I1694</f>
        <v/>
      </c>
      <c r="AQ1694" s="61">
        <f>SUMIFS($R:$R,$I:$I,$I1694,$AT:$AT,$AT1694)/SUMIFS($N:$N,$I:$I,$I1694,$AT:$AT,$AT1694)</f>
        <v/>
      </c>
      <c r="AR1694" s="61">
        <f>SUMIFS($Q:$Q,$I:$I,$I1694,$AT:$AT,$AT1694)/SUMIFS($N:$N,$I:$I,$I1694,$AT:$AT,$AT1694)</f>
        <v/>
      </c>
      <c r="AS1694" s="61">
        <f>SUMIFS($X:$X,$I:$I,$I1694,$AT:$AT,$AT1694)/SUMIFS($N:$N,$I:$I,$I1694,$AT:$AT,$AT1694)</f>
        <v/>
      </c>
      <c r="AT1694" s="70" t="inlineStr">
        <is>
          <t>2 квартал 2024</t>
        </is>
      </c>
    </row>
    <row r="1695" hidden="1" ht="10.75" customFormat="1" customHeight="1" s="70">
      <c r="A1695" s="64" t="inlineStr">
        <is>
          <t>Труба</t>
        </is>
      </c>
      <c r="B1695" s="64" t="inlineStr">
        <is>
          <t>Апрель 2024 г.</t>
        </is>
      </c>
      <c r="C1695" s="64" t="inlineStr">
        <is>
          <t>Отчет давальцу 00ЕР-000201 от 11.04.2024 16:23:10</t>
        </is>
      </c>
      <c r="D1695" s="64" t="inlineStr">
        <is>
          <t>шт</t>
        </is>
      </c>
      <c r="E1695" s="64" t="inlineStr">
        <is>
          <t>ТАТПРОМ-ХОЛДИНГ ООО</t>
        </is>
      </c>
      <c r="F1695" s="64" t="n"/>
      <c r="G1695" s="64" t="inlineStr">
        <is>
          <t>Давалец</t>
        </is>
      </c>
      <c r="H1695" s="64" t="inlineStr">
        <is>
          <t>Готовая продукция Трубы</t>
        </is>
      </c>
      <c r="I1695" s="64" t="inlineStr">
        <is>
          <t>Труба обсадная с муфтой 114*7,4 ОТТГ Е РСЦУ.440.114.000-2304431 с упаковкой</t>
        </is>
      </c>
      <c r="J1695" s="64" t="n"/>
      <c r="K1695" s="64" t="n"/>
      <c r="L1695" s="64" t="n"/>
      <c r="M1695" s="64" t="inlineStr">
        <is>
          <t>ЕР-00104186</t>
        </is>
      </c>
      <c r="N1695" s="65" t="n">
        <v>95</v>
      </c>
      <c r="O1695" s="60" t="n">
        <v>142500</v>
      </c>
      <c r="P1695" s="66" t="n">
        <v>140636.87</v>
      </c>
      <c r="Q1695" s="61" t="n">
        <v>1863.13</v>
      </c>
      <c r="R1695" s="60" t="n">
        <v>1562.75</v>
      </c>
      <c r="S1695" s="61">
        <f>Q1695-R1695</f>
        <v/>
      </c>
      <c r="T1695" s="61">
        <f>O1695/N1695</f>
        <v/>
      </c>
      <c r="U1695" s="61">
        <f>R1695/N1695</f>
        <v/>
      </c>
      <c r="V1695" s="67">
        <f>P1695/O1695</f>
        <v/>
      </c>
      <c r="W1695" s="61" t="n">
        <v>1562.75</v>
      </c>
      <c r="X1695" s="61" t="n">
        <v>509.3305580639852</v>
      </c>
      <c r="Y1695" s="61">
        <f>X1695/N1695</f>
        <v/>
      </c>
      <c r="Z1695" s="61" t="n"/>
      <c r="AA1695" s="61" t="n"/>
      <c r="AB1695" s="61" t="n"/>
      <c r="AC1695" s="61" t="n"/>
      <c r="AD1695" s="61" t="n"/>
      <c r="AE1695" s="68" t="n"/>
      <c r="AF1695" s="68" t="n"/>
      <c r="AG1695" s="68" t="n"/>
      <c r="AH1695" s="68" t="n"/>
      <c r="AI1695" s="68" t="n"/>
      <c r="AJ1695" s="68" t="n"/>
      <c r="AK1695" s="68" t="n"/>
      <c r="AL1695" s="69" t="n"/>
      <c r="AM1695" s="66" t="n"/>
      <c r="AN1695" s="66" t="n"/>
      <c r="AO1695" s="66" t="n"/>
      <c r="AP1695" s="70">
        <f>I1695</f>
        <v/>
      </c>
      <c r="AQ1695" s="61">
        <f>SUMIFS($R:$R,$I:$I,$I1695,$AT:$AT,$AT1695)/SUMIFS($N:$N,$I:$I,$I1695,$AT:$AT,$AT1695)</f>
        <v/>
      </c>
      <c r="AR1695" s="61">
        <f>SUMIFS($Q:$Q,$I:$I,$I1695,$AT:$AT,$AT1695)/SUMIFS($N:$N,$I:$I,$I1695,$AT:$AT,$AT1695)</f>
        <v/>
      </c>
      <c r="AS1695" s="61">
        <f>SUMIFS($X:$X,$I:$I,$I1695,$AT:$AT,$AT1695)/SUMIFS($N:$N,$I:$I,$I1695,$AT:$AT,$AT1695)</f>
        <v/>
      </c>
      <c r="AT1695" s="70" t="inlineStr">
        <is>
          <t>2 квартал 2024</t>
        </is>
      </c>
    </row>
    <row r="1696" hidden="1" ht="10.75" customFormat="1" customHeight="1" s="70">
      <c r="A1696" s="64" t="inlineStr">
        <is>
          <t>Труба</t>
        </is>
      </c>
      <c r="B1696" s="64" t="inlineStr">
        <is>
          <t>Апрель 2024 г.</t>
        </is>
      </c>
      <c r="C1696" s="64" t="inlineStr">
        <is>
          <t>Отчет давальцу 00ЕР-000202 от 12.04.2024 8:31:04</t>
        </is>
      </c>
      <c r="D1696" s="64" t="inlineStr">
        <is>
          <t>шт</t>
        </is>
      </c>
      <c r="E1696" s="64" t="inlineStr">
        <is>
          <t>ТАТПРОМ-ХОЛДИНГ ООО</t>
        </is>
      </c>
      <c r="F1696" s="64" t="n"/>
      <c r="G1696" s="64" t="inlineStr">
        <is>
          <t>Давалец</t>
        </is>
      </c>
      <c r="H1696" s="64" t="inlineStr">
        <is>
          <t>Готовая продукция Трубы</t>
        </is>
      </c>
      <c r="I1696" s="64" t="inlineStr">
        <is>
          <t>Труба обсадная с муфтой 114*7,4 ОТТГ Е РСЦУ.440.114.000-2304431 с упаковкой</t>
        </is>
      </c>
      <c r="J1696" s="64" t="n"/>
      <c r="K1696" s="64" t="n"/>
      <c r="L1696" s="64" t="n"/>
      <c r="M1696" s="64" t="inlineStr">
        <is>
          <t>ЕР-00104186</t>
        </is>
      </c>
      <c r="N1696" s="65" t="n">
        <v>57</v>
      </c>
      <c r="O1696" s="60" t="n">
        <v>85500</v>
      </c>
      <c r="P1696" s="66" t="n">
        <v>84382.12</v>
      </c>
      <c r="Q1696" s="61" t="n">
        <v>1117.88</v>
      </c>
      <c r="R1696" s="60" t="n">
        <v>937.65</v>
      </c>
      <c r="S1696" s="61">
        <f>Q1696-R1696</f>
        <v/>
      </c>
      <c r="T1696" s="61">
        <f>O1696/N1696</f>
        <v/>
      </c>
      <c r="U1696" s="61">
        <f>R1696/N1696</f>
        <v/>
      </c>
      <c r="V1696" s="67">
        <f>P1696/O1696</f>
        <v/>
      </c>
      <c r="W1696" s="61" t="n">
        <v>937.65</v>
      </c>
      <c r="X1696" s="61" t="n">
        <v>305.5983348383911</v>
      </c>
      <c r="Y1696" s="61">
        <f>X1696/N1696</f>
        <v/>
      </c>
      <c r="Z1696" s="61" t="n"/>
      <c r="AA1696" s="61" t="n"/>
      <c r="AB1696" s="61" t="n"/>
      <c r="AC1696" s="61" t="n"/>
      <c r="AD1696" s="61" t="n"/>
      <c r="AE1696" s="68" t="n"/>
      <c r="AF1696" s="68" t="n"/>
      <c r="AG1696" s="68" t="n"/>
      <c r="AH1696" s="68" t="n"/>
      <c r="AI1696" s="68" t="n"/>
      <c r="AJ1696" s="68" t="n"/>
      <c r="AK1696" s="68" t="n"/>
      <c r="AL1696" s="69" t="n"/>
      <c r="AM1696" s="66" t="n"/>
      <c r="AN1696" s="66" t="n"/>
      <c r="AO1696" s="66" t="n"/>
      <c r="AP1696" s="70">
        <f>I1696</f>
        <v/>
      </c>
      <c r="AQ1696" s="61">
        <f>SUMIFS($R:$R,$I:$I,$I1696,$AT:$AT,$AT1696)/SUMIFS($N:$N,$I:$I,$I1696,$AT:$AT,$AT1696)</f>
        <v/>
      </c>
      <c r="AR1696" s="61">
        <f>SUMIFS($Q:$Q,$I:$I,$I1696,$AT:$AT,$AT1696)/SUMIFS($N:$N,$I:$I,$I1696,$AT:$AT,$AT1696)</f>
        <v/>
      </c>
      <c r="AS1696" s="61">
        <f>SUMIFS($X:$X,$I:$I,$I1696,$AT:$AT,$AT1696)/SUMIFS($N:$N,$I:$I,$I1696,$AT:$AT,$AT1696)</f>
        <v/>
      </c>
      <c r="AT1696" s="70" t="inlineStr">
        <is>
          <t>2 квартал 2024</t>
        </is>
      </c>
    </row>
    <row r="1697" hidden="1" ht="10.75" customFormat="1" customHeight="1" s="70">
      <c r="A1697" s="64" t="inlineStr">
        <is>
          <t>Труба</t>
        </is>
      </c>
      <c r="B1697" s="64" t="inlineStr">
        <is>
          <t>Апрель 2024 г.</t>
        </is>
      </c>
      <c r="C1697" s="64" t="inlineStr">
        <is>
          <t>Отчет давальцу 00ЕР-000203 от 12.04.2024 8:38:34</t>
        </is>
      </c>
      <c r="D1697" s="64" t="inlineStr">
        <is>
          <t>шт</t>
        </is>
      </c>
      <c r="E1697" s="64" t="inlineStr">
        <is>
          <t>ТАТПРОМ-ХОЛДИНГ ООО</t>
        </is>
      </c>
      <c r="F1697" s="64" t="n"/>
      <c r="G1697" s="64" t="inlineStr">
        <is>
          <t>Давалец</t>
        </is>
      </c>
      <c r="H1697" s="64" t="inlineStr">
        <is>
          <t>Готовая продукция Трубы</t>
        </is>
      </c>
      <c r="I1697" s="64" t="inlineStr">
        <is>
          <t>Труба обсадная с муфтой 114*7,4 ОТТГ Е РСЦУ.440.114.000-2304431.01 с упаковкой</t>
        </is>
      </c>
      <c r="J1697" s="64" t="n"/>
      <c r="K1697" s="64" t="n"/>
      <c r="L1697" s="64" t="n"/>
      <c r="M1697" s="64" t="inlineStr">
        <is>
          <t>ЕР-00104187</t>
        </is>
      </c>
      <c r="N1697" s="65" t="n">
        <v>38</v>
      </c>
      <c r="O1697" s="60" t="n">
        <v>57000</v>
      </c>
      <c r="P1697" s="66" t="n">
        <v>56249.39</v>
      </c>
      <c r="Q1697" s="61" t="n">
        <v>750.61</v>
      </c>
      <c r="R1697" s="60" t="n">
        <v>629.6</v>
      </c>
      <c r="S1697" s="61">
        <f>Q1697-R1697</f>
        <v/>
      </c>
      <c r="T1697" s="61">
        <f>O1697/N1697</f>
        <v/>
      </c>
      <c r="U1697" s="61">
        <f>R1697/N1697</f>
        <v/>
      </c>
      <c r="V1697" s="67">
        <f>P1697/O1697</f>
        <v/>
      </c>
      <c r="W1697" s="61" t="n">
        <v>629.6</v>
      </c>
      <c r="X1697" s="61" t="n">
        <v>205.1988605708431</v>
      </c>
      <c r="Y1697" s="61">
        <f>X1697/N1697</f>
        <v/>
      </c>
      <c r="Z1697" s="61" t="n"/>
      <c r="AA1697" s="61" t="n"/>
      <c r="AB1697" s="61" t="n"/>
      <c r="AC1697" s="61" t="n"/>
      <c r="AD1697" s="61" t="n"/>
      <c r="AE1697" s="68" t="n"/>
      <c r="AF1697" s="68" t="n"/>
      <c r="AG1697" s="68" t="n"/>
      <c r="AH1697" s="68" t="n"/>
      <c r="AI1697" s="68" t="n"/>
      <c r="AJ1697" s="68" t="n"/>
      <c r="AK1697" s="68" t="n"/>
      <c r="AL1697" s="69" t="n"/>
      <c r="AM1697" s="66" t="n"/>
      <c r="AN1697" s="66" t="n"/>
      <c r="AO1697" s="66" t="n"/>
      <c r="AP1697" s="70">
        <f>I1697</f>
        <v/>
      </c>
      <c r="AQ1697" s="61">
        <f>SUMIFS($R:$R,$I:$I,$I1697,$AT:$AT,$AT1697)/SUMIFS($N:$N,$I:$I,$I1697,$AT:$AT,$AT1697)</f>
        <v/>
      </c>
      <c r="AR1697" s="61">
        <f>SUMIFS($Q:$Q,$I:$I,$I1697,$AT:$AT,$AT1697)/SUMIFS($N:$N,$I:$I,$I1697,$AT:$AT,$AT1697)</f>
        <v/>
      </c>
      <c r="AS1697" s="61">
        <f>SUMIFS($X:$X,$I:$I,$I1697,$AT:$AT,$AT1697)/SUMIFS($N:$N,$I:$I,$I1697,$AT:$AT,$AT1697)</f>
        <v/>
      </c>
      <c r="AT1697" s="70" t="inlineStr">
        <is>
          <t>2 квартал 2024</t>
        </is>
      </c>
    </row>
    <row r="1698" hidden="1" ht="10.75" customFormat="1" customHeight="1" s="70">
      <c r="A1698" s="64" t="inlineStr">
        <is>
          <t>Труба</t>
        </is>
      </c>
      <c r="B1698" s="64" t="inlineStr">
        <is>
          <t>Апрель 2024 г.</t>
        </is>
      </c>
      <c r="C1698" s="64" t="inlineStr">
        <is>
          <t>Отчет давальцу 00ЕР-000204 от 12.04.2024 9:12:28</t>
        </is>
      </c>
      <c r="D1698" s="64" t="inlineStr">
        <is>
          <t>шт</t>
        </is>
      </c>
      <c r="E1698" s="64" t="inlineStr">
        <is>
          <t>ТАТПРОМ-ХОЛДИНГ ООО</t>
        </is>
      </c>
      <c r="F1698" s="64" t="n"/>
      <c r="G1698" s="64" t="inlineStr">
        <is>
          <t>Давалец</t>
        </is>
      </c>
      <c r="H1698" s="64" t="inlineStr">
        <is>
          <t>Готовая продукция Трубы</t>
        </is>
      </c>
      <c r="I1698" s="64" t="inlineStr">
        <is>
          <t>Труба обсадная с муфтой 114*6,4 ОТТМ Е РСЦУ.440.114.000-2301380 с упаковкой</t>
        </is>
      </c>
      <c r="J1698" s="64" t="n"/>
      <c r="K1698" s="64" t="n"/>
      <c r="L1698" s="64" t="n"/>
      <c r="M1698" s="64" t="inlineStr">
        <is>
          <t>ЕР-00101230</t>
        </is>
      </c>
      <c r="N1698" s="65" t="n">
        <v>100</v>
      </c>
      <c r="O1698" s="60" t="n">
        <v>150000</v>
      </c>
      <c r="P1698" s="66" t="n">
        <v>147973.68</v>
      </c>
      <c r="Q1698" s="61" t="n">
        <v>2026.32</v>
      </c>
      <c r="R1698" s="60" t="n">
        <v>1699.63</v>
      </c>
      <c r="S1698" s="61">
        <f>Q1698-R1698</f>
        <v/>
      </c>
      <c r="T1698" s="61">
        <f>O1698/N1698</f>
        <v/>
      </c>
      <c r="U1698" s="61">
        <f>R1698/N1698</f>
        <v/>
      </c>
      <c r="V1698" s="67">
        <f>P1698/O1698</f>
        <v/>
      </c>
      <c r="W1698" s="61" t="n">
        <v>1699.63</v>
      </c>
      <c r="X1698" s="61" t="n">
        <v>553.9424069123604</v>
      </c>
      <c r="Y1698" s="61">
        <f>X1698/N1698</f>
        <v/>
      </c>
      <c r="Z1698" s="61" t="n"/>
      <c r="AA1698" s="61" t="n"/>
      <c r="AB1698" s="61" t="n"/>
      <c r="AC1698" s="61" t="n"/>
      <c r="AD1698" s="61" t="n"/>
      <c r="AE1698" s="68" t="n"/>
      <c r="AF1698" s="68" t="n"/>
      <c r="AG1698" s="68" t="n"/>
      <c r="AH1698" s="68" t="n"/>
      <c r="AI1698" s="68" t="n"/>
      <c r="AJ1698" s="68" t="n"/>
      <c r="AK1698" s="68" t="n"/>
      <c r="AL1698" s="69" t="n"/>
      <c r="AM1698" s="66" t="n"/>
      <c r="AN1698" s="66" t="n"/>
      <c r="AO1698" s="66" t="n"/>
      <c r="AP1698" s="70">
        <f>I1698</f>
        <v/>
      </c>
      <c r="AQ1698" s="61">
        <f>SUMIFS($R:$R,$I:$I,$I1698,$AT:$AT,$AT1698)/SUMIFS($N:$N,$I:$I,$I1698,$AT:$AT,$AT1698)</f>
        <v/>
      </c>
      <c r="AR1698" s="61">
        <f>SUMIFS($Q:$Q,$I:$I,$I1698,$AT:$AT,$AT1698)/SUMIFS($N:$N,$I:$I,$I1698,$AT:$AT,$AT1698)</f>
        <v/>
      </c>
      <c r="AS1698" s="61">
        <f>SUMIFS($X:$X,$I:$I,$I1698,$AT:$AT,$AT1698)/SUMIFS($N:$N,$I:$I,$I1698,$AT:$AT,$AT1698)</f>
        <v/>
      </c>
      <c r="AT1698" s="70" t="inlineStr">
        <is>
          <t>2 квартал 2024</t>
        </is>
      </c>
    </row>
    <row r="1699" hidden="1" ht="10.75" customFormat="1" customHeight="1" s="70">
      <c r="A1699" s="64" t="inlineStr">
        <is>
          <t>Труба</t>
        </is>
      </c>
      <c r="B1699" s="64" t="inlineStr">
        <is>
          <t>Апрель 2024 г.</t>
        </is>
      </c>
      <c r="C1699" s="64" t="inlineStr">
        <is>
          <t>Отчет давальцу 00ЕР-000205 от 12.04.2024 10:18:10</t>
        </is>
      </c>
      <c r="D1699" s="64" t="inlineStr">
        <is>
          <t>шт</t>
        </is>
      </c>
      <c r="E1699" s="64" t="inlineStr">
        <is>
          <t>ТАТПРОМ-ХОЛДИНГ ООО</t>
        </is>
      </c>
      <c r="F1699" s="64" t="n"/>
      <c r="G1699" s="64" t="inlineStr">
        <is>
          <t>Давалец</t>
        </is>
      </c>
      <c r="H1699" s="64" t="inlineStr">
        <is>
          <t>Готовая продукция Трубы</t>
        </is>
      </c>
      <c r="I1699" s="64" t="inlineStr">
        <is>
          <t>Труба обсадная с муфтой 114*7,4 ОТТГ Е РСЦУ.440.114.000-2304431 с упаковкой</t>
        </is>
      </c>
      <c r="J1699" s="64" t="n"/>
      <c r="K1699" s="64" t="n"/>
      <c r="L1699" s="64" t="n"/>
      <c r="M1699" s="64" t="inlineStr">
        <is>
          <t>ЕР-00104186</t>
        </is>
      </c>
      <c r="N1699" s="65" t="n">
        <v>76</v>
      </c>
      <c r="O1699" s="60" t="n">
        <v>114000</v>
      </c>
      <c r="P1699" s="66" t="n">
        <v>112534.05</v>
      </c>
      <c r="Q1699" s="61" t="n">
        <v>1465.95</v>
      </c>
      <c r="R1699" s="60" t="n">
        <v>1229.61</v>
      </c>
      <c r="S1699" s="61">
        <f>Q1699-R1699</f>
        <v/>
      </c>
      <c r="T1699" s="61">
        <f>O1699/N1699</f>
        <v/>
      </c>
      <c r="U1699" s="61">
        <f>R1699/N1699</f>
        <v/>
      </c>
      <c r="V1699" s="67">
        <f>P1699/O1699</f>
        <v/>
      </c>
      <c r="W1699" s="61" t="n">
        <v>1229.61</v>
      </c>
      <c r="X1699" s="61" t="n">
        <v>400.7537657981486</v>
      </c>
      <c r="Y1699" s="61">
        <f>X1699/N1699</f>
        <v/>
      </c>
      <c r="Z1699" s="61" t="n"/>
      <c r="AA1699" s="61" t="n"/>
      <c r="AB1699" s="61" t="n"/>
      <c r="AC1699" s="61" t="n"/>
      <c r="AD1699" s="61" t="n"/>
      <c r="AE1699" s="68" t="n"/>
      <c r="AF1699" s="68" t="n"/>
      <c r="AG1699" s="68" t="n"/>
      <c r="AH1699" s="68" t="n"/>
      <c r="AI1699" s="68" t="n"/>
      <c r="AJ1699" s="68" t="n"/>
      <c r="AK1699" s="68" t="n"/>
      <c r="AL1699" s="69" t="n"/>
      <c r="AM1699" s="66" t="n"/>
      <c r="AN1699" s="66" t="n"/>
      <c r="AO1699" s="66" t="n"/>
      <c r="AP1699" s="70">
        <f>I1699</f>
        <v/>
      </c>
      <c r="AQ1699" s="61">
        <f>SUMIFS($R:$R,$I:$I,$I1699,$AT:$AT,$AT1699)/SUMIFS($N:$N,$I:$I,$I1699,$AT:$AT,$AT1699)</f>
        <v/>
      </c>
      <c r="AR1699" s="61">
        <f>SUMIFS($Q:$Q,$I:$I,$I1699,$AT:$AT,$AT1699)/SUMIFS($N:$N,$I:$I,$I1699,$AT:$AT,$AT1699)</f>
        <v/>
      </c>
      <c r="AS1699" s="61">
        <f>SUMIFS($X:$X,$I:$I,$I1699,$AT:$AT,$AT1699)/SUMIFS($N:$N,$I:$I,$I1699,$AT:$AT,$AT1699)</f>
        <v/>
      </c>
      <c r="AT1699" s="70" t="inlineStr">
        <is>
          <t>2 квартал 2024</t>
        </is>
      </c>
    </row>
    <row r="1700" hidden="1" ht="10.75" customFormat="1" customHeight="1" s="70">
      <c r="A1700" s="64" t="inlineStr">
        <is>
          <t>Труба</t>
        </is>
      </c>
      <c r="B1700" s="64" t="inlineStr">
        <is>
          <t>Апрель 2024 г.</t>
        </is>
      </c>
      <c r="C1700" s="64" t="inlineStr">
        <is>
          <t>Отчет давальцу 00ЕР-000206 от 12.04.2024 10:20:44</t>
        </is>
      </c>
      <c r="D1700" s="64" t="inlineStr">
        <is>
          <t>шт</t>
        </is>
      </c>
      <c r="E1700" s="64" t="inlineStr">
        <is>
          <t>ТАТПРОМ-ХОЛДИНГ ООО</t>
        </is>
      </c>
      <c r="F1700" s="64" t="n"/>
      <c r="G1700" s="64" t="inlineStr">
        <is>
          <t>Давалец</t>
        </is>
      </c>
      <c r="H1700" s="64" t="inlineStr">
        <is>
          <t>Готовая продукция Трубы</t>
        </is>
      </c>
      <c r="I1700" s="64" t="inlineStr">
        <is>
          <t>Труба обсадная с муфтой 114*7,4 ОТТГ Е РСЦУ.440.114.000-2304431.01 с упаковкой</t>
        </is>
      </c>
      <c r="J1700" s="64" t="n"/>
      <c r="K1700" s="64" t="n"/>
      <c r="L1700" s="64" t="n"/>
      <c r="M1700" s="64" t="inlineStr">
        <is>
          <t>ЕР-00104187</t>
        </is>
      </c>
      <c r="N1700" s="65" t="n">
        <v>19</v>
      </c>
      <c r="O1700" s="60" t="n">
        <v>28500</v>
      </c>
      <c r="P1700" s="66" t="n">
        <v>28124.69</v>
      </c>
      <c r="Q1700" s="61" t="n">
        <v>375.31</v>
      </c>
      <c r="R1700" s="60" t="n">
        <v>314.8</v>
      </c>
      <c r="S1700" s="61">
        <f>Q1700-R1700</f>
        <v/>
      </c>
      <c r="T1700" s="61">
        <f>O1700/N1700</f>
        <v/>
      </c>
      <c r="U1700" s="61">
        <f>R1700/N1700</f>
        <v/>
      </c>
      <c r="V1700" s="67">
        <f>P1700/O1700</f>
        <v/>
      </c>
      <c r="W1700" s="61" t="n">
        <v>314.8</v>
      </c>
      <c r="X1700" s="61" t="n">
        <v>102.5994302854215</v>
      </c>
      <c r="Y1700" s="61">
        <f>X1700/N1700</f>
        <v/>
      </c>
      <c r="Z1700" s="61" t="n"/>
      <c r="AA1700" s="61" t="n"/>
      <c r="AB1700" s="61" t="n"/>
      <c r="AC1700" s="61" t="n"/>
      <c r="AD1700" s="61" t="n"/>
      <c r="AE1700" s="68" t="n"/>
      <c r="AF1700" s="68" t="n"/>
      <c r="AG1700" s="68" t="n"/>
      <c r="AH1700" s="68" t="n"/>
      <c r="AI1700" s="68" t="n"/>
      <c r="AJ1700" s="68" t="n"/>
      <c r="AK1700" s="68" t="n"/>
      <c r="AL1700" s="69" t="n"/>
      <c r="AM1700" s="66" t="n"/>
      <c r="AN1700" s="66" t="n"/>
      <c r="AO1700" s="66" t="n"/>
      <c r="AP1700" s="70">
        <f>I1700</f>
        <v/>
      </c>
      <c r="AQ1700" s="61">
        <f>SUMIFS($R:$R,$I:$I,$I1700,$AT:$AT,$AT1700)/SUMIFS($N:$N,$I:$I,$I1700,$AT:$AT,$AT1700)</f>
        <v/>
      </c>
      <c r="AR1700" s="61">
        <f>SUMIFS($Q:$Q,$I:$I,$I1700,$AT:$AT,$AT1700)/SUMIFS($N:$N,$I:$I,$I1700,$AT:$AT,$AT1700)</f>
        <v/>
      </c>
      <c r="AS1700" s="61">
        <f>SUMIFS($X:$X,$I:$I,$I1700,$AT:$AT,$AT1700)/SUMIFS($N:$N,$I:$I,$I1700,$AT:$AT,$AT1700)</f>
        <v/>
      </c>
      <c r="AT1700" s="70" t="inlineStr">
        <is>
          <t>2 квартал 2024</t>
        </is>
      </c>
    </row>
    <row r="1701" hidden="1" ht="10.75" customFormat="1" customHeight="1" s="70">
      <c r="A1701" s="64" t="inlineStr">
        <is>
          <t>Труба</t>
        </is>
      </c>
      <c r="B1701" s="64" t="inlineStr">
        <is>
          <t>Апрель 2024 г.</t>
        </is>
      </c>
      <c r="C1701" s="64" t="inlineStr">
        <is>
          <t>Отчет давальцу 00ЕР-000207 от 12.04.2024 13:30:40</t>
        </is>
      </c>
      <c r="D1701" s="64" t="inlineStr">
        <is>
          <t>шт</t>
        </is>
      </c>
      <c r="E1701" s="64" t="inlineStr">
        <is>
          <t>ТАТПРОМ-ХОЛДИНГ ООО</t>
        </is>
      </c>
      <c r="F1701" s="64" t="n"/>
      <c r="G1701" s="64" t="inlineStr">
        <is>
          <t>Давалец</t>
        </is>
      </c>
      <c r="H1701" s="64" t="inlineStr">
        <is>
          <t>Готовая продукция Трубы</t>
        </is>
      </c>
      <c r="I1701" s="64" t="inlineStr">
        <is>
          <t>Труба обсадная с муфтой 114*7,4 ОТТГ Е РСЦУ.440.114.000-2304431 с упаковкой</t>
        </is>
      </c>
      <c r="J1701" s="64" t="n"/>
      <c r="K1701" s="64" t="n"/>
      <c r="L1701" s="64" t="n"/>
      <c r="M1701" s="64" t="inlineStr">
        <is>
          <t>ЕР-00104186</t>
        </is>
      </c>
      <c r="N1701" s="65" t="n">
        <v>95</v>
      </c>
      <c r="O1701" s="60" t="n">
        <v>142500</v>
      </c>
      <c r="P1701" s="66" t="n">
        <v>140671.16</v>
      </c>
      <c r="Q1701" s="61" t="n">
        <v>1828.84</v>
      </c>
      <c r="R1701" s="60" t="n">
        <v>1533.99</v>
      </c>
      <c r="S1701" s="61">
        <f>Q1701-R1701</f>
        <v/>
      </c>
      <c r="T1701" s="61">
        <f>O1701/N1701</f>
        <v/>
      </c>
      <c r="U1701" s="61">
        <f>R1701/N1701</f>
        <v/>
      </c>
      <c r="V1701" s="67">
        <f>P1701/O1701</f>
        <v/>
      </c>
      <c r="W1701" s="61" t="n">
        <v>1533.99</v>
      </c>
      <c r="X1701" s="61" t="n">
        <v>499.9571158307935</v>
      </c>
      <c r="Y1701" s="61">
        <f>X1701/N1701</f>
        <v/>
      </c>
      <c r="Z1701" s="61" t="n"/>
      <c r="AA1701" s="61" t="n"/>
      <c r="AB1701" s="61" t="n"/>
      <c r="AC1701" s="61" t="n"/>
      <c r="AD1701" s="61" t="n"/>
      <c r="AE1701" s="68" t="n"/>
      <c r="AF1701" s="68" t="n"/>
      <c r="AG1701" s="68" t="n"/>
      <c r="AH1701" s="68" t="n"/>
      <c r="AI1701" s="68" t="n"/>
      <c r="AJ1701" s="68" t="n"/>
      <c r="AK1701" s="68" t="n"/>
      <c r="AL1701" s="69" t="n"/>
      <c r="AM1701" s="66" t="n"/>
      <c r="AN1701" s="66" t="n"/>
      <c r="AO1701" s="66" t="n"/>
      <c r="AP1701" s="70">
        <f>I1701</f>
        <v/>
      </c>
      <c r="AQ1701" s="61">
        <f>SUMIFS($R:$R,$I:$I,$I1701,$AT:$AT,$AT1701)/SUMIFS($N:$N,$I:$I,$I1701,$AT:$AT,$AT1701)</f>
        <v/>
      </c>
      <c r="AR1701" s="61">
        <f>SUMIFS($Q:$Q,$I:$I,$I1701,$AT:$AT,$AT1701)/SUMIFS($N:$N,$I:$I,$I1701,$AT:$AT,$AT1701)</f>
        <v/>
      </c>
      <c r="AS1701" s="61">
        <f>SUMIFS($X:$X,$I:$I,$I1701,$AT:$AT,$AT1701)/SUMIFS($N:$N,$I:$I,$I1701,$AT:$AT,$AT1701)</f>
        <v/>
      </c>
      <c r="AT1701" s="70" t="inlineStr">
        <is>
          <t>2 квартал 2024</t>
        </is>
      </c>
    </row>
    <row r="1702" hidden="1" ht="10.75" customFormat="1" customHeight="1" s="70">
      <c r="A1702" s="64" t="inlineStr">
        <is>
          <t>Труба</t>
        </is>
      </c>
      <c r="B1702" s="64" t="inlineStr">
        <is>
          <t>Апрель 2024 г.</t>
        </is>
      </c>
      <c r="C1702" s="64" t="inlineStr">
        <is>
          <t>Отчет давальцу 00ЕР-000208 от 15.04.2024 10:14:34</t>
        </is>
      </c>
      <c r="D1702" s="64" t="inlineStr">
        <is>
          <t>шт</t>
        </is>
      </c>
      <c r="E1702" s="64" t="inlineStr">
        <is>
          <t>ТАТПРОМ-ХОЛДИНГ ООО</t>
        </is>
      </c>
      <c r="F1702" s="64" t="n"/>
      <c r="G1702" s="64" t="inlineStr">
        <is>
          <t>Давалец</t>
        </is>
      </c>
      <c r="H1702" s="64" t="inlineStr">
        <is>
          <t>Готовая продукция Трубы</t>
        </is>
      </c>
      <c r="I1702" s="64" t="inlineStr">
        <is>
          <t>Труба обсадная с муфтой 114*7,4 ОТТГ Е РСЦУ.440.114.000-2304431.01 с упаковкой</t>
        </is>
      </c>
      <c r="J1702" s="64" t="n"/>
      <c r="K1702" s="64" t="n"/>
      <c r="L1702" s="64" t="n"/>
      <c r="M1702" s="64" t="inlineStr">
        <is>
          <t>ЕР-00104187</t>
        </is>
      </c>
      <c r="N1702" s="65" t="n">
        <v>73</v>
      </c>
      <c r="O1702" s="60" t="n">
        <v>109500</v>
      </c>
      <c r="P1702" s="66" t="n">
        <v>108109.87</v>
      </c>
      <c r="Q1702" s="61" t="n">
        <v>1390.13</v>
      </c>
      <c r="R1702" s="60" t="n">
        <v>1166.01</v>
      </c>
      <c r="S1702" s="61">
        <f>Q1702-R1702</f>
        <v/>
      </c>
      <c r="T1702" s="61">
        <f>O1702/N1702</f>
        <v/>
      </c>
      <c r="U1702" s="61">
        <f>R1702/N1702</f>
        <v/>
      </c>
      <c r="V1702" s="67">
        <f>P1702/O1702</f>
        <v/>
      </c>
      <c r="W1702" s="61" t="n">
        <v>1166.01</v>
      </c>
      <c r="X1702" s="61" t="n">
        <v>380.0252913186289</v>
      </c>
      <c r="Y1702" s="61">
        <f>X1702/N1702</f>
        <v/>
      </c>
      <c r="Z1702" s="61" t="n"/>
      <c r="AA1702" s="61" t="n"/>
      <c r="AB1702" s="61" t="n"/>
      <c r="AC1702" s="61" t="n"/>
      <c r="AD1702" s="61" t="n"/>
      <c r="AE1702" s="68" t="n"/>
      <c r="AF1702" s="68" t="n"/>
      <c r="AG1702" s="68" t="n"/>
      <c r="AH1702" s="68" t="n"/>
      <c r="AI1702" s="68" t="n"/>
      <c r="AJ1702" s="68" t="n"/>
      <c r="AK1702" s="68" t="n"/>
      <c r="AL1702" s="69" t="n"/>
      <c r="AM1702" s="66" t="n"/>
      <c r="AN1702" s="66" t="n"/>
      <c r="AO1702" s="66" t="n"/>
      <c r="AP1702" s="70">
        <f>I1702</f>
        <v/>
      </c>
      <c r="AQ1702" s="61">
        <f>SUMIFS($R:$R,$I:$I,$I1702,$AT:$AT,$AT1702)/SUMIFS($N:$N,$I:$I,$I1702,$AT:$AT,$AT1702)</f>
        <v/>
      </c>
      <c r="AR1702" s="61">
        <f>SUMIFS($Q:$Q,$I:$I,$I1702,$AT:$AT,$AT1702)/SUMIFS($N:$N,$I:$I,$I1702,$AT:$AT,$AT1702)</f>
        <v/>
      </c>
      <c r="AS1702" s="61">
        <f>SUMIFS($X:$X,$I:$I,$I1702,$AT:$AT,$AT1702)/SUMIFS($N:$N,$I:$I,$I1702,$AT:$AT,$AT1702)</f>
        <v/>
      </c>
      <c r="AT1702" s="70" t="inlineStr">
        <is>
          <t>2 квартал 2024</t>
        </is>
      </c>
    </row>
    <row r="1703" hidden="1" ht="10.75" customFormat="1" customHeight="1" s="70">
      <c r="A1703" s="64" t="inlineStr">
        <is>
          <t>Труба</t>
        </is>
      </c>
      <c r="B1703" s="64" t="inlineStr">
        <is>
          <t>Апрель 2024 г.</t>
        </is>
      </c>
      <c r="C1703" s="64" t="inlineStr">
        <is>
          <t>Отчет давальцу 00ЕР-000209 от 15.04.2024 12:00:36</t>
        </is>
      </c>
      <c r="D1703" s="64" t="inlineStr">
        <is>
          <t>шт</t>
        </is>
      </c>
      <c r="E1703" s="64" t="inlineStr">
        <is>
          <t>ТАТПРОМ-ХОЛДИНГ ООО</t>
        </is>
      </c>
      <c r="F1703" s="64" t="n"/>
      <c r="G1703" s="64" t="inlineStr">
        <is>
          <t>Давалец</t>
        </is>
      </c>
      <c r="H1703" s="64" t="inlineStr">
        <is>
          <t>Готовая продукция Трубы</t>
        </is>
      </c>
      <c r="I1703" s="64" t="inlineStr">
        <is>
          <t>Труба обсадная с муфтой 114*6,4 ОТТМ Е РСЦУ.440.114.000-2301380 с упаковкой</t>
        </is>
      </c>
      <c r="J1703" s="64" t="n"/>
      <c r="K1703" s="64" t="n"/>
      <c r="L1703" s="64" t="n"/>
      <c r="M1703" s="64" t="inlineStr">
        <is>
          <t>ЕР-00101230</t>
        </is>
      </c>
      <c r="N1703" s="65" t="n">
        <v>40</v>
      </c>
      <c r="O1703" s="60" t="n">
        <v>60000</v>
      </c>
      <c r="P1703" s="66" t="n">
        <v>59033.88</v>
      </c>
      <c r="Q1703" s="61" t="n">
        <v>966.12</v>
      </c>
      <c r="R1703" s="60" t="n">
        <v>810.36</v>
      </c>
      <c r="S1703" s="61">
        <f>Q1703-R1703</f>
        <v/>
      </c>
      <c r="T1703" s="61">
        <f>O1703/N1703</f>
        <v/>
      </c>
      <c r="U1703" s="61">
        <f>R1703/N1703</f>
        <v/>
      </c>
      <c r="V1703" s="67">
        <f>P1703/O1703</f>
        <v/>
      </c>
      <c r="W1703" s="61" t="n">
        <v>810.36</v>
      </c>
      <c r="X1703" s="61" t="n">
        <v>264.1120531324466</v>
      </c>
      <c r="Y1703" s="61">
        <f>X1703/N1703</f>
        <v/>
      </c>
      <c r="Z1703" s="61" t="n"/>
      <c r="AA1703" s="61" t="n"/>
      <c r="AB1703" s="61" t="n"/>
      <c r="AC1703" s="61" t="n"/>
      <c r="AD1703" s="61" t="n"/>
      <c r="AE1703" s="68" t="n"/>
      <c r="AF1703" s="68" t="n"/>
      <c r="AG1703" s="68" t="n"/>
      <c r="AH1703" s="68" t="n"/>
      <c r="AI1703" s="68" t="n"/>
      <c r="AJ1703" s="68" t="n"/>
      <c r="AK1703" s="68" t="n"/>
      <c r="AL1703" s="69" t="n"/>
      <c r="AM1703" s="66" t="n"/>
      <c r="AN1703" s="66" t="n"/>
      <c r="AO1703" s="66" t="n"/>
      <c r="AP1703" s="70">
        <f>I1703</f>
        <v/>
      </c>
      <c r="AQ1703" s="61">
        <f>SUMIFS($R:$R,$I:$I,$I1703,$AT:$AT,$AT1703)/SUMIFS($N:$N,$I:$I,$I1703,$AT:$AT,$AT1703)</f>
        <v/>
      </c>
      <c r="AR1703" s="61">
        <f>SUMIFS($Q:$Q,$I:$I,$I1703,$AT:$AT,$AT1703)/SUMIFS($N:$N,$I:$I,$I1703,$AT:$AT,$AT1703)</f>
        <v/>
      </c>
      <c r="AS1703" s="61">
        <f>SUMIFS($X:$X,$I:$I,$I1703,$AT:$AT,$AT1703)/SUMIFS($N:$N,$I:$I,$I1703,$AT:$AT,$AT1703)</f>
        <v/>
      </c>
      <c r="AT1703" s="70" t="inlineStr">
        <is>
          <t>2 квартал 2024</t>
        </is>
      </c>
    </row>
    <row r="1704" hidden="1" ht="10.75" customFormat="1" customHeight="1" s="70">
      <c r="A1704" s="64" t="inlineStr">
        <is>
          <t>Труба</t>
        </is>
      </c>
      <c r="B1704" s="64" t="inlineStr">
        <is>
          <t>Апрель 2024 г.</t>
        </is>
      </c>
      <c r="C1704" s="64" t="inlineStr">
        <is>
          <t>Отчет давальцу 00ЕР-000210 от 15.04.2024 13:27:15</t>
        </is>
      </c>
      <c r="D1704" s="64" t="inlineStr">
        <is>
          <t>шт</t>
        </is>
      </c>
      <c r="E1704" s="64" t="inlineStr">
        <is>
          <t>ТАТПРОМ-ХОЛДИНГ ООО</t>
        </is>
      </c>
      <c r="F1704" s="64" t="n"/>
      <c r="G1704" s="64" t="inlineStr">
        <is>
          <t>Давалец</t>
        </is>
      </c>
      <c r="H1704" s="64" t="inlineStr">
        <is>
          <t>Готовая продукция Трубы</t>
        </is>
      </c>
      <c r="I1704" s="64" t="inlineStr">
        <is>
          <t>Труба обсадная с муфтой 114*7,4 ОТТГ Е РСЦУ.440.114.000-2304431 с упаковкой</t>
        </is>
      </c>
      <c r="J1704" s="64" t="n"/>
      <c r="K1704" s="64" t="n"/>
      <c r="L1704" s="64" t="n"/>
      <c r="M1704" s="64" t="inlineStr">
        <is>
          <t>ЕР-00104186</t>
        </is>
      </c>
      <c r="N1704" s="65" t="n">
        <v>38</v>
      </c>
      <c r="O1704" s="60" t="n">
        <v>57000</v>
      </c>
      <c r="P1704" s="66" t="n">
        <v>56220.45</v>
      </c>
      <c r="Q1704" s="61" t="n">
        <v>779.55</v>
      </c>
      <c r="R1704" s="60" t="n">
        <v>653.87</v>
      </c>
      <c r="S1704" s="61">
        <f>Q1704-R1704</f>
        <v/>
      </c>
      <c r="T1704" s="61">
        <f>O1704/N1704</f>
        <v/>
      </c>
      <c r="U1704" s="61">
        <f>R1704/N1704</f>
        <v/>
      </c>
      <c r="V1704" s="67">
        <f>P1704/O1704</f>
        <v/>
      </c>
      <c r="W1704" s="61" t="n">
        <v>653.87</v>
      </c>
      <c r="X1704" s="61" t="n">
        <v>213.1089246528863</v>
      </c>
      <c r="Y1704" s="61">
        <f>X1704/N1704</f>
        <v/>
      </c>
      <c r="Z1704" s="61" t="n"/>
      <c r="AA1704" s="61" t="n"/>
      <c r="AB1704" s="61" t="n"/>
      <c r="AC1704" s="61" t="n"/>
      <c r="AD1704" s="61" t="n"/>
      <c r="AE1704" s="68" t="n"/>
      <c r="AF1704" s="68" t="n"/>
      <c r="AG1704" s="68" t="n"/>
      <c r="AH1704" s="68" t="n"/>
      <c r="AI1704" s="68" t="n"/>
      <c r="AJ1704" s="68" t="n"/>
      <c r="AK1704" s="68" t="n"/>
      <c r="AL1704" s="69" t="n"/>
      <c r="AM1704" s="66" t="n"/>
      <c r="AN1704" s="66" t="n"/>
      <c r="AO1704" s="66" t="n"/>
      <c r="AP1704" s="70">
        <f>I1704</f>
        <v/>
      </c>
      <c r="AQ1704" s="61">
        <f>SUMIFS($R:$R,$I:$I,$I1704,$AT:$AT,$AT1704)/SUMIFS($N:$N,$I:$I,$I1704,$AT:$AT,$AT1704)</f>
        <v/>
      </c>
      <c r="AR1704" s="61">
        <f>SUMIFS($Q:$Q,$I:$I,$I1704,$AT:$AT,$AT1704)/SUMIFS($N:$N,$I:$I,$I1704,$AT:$AT,$AT1704)</f>
        <v/>
      </c>
      <c r="AS1704" s="61">
        <f>SUMIFS($X:$X,$I:$I,$I1704,$AT:$AT,$AT1704)/SUMIFS($N:$N,$I:$I,$I1704,$AT:$AT,$AT1704)</f>
        <v/>
      </c>
      <c r="AT1704" s="70" t="inlineStr">
        <is>
          <t>2 квартал 2024</t>
        </is>
      </c>
    </row>
    <row r="1705" hidden="1" ht="10.75" customFormat="1" customHeight="1" s="70">
      <c r="A1705" s="64" t="inlineStr">
        <is>
          <t>Труба</t>
        </is>
      </c>
      <c r="B1705" s="64" t="inlineStr">
        <is>
          <t>Апрель 2024 г.</t>
        </is>
      </c>
      <c r="C1705" s="64" t="inlineStr">
        <is>
          <t>Отчет давальцу 00ЕР-000211 от 15.04.2024 13:29:56</t>
        </is>
      </c>
      <c r="D1705" s="64" t="inlineStr">
        <is>
          <t>шт</t>
        </is>
      </c>
      <c r="E1705" s="64" t="inlineStr">
        <is>
          <t>ТАТПРОМ-ХОЛДИНГ ООО</t>
        </is>
      </c>
      <c r="F1705" s="64" t="n"/>
      <c r="G1705" s="64" t="inlineStr">
        <is>
          <t>Давалец</t>
        </is>
      </c>
      <c r="H1705" s="64" t="inlineStr">
        <is>
          <t>Готовая продукция Трубы</t>
        </is>
      </c>
      <c r="I1705" s="64" t="inlineStr">
        <is>
          <t>Труба обсадная с муфтой 114*7,4 ОТТГ Е РСЦУ.440.114.000-2304431.01 с упаковкой</t>
        </is>
      </c>
      <c r="J1705" s="64" t="n"/>
      <c r="K1705" s="64" t="n"/>
      <c r="L1705" s="64" t="n"/>
      <c r="M1705" s="64" t="inlineStr">
        <is>
          <t>ЕР-00104187</t>
        </is>
      </c>
      <c r="N1705" s="65" t="n">
        <v>57</v>
      </c>
      <c r="O1705" s="60" t="n">
        <v>85500</v>
      </c>
      <c r="P1705" s="66" t="n">
        <v>84418.19</v>
      </c>
      <c r="Q1705" s="61" t="n">
        <v>1081.81</v>
      </c>
      <c r="R1705" s="60" t="n">
        <v>907.4</v>
      </c>
      <c r="S1705" s="61">
        <f>Q1705-R1705</f>
        <v/>
      </c>
      <c r="T1705" s="61">
        <f>O1705/N1705</f>
        <v/>
      </c>
      <c r="U1705" s="61">
        <f>R1705/N1705</f>
        <v/>
      </c>
      <c r="V1705" s="67">
        <f>P1705/O1705</f>
        <v/>
      </c>
      <c r="W1705" s="61" t="n">
        <v>907.4</v>
      </c>
      <c r="X1705" s="61" t="n">
        <v>295.739272684217</v>
      </c>
      <c r="Y1705" s="61">
        <f>X1705/N1705</f>
        <v/>
      </c>
      <c r="Z1705" s="61" t="n"/>
      <c r="AA1705" s="61" t="n"/>
      <c r="AB1705" s="61" t="n"/>
      <c r="AC1705" s="61" t="n"/>
      <c r="AD1705" s="61" t="n"/>
      <c r="AE1705" s="68" t="n"/>
      <c r="AF1705" s="68" t="n"/>
      <c r="AG1705" s="68" t="n"/>
      <c r="AH1705" s="68" t="n"/>
      <c r="AI1705" s="68" t="n"/>
      <c r="AJ1705" s="68" t="n"/>
      <c r="AK1705" s="68" t="n"/>
      <c r="AL1705" s="69" t="n"/>
      <c r="AM1705" s="66" t="n"/>
      <c r="AN1705" s="66" t="n"/>
      <c r="AO1705" s="66" t="n"/>
      <c r="AP1705" s="70">
        <f>I1705</f>
        <v/>
      </c>
      <c r="AQ1705" s="61">
        <f>SUMIFS($R:$R,$I:$I,$I1705,$AT:$AT,$AT1705)/SUMIFS($N:$N,$I:$I,$I1705,$AT:$AT,$AT1705)</f>
        <v/>
      </c>
      <c r="AR1705" s="61">
        <f>SUMIFS($Q:$Q,$I:$I,$I1705,$AT:$AT,$AT1705)/SUMIFS($N:$N,$I:$I,$I1705,$AT:$AT,$AT1705)</f>
        <v/>
      </c>
      <c r="AS1705" s="61">
        <f>SUMIFS($X:$X,$I:$I,$I1705,$AT:$AT,$AT1705)/SUMIFS($N:$N,$I:$I,$I1705,$AT:$AT,$AT1705)</f>
        <v/>
      </c>
      <c r="AT1705" s="70" t="inlineStr">
        <is>
          <t>2 квартал 2024</t>
        </is>
      </c>
    </row>
    <row r="1706" hidden="1" ht="10.75" customFormat="1" customHeight="1" s="70">
      <c r="A1706" s="64" t="inlineStr">
        <is>
          <t>Труба</t>
        </is>
      </c>
      <c r="B1706" s="64" t="inlineStr">
        <is>
          <t>Апрель 2024 г.</t>
        </is>
      </c>
      <c r="C1706" s="64" t="inlineStr">
        <is>
          <t>Отчет давальцу 00ЕР-000212 от 15.04.2024 14:16:29</t>
        </is>
      </c>
      <c r="D1706" s="64" t="inlineStr">
        <is>
          <t>шт</t>
        </is>
      </c>
      <c r="E1706" s="64" t="inlineStr">
        <is>
          <t>ТАТПРОМ-ХОЛДИНГ ООО</t>
        </is>
      </c>
      <c r="F1706" s="64" t="n"/>
      <c r="G1706" s="64" t="inlineStr">
        <is>
          <t>Давалец</t>
        </is>
      </c>
      <c r="H1706" s="64" t="inlineStr">
        <is>
          <t>Готовая продукция Трубы перфорированные</t>
        </is>
      </c>
      <c r="I1706" s="64" t="inlineStr">
        <is>
          <t>Труба перфорированная 114*6,4 ОТТМ Е10300/8000/70х18/120 ОНГ.100.114.010-220304-01 с упаковкой</t>
        </is>
      </c>
      <c r="J1706" s="64" t="n"/>
      <c r="K1706" s="64" t="n"/>
      <c r="L1706" s="64" t="n"/>
      <c r="M1706" s="64" t="inlineStr">
        <is>
          <t>ЕР-00101278</t>
        </is>
      </c>
      <c r="N1706" s="65" t="n">
        <v>100</v>
      </c>
      <c r="O1706" s="60" t="n">
        <v>157943</v>
      </c>
      <c r="P1706" s="66" t="n">
        <v>154043.35</v>
      </c>
      <c r="Q1706" s="61" t="n">
        <v>3899.65</v>
      </c>
      <c r="R1706" s="60" t="n">
        <v>3290</v>
      </c>
      <c r="S1706" s="61">
        <f>Q1706-R1706</f>
        <v/>
      </c>
      <c r="T1706" s="61">
        <f>O1706/N1706</f>
        <v/>
      </c>
      <c r="U1706" s="61">
        <f>R1706/N1706</f>
        <v/>
      </c>
      <c r="V1706" s="67">
        <f>P1706/O1706</f>
        <v/>
      </c>
      <c r="W1706" s="61" t="n">
        <v>3290</v>
      </c>
      <c r="X1706" s="61" t="n">
        <v>1072.274859082074</v>
      </c>
      <c r="Y1706" s="61">
        <f>X1706/N1706</f>
        <v/>
      </c>
      <c r="Z1706" s="61" t="n"/>
      <c r="AA1706" s="61" t="n"/>
      <c r="AB1706" s="61" t="n"/>
      <c r="AC1706" s="61" t="n"/>
      <c r="AD1706" s="61" t="n"/>
      <c r="AE1706" s="68" t="n"/>
      <c r="AF1706" s="68" t="n"/>
      <c r="AG1706" s="68" t="n"/>
      <c r="AH1706" s="68" t="n"/>
      <c r="AI1706" s="68" t="n"/>
      <c r="AJ1706" s="68" t="n"/>
      <c r="AK1706" s="68" t="n"/>
      <c r="AL1706" s="69" t="n"/>
      <c r="AM1706" s="66" t="n"/>
      <c r="AN1706" s="66" t="n"/>
      <c r="AO1706" s="66" t="n"/>
      <c r="AP1706" s="70">
        <f>I1706</f>
        <v/>
      </c>
      <c r="AQ1706" s="61">
        <f>SUMIFS($R:$R,$I:$I,$I1706,$AT:$AT,$AT1706)/SUMIFS($N:$N,$I:$I,$I1706,$AT:$AT,$AT1706)</f>
        <v/>
      </c>
      <c r="AR1706" s="61">
        <f>SUMIFS($Q:$Q,$I:$I,$I1706,$AT:$AT,$AT1706)/SUMIFS($N:$N,$I:$I,$I1706,$AT:$AT,$AT1706)</f>
        <v/>
      </c>
      <c r="AS1706" s="61">
        <f>SUMIFS($X:$X,$I:$I,$I1706,$AT:$AT,$AT1706)/SUMIFS($N:$N,$I:$I,$I1706,$AT:$AT,$AT1706)</f>
        <v/>
      </c>
      <c r="AT1706" s="70" t="inlineStr">
        <is>
          <t>2 квартал 2024</t>
        </is>
      </c>
    </row>
    <row r="1707" hidden="1" ht="10.75" customFormat="1" customHeight="1" s="70">
      <c r="A1707" s="64" t="inlineStr">
        <is>
          <t>Труба</t>
        </is>
      </c>
      <c r="B1707" s="64" t="inlineStr">
        <is>
          <t>Апрель 2024 г.</t>
        </is>
      </c>
      <c r="C1707" s="64" t="inlineStr">
        <is>
          <t>Отчет давальцу 00ЕР-000213 от 15.04.2024 14:51:54</t>
        </is>
      </c>
      <c r="D1707" s="64" t="inlineStr">
        <is>
          <t>шт</t>
        </is>
      </c>
      <c r="E1707" s="64" t="inlineStr">
        <is>
          <t>ТАТПРОМ-ХОЛДИНГ ООО</t>
        </is>
      </c>
      <c r="F1707" s="64" t="n"/>
      <c r="G1707" s="64" t="inlineStr">
        <is>
          <t>Давалец</t>
        </is>
      </c>
      <c r="H1707" s="64" t="inlineStr">
        <is>
          <t>Готовая продукция Трубы</t>
        </is>
      </c>
      <c r="I1707" s="64" t="inlineStr">
        <is>
          <t>Труба обсадная с муфтой 114*7,4 ОТТГ Е РСЦУ.440.114.000-2304431 с упаковкой</t>
        </is>
      </c>
      <c r="J1707" s="64" t="n"/>
      <c r="K1707" s="64" t="n"/>
      <c r="L1707" s="64" t="n"/>
      <c r="M1707" s="64" t="inlineStr">
        <is>
          <t>ЕР-00104186</t>
        </is>
      </c>
      <c r="N1707" s="65" t="n">
        <v>95</v>
      </c>
      <c r="O1707" s="60" t="n">
        <v>142500</v>
      </c>
      <c r="P1707" s="66" t="n">
        <v>140551.11</v>
      </c>
      <c r="Q1707" s="61" t="n">
        <v>1948.89</v>
      </c>
      <c r="R1707" s="60" t="n">
        <v>1634.68</v>
      </c>
      <c r="S1707" s="61">
        <f>Q1707-R1707</f>
        <v/>
      </c>
      <c r="T1707" s="61">
        <f>O1707/N1707</f>
        <v/>
      </c>
      <c r="U1707" s="61">
        <f>R1707/N1707</f>
        <v/>
      </c>
      <c r="V1707" s="67">
        <f>P1707/O1707</f>
        <v/>
      </c>
      <c r="W1707" s="61" t="n">
        <v>1634.68</v>
      </c>
      <c r="X1707" s="61" t="n">
        <v>532.7739412292659</v>
      </c>
      <c r="Y1707" s="61">
        <f>X1707/N1707</f>
        <v/>
      </c>
      <c r="Z1707" s="61" t="n"/>
      <c r="AA1707" s="61" t="n"/>
      <c r="AB1707" s="61" t="n"/>
      <c r="AC1707" s="61" t="n"/>
      <c r="AD1707" s="61" t="n"/>
      <c r="AE1707" s="68" t="n"/>
      <c r="AF1707" s="68" t="n"/>
      <c r="AG1707" s="68" t="n"/>
      <c r="AH1707" s="68" t="n"/>
      <c r="AI1707" s="68" t="n"/>
      <c r="AJ1707" s="68" t="n"/>
      <c r="AK1707" s="68" t="n"/>
      <c r="AL1707" s="69" t="n"/>
      <c r="AM1707" s="66" t="n"/>
      <c r="AN1707" s="66" t="n"/>
      <c r="AO1707" s="66" t="n"/>
      <c r="AP1707" s="70">
        <f>I1707</f>
        <v/>
      </c>
      <c r="AQ1707" s="61">
        <f>SUMIFS($R:$R,$I:$I,$I1707,$AT:$AT,$AT1707)/SUMIFS($N:$N,$I:$I,$I1707,$AT:$AT,$AT1707)</f>
        <v/>
      </c>
      <c r="AR1707" s="61">
        <f>SUMIFS($Q:$Q,$I:$I,$I1707,$AT:$AT,$AT1707)/SUMIFS($N:$N,$I:$I,$I1707,$AT:$AT,$AT1707)</f>
        <v/>
      </c>
      <c r="AS1707" s="61">
        <f>SUMIFS($X:$X,$I:$I,$I1707,$AT:$AT,$AT1707)/SUMIFS($N:$N,$I:$I,$I1707,$AT:$AT,$AT1707)</f>
        <v/>
      </c>
      <c r="AT1707" s="70" t="inlineStr">
        <is>
          <t>2 квартал 2024</t>
        </is>
      </c>
    </row>
    <row r="1708" hidden="1" ht="10.75" customFormat="1" customHeight="1" s="70">
      <c r="A1708" s="64" t="inlineStr">
        <is>
          <t>Труба</t>
        </is>
      </c>
      <c r="B1708" s="64" t="inlineStr">
        <is>
          <t>Апрель 2024 г.</t>
        </is>
      </c>
      <c r="C1708" s="64" t="inlineStr">
        <is>
          <t>Отчет давальцу 00ЕР-000214 от 16.04.2024 10:41:30</t>
        </is>
      </c>
      <c r="D1708" s="64" t="inlineStr">
        <is>
          <t>шт</t>
        </is>
      </c>
      <c r="E1708" s="64" t="inlineStr">
        <is>
          <t>ТАТПРОМ-ХОЛДИНГ ООО</t>
        </is>
      </c>
      <c r="F1708" s="64" t="n"/>
      <c r="G1708" s="64" t="inlineStr">
        <is>
          <t>Давалец</t>
        </is>
      </c>
      <c r="H1708" s="64" t="inlineStr">
        <is>
          <t>Готовая продукция Трубы</t>
        </is>
      </c>
      <c r="I1708" s="64" t="inlineStr">
        <is>
          <t>Труба обсадная с муфтой 102*6,5 ОТТМ Д РСЦУ.440.102.000-2311579 с упаковкой</t>
        </is>
      </c>
      <c r="J1708" s="64" t="n"/>
      <c r="K1708" s="64" t="n"/>
      <c r="L1708" s="64" t="n"/>
      <c r="M1708" s="64" t="inlineStr">
        <is>
          <t>ЕР-00113087</t>
        </is>
      </c>
      <c r="N1708" s="65" t="n">
        <v>95</v>
      </c>
      <c r="O1708" s="60" t="n">
        <v>142500</v>
      </c>
      <c r="P1708" s="66" t="n">
        <v>140603.41</v>
      </c>
      <c r="Q1708" s="61" t="n">
        <v>1896.59</v>
      </c>
      <c r="R1708" s="60" t="n">
        <v>1590.82</v>
      </c>
      <c r="S1708" s="61">
        <f>Q1708-R1708</f>
        <v/>
      </c>
      <c r="T1708" s="61">
        <f>O1708/N1708</f>
        <v/>
      </c>
      <c r="U1708" s="61">
        <f>R1708/N1708</f>
        <v/>
      </c>
      <c r="V1708" s="67">
        <f>P1708/O1708</f>
        <v/>
      </c>
      <c r="W1708" s="61" t="n">
        <v>1590.82</v>
      </c>
      <c r="X1708" s="61" t="n">
        <v>518.4791159042386</v>
      </c>
      <c r="Y1708" s="61">
        <f>X1708/N1708</f>
        <v/>
      </c>
      <c r="Z1708" s="61" t="n"/>
      <c r="AA1708" s="61" t="n"/>
      <c r="AB1708" s="61" t="n"/>
      <c r="AC1708" s="61" t="n"/>
      <c r="AD1708" s="61" t="n"/>
      <c r="AE1708" s="68" t="n"/>
      <c r="AF1708" s="68" t="n"/>
      <c r="AG1708" s="68" t="n"/>
      <c r="AH1708" s="68" t="n"/>
      <c r="AI1708" s="68" t="n"/>
      <c r="AJ1708" s="68" t="n"/>
      <c r="AK1708" s="68" t="n"/>
      <c r="AL1708" s="69" t="n"/>
      <c r="AM1708" s="66" t="n"/>
      <c r="AN1708" s="66" t="n"/>
      <c r="AO1708" s="66" t="n"/>
      <c r="AP1708" s="70">
        <f>I1708</f>
        <v/>
      </c>
      <c r="AQ1708" s="61">
        <f>SUMIFS($R:$R,$I:$I,$I1708,$AT:$AT,$AT1708)/SUMIFS($N:$N,$I:$I,$I1708,$AT:$AT,$AT1708)</f>
        <v/>
      </c>
      <c r="AR1708" s="61">
        <f>SUMIFS($Q:$Q,$I:$I,$I1708,$AT:$AT,$AT1708)/SUMIFS($N:$N,$I:$I,$I1708,$AT:$AT,$AT1708)</f>
        <v/>
      </c>
      <c r="AS1708" s="61">
        <f>SUMIFS($X:$X,$I:$I,$I1708,$AT:$AT,$AT1708)/SUMIFS($N:$N,$I:$I,$I1708,$AT:$AT,$AT1708)</f>
        <v/>
      </c>
      <c r="AT1708" s="70" t="inlineStr">
        <is>
          <t>2 квартал 2024</t>
        </is>
      </c>
    </row>
    <row r="1709" hidden="1" ht="10.75" customFormat="1" customHeight="1" s="70">
      <c r="A1709" s="64" t="inlineStr">
        <is>
          <t>Труба</t>
        </is>
      </c>
      <c r="B1709" s="64" t="inlineStr">
        <is>
          <t>Апрель 2024 г.</t>
        </is>
      </c>
      <c r="C1709" s="64" t="inlineStr">
        <is>
          <t>Отчет давальцу 00ЕР-000215 от 16.04.2024 13:33:53</t>
        </is>
      </c>
      <c r="D1709" s="64" t="inlineStr">
        <is>
          <t>шт</t>
        </is>
      </c>
      <c r="E1709" s="64" t="inlineStr">
        <is>
          <t>ТАТПРОМ-ХОЛДИНГ ООО</t>
        </is>
      </c>
      <c r="F1709" s="64" t="n"/>
      <c r="G1709" s="64" t="inlineStr">
        <is>
          <t>Давалец</t>
        </is>
      </c>
      <c r="H1709" s="64" t="inlineStr">
        <is>
          <t>Готовая продукция Трубы перфорированные</t>
        </is>
      </c>
      <c r="I1709" s="64" t="inlineStr">
        <is>
          <t>Труба перфорированная 114*6,4 ОТТМ Е10300/8000/70х18/120 ОНГ.100.114.010-220304-01 с упаковкой</t>
        </is>
      </c>
      <c r="J1709" s="64" t="n"/>
      <c r="K1709" s="64" t="n"/>
      <c r="L1709" s="64" t="n"/>
      <c r="M1709" s="64" t="inlineStr">
        <is>
          <t>ЕР-00101278</t>
        </is>
      </c>
      <c r="N1709" s="65" t="n">
        <v>99</v>
      </c>
      <c r="O1709" s="60" t="n">
        <v>156363.57</v>
      </c>
      <c r="P1709" s="66" t="n">
        <v>152502.91</v>
      </c>
      <c r="Q1709" s="61" t="n">
        <v>3860.66</v>
      </c>
      <c r="R1709" s="60" t="n">
        <v>3257.1</v>
      </c>
      <c r="S1709" s="61">
        <f>Q1709-R1709</f>
        <v/>
      </c>
      <c r="T1709" s="61">
        <f>O1709/N1709</f>
        <v/>
      </c>
      <c r="U1709" s="61">
        <f>R1709/N1709</f>
        <v/>
      </c>
      <c r="V1709" s="67">
        <f>P1709/O1709</f>
        <v/>
      </c>
      <c r="W1709" s="61" t="n">
        <v>3257.1</v>
      </c>
      <c r="X1709" s="61" t="n">
        <v>1061.552110491253</v>
      </c>
      <c r="Y1709" s="61">
        <f>X1709/N1709</f>
        <v/>
      </c>
      <c r="Z1709" s="61" t="n"/>
      <c r="AA1709" s="61" t="n"/>
      <c r="AB1709" s="61" t="n"/>
      <c r="AC1709" s="61" t="n"/>
      <c r="AD1709" s="61" t="n"/>
      <c r="AE1709" s="68" t="n"/>
      <c r="AF1709" s="68" t="n"/>
      <c r="AG1709" s="68" t="n"/>
      <c r="AH1709" s="68" t="n"/>
      <c r="AI1709" s="68" t="n"/>
      <c r="AJ1709" s="68" t="n"/>
      <c r="AK1709" s="68" t="n"/>
      <c r="AL1709" s="69" t="n"/>
      <c r="AM1709" s="66" t="n"/>
      <c r="AN1709" s="66" t="n"/>
      <c r="AO1709" s="66" t="n"/>
      <c r="AP1709" s="70">
        <f>I1709</f>
        <v/>
      </c>
      <c r="AQ1709" s="61">
        <f>SUMIFS($R:$R,$I:$I,$I1709,$AT:$AT,$AT1709)/SUMIFS($N:$N,$I:$I,$I1709,$AT:$AT,$AT1709)</f>
        <v/>
      </c>
      <c r="AR1709" s="61">
        <f>SUMIFS($Q:$Q,$I:$I,$I1709,$AT:$AT,$AT1709)/SUMIFS($N:$N,$I:$I,$I1709,$AT:$AT,$AT1709)</f>
        <v/>
      </c>
      <c r="AS1709" s="61">
        <f>SUMIFS($X:$X,$I:$I,$I1709,$AT:$AT,$AT1709)/SUMIFS($N:$N,$I:$I,$I1709,$AT:$AT,$AT1709)</f>
        <v/>
      </c>
      <c r="AT1709" s="70" t="inlineStr">
        <is>
          <t>2 квартал 2024</t>
        </is>
      </c>
    </row>
    <row r="1710" hidden="1" ht="10.75" customFormat="1" customHeight="1" s="70">
      <c r="A1710" s="64" t="inlineStr">
        <is>
          <t>Труба</t>
        </is>
      </c>
      <c r="B1710" s="64" t="inlineStr">
        <is>
          <t>Апрель 2024 г.</t>
        </is>
      </c>
      <c r="C1710" s="64" t="inlineStr">
        <is>
          <t>Отчет давальцу 00ЕР-000216 от 17.04.2024 9:18:32</t>
        </is>
      </c>
      <c r="D1710" s="64" t="inlineStr">
        <is>
          <t>шт</t>
        </is>
      </c>
      <c r="E1710" s="64" t="inlineStr">
        <is>
          <t>ТАТПРОМ-ХОЛДИНГ ООО</t>
        </is>
      </c>
      <c r="F1710" s="64" t="n"/>
      <c r="G1710" s="64" t="inlineStr">
        <is>
          <t>Давалец</t>
        </is>
      </c>
      <c r="H1710" s="64" t="inlineStr">
        <is>
          <t>Готовая продукция Трубы</t>
        </is>
      </c>
      <c r="I1710" s="64" t="inlineStr">
        <is>
          <t>Труба обсадная с муфтой 114*7,4 ОТТГ Е РСЦУ.440.114.000-2304431 с упаковкой</t>
        </is>
      </c>
      <c r="J1710" s="64" t="n"/>
      <c r="K1710" s="64" t="n"/>
      <c r="L1710" s="64" t="n"/>
      <c r="M1710" s="64" t="inlineStr">
        <is>
          <t>ЕР-00104186</t>
        </is>
      </c>
      <c r="N1710" s="65" t="n">
        <v>87</v>
      </c>
      <c r="O1710" s="60" t="n">
        <v>130500</v>
      </c>
      <c r="P1710" s="66" t="n">
        <v>128715.23</v>
      </c>
      <c r="Q1710" s="61" t="n">
        <v>1784.77</v>
      </c>
      <c r="R1710" s="60" t="n">
        <v>1497.02</v>
      </c>
      <c r="S1710" s="61">
        <f>Q1710-R1710</f>
        <v/>
      </c>
      <c r="T1710" s="61">
        <f>O1710/N1710</f>
        <v/>
      </c>
      <c r="U1710" s="61">
        <f>R1710/N1710</f>
        <v/>
      </c>
      <c r="V1710" s="67">
        <f>P1710/O1710</f>
        <v/>
      </c>
      <c r="W1710" s="61" t="n">
        <v>1497.02</v>
      </c>
      <c r="X1710" s="61" t="n">
        <v>487.9078752410475</v>
      </c>
      <c r="Y1710" s="61">
        <f>X1710/N1710</f>
        <v/>
      </c>
      <c r="Z1710" s="61" t="n"/>
      <c r="AA1710" s="61" t="n"/>
      <c r="AB1710" s="61" t="n"/>
      <c r="AC1710" s="61" t="n"/>
      <c r="AD1710" s="61" t="n"/>
      <c r="AE1710" s="68" t="n"/>
      <c r="AF1710" s="68" t="n"/>
      <c r="AG1710" s="68" t="n"/>
      <c r="AH1710" s="68" t="n"/>
      <c r="AI1710" s="68" t="n"/>
      <c r="AJ1710" s="68" t="n"/>
      <c r="AK1710" s="68" t="n"/>
      <c r="AL1710" s="69" t="n"/>
      <c r="AM1710" s="66" t="n"/>
      <c r="AN1710" s="66" t="n"/>
      <c r="AO1710" s="66" t="n"/>
      <c r="AP1710" s="70">
        <f>I1710</f>
        <v/>
      </c>
      <c r="AQ1710" s="61">
        <f>SUMIFS($R:$R,$I:$I,$I1710,$AT:$AT,$AT1710)/SUMIFS($N:$N,$I:$I,$I1710,$AT:$AT,$AT1710)</f>
        <v/>
      </c>
      <c r="AR1710" s="61">
        <f>SUMIFS($Q:$Q,$I:$I,$I1710,$AT:$AT,$AT1710)/SUMIFS($N:$N,$I:$I,$I1710,$AT:$AT,$AT1710)</f>
        <v/>
      </c>
      <c r="AS1710" s="61">
        <f>SUMIFS($X:$X,$I:$I,$I1710,$AT:$AT,$AT1710)/SUMIFS($N:$N,$I:$I,$I1710,$AT:$AT,$AT1710)</f>
        <v/>
      </c>
      <c r="AT1710" s="70" t="inlineStr">
        <is>
          <t>2 квартал 2024</t>
        </is>
      </c>
    </row>
    <row r="1711" hidden="1" ht="10.75" customFormat="1" customHeight="1" s="70">
      <c r="A1711" s="64" t="inlineStr">
        <is>
          <t>Труба</t>
        </is>
      </c>
      <c r="B1711" s="64" t="inlineStr">
        <is>
          <t>Апрель 2024 г.</t>
        </is>
      </c>
      <c r="C1711" s="64" t="inlineStr">
        <is>
          <t>Отчет давальцу 00ЕР-000218 от 17.04.2024 14:13:44</t>
        </is>
      </c>
      <c r="D1711" s="64" t="inlineStr">
        <is>
          <t>шт</t>
        </is>
      </c>
      <c r="E1711" s="64" t="inlineStr">
        <is>
          <t>ТАТПРОМ-ХОЛДИНГ ООО</t>
        </is>
      </c>
      <c r="F1711" s="64" t="n"/>
      <c r="G1711" s="64" t="inlineStr">
        <is>
          <t>Давалец</t>
        </is>
      </c>
      <c r="H1711" s="64" t="inlineStr">
        <is>
          <t>Готовая продукция Трубы</t>
        </is>
      </c>
      <c r="I1711" s="64" t="inlineStr">
        <is>
          <t>Труба обсадная с муфтой 114*7,4 ОТТМ Д РСЦУ.440.114.000-2403680 с упаковкой</t>
        </is>
      </c>
      <c r="J1711" s="64" t="n"/>
      <c r="K1711" s="64" t="n"/>
      <c r="L1711" s="64" t="n"/>
      <c r="M1711" s="64" t="inlineStr">
        <is>
          <t>ЕР-00116877</t>
        </is>
      </c>
      <c r="N1711" s="65" t="n">
        <v>95</v>
      </c>
      <c r="O1711" s="60" t="n">
        <v>142500</v>
      </c>
      <c r="P1711" s="66" t="n">
        <v>140677.52</v>
      </c>
      <c r="Q1711" s="61" t="n">
        <v>1822.48</v>
      </c>
      <c r="R1711" s="60" t="n">
        <v>1528.65</v>
      </c>
      <c r="S1711" s="61">
        <f>Q1711-R1711</f>
        <v/>
      </c>
      <c r="T1711" s="61">
        <f>O1711/N1711</f>
        <v/>
      </c>
      <c r="U1711" s="61">
        <f>R1711/N1711</f>
        <v/>
      </c>
      <c r="V1711" s="67">
        <f>P1711/O1711</f>
        <v/>
      </c>
      <c r="W1711" s="61" t="n">
        <v>1528.65</v>
      </c>
      <c r="X1711" s="61" t="n">
        <v>498.2167061810981</v>
      </c>
      <c r="Y1711" s="61">
        <f>X1711/N1711</f>
        <v/>
      </c>
      <c r="Z1711" s="61" t="n"/>
      <c r="AA1711" s="61" t="n"/>
      <c r="AB1711" s="61" t="n"/>
      <c r="AC1711" s="61" t="n"/>
      <c r="AD1711" s="61" t="n"/>
      <c r="AE1711" s="68" t="n"/>
      <c r="AF1711" s="68" t="n"/>
      <c r="AG1711" s="68" t="n"/>
      <c r="AH1711" s="68" t="n"/>
      <c r="AI1711" s="68" t="n"/>
      <c r="AJ1711" s="68" t="n"/>
      <c r="AK1711" s="68" t="n"/>
      <c r="AL1711" s="69" t="n"/>
      <c r="AM1711" s="66" t="n"/>
      <c r="AN1711" s="66" t="n"/>
      <c r="AO1711" s="66" t="n"/>
      <c r="AP1711" s="70">
        <f>I1711</f>
        <v/>
      </c>
      <c r="AQ1711" s="61">
        <f>SUMIFS($R:$R,$I:$I,$I1711,$AT:$AT,$AT1711)/SUMIFS($N:$N,$I:$I,$I1711,$AT:$AT,$AT1711)</f>
        <v/>
      </c>
      <c r="AR1711" s="61">
        <f>SUMIFS($Q:$Q,$I:$I,$I1711,$AT:$AT,$AT1711)/SUMIFS($N:$N,$I:$I,$I1711,$AT:$AT,$AT1711)</f>
        <v/>
      </c>
      <c r="AS1711" s="61">
        <f>SUMIFS($X:$X,$I:$I,$I1711,$AT:$AT,$AT1711)/SUMIFS($N:$N,$I:$I,$I1711,$AT:$AT,$AT1711)</f>
        <v/>
      </c>
      <c r="AT1711" s="70" t="inlineStr">
        <is>
          <t>2 квартал 2024</t>
        </is>
      </c>
    </row>
    <row r="1712" hidden="1" ht="10.75" customFormat="1" customHeight="1" s="70">
      <c r="A1712" s="64" t="inlineStr">
        <is>
          <t>Труба</t>
        </is>
      </c>
      <c r="B1712" s="64" t="inlineStr">
        <is>
          <t>Апрель 2024 г.</t>
        </is>
      </c>
      <c r="C1712" s="64" t="inlineStr">
        <is>
          <t>Отчет давальцу 00ЕР-000219 от 17.04.2024 14:15:52</t>
        </is>
      </c>
      <c r="D1712" s="64" t="inlineStr">
        <is>
          <t>шт</t>
        </is>
      </c>
      <c r="E1712" s="64" t="inlineStr">
        <is>
          <t>ТАТПРОМ-ХОЛДИНГ ООО</t>
        </is>
      </c>
      <c r="F1712" s="64" t="n"/>
      <c r="G1712" s="64" t="inlineStr">
        <is>
          <t>Давалец</t>
        </is>
      </c>
      <c r="H1712" s="64" t="inlineStr">
        <is>
          <t>Полуфабрикаты Фильтры</t>
        </is>
      </c>
      <c r="I1712" s="64" t="inlineStr">
        <is>
          <t>Фильтр скважинный прямой намотки АУКП 5мм ОНГ500.114.000-200973.7 пф после доработки</t>
        </is>
      </c>
      <c r="J1712" s="64" t="n"/>
      <c r="K1712" s="64" t="n"/>
      <c r="L1712" s="64" t="n"/>
      <c r="M1712" s="64" t="inlineStr">
        <is>
          <t>ЕР-00117001</t>
        </is>
      </c>
      <c r="N1712" s="65" t="n">
        <v>1</v>
      </c>
      <c r="O1712" s="60" t="n">
        <v>620.23</v>
      </c>
      <c r="P1712" s="66" t="n">
        <v>424.11</v>
      </c>
      <c r="Q1712" s="61" t="n">
        <v>196.12</v>
      </c>
      <c r="R1712" s="60" t="n">
        <v>164.5</v>
      </c>
      <c r="S1712" s="61">
        <f>Q1712-R1712</f>
        <v/>
      </c>
      <c r="T1712" s="61">
        <f>O1712/N1712</f>
        <v/>
      </c>
      <c r="U1712" s="61">
        <f>R1712/N1712</f>
        <v/>
      </c>
      <c r="V1712" s="67">
        <f>P1712/O1712</f>
        <v/>
      </c>
      <c r="W1712" s="61" t="n">
        <v>164.5</v>
      </c>
      <c r="X1712" s="61" t="n">
        <v>53.6137429541037</v>
      </c>
      <c r="Y1712" s="61">
        <f>X1712/N1712</f>
        <v/>
      </c>
      <c r="Z1712" s="61" t="n"/>
      <c r="AA1712" s="61" t="n"/>
      <c r="AB1712" s="61" t="n"/>
      <c r="AC1712" s="61" t="n"/>
      <c r="AD1712" s="61" t="n"/>
      <c r="AE1712" s="68" t="n"/>
      <c r="AF1712" s="68" t="n"/>
      <c r="AG1712" s="68" t="n"/>
      <c r="AH1712" s="68" t="n"/>
      <c r="AI1712" s="68" t="n"/>
      <c r="AJ1712" s="68" t="n"/>
      <c r="AK1712" s="68" t="n"/>
      <c r="AL1712" s="69" t="n"/>
      <c r="AM1712" s="66" t="n"/>
      <c r="AN1712" s="66" t="n"/>
      <c r="AO1712" s="66" t="n"/>
      <c r="AP1712" s="70">
        <f>I1712</f>
        <v/>
      </c>
      <c r="AQ1712" s="61">
        <f>SUMIFS($R:$R,$I:$I,$I1712,$AT:$AT,$AT1712)/SUMIFS($N:$N,$I:$I,$I1712,$AT:$AT,$AT1712)</f>
        <v/>
      </c>
      <c r="AR1712" s="61">
        <f>SUMIFS($Q:$Q,$I:$I,$I1712,$AT:$AT,$AT1712)/SUMIFS($N:$N,$I:$I,$I1712,$AT:$AT,$AT1712)</f>
        <v/>
      </c>
      <c r="AS1712" s="61">
        <f>SUMIFS($X:$X,$I:$I,$I1712,$AT:$AT,$AT1712)/SUMIFS($N:$N,$I:$I,$I1712,$AT:$AT,$AT1712)</f>
        <v/>
      </c>
      <c r="AT1712" s="70" t="inlineStr">
        <is>
          <t>2 квартал 2024</t>
        </is>
      </c>
    </row>
    <row r="1713" hidden="1" ht="10.75" customFormat="1" customHeight="1" s="70">
      <c r="A1713" s="64" t="inlineStr">
        <is>
          <t>Труба</t>
        </is>
      </c>
      <c r="B1713" s="64" t="inlineStr">
        <is>
          <t>Апрель 2024 г.</t>
        </is>
      </c>
      <c r="C1713" s="64" t="inlineStr">
        <is>
          <t>Реализация товаров и услуг 00ЕР-001462 от 17.04.2024 16:31:51</t>
        </is>
      </c>
      <c r="D1713" s="64" t="inlineStr">
        <is>
          <t>шт</t>
        </is>
      </c>
      <c r="E1713" s="64" t="inlineStr">
        <is>
          <t>СК ТАТПРОМ-ХОЛДИНГ</t>
        </is>
      </c>
      <c r="F1713" s="64" t="inlineStr">
        <is>
          <t>РН-ЮГАНСКНЕФТЕГАЗ</t>
        </is>
      </c>
      <c r="G1713" s="64" t="inlineStr">
        <is>
          <t>Договор №СКТПХ-01-03-2021 от 01.03.2021 Спецификация №ДС№1 к спецификации 33-ЮНГ-4072Д от 27.09.2023</t>
        </is>
      </c>
      <c r="H1713" s="64" t="inlineStr">
        <is>
          <t>Готовая продукция Патрубки</t>
        </is>
      </c>
      <c r="I1713" s="64" t="inlineStr">
        <is>
          <t>Патрубок ПП 102*6,5-М ОТТМ 2000 РСЦУ.415.114.000-2011102.01 с упаковкой</t>
        </is>
      </c>
      <c r="J1713" s="64" t="n"/>
      <c r="K1713" s="64" t="n"/>
      <c r="L1713" s="64" t="n"/>
      <c r="M1713" s="64" t="inlineStr">
        <is>
          <t>ЕР-00098091</t>
        </is>
      </c>
      <c r="N1713" s="65" t="n">
        <v>30</v>
      </c>
      <c r="O1713" s="60" t="n">
        <v>264210</v>
      </c>
      <c r="P1713" s="66" t="n">
        <v>-46263.18</v>
      </c>
      <c r="Q1713" s="61" t="n">
        <v>310473.18</v>
      </c>
      <c r="R1713" s="60" t="n">
        <v>152271.41</v>
      </c>
      <c r="S1713" s="61">
        <f>Q1713-R1713</f>
        <v/>
      </c>
      <c r="T1713" s="61">
        <f>O1713/N1713</f>
        <v/>
      </c>
      <c r="U1713" s="61">
        <f>R1713/N1713</f>
        <v/>
      </c>
      <c r="V1713" s="67">
        <f>P1713/O1713</f>
        <v/>
      </c>
      <c r="W1713" s="61" t="n">
        <v>152271.41</v>
      </c>
      <c r="X1713" s="61" t="n">
        <v>49628.20811549505</v>
      </c>
      <c r="Y1713" s="61">
        <f>X1713/N1713</f>
        <v/>
      </c>
      <c r="Z1713" s="61" t="n"/>
      <c r="AA1713" s="61" t="n"/>
      <c r="AB1713" s="61" t="n"/>
      <c r="AC1713" s="61" t="n"/>
      <c r="AD1713" s="61" t="n"/>
      <c r="AE1713" s="68" t="n"/>
      <c r="AF1713" s="68" t="n"/>
      <c r="AG1713" s="68" t="n"/>
      <c r="AH1713" s="68" t="n"/>
      <c r="AI1713" s="68" t="n"/>
      <c r="AJ1713" s="68" t="n"/>
      <c r="AK1713" s="68" t="n"/>
      <c r="AL1713" s="69" t="n"/>
      <c r="AM1713" s="66" t="n"/>
      <c r="AN1713" s="66" t="n"/>
      <c r="AO1713" s="66" t="n"/>
      <c r="AP1713" s="70">
        <f>I1713</f>
        <v/>
      </c>
      <c r="AQ1713" s="61">
        <f>SUMIFS($R:$R,$I:$I,$I1713,$AT:$AT,$AT1713)/SUMIFS($N:$N,$I:$I,$I1713,$AT:$AT,$AT1713)</f>
        <v/>
      </c>
      <c r="AR1713" s="61">
        <f>SUMIFS($Q:$Q,$I:$I,$I1713,$AT:$AT,$AT1713)/SUMIFS($N:$N,$I:$I,$I1713,$AT:$AT,$AT1713)</f>
        <v/>
      </c>
      <c r="AS1713" s="61">
        <f>SUMIFS($X:$X,$I:$I,$I1713,$AT:$AT,$AT1713)/SUMIFS($N:$N,$I:$I,$I1713,$AT:$AT,$AT1713)</f>
        <v/>
      </c>
      <c r="AT1713" s="70" t="inlineStr">
        <is>
          <t>2 квартал 2024</t>
        </is>
      </c>
    </row>
    <row r="1714" hidden="1" ht="10.75" customFormat="1" customHeight="1" s="70">
      <c r="A1714" s="64" t="inlineStr">
        <is>
          <t>Труба</t>
        </is>
      </c>
      <c r="B1714" s="64" t="inlineStr">
        <is>
          <t>Апрель 2024 г.</t>
        </is>
      </c>
      <c r="C1714" s="64" t="inlineStr">
        <is>
          <t>Реализация товаров и услуг 00ЕР-001462 от 17.04.2024 16:31:51</t>
        </is>
      </c>
      <c r="D1714" s="64" t="inlineStr">
        <is>
          <t>шт</t>
        </is>
      </c>
      <c r="E1714" s="64" t="inlineStr">
        <is>
          <t>СК ТАТПРОМ-ХОЛДИНГ</t>
        </is>
      </c>
      <c r="F1714" s="64" t="inlineStr">
        <is>
          <t>РН-ЮГАНСКНЕФТЕГАЗ</t>
        </is>
      </c>
      <c r="G1714" s="64" t="inlineStr">
        <is>
          <t>Договор №СКТПХ-01-03-2021 от 01.03.2021 Спецификация №ДС№1 к спецификации 33-ЮНГ-4072Д от 27.09.2023</t>
        </is>
      </c>
      <c r="H1714" s="64" t="inlineStr">
        <is>
          <t>Готовая продукция Патрубки</t>
        </is>
      </c>
      <c r="I1714" s="64" t="inlineStr">
        <is>
          <t>Патрубок ПП 102*6,5-М ОТТМ 3000 РСЦУ.415.114.000-2011102.02 с упаковкой</t>
        </is>
      </c>
      <c r="J1714" s="64" t="n"/>
      <c r="K1714" s="64" t="n"/>
      <c r="L1714" s="64" t="n"/>
      <c r="M1714" s="64" t="inlineStr">
        <is>
          <t>ЕР-00098086</t>
        </is>
      </c>
      <c r="N1714" s="65" t="n">
        <v>10</v>
      </c>
      <c r="O1714" s="60" t="n">
        <v>111770</v>
      </c>
      <c r="P1714" s="66" t="n">
        <v>-25751.3</v>
      </c>
      <c r="Q1714" s="61" t="n">
        <v>137521.3</v>
      </c>
      <c r="R1714" s="60" t="n">
        <v>70071.28999999999</v>
      </c>
      <c r="S1714" s="61">
        <f>Q1714-R1714</f>
        <v/>
      </c>
      <c r="T1714" s="61">
        <f>O1714/N1714</f>
        <v/>
      </c>
      <c r="U1714" s="61">
        <f>R1714/N1714</f>
        <v/>
      </c>
      <c r="V1714" s="67">
        <f>P1714/O1714</f>
        <v/>
      </c>
      <c r="W1714" s="61" t="n">
        <v>70071.28999999999</v>
      </c>
      <c r="X1714" s="61" t="n">
        <v>22837.59349861676</v>
      </c>
      <c r="Y1714" s="61">
        <f>X1714/N1714</f>
        <v/>
      </c>
      <c r="Z1714" s="61" t="n"/>
      <c r="AA1714" s="61" t="n"/>
      <c r="AB1714" s="61" t="n"/>
      <c r="AC1714" s="61" t="n"/>
      <c r="AD1714" s="61" t="n"/>
      <c r="AE1714" s="68" t="n"/>
      <c r="AF1714" s="68" t="n"/>
      <c r="AG1714" s="68" t="n"/>
      <c r="AH1714" s="68" t="n"/>
      <c r="AI1714" s="68" t="n"/>
      <c r="AJ1714" s="68" t="n"/>
      <c r="AK1714" s="68" t="n"/>
      <c r="AL1714" s="69" t="n"/>
      <c r="AM1714" s="66" t="n"/>
      <c r="AN1714" s="66" t="n"/>
      <c r="AO1714" s="66" t="n"/>
      <c r="AP1714" s="70">
        <f>I1714</f>
        <v/>
      </c>
      <c r="AQ1714" s="61">
        <f>SUMIFS($R:$R,$I:$I,$I1714,$AT:$AT,$AT1714)/SUMIFS($N:$N,$I:$I,$I1714,$AT:$AT,$AT1714)</f>
        <v/>
      </c>
      <c r="AR1714" s="61">
        <f>SUMIFS($Q:$Q,$I:$I,$I1714,$AT:$AT,$AT1714)/SUMIFS($N:$N,$I:$I,$I1714,$AT:$AT,$AT1714)</f>
        <v/>
      </c>
      <c r="AS1714" s="61">
        <f>SUMIFS($X:$X,$I:$I,$I1714,$AT:$AT,$AT1714)/SUMIFS($N:$N,$I:$I,$I1714,$AT:$AT,$AT1714)</f>
        <v/>
      </c>
      <c r="AT1714" s="70" t="inlineStr">
        <is>
          <t>2 квартал 2024</t>
        </is>
      </c>
    </row>
    <row r="1715" hidden="1" ht="10.75" customFormat="1" customHeight="1" s="70">
      <c r="A1715" s="64" t="inlineStr">
        <is>
          <t>Труба</t>
        </is>
      </c>
      <c r="B1715" s="64" t="inlineStr">
        <is>
          <t>Апрель 2024 г.</t>
        </is>
      </c>
      <c r="C1715" s="64" t="inlineStr">
        <is>
          <t>Отчет давальцу 00ЕР-000220 от 18.04.2024 9:06:11</t>
        </is>
      </c>
      <c r="D1715" s="64" t="inlineStr">
        <is>
          <t>шт</t>
        </is>
      </c>
      <c r="E1715" s="64" t="inlineStr">
        <is>
          <t>ТАТПРОМ-ХОЛДИНГ ООО</t>
        </is>
      </c>
      <c r="F1715" s="64" t="n"/>
      <c r="G1715" s="64" t="inlineStr">
        <is>
          <t>Давалец</t>
        </is>
      </c>
      <c r="H1715" s="64" t="inlineStr">
        <is>
          <t>Готовая продукция Трубы</t>
        </is>
      </c>
      <c r="I1715" s="64" t="inlineStr">
        <is>
          <t>Труба обсадная с муфтой 114*7,4 ОТТМ Д РСЦУ.440.114.000-2403680 с упаковкой</t>
        </is>
      </c>
      <c r="J1715" s="64" t="n"/>
      <c r="K1715" s="64" t="n"/>
      <c r="L1715" s="64" t="n"/>
      <c r="M1715" s="64" t="inlineStr">
        <is>
          <t>ЕР-00116877</t>
        </is>
      </c>
      <c r="N1715" s="65" t="n">
        <v>95</v>
      </c>
      <c r="O1715" s="60" t="n">
        <v>142500</v>
      </c>
      <c r="P1715" s="66" t="n">
        <v>140607.04</v>
      </c>
      <c r="Q1715" s="61" t="n">
        <v>1892.96</v>
      </c>
      <c r="R1715" s="60" t="n">
        <v>1587.77</v>
      </c>
      <c r="S1715" s="61">
        <f>Q1715-R1715</f>
        <v/>
      </c>
      <c r="T1715" s="61">
        <f>O1715/N1715</f>
        <v/>
      </c>
      <c r="U1715" s="61">
        <f>R1715/N1715</f>
        <v/>
      </c>
      <c r="V1715" s="67">
        <f>P1715/O1715</f>
        <v/>
      </c>
      <c r="W1715" s="61" t="n">
        <v>1587.77</v>
      </c>
      <c r="X1715" s="61" t="n">
        <v>517.4850617035698</v>
      </c>
      <c r="Y1715" s="61">
        <f>X1715/N1715</f>
        <v/>
      </c>
      <c r="Z1715" s="61" t="n"/>
      <c r="AA1715" s="61" t="n"/>
      <c r="AB1715" s="61" t="n"/>
      <c r="AC1715" s="61" t="n"/>
      <c r="AD1715" s="61" t="n"/>
      <c r="AE1715" s="68" t="n"/>
      <c r="AF1715" s="68" t="n"/>
      <c r="AG1715" s="68" t="n"/>
      <c r="AH1715" s="68" t="n"/>
      <c r="AI1715" s="68" t="n"/>
      <c r="AJ1715" s="68" t="n"/>
      <c r="AK1715" s="68" t="n"/>
      <c r="AL1715" s="69" t="n"/>
      <c r="AM1715" s="66" t="n"/>
      <c r="AN1715" s="66" t="n"/>
      <c r="AO1715" s="66" t="n"/>
      <c r="AP1715" s="70">
        <f>I1715</f>
        <v/>
      </c>
      <c r="AQ1715" s="61">
        <f>SUMIFS($R:$R,$I:$I,$I1715,$AT:$AT,$AT1715)/SUMIFS($N:$N,$I:$I,$I1715,$AT:$AT,$AT1715)</f>
        <v/>
      </c>
      <c r="AR1715" s="61">
        <f>SUMIFS($Q:$Q,$I:$I,$I1715,$AT:$AT,$AT1715)/SUMIFS($N:$N,$I:$I,$I1715,$AT:$AT,$AT1715)</f>
        <v/>
      </c>
      <c r="AS1715" s="61">
        <f>SUMIFS($X:$X,$I:$I,$I1715,$AT:$AT,$AT1715)/SUMIFS($N:$N,$I:$I,$I1715,$AT:$AT,$AT1715)</f>
        <v/>
      </c>
      <c r="AT1715" s="70" t="inlineStr">
        <is>
          <t>2 квартал 2024</t>
        </is>
      </c>
    </row>
    <row r="1716" hidden="1" ht="10.75" customFormat="1" customHeight="1" s="70">
      <c r="A1716" s="64" t="inlineStr">
        <is>
          <t>Труба</t>
        </is>
      </c>
      <c r="B1716" s="64" t="inlineStr">
        <is>
          <t>Апрель 2024 г.</t>
        </is>
      </c>
      <c r="C1716" s="64" t="inlineStr">
        <is>
          <t>Отчет давальцу 00ЕР-000221 от 18.04.2024 11:23:05</t>
        </is>
      </c>
      <c r="D1716" s="64" t="inlineStr">
        <is>
          <t>шт</t>
        </is>
      </c>
      <c r="E1716" s="64" t="inlineStr">
        <is>
          <t>ТАТПРОМ-ХОЛДИНГ ООО</t>
        </is>
      </c>
      <c r="F1716" s="64" t="n"/>
      <c r="G1716" s="64" t="inlineStr">
        <is>
          <t>Давалец</t>
        </is>
      </c>
      <c r="H1716" s="64" t="inlineStr">
        <is>
          <t>Готовая продукция Трубы</t>
        </is>
      </c>
      <c r="I1716" s="64" t="inlineStr">
        <is>
          <t>Труба обсадная с муфтой 114*7,4 ОТТГ Е РСЦУ.440.114.000-2304431 с упаковкой</t>
        </is>
      </c>
      <c r="J1716" s="64" t="n"/>
      <c r="K1716" s="64" t="n"/>
      <c r="L1716" s="64" t="n"/>
      <c r="M1716" s="64" t="inlineStr">
        <is>
          <t>ЕР-00104186</t>
        </is>
      </c>
      <c r="N1716" s="65" t="n">
        <v>19</v>
      </c>
      <c r="O1716" s="60" t="n">
        <v>28500</v>
      </c>
      <c r="P1716" s="66" t="n">
        <v>28110.22</v>
      </c>
      <c r="Q1716" s="61" t="n">
        <v>389.78</v>
      </c>
      <c r="R1716" s="60" t="n">
        <v>326.94</v>
      </c>
      <c r="S1716" s="61">
        <f>Q1716-R1716</f>
        <v/>
      </c>
      <c r="T1716" s="61">
        <f>O1716/N1716</f>
        <v/>
      </c>
      <c r="U1716" s="61">
        <f>R1716/N1716</f>
        <v/>
      </c>
      <c r="V1716" s="67">
        <f>P1716/O1716</f>
        <v/>
      </c>
      <c r="W1716" s="61" t="n">
        <v>326.94</v>
      </c>
      <c r="X1716" s="61" t="n">
        <v>106.5560919234934</v>
      </c>
      <c r="Y1716" s="61">
        <f>X1716/N1716</f>
        <v/>
      </c>
      <c r="Z1716" s="61" t="n"/>
      <c r="AA1716" s="61" t="n"/>
      <c r="AB1716" s="61" t="n"/>
      <c r="AC1716" s="61" t="n"/>
      <c r="AD1716" s="61" t="n"/>
      <c r="AE1716" s="68" t="n"/>
      <c r="AF1716" s="68" t="n"/>
      <c r="AG1716" s="68" t="n"/>
      <c r="AH1716" s="68" t="n"/>
      <c r="AI1716" s="68" t="n"/>
      <c r="AJ1716" s="68" t="n"/>
      <c r="AK1716" s="68" t="n"/>
      <c r="AL1716" s="69" t="n"/>
      <c r="AM1716" s="66" t="n"/>
      <c r="AN1716" s="66" t="n"/>
      <c r="AO1716" s="66" t="n"/>
      <c r="AP1716" s="70">
        <f>I1716</f>
        <v/>
      </c>
      <c r="AQ1716" s="61">
        <f>SUMIFS($R:$R,$I:$I,$I1716,$AT:$AT,$AT1716)/SUMIFS($N:$N,$I:$I,$I1716,$AT:$AT,$AT1716)</f>
        <v/>
      </c>
      <c r="AR1716" s="61">
        <f>SUMIFS($Q:$Q,$I:$I,$I1716,$AT:$AT,$AT1716)/SUMIFS($N:$N,$I:$I,$I1716,$AT:$AT,$AT1716)</f>
        <v/>
      </c>
      <c r="AS1716" s="61">
        <f>SUMIFS($X:$X,$I:$I,$I1716,$AT:$AT,$AT1716)/SUMIFS($N:$N,$I:$I,$I1716,$AT:$AT,$AT1716)</f>
        <v/>
      </c>
      <c r="AT1716" s="70" t="inlineStr">
        <is>
          <t>2 квартал 2024</t>
        </is>
      </c>
    </row>
    <row r="1717" hidden="1" ht="10.75" customFormat="1" customHeight="1" s="70">
      <c r="A1717" s="64" t="inlineStr">
        <is>
          <t>Труба</t>
        </is>
      </c>
      <c r="B1717" s="64" t="inlineStr">
        <is>
          <t>Апрель 2024 г.</t>
        </is>
      </c>
      <c r="C1717" s="64" t="inlineStr">
        <is>
          <t>Отчет давальцу 00ЕР-000222 от 18.04.2024 11:27:58</t>
        </is>
      </c>
      <c r="D1717" s="64" t="inlineStr">
        <is>
          <t>шт</t>
        </is>
      </c>
      <c r="E1717" s="64" t="inlineStr">
        <is>
          <t>ТАТПРОМ-ХОЛДИНГ ООО</t>
        </is>
      </c>
      <c r="F1717" s="64" t="n"/>
      <c r="G1717" s="64" t="inlineStr">
        <is>
          <t>Давалец</t>
        </is>
      </c>
      <c r="H1717" s="64" t="inlineStr">
        <is>
          <t>Готовая продукция Трубы</t>
        </is>
      </c>
      <c r="I1717" s="64" t="inlineStr">
        <is>
          <t>Труба обсадная с муфтой 102*6,5 ОТТМ Д РСЦУ.440.102.000-2312620 с упаковкой</t>
        </is>
      </c>
      <c r="J1717" s="64" t="n"/>
      <c r="K1717" s="64" t="n"/>
      <c r="L1717" s="64" t="n"/>
      <c r="M1717" s="64" t="inlineStr">
        <is>
          <t>ЕР-00115597</t>
        </is>
      </c>
      <c r="N1717" s="65" t="n">
        <v>50</v>
      </c>
      <c r="O1717" s="60" t="n">
        <v>75000</v>
      </c>
      <c r="P1717" s="66" t="n">
        <v>73967.8</v>
      </c>
      <c r="Q1717" s="61" t="n">
        <v>1032.2</v>
      </c>
      <c r="R1717" s="60" t="n">
        <v>865.79</v>
      </c>
      <c r="S1717" s="61">
        <f>Q1717-R1717</f>
        <v/>
      </c>
      <c r="T1717" s="61">
        <f>O1717/N1717</f>
        <v/>
      </c>
      <c r="U1717" s="61">
        <f>R1717/N1717</f>
        <v/>
      </c>
      <c r="V1717" s="67">
        <f>P1717/O1717</f>
        <v/>
      </c>
      <c r="W1717" s="61" t="n">
        <v>865.79</v>
      </c>
      <c r="X1717" s="61" t="n">
        <v>282.1777660318142</v>
      </c>
      <c r="Y1717" s="61">
        <f>X1717/N1717</f>
        <v/>
      </c>
      <c r="Z1717" s="61" t="n"/>
      <c r="AA1717" s="61" t="n"/>
      <c r="AB1717" s="61" t="n"/>
      <c r="AC1717" s="61" t="n"/>
      <c r="AD1717" s="61" t="n"/>
      <c r="AE1717" s="68" t="n"/>
      <c r="AF1717" s="68" t="n"/>
      <c r="AG1717" s="68" t="n"/>
      <c r="AH1717" s="68" t="n"/>
      <c r="AI1717" s="68" t="n"/>
      <c r="AJ1717" s="68" t="n"/>
      <c r="AK1717" s="68" t="n"/>
      <c r="AL1717" s="69" t="n"/>
      <c r="AM1717" s="66" t="n"/>
      <c r="AN1717" s="66" t="n"/>
      <c r="AO1717" s="66" t="n"/>
      <c r="AP1717" s="70">
        <f>I1717</f>
        <v/>
      </c>
      <c r="AQ1717" s="61">
        <f>SUMIFS($R:$R,$I:$I,$I1717,$AT:$AT,$AT1717)/SUMIFS($N:$N,$I:$I,$I1717,$AT:$AT,$AT1717)</f>
        <v/>
      </c>
      <c r="AR1717" s="61">
        <f>SUMIFS($Q:$Q,$I:$I,$I1717,$AT:$AT,$AT1717)/SUMIFS($N:$N,$I:$I,$I1717,$AT:$AT,$AT1717)</f>
        <v/>
      </c>
      <c r="AS1717" s="61">
        <f>SUMIFS($X:$X,$I:$I,$I1717,$AT:$AT,$AT1717)/SUMIFS($N:$N,$I:$I,$I1717,$AT:$AT,$AT1717)</f>
        <v/>
      </c>
      <c r="AT1717" s="70" t="inlineStr">
        <is>
          <t>2 квартал 2024</t>
        </is>
      </c>
    </row>
    <row r="1718" hidden="1" ht="10.75" customFormat="1" customHeight="1" s="70">
      <c r="A1718" s="64" t="inlineStr">
        <is>
          <t>Труба</t>
        </is>
      </c>
      <c r="B1718" s="64" t="inlineStr">
        <is>
          <t>Апрель 2024 г.</t>
        </is>
      </c>
      <c r="C1718" s="64" t="inlineStr">
        <is>
          <t>Отчет давальцу 00ЕР-000223 от 18.04.2024 11:30:23</t>
        </is>
      </c>
      <c r="D1718" s="64" t="inlineStr">
        <is>
          <t>шт</t>
        </is>
      </c>
      <c r="E1718" s="64" t="inlineStr">
        <is>
          <t>ТАТПРОМ-ХОЛДИНГ ООО</t>
        </is>
      </c>
      <c r="F1718" s="64" t="n"/>
      <c r="G1718" s="64" t="inlineStr">
        <is>
          <t>Давалец</t>
        </is>
      </c>
      <c r="H1718" s="64" t="inlineStr">
        <is>
          <t>Готовая продукция Трубы</t>
        </is>
      </c>
      <c r="I1718" s="64" t="inlineStr">
        <is>
          <t>Труба обсадная с муфтой 102*6,5 ОТТМ Д РСЦУ.440.102.000-2311579 с упаковкой</t>
        </is>
      </c>
      <c r="J1718" s="64" t="n"/>
      <c r="K1718" s="64" t="n"/>
      <c r="L1718" s="64" t="n"/>
      <c r="M1718" s="64" t="inlineStr">
        <is>
          <t>ЕР-00113087</t>
        </is>
      </c>
      <c r="N1718" s="65" t="n">
        <v>19</v>
      </c>
      <c r="O1718" s="60" t="n">
        <v>28500</v>
      </c>
      <c r="P1718" s="66" t="n">
        <v>28120.69</v>
      </c>
      <c r="Q1718" s="61" t="n">
        <v>379.31</v>
      </c>
      <c r="R1718" s="60" t="n">
        <v>318.16</v>
      </c>
      <c r="S1718" s="61">
        <f>Q1718-R1718</f>
        <v/>
      </c>
      <c r="T1718" s="61">
        <f>O1718/N1718</f>
        <v/>
      </c>
      <c r="U1718" s="61">
        <f>R1718/N1718</f>
        <v/>
      </c>
      <c r="V1718" s="67">
        <f>P1718/O1718</f>
        <v/>
      </c>
      <c r="W1718" s="61" t="n">
        <v>318.16</v>
      </c>
      <c r="X1718" s="61" t="n">
        <v>103.6945195032075</v>
      </c>
      <c r="Y1718" s="61">
        <f>X1718/N1718</f>
        <v/>
      </c>
      <c r="Z1718" s="61" t="n"/>
      <c r="AA1718" s="61" t="n"/>
      <c r="AB1718" s="61" t="n"/>
      <c r="AC1718" s="61" t="n"/>
      <c r="AD1718" s="61" t="n"/>
      <c r="AE1718" s="68" t="n"/>
      <c r="AF1718" s="68" t="n"/>
      <c r="AG1718" s="68" t="n"/>
      <c r="AH1718" s="68" t="n"/>
      <c r="AI1718" s="68" t="n"/>
      <c r="AJ1718" s="68" t="n"/>
      <c r="AK1718" s="68" t="n"/>
      <c r="AL1718" s="69" t="n"/>
      <c r="AM1718" s="66" t="n"/>
      <c r="AN1718" s="66" t="n"/>
      <c r="AO1718" s="66" t="n"/>
      <c r="AP1718" s="70">
        <f>I1718</f>
        <v/>
      </c>
      <c r="AQ1718" s="61">
        <f>SUMIFS($R:$R,$I:$I,$I1718,$AT:$AT,$AT1718)/SUMIFS($N:$N,$I:$I,$I1718,$AT:$AT,$AT1718)</f>
        <v/>
      </c>
      <c r="AR1718" s="61">
        <f>SUMIFS($Q:$Q,$I:$I,$I1718,$AT:$AT,$AT1718)/SUMIFS($N:$N,$I:$I,$I1718,$AT:$AT,$AT1718)</f>
        <v/>
      </c>
      <c r="AS1718" s="61">
        <f>SUMIFS($X:$X,$I:$I,$I1718,$AT:$AT,$AT1718)/SUMIFS($N:$N,$I:$I,$I1718,$AT:$AT,$AT1718)</f>
        <v/>
      </c>
      <c r="AT1718" s="70" t="inlineStr">
        <is>
          <t>2 квартал 2024</t>
        </is>
      </c>
    </row>
    <row r="1719" hidden="1" ht="10.75" customFormat="1" customHeight="1" s="70">
      <c r="A1719" s="64" t="inlineStr">
        <is>
          <t>Труба</t>
        </is>
      </c>
      <c r="B1719" s="64" t="inlineStr">
        <is>
          <t>Апрель 2024 г.</t>
        </is>
      </c>
      <c r="C1719" s="64" t="inlineStr">
        <is>
          <t>Отчет давальцу 00ЕР-000224 от 18.04.2024 13:05:12</t>
        </is>
      </c>
      <c r="D1719" s="64" t="inlineStr">
        <is>
          <t>шт</t>
        </is>
      </c>
      <c r="E1719" s="64" t="inlineStr">
        <is>
          <t>ТАТПРОМ-ХОЛДИНГ ООО</t>
        </is>
      </c>
      <c r="F1719" s="64" t="n"/>
      <c r="G1719" s="64" t="inlineStr">
        <is>
          <t>Давалец</t>
        </is>
      </c>
      <c r="H1719" s="64" t="inlineStr">
        <is>
          <t>Готовая продукция Трубы перфорированные</t>
        </is>
      </c>
      <c r="I1719" s="64" t="inlineStr">
        <is>
          <t>Труба перфорированная 114*6,4 ОТТМ Е10300/8000/70х18/120 ОНГ.100.114.010-220304-01 с упаковкой</t>
        </is>
      </c>
      <c r="J1719" s="64" t="n"/>
      <c r="K1719" s="64" t="n"/>
      <c r="L1719" s="64" t="n"/>
      <c r="M1719" s="64" t="inlineStr">
        <is>
          <t>ЕР-00101278</t>
        </is>
      </c>
      <c r="N1719" s="65" t="n">
        <v>64</v>
      </c>
      <c r="O1719" s="60" t="n">
        <v>101083.52</v>
      </c>
      <c r="P1719" s="66" t="n">
        <v>98587.75</v>
      </c>
      <c r="Q1719" s="61" t="n">
        <v>2495.77</v>
      </c>
      <c r="R1719" s="60" t="n">
        <v>2105.6</v>
      </c>
      <c r="S1719" s="61">
        <f>Q1719-R1719</f>
        <v/>
      </c>
      <c r="T1719" s="61">
        <f>O1719/N1719</f>
        <v/>
      </c>
      <c r="U1719" s="61">
        <f>R1719/N1719</f>
        <v/>
      </c>
      <c r="V1719" s="67">
        <f>P1719/O1719</f>
        <v/>
      </c>
      <c r="W1719" s="61" t="n">
        <v>2105.6</v>
      </c>
      <c r="X1719" s="61" t="n">
        <v>686.2559098125274</v>
      </c>
      <c r="Y1719" s="61">
        <f>X1719/N1719</f>
        <v/>
      </c>
      <c r="Z1719" s="61" t="n"/>
      <c r="AA1719" s="61" t="n"/>
      <c r="AB1719" s="61" t="n"/>
      <c r="AC1719" s="61" t="n"/>
      <c r="AD1719" s="61" t="n"/>
      <c r="AE1719" s="68" t="n"/>
      <c r="AF1719" s="68" t="n"/>
      <c r="AG1719" s="68" t="n"/>
      <c r="AH1719" s="68" t="n"/>
      <c r="AI1719" s="68" t="n"/>
      <c r="AJ1719" s="68" t="n"/>
      <c r="AK1719" s="68" t="n"/>
      <c r="AL1719" s="69" t="n"/>
      <c r="AM1719" s="66" t="n"/>
      <c r="AN1719" s="66" t="n"/>
      <c r="AO1719" s="66" t="n"/>
      <c r="AP1719" s="70">
        <f>I1719</f>
        <v/>
      </c>
      <c r="AQ1719" s="61">
        <f>SUMIFS($R:$R,$I:$I,$I1719,$AT:$AT,$AT1719)/SUMIFS($N:$N,$I:$I,$I1719,$AT:$AT,$AT1719)</f>
        <v/>
      </c>
      <c r="AR1719" s="61">
        <f>SUMIFS($Q:$Q,$I:$I,$I1719,$AT:$AT,$AT1719)/SUMIFS($N:$N,$I:$I,$I1719,$AT:$AT,$AT1719)</f>
        <v/>
      </c>
      <c r="AS1719" s="61">
        <f>SUMIFS($X:$X,$I:$I,$I1719,$AT:$AT,$AT1719)/SUMIFS($N:$N,$I:$I,$I1719,$AT:$AT,$AT1719)</f>
        <v/>
      </c>
      <c r="AT1719" s="70" t="inlineStr">
        <is>
          <t>2 квартал 2024</t>
        </is>
      </c>
    </row>
    <row r="1720" hidden="1" ht="10.75" customFormat="1" customHeight="1" s="70">
      <c r="A1720" s="64" t="inlineStr">
        <is>
          <t>Труба</t>
        </is>
      </c>
      <c r="B1720" s="64" t="inlineStr">
        <is>
          <t>Апрель 2024 г.</t>
        </is>
      </c>
      <c r="C1720" s="64" t="inlineStr">
        <is>
          <t>Отчет давальцу 00ЕР-000225 от 18.04.2024 13:07:33</t>
        </is>
      </c>
      <c r="D1720" s="64" t="inlineStr">
        <is>
          <t>шт</t>
        </is>
      </c>
      <c r="E1720" s="64" t="inlineStr">
        <is>
          <t>ТАТПРОМ-ХОЛДИНГ ООО</t>
        </is>
      </c>
      <c r="F1720" s="64" t="n"/>
      <c r="G1720" s="64" t="inlineStr">
        <is>
          <t>Давалец</t>
        </is>
      </c>
      <c r="H1720" s="64" t="inlineStr">
        <is>
          <t>Готовая продукция Трубы перфорированные</t>
        </is>
      </c>
      <c r="I1720" s="64" t="inlineStr">
        <is>
          <t>Труба перфорированная 114*6,4 ОТТМ Д11500/6000/9,5/480 ОНГ.400.114.010-220720.2 с упаковкой</t>
        </is>
      </c>
      <c r="J1720" s="64" t="n"/>
      <c r="K1720" s="64" t="n"/>
      <c r="L1720" s="64" t="n"/>
      <c r="M1720" s="64" t="inlineStr">
        <is>
          <t>ЕР-00107452</t>
        </is>
      </c>
      <c r="N1720" s="65" t="n">
        <v>20</v>
      </c>
      <c r="O1720" s="60" t="n">
        <v>70880</v>
      </c>
      <c r="P1720" s="66" t="n">
        <v>70100.07000000001</v>
      </c>
      <c r="Q1720" s="61" t="n">
        <v>779.9299999999999</v>
      </c>
      <c r="R1720" s="60" t="n">
        <v>658</v>
      </c>
      <c r="S1720" s="61">
        <f>Q1720-R1720</f>
        <v/>
      </c>
      <c r="T1720" s="61">
        <f>O1720/N1720</f>
        <v/>
      </c>
      <c r="U1720" s="61">
        <f>R1720/N1720</f>
        <v/>
      </c>
      <c r="V1720" s="67">
        <f>P1720/O1720</f>
        <v/>
      </c>
      <c r="W1720" s="61" t="n">
        <v>658</v>
      </c>
      <c r="X1720" s="61" t="n">
        <v>214.4549718164148</v>
      </c>
      <c r="Y1720" s="61">
        <f>X1720/N1720</f>
        <v/>
      </c>
      <c r="Z1720" s="61" t="n"/>
      <c r="AA1720" s="61" t="n"/>
      <c r="AB1720" s="61" t="n"/>
      <c r="AC1720" s="61" t="n"/>
      <c r="AD1720" s="61" t="n"/>
      <c r="AE1720" s="68" t="n"/>
      <c r="AF1720" s="68" t="n"/>
      <c r="AG1720" s="68" t="n"/>
      <c r="AH1720" s="68" t="n"/>
      <c r="AI1720" s="68" t="n"/>
      <c r="AJ1720" s="68" t="n"/>
      <c r="AK1720" s="68" t="n"/>
      <c r="AL1720" s="69" t="n"/>
      <c r="AM1720" s="66" t="n"/>
      <c r="AN1720" s="66" t="n"/>
      <c r="AO1720" s="66" t="n"/>
      <c r="AP1720" s="70">
        <f>I1720</f>
        <v/>
      </c>
      <c r="AQ1720" s="61">
        <f>SUMIFS($R:$R,$I:$I,$I1720,$AT:$AT,$AT1720)/SUMIFS($N:$N,$I:$I,$I1720,$AT:$AT,$AT1720)</f>
        <v/>
      </c>
      <c r="AR1720" s="61">
        <f>SUMIFS($Q:$Q,$I:$I,$I1720,$AT:$AT,$AT1720)/SUMIFS($N:$N,$I:$I,$I1720,$AT:$AT,$AT1720)</f>
        <v/>
      </c>
      <c r="AS1720" s="61">
        <f>SUMIFS($X:$X,$I:$I,$I1720,$AT:$AT,$AT1720)/SUMIFS($N:$N,$I:$I,$I1720,$AT:$AT,$AT1720)</f>
        <v/>
      </c>
      <c r="AT1720" s="70" t="inlineStr">
        <is>
          <t>2 квартал 2024</t>
        </is>
      </c>
    </row>
    <row r="1721" hidden="1" ht="10.75" customFormat="1" customHeight="1" s="70">
      <c r="A1721" s="64" t="inlineStr">
        <is>
          <t>Труба</t>
        </is>
      </c>
      <c r="B1721" s="64" t="inlineStr">
        <is>
          <t>Апрель 2024 г.</t>
        </is>
      </c>
      <c r="C1721" s="64" t="inlineStr">
        <is>
          <t>Отчет давальцу 00ЕР-000226 от 18.04.2024 13:50:29</t>
        </is>
      </c>
      <c r="D1721" s="64" t="inlineStr">
        <is>
          <t>шт</t>
        </is>
      </c>
      <c r="E1721" s="64" t="inlineStr">
        <is>
          <t>ТАТПРОМ-ХОЛДИНГ ООО</t>
        </is>
      </c>
      <c r="F1721" s="64" t="n"/>
      <c r="G1721" s="64" t="inlineStr">
        <is>
          <t>Давалец</t>
        </is>
      </c>
      <c r="H1721" s="64" t="inlineStr">
        <is>
          <t>Готовая продукция Трубы</t>
        </is>
      </c>
      <c r="I1721" s="64" t="inlineStr">
        <is>
          <t>Труба обсадная с муфтой 102*6,5 ОТТМ Д РСЦУ.440.102.000-2312620 с упаковкой</t>
        </is>
      </c>
      <c r="J1721" s="64" t="n"/>
      <c r="K1721" s="64" t="n"/>
      <c r="L1721" s="64" t="n"/>
      <c r="M1721" s="64" t="inlineStr">
        <is>
          <t>ЕР-00115597</t>
        </is>
      </c>
      <c r="N1721" s="65" t="n">
        <v>95</v>
      </c>
      <c r="O1721" s="60" t="n">
        <v>142500</v>
      </c>
      <c r="P1721" s="66" t="n">
        <v>140590.43</v>
      </c>
      <c r="Q1721" s="61" t="n">
        <v>1909.57</v>
      </c>
      <c r="R1721" s="60" t="n">
        <v>1601.71</v>
      </c>
      <c r="S1721" s="61">
        <f>Q1721-R1721</f>
        <v/>
      </c>
      <c r="T1721" s="61">
        <f>O1721/N1721</f>
        <v/>
      </c>
      <c r="U1721" s="61">
        <f>R1721/N1721</f>
        <v/>
      </c>
      <c r="V1721" s="67">
        <f>P1721/O1721</f>
        <v/>
      </c>
      <c r="W1721" s="61" t="n">
        <v>1601.71</v>
      </c>
      <c r="X1721" s="61" t="n">
        <v>522.0283782797412</v>
      </c>
      <c r="Y1721" s="61">
        <f>X1721/N1721</f>
        <v/>
      </c>
      <c r="Z1721" s="61" t="n"/>
      <c r="AA1721" s="61" t="n"/>
      <c r="AB1721" s="61" t="n"/>
      <c r="AC1721" s="61" t="n"/>
      <c r="AD1721" s="61" t="n"/>
      <c r="AE1721" s="68" t="n"/>
      <c r="AF1721" s="68" t="n"/>
      <c r="AG1721" s="68" t="n"/>
      <c r="AH1721" s="68" t="n"/>
      <c r="AI1721" s="68" t="n"/>
      <c r="AJ1721" s="68" t="n"/>
      <c r="AK1721" s="68" t="n"/>
      <c r="AL1721" s="69" t="n"/>
      <c r="AM1721" s="66" t="n"/>
      <c r="AN1721" s="66" t="n"/>
      <c r="AO1721" s="66" t="n"/>
      <c r="AP1721" s="70">
        <f>I1721</f>
        <v/>
      </c>
      <c r="AQ1721" s="61">
        <f>SUMIFS($R:$R,$I:$I,$I1721,$AT:$AT,$AT1721)/SUMIFS($N:$N,$I:$I,$I1721,$AT:$AT,$AT1721)</f>
        <v/>
      </c>
      <c r="AR1721" s="61">
        <f>SUMIFS($Q:$Q,$I:$I,$I1721,$AT:$AT,$AT1721)/SUMIFS($N:$N,$I:$I,$I1721,$AT:$AT,$AT1721)</f>
        <v/>
      </c>
      <c r="AS1721" s="61">
        <f>SUMIFS($X:$X,$I:$I,$I1721,$AT:$AT,$AT1721)/SUMIFS($N:$N,$I:$I,$I1721,$AT:$AT,$AT1721)</f>
        <v/>
      </c>
      <c r="AT1721" s="70" t="inlineStr">
        <is>
          <t>2 квартал 2024</t>
        </is>
      </c>
    </row>
    <row r="1722" hidden="1" ht="10.75" customFormat="1" customHeight="1" s="70">
      <c r="A1722" s="64" t="inlineStr">
        <is>
          <t>Труба</t>
        </is>
      </c>
      <c r="B1722" s="64" t="inlineStr">
        <is>
          <t>Апрель 2024 г.</t>
        </is>
      </c>
      <c r="C1722" s="64" t="inlineStr">
        <is>
          <t>Отчет давальцу 00ЕР-000227 от 19.04.2024 10:00:19</t>
        </is>
      </c>
      <c r="D1722" s="64" t="inlineStr">
        <is>
          <t>шт</t>
        </is>
      </c>
      <c r="E1722" s="64" t="inlineStr">
        <is>
          <t>ТАТПРОМ-ХОЛДИНГ ООО</t>
        </is>
      </c>
      <c r="F1722" s="64" t="n"/>
      <c r="G1722" s="64" t="inlineStr">
        <is>
          <t>Давалец</t>
        </is>
      </c>
      <c r="H1722" s="64" t="inlineStr">
        <is>
          <t>Готовая продукция Трубы</t>
        </is>
      </c>
      <c r="I1722" s="64" t="inlineStr">
        <is>
          <t>Труба обсадная с муфтой 102*6,5 ОТТМ Д РСЦУ.440.102.000-2311579 с упаковкой</t>
        </is>
      </c>
      <c r="J1722" s="64" t="n"/>
      <c r="K1722" s="64" t="n"/>
      <c r="L1722" s="64" t="n"/>
      <c r="M1722" s="64" t="inlineStr">
        <is>
          <t>ЕР-00113087</t>
        </is>
      </c>
      <c r="N1722" s="65" t="n">
        <v>76</v>
      </c>
      <c r="O1722" s="60" t="n">
        <v>114000</v>
      </c>
      <c r="P1722" s="66" t="n">
        <v>112549.66</v>
      </c>
      <c r="Q1722" s="61" t="n">
        <v>1450.34</v>
      </c>
      <c r="R1722" s="60" t="n">
        <v>1216.51</v>
      </c>
      <c r="S1722" s="61">
        <f>Q1722-R1722</f>
        <v/>
      </c>
      <c r="T1722" s="61">
        <f>O1722/N1722</f>
        <v/>
      </c>
      <c r="U1722" s="61">
        <f>R1722/N1722</f>
        <v/>
      </c>
      <c r="V1722" s="67">
        <f>P1722/O1722</f>
        <v/>
      </c>
      <c r="W1722" s="61" t="n">
        <v>1216.51</v>
      </c>
      <c r="X1722" s="61" t="n">
        <v>396.4842215264237</v>
      </c>
      <c r="Y1722" s="61">
        <f>X1722/N1722</f>
        <v/>
      </c>
      <c r="Z1722" s="61" t="n"/>
      <c r="AA1722" s="61" t="n"/>
      <c r="AB1722" s="61" t="n"/>
      <c r="AC1722" s="61" t="n"/>
      <c r="AD1722" s="61" t="n"/>
      <c r="AE1722" s="68" t="n"/>
      <c r="AF1722" s="68" t="n"/>
      <c r="AG1722" s="68" t="n"/>
      <c r="AH1722" s="68" t="n"/>
      <c r="AI1722" s="68" t="n"/>
      <c r="AJ1722" s="68" t="n"/>
      <c r="AK1722" s="68" t="n"/>
      <c r="AL1722" s="69" t="n"/>
      <c r="AM1722" s="66" t="n"/>
      <c r="AN1722" s="66" t="n"/>
      <c r="AO1722" s="66" t="n"/>
      <c r="AP1722" s="70">
        <f>I1722</f>
        <v/>
      </c>
      <c r="AQ1722" s="61">
        <f>SUMIFS($R:$R,$I:$I,$I1722,$AT:$AT,$AT1722)/SUMIFS($N:$N,$I:$I,$I1722,$AT:$AT,$AT1722)</f>
        <v/>
      </c>
      <c r="AR1722" s="61">
        <f>SUMIFS($Q:$Q,$I:$I,$I1722,$AT:$AT,$AT1722)/SUMIFS($N:$N,$I:$I,$I1722,$AT:$AT,$AT1722)</f>
        <v/>
      </c>
      <c r="AS1722" s="61">
        <f>SUMIFS($X:$X,$I:$I,$I1722,$AT:$AT,$AT1722)/SUMIFS($N:$N,$I:$I,$I1722,$AT:$AT,$AT1722)</f>
        <v/>
      </c>
      <c r="AT1722" s="70" t="inlineStr">
        <is>
          <t>2 квартал 2024</t>
        </is>
      </c>
    </row>
    <row r="1723" hidden="1" ht="10.75" customFormat="1" customHeight="1" s="70">
      <c r="A1723" s="64" t="inlineStr">
        <is>
          <t>Труба</t>
        </is>
      </c>
      <c r="B1723" s="64" t="inlineStr">
        <is>
          <t>Апрель 2024 г.</t>
        </is>
      </c>
      <c r="C1723" s="64" t="inlineStr">
        <is>
          <t>Отчет давальцу 00ЕР-000229 от 19.04.2024 11:28:28</t>
        </is>
      </c>
      <c r="D1723" s="64" t="inlineStr">
        <is>
          <t>шт</t>
        </is>
      </c>
      <c r="E1723" s="64" t="inlineStr">
        <is>
          <t>ТАТПРОМ-ХОЛДИНГ ООО</t>
        </is>
      </c>
      <c r="F1723" s="64" t="n"/>
      <c r="G1723" s="64" t="inlineStr">
        <is>
          <t>Давалец</t>
        </is>
      </c>
      <c r="H1723" s="64" t="inlineStr">
        <is>
          <t>Полуфабрикаты Фильтры</t>
        </is>
      </c>
      <c r="I1723" s="64" t="inlineStr">
        <is>
          <t>Фильтр скважинный ФСТПК 114х99Дх4500х2730х12х15х500х500 ОТТМ ОНГ.200.114.000-210908 после испытания</t>
        </is>
      </c>
      <c r="J1723" s="64" t="n"/>
      <c r="K1723" s="64" t="n"/>
      <c r="L1723" s="64" t="n"/>
      <c r="M1723" s="64" t="inlineStr">
        <is>
          <t>ЕР-00112360</t>
        </is>
      </c>
      <c r="N1723" s="65" t="n">
        <v>1</v>
      </c>
      <c r="O1723" s="60" t="n">
        <v>26116</v>
      </c>
      <c r="P1723" s="66" t="n">
        <v>26116</v>
      </c>
      <c r="Q1723" s="61" t="n"/>
      <c r="R1723" s="60" t="n"/>
      <c r="S1723" s="61">
        <f>Q1723-R1723</f>
        <v/>
      </c>
      <c r="T1723" s="61">
        <f>O1723/N1723</f>
        <v/>
      </c>
      <c r="U1723" s="61">
        <f>R1723/N1723</f>
        <v/>
      </c>
      <c r="V1723" s="67">
        <f>P1723/O1723</f>
        <v/>
      </c>
      <c r="W1723" s="61" t="n">
        <v>0</v>
      </c>
      <c r="X1723" s="61" t="n">
        <v>0</v>
      </c>
      <c r="Y1723" s="61">
        <f>X1723/N1723</f>
        <v/>
      </c>
      <c r="Z1723" s="61" t="n"/>
      <c r="AA1723" s="61" t="n"/>
      <c r="AB1723" s="61" t="n"/>
      <c r="AC1723" s="61" t="n"/>
      <c r="AD1723" s="61" t="n"/>
      <c r="AE1723" s="68" t="n"/>
      <c r="AF1723" s="68" t="n"/>
      <c r="AG1723" s="68" t="n"/>
      <c r="AH1723" s="68" t="n"/>
      <c r="AI1723" s="68" t="n"/>
      <c r="AJ1723" s="68" t="n"/>
      <c r="AK1723" s="68" t="n"/>
      <c r="AL1723" s="69" t="n"/>
      <c r="AM1723" s="66" t="n"/>
      <c r="AN1723" s="66" t="n"/>
      <c r="AO1723" s="66" t="n"/>
      <c r="AP1723" s="70">
        <f>I1723</f>
        <v/>
      </c>
      <c r="AQ1723" s="61">
        <f>SUMIFS($R:$R,$I:$I,$I1723,$AT:$AT,$AT1723)/SUMIFS($N:$N,$I:$I,$I1723,$AT:$AT,$AT1723)</f>
        <v/>
      </c>
      <c r="AR1723" s="61">
        <f>SUMIFS($Q:$Q,$I:$I,$I1723,$AT:$AT,$AT1723)/SUMIFS($N:$N,$I:$I,$I1723,$AT:$AT,$AT1723)</f>
        <v/>
      </c>
      <c r="AS1723" s="61">
        <f>SUMIFS($X:$X,$I:$I,$I1723,$AT:$AT,$AT1723)/SUMIFS($N:$N,$I:$I,$I1723,$AT:$AT,$AT1723)</f>
        <v/>
      </c>
      <c r="AT1723" s="70" t="inlineStr">
        <is>
          <t>2 квартал 2024</t>
        </is>
      </c>
    </row>
    <row r="1724" hidden="1" ht="10.75" customFormat="1" customHeight="1" s="70">
      <c r="A1724" s="64" t="inlineStr">
        <is>
          <t>Труба</t>
        </is>
      </c>
      <c r="B1724" s="64" t="inlineStr">
        <is>
          <t>Апрель 2024 г.</t>
        </is>
      </c>
      <c r="C1724" s="64" t="inlineStr">
        <is>
          <t>Отчет давальцу 00ЕР-000230 от 19.04.2024 15:22:36</t>
        </is>
      </c>
      <c r="D1724" s="64" t="inlineStr">
        <is>
          <t>шт</t>
        </is>
      </c>
      <c r="E1724" s="64" t="inlineStr">
        <is>
          <t>ТАТПРОМ-ХОЛДИНГ ООО</t>
        </is>
      </c>
      <c r="F1724" s="64" t="n"/>
      <c r="G1724" s="64" t="inlineStr">
        <is>
          <t>Давалец</t>
        </is>
      </c>
      <c r="H1724" s="64" t="inlineStr">
        <is>
          <t>Готовая продукция Трубы</t>
        </is>
      </c>
      <c r="I1724" s="64" t="inlineStr">
        <is>
          <t>Труба обсадная с муфтой 114*7,4 ОТТМ Д РСЦУ.440.114.000-2403680 с упаковкой</t>
        </is>
      </c>
      <c r="J1724" s="64" t="n"/>
      <c r="K1724" s="64" t="n"/>
      <c r="L1724" s="64" t="n"/>
      <c r="M1724" s="64" t="inlineStr">
        <is>
          <t>ЕР-00116877</t>
        </is>
      </c>
      <c r="N1724" s="65" t="n">
        <v>94</v>
      </c>
      <c r="O1724" s="60" t="n">
        <v>141000</v>
      </c>
      <c r="P1724" s="66" t="n">
        <v>139077.32</v>
      </c>
      <c r="Q1724" s="61" t="n">
        <v>1922.68</v>
      </c>
      <c r="R1724" s="60" t="n">
        <v>1612.71</v>
      </c>
      <c r="S1724" s="61">
        <f>Q1724-R1724</f>
        <v/>
      </c>
      <c r="T1724" s="61">
        <f>O1724/N1724</f>
        <v/>
      </c>
      <c r="U1724" s="61">
        <f>R1724/N1724</f>
        <v/>
      </c>
      <c r="V1724" s="67">
        <f>P1724/O1724</f>
        <v/>
      </c>
      <c r="W1724" s="61" t="n">
        <v>1612.71</v>
      </c>
      <c r="X1724" s="61" t="n">
        <v>525.6134917903501</v>
      </c>
      <c r="Y1724" s="61">
        <f>X1724/N1724</f>
        <v/>
      </c>
      <c r="Z1724" s="61" t="n"/>
      <c r="AA1724" s="61" t="n"/>
      <c r="AB1724" s="61" t="n"/>
      <c r="AC1724" s="61" t="n"/>
      <c r="AD1724" s="61" t="n"/>
      <c r="AE1724" s="68" t="n"/>
      <c r="AF1724" s="68" t="n"/>
      <c r="AG1724" s="68" t="n"/>
      <c r="AH1724" s="68" t="n"/>
      <c r="AI1724" s="68" t="n"/>
      <c r="AJ1724" s="68" t="n"/>
      <c r="AK1724" s="68" t="n"/>
      <c r="AL1724" s="69" t="n"/>
      <c r="AM1724" s="66" t="n"/>
      <c r="AN1724" s="66" t="n"/>
      <c r="AO1724" s="66" t="n"/>
      <c r="AP1724" s="70">
        <f>I1724</f>
        <v/>
      </c>
      <c r="AQ1724" s="61">
        <f>SUMIFS($R:$R,$I:$I,$I1724,$AT:$AT,$AT1724)/SUMIFS($N:$N,$I:$I,$I1724,$AT:$AT,$AT1724)</f>
        <v/>
      </c>
      <c r="AR1724" s="61">
        <f>SUMIFS($Q:$Q,$I:$I,$I1724,$AT:$AT,$AT1724)/SUMIFS($N:$N,$I:$I,$I1724,$AT:$AT,$AT1724)</f>
        <v/>
      </c>
      <c r="AS1724" s="61">
        <f>SUMIFS($X:$X,$I:$I,$I1724,$AT:$AT,$AT1724)/SUMIFS($N:$N,$I:$I,$I1724,$AT:$AT,$AT1724)</f>
        <v/>
      </c>
      <c r="AT1724" s="70" t="inlineStr">
        <is>
          <t>2 квартал 2024</t>
        </is>
      </c>
    </row>
    <row r="1725" hidden="1" ht="10.75" customFormat="1" customHeight="1" s="70">
      <c r="A1725" s="64" t="inlineStr">
        <is>
          <t>Труба</t>
        </is>
      </c>
      <c r="B1725" s="64" t="inlineStr">
        <is>
          <t>Апрель 2024 г.</t>
        </is>
      </c>
      <c r="C1725" s="64" t="inlineStr">
        <is>
          <t>Отчет давальцу 00ЕР-000231 от 19.04.2024 16:14:33</t>
        </is>
      </c>
      <c r="D1725" s="64" t="inlineStr">
        <is>
          <t>шт</t>
        </is>
      </c>
      <c r="E1725" s="64" t="inlineStr">
        <is>
          <t>ТАТПРОМ-ХОЛДИНГ ООО</t>
        </is>
      </c>
      <c r="F1725" s="64" t="n"/>
      <c r="G1725" s="64" t="inlineStr">
        <is>
          <t>Давалец</t>
        </is>
      </c>
      <c r="H1725" s="64" t="inlineStr">
        <is>
          <t>Готовая продукция Трубы перфорированные</t>
        </is>
      </c>
      <c r="I1725" s="64" t="inlineStr">
        <is>
          <t>Труба перфорированная 114*6,4 ОТТМ Д11500/6000/9,5/480 ОНГ.400.114.010-220720.2 с упаковкой</t>
        </is>
      </c>
      <c r="J1725" s="64" t="n"/>
      <c r="K1725" s="64" t="n"/>
      <c r="L1725" s="64" t="n"/>
      <c r="M1725" s="64" t="inlineStr">
        <is>
          <t>ЕР-00107452</t>
        </is>
      </c>
      <c r="N1725" s="65" t="n">
        <v>93</v>
      </c>
      <c r="O1725" s="60" t="n">
        <v>329592</v>
      </c>
      <c r="P1725" s="66" t="n">
        <v>325965.35</v>
      </c>
      <c r="Q1725" s="61" t="n">
        <v>3626.65</v>
      </c>
      <c r="R1725" s="60" t="n">
        <v>3059.7</v>
      </c>
      <c r="S1725" s="61">
        <f>Q1725-R1725</f>
        <v/>
      </c>
      <c r="T1725" s="61">
        <f>O1725/N1725</f>
        <v/>
      </c>
      <c r="U1725" s="61">
        <f>R1725/N1725</f>
        <v/>
      </c>
      <c r="V1725" s="67">
        <f>P1725/O1725</f>
        <v/>
      </c>
      <c r="W1725" s="61" t="n">
        <v>3059.7</v>
      </c>
      <c r="X1725" s="61" t="n">
        <v>997.2156189463287</v>
      </c>
      <c r="Y1725" s="61">
        <f>X1725/N1725</f>
        <v/>
      </c>
      <c r="Z1725" s="61" t="n"/>
      <c r="AA1725" s="61" t="n"/>
      <c r="AB1725" s="61" t="n"/>
      <c r="AC1725" s="61" t="n"/>
      <c r="AD1725" s="61" t="n"/>
      <c r="AE1725" s="68" t="n"/>
      <c r="AF1725" s="68" t="n"/>
      <c r="AG1725" s="68" t="n"/>
      <c r="AH1725" s="68" t="n"/>
      <c r="AI1725" s="68" t="n"/>
      <c r="AJ1725" s="68" t="n"/>
      <c r="AK1725" s="68" t="n"/>
      <c r="AL1725" s="69" t="n"/>
      <c r="AM1725" s="66" t="n"/>
      <c r="AN1725" s="66" t="n"/>
      <c r="AO1725" s="66" t="n"/>
      <c r="AP1725" s="70">
        <f>I1725</f>
        <v/>
      </c>
      <c r="AQ1725" s="61">
        <f>SUMIFS($R:$R,$I:$I,$I1725,$AT:$AT,$AT1725)/SUMIFS($N:$N,$I:$I,$I1725,$AT:$AT,$AT1725)</f>
        <v/>
      </c>
      <c r="AR1725" s="61">
        <f>SUMIFS($Q:$Q,$I:$I,$I1725,$AT:$AT,$AT1725)/SUMIFS($N:$N,$I:$I,$I1725,$AT:$AT,$AT1725)</f>
        <v/>
      </c>
      <c r="AS1725" s="61">
        <f>SUMIFS($X:$X,$I:$I,$I1725,$AT:$AT,$AT1725)/SUMIFS($N:$N,$I:$I,$I1725,$AT:$AT,$AT1725)</f>
        <v/>
      </c>
      <c r="AT1725" s="70" t="inlineStr">
        <is>
          <t>2 квартал 2024</t>
        </is>
      </c>
    </row>
    <row r="1726" hidden="1" ht="10.75" customFormat="1" customHeight="1" s="70">
      <c r="A1726" s="64" t="inlineStr">
        <is>
          <t>Труба</t>
        </is>
      </c>
      <c r="B1726" s="64" t="inlineStr">
        <is>
          <t>Апрель 2024 г.</t>
        </is>
      </c>
      <c r="C1726" s="64" t="inlineStr">
        <is>
          <t>Отчет давальцу 00ЕР-000232 от 22.04.2024 10:01:22</t>
        </is>
      </c>
      <c r="D1726" s="64" t="inlineStr">
        <is>
          <t>шт</t>
        </is>
      </c>
      <c r="E1726" s="64" t="inlineStr">
        <is>
          <t>ТАТПРОМ-ХОЛДИНГ ООО</t>
        </is>
      </c>
      <c r="F1726" s="64" t="n"/>
      <c r="G1726" s="64" t="inlineStr">
        <is>
          <t>Давалец</t>
        </is>
      </c>
      <c r="H1726" s="64" t="inlineStr">
        <is>
          <t>Готовая продукция Трубы перфорированные</t>
        </is>
      </c>
      <c r="I1726" s="64" t="inlineStr">
        <is>
          <t>Труба перфорированная 114*6,4 ОТТМ Д11500/6000/9,5/480 ОНГ.400.114.010-220720.2 с упаковкой</t>
        </is>
      </c>
      <c r="J1726" s="64" t="n"/>
      <c r="K1726" s="64" t="n"/>
      <c r="L1726" s="64" t="n"/>
      <c r="M1726" s="64" t="inlineStr">
        <is>
          <t>ЕР-00107452</t>
        </is>
      </c>
      <c r="N1726" s="65" t="n">
        <v>79</v>
      </c>
      <c r="O1726" s="60" t="n">
        <v>279976</v>
      </c>
      <c r="P1726" s="66" t="n">
        <v>276895.3</v>
      </c>
      <c r="Q1726" s="61" t="n">
        <v>3080.7</v>
      </c>
      <c r="R1726" s="60" t="n">
        <v>2599.1</v>
      </c>
      <c r="S1726" s="61">
        <f>Q1726-R1726</f>
        <v/>
      </c>
      <c r="T1726" s="61">
        <f>O1726/N1726</f>
        <v/>
      </c>
      <c r="U1726" s="61">
        <f>R1726/N1726</f>
        <v/>
      </c>
      <c r="V1726" s="67">
        <f>P1726/O1726</f>
        <v/>
      </c>
      <c r="W1726" s="61" t="n">
        <v>2599.1</v>
      </c>
      <c r="X1726" s="61" t="n">
        <v>847.0971386748384</v>
      </c>
      <c r="Y1726" s="61">
        <f>X1726/N1726</f>
        <v/>
      </c>
      <c r="Z1726" s="61" t="n"/>
      <c r="AA1726" s="61" t="n"/>
      <c r="AB1726" s="61" t="n"/>
      <c r="AC1726" s="61" t="n"/>
      <c r="AD1726" s="61" t="n"/>
      <c r="AE1726" s="68" t="n"/>
      <c r="AF1726" s="68" t="n"/>
      <c r="AG1726" s="68" t="n"/>
      <c r="AH1726" s="68" t="n"/>
      <c r="AI1726" s="68" t="n"/>
      <c r="AJ1726" s="68" t="n"/>
      <c r="AK1726" s="68" t="n"/>
      <c r="AL1726" s="69" t="n"/>
      <c r="AM1726" s="66" t="n"/>
      <c r="AN1726" s="66" t="n"/>
      <c r="AO1726" s="66" t="n"/>
      <c r="AP1726" s="70">
        <f>I1726</f>
        <v/>
      </c>
      <c r="AQ1726" s="61">
        <f>SUMIFS($R:$R,$I:$I,$I1726,$AT:$AT,$AT1726)/SUMIFS($N:$N,$I:$I,$I1726,$AT:$AT,$AT1726)</f>
        <v/>
      </c>
      <c r="AR1726" s="61">
        <f>SUMIFS($Q:$Q,$I:$I,$I1726,$AT:$AT,$AT1726)/SUMIFS($N:$N,$I:$I,$I1726,$AT:$AT,$AT1726)</f>
        <v/>
      </c>
      <c r="AS1726" s="61">
        <f>SUMIFS($X:$X,$I:$I,$I1726,$AT:$AT,$AT1726)/SUMIFS($N:$N,$I:$I,$I1726,$AT:$AT,$AT1726)</f>
        <v/>
      </c>
      <c r="AT1726" s="70" t="inlineStr">
        <is>
          <t>2 квартал 2024</t>
        </is>
      </c>
    </row>
    <row r="1727" hidden="1" ht="10.75" customFormat="1" customHeight="1" s="70">
      <c r="A1727" s="64" t="inlineStr">
        <is>
          <t>Труба</t>
        </is>
      </c>
      <c r="B1727" s="64" t="inlineStr">
        <is>
          <t>Апрель 2024 г.</t>
        </is>
      </c>
      <c r="C1727" s="64" t="inlineStr">
        <is>
          <t>Отчет давальцу 00ЕР-000233 от 22.04.2024 15:30:58</t>
        </is>
      </c>
      <c r="D1727" s="64" t="inlineStr">
        <is>
          <t>шт</t>
        </is>
      </c>
      <c r="E1727" s="64" t="inlineStr">
        <is>
          <t>ТАТПРОМ-ХОЛДИНГ ООО</t>
        </is>
      </c>
      <c r="F1727" s="64" t="n"/>
      <c r="G1727" s="64" t="inlineStr">
        <is>
          <t>Давалец</t>
        </is>
      </c>
      <c r="H1727" s="64" t="inlineStr">
        <is>
          <t>Готовая продукция Трубы</t>
        </is>
      </c>
      <c r="I1727" s="64" t="inlineStr">
        <is>
          <t>Труба обсадная с муфтой 114*7,4 ОТТМ Д РСЦУ.440.114.000-2403680 с упаковкой</t>
        </is>
      </c>
      <c r="J1727" s="64" t="n"/>
      <c r="K1727" s="64" t="n"/>
      <c r="L1727" s="64" t="n"/>
      <c r="M1727" s="64" t="inlineStr">
        <is>
          <t>ЕР-00116877</t>
        </is>
      </c>
      <c r="N1727" s="65" t="n">
        <v>76</v>
      </c>
      <c r="O1727" s="60" t="n">
        <v>114000</v>
      </c>
      <c r="P1727" s="66" t="n">
        <v>112577.84</v>
      </c>
      <c r="Q1727" s="61" t="n">
        <v>1422.16</v>
      </c>
      <c r="R1727" s="60" t="n">
        <v>1192.88</v>
      </c>
      <c r="S1727" s="61">
        <f>Q1727-R1727</f>
        <v/>
      </c>
      <c r="T1727" s="61">
        <f>O1727/N1727</f>
        <v/>
      </c>
      <c r="U1727" s="61">
        <f>R1727/N1727</f>
        <v/>
      </c>
      <c r="V1727" s="67">
        <f>P1727/O1727</f>
        <v/>
      </c>
      <c r="W1727" s="61" t="n">
        <v>1192.88</v>
      </c>
      <c r="X1727" s="61" t="n">
        <v>388.782745866816</v>
      </c>
      <c r="Y1727" s="61">
        <f>X1727/N1727</f>
        <v/>
      </c>
      <c r="Z1727" s="61" t="n"/>
      <c r="AA1727" s="61" t="n"/>
      <c r="AB1727" s="61" t="n"/>
      <c r="AC1727" s="61" t="n"/>
      <c r="AD1727" s="61" t="n"/>
      <c r="AE1727" s="68" t="n"/>
      <c r="AF1727" s="68" t="n"/>
      <c r="AG1727" s="68" t="n"/>
      <c r="AH1727" s="68" t="n"/>
      <c r="AI1727" s="68" t="n"/>
      <c r="AJ1727" s="68" t="n"/>
      <c r="AK1727" s="68" t="n"/>
      <c r="AL1727" s="69" t="n"/>
      <c r="AM1727" s="66" t="n"/>
      <c r="AN1727" s="66" t="n"/>
      <c r="AO1727" s="66" t="n"/>
      <c r="AP1727" s="70">
        <f>I1727</f>
        <v/>
      </c>
      <c r="AQ1727" s="61">
        <f>SUMIFS($R:$R,$I:$I,$I1727,$AT:$AT,$AT1727)/SUMIFS($N:$N,$I:$I,$I1727,$AT:$AT,$AT1727)</f>
        <v/>
      </c>
      <c r="AR1727" s="61">
        <f>SUMIFS($Q:$Q,$I:$I,$I1727,$AT:$AT,$AT1727)/SUMIFS($N:$N,$I:$I,$I1727,$AT:$AT,$AT1727)</f>
        <v/>
      </c>
      <c r="AS1727" s="61">
        <f>SUMIFS($X:$X,$I:$I,$I1727,$AT:$AT,$AT1727)/SUMIFS($N:$N,$I:$I,$I1727,$AT:$AT,$AT1727)</f>
        <v/>
      </c>
      <c r="AT1727" s="70" t="inlineStr">
        <is>
          <t>2 квартал 2024</t>
        </is>
      </c>
    </row>
    <row r="1728" hidden="1" ht="10.75" customFormat="1" customHeight="1" s="70">
      <c r="A1728" s="64" t="inlineStr">
        <is>
          <t>Труба</t>
        </is>
      </c>
      <c r="B1728" s="64" t="inlineStr">
        <is>
          <t>Апрель 2024 г.</t>
        </is>
      </c>
      <c r="C1728" s="64" t="inlineStr">
        <is>
          <t>Отчет давальцу 00ЕР-000234 от 22.04.2024 15:33:21</t>
        </is>
      </c>
      <c r="D1728" s="64" t="inlineStr">
        <is>
          <t>шт</t>
        </is>
      </c>
      <c r="E1728" s="64" t="inlineStr">
        <is>
          <t>ТАТПРОМ-ХОЛДИНГ ООО</t>
        </is>
      </c>
      <c r="F1728" s="64" t="n"/>
      <c r="G1728" s="64" t="inlineStr">
        <is>
          <t>Давалец</t>
        </is>
      </c>
      <c r="H1728" s="64" t="inlineStr">
        <is>
          <t>Готовая продукция Трубы</t>
        </is>
      </c>
      <c r="I1728" s="64" t="inlineStr">
        <is>
          <t>Труба обсадная с муфтой 114*7,4 ОТТМ Д РСЦУ.440.114.000-2311580 с упаковкой</t>
        </is>
      </c>
      <c r="J1728" s="64" t="n"/>
      <c r="K1728" s="64" t="n"/>
      <c r="L1728" s="64" t="n"/>
      <c r="M1728" s="64" t="inlineStr">
        <is>
          <t>ЕР-00112729</t>
        </is>
      </c>
      <c r="N1728" s="65" t="n">
        <v>10</v>
      </c>
      <c r="O1728" s="60" t="n">
        <v>15000</v>
      </c>
      <c r="P1728" s="66" t="n">
        <v>14803.88</v>
      </c>
      <c r="Q1728" s="61" t="n">
        <v>196.12</v>
      </c>
      <c r="R1728" s="60" t="n">
        <v>164.5</v>
      </c>
      <c r="S1728" s="61">
        <f>Q1728-R1728</f>
        <v/>
      </c>
      <c r="T1728" s="61">
        <f>O1728/N1728</f>
        <v/>
      </c>
      <c r="U1728" s="61">
        <f>R1728/N1728</f>
        <v/>
      </c>
      <c r="V1728" s="67">
        <f>P1728/O1728</f>
        <v/>
      </c>
      <c r="W1728" s="61" t="n">
        <v>164.5</v>
      </c>
      <c r="X1728" s="61" t="n">
        <v>53.6137429541037</v>
      </c>
      <c r="Y1728" s="61">
        <f>X1728/N1728</f>
        <v/>
      </c>
      <c r="Z1728" s="61" t="n"/>
      <c r="AA1728" s="61" t="n"/>
      <c r="AB1728" s="61" t="n"/>
      <c r="AC1728" s="61" t="n"/>
      <c r="AD1728" s="61" t="n"/>
      <c r="AE1728" s="68" t="n"/>
      <c r="AF1728" s="68" t="n"/>
      <c r="AG1728" s="68" t="n"/>
      <c r="AH1728" s="68" t="n"/>
      <c r="AI1728" s="68" t="n"/>
      <c r="AJ1728" s="68" t="n"/>
      <c r="AK1728" s="68" t="n"/>
      <c r="AL1728" s="69" t="n"/>
      <c r="AM1728" s="66" t="n"/>
      <c r="AN1728" s="66" t="n"/>
      <c r="AO1728" s="66" t="n"/>
      <c r="AP1728" s="70">
        <f>I1728</f>
        <v/>
      </c>
      <c r="AQ1728" s="61">
        <f>SUMIFS($R:$R,$I:$I,$I1728,$AT:$AT,$AT1728)/SUMIFS($N:$N,$I:$I,$I1728,$AT:$AT,$AT1728)</f>
        <v/>
      </c>
      <c r="AR1728" s="61">
        <f>SUMIFS($Q:$Q,$I:$I,$I1728,$AT:$AT,$AT1728)/SUMIFS($N:$N,$I:$I,$I1728,$AT:$AT,$AT1728)</f>
        <v/>
      </c>
      <c r="AS1728" s="61">
        <f>SUMIFS($X:$X,$I:$I,$I1728,$AT:$AT,$AT1728)/SUMIFS($N:$N,$I:$I,$I1728,$AT:$AT,$AT1728)</f>
        <v/>
      </c>
      <c r="AT1728" s="70" t="inlineStr">
        <is>
          <t>2 квартал 2024</t>
        </is>
      </c>
    </row>
    <row r="1729" hidden="1" ht="10.75" customFormat="1" customHeight="1" s="70">
      <c r="A1729" s="64" t="inlineStr">
        <is>
          <t>Труба</t>
        </is>
      </c>
      <c r="B1729" s="64" t="inlineStr">
        <is>
          <t>Апрель 2024 г.</t>
        </is>
      </c>
      <c r="C1729" s="64" t="inlineStr">
        <is>
          <t>Отчет давальцу 00ЕР-000235 от 23.04.2024 16:44:09</t>
        </is>
      </c>
      <c r="D1729" s="64" t="inlineStr">
        <is>
          <t>шт</t>
        </is>
      </c>
      <c r="E1729" s="64" t="inlineStr">
        <is>
          <t>ТАТПРОМ-ХОЛДИНГ ООО</t>
        </is>
      </c>
      <c r="F1729" s="64" t="n"/>
      <c r="G1729" s="64" t="inlineStr">
        <is>
          <t>Давалец</t>
        </is>
      </c>
      <c r="H1729" s="64" t="inlineStr">
        <is>
          <t>Готовая продукция Трубы</t>
        </is>
      </c>
      <c r="I1729" s="64" t="inlineStr">
        <is>
          <t>Труба обсадная с муфтой 114*6,4 ОТТМ Е РСЦУ.440.114.000-2301380 с упаковкой</t>
        </is>
      </c>
      <c r="J1729" s="64" t="n"/>
      <c r="K1729" s="64" t="n"/>
      <c r="L1729" s="64" t="n"/>
      <c r="M1729" s="64" t="inlineStr">
        <is>
          <t>ЕР-00101230</t>
        </is>
      </c>
      <c r="N1729" s="65" t="n">
        <v>50</v>
      </c>
      <c r="O1729" s="60" t="n">
        <v>75000</v>
      </c>
      <c r="P1729" s="66" t="n">
        <v>74215.58</v>
      </c>
      <c r="Q1729" s="61" t="n">
        <v>784.42</v>
      </c>
      <c r="R1729" s="60" t="n">
        <v>658</v>
      </c>
      <c r="S1729" s="61">
        <f>Q1729-R1729</f>
        <v/>
      </c>
      <c r="T1729" s="61">
        <f>O1729/N1729</f>
        <v/>
      </c>
      <c r="U1729" s="61">
        <f>R1729/N1729</f>
        <v/>
      </c>
      <c r="V1729" s="67">
        <f>P1729/O1729</f>
        <v/>
      </c>
      <c r="W1729" s="61" t="n">
        <v>658</v>
      </c>
      <c r="X1729" s="61" t="n">
        <v>214.4549718164148</v>
      </c>
      <c r="Y1729" s="61">
        <f>X1729/N1729</f>
        <v/>
      </c>
      <c r="Z1729" s="61" t="n"/>
      <c r="AA1729" s="61" t="n"/>
      <c r="AB1729" s="61" t="n"/>
      <c r="AC1729" s="61" t="n"/>
      <c r="AD1729" s="61" t="n"/>
      <c r="AE1729" s="68" t="n"/>
      <c r="AF1729" s="68" t="n"/>
      <c r="AG1729" s="68" t="n"/>
      <c r="AH1729" s="68" t="n"/>
      <c r="AI1729" s="68" t="n"/>
      <c r="AJ1729" s="68" t="n"/>
      <c r="AK1729" s="68" t="n"/>
      <c r="AL1729" s="69" t="n"/>
      <c r="AM1729" s="66" t="n"/>
      <c r="AN1729" s="66" t="n"/>
      <c r="AO1729" s="66" t="n"/>
      <c r="AP1729" s="70">
        <f>I1729</f>
        <v/>
      </c>
      <c r="AQ1729" s="61">
        <f>SUMIFS($R:$R,$I:$I,$I1729,$AT:$AT,$AT1729)/SUMIFS($N:$N,$I:$I,$I1729,$AT:$AT,$AT1729)</f>
        <v/>
      </c>
      <c r="AR1729" s="61">
        <f>SUMIFS($Q:$Q,$I:$I,$I1729,$AT:$AT,$AT1729)/SUMIFS($N:$N,$I:$I,$I1729,$AT:$AT,$AT1729)</f>
        <v/>
      </c>
      <c r="AS1729" s="61">
        <f>SUMIFS($X:$X,$I:$I,$I1729,$AT:$AT,$AT1729)/SUMIFS($N:$N,$I:$I,$I1729,$AT:$AT,$AT1729)</f>
        <v/>
      </c>
      <c r="AT1729" s="70" t="inlineStr">
        <is>
          <t>2 квартал 2024</t>
        </is>
      </c>
    </row>
    <row r="1730" hidden="1" ht="10.75" customFormat="1" customHeight="1" s="70">
      <c r="A1730" s="64" t="inlineStr">
        <is>
          <t>Труба</t>
        </is>
      </c>
      <c r="B1730" s="64" t="inlineStr">
        <is>
          <t>Апрель 2024 г.</t>
        </is>
      </c>
      <c r="C1730" s="64" t="inlineStr">
        <is>
          <t>Отчет давальцу 00ЕР-000236 от 24.04.2024 7:55:04</t>
        </is>
      </c>
      <c r="D1730" s="64" t="inlineStr">
        <is>
          <t>шт</t>
        </is>
      </c>
      <c r="E1730" s="64" t="inlineStr">
        <is>
          <t>ТАТПРОМ-ХОЛДИНГ ООО</t>
        </is>
      </c>
      <c r="F1730" s="64" t="n"/>
      <c r="G1730" s="64" t="inlineStr">
        <is>
          <t>Давалец</t>
        </is>
      </c>
      <c r="H1730" s="64" t="inlineStr">
        <is>
          <t>Полуфабрикаты Фильтры</t>
        </is>
      </c>
      <c r="I1730" s="64" t="inlineStr">
        <is>
          <t>Фильтр скважинный ФСТПК 114х99Дх10000х9000х12х15х500х500 ОТТМ ОНГ.102.00.000-90274 после испытания</t>
        </is>
      </c>
      <c r="J1730" s="64" t="n"/>
      <c r="K1730" s="64" t="n"/>
      <c r="L1730" s="64" t="n"/>
      <c r="M1730" s="64" t="inlineStr">
        <is>
          <t>ЕР-00112362</t>
        </is>
      </c>
      <c r="N1730" s="65" t="n">
        <v>1</v>
      </c>
      <c r="O1730" s="60" t="n">
        <v>26116</v>
      </c>
      <c r="P1730" s="66" t="n">
        <v>26116</v>
      </c>
      <c r="Q1730" s="61" t="n"/>
      <c r="R1730" s="60" t="n"/>
      <c r="S1730" s="61">
        <f>Q1730-R1730</f>
        <v/>
      </c>
      <c r="T1730" s="61">
        <f>O1730/N1730</f>
        <v/>
      </c>
      <c r="U1730" s="61">
        <f>R1730/N1730</f>
        <v/>
      </c>
      <c r="V1730" s="67">
        <f>P1730/O1730</f>
        <v/>
      </c>
      <c r="W1730" s="61" t="n">
        <v>0</v>
      </c>
      <c r="X1730" s="61" t="n">
        <v>0</v>
      </c>
      <c r="Y1730" s="61">
        <f>X1730/N1730</f>
        <v/>
      </c>
      <c r="Z1730" s="61" t="n"/>
      <c r="AA1730" s="61" t="n"/>
      <c r="AB1730" s="61" t="n"/>
      <c r="AC1730" s="61" t="n"/>
      <c r="AD1730" s="61" t="n"/>
      <c r="AE1730" s="68" t="n"/>
      <c r="AF1730" s="68" t="n"/>
      <c r="AG1730" s="68" t="n"/>
      <c r="AH1730" s="68" t="n"/>
      <c r="AI1730" s="68" t="n"/>
      <c r="AJ1730" s="68" t="n"/>
      <c r="AK1730" s="68" t="n"/>
      <c r="AL1730" s="69" t="n"/>
      <c r="AM1730" s="66" t="n"/>
      <c r="AN1730" s="66" t="n"/>
      <c r="AO1730" s="66" t="n"/>
      <c r="AP1730" s="70">
        <f>I1730</f>
        <v/>
      </c>
      <c r="AQ1730" s="61">
        <f>SUMIFS($R:$R,$I:$I,$I1730,$AT:$AT,$AT1730)/SUMIFS($N:$N,$I:$I,$I1730,$AT:$AT,$AT1730)</f>
        <v/>
      </c>
      <c r="AR1730" s="61">
        <f>SUMIFS($Q:$Q,$I:$I,$I1730,$AT:$AT,$AT1730)/SUMIFS($N:$N,$I:$I,$I1730,$AT:$AT,$AT1730)</f>
        <v/>
      </c>
      <c r="AS1730" s="61">
        <f>SUMIFS($X:$X,$I:$I,$I1730,$AT:$AT,$AT1730)/SUMIFS($N:$N,$I:$I,$I1730,$AT:$AT,$AT1730)</f>
        <v/>
      </c>
      <c r="AT1730" s="70" t="inlineStr">
        <is>
          <t>2 квартал 2024</t>
        </is>
      </c>
    </row>
    <row r="1731" hidden="1" ht="10.75" customFormat="1" customHeight="1" s="70">
      <c r="A1731" s="64" t="inlineStr">
        <is>
          <t>Труба</t>
        </is>
      </c>
      <c r="B1731" s="64" t="inlineStr">
        <is>
          <t>Апрель 2024 г.</t>
        </is>
      </c>
      <c r="C1731" s="64" t="inlineStr">
        <is>
          <t>Отчет давальцу 00ЕР-000237 от 25.04.2024 9:53:01</t>
        </is>
      </c>
      <c r="D1731" s="64" t="inlineStr">
        <is>
          <t>шт</t>
        </is>
      </c>
      <c r="E1731" s="64" t="inlineStr">
        <is>
          <t>ТАТПРОМ-ХОЛДИНГ ООО</t>
        </is>
      </c>
      <c r="F1731" s="64" t="n"/>
      <c r="G1731" s="64" t="inlineStr">
        <is>
          <t>Давалец</t>
        </is>
      </c>
      <c r="H1731" s="64" t="inlineStr">
        <is>
          <t>Готовая продукция Трубы перфорированные</t>
        </is>
      </c>
      <c r="I1731" s="64" t="inlineStr">
        <is>
          <t>Труба перфорированная 114*6,4 ОТТМ Е10300/8000/70х18/120 ОНГ.100.114.010-220304-01 с упаковкой</t>
        </is>
      </c>
      <c r="J1731" s="64" t="n"/>
      <c r="K1731" s="64" t="n"/>
      <c r="L1731" s="64" t="n"/>
      <c r="M1731" s="64" t="inlineStr">
        <is>
          <t>ЕР-00101278</t>
        </is>
      </c>
      <c r="N1731" s="65" t="n">
        <v>53</v>
      </c>
      <c r="O1731" s="60" t="n">
        <v>83709.78999999999</v>
      </c>
      <c r="P1731" s="66" t="n">
        <v>81642.98</v>
      </c>
      <c r="Q1731" s="61" t="n">
        <v>2066.81</v>
      </c>
      <c r="R1731" s="60" t="n">
        <v>1743.7</v>
      </c>
      <c r="S1731" s="61">
        <f>Q1731-R1731</f>
        <v/>
      </c>
      <c r="T1731" s="61">
        <f>O1731/N1731</f>
        <v/>
      </c>
      <c r="U1731" s="61">
        <f>R1731/N1731</f>
        <v/>
      </c>
      <c r="V1731" s="67">
        <f>P1731/O1731</f>
        <v/>
      </c>
      <c r="W1731" s="61" t="n">
        <v>1743.7</v>
      </c>
      <c r="X1731" s="61" t="n">
        <v>568.3056753134993</v>
      </c>
      <c r="Y1731" s="61">
        <f>X1731/N1731</f>
        <v/>
      </c>
      <c r="Z1731" s="61" t="n"/>
      <c r="AA1731" s="61" t="n"/>
      <c r="AB1731" s="61" t="n"/>
      <c r="AC1731" s="61" t="n"/>
      <c r="AD1731" s="61" t="n"/>
      <c r="AE1731" s="68" t="n"/>
      <c r="AF1731" s="68" t="n"/>
      <c r="AG1731" s="68" t="n"/>
      <c r="AH1731" s="68" t="n"/>
      <c r="AI1731" s="68" t="n"/>
      <c r="AJ1731" s="68" t="n"/>
      <c r="AK1731" s="68" t="n"/>
      <c r="AL1731" s="69" t="n"/>
      <c r="AM1731" s="66" t="n"/>
      <c r="AN1731" s="66" t="n"/>
      <c r="AO1731" s="66" t="n"/>
      <c r="AP1731" s="70">
        <f>I1731</f>
        <v/>
      </c>
      <c r="AQ1731" s="61">
        <f>SUMIFS($R:$R,$I:$I,$I1731,$AT:$AT,$AT1731)/SUMIFS($N:$N,$I:$I,$I1731,$AT:$AT,$AT1731)</f>
        <v/>
      </c>
      <c r="AR1731" s="61">
        <f>SUMIFS($Q:$Q,$I:$I,$I1731,$AT:$AT,$AT1731)/SUMIFS($N:$N,$I:$I,$I1731,$AT:$AT,$AT1731)</f>
        <v/>
      </c>
      <c r="AS1731" s="61">
        <f>SUMIFS($X:$X,$I:$I,$I1731,$AT:$AT,$AT1731)/SUMIFS($N:$N,$I:$I,$I1731,$AT:$AT,$AT1731)</f>
        <v/>
      </c>
      <c r="AT1731" s="70" t="inlineStr">
        <is>
          <t>2 квартал 2024</t>
        </is>
      </c>
    </row>
    <row r="1732" hidden="1" ht="10.75" customFormat="1" customHeight="1" s="70">
      <c r="A1732" s="64" t="inlineStr">
        <is>
          <t>Труба</t>
        </is>
      </c>
      <c r="B1732" s="64" t="inlineStr">
        <is>
          <t>Апрель 2024 г.</t>
        </is>
      </c>
      <c r="C1732" s="64" t="inlineStr">
        <is>
          <t>Отчет давальцу 00ЕР-000238 от 25.04.2024 9:55:11</t>
        </is>
      </c>
      <c r="D1732" s="64" t="inlineStr">
        <is>
          <t>шт</t>
        </is>
      </c>
      <c r="E1732" s="64" t="inlineStr">
        <is>
          <t>ТАТПРОМ-ХОЛДИНГ ООО</t>
        </is>
      </c>
      <c r="F1732" s="64" t="n"/>
      <c r="G1732" s="64" t="inlineStr">
        <is>
          <t>Давалец</t>
        </is>
      </c>
      <c r="H1732" s="64" t="inlineStr">
        <is>
          <t>Готовая продукция Трубы перфорированные</t>
        </is>
      </c>
      <c r="I1732" s="64" t="inlineStr">
        <is>
          <t>Труба перфорированная 114*6,4 ОТТМ Д11500/6000/9,5/480 ОНГ.400.114.010-220720.2 с упаковкой</t>
        </is>
      </c>
      <c r="J1732" s="64" t="n"/>
      <c r="K1732" s="64" t="n"/>
      <c r="L1732" s="64" t="n"/>
      <c r="M1732" s="64" t="inlineStr">
        <is>
          <t>ЕР-00107452</t>
        </is>
      </c>
      <c r="N1732" s="65" t="n">
        <v>59</v>
      </c>
      <c r="O1732" s="60" t="n">
        <v>209096</v>
      </c>
      <c r="P1732" s="66" t="n">
        <v>206795.22</v>
      </c>
      <c r="Q1732" s="61" t="n">
        <v>2300.78</v>
      </c>
      <c r="R1732" s="60" t="n">
        <v>1941.1</v>
      </c>
      <c r="S1732" s="61">
        <f>Q1732-R1732</f>
        <v/>
      </c>
      <c r="T1732" s="61">
        <f>O1732/N1732</f>
        <v/>
      </c>
      <c r="U1732" s="61">
        <f>R1732/N1732</f>
        <v/>
      </c>
      <c r="V1732" s="67">
        <f>P1732/O1732</f>
        <v/>
      </c>
      <c r="W1732" s="61" t="n">
        <v>1941.1</v>
      </c>
      <c r="X1732" s="61" t="n">
        <v>632.6421668584236</v>
      </c>
      <c r="Y1732" s="61">
        <f>X1732/N1732</f>
        <v/>
      </c>
      <c r="Z1732" s="61" t="n"/>
      <c r="AA1732" s="61" t="n"/>
      <c r="AB1732" s="61" t="n"/>
      <c r="AC1732" s="61" t="n"/>
      <c r="AD1732" s="61" t="n"/>
      <c r="AE1732" s="68" t="n"/>
      <c r="AF1732" s="68" t="n"/>
      <c r="AG1732" s="68" t="n"/>
      <c r="AH1732" s="68" t="n"/>
      <c r="AI1732" s="68" t="n"/>
      <c r="AJ1732" s="68" t="n"/>
      <c r="AK1732" s="68" t="n"/>
      <c r="AL1732" s="69" t="n"/>
      <c r="AM1732" s="66" t="n"/>
      <c r="AN1732" s="66" t="n"/>
      <c r="AO1732" s="66" t="n"/>
      <c r="AP1732" s="70">
        <f>I1732</f>
        <v/>
      </c>
      <c r="AQ1732" s="61">
        <f>SUMIFS($R:$R,$I:$I,$I1732,$AT:$AT,$AT1732)/SUMIFS($N:$N,$I:$I,$I1732,$AT:$AT,$AT1732)</f>
        <v/>
      </c>
      <c r="AR1732" s="61">
        <f>SUMIFS($Q:$Q,$I:$I,$I1732,$AT:$AT,$AT1732)/SUMIFS($N:$N,$I:$I,$I1732,$AT:$AT,$AT1732)</f>
        <v/>
      </c>
      <c r="AS1732" s="61">
        <f>SUMIFS($X:$X,$I:$I,$I1732,$AT:$AT,$AT1732)/SUMIFS($N:$N,$I:$I,$I1732,$AT:$AT,$AT1732)</f>
        <v/>
      </c>
      <c r="AT1732" s="70" t="inlineStr">
        <is>
          <t>2 квартал 2024</t>
        </is>
      </c>
    </row>
    <row r="1733" hidden="1" ht="10.75" customFormat="1" customHeight="1" s="70">
      <c r="A1733" s="64" t="inlineStr">
        <is>
          <t>Труба</t>
        </is>
      </c>
      <c r="B1733" s="64" t="inlineStr">
        <is>
          <t>Апрель 2024 г.</t>
        </is>
      </c>
      <c r="C1733" s="64" t="inlineStr">
        <is>
          <t>Отчет давальцу 00ЕР-000239 от 25.04.2024 13:04:21</t>
        </is>
      </c>
      <c r="D1733" s="64" t="inlineStr">
        <is>
          <t>шт</t>
        </is>
      </c>
      <c r="E1733" s="64" t="inlineStr">
        <is>
          <t>ТАТПРОМ-ХОЛДИНГ ООО</t>
        </is>
      </c>
      <c r="F1733" s="64" t="n"/>
      <c r="G1733" s="64" t="inlineStr">
        <is>
          <t>Давалец</t>
        </is>
      </c>
      <c r="H1733" s="64" t="inlineStr">
        <is>
          <t>Готовая продукция Трубы</t>
        </is>
      </c>
      <c r="I1733" s="64" t="inlineStr">
        <is>
          <t>Труба обсадная с муфтой 168*8,9 БТС Д РСЦУ.440.168.000-2309547 с упаковкой</t>
        </is>
      </c>
      <c r="J1733" s="64" t="n"/>
      <c r="K1733" s="64" t="n"/>
      <c r="L1733" s="64" t="n"/>
      <c r="M1733" s="64" t="inlineStr">
        <is>
          <t>ЕР-00110501</t>
        </is>
      </c>
      <c r="N1733" s="65" t="n">
        <v>30</v>
      </c>
      <c r="O1733" s="60" t="n">
        <v>55800</v>
      </c>
      <c r="P1733" s="66" t="n">
        <v>54623.36</v>
      </c>
      <c r="Q1733" s="61" t="n">
        <v>1176.64</v>
      </c>
      <c r="R1733" s="60" t="n">
        <v>987</v>
      </c>
      <c r="S1733" s="61">
        <f>Q1733-R1733</f>
        <v/>
      </c>
      <c r="T1733" s="61">
        <f>O1733/N1733</f>
        <v/>
      </c>
      <c r="U1733" s="61">
        <f>R1733/N1733</f>
        <v/>
      </c>
      <c r="V1733" s="67">
        <f>P1733/O1733</f>
        <v/>
      </c>
      <c r="W1733" s="61" t="n">
        <v>987</v>
      </c>
      <c r="X1733" s="61" t="n">
        <v>321.6824577246222</v>
      </c>
      <c r="Y1733" s="61">
        <f>X1733/N1733</f>
        <v/>
      </c>
      <c r="Z1733" s="61" t="n"/>
      <c r="AA1733" s="61" t="n"/>
      <c r="AB1733" s="61" t="n"/>
      <c r="AC1733" s="61" t="n"/>
      <c r="AD1733" s="61" t="n"/>
      <c r="AE1733" s="68" t="n"/>
      <c r="AF1733" s="68" t="n"/>
      <c r="AG1733" s="68" t="n"/>
      <c r="AH1733" s="68" t="n"/>
      <c r="AI1733" s="68" t="n"/>
      <c r="AJ1733" s="68" t="n"/>
      <c r="AK1733" s="68" t="n"/>
      <c r="AL1733" s="69" t="n"/>
      <c r="AM1733" s="66" t="n"/>
      <c r="AN1733" s="66" t="n"/>
      <c r="AO1733" s="66" t="n"/>
      <c r="AP1733" s="70">
        <f>I1733</f>
        <v/>
      </c>
      <c r="AQ1733" s="61">
        <f>SUMIFS($R:$R,$I:$I,$I1733,$AT:$AT,$AT1733)/SUMIFS($N:$N,$I:$I,$I1733,$AT:$AT,$AT1733)</f>
        <v/>
      </c>
      <c r="AR1733" s="61">
        <f>SUMIFS($Q:$Q,$I:$I,$I1733,$AT:$AT,$AT1733)/SUMIFS($N:$N,$I:$I,$I1733,$AT:$AT,$AT1733)</f>
        <v/>
      </c>
      <c r="AS1733" s="61">
        <f>SUMIFS($X:$X,$I:$I,$I1733,$AT:$AT,$AT1733)/SUMIFS($N:$N,$I:$I,$I1733,$AT:$AT,$AT1733)</f>
        <v/>
      </c>
      <c r="AT1733" s="70" t="inlineStr">
        <is>
          <t>2 квартал 2024</t>
        </is>
      </c>
    </row>
    <row r="1734" hidden="1" ht="10.75" customFormat="1" customHeight="1" s="70">
      <c r="A1734" s="64" t="inlineStr">
        <is>
          <t>Труба</t>
        </is>
      </c>
      <c r="B1734" s="64" t="inlineStr">
        <is>
          <t>Апрель 2024 г.</t>
        </is>
      </c>
      <c r="C1734" s="64" t="inlineStr">
        <is>
          <t>Отчет давальцу 00ЕР-000240 от 26.04.2024 9:09:24</t>
        </is>
      </c>
      <c r="D1734" s="64" t="inlineStr">
        <is>
          <t>шт</t>
        </is>
      </c>
      <c r="E1734" s="64" t="inlineStr">
        <is>
          <t>ТАТПРОМ-ХОЛДИНГ ООО</t>
        </is>
      </c>
      <c r="F1734" s="64" t="n"/>
      <c r="G1734" s="64" t="inlineStr">
        <is>
          <t>Давалец</t>
        </is>
      </c>
      <c r="H1734" s="64" t="inlineStr">
        <is>
          <t>Готовая продукция Трубы</t>
        </is>
      </c>
      <c r="I1734" s="64" t="inlineStr">
        <is>
          <t>Труба обсадная с муфтой 168*8,9 БТС Д РСЦУ.440.168.000-2309547 с упаковкой</t>
        </is>
      </c>
      <c r="J1734" s="64" t="n"/>
      <c r="K1734" s="64" t="n"/>
      <c r="L1734" s="64" t="n"/>
      <c r="M1734" s="64" t="inlineStr">
        <is>
          <t>ЕР-00110501</t>
        </is>
      </c>
      <c r="N1734" s="65" t="n">
        <v>10</v>
      </c>
      <c r="O1734" s="60" t="n">
        <v>18600</v>
      </c>
      <c r="P1734" s="66" t="n">
        <v>18273.16</v>
      </c>
      <c r="Q1734" s="61" t="n">
        <v>326.84</v>
      </c>
      <c r="R1734" s="60" t="n">
        <v>274.17</v>
      </c>
      <c r="S1734" s="61">
        <f>Q1734-R1734</f>
        <v/>
      </c>
      <c r="T1734" s="61">
        <f>O1734/N1734</f>
        <v/>
      </c>
      <c r="U1734" s="61">
        <f>R1734/N1734</f>
        <v/>
      </c>
      <c r="V1734" s="67">
        <f>P1734/O1734</f>
        <v/>
      </c>
      <c r="W1734" s="61" t="n">
        <v>274.17</v>
      </c>
      <c r="X1734" s="61" t="n">
        <v>89.35732465487303</v>
      </c>
      <c r="Y1734" s="61">
        <f>X1734/N1734</f>
        <v/>
      </c>
      <c r="Z1734" s="61" t="n"/>
      <c r="AA1734" s="61" t="n"/>
      <c r="AB1734" s="61" t="n"/>
      <c r="AC1734" s="61" t="n"/>
      <c r="AD1734" s="61" t="n"/>
      <c r="AE1734" s="68" t="n"/>
      <c r="AF1734" s="68" t="n"/>
      <c r="AG1734" s="68" t="n"/>
      <c r="AH1734" s="68" t="n"/>
      <c r="AI1734" s="68" t="n"/>
      <c r="AJ1734" s="68" t="n"/>
      <c r="AK1734" s="68" t="n"/>
      <c r="AL1734" s="69" t="n"/>
      <c r="AM1734" s="66" t="n"/>
      <c r="AN1734" s="66" t="n"/>
      <c r="AO1734" s="66" t="n"/>
      <c r="AP1734" s="70">
        <f>I1734</f>
        <v/>
      </c>
      <c r="AQ1734" s="61">
        <f>SUMIFS($R:$R,$I:$I,$I1734,$AT:$AT,$AT1734)/SUMIFS($N:$N,$I:$I,$I1734,$AT:$AT,$AT1734)</f>
        <v/>
      </c>
      <c r="AR1734" s="61">
        <f>SUMIFS($Q:$Q,$I:$I,$I1734,$AT:$AT,$AT1734)/SUMIFS($N:$N,$I:$I,$I1734,$AT:$AT,$AT1734)</f>
        <v/>
      </c>
      <c r="AS1734" s="61">
        <f>SUMIFS($X:$X,$I:$I,$I1734,$AT:$AT,$AT1734)/SUMIFS($N:$N,$I:$I,$I1734,$AT:$AT,$AT1734)</f>
        <v/>
      </c>
      <c r="AT1734" s="70" t="inlineStr">
        <is>
          <t>2 квартал 2024</t>
        </is>
      </c>
    </row>
    <row r="1735" hidden="1" ht="10.75" customFormat="1" customHeight="1" s="70">
      <c r="A1735" s="64" t="inlineStr">
        <is>
          <t>Труба</t>
        </is>
      </c>
      <c r="B1735" s="64" t="inlineStr">
        <is>
          <t>Апрель 2024 г.</t>
        </is>
      </c>
      <c r="C1735" s="64" t="inlineStr">
        <is>
          <t>Отчет давальцу 00ЕР-000241 от 26.04.2024 14:19:39</t>
        </is>
      </c>
      <c r="D1735" s="64" t="inlineStr">
        <is>
          <t>шт</t>
        </is>
      </c>
      <c r="E1735" s="64" t="inlineStr">
        <is>
          <t>ТАТПРОМ-ХОЛДИНГ ООО</t>
        </is>
      </c>
      <c r="F1735" s="64" t="n"/>
      <c r="G1735" s="64" t="inlineStr">
        <is>
          <t>Давалец</t>
        </is>
      </c>
      <c r="H1735" s="64" t="inlineStr">
        <is>
          <t>Готовая продукция Трубы</t>
        </is>
      </c>
      <c r="I1735" s="64" t="inlineStr">
        <is>
          <t>Труба обсадная с муфтой 168*8,9 БТС Д РСЦУ.440.168.000-2309547 с упаковкой</t>
        </is>
      </c>
      <c r="J1735" s="64" t="n"/>
      <c r="K1735" s="64" t="n"/>
      <c r="L1735" s="64" t="n"/>
      <c r="M1735" s="64" t="inlineStr">
        <is>
          <t>ЕР-00110501</t>
        </is>
      </c>
      <c r="N1735" s="65" t="n">
        <v>50</v>
      </c>
      <c r="O1735" s="60" t="n">
        <v>93000</v>
      </c>
      <c r="P1735" s="66" t="n">
        <v>91365.78999999999</v>
      </c>
      <c r="Q1735" s="61" t="n">
        <v>1634.21</v>
      </c>
      <c r="R1735" s="60" t="n">
        <v>1370.83</v>
      </c>
      <c r="S1735" s="61">
        <f>Q1735-R1735</f>
        <v/>
      </c>
      <c r="T1735" s="61">
        <f>O1735/N1735</f>
        <v/>
      </c>
      <c r="U1735" s="61">
        <f>R1735/N1735</f>
        <v/>
      </c>
      <c r="V1735" s="67">
        <f>P1735/O1735</f>
        <v/>
      </c>
      <c r="W1735" s="61" t="n">
        <v>1370.83</v>
      </c>
      <c r="X1735" s="61" t="n">
        <v>446.7801048861639</v>
      </c>
      <c r="Y1735" s="61">
        <f>X1735/N1735</f>
        <v/>
      </c>
      <c r="Z1735" s="61" t="n"/>
      <c r="AA1735" s="61" t="n"/>
      <c r="AB1735" s="61" t="n"/>
      <c r="AC1735" s="61" t="n"/>
      <c r="AD1735" s="61" t="n"/>
      <c r="AE1735" s="68" t="n"/>
      <c r="AF1735" s="68" t="n"/>
      <c r="AG1735" s="68" t="n"/>
      <c r="AH1735" s="68" t="n"/>
      <c r="AI1735" s="68" t="n"/>
      <c r="AJ1735" s="68" t="n"/>
      <c r="AK1735" s="68" t="n"/>
      <c r="AL1735" s="69" t="n"/>
      <c r="AM1735" s="66" t="n"/>
      <c r="AN1735" s="66" t="n"/>
      <c r="AO1735" s="66" t="n"/>
      <c r="AP1735" s="70">
        <f>I1735</f>
        <v/>
      </c>
      <c r="AQ1735" s="61">
        <f>SUMIFS($R:$R,$I:$I,$I1735,$AT:$AT,$AT1735)/SUMIFS($N:$N,$I:$I,$I1735,$AT:$AT,$AT1735)</f>
        <v/>
      </c>
      <c r="AR1735" s="61">
        <f>SUMIFS($Q:$Q,$I:$I,$I1735,$AT:$AT,$AT1735)/SUMIFS($N:$N,$I:$I,$I1735,$AT:$AT,$AT1735)</f>
        <v/>
      </c>
      <c r="AS1735" s="61">
        <f>SUMIFS($X:$X,$I:$I,$I1735,$AT:$AT,$AT1735)/SUMIFS($N:$N,$I:$I,$I1735,$AT:$AT,$AT1735)</f>
        <v/>
      </c>
      <c r="AT1735" s="70" t="inlineStr">
        <is>
          <t>2 квартал 2024</t>
        </is>
      </c>
    </row>
    <row r="1736" hidden="1" ht="10.75" customFormat="1" customHeight="1" s="70">
      <c r="A1736" s="64" t="inlineStr">
        <is>
          <t>Труба</t>
        </is>
      </c>
      <c r="B1736" s="64" t="inlineStr">
        <is>
          <t>Апрель 2024 г.</t>
        </is>
      </c>
      <c r="C1736" s="64" t="inlineStr">
        <is>
          <t>Реализация товаров и услуг 00ЕР-001822 от 26.04.2024 19:00:00</t>
        </is>
      </c>
      <c r="D1736" s="64" t="inlineStr">
        <is>
          <t>шт</t>
        </is>
      </c>
      <c r="E1736" s="64" t="inlineStr">
        <is>
          <t>ТАТПРОМ-ХОЛДИНГ ООО</t>
        </is>
      </c>
      <c r="F1736" s="64" t="inlineStr">
        <is>
          <t>ГАЗПРОМНЕФТЬ - СНАБЖЕНИЕ ООО</t>
        </is>
      </c>
      <c r="G1736" s="64" t="inlineStr">
        <is>
          <t>Договор поставки №НЧТЗ-ТПХ-092017 от 09.09.2017г.</t>
        </is>
      </c>
      <c r="H1736" s="64" t="inlineStr">
        <is>
          <t>Готовая продукция Трубы</t>
        </is>
      </c>
      <c r="I1736" s="64" t="inlineStr">
        <is>
          <t>Труба обсадная с муфтой 114*7,4 ОТТМ Е РСЦУ.440.114.000-2208297 с упаковкой</t>
        </is>
      </c>
      <c r="J1736" s="64" t="n"/>
      <c r="K1736" s="64" t="inlineStr">
        <is>
          <t>Труба обсадная с муфтой ОТТМ 114х7,4-Е ОНГ100.114.001-210922.3 ТАТПРОМХОЛДИНГ</t>
        </is>
      </c>
      <c r="L1736" s="64" t="inlineStr">
        <is>
          <t>шт</t>
        </is>
      </c>
      <c r="M1736" s="64" t="inlineStr">
        <is>
          <t>ЕР-00094756</t>
        </is>
      </c>
      <c r="N1736" s="65" t="n">
        <v>50</v>
      </c>
      <c r="O1736" s="60" t="n">
        <v>936150</v>
      </c>
      <c r="P1736" s="66" t="n">
        <v>-32825.14</v>
      </c>
      <c r="Q1736" s="61" t="n">
        <v>968975.14</v>
      </c>
      <c r="R1736" s="60" t="n">
        <v>966360</v>
      </c>
      <c r="S1736" s="61">
        <f>Q1736-R1736</f>
        <v/>
      </c>
      <c r="T1736" s="61">
        <f>O1736/N1736</f>
        <v/>
      </c>
      <c r="U1736" s="61">
        <f>R1736/N1736</f>
        <v/>
      </c>
      <c r="V1736" s="67">
        <f>P1736/O1736</f>
        <v/>
      </c>
      <c r="W1736" s="61" t="n">
        <v>966360</v>
      </c>
      <c r="X1736" s="61" t="n">
        <v>314955.4811010799</v>
      </c>
      <c r="Y1736" s="61">
        <f>X1736/N1736</f>
        <v/>
      </c>
      <c r="Z1736" s="61" t="n"/>
      <c r="AA1736" s="61" t="n"/>
      <c r="AB1736" s="61" t="n"/>
      <c r="AC1736" s="61" t="n"/>
      <c r="AD1736" s="61" t="n"/>
      <c r="AE1736" s="68" t="n"/>
      <c r="AF1736" s="68" t="n"/>
      <c r="AG1736" s="68" t="n"/>
      <c r="AH1736" s="68" t="n"/>
      <c r="AI1736" s="68" t="n"/>
      <c r="AJ1736" s="68" t="n"/>
      <c r="AK1736" s="68" t="n"/>
      <c r="AL1736" s="69" t="n"/>
      <c r="AM1736" s="66" t="n"/>
      <c r="AN1736" s="66" t="n"/>
      <c r="AO1736" s="66" t="n"/>
      <c r="AP1736" s="70">
        <f>I1736</f>
        <v/>
      </c>
      <c r="AQ1736" s="61">
        <f>SUMIFS($R:$R,$I:$I,$I1736,$AT:$AT,$AT1736)/SUMIFS($N:$N,$I:$I,$I1736,$AT:$AT,$AT1736)</f>
        <v/>
      </c>
      <c r="AR1736" s="61">
        <f>SUMIFS($Q:$Q,$I:$I,$I1736,$AT:$AT,$AT1736)/SUMIFS($N:$N,$I:$I,$I1736,$AT:$AT,$AT1736)</f>
        <v/>
      </c>
      <c r="AS1736" s="61">
        <f>SUMIFS($X:$X,$I:$I,$I1736,$AT:$AT,$AT1736)/SUMIFS($N:$N,$I:$I,$I1736,$AT:$AT,$AT1736)</f>
        <v/>
      </c>
      <c r="AT1736" s="70" t="inlineStr">
        <is>
          <t>2 квартал 2024</t>
        </is>
      </c>
    </row>
    <row r="1737" hidden="1" ht="10.75" customFormat="1" customHeight="1" s="70">
      <c r="A1737" s="64" t="inlineStr">
        <is>
          <t>Труба</t>
        </is>
      </c>
      <c r="B1737" s="64" t="inlineStr">
        <is>
          <t>Апрель 2024 г.</t>
        </is>
      </c>
      <c r="C1737" s="64" t="inlineStr">
        <is>
          <t>Отчет давальцу 00ЕР-000242 от 27.04.2024 11:07:39</t>
        </is>
      </c>
      <c r="D1737" s="64" t="inlineStr">
        <is>
          <t>шт</t>
        </is>
      </c>
      <c r="E1737" s="64" t="inlineStr">
        <is>
          <t>ТАТПРОМ-ХОЛДИНГ ООО</t>
        </is>
      </c>
      <c r="F1737" s="64" t="n"/>
      <c r="G1737" s="64" t="inlineStr">
        <is>
          <t>Давалец</t>
        </is>
      </c>
      <c r="H1737" s="64" t="inlineStr">
        <is>
          <t>Готовая продукция Трубы</t>
        </is>
      </c>
      <c r="I1737" s="64" t="inlineStr">
        <is>
          <t>Труба обсадная с муфтой 102*6,5 ОТТМ Д РСЦУ.440.102.000-2311579 с упаковкой</t>
        </is>
      </c>
      <c r="J1737" s="64" t="n"/>
      <c r="K1737" s="64" t="n"/>
      <c r="L1737" s="64" t="n"/>
      <c r="M1737" s="64" t="inlineStr">
        <is>
          <t>ЕР-00113087</t>
        </is>
      </c>
      <c r="N1737" s="65" t="n">
        <v>95</v>
      </c>
      <c r="O1737" s="60" t="n">
        <v>142500</v>
      </c>
      <c r="P1737" s="66" t="n">
        <v>140538.94</v>
      </c>
      <c r="Q1737" s="61" t="n">
        <v>1961.06</v>
      </c>
      <c r="R1737" s="60" t="n">
        <v>1645</v>
      </c>
      <c r="S1737" s="61">
        <f>Q1737-R1737</f>
        <v/>
      </c>
      <c r="T1737" s="61">
        <f>O1737/N1737</f>
        <v/>
      </c>
      <c r="U1737" s="61">
        <f>R1737/N1737</f>
        <v/>
      </c>
      <c r="V1737" s="67">
        <f>P1737/O1737</f>
        <v/>
      </c>
      <c r="W1737" s="61" t="n">
        <v>1645</v>
      </c>
      <c r="X1737" s="61" t="n">
        <v>536.137429541037</v>
      </c>
      <c r="Y1737" s="61">
        <f>X1737/N1737</f>
        <v/>
      </c>
      <c r="Z1737" s="61" t="n"/>
      <c r="AA1737" s="61" t="n"/>
      <c r="AB1737" s="61" t="n"/>
      <c r="AC1737" s="61" t="n"/>
      <c r="AD1737" s="61" t="n"/>
      <c r="AE1737" s="68" t="n"/>
      <c r="AF1737" s="68" t="n"/>
      <c r="AG1737" s="68" t="n"/>
      <c r="AH1737" s="68" t="n"/>
      <c r="AI1737" s="68" t="n"/>
      <c r="AJ1737" s="68" t="n"/>
      <c r="AK1737" s="68" t="n"/>
      <c r="AL1737" s="69" t="n"/>
      <c r="AM1737" s="66" t="n"/>
      <c r="AN1737" s="66" t="n"/>
      <c r="AO1737" s="66" t="n"/>
      <c r="AP1737" s="70">
        <f>I1737</f>
        <v/>
      </c>
      <c r="AQ1737" s="61">
        <f>SUMIFS($R:$R,$I:$I,$I1737,$AT:$AT,$AT1737)/SUMIFS($N:$N,$I:$I,$I1737,$AT:$AT,$AT1737)</f>
        <v/>
      </c>
      <c r="AR1737" s="61">
        <f>SUMIFS($Q:$Q,$I:$I,$I1737,$AT:$AT,$AT1737)/SUMIFS($N:$N,$I:$I,$I1737,$AT:$AT,$AT1737)</f>
        <v/>
      </c>
      <c r="AS1737" s="61">
        <f>SUMIFS($X:$X,$I:$I,$I1737,$AT:$AT,$AT1737)/SUMIFS($N:$N,$I:$I,$I1737,$AT:$AT,$AT1737)</f>
        <v/>
      </c>
      <c r="AT1737" s="70" t="inlineStr">
        <is>
          <t>2 квартал 2024</t>
        </is>
      </c>
    </row>
    <row r="1738" hidden="1" ht="10.75" customFormat="1" customHeight="1" s="70">
      <c r="A1738" s="64" t="inlineStr">
        <is>
          <t>Труба</t>
        </is>
      </c>
      <c r="B1738" s="64" t="inlineStr">
        <is>
          <t>Апрель 2024 г.</t>
        </is>
      </c>
      <c r="C1738" s="64" t="inlineStr">
        <is>
          <t>Отчет давальцу 00ЕР-000244 от 29.04.2024 17:00:00</t>
        </is>
      </c>
      <c r="D1738" s="64" t="inlineStr">
        <is>
          <t>шт</t>
        </is>
      </c>
      <c r="E1738" s="64" t="inlineStr">
        <is>
          <t>ТАТПРОМ-ХОЛДИНГ ООО</t>
        </is>
      </c>
      <c r="F1738" s="64" t="n"/>
      <c r="G1738" s="64" t="inlineStr">
        <is>
          <t>Давалец</t>
        </is>
      </c>
      <c r="H1738" s="64" t="inlineStr">
        <is>
          <t>Готовая продукция Трубы</t>
        </is>
      </c>
      <c r="I1738" s="64" t="inlineStr">
        <is>
          <t>Труба обсадная с муфтой 102*6,5 ОТТМ Д РСЦУ.440.102.000-2403679 с упаковкой</t>
        </is>
      </c>
      <c r="J1738" s="64" t="n"/>
      <c r="K1738" s="64" t="n"/>
      <c r="L1738" s="64" t="n"/>
      <c r="M1738" s="64" t="inlineStr">
        <is>
          <t>ЕР-00116875</t>
        </is>
      </c>
      <c r="N1738" s="65" t="n">
        <v>57</v>
      </c>
      <c r="O1738" s="60" t="n">
        <v>85500</v>
      </c>
      <c r="P1738" s="66" t="n">
        <v>84368.89</v>
      </c>
      <c r="Q1738" s="61" t="n">
        <v>1131.11</v>
      </c>
      <c r="R1738" s="60" t="n">
        <v>948.8099999999999</v>
      </c>
      <c r="S1738" s="61">
        <f>Q1738-R1738</f>
        <v/>
      </c>
      <c r="T1738" s="61">
        <f>O1738/N1738</f>
        <v/>
      </c>
      <c r="U1738" s="61">
        <f>R1738/N1738</f>
        <v/>
      </c>
      <c r="V1738" s="67">
        <f>P1738/O1738</f>
        <v/>
      </c>
      <c r="W1738" s="61" t="n">
        <v>948.8099999999999</v>
      </c>
      <c r="X1738" s="61" t="n">
        <v>309.2355954546087</v>
      </c>
      <c r="Y1738" s="61">
        <f>X1738/N1738</f>
        <v/>
      </c>
      <c r="Z1738" s="61" t="n"/>
      <c r="AA1738" s="61" t="n"/>
      <c r="AB1738" s="61" t="n"/>
      <c r="AC1738" s="61" t="n"/>
      <c r="AD1738" s="61" t="n"/>
      <c r="AE1738" s="68" t="n"/>
      <c r="AF1738" s="68" t="n"/>
      <c r="AG1738" s="68" t="n"/>
      <c r="AH1738" s="68" t="n"/>
      <c r="AI1738" s="68" t="n"/>
      <c r="AJ1738" s="68" t="n"/>
      <c r="AK1738" s="68" t="n"/>
      <c r="AL1738" s="69" t="n"/>
      <c r="AM1738" s="66" t="n"/>
      <c r="AN1738" s="66" t="n"/>
      <c r="AO1738" s="66" t="n"/>
      <c r="AP1738" s="70">
        <f>I1738</f>
        <v/>
      </c>
      <c r="AQ1738" s="61">
        <f>SUMIFS($R:$R,$I:$I,$I1738,$AT:$AT,$AT1738)/SUMIFS($N:$N,$I:$I,$I1738,$AT:$AT,$AT1738)</f>
        <v/>
      </c>
      <c r="AR1738" s="61">
        <f>SUMIFS($Q:$Q,$I:$I,$I1738,$AT:$AT,$AT1738)/SUMIFS($N:$N,$I:$I,$I1738,$AT:$AT,$AT1738)</f>
        <v/>
      </c>
      <c r="AS1738" s="61">
        <f>SUMIFS($X:$X,$I:$I,$I1738,$AT:$AT,$AT1738)/SUMIFS($N:$N,$I:$I,$I1738,$AT:$AT,$AT1738)</f>
        <v/>
      </c>
      <c r="AT1738" s="70" t="inlineStr">
        <is>
          <t>2 квартал 2024</t>
        </is>
      </c>
    </row>
    <row r="1739" hidden="1" ht="10.75" customFormat="1" customHeight="1" s="70">
      <c r="A1739" s="64" t="inlineStr">
        <is>
          <t>Труба</t>
        </is>
      </c>
      <c r="B1739" s="64" t="inlineStr">
        <is>
          <t>Апрель 2024 г.</t>
        </is>
      </c>
      <c r="C1739" s="64" t="inlineStr">
        <is>
          <t>Отчет давальцу 00ЕР-000245 от 29.04.2024 17:00:00</t>
        </is>
      </c>
      <c r="D1739" s="64" t="inlineStr">
        <is>
          <t>шт</t>
        </is>
      </c>
      <c r="E1739" s="64" t="inlineStr">
        <is>
          <t>ТАТПРОМ-ХОЛДИНГ ООО</t>
        </is>
      </c>
      <c r="F1739" s="64" t="n"/>
      <c r="G1739" s="64" t="inlineStr">
        <is>
          <t>Давалец</t>
        </is>
      </c>
      <c r="H1739" s="64" t="inlineStr">
        <is>
          <t>Готовая продукция Трубы</t>
        </is>
      </c>
      <c r="I1739" s="64" t="inlineStr">
        <is>
          <t>Труба обсадная с муфтой 102*6,5 ОТТМ Д РСЦУ.440.102.000-2311579 с упаковкой</t>
        </is>
      </c>
      <c r="J1739" s="64" t="n"/>
      <c r="K1739" s="64" t="n"/>
      <c r="L1739" s="64" t="n"/>
      <c r="M1739" s="64" t="inlineStr">
        <is>
          <t>ЕР-00113087</t>
        </is>
      </c>
      <c r="N1739" s="65" t="n">
        <v>45</v>
      </c>
      <c r="O1739" s="60" t="n">
        <v>67500</v>
      </c>
      <c r="P1739" s="66" t="n">
        <v>66323.36</v>
      </c>
      <c r="Q1739" s="61" t="n">
        <v>1176.64</v>
      </c>
      <c r="R1739" s="60" t="n">
        <v>987</v>
      </c>
      <c r="S1739" s="61">
        <f>Q1739-R1739</f>
        <v/>
      </c>
      <c r="T1739" s="61">
        <f>O1739/N1739</f>
        <v/>
      </c>
      <c r="U1739" s="61">
        <f>R1739/N1739</f>
        <v/>
      </c>
      <c r="V1739" s="67">
        <f>P1739/O1739</f>
        <v/>
      </c>
      <c r="W1739" s="61" t="n">
        <v>987</v>
      </c>
      <c r="X1739" s="61" t="n">
        <v>321.6824577246222</v>
      </c>
      <c r="Y1739" s="61">
        <f>X1739/N1739</f>
        <v/>
      </c>
      <c r="Z1739" s="61" t="n"/>
      <c r="AA1739" s="61" t="n"/>
      <c r="AB1739" s="61" t="n"/>
      <c r="AC1739" s="61" t="n"/>
      <c r="AD1739" s="61" t="n"/>
      <c r="AE1739" s="68" t="n"/>
      <c r="AF1739" s="68" t="n"/>
      <c r="AG1739" s="68" t="n"/>
      <c r="AH1739" s="68" t="n"/>
      <c r="AI1739" s="68" t="n"/>
      <c r="AJ1739" s="68" t="n"/>
      <c r="AK1739" s="68" t="n"/>
      <c r="AL1739" s="69" t="n"/>
      <c r="AM1739" s="66" t="n"/>
      <c r="AN1739" s="66" t="n"/>
      <c r="AO1739" s="66" t="n"/>
      <c r="AP1739" s="70">
        <f>I1739</f>
        <v/>
      </c>
      <c r="AQ1739" s="61">
        <f>SUMIFS($R:$R,$I:$I,$I1739,$AT:$AT,$AT1739)/SUMIFS($N:$N,$I:$I,$I1739,$AT:$AT,$AT1739)</f>
        <v/>
      </c>
      <c r="AR1739" s="61">
        <f>SUMIFS($Q:$Q,$I:$I,$I1739,$AT:$AT,$AT1739)/SUMIFS($N:$N,$I:$I,$I1739,$AT:$AT,$AT1739)</f>
        <v/>
      </c>
      <c r="AS1739" s="61">
        <f>SUMIFS($X:$X,$I:$I,$I1739,$AT:$AT,$AT1739)/SUMIFS($N:$N,$I:$I,$I1739,$AT:$AT,$AT1739)</f>
        <v/>
      </c>
      <c r="AT1739" s="70" t="inlineStr">
        <is>
          <t>2 квартал 2024</t>
        </is>
      </c>
    </row>
    <row r="1740" hidden="1" ht="10.75" customFormat="1" customHeight="1" s="70">
      <c r="A1740" s="64" t="inlineStr">
        <is>
          <t>Труба</t>
        </is>
      </c>
      <c r="B1740" s="64" t="inlineStr">
        <is>
          <t>Апрель 2024 г.</t>
        </is>
      </c>
      <c r="C1740" s="64" t="inlineStr">
        <is>
          <t>Отчет давальцу 00ЕР-000249 от 29.04.2024 17:00:00</t>
        </is>
      </c>
      <c r="D1740" s="64" t="inlineStr">
        <is>
          <t>шт</t>
        </is>
      </c>
      <c r="E1740" s="64" t="inlineStr">
        <is>
          <t>ТАТПРОМ-ХОЛДИНГ ООО</t>
        </is>
      </c>
      <c r="F1740" s="64" t="n"/>
      <c r="G1740" s="64" t="inlineStr">
        <is>
          <t>Давалец</t>
        </is>
      </c>
      <c r="H1740" s="64" t="inlineStr">
        <is>
          <t>Готовая продукция Трубы</t>
        </is>
      </c>
      <c r="I1740" s="64" t="inlineStr">
        <is>
          <t>Труба обсадная с муфтой 102*6,5 ОТТМ Д РСЦУ.440.102.000-2311579.01 с упаковкой</t>
        </is>
      </c>
      <c r="J1740" s="64" t="n"/>
      <c r="K1740" s="64" t="n"/>
      <c r="L1740" s="64" t="n"/>
      <c r="M1740" s="64" t="inlineStr">
        <is>
          <t>ЕР-00113904</t>
        </is>
      </c>
      <c r="N1740" s="65" t="n">
        <v>81</v>
      </c>
      <c r="O1740" s="60" t="n">
        <v>121500</v>
      </c>
      <c r="P1740" s="66" t="n">
        <v>119715.2</v>
      </c>
      <c r="Q1740" s="61" t="n">
        <v>1784.8</v>
      </c>
      <c r="R1740" s="60" t="n">
        <v>1497.14</v>
      </c>
      <c r="S1740" s="61">
        <f>Q1740-R1740</f>
        <v/>
      </c>
      <c r="T1740" s="61">
        <f>O1740/N1740</f>
        <v/>
      </c>
      <c r="U1740" s="61">
        <f>R1740/N1740</f>
        <v/>
      </c>
      <c r="V1740" s="67">
        <f>P1740/O1740</f>
        <v/>
      </c>
      <c r="W1740" s="61" t="n">
        <v>1497.14</v>
      </c>
      <c r="X1740" s="61" t="n">
        <v>487.9469855702542</v>
      </c>
      <c r="Y1740" s="61">
        <f>X1740/N1740</f>
        <v/>
      </c>
      <c r="Z1740" s="61" t="n"/>
      <c r="AA1740" s="61" t="n"/>
      <c r="AB1740" s="61" t="n"/>
      <c r="AC1740" s="61" t="n"/>
      <c r="AD1740" s="61" t="n"/>
      <c r="AE1740" s="68" t="n"/>
      <c r="AF1740" s="68" t="n"/>
      <c r="AG1740" s="68" t="n"/>
      <c r="AH1740" s="68" t="n"/>
      <c r="AI1740" s="68" t="n"/>
      <c r="AJ1740" s="68" t="n"/>
      <c r="AK1740" s="68" t="n"/>
      <c r="AL1740" s="69" t="n"/>
      <c r="AM1740" s="66" t="n"/>
      <c r="AN1740" s="66" t="n"/>
      <c r="AO1740" s="66" t="n"/>
      <c r="AP1740" s="70">
        <f>I1740</f>
        <v/>
      </c>
      <c r="AQ1740" s="61">
        <f>SUMIFS($R:$R,$I:$I,$I1740,$AT:$AT,$AT1740)/SUMIFS($N:$N,$I:$I,$I1740,$AT:$AT,$AT1740)</f>
        <v/>
      </c>
      <c r="AR1740" s="61">
        <f>SUMIFS($Q:$Q,$I:$I,$I1740,$AT:$AT,$AT1740)/SUMIFS($N:$N,$I:$I,$I1740,$AT:$AT,$AT1740)</f>
        <v/>
      </c>
      <c r="AS1740" s="61">
        <f>SUMIFS($X:$X,$I:$I,$I1740,$AT:$AT,$AT1740)/SUMIFS($N:$N,$I:$I,$I1740,$AT:$AT,$AT1740)</f>
        <v/>
      </c>
      <c r="AT1740" s="70" t="inlineStr">
        <is>
          <t>2 квартал 2024</t>
        </is>
      </c>
    </row>
    <row r="1741" hidden="1" ht="10.75" customFormat="1" customHeight="1" s="70">
      <c r="A1741" s="64" t="inlineStr">
        <is>
          <t>Труба</t>
        </is>
      </c>
      <c r="B1741" s="64" t="inlineStr">
        <is>
          <t>Апрель 2024 г.</t>
        </is>
      </c>
      <c r="C1741" s="64" t="inlineStr">
        <is>
          <t>Отчет давальцу 00ЕР-000250 от 29.04.2024 17:00:00</t>
        </is>
      </c>
      <c r="D1741" s="64" t="inlineStr">
        <is>
          <t>шт</t>
        </is>
      </c>
      <c r="E1741" s="64" t="inlineStr">
        <is>
          <t>ТАТПРОМ-ХОЛДИНГ ООО</t>
        </is>
      </c>
      <c r="F1741" s="64" t="n"/>
      <c r="G1741" s="64" t="inlineStr">
        <is>
          <t>Давалец</t>
        </is>
      </c>
      <c r="H1741" s="64" t="inlineStr">
        <is>
          <t>Готовая продукция Трубы</t>
        </is>
      </c>
      <c r="I1741" s="64" t="inlineStr">
        <is>
          <t>Труба обсадная с муфтой 168*8,9 БТС Д РСЦУ.440.168.000-2309547 с упаковкой</t>
        </is>
      </c>
      <c r="J1741" s="64" t="n"/>
      <c r="K1741" s="64" t="n"/>
      <c r="L1741" s="64" t="n"/>
      <c r="M1741" s="64" t="inlineStr">
        <is>
          <t>ЕР-00110501</t>
        </is>
      </c>
      <c r="N1741" s="65" t="n">
        <v>80</v>
      </c>
      <c r="O1741" s="60" t="n">
        <v>148800</v>
      </c>
      <c r="P1741" s="66" t="n">
        <v>145270.09</v>
      </c>
      <c r="Q1741" s="61" t="n">
        <v>3529.91</v>
      </c>
      <c r="R1741" s="60" t="n">
        <v>2961</v>
      </c>
      <c r="S1741" s="61">
        <f>Q1741-R1741</f>
        <v/>
      </c>
      <c r="T1741" s="61">
        <f>O1741/N1741</f>
        <v/>
      </c>
      <c r="U1741" s="61">
        <f>R1741/N1741</f>
        <v/>
      </c>
      <c r="V1741" s="67">
        <f>P1741/O1741</f>
        <v/>
      </c>
      <c r="W1741" s="61" t="n">
        <v>2961</v>
      </c>
      <c r="X1741" s="61" t="n">
        <v>965.0473731738665</v>
      </c>
      <c r="Y1741" s="61">
        <f>X1741/N1741</f>
        <v/>
      </c>
      <c r="Z1741" s="61" t="n"/>
      <c r="AA1741" s="61" t="n"/>
      <c r="AB1741" s="61" t="n"/>
      <c r="AC1741" s="61" t="n"/>
      <c r="AD1741" s="61" t="n"/>
      <c r="AE1741" s="68" t="n"/>
      <c r="AF1741" s="68" t="n"/>
      <c r="AG1741" s="68" t="n"/>
      <c r="AH1741" s="68" t="n"/>
      <c r="AI1741" s="68" t="n"/>
      <c r="AJ1741" s="68" t="n"/>
      <c r="AK1741" s="68" t="n"/>
      <c r="AL1741" s="69" t="n"/>
      <c r="AM1741" s="66" t="n"/>
      <c r="AN1741" s="66" t="n"/>
      <c r="AO1741" s="66" t="n"/>
      <c r="AP1741" s="70">
        <f>I1741</f>
        <v/>
      </c>
      <c r="AQ1741" s="61">
        <f>SUMIFS($R:$R,$I:$I,$I1741,$AT:$AT,$AT1741)/SUMIFS($N:$N,$I:$I,$I1741,$AT:$AT,$AT1741)</f>
        <v/>
      </c>
      <c r="AR1741" s="61">
        <f>SUMIFS($Q:$Q,$I:$I,$I1741,$AT:$AT,$AT1741)/SUMIFS($N:$N,$I:$I,$I1741,$AT:$AT,$AT1741)</f>
        <v/>
      </c>
      <c r="AS1741" s="61">
        <f>SUMIFS($X:$X,$I:$I,$I1741,$AT:$AT,$AT1741)/SUMIFS($N:$N,$I:$I,$I1741,$AT:$AT,$AT1741)</f>
        <v/>
      </c>
      <c r="AT1741" s="70" t="inlineStr">
        <is>
          <t>2 квартал 2024</t>
        </is>
      </c>
    </row>
    <row r="1742" hidden="1" ht="10.75" customFormat="1" customHeight="1" s="70">
      <c r="A1742" s="64" t="inlineStr">
        <is>
          <t>Труба</t>
        </is>
      </c>
      <c r="B1742" s="64" t="inlineStr">
        <is>
          <t>Май 2024 г.</t>
        </is>
      </c>
      <c r="C1742" s="64" t="inlineStr">
        <is>
          <t>Отчет давальцу 00ЕР-000243 от 02.05.2024 9:06:48</t>
        </is>
      </c>
      <c r="D1742" s="64" t="inlineStr">
        <is>
          <t>шт</t>
        </is>
      </c>
      <c r="E1742" s="64" t="inlineStr">
        <is>
          <t>ТАТПРОМ-ХОЛДИНГ ООО</t>
        </is>
      </c>
      <c r="F1742" s="64" t="n"/>
      <c r="G1742" s="64" t="inlineStr">
        <is>
          <t>Давалец</t>
        </is>
      </c>
      <c r="H1742" s="64" t="inlineStr">
        <is>
          <t>Готовая продукция Трубы</t>
        </is>
      </c>
      <c r="I1742" s="64" t="inlineStr">
        <is>
          <t>Труба обсадная с муфтой 102*6,5 ОТТМ Д РСЦУ.440.102.000-2403679 с упаковкой</t>
        </is>
      </c>
      <c r="J1742" s="64" t="n"/>
      <c r="K1742" s="64" t="n"/>
      <c r="L1742" s="64" t="n"/>
      <c r="M1742" s="64" t="inlineStr">
        <is>
          <t>ЕР-00116875</t>
        </is>
      </c>
      <c r="N1742" s="65" t="n">
        <v>91</v>
      </c>
      <c r="O1742" s="60" t="n">
        <v>136500</v>
      </c>
      <c r="P1742" s="66" t="n">
        <v>134694.2</v>
      </c>
      <c r="Q1742" s="61" t="n">
        <v>1805.8</v>
      </c>
      <c r="R1742" s="60" t="n">
        <v>1514.77</v>
      </c>
      <c r="S1742" s="61">
        <f>Q1742-R1742</f>
        <v/>
      </c>
      <c r="T1742" s="61">
        <f>O1742/N1742</f>
        <v/>
      </c>
      <c r="U1742" s="61">
        <f>R1742/N1742</f>
        <v/>
      </c>
      <c r="V1742" s="67">
        <f>P1742/O1742</f>
        <v/>
      </c>
      <c r="W1742" s="61" t="n">
        <v>1514.77</v>
      </c>
      <c r="X1742" s="61" t="n">
        <v>493.6929447695298</v>
      </c>
      <c r="Y1742" s="61">
        <f>X1742/N1742</f>
        <v/>
      </c>
      <c r="Z1742" s="61" t="n"/>
      <c r="AA1742" s="61" t="n"/>
      <c r="AB1742" s="61" t="n"/>
      <c r="AC1742" s="61" t="n"/>
      <c r="AD1742" s="61" t="n"/>
      <c r="AE1742" s="68" t="n"/>
      <c r="AF1742" s="68" t="n"/>
      <c r="AG1742" s="68" t="n"/>
      <c r="AH1742" s="68" t="n"/>
      <c r="AI1742" s="68" t="n"/>
      <c r="AJ1742" s="68" t="n"/>
      <c r="AK1742" s="68" t="n"/>
      <c r="AL1742" s="69" t="n"/>
      <c r="AM1742" s="66" t="n"/>
      <c r="AN1742" s="66" t="n"/>
      <c r="AO1742" s="66" t="n"/>
      <c r="AP1742" s="70">
        <f>I1742</f>
        <v/>
      </c>
      <c r="AQ1742" s="61">
        <f>SUMIFS($R:$R,$I:$I,$I1742,$AT:$AT,$AT1742)/SUMIFS($N:$N,$I:$I,$I1742,$AT:$AT,$AT1742)</f>
        <v/>
      </c>
      <c r="AR1742" s="61">
        <f>SUMIFS($Q:$Q,$I:$I,$I1742,$AT:$AT,$AT1742)/SUMIFS($N:$N,$I:$I,$I1742,$AT:$AT,$AT1742)</f>
        <v/>
      </c>
      <c r="AS1742" s="61">
        <f>SUMIFS($X:$X,$I:$I,$I1742,$AT:$AT,$AT1742)/SUMIFS($N:$N,$I:$I,$I1742,$AT:$AT,$AT1742)</f>
        <v/>
      </c>
      <c r="AT1742" s="70" t="inlineStr">
        <is>
          <t>2 квартал 2024</t>
        </is>
      </c>
    </row>
    <row r="1743" hidden="1" ht="10.75" customFormat="1" customHeight="1" s="70">
      <c r="A1743" s="64" t="inlineStr">
        <is>
          <t>Труба</t>
        </is>
      </c>
      <c r="B1743" s="64" t="inlineStr">
        <is>
          <t>Май 2024 г.</t>
        </is>
      </c>
      <c r="C1743" s="64" t="inlineStr">
        <is>
          <t>Отчет давальцу 00ЕР-000246 от 02.05.2024 13:07:09</t>
        </is>
      </c>
      <c r="D1743" s="64" t="inlineStr">
        <is>
          <t>шт</t>
        </is>
      </c>
      <c r="E1743" s="64" t="inlineStr">
        <is>
          <t>ТАТПРОМ-ХОЛДИНГ ООО</t>
        </is>
      </c>
      <c r="F1743" s="64" t="n"/>
      <c r="G1743" s="64" t="inlineStr">
        <is>
          <t>Давалец</t>
        </is>
      </c>
      <c r="H1743" s="64" t="inlineStr">
        <is>
          <t>Готовая продукция Трубы</t>
        </is>
      </c>
      <c r="I1743" s="64" t="inlineStr">
        <is>
          <t>Труба обсадная с муфтой 102*6,5 ОТТМ Д РСЦУ.440.102.000-2403679 с упаковкой</t>
        </is>
      </c>
      <c r="J1743" s="64" t="n"/>
      <c r="K1743" s="64" t="n"/>
      <c r="L1743" s="64" t="n"/>
      <c r="M1743" s="64" t="inlineStr">
        <is>
          <t>ЕР-00116875</t>
        </is>
      </c>
      <c r="N1743" s="65" t="n">
        <v>95</v>
      </c>
      <c r="O1743" s="60" t="n">
        <v>142500</v>
      </c>
      <c r="P1743" s="66" t="n">
        <v>141434.56</v>
      </c>
      <c r="Q1743" s="61" t="n">
        <v>1065.44</v>
      </c>
      <c r="R1743" s="60" t="n">
        <v>893.72</v>
      </c>
      <c r="S1743" s="61">
        <f>Q1743-R1743</f>
        <v/>
      </c>
      <c r="T1743" s="61">
        <f>O1743/N1743</f>
        <v/>
      </c>
      <c r="U1743" s="61">
        <f>R1743/N1743</f>
        <v/>
      </c>
      <c r="V1743" s="67">
        <f>P1743/O1743</f>
        <v/>
      </c>
      <c r="W1743" s="61" t="n">
        <v>893.72</v>
      </c>
      <c r="X1743" s="61" t="n">
        <v>291.28069515466</v>
      </c>
      <c r="Y1743" s="61">
        <f>X1743/N1743</f>
        <v/>
      </c>
      <c r="Z1743" s="61" t="n"/>
      <c r="AA1743" s="61" t="n"/>
      <c r="AB1743" s="61" t="n"/>
      <c r="AC1743" s="61" t="n"/>
      <c r="AD1743" s="61" t="n"/>
      <c r="AE1743" s="68" t="n"/>
      <c r="AF1743" s="68" t="n"/>
      <c r="AG1743" s="68" t="n"/>
      <c r="AH1743" s="68" t="n"/>
      <c r="AI1743" s="68" t="n"/>
      <c r="AJ1743" s="68" t="n"/>
      <c r="AK1743" s="68" t="n"/>
      <c r="AL1743" s="69" t="n"/>
      <c r="AM1743" s="66" t="n"/>
      <c r="AN1743" s="66" t="n"/>
      <c r="AO1743" s="66" t="n"/>
      <c r="AP1743" s="70">
        <f>I1743</f>
        <v/>
      </c>
      <c r="AQ1743" s="61">
        <f>SUMIFS($R:$R,$I:$I,$I1743,$AT:$AT,$AT1743)/SUMIFS($N:$N,$I:$I,$I1743,$AT:$AT,$AT1743)</f>
        <v/>
      </c>
      <c r="AR1743" s="61">
        <f>SUMIFS($Q:$Q,$I:$I,$I1743,$AT:$AT,$AT1743)/SUMIFS($N:$N,$I:$I,$I1743,$AT:$AT,$AT1743)</f>
        <v/>
      </c>
      <c r="AS1743" s="61">
        <f>SUMIFS($X:$X,$I:$I,$I1743,$AT:$AT,$AT1743)/SUMIFS($N:$N,$I:$I,$I1743,$AT:$AT,$AT1743)</f>
        <v/>
      </c>
      <c r="AT1743" s="70" t="inlineStr">
        <is>
          <t>2 квартал 2024</t>
        </is>
      </c>
    </row>
    <row r="1744" hidden="1" ht="10.75" customFormat="1" customHeight="1" s="70">
      <c r="A1744" s="64" t="inlineStr">
        <is>
          <t>Труба</t>
        </is>
      </c>
      <c r="B1744" s="64" t="inlineStr">
        <is>
          <t>Май 2024 г.</t>
        </is>
      </c>
      <c r="C1744" s="64" t="inlineStr">
        <is>
          <t>Реализация товаров и услуг 00ЕР-001641 от 02.05.2024 13:12:43</t>
        </is>
      </c>
      <c r="D1744" s="64" t="inlineStr">
        <is>
          <t>шт</t>
        </is>
      </c>
      <c r="E1744" s="64" t="inlineStr">
        <is>
          <t>ТАТПРОМ-ХОЛДИНГ ООО</t>
        </is>
      </c>
      <c r="F1744" s="64" t="inlineStr">
        <is>
          <t>ТАТПРОМ-ХОЛДИНГ, ООО</t>
        </is>
      </c>
      <c r="G1744" s="64" t="inlineStr">
        <is>
          <t>Договор №НЧТЗ/ТПХ-01/07/2023-П от 01.07.2023 Спецификация №45-Сюльдюкар-Геологоразведка-01-05 от 11.04.2024г.</t>
        </is>
      </c>
      <c r="H1744" s="64" t="inlineStr">
        <is>
          <t>Готовая продукция Патрубки</t>
        </is>
      </c>
      <c r="I1744" s="64" t="inlineStr">
        <is>
          <t>Патрубок  73*5,5-Е НКТ 4000 РСЦУ.412.073.000-2404689 с упаковкой</t>
        </is>
      </c>
      <c r="J1744" s="64" t="n"/>
      <c r="K1744" s="64" t="n"/>
      <c r="L1744" s="64" t="n"/>
      <c r="M1744" s="64" t="inlineStr">
        <is>
          <t>ЕР-00117128</t>
        </is>
      </c>
      <c r="N1744" s="65" t="n">
        <v>15</v>
      </c>
      <c r="O1744" s="60" t="n">
        <v>131460</v>
      </c>
      <c r="P1744" s="66" t="n">
        <v>81977.31</v>
      </c>
      <c r="Q1744" s="61" t="n">
        <v>49482.69</v>
      </c>
      <c r="R1744" s="60" t="n">
        <v>28607.77</v>
      </c>
      <c r="S1744" s="61">
        <f>Q1744-R1744</f>
        <v/>
      </c>
      <c r="T1744" s="61">
        <f>O1744/N1744</f>
        <v/>
      </c>
      <c r="U1744" s="61">
        <f>R1744/N1744</f>
        <v/>
      </c>
      <c r="V1744" s="67">
        <f>P1744/O1744</f>
        <v/>
      </c>
      <c r="W1744" s="61" t="n">
        <v>28607.77</v>
      </c>
      <c r="X1744" s="61" t="n">
        <v>9323.827521398902</v>
      </c>
      <c r="Y1744" s="61">
        <f>X1744/N1744</f>
        <v/>
      </c>
      <c r="Z1744" s="61" t="n"/>
      <c r="AA1744" s="61" t="n"/>
      <c r="AB1744" s="61" t="n"/>
      <c r="AC1744" s="61" t="n"/>
      <c r="AD1744" s="61" t="n"/>
      <c r="AE1744" s="68" t="n"/>
      <c r="AF1744" s="68" t="n"/>
      <c r="AG1744" s="68" t="n"/>
      <c r="AH1744" s="68" t="n"/>
      <c r="AI1744" s="68" t="n"/>
      <c r="AJ1744" s="68" t="n"/>
      <c r="AK1744" s="68" t="n"/>
      <c r="AL1744" s="69" t="n"/>
      <c r="AM1744" s="66" t="n"/>
      <c r="AN1744" s="66" t="n"/>
      <c r="AO1744" s="66" t="n"/>
      <c r="AP1744" s="70">
        <f>I1744</f>
        <v/>
      </c>
      <c r="AQ1744" s="61">
        <f>SUMIFS($R:$R,$I:$I,$I1744,$AT:$AT,$AT1744)/SUMIFS($N:$N,$I:$I,$I1744,$AT:$AT,$AT1744)</f>
        <v/>
      </c>
      <c r="AR1744" s="61">
        <f>SUMIFS($Q:$Q,$I:$I,$I1744,$AT:$AT,$AT1744)/SUMIFS($N:$N,$I:$I,$I1744,$AT:$AT,$AT1744)</f>
        <v/>
      </c>
      <c r="AS1744" s="61">
        <f>SUMIFS($X:$X,$I:$I,$I1744,$AT:$AT,$AT1744)/SUMIFS($N:$N,$I:$I,$I1744,$AT:$AT,$AT1744)</f>
        <v/>
      </c>
      <c r="AT1744" s="70" t="inlineStr">
        <is>
          <t>2 квартал 2024</t>
        </is>
      </c>
    </row>
    <row r="1745" hidden="1" ht="10.75" customFormat="1" customHeight="1" s="70">
      <c r="A1745" s="64" t="inlineStr">
        <is>
          <t>Труба</t>
        </is>
      </c>
      <c r="B1745" s="64" t="inlineStr">
        <is>
          <t>Май 2024 г.</t>
        </is>
      </c>
      <c r="C1745" s="64" t="inlineStr">
        <is>
          <t>Реализация товаров и услуг 00ЕР-001641 от 02.05.2024 13:12:43</t>
        </is>
      </c>
      <c r="D1745" s="64" t="inlineStr">
        <is>
          <t>шт</t>
        </is>
      </c>
      <c r="E1745" s="64" t="inlineStr">
        <is>
          <t>ТАТПРОМ-ХОЛДИНГ ООО</t>
        </is>
      </c>
      <c r="F1745" s="64" t="inlineStr">
        <is>
          <t>ТАТПРОМ-ХОЛДИНГ, ООО</t>
        </is>
      </c>
      <c r="G1745" s="64" t="inlineStr">
        <is>
          <t>Договор №НЧТЗ/ТПХ-01/07/2023-П от 01.07.2023 Спецификация №45-Сюльдюкар-Геологоразведка-01-05 от 11.04.2024г.</t>
        </is>
      </c>
      <c r="H1745" s="64" t="inlineStr">
        <is>
          <t>Готовая продукция Трубы</t>
        </is>
      </c>
      <c r="I1745" s="64" t="inlineStr">
        <is>
          <t>Труба гладкая с муфтой 73*5,5 НКТ Е РСЦУ.412.073.000-2404688 с упаковкой</t>
        </is>
      </c>
      <c r="J1745" s="64" t="n"/>
      <c r="K1745" s="64" t="n"/>
      <c r="L1745" s="64" t="n"/>
      <c r="M1745" s="64" t="inlineStr">
        <is>
          <t>ЕР-00117265</t>
        </is>
      </c>
      <c r="N1745" s="65" t="n">
        <v>15</v>
      </c>
      <c r="O1745" s="60" t="n">
        <v>257625</v>
      </c>
      <c r="P1745" s="66" t="n">
        <v>154747.42</v>
      </c>
      <c r="Q1745" s="61" t="n">
        <v>102877.58</v>
      </c>
      <c r="R1745" s="60" t="n">
        <v>60907.63</v>
      </c>
      <c r="S1745" s="61">
        <f>Q1745-R1745</f>
        <v/>
      </c>
      <c r="T1745" s="61">
        <f>O1745/N1745</f>
        <v/>
      </c>
      <c r="U1745" s="61">
        <f>R1745/N1745</f>
        <v/>
      </c>
      <c r="V1745" s="67">
        <f>P1745/O1745</f>
        <v/>
      </c>
      <c r="W1745" s="61" t="n">
        <v>60907.63</v>
      </c>
      <c r="X1745" s="61" t="n">
        <v>19850.97883746903</v>
      </c>
      <c r="Y1745" s="61">
        <f>X1745/N1745</f>
        <v/>
      </c>
      <c r="Z1745" s="61" t="n"/>
      <c r="AA1745" s="61" t="n"/>
      <c r="AB1745" s="61" t="n"/>
      <c r="AC1745" s="61" t="n"/>
      <c r="AD1745" s="61" t="n"/>
      <c r="AE1745" s="68" t="n"/>
      <c r="AF1745" s="68" t="n"/>
      <c r="AG1745" s="68" t="n"/>
      <c r="AH1745" s="68" t="n"/>
      <c r="AI1745" s="68" t="n"/>
      <c r="AJ1745" s="68" t="n"/>
      <c r="AK1745" s="68" t="n"/>
      <c r="AL1745" s="69" t="n"/>
      <c r="AM1745" s="66" t="n"/>
      <c r="AN1745" s="66" t="n"/>
      <c r="AO1745" s="66" t="n"/>
      <c r="AP1745" s="70">
        <f>I1745</f>
        <v/>
      </c>
      <c r="AQ1745" s="61">
        <f>SUMIFS($R:$R,$I:$I,$I1745,$AT:$AT,$AT1745)/SUMIFS($N:$N,$I:$I,$I1745,$AT:$AT,$AT1745)</f>
        <v/>
      </c>
      <c r="AR1745" s="61">
        <f>SUMIFS($Q:$Q,$I:$I,$I1745,$AT:$AT,$AT1745)/SUMIFS($N:$N,$I:$I,$I1745,$AT:$AT,$AT1745)</f>
        <v/>
      </c>
      <c r="AS1745" s="61">
        <f>SUMIFS($X:$X,$I:$I,$I1745,$AT:$AT,$AT1745)/SUMIFS($N:$N,$I:$I,$I1745,$AT:$AT,$AT1745)</f>
        <v/>
      </c>
      <c r="AT1745" s="70" t="inlineStr">
        <is>
          <t>2 квартал 2024</t>
        </is>
      </c>
    </row>
    <row r="1746" hidden="1" ht="10.75" customFormat="1" customHeight="1" s="70">
      <c r="A1746" s="64" t="inlineStr">
        <is>
          <t>Труба</t>
        </is>
      </c>
      <c r="B1746" s="64" t="inlineStr">
        <is>
          <t>Май 2024 г.</t>
        </is>
      </c>
      <c r="C1746" s="64" t="inlineStr">
        <is>
          <t>Реализация товаров и услуг 00ЕР-001642 от 02.05.2024 13:22:15</t>
        </is>
      </c>
      <c r="D1746" s="64" t="inlineStr">
        <is>
          <t>шт</t>
        </is>
      </c>
      <c r="E1746" s="64" t="inlineStr">
        <is>
          <t>ТАТПРОМ-ХОЛДИНГ ООО</t>
        </is>
      </c>
      <c r="F1746" s="64" t="inlineStr">
        <is>
          <t>ТАТПРОМ-ХОЛДИНГ, ООО</t>
        </is>
      </c>
      <c r="G1746" s="64" t="inlineStr">
        <is>
          <t>Договор №НЧТЗ/ТПХ-01/07/2023-П от 01.07.2023 Спецификация №42.2 от 14.05.2024</t>
        </is>
      </c>
      <c r="H1746" s="64" t="inlineStr">
        <is>
          <t>Готовая продукция Патрубки</t>
        </is>
      </c>
      <c r="I1746" s="64" t="inlineStr">
        <is>
          <t>Патрубок  73*5,5-Е НКТ 4000 РСЦУ.412.073.000-2404689 с упаковкой</t>
        </is>
      </c>
      <c r="J1746" s="64" t="n"/>
      <c r="K1746" s="64" t="n"/>
      <c r="L1746" s="64" t="n"/>
      <c r="M1746" s="64" t="inlineStr">
        <is>
          <t>ЕР-00117128</t>
        </is>
      </c>
      <c r="N1746" s="65" t="n">
        <v>1</v>
      </c>
      <c r="O1746" s="60" t="n">
        <v>8764</v>
      </c>
      <c r="P1746" s="66" t="n">
        <v>5465.16</v>
      </c>
      <c r="Q1746" s="61" t="n">
        <v>3298.84</v>
      </c>
      <c r="R1746" s="60" t="n">
        <v>1907.18</v>
      </c>
      <c r="S1746" s="61">
        <f>Q1746-R1746</f>
        <v/>
      </c>
      <c r="T1746" s="61">
        <f>O1746/N1746</f>
        <v/>
      </c>
      <c r="U1746" s="61">
        <f>R1746/N1746</f>
        <v/>
      </c>
      <c r="V1746" s="67">
        <f>P1746/O1746</f>
        <v/>
      </c>
      <c r="W1746" s="61" t="n">
        <v>1907.18</v>
      </c>
      <c r="X1746" s="61" t="n">
        <v>621.5869804693465</v>
      </c>
      <c r="Y1746" s="61">
        <f>X1746/N1746</f>
        <v/>
      </c>
      <c r="Z1746" s="61" t="n"/>
      <c r="AA1746" s="61" t="n"/>
      <c r="AB1746" s="61" t="n"/>
      <c r="AC1746" s="61" t="n"/>
      <c r="AD1746" s="61" t="n"/>
      <c r="AE1746" s="68" t="n"/>
      <c r="AF1746" s="68" t="n"/>
      <c r="AG1746" s="68" t="n"/>
      <c r="AH1746" s="68" t="n"/>
      <c r="AI1746" s="68" t="n"/>
      <c r="AJ1746" s="68" t="n"/>
      <c r="AK1746" s="68" t="n"/>
      <c r="AL1746" s="69" t="n"/>
      <c r="AM1746" s="66" t="n"/>
      <c r="AN1746" s="66" t="n"/>
      <c r="AO1746" s="66" t="n"/>
      <c r="AP1746" s="70">
        <f>I1746</f>
        <v/>
      </c>
      <c r="AQ1746" s="61">
        <f>SUMIFS($R:$R,$I:$I,$I1746,$AT:$AT,$AT1746)/SUMIFS($N:$N,$I:$I,$I1746,$AT:$AT,$AT1746)</f>
        <v/>
      </c>
      <c r="AR1746" s="61">
        <f>SUMIFS($Q:$Q,$I:$I,$I1746,$AT:$AT,$AT1746)/SUMIFS($N:$N,$I:$I,$I1746,$AT:$AT,$AT1746)</f>
        <v/>
      </c>
      <c r="AS1746" s="61">
        <f>SUMIFS($X:$X,$I:$I,$I1746,$AT:$AT,$AT1746)/SUMIFS($N:$N,$I:$I,$I1746,$AT:$AT,$AT1746)</f>
        <v/>
      </c>
      <c r="AT1746" s="70" t="inlineStr">
        <is>
          <t>2 квартал 2024</t>
        </is>
      </c>
    </row>
    <row r="1747" hidden="1" ht="10.75" customFormat="1" customHeight="1" s="70">
      <c r="A1747" s="64" t="inlineStr">
        <is>
          <t>Труба</t>
        </is>
      </c>
      <c r="B1747" s="64" t="inlineStr">
        <is>
          <t>Май 2024 г.</t>
        </is>
      </c>
      <c r="C1747" s="64" t="inlineStr">
        <is>
          <t>Реализация товаров и услуг 00ЕР-001642 от 02.05.2024 13:22:15</t>
        </is>
      </c>
      <c r="D1747" s="64" t="inlineStr">
        <is>
          <t>шт</t>
        </is>
      </c>
      <c r="E1747" s="64" t="inlineStr">
        <is>
          <t>ТАТПРОМ-ХОЛДИНГ ООО</t>
        </is>
      </c>
      <c r="F1747" s="64" t="inlineStr">
        <is>
          <t>ТАТПРОМ-ХОЛДИНГ, ООО</t>
        </is>
      </c>
      <c r="G1747" s="64" t="inlineStr">
        <is>
          <t>Договор №НЧТЗ/ТПХ-01/07/2023-П от 01.07.2023 Спецификация №42.2 от 14.05.2024</t>
        </is>
      </c>
      <c r="H1747" s="64" t="inlineStr">
        <is>
          <t>Готовая продукция Трубы</t>
        </is>
      </c>
      <c r="I1747" s="64" t="inlineStr">
        <is>
          <t>Труба гладкая с муфтой 73*5,5 НКТ Е РСЦУ.412.073.000-2404688 с упаковкой</t>
        </is>
      </c>
      <c r="J1747" s="64" t="n"/>
      <c r="K1747" s="64" t="n"/>
      <c r="L1747" s="64" t="n"/>
      <c r="M1747" s="64" t="inlineStr">
        <is>
          <t>ЕР-00117265</t>
        </is>
      </c>
      <c r="N1747" s="65" t="n">
        <v>1</v>
      </c>
      <c r="O1747" s="60" t="n">
        <v>17175</v>
      </c>
      <c r="P1747" s="66" t="n">
        <v>10316.5</v>
      </c>
      <c r="Q1747" s="61" t="n">
        <v>6858.5</v>
      </c>
      <c r="R1747" s="60" t="n">
        <v>4060.51</v>
      </c>
      <c r="S1747" s="61">
        <f>Q1747-R1747</f>
        <v/>
      </c>
      <c r="T1747" s="61">
        <f>O1747/N1747</f>
        <v/>
      </c>
      <c r="U1747" s="61">
        <f>R1747/N1747</f>
        <v/>
      </c>
      <c r="V1747" s="67">
        <f>P1747/O1747</f>
        <v/>
      </c>
      <c r="W1747" s="61" t="n">
        <v>4060.51</v>
      </c>
      <c r="X1747" s="61" t="n">
        <v>1323.399023723815</v>
      </c>
      <c r="Y1747" s="61">
        <f>X1747/N1747</f>
        <v/>
      </c>
      <c r="Z1747" s="61" t="n"/>
      <c r="AA1747" s="61" t="n"/>
      <c r="AB1747" s="61" t="n"/>
      <c r="AC1747" s="61" t="n"/>
      <c r="AD1747" s="61" t="n"/>
      <c r="AE1747" s="68" t="n"/>
      <c r="AF1747" s="68" t="n"/>
      <c r="AG1747" s="68" t="n"/>
      <c r="AH1747" s="68" t="n"/>
      <c r="AI1747" s="68" t="n"/>
      <c r="AJ1747" s="68" t="n"/>
      <c r="AK1747" s="68" t="n"/>
      <c r="AL1747" s="69" t="n"/>
      <c r="AM1747" s="66" t="n"/>
      <c r="AN1747" s="66" t="n"/>
      <c r="AO1747" s="66" t="n"/>
      <c r="AP1747" s="70">
        <f>I1747</f>
        <v/>
      </c>
      <c r="AQ1747" s="61">
        <f>SUMIFS($R:$R,$I:$I,$I1747,$AT:$AT,$AT1747)/SUMIFS($N:$N,$I:$I,$I1747,$AT:$AT,$AT1747)</f>
        <v/>
      </c>
      <c r="AR1747" s="61">
        <f>SUMIFS($Q:$Q,$I:$I,$I1747,$AT:$AT,$AT1747)/SUMIFS($N:$N,$I:$I,$I1747,$AT:$AT,$AT1747)</f>
        <v/>
      </c>
      <c r="AS1747" s="61">
        <f>SUMIFS($X:$X,$I:$I,$I1747,$AT:$AT,$AT1747)/SUMIFS($N:$N,$I:$I,$I1747,$AT:$AT,$AT1747)</f>
        <v/>
      </c>
      <c r="AT1747" s="70" t="inlineStr">
        <is>
          <t>2 квартал 2024</t>
        </is>
      </c>
    </row>
    <row r="1748" hidden="1" ht="10.75" customFormat="1" customHeight="1" s="70">
      <c r="A1748" s="64" t="inlineStr">
        <is>
          <t>Труба</t>
        </is>
      </c>
      <c r="B1748" s="64" t="inlineStr">
        <is>
          <t>Май 2024 г.</t>
        </is>
      </c>
      <c r="C1748" s="64" t="inlineStr">
        <is>
          <t>Отчет давальцу 00ЕР-000247 от 02.05.2024 14:51:02</t>
        </is>
      </c>
      <c r="D1748" s="64" t="inlineStr">
        <is>
          <t>шт</t>
        </is>
      </c>
      <c r="E1748" s="64" t="inlineStr">
        <is>
          <t>ТАТПРОМ-ХОЛДИНГ ООО</t>
        </is>
      </c>
      <c r="F1748" s="64" t="n"/>
      <c r="G1748" s="64" t="inlineStr">
        <is>
          <t>Давалец</t>
        </is>
      </c>
      <c r="H1748" s="64" t="inlineStr">
        <is>
          <t>Готовая продукция Трубы</t>
        </is>
      </c>
      <c r="I1748" s="64" t="inlineStr">
        <is>
          <t>Труба обсадная с муфтой 102*6,5 ОТТМ Д РСЦУ.440.102.000-2311579.01 с упаковкой</t>
        </is>
      </c>
      <c r="J1748" s="64" t="n"/>
      <c r="K1748" s="64" t="n"/>
      <c r="L1748" s="64" t="n"/>
      <c r="M1748" s="64" t="inlineStr">
        <is>
          <t>ЕР-00113904</t>
        </is>
      </c>
      <c r="N1748" s="65" t="n">
        <v>19</v>
      </c>
      <c r="O1748" s="60" t="n">
        <v>28500</v>
      </c>
      <c r="P1748" s="66" t="n">
        <v>27933.19</v>
      </c>
      <c r="Q1748" s="61" t="n">
        <v>566.8099999999999</v>
      </c>
      <c r="R1748" s="60" t="n">
        <v>476.86</v>
      </c>
      <c r="S1748" s="61">
        <f>Q1748-R1748</f>
        <v/>
      </c>
      <c r="T1748" s="61">
        <f>O1748/N1748</f>
        <v/>
      </c>
      <c r="U1748" s="61">
        <f>R1748/N1748</f>
        <v/>
      </c>
      <c r="V1748" s="67">
        <f>P1748/O1748</f>
        <v/>
      </c>
      <c r="W1748" s="61" t="n">
        <v>476.86</v>
      </c>
      <c r="X1748" s="61" t="n">
        <v>155.4179298789902</v>
      </c>
      <c r="Y1748" s="61">
        <f>X1748/N1748</f>
        <v/>
      </c>
      <c r="Z1748" s="61" t="n"/>
      <c r="AA1748" s="61" t="n"/>
      <c r="AB1748" s="61" t="n"/>
      <c r="AC1748" s="61" t="n"/>
      <c r="AD1748" s="61" t="n"/>
      <c r="AE1748" s="68" t="n"/>
      <c r="AF1748" s="68" t="n"/>
      <c r="AG1748" s="68" t="n"/>
      <c r="AH1748" s="68" t="n"/>
      <c r="AI1748" s="68" t="n"/>
      <c r="AJ1748" s="68" t="n"/>
      <c r="AK1748" s="68" t="n"/>
      <c r="AL1748" s="69" t="n"/>
      <c r="AM1748" s="66" t="n"/>
      <c r="AN1748" s="66" t="n"/>
      <c r="AO1748" s="66" t="n"/>
      <c r="AP1748" s="70">
        <f>I1748</f>
        <v/>
      </c>
      <c r="AQ1748" s="61">
        <f>SUMIFS($R:$R,$I:$I,$I1748,$AT:$AT,$AT1748)/SUMIFS($N:$N,$I:$I,$I1748,$AT:$AT,$AT1748)</f>
        <v/>
      </c>
      <c r="AR1748" s="61">
        <f>SUMIFS($Q:$Q,$I:$I,$I1748,$AT:$AT,$AT1748)/SUMIFS($N:$N,$I:$I,$I1748,$AT:$AT,$AT1748)</f>
        <v/>
      </c>
      <c r="AS1748" s="61">
        <f>SUMIFS($X:$X,$I:$I,$I1748,$AT:$AT,$AT1748)/SUMIFS($N:$N,$I:$I,$I1748,$AT:$AT,$AT1748)</f>
        <v/>
      </c>
      <c r="AT1748" s="70" t="inlineStr">
        <is>
          <t>2 квартал 2024</t>
        </is>
      </c>
    </row>
    <row r="1749" hidden="1" ht="10.75" customFormat="1" customHeight="1" s="70">
      <c r="A1749" s="64" t="inlineStr">
        <is>
          <t>Труба</t>
        </is>
      </c>
      <c r="B1749" s="64" t="inlineStr">
        <is>
          <t>Май 2024 г.</t>
        </is>
      </c>
      <c r="C1749" s="64" t="inlineStr">
        <is>
          <t>Отчет давальцу 00ЕР-000248 от 02.05.2024 15:05:31</t>
        </is>
      </c>
      <c r="D1749" s="64" t="inlineStr">
        <is>
          <t>шт</t>
        </is>
      </c>
      <c r="E1749" s="64" t="inlineStr">
        <is>
          <t>ТАТПРОМ-ХОЛДИНГ ООО</t>
        </is>
      </c>
      <c r="F1749" s="64" t="n"/>
      <c r="G1749" s="64" t="inlineStr">
        <is>
          <t>Давалец</t>
        </is>
      </c>
      <c r="H1749" s="64" t="inlineStr">
        <is>
          <t>Готовая продукция Трубы</t>
        </is>
      </c>
      <c r="I1749" s="64" t="inlineStr">
        <is>
          <t>Труба обсадная с муфтой 102*6,5 ОТТМ Д РСЦУ.440.102.000-2403679 с упаковкой</t>
        </is>
      </c>
      <c r="J1749" s="64" t="n"/>
      <c r="K1749" s="64" t="n"/>
      <c r="L1749" s="64" t="n"/>
      <c r="M1749" s="64" t="inlineStr">
        <is>
          <t>ЕР-00116875</t>
        </is>
      </c>
      <c r="N1749" s="65" t="n">
        <v>57</v>
      </c>
      <c r="O1749" s="60" t="n">
        <v>85500</v>
      </c>
      <c r="P1749" s="66" t="n">
        <v>84991.91</v>
      </c>
      <c r="Q1749" s="61" t="n">
        <v>508.09</v>
      </c>
      <c r="R1749" s="60" t="n">
        <v>426.2</v>
      </c>
      <c r="S1749" s="61">
        <f>Q1749-R1749</f>
        <v/>
      </c>
      <c r="T1749" s="61">
        <f>O1749/N1749</f>
        <v/>
      </c>
      <c r="U1749" s="61">
        <f>R1749/N1749</f>
        <v/>
      </c>
      <c r="V1749" s="67">
        <f>P1749/O1749</f>
        <v/>
      </c>
      <c r="W1749" s="61" t="n">
        <v>426.2</v>
      </c>
      <c r="X1749" s="61" t="n">
        <v>138.9068525655866</v>
      </c>
      <c r="Y1749" s="61">
        <f>X1749/N1749</f>
        <v/>
      </c>
      <c r="Z1749" s="61" t="n"/>
      <c r="AA1749" s="61" t="n"/>
      <c r="AB1749" s="61" t="n"/>
      <c r="AC1749" s="61" t="n"/>
      <c r="AD1749" s="61" t="n"/>
      <c r="AE1749" s="68" t="n"/>
      <c r="AF1749" s="68" t="n"/>
      <c r="AG1749" s="68" t="n"/>
      <c r="AH1749" s="68" t="n"/>
      <c r="AI1749" s="68" t="n"/>
      <c r="AJ1749" s="68" t="n"/>
      <c r="AK1749" s="68" t="n"/>
      <c r="AL1749" s="69" t="n"/>
      <c r="AM1749" s="66" t="n"/>
      <c r="AN1749" s="66" t="n"/>
      <c r="AO1749" s="66" t="n"/>
      <c r="AP1749" s="70">
        <f>I1749</f>
        <v/>
      </c>
      <c r="AQ1749" s="61">
        <f>SUMIFS($R:$R,$I:$I,$I1749,$AT:$AT,$AT1749)/SUMIFS($N:$N,$I:$I,$I1749,$AT:$AT,$AT1749)</f>
        <v/>
      </c>
      <c r="AR1749" s="61">
        <f>SUMIFS($Q:$Q,$I:$I,$I1749,$AT:$AT,$AT1749)/SUMIFS($N:$N,$I:$I,$I1749,$AT:$AT,$AT1749)</f>
        <v/>
      </c>
      <c r="AS1749" s="61">
        <f>SUMIFS($X:$X,$I:$I,$I1749,$AT:$AT,$AT1749)/SUMIFS($N:$N,$I:$I,$I1749,$AT:$AT,$AT1749)</f>
        <v/>
      </c>
      <c r="AT1749" s="70" t="inlineStr">
        <is>
          <t>2 квартал 2024</t>
        </is>
      </c>
    </row>
    <row r="1750" hidden="1" ht="10.75" customFormat="1" customHeight="1" s="70">
      <c r="A1750" s="64" t="inlineStr">
        <is>
          <t>Труба</t>
        </is>
      </c>
      <c r="B1750" s="64" t="inlineStr">
        <is>
          <t>Май 2024 г.</t>
        </is>
      </c>
      <c r="C1750" s="64" t="inlineStr">
        <is>
          <t>Отчет давальцу 00ЕР-000252 от 03.05.2024 15:22:04</t>
        </is>
      </c>
      <c r="D1750" s="64" t="inlineStr">
        <is>
          <t>шт</t>
        </is>
      </c>
      <c r="E1750" s="64" t="inlineStr">
        <is>
          <t>ТАТПРОМ-ХОЛДИНГ ООО</t>
        </is>
      </c>
      <c r="F1750" s="64" t="n"/>
      <c r="G1750" s="64" t="inlineStr">
        <is>
          <t>Давалец</t>
        </is>
      </c>
      <c r="H1750" s="64" t="inlineStr">
        <is>
          <t>Готовая продукция Трубы</t>
        </is>
      </c>
      <c r="I1750" s="64" t="inlineStr">
        <is>
          <t>Труба обсадная с муфтой 114*7,4 ОТТМ Д РСЦУ.440.114.000-2311580 с упаковкой</t>
        </is>
      </c>
      <c r="J1750" s="64" t="n"/>
      <c r="K1750" s="64" t="n"/>
      <c r="L1750" s="64" t="n"/>
      <c r="M1750" s="64" t="inlineStr">
        <is>
          <t>ЕР-00112729</t>
        </is>
      </c>
      <c r="N1750" s="65" t="n">
        <v>95</v>
      </c>
      <c r="O1750" s="60" t="n">
        <v>142500</v>
      </c>
      <c r="P1750" s="66" t="n">
        <v>140586.02</v>
      </c>
      <c r="Q1750" s="61" t="n">
        <v>1913.98</v>
      </c>
      <c r="R1750" s="60" t="n">
        <v>1612.36</v>
      </c>
      <c r="S1750" s="61">
        <f>Q1750-R1750</f>
        <v/>
      </c>
      <c r="T1750" s="61">
        <f>O1750/N1750</f>
        <v/>
      </c>
      <c r="U1750" s="61">
        <f>R1750/N1750</f>
        <v/>
      </c>
      <c r="V1750" s="67">
        <f>P1750/O1750</f>
        <v/>
      </c>
      <c r="W1750" s="61" t="n">
        <v>1612.36</v>
      </c>
      <c r="X1750" s="61" t="n">
        <v>525.4994199968306</v>
      </c>
      <c r="Y1750" s="61">
        <f>X1750/N1750</f>
        <v/>
      </c>
      <c r="Z1750" s="61" t="n"/>
      <c r="AA1750" s="61" t="n"/>
      <c r="AB1750" s="61" t="n"/>
      <c r="AC1750" s="61" t="n"/>
      <c r="AD1750" s="61" t="n"/>
      <c r="AE1750" s="68" t="n"/>
      <c r="AF1750" s="68" t="n"/>
      <c r="AG1750" s="68" t="n"/>
      <c r="AH1750" s="68" t="n"/>
      <c r="AI1750" s="68" t="n"/>
      <c r="AJ1750" s="68" t="n"/>
      <c r="AK1750" s="68" t="n"/>
      <c r="AL1750" s="69" t="n"/>
      <c r="AM1750" s="66" t="n"/>
      <c r="AN1750" s="66" t="n"/>
      <c r="AO1750" s="66" t="n"/>
      <c r="AP1750" s="70">
        <f>I1750</f>
        <v/>
      </c>
      <c r="AQ1750" s="61">
        <f>SUMIFS($R:$R,$I:$I,$I1750,$AT:$AT,$AT1750)/SUMIFS($N:$N,$I:$I,$I1750,$AT:$AT,$AT1750)</f>
        <v/>
      </c>
      <c r="AR1750" s="61">
        <f>SUMIFS($Q:$Q,$I:$I,$I1750,$AT:$AT,$AT1750)/SUMIFS($N:$N,$I:$I,$I1750,$AT:$AT,$AT1750)</f>
        <v/>
      </c>
      <c r="AS1750" s="61">
        <f>SUMIFS($X:$X,$I:$I,$I1750,$AT:$AT,$AT1750)/SUMIFS($N:$N,$I:$I,$I1750,$AT:$AT,$AT1750)</f>
        <v/>
      </c>
      <c r="AT1750" s="70" t="inlineStr">
        <is>
          <t>2 квартал 2024</t>
        </is>
      </c>
    </row>
    <row r="1751" hidden="1" ht="10.75" customFormat="1" customHeight="1" s="70">
      <c r="A1751" s="64" t="inlineStr">
        <is>
          <t>Труба</t>
        </is>
      </c>
      <c r="B1751" s="64" t="inlineStr">
        <is>
          <t>Май 2024 г.</t>
        </is>
      </c>
      <c r="C1751" s="64" t="inlineStr">
        <is>
          <t>Отчет давальцу 00ЕР-000251 от 03.05.2024 17:07:48</t>
        </is>
      </c>
      <c r="D1751" s="64" t="inlineStr">
        <is>
          <t>шт</t>
        </is>
      </c>
      <c r="E1751" s="64" t="inlineStr">
        <is>
          <t>ТАТПРОМ-ХОЛДИНГ ООО</t>
        </is>
      </c>
      <c r="F1751" s="64" t="n"/>
      <c r="G1751" s="64" t="inlineStr">
        <is>
          <t>Давалец</t>
        </is>
      </c>
      <c r="H1751" s="64" t="inlineStr">
        <is>
          <t>Готовая продукция Трубы</t>
        </is>
      </c>
      <c r="I1751" s="64" t="inlineStr">
        <is>
          <t>Труба обсадная с муфтой 114*7,4 ОТТМ Д РСЦУ.440.114.000-2311580 с упаковкой</t>
        </is>
      </c>
      <c r="J1751" s="64" t="n"/>
      <c r="K1751" s="64" t="n"/>
      <c r="L1751" s="64" t="n"/>
      <c r="M1751" s="64" t="inlineStr">
        <is>
          <t>ЕР-00112729</t>
        </is>
      </c>
      <c r="N1751" s="65" t="n">
        <v>95</v>
      </c>
      <c r="O1751" s="60" t="n">
        <v>142500</v>
      </c>
      <c r="P1751" s="66" t="n">
        <v>140670.85</v>
      </c>
      <c r="Q1751" s="61" t="n">
        <v>1829.15</v>
      </c>
      <c r="R1751" s="60" t="n">
        <v>1540.89</v>
      </c>
      <c r="S1751" s="61">
        <f>Q1751-R1751</f>
        <v/>
      </c>
      <c r="T1751" s="61">
        <f>O1751/N1751</f>
        <v/>
      </c>
      <c r="U1751" s="61">
        <f>R1751/N1751</f>
        <v/>
      </c>
      <c r="V1751" s="67">
        <f>P1751/O1751</f>
        <v/>
      </c>
      <c r="W1751" s="61" t="n">
        <v>1540.89</v>
      </c>
      <c r="X1751" s="61" t="n">
        <v>502.2059597601754</v>
      </c>
      <c r="Y1751" s="61">
        <f>X1751/N1751</f>
        <v/>
      </c>
      <c r="Z1751" s="61" t="n"/>
      <c r="AA1751" s="61" t="n"/>
      <c r="AB1751" s="61" t="n"/>
      <c r="AC1751" s="61" t="n"/>
      <c r="AD1751" s="61" t="n"/>
      <c r="AE1751" s="68" t="n"/>
      <c r="AF1751" s="68" t="n"/>
      <c r="AG1751" s="68" t="n"/>
      <c r="AH1751" s="68" t="n"/>
      <c r="AI1751" s="68" t="n"/>
      <c r="AJ1751" s="68" t="n"/>
      <c r="AK1751" s="68" t="n"/>
      <c r="AL1751" s="69" t="n"/>
      <c r="AM1751" s="66" t="n"/>
      <c r="AN1751" s="66" t="n"/>
      <c r="AO1751" s="66" t="n"/>
      <c r="AP1751" s="70">
        <f>I1751</f>
        <v/>
      </c>
      <c r="AQ1751" s="61">
        <f>SUMIFS($R:$R,$I:$I,$I1751,$AT:$AT,$AT1751)/SUMIFS($N:$N,$I:$I,$I1751,$AT:$AT,$AT1751)</f>
        <v/>
      </c>
      <c r="AR1751" s="61">
        <f>SUMIFS($Q:$Q,$I:$I,$I1751,$AT:$AT,$AT1751)/SUMIFS($N:$N,$I:$I,$I1751,$AT:$AT,$AT1751)</f>
        <v/>
      </c>
      <c r="AS1751" s="61">
        <f>SUMIFS($X:$X,$I:$I,$I1751,$AT:$AT,$AT1751)/SUMIFS($N:$N,$I:$I,$I1751,$AT:$AT,$AT1751)</f>
        <v/>
      </c>
      <c r="AT1751" s="70" t="inlineStr">
        <is>
          <t>2 квартал 2024</t>
        </is>
      </c>
    </row>
    <row r="1752" hidden="1" ht="10.75" customFormat="1" customHeight="1" s="70">
      <c r="A1752" s="64" t="inlineStr">
        <is>
          <t>Труба</t>
        </is>
      </c>
      <c r="B1752" s="64" t="inlineStr">
        <is>
          <t>Май 2024 г.</t>
        </is>
      </c>
      <c r="C1752" s="64" t="inlineStr">
        <is>
          <t>Отчет давальцу 00ЕР-000254 от 06.05.2024 10:52:35</t>
        </is>
      </c>
      <c r="D1752" s="64" t="inlineStr">
        <is>
          <t>шт</t>
        </is>
      </c>
      <c r="E1752" s="64" t="inlineStr">
        <is>
          <t>ТАТПРОМ-ХОЛДИНГ ООО</t>
        </is>
      </c>
      <c r="F1752" s="64" t="n"/>
      <c r="G1752" s="64" t="inlineStr">
        <is>
          <t>Давалец</t>
        </is>
      </c>
      <c r="H1752" s="64" t="inlineStr">
        <is>
          <t>Готовая продукция Трубы</t>
        </is>
      </c>
      <c r="I1752" s="64" t="inlineStr">
        <is>
          <t>Труба обсадная с муфтой 114*7,4 ОТТМ Д РСЦУ.440.114.000-2311580 с упаковкой</t>
        </is>
      </c>
      <c r="J1752" s="64" t="n"/>
      <c r="K1752" s="64" t="n"/>
      <c r="L1752" s="64" t="n"/>
      <c r="M1752" s="64" t="inlineStr">
        <is>
          <t>ЕР-00112729</t>
        </is>
      </c>
      <c r="N1752" s="65" t="n">
        <v>95</v>
      </c>
      <c r="O1752" s="60" t="n">
        <v>142500</v>
      </c>
      <c r="P1752" s="66" t="n">
        <v>140602.73</v>
      </c>
      <c r="Q1752" s="61" t="n">
        <v>1897.27</v>
      </c>
      <c r="R1752" s="60" t="n">
        <v>1598.29</v>
      </c>
      <c r="S1752" s="61">
        <f>Q1752-R1752</f>
        <v/>
      </c>
      <c r="T1752" s="61">
        <f>O1752/N1752</f>
        <v/>
      </c>
      <c r="U1752" s="61">
        <f>R1752/N1752</f>
        <v/>
      </c>
      <c r="V1752" s="67">
        <f>P1752/O1752</f>
        <v/>
      </c>
      <c r="W1752" s="61" t="n">
        <v>1598.29</v>
      </c>
      <c r="X1752" s="61" t="n">
        <v>520.913733897352</v>
      </c>
      <c r="Y1752" s="61">
        <f>X1752/N1752</f>
        <v/>
      </c>
      <c r="Z1752" s="61" t="n"/>
      <c r="AA1752" s="61" t="n"/>
      <c r="AB1752" s="61" t="n"/>
      <c r="AC1752" s="61" t="n"/>
      <c r="AD1752" s="61" t="n"/>
      <c r="AE1752" s="68" t="n"/>
      <c r="AF1752" s="68" t="n"/>
      <c r="AG1752" s="68" t="n"/>
      <c r="AH1752" s="68" t="n"/>
      <c r="AI1752" s="68" t="n"/>
      <c r="AJ1752" s="68" t="n"/>
      <c r="AK1752" s="68" t="n"/>
      <c r="AL1752" s="69" t="n"/>
      <c r="AM1752" s="66" t="n"/>
      <c r="AN1752" s="66" t="n"/>
      <c r="AO1752" s="66" t="n"/>
      <c r="AP1752" s="70">
        <f>I1752</f>
        <v/>
      </c>
      <c r="AQ1752" s="61">
        <f>SUMIFS($R:$R,$I:$I,$I1752,$AT:$AT,$AT1752)/SUMIFS($N:$N,$I:$I,$I1752,$AT:$AT,$AT1752)</f>
        <v/>
      </c>
      <c r="AR1752" s="61">
        <f>SUMIFS($Q:$Q,$I:$I,$I1752,$AT:$AT,$AT1752)/SUMIFS($N:$N,$I:$I,$I1752,$AT:$AT,$AT1752)</f>
        <v/>
      </c>
      <c r="AS1752" s="61">
        <f>SUMIFS($X:$X,$I:$I,$I1752,$AT:$AT,$AT1752)/SUMIFS($N:$N,$I:$I,$I1752,$AT:$AT,$AT1752)</f>
        <v/>
      </c>
      <c r="AT1752" s="70" t="inlineStr">
        <is>
          <t>2 квартал 2024</t>
        </is>
      </c>
    </row>
    <row r="1753" hidden="1" ht="10.75" customFormat="1" customHeight="1" s="70">
      <c r="A1753" s="64" t="inlineStr">
        <is>
          <t>Труба</t>
        </is>
      </c>
      <c r="B1753" s="64" t="inlineStr">
        <is>
          <t>Май 2024 г.</t>
        </is>
      </c>
      <c r="C1753" s="64" t="inlineStr">
        <is>
          <t>Отчет давальцу 00ЕР-000256 от 06.05.2024 14:00:49</t>
        </is>
      </c>
      <c r="D1753" s="64" t="inlineStr">
        <is>
          <t>шт</t>
        </is>
      </c>
      <c r="E1753" s="64" t="inlineStr">
        <is>
          <t>ТАТПРОМ-ХОЛДИНГ ООО</t>
        </is>
      </c>
      <c r="F1753" s="64" t="n"/>
      <c r="G1753" s="64" t="inlineStr">
        <is>
          <t>Давалец</t>
        </is>
      </c>
      <c r="H1753" s="64" t="inlineStr">
        <is>
          <t>Готовая продукция Трубы перфорированные</t>
        </is>
      </c>
      <c r="I1753" s="64" t="inlineStr">
        <is>
          <t>Труба перфорированная 114*6,4 ОТТМ Д11500/6000/9,5/480 ОНГ.400.114.010-220720.2 с упаковкой</t>
        </is>
      </c>
      <c r="J1753" s="64" t="n"/>
      <c r="K1753" s="64" t="n"/>
      <c r="L1753" s="64" t="n"/>
      <c r="M1753" s="64" t="inlineStr">
        <is>
          <t>ЕР-00107452</t>
        </is>
      </c>
      <c r="N1753" s="65" t="n">
        <v>99</v>
      </c>
      <c r="O1753" s="60" t="n">
        <v>350856</v>
      </c>
      <c r="P1753" s="66" t="n">
        <v>346995.37</v>
      </c>
      <c r="Q1753" s="61" t="n">
        <v>3860.63</v>
      </c>
      <c r="R1753" s="60" t="n">
        <v>3257.1</v>
      </c>
      <c r="S1753" s="61">
        <f>Q1753-R1753</f>
        <v/>
      </c>
      <c r="T1753" s="61">
        <f>O1753/N1753</f>
        <v/>
      </c>
      <c r="U1753" s="61">
        <f>R1753/N1753</f>
        <v/>
      </c>
      <c r="V1753" s="67">
        <f>P1753/O1753</f>
        <v/>
      </c>
      <c r="W1753" s="61" t="n">
        <v>3257.1</v>
      </c>
      <c r="X1753" s="61" t="n">
        <v>1061.552110491253</v>
      </c>
      <c r="Y1753" s="61">
        <f>X1753/N1753</f>
        <v/>
      </c>
      <c r="Z1753" s="61" t="n"/>
      <c r="AA1753" s="61" t="n"/>
      <c r="AB1753" s="61" t="n"/>
      <c r="AC1753" s="61" t="n"/>
      <c r="AD1753" s="61" t="n"/>
      <c r="AE1753" s="68" t="n"/>
      <c r="AF1753" s="68" t="n"/>
      <c r="AG1753" s="68" t="n"/>
      <c r="AH1753" s="68" t="n"/>
      <c r="AI1753" s="68" t="n"/>
      <c r="AJ1753" s="68" t="n"/>
      <c r="AK1753" s="68" t="n"/>
      <c r="AL1753" s="69" t="n"/>
      <c r="AM1753" s="66" t="n"/>
      <c r="AN1753" s="66" t="n"/>
      <c r="AO1753" s="66" t="n"/>
      <c r="AP1753" s="70">
        <f>I1753</f>
        <v/>
      </c>
      <c r="AQ1753" s="61">
        <f>SUMIFS($R:$R,$I:$I,$I1753,$AT:$AT,$AT1753)/SUMIFS($N:$N,$I:$I,$I1753,$AT:$AT,$AT1753)</f>
        <v/>
      </c>
      <c r="AR1753" s="61">
        <f>SUMIFS($Q:$Q,$I:$I,$I1753,$AT:$AT,$AT1753)/SUMIFS($N:$N,$I:$I,$I1753,$AT:$AT,$AT1753)</f>
        <v/>
      </c>
      <c r="AS1753" s="61">
        <f>SUMIFS($X:$X,$I:$I,$I1753,$AT:$AT,$AT1753)/SUMIFS($N:$N,$I:$I,$I1753,$AT:$AT,$AT1753)</f>
        <v/>
      </c>
      <c r="AT1753" s="70" t="inlineStr">
        <is>
          <t>2 квартал 2024</t>
        </is>
      </c>
    </row>
    <row r="1754" hidden="1" ht="10.75" customFormat="1" customHeight="1" s="70">
      <c r="A1754" s="64" t="inlineStr">
        <is>
          <t>Труба</t>
        </is>
      </c>
      <c r="B1754" s="64" t="inlineStr">
        <is>
          <t>Май 2024 г.</t>
        </is>
      </c>
      <c r="C1754" s="64" t="inlineStr">
        <is>
          <t>Отчет давальцу 00ЕР-000258 от 07.05.2024 11:05:36</t>
        </is>
      </c>
      <c r="D1754" s="64" t="inlineStr">
        <is>
          <t>шт</t>
        </is>
      </c>
      <c r="E1754" s="64" t="inlineStr">
        <is>
          <t>ТАТПРОМ-ХОЛДИНГ ООО</t>
        </is>
      </c>
      <c r="F1754" s="64" t="n"/>
      <c r="G1754" s="64" t="inlineStr">
        <is>
          <t>Давалец</t>
        </is>
      </c>
      <c r="H1754" s="64" t="inlineStr">
        <is>
          <t>Готовая продукция Трубы</t>
        </is>
      </c>
      <c r="I1754" s="64" t="inlineStr">
        <is>
          <t>Труба обсадная с муфтой 114*7,4 ОТТМ Д РСЦУ.440.114.000-2311580 с упаковкой</t>
        </is>
      </c>
      <c r="J1754" s="64" t="n"/>
      <c r="K1754" s="64" t="n"/>
      <c r="L1754" s="64" t="n"/>
      <c r="M1754" s="64" t="inlineStr">
        <is>
          <t>ЕР-00112729</t>
        </is>
      </c>
      <c r="N1754" s="65" t="n">
        <v>86</v>
      </c>
      <c r="O1754" s="60" t="n">
        <v>129000</v>
      </c>
      <c r="P1754" s="66" t="n">
        <v>127257.74</v>
      </c>
      <c r="Q1754" s="61" t="n">
        <v>1742.26</v>
      </c>
      <c r="R1754" s="60" t="n">
        <v>1467.7</v>
      </c>
      <c r="S1754" s="61">
        <f>Q1754-R1754</f>
        <v/>
      </c>
      <c r="T1754" s="61">
        <f>O1754/N1754</f>
        <v/>
      </c>
      <c r="U1754" s="61">
        <f>R1754/N1754</f>
        <v/>
      </c>
      <c r="V1754" s="67">
        <f>P1754/O1754</f>
        <v/>
      </c>
      <c r="W1754" s="61" t="n">
        <v>1467.7</v>
      </c>
      <c r="X1754" s="61" t="n">
        <v>478.3519181382249</v>
      </c>
      <c r="Y1754" s="61">
        <f>X1754/N1754</f>
        <v/>
      </c>
      <c r="Z1754" s="61" t="n"/>
      <c r="AA1754" s="61" t="n"/>
      <c r="AB1754" s="61" t="n"/>
      <c r="AC1754" s="61" t="n"/>
      <c r="AD1754" s="61" t="n"/>
      <c r="AE1754" s="68" t="n"/>
      <c r="AF1754" s="68" t="n"/>
      <c r="AG1754" s="68" t="n"/>
      <c r="AH1754" s="68" t="n"/>
      <c r="AI1754" s="68" t="n"/>
      <c r="AJ1754" s="68" t="n"/>
      <c r="AK1754" s="68" t="n"/>
      <c r="AL1754" s="69" t="n"/>
      <c r="AM1754" s="66" t="n"/>
      <c r="AN1754" s="66" t="n"/>
      <c r="AO1754" s="66" t="n"/>
      <c r="AP1754" s="70">
        <f>I1754</f>
        <v/>
      </c>
      <c r="AQ1754" s="61">
        <f>SUMIFS($R:$R,$I:$I,$I1754,$AT:$AT,$AT1754)/SUMIFS($N:$N,$I:$I,$I1754,$AT:$AT,$AT1754)</f>
        <v/>
      </c>
      <c r="AR1754" s="61">
        <f>SUMIFS($Q:$Q,$I:$I,$I1754,$AT:$AT,$AT1754)/SUMIFS($N:$N,$I:$I,$I1754,$AT:$AT,$AT1754)</f>
        <v/>
      </c>
      <c r="AS1754" s="61">
        <f>SUMIFS($X:$X,$I:$I,$I1754,$AT:$AT,$AT1754)/SUMIFS($N:$N,$I:$I,$I1754,$AT:$AT,$AT1754)</f>
        <v/>
      </c>
      <c r="AT1754" s="70" t="inlineStr">
        <is>
          <t>2 квартал 2024</t>
        </is>
      </c>
    </row>
    <row r="1755" hidden="1" ht="10.75" customFormat="1" customHeight="1" s="70">
      <c r="A1755" s="64" t="inlineStr">
        <is>
          <t>Труба</t>
        </is>
      </c>
      <c r="B1755" s="64" t="inlineStr">
        <is>
          <t>Май 2024 г.</t>
        </is>
      </c>
      <c r="C1755" s="64" t="inlineStr">
        <is>
          <t>Отчет давальцу 00ЕР-000259 от 07.05.2024 11:21:12</t>
        </is>
      </c>
      <c r="D1755" s="64" t="inlineStr">
        <is>
          <t>шт</t>
        </is>
      </c>
      <c r="E1755" s="64" t="inlineStr">
        <is>
          <t>ТАТПРОМ-ХОЛДИНГ ООО</t>
        </is>
      </c>
      <c r="F1755" s="64" t="n"/>
      <c r="G1755" s="64" t="inlineStr">
        <is>
          <t>Давалец</t>
        </is>
      </c>
      <c r="H1755" s="64" t="inlineStr">
        <is>
          <t>Готовая продукция Трубы перфорированные</t>
        </is>
      </c>
      <c r="I1755" s="64" t="inlineStr">
        <is>
          <t>Труба перфорированная 114*6,4 ОТТМ Д11500/6000/9,5/480 ОНГ.400.114.010-220720.2 с упаковкой</t>
        </is>
      </c>
      <c r="J1755" s="64" t="n"/>
      <c r="K1755" s="64" t="n"/>
      <c r="L1755" s="64" t="n"/>
      <c r="M1755" s="64" t="inlineStr">
        <is>
          <t>ЕР-00107452</t>
        </is>
      </c>
      <c r="N1755" s="65" t="n">
        <v>100</v>
      </c>
      <c r="O1755" s="60" t="n">
        <v>354400</v>
      </c>
      <c r="P1755" s="66" t="n">
        <v>350497.68</v>
      </c>
      <c r="Q1755" s="61" t="n">
        <v>3902.32</v>
      </c>
      <c r="R1755" s="60" t="n">
        <v>3290</v>
      </c>
      <c r="S1755" s="61">
        <f>Q1755-R1755</f>
        <v/>
      </c>
      <c r="T1755" s="61">
        <f>O1755/N1755</f>
        <v/>
      </c>
      <c r="U1755" s="61">
        <f>R1755/N1755</f>
        <v/>
      </c>
      <c r="V1755" s="67">
        <f>P1755/O1755</f>
        <v/>
      </c>
      <c r="W1755" s="61" t="n">
        <v>3290</v>
      </c>
      <c r="X1755" s="61" t="n">
        <v>1072.274859082074</v>
      </c>
      <c r="Y1755" s="61">
        <f>X1755/N1755</f>
        <v/>
      </c>
      <c r="Z1755" s="61" t="n"/>
      <c r="AA1755" s="61" t="n"/>
      <c r="AB1755" s="61" t="n"/>
      <c r="AC1755" s="61" t="n"/>
      <c r="AD1755" s="61" t="n"/>
      <c r="AE1755" s="68" t="n"/>
      <c r="AF1755" s="68" t="n"/>
      <c r="AG1755" s="68" t="n"/>
      <c r="AH1755" s="68" t="n"/>
      <c r="AI1755" s="68" t="n"/>
      <c r="AJ1755" s="68" t="n"/>
      <c r="AK1755" s="68" t="n"/>
      <c r="AL1755" s="69" t="n"/>
      <c r="AM1755" s="66" t="n"/>
      <c r="AN1755" s="66" t="n"/>
      <c r="AO1755" s="66" t="n"/>
      <c r="AP1755" s="70">
        <f>I1755</f>
        <v/>
      </c>
      <c r="AQ1755" s="61">
        <f>SUMIFS($R:$R,$I:$I,$I1755,$AT:$AT,$AT1755)/SUMIFS($N:$N,$I:$I,$I1755,$AT:$AT,$AT1755)</f>
        <v/>
      </c>
      <c r="AR1755" s="61">
        <f>SUMIFS($Q:$Q,$I:$I,$I1755,$AT:$AT,$AT1755)/SUMIFS($N:$N,$I:$I,$I1755,$AT:$AT,$AT1755)</f>
        <v/>
      </c>
      <c r="AS1755" s="61">
        <f>SUMIFS($X:$X,$I:$I,$I1755,$AT:$AT,$AT1755)/SUMIFS($N:$N,$I:$I,$I1755,$AT:$AT,$AT1755)</f>
        <v/>
      </c>
      <c r="AT1755" s="70" t="inlineStr">
        <is>
          <t>2 квартал 2024</t>
        </is>
      </c>
    </row>
    <row r="1756" hidden="1" ht="10.75" customFormat="1" customHeight="1" s="70">
      <c r="A1756" s="64" t="inlineStr">
        <is>
          <t>Труба</t>
        </is>
      </c>
      <c r="B1756" s="64" t="inlineStr">
        <is>
          <t>Май 2024 г.</t>
        </is>
      </c>
      <c r="C1756" s="64" t="inlineStr">
        <is>
          <t>Реализация товаров и услуг 00ЕР-001728 от 07.05.2024 11:38:55</t>
        </is>
      </c>
      <c r="D1756" s="64" t="inlineStr">
        <is>
          <t>шт</t>
        </is>
      </c>
      <c r="E1756" s="64" t="inlineStr">
        <is>
          <t>ТАТПРОМ-ХОЛДИНГ ООО</t>
        </is>
      </c>
      <c r="F1756" s="64" t="inlineStr">
        <is>
          <t>ТЕХНОЛОГИИ ОФС АО</t>
        </is>
      </c>
      <c r="G1756" s="64" t="inlineStr">
        <is>
          <t>Договор поставки №НЧТЗ/ТПХ-01/07/2023-П от 01.07.2023 Спецификация №44.1-Технологии ОФС-ТХ-БХ-02022016 от 15.04.2024</t>
        </is>
      </c>
      <c r="H1756" s="64" t="inlineStr">
        <is>
          <t>Готовая продукция Патрубки</t>
        </is>
      </c>
      <c r="I1756" s="64" t="inlineStr">
        <is>
          <t>Патрубок переходной  114*7,4-Е ОТТГ/БТС 3000 РСЦУ.415.114.000-2404694 с упаковкой</t>
        </is>
      </c>
      <c r="J1756" s="64" t="n"/>
      <c r="K1756" s="64" t="n"/>
      <c r="L1756" s="64" t="n"/>
      <c r="M1756" s="64" t="inlineStr">
        <is>
          <t>ЕР-00117418</t>
        </is>
      </c>
      <c r="N1756" s="65" t="n">
        <v>3</v>
      </c>
      <c r="O1756" s="60" t="n">
        <v>40524</v>
      </c>
      <c r="P1756" s="66" t="n">
        <v>4363.7</v>
      </c>
      <c r="Q1756" s="61" t="n">
        <v>36160.3</v>
      </c>
      <c r="R1756" s="60" t="n">
        <v>19078.82</v>
      </c>
      <c r="S1756" s="61">
        <f>Q1756-R1756</f>
        <v/>
      </c>
      <c r="T1756" s="61">
        <f>O1756/N1756</f>
        <v/>
      </c>
      <c r="U1756" s="61">
        <f>R1756/N1756</f>
        <v/>
      </c>
      <c r="V1756" s="67">
        <f>P1756/O1756</f>
        <v/>
      </c>
      <c r="W1756" s="61" t="n">
        <v>19078.82</v>
      </c>
      <c r="X1756" s="61" t="n">
        <v>6218.157758952053</v>
      </c>
      <c r="Y1756" s="61">
        <f>X1756/N1756</f>
        <v/>
      </c>
      <c r="Z1756" s="61" t="n"/>
      <c r="AA1756" s="61" t="n"/>
      <c r="AB1756" s="61" t="n"/>
      <c r="AC1756" s="61" t="n"/>
      <c r="AD1756" s="61" t="n"/>
      <c r="AE1756" s="68" t="n"/>
      <c r="AF1756" s="68" t="n"/>
      <c r="AG1756" s="68" t="n"/>
      <c r="AH1756" s="68" t="n"/>
      <c r="AI1756" s="68" t="n"/>
      <c r="AJ1756" s="68" t="n"/>
      <c r="AK1756" s="68" t="n"/>
      <c r="AL1756" s="69" t="n"/>
      <c r="AM1756" s="66" t="n"/>
      <c r="AN1756" s="66" t="n"/>
      <c r="AO1756" s="66" t="n"/>
      <c r="AP1756" s="70">
        <f>I1756</f>
        <v/>
      </c>
      <c r="AQ1756" s="61">
        <f>SUMIFS($R:$R,$I:$I,$I1756,$AT:$AT,$AT1756)/SUMIFS($N:$N,$I:$I,$I1756,$AT:$AT,$AT1756)</f>
        <v/>
      </c>
      <c r="AR1756" s="61">
        <f>SUMIFS($Q:$Q,$I:$I,$I1756,$AT:$AT,$AT1756)/SUMIFS($N:$N,$I:$I,$I1756,$AT:$AT,$AT1756)</f>
        <v/>
      </c>
      <c r="AS1756" s="61">
        <f>SUMIFS($X:$X,$I:$I,$I1756,$AT:$AT,$AT1756)/SUMIFS($N:$N,$I:$I,$I1756,$AT:$AT,$AT1756)</f>
        <v/>
      </c>
      <c r="AT1756" s="70" t="inlineStr">
        <is>
          <t>2 квартал 2024</t>
        </is>
      </c>
    </row>
    <row r="1757" hidden="1" ht="10.75" customFormat="1" customHeight="1" s="70">
      <c r="A1757" s="64" t="inlineStr">
        <is>
          <t>Труба</t>
        </is>
      </c>
      <c r="B1757" s="64" t="inlineStr">
        <is>
          <t>Май 2024 г.</t>
        </is>
      </c>
      <c r="C1757" s="64" t="inlineStr">
        <is>
          <t>Реализация товаров и услуг 00ЕР-001728 от 07.05.2024 11:38:55</t>
        </is>
      </c>
      <c r="D1757" s="64" t="inlineStr">
        <is>
          <t>шт</t>
        </is>
      </c>
      <c r="E1757" s="64" t="inlineStr">
        <is>
          <t>ТАТПРОМ-ХОЛДИНГ ООО</t>
        </is>
      </c>
      <c r="F1757" s="64" t="inlineStr">
        <is>
          <t>ТЕХНОЛОГИИ ОФС АО</t>
        </is>
      </c>
      <c r="G1757" s="64" t="inlineStr">
        <is>
          <t>Договор поставки №НЧТЗ/ТПХ-01/07/2023-П от 01.07.2023 Спецификация №44.1-Технологии ОФС-ТХ-БХ-02022016 от 15.04.2024</t>
        </is>
      </c>
      <c r="H1757" s="64" t="inlineStr">
        <is>
          <t>Готовая продукция Патрубки</t>
        </is>
      </c>
      <c r="I1757" s="64" t="inlineStr">
        <is>
          <t>Патрубок переходной  114*7,4-Е ОТТГ/БТС 6000 РСЦУ.415.114.000-2404694.01 с упаковкой</t>
        </is>
      </c>
      <c r="J1757" s="64" t="n"/>
      <c r="K1757" s="64" t="n"/>
      <c r="L1757" s="64" t="n"/>
      <c r="M1757" s="64" t="inlineStr">
        <is>
          <t>ЕР-00117412</t>
        </is>
      </c>
      <c r="N1757" s="65" t="n">
        <v>3</v>
      </c>
      <c r="O1757" s="60" t="n">
        <v>61356</v>
      </c>
      <c r="P1757" s="66" t="n">
        <v>1176.48</v>
      </c>
      <c r="Q1757" s="61" t="n">
        <v>60179.52</v>
      </c>
      <c r="R1757" s="60" t="n">
        <v>32776.21</v>
      </c>
      <c r="S1757" s="61">
        <f>Q1757-R1757</f>
        <v/>
      </c>
      <c r="T1757" s="61">
        <f>O1757/N1757</f>
        <v/>
      </c>
      <c r="U1757" s="61">
        <f>R1757/N1757</f>
        <v/>
      </c>
      <c r="V1757" s="67">
        <f>P1757/O1757</f>
        <v/>
      </c>
      <c r="W1757" s="61" t="n">
        <v>32776.21</v>
      </c>
      <c r="X1757" s="61" t="n">
        <v>10682.40302704999</v>
      </c>
      <c r="Y1757" s="61">
        <f>X1757/N1757</f>
        <v/>
      </c>
      <c r="Z1757" s="61" t="n"/>
      <c r="AA1757" s="61" t="n"/>
      <c r="AB1757" s="61" t="n"/>
      <c r="AC1757" s="61" t="n"/>
      <c r="AD1757" s="61" t="n"/>
      <c r="AE1757" s="68" t="n"/>
      <c r="AF1757" s="68" t="n"/>
      <c r="AG1757" s="68" t="n"/>
      <c r="AH1757" s="68" t="n"/>
      <c r="AI1757" s="68" t="n"/>
      <c r="AJ1757" s="68" t="n"/>
      <c r="AK1757" s="68" t="n"/>
      <c r="AL1757" s="69" t="n"/>
      <c r="AM1757" s="66" t="n"/>
      <c r="AN1757" s="66" t="n"/>
      <c r="AO1757" s="66" t="n"/>
      <c r="AP1757" s="70">
        <f>I1757</f>
        <v/>
      </c>
      <c r="AQ1757" s="61">
        <f>SUMIFS($R:$R,$I:$I,$I1757,$AT:$AT,$AT1757)/SUMIFS($N:$N,$I:$I,$I1757,$AT:$AT,$AT1757)</f>
        <v/>
      </c>
      <c r="AR1757" s="61">
        <f>SUMIFS($Q:$Q,$I:$I,$I1757,$AT:$AT,$AT1757)/SUMIFS($N:$N,$I:$I,$I1757,$AT:$AT,$AT1757)</f>
        <v/>
      </c>
      <c r="AS1757" s="61">
        <f>SUMIFS($X:$X,$I:$I,$I1757,$AT:$AT,$AT1757)/SUMIFS($N:$N,$I:$I,$I1757,$AT:$AT,$AT1757)</f>
        <v/>
      </c>
      <c r="AT1757" s="70" t="inlineStr">
        <is>
          <t>2 квартал 2024</t>
        </is>
      </c>
    </row>
    <row r="1758" hidden="1" ht="10.75" customFormat="1" customHeight="1" s="70">
      <c r="A1758" s="64" t="inlineStr">
        <is>
          <t>Труба</t>
        </is>
      </c>
      <c r="B1758" s="64" t="inlineStr">
        <is>
          <t>Май 2024 г.</t>
        </is>
      </c>
      <c r="C1758" s="64" t="inlineStr">
        <is>
          <t>Реализация товаров и услуг 00ЕР-001728 от 07.05.2024 11:38:55</t>
        </is>
      </c>
      <c r="D1758" s="64" t="inlineStr">
        <is>
          <t>шт</t>
        </is>
      </c>
      <c r="E1758" s="64" t="inlineStr">
        <is>
          <t>ТАТПРОМ-ХОЛДИНГ ООО</t>
        </is>
      </c>
      <c r="F1758" s="64" t="inlineStr">
        <is>
          <t>ТЕХНОЛОГИИ ОФС АО</t>
        </is>
      </c>
      <c r="G1758" s="64" t="inlineStr">
        <is>
          <t>Договор поставки №НЧТЗ/ТПХ-01/07/2023-П от 01.07.2023 Спецификация №44.1-Технологии ОФС-ТХ-БХ-02022016 от 15.04.2024</t>
        </is>
      </c>
      <c r="H1758" s="64" t="inlineStr">
        <is>
          <t>Готовая продукция Патрубки</t>
        </is>
      </c>
      <c r="I1758" s="64" t="inlineStr">
        <is>
          <t>Патрубок с муфтой  102*6,5-Е ОТТМ 2000 РСЦУ.415.00.000-2103137 с упаковкой</t>
        </is>
      </c>
      <c r="J1758" s="64" t="n"/>
      <c r="K1758" s="64" t="n"/>
      <c r="L1758" s="64" t="n"/>
      <c r="M1758" s="64" t="inlineStr">
        <is>
          <t>ЕР-00072760</t>
        </is>
      </c>
      <c r="N1758" s="65" t="n">
        <v>6</v>
      </c>
      <c r="O1758" s="60" t="n">
        <v>49488</v>
      </c>
      <c r="P1758" s="66" t="n">
        <v>6415.42</v>
      </c>
      <c r="Q1758" s="61" t="n">
        <v>43072.58</v>
      </c>
      <c r="R1758" s="60" t="n">
        <v>26837.4</v>
      </c>
      <c r="S1758" s="61">
        <f>Q1758-R1758</f>
        <v/>
      </c>
      <c r="T1758" s="61">
        <f>O1758/N1758</f>
        <v/>
      </c>
      <c r="U1758" s="61">
        <f>R1758/N1758</f>
        <v/>
      </c>
      <c r="V1758" s="67">
        <f>P1758/O1758</f>
        <v/>
      </c>
      <c r="W1758" s="61" t="n">
        <v>26837.4</v>
      </c>
      <c r="X1758" s="61" t="n">
        <v>8746.829575419226</v>
      </c>
      <c r="Y1758" s="61">
        <f>X1758/N1758</f>
        <v/>
      </c>
      <c r="Z1758" s="61" t="n"/>
      <c r="AA1758" s="61" t="n"/>
      <c r="AB1758" s="61" t="n"/>
      <c r="AC1758" s="61" t="n"/>
      <c r="AD1758" s="61" t="n"/>
      <c r="AE1758" s="68" t="n"/>
      <c r="AF1758" s="68" t="n"/>
      <c r="AG1758" s="68" t="n"/>
      <c r="AH1758" s="68" t="n"/>
      <c r="AI1758" s="68" t="n"/>
      <c r="AJ1758" s="68" t="n"/>
      <c r="AK1758" s="68" t="n"/>
      <c r="AL1758" s="69" t="n"/>
      <c r="AM1758" s="66" t="n"/>
      <c r="AN1758" s="66" t="n"/>
      <c r="AO1758" s="66" t="n"/>
      <c r="AP1758" s="70">
        <f>I1758</f>
        <v/>
      </c>
      <c r="AQ1758" s="61">
        <f>SUMIFS($R:$R,$I:$I,$I1758,$AT:$AT,$AT1758)/SUMIFS($N:$N,$I:$I,$I1758,$AT:$AT,$AT1758)</f>
        <v/>
      </c>
      <c r="AR1758" s="61">
        <f>SUMIFS($Q:$Q,$I:$I,$I1758,$AT:$AT,$AT1758)/SUMIFS($N:$N,$I:$I,$I1758,$AT:$AT,$AT1758)</f>
        <v/>
      </c>
      <c r="AS1758" s="61">
        <f>SUMIFS($X:$X,$I:$I,$I1758,$AT:$AT,$AT1758)/SUMIFS($N:$N,$I:$I,$I1758,$AT:$AT,$AT1758)</f>
        <v/>
      </c>
      <c r="AT1758" s="70" t="inlineStr">
        <is>
          <t>2 квартал 2024</t>
        </is>
      </c>
    </row>
    <row r="1759" hidden="1" ht="10.75" customFormat="1" customHeight="1" s="70">
      <c r="A1759" s="64" t="inlineStr">
        <is>
          <t>Труба</t>
        </is>
      </c>
      <c r="B1759" s="64" t="inlineStr">
        <is>
          <t>Май 2024 г.</t>
        </is>
      </c>
      <c r="C1759" s="64" t="inlineStr">
        <is>
          <t>Реализация товаров и услуг 00ЕР-001728 от 07.05.2024 11:38:55</t>
        </is>
      </c>
      <c r="D1759" s="64" t="inlineStr">
        <is>
          <t>шт</t>
        </is>
      </c>
      <c r="E1759" s="64" t="inlineStr">
        <is>
          <t>ТАТПРОМ-ХОЛДИНГ ООО</t>
        </is>
      </c>
      <c r="F1759" s="64" t="inlineStr">
        <is>
          <t>ТЕХНОЛОГИИ ОФС АО</t>
        </is>
      </c>
      <c r="G1759" s="64" t="inlineStr">
        <is>
          <t>Договор поставки №НЧТЗ/ТПХ-01/07/2023-П от 01.07.2023 Спецификация №44.1-Технологии ОФС-ТХ-БХ-02022016 от 15.04.2024</t>
        </is>
      </c>
      <c r="H1759" s="64" t="inlineStr">
        <is>
          <t>Готовая продукция Патрубки</t>
        </is>
      </c>
      <c r="I1759" s="64" t="inlineStr">
        <is>
          <t>Патрубок с муфтой  114*7,4-Е ОТТМ 1500 РСЦУ.415.114.000-2107136 с упаковкой</t>
        </is>
      </c>
      <c r="J1759" s="64" t="n"/>
      <c r="K1759" s="64" t="n"/>
      <c r="L1759" s="64" t="n"/>
      <c r="M1759" s="64" t="inlineStr">
        <is>
          <t>ЕР-00115668</t>
        </is>
      </c>
      <c r="N1759" s="65" t="n">
        <v>6</v>
      </c>
      <c r="O1759" s="60" t="n">
        <v>51558</v>
      </c>
      <c r="P1759" s="66" t="n">
        <v>10413.84</v>
      </c>
      <c r="Q1759" s="61" t="n">
        <v>41144.16</v>
      </c>
      <c r="R1759" s="60" t="n">
        <v>25975.96</v>
      </c>
      <c r="S1759" s="61">
        <f>Q1759-R1759</f>
        <v/>
      </c>
      <c r="T1759" s="61">
        <f>O1759/N1759</f>
        <v/>
      </c>
      <c r="U1759" s="61">
        <f>R1759/N1759</f>
        <v/>
      </c>
      <c r="V1759" s="67">
        <f>P1759/O1759</f>
        <v/>
      </c>
      <c r="W1759" s="61" t="n">
        <v>25975.96</v>
      </c>
      <c r="X1759" s="61" t="n">
        <v>8466.069558821151</v>
      </c>
      <c r="Y1759" s="61">
        <f>X1759/N1759</f>
        <v/>
      </c>
      <c r="Z1759" s="61" t="n"/>
      <c r="AA1759" s="61" t="n"/>
      <c r="AB1759" s="61" t="n"/>
      <c r="AC1759" s="61" t="n"/>
      <c r="AD1759" s="61" t="n"/>
      <c r="AE1759" s="68" t="n"/>
      <c r="AF1759" s="68" t="n"/>
      <c r="AG1759" s="68" t="n"/>
      <c r="AH1759" s="68" t="n"/>
      <c r="AI1759" s="68" t="n"/>
      <c r="AJ1759" s="68" t="n"/>
      <c r="AK1759" s="68" t="n"/>
      <c r="AL1759" s="69" t="n"/>
      <c r="AM1759" s="66" t="n"/>
      <c r="AN1759" s="66" t="n"/>
      <c r="AO1759" s="66" t="n"/>
      <c r="AP1759" s="70">
        <f>I1759</f>
        <v/>
      </c>
      <c r="AQ1759" s="61">
        <f>SUMIFS($R:$R,$I:$I,$I1759,$AT:$AT,$AT1759)/SUMIFS($N:$N,$I:$I,$I1759,$AT:$AT,$AT1759)</f>
        <v/>
      </c>
      <c r="AR1759" s="61">
        <f>SUMIFS($Q:$Q,$I:$I,$I1759,$AT:$AT,$AT1759)/SUMIFS($N:$N,$I:$I,$I1759,$AT:$AT,$AT1759)</f>
        <v/>
      </c>
      <c r="AS1759" s="61">
        <f>SUMIFS($X:$X,$I:$I,$I1759,$AT:$AT,$AT1759)/SUMIFS($N:$N,$I:$I,$I1759,$AT:$AT,$AT1759)</f>
        <v/>
      </c>
      <c r="AT1759" s="70" t="inlineStr">
        <is>
          <t>2 квартал 2024</t>
        </is>
      </c>
    </row>
    <row r="1760" hidden="1" ht="10.75" customFormat="1" customHeight="1" s="70">
      <c r="A1760" s="64" t="inlineStr">
        <is>
          <t>Труба</t>
        </is>
      </c>
      <c r="B1760" s="64" t="inlineStr">
        <is>
          <t>Май 2024 г.</t>
        </is>
      </c>
      <c r="C1760" s="64" t="inlineStr">
        <is>
          <t>Реализация товаров и услуг 00ЕР-001728 от 07.05.2024 11:38:55</t>
        </is>
      </c>
      <c r="D1760" s="64" t="inlineStr">
        <is>
          <t>шт</t>
        </is>
      </c>
      <c r="E1760" s="64" t="inlineStr">
        <is>
          <t>ТАТПРОМ-ХОЛДИНГ ООО</t>
        </is>
      </c>
      <c r="F1760" s="64" t="inlineStr">
        <is>
          <t>ТЕХНОЛОГИИ ОФС АО</t>
        </is>
      </c>
      <c r="G1760" s="64" t="inlineStr">
        <is>
          <t>Договор поставки №НЧТЗ/ТПХ-01/07/2023-П от 01.07.2023 Спецификация №44.1-Технологии ОФС-ТХ-БХ-02022016 от 15.04.2024</t>
        </is>
      </c>
      <c r="H1760" s="64" t="inlineStr">
        <is>
          <t>Готовая продукция Патрубки</t>
        </is>
      </c>
      <c r="I1760" s="64" t="inlineStr">
        <is>
          <t>Патрубок с муфтой ПП 102*6,5-Е ОТТМ 3000 ОНГ.415.102.000-906150 с упаковкой</t>
        </is>
      </c>
      <c r="J1760" s="64" t="n"/>
      <c r="K1760" s="64" t="n"/>
      <c r="L1760" s="64" t="n"/>
      <c r="M1760" s="64" t="inlineStr">
        <is>
          <t>ЕР-00047934</t>
        </is>
      </c>
      <c r="N1760" s="65" t="n">
        <v>6</v>
      </c>
      <c r="O1760" s="60" t="n">
        <v>62298</v>
      </c>
      <c r="P1760" s="66" t="n">
        <v>-8678.52</v>
      </c>
      <c r="Q1760" s="61" t="n">
        <v>70976.52</v>
      </c>
      <c r="R1760" s="60" t="n">
        <v>42683.3</v>
      </c>
      <c r="S1760" s="61">
        <f>Q1760-R1760</f>
        <v/>
      </c>
      <c r="T1760" s="61">
        <f>O1760/N1760</f>
        <v/>
      </c>
      <c r="U1760" s="61">
        <f>R1760/N1760</f>
        <v/>
      </c>
      <c r="V1760" s="67">
        <f>P1760/O1760</f>
        <v/>
      </c>
      <c r="W1760" s="61" t="n">
        <v>42683.3</v>
      </c>
      <c r="X1760" s="61" t="n">
        <v>13911.31595521516</v>
      </c>
      <c r="Y1760" s="61">
        <f>X1760/N1760</f>
        <v/>
      </c>
      <c r="Z1760" s="61" t="n"/>
      <c r="AA1760" s="61" t="n"/>
      <c r="AB1760" s="61" t="n"/>
      <c r="AC1760" s="61" t="n"/>
      <c r="AD1760" s="61" t="n"/>
      <c r="AE1760" s="68" t="n"/>
      <c r="AF1760" s="68" t="n"/>
      <c r="AG1760" s="68" t="n"/>
      <c r="AH1760" s="68" t="n"/>
      <c r="AI1760" s="68" t="n"/>
      <c r="AJ1760" s="68" t="n"/>
      <c r="AK1760" s="68" t="n"/>
      <c r="AL1760" s="69" t="n"/>
      <c r="AM1760" s="66" t="n"/>
      <c r="AN1760" s="66" t="n"/>
      <c r="AO1760" s="66" t="n"/>
      <c r="AP1760" s="70">
        <f>I1760</f>
        <v/>
      </c>
      <c r="AQ1760" s="61">
        <f>SUMIFS($R:$R,$I:$I,$I1760,$AT:$AT,$AT1760)/SUMIFS($N:$N,$I:$I,$I1760,$AT:$AT,$AT1760)</f>
        <v/>
      </c>
      <c r="AR1760" s="61">
        <f>SUMIFS($Q:$Q,$I:$I,$I1760,$AT:$AT,$AT1760)/SUMIFS($N:$N,$I:$I,$I1760,$AT:$AT,$AT1760)</f>
        <v/>
      </c>
      <c r="AS1760" s="61">
        <f>SUMIFS($X:$X,$I:$I,$I1760,$AT:$AT,$AT1760)/SUMIFS($N:$N,$I:$I,$I1760,$AT:$AT,$AT1760)</f>
        <v/>
      </c>
      <c r="AT1760" s="70" t="inlineStr">
        <is>
          <t>2 квартал 2024</t>
        </is>
      </c>
    </row>
    <row r="1761" hidden="1" ht="10.75" customFormat="1" customHeight="1" s="70">
      <c r="A1761" s="64" t="inlineStr">
        <is>
          <t>Труба</t>
        </is>
      </c>
      <c r="B1761" s="64" t="inlineStr">
        <is>
          <t>Май 2024 г.</t>
        </is>
      </c>
      <c r="C1761" s="64" t="inlineStr">
        <is>
          <t>Реализация товаров и услуг 00ЕР-001728 от 07.05.2024 11:38:55</t>
        </is>
      </c>
      <c r="D1761" s="64" t="inlineStr">
        <is>
          <t>шт</t>
        </is>
      </c>
      <c r="E1761" s="64" t="inlineStr">
        <is>
          <t>ТАТПРОМ-ХОЛДИНГ ООО</t>
        </is>
      </c>
      <c r="F1761" s="64" t="inlineStr">
        <is>
          <t>ТЕХНОЛОГИИ ОФС АО</t>
        </is>
      </c>
      <c r="G1761" s="64" t="inlineStr">
        <is>
          <t>Договор поставки №НЧТЗ/ТПХ-01/07/2023-П от 01.07.2023 Спецификация №44.1-Технологии ОФС-ТХ-БХ-02022016 от 15.04.2024</t>
        </is>
      </c>
      <c r="H1761" s="64" t="inlineStr">
        <is>
          <t>Готовая продукция Патрубки</t>
        </is>
      </c>
      <c r="I1761" s="64" t="inlineStr">
        <is>
          <t>Патрубок с муфтой ПП 102*6,5-Е ОТТМ L=1000 ОНГ.415.102.000-906152 с упаковкой</t>
        </is>
      </c>
      <c r="J1761" s="64" t="n"/>
      <c r="K1761" s="64" t="n"/>
      <c r="L1761" s="64" t="n"/>
      <c r="M1761" s="64" t="inlineStr">
        <is>
          <t>ЕР-00047936</t>
        </is>
      </c>
      <c r="N1761" s="65" t="n">
        <v>6</v>
      </c>
      <c r="O1761" s="60" t="n">
        <v>38532</v>
      </c>
      <c r="P1761" s="66" t="n">
        <v>5324.21</v>
      </c>
      <c r="Q1761" s="61" t="n">
        <v>33207.79</v>
      </c>
      <c r="R1761" s="60" t="n">
        <v>20884.3</v>
      </c>
      <c r="S1761" s="61">
        <f>Q1761-R1761</f>
        <v/>
      </c>
      <c r="T1761" s="61">
        <f>O1761/N1761</f>
        <v/>
      </c>
      <c r="U1761" s="61">
        <f>R1761/N1761</f>
        <v/>
      </c>
      <c r="V1761" s="67">
        <f>P1761/O1761</f>
        <v/>
      </c>
      <c r="W1761" s="61" t="n">
        <v>20884.3</v>
      </c>
      <c r="X1761" s="61" t="n">
        <v>6806.598735418772</v>
      </c>
      <c r="Y1761" s="61">
        <f>X1761/N1761</f>
        <v/>
      </c>
      <c r="Z1761" s="61" t="n"/>
      <c r="AA1761" s="61" t="n"/>
      <c r="AB1761" s="61" t="n"/>
      <c r="AC1761" s="61" t="n"/>
      <c r="AD1761" s="61" t="n"/>
      <c r="AE1761" s="68" t="n"/>
      <c r="AF1761" s="68" t="n"/>
      <c r="AG1761" s="68" t="n"/>
      <c r="AH1761" s="68" t="n"/>
      <c r="AI1761" s="68" t="n"/>
      <c r="AJ1761" s="68" t="n"/>
      <c r="AK1761" s="68" t="n"/>
      <c r="AL1761" s="69" t="n"/>
      <c r="AM1761" s="66" t="n"/>
      <c r="AN1761" s="66" t="n"/>
      <c r="AO1761" s="66" t="n"/>
      <c r="AP1761" s="70">
        <f>I1761</f>
        <v/>
      </c>
      <c r="AQ1761" s="61">
        <f>SUMIFS($R:$R,$I:$I,$I1761,$AT:$AT,$AT1761)/SUMIFS($N:$N,$I:$I,$I1761,$AT:$AT,$AT1761)</f>
        <v/>
      </c>
      <c r="AR1761" s="61">
        <f>SUMIFS($Q:$Q,$I:$I,$I1761,$AT:$AT,$AT1761)/SUMIFS($N:$N,$I:$I,$I1761,$AT:$AT,$AT1761)</f>
        <v/>
      </c>
      <c r="AS1761" s="61">
        <f>SUMIFS($X:$X,$I:$I,$I1761,$AT:$AT,$AT1761)/SUMIFS($N:$N,$I:$I,$I1761,$AT:$AT,$AT1761)</f>
        <v/>
      </c>
      <c r="AT1761" s="70" t="inlineStr">
        <is>
          <t>2 квартал 2024</t>
        </is>
      </c>
    </row>
    <row r="1762" hidden="1" ht="10.75" customFormat="1" customHeight="1" s="70">
      <c r="A1762" s="64" t="inlineStr">
        <is>
          <t>Труба</t>
        </is>
      </c>
      <c r="B1762" s="64" t="inlineStr">
        <is>
          <t>Май 2024 г.</t>
        </is>
      </c>
      <c r="C1762" s="64" t="inlineStr">
        <is>
          <t>Реализация товаров и услуг 00ЕР-001728 от 07.05.2024 11:38:55</t>
        </is>
      </c>
      <c r="D1762" s="64" t="inlineStr">
        <is>
          <t>шт</t>
        </is>
      </c>
      <c r="E1762" s="64" t="inlineStr">
        <is>
          <t>ТАТПРОМ-ХОЛДИНГ ООО</t>
        </is>
      </c>
      <c r="F1762" s="64" t="inlineStr">
        <is>
          <t>ТЕХНОЛОГИИ ОФС АО</t>
        </is>
      </c>
      <c r="G1762" s="64" t="inlineStr">
        <is>
          <t>Договор поставки №НЧТЗ/ТПХ-01/07/2023-П от 01.07.2023 Спецификация №44.1-Технологии ОФС-ТХ-БХ-02022016 от 15.04.2024</t>
        </is>
      </c>
      <c r="H1762" s="64" t="inlineStr">
        <is>
          <t>Готовая продукция Патрубки</t>
        </is>
      </c>
      <c r="I1762" s="64" t="inlineStr">
        <is>
          <t>Патрубок с муфтой ПП 114*7,4-Е ОТТГ 2000 НЧТЗ.440.114.000-80561 с упаковкой</t>
        </is>
      </c>
      <c r="J1762" s="64" t="n"/>
      <c r="K1762" s="64" t="n"/>
      <c r="L1762" s="64" t="n"/>
      <c r="M1762" s="64" t="inlineStr">
        <is>
          <t>ЕР-00047928</t>
        </is>
      </c>
      <c r="N1762" s="65" t="n">
        <v>8</v>
      </c>
      <c r="O1762" s="60" t="n">
        <v>87928</v>
      </c>
      <c r="P1762" s="66" t="n">
        <v>20858.71</v>
      </c>
      <c r="Q1762" s="61" t="n">
        <v>67069.28999999999</v>
      </c>
      <c r="R1762" s="60" t="n">
        <v>41283.38</v>
      </c>
      <c r="S1762" s="61">
        <f>Q1762-R1762</f>
        <v/>
      </c>
      <c r="T1762" s="61">
        <f>O1762/N1762</f>
        <v/>
      </c>
      <c r="U1762" s="61">
        <f>R1762/N1762</f>
        <v/>
      </c>
      <c r="V1762" s="67">
        <f>P1762/O1762</f>
        <v/>
      </c>
      <c r="W1762" s="61" t="n">
        <v>41283.38</v>
      </c>
      <c r="X1762" s="61" t="n">
        <v>13455.05485469049</v>
      </c>
      <c r="Y1762" s="61">
        <f>X1762/N1762</f>
        <v/>
      </c>
      <c r="Z1762" s="61" t="n"/>
      <c r="AA1762" s="61" t="n"/>
      <c r="AB1762" s="61" t="n"/>
      <c r="AC1762" s="61" t="n"/>
      <c r="AD1762" s="61" t="n"/>
      <c r="AE1762" s="68" t="n"/>
      <c r="AF1762" s="68" t="n"/>
      <c r="AG1762" s="68" t="n"/>
      <c r="AH1762" s="68" t="n"/>
      <c r="AI1762" s="68" t="n"/>
      <c r="AJ1762" s="68" t="n"/>
      <c r="AK1762" s="68" t="n"/>
      <c r="AL1762" s="69" t="n"/>
      <c r="AM1762" s="66" t="n"/>
      <c r="AN1762" s="66" t="n"/>
      <c r="AO1762" s="66" t="n"/>
      <c r="AP1762" s="70">
        <f>I1762</f>
        <v/>
      </c>
      <c r="AQ1762" s="61">
        <f>SUMIFS($R:$R,$I:$I,$I1762,$AT:$AT,$AT1762)/SUMIFS($N:$N,$I:$I,$I1762,$AT:$AT,$AT1762)</f>
        <v/>
      </c>
      <c r="AR1762" s="61">
        <f>SUMIFS($Q:$Q,$I:$I,$I1762,$AT:$AT,$AT1762)/SUMIFS($N:$N,$I:$I,$I1762,$AT:$AT,$AT1762)</f>
        <v/>
      </c>
      <c r="AS1762" s="61">
        <f>SUMIFS($X:$X,$I:$I,$I1762,$AT:$AT,$AT1762)/SUMIFS($N:$N,$I:$I,$I1762,$AT:$AT,$AT1762)</f>
        <v/>
      </c>
      <c r="AT1762" s="70" t="inlineStr">
        <is>
          <t>2 квартал 2024</t>
        </is>
      </c>
    </row>
    <row r="1763" hidden="1" ht="10.75" customFormat="1" customHeight="1" s="70">
      <c r="A1763" s="64" t="inlineStr">
        <is>
          <t>Труба</t>
        </is>
      </c>
      <c r="B1763" s="64" t="inlineStr">
        <is>
          <t>Май 2024 г.</t>
        </is>
      </c>
      <c r="C1763" s="64" t="inlineStr">
        <is>
          <t>Реализация товаров и услуг 00ЕР-001728 от 07.05.2024 11:38:55</t>
        </is>
      </c>
      <c r="D1763" s="64" t="inlineStr">
        <is>
          <t>шт</t>
        </is>
      </c>
      <c r="E1763" s="64" t="inlineStr">
        <is>
          <t>ТАТПРОМ-ХОЛДИНГ ООО</t>
        </is>
      </c>
      <c r="F1763" s="64" t="inlineStr">
        <is>
          <t>ТЕХНОЛОГИИ ОФС АО</t>
        </is>
      </c>
      <c r="G1763" s="64" t="inlineStr">
        <is>
          <t>Договор поставки №НЧТЗ/ТПХ-01/07/2023-П от 01.07.2023 Спецификация №44.1-Технологии ОФС-ТХ-БХ-02022016 от 15.04.2024</t>
        </is>
      </c>
      <c r="H1763" s="64" t="inlineStr">
        <is>
          <t>Готовая продукция Патрубки</t>
        </is>
      </c>
      <c r="I1763" s="64" t="inlineStr">
        <is>
          <t>Патрубок с муфтой ПП 114*7,4-Е ОТТГ 3000 НЧТЗ.440.114.000-80562 с упаковкой</t>
        </is>
      </c>
      <c r="J1763" s="64" t="n"/>
      <c r="K1763" s="64" t="n"/>
      <c r="L1763" s="64" t="n"/>
      <c r="M1763" s="64" t="inlineStr">
        <is>
          <t>ЕР-00047929</t>
        </is>
      </c>
      <c r="N1763" s="65" t="n">
        <v>8</v>
      </c>
      <c r="O1763" s="60" t="n">
        <v>108336</v>
      </c>
      <c r="P1763" s="66" t="n">
        <v>19191.1</v>
      </c>
      <c r="Q1763" s="61" t="n">
        <v>89144.89999999999</v>
      </c>
      <c r="R1763" s="60" t="n">
        <v>54045.78</v>
      </c>
      <c r="S1763" s="61">
        <f>Q1763-R1763</f>
        <v/>
      </c>
      <c r="T1763" s="61">
        <f>O1763/N1763</f>
        <v/>
      </c>
      <c r="U1763" s="61">
        <f>R1763/N1763</f>
        <v/>
      </c>
      <c r="V1763" s="67">
        <f>P1763/O1763</f>
        <v/>
      </c>
      <c r="W1763" s="61" t="n">
        <v>54045.78</v>
      </c>
      <c r="X1763" s="61" t="n">
        <v>17614.56873358078</v>
      </c>
      <c r="Y1763" s="61">
        <f>X1763/N1763</f>
        <v/>
      </c>
      <c r="Z1763" s="61" t="n"/>
      <c r="AA1763" s="61" t="n"/>
      <c r="AB1763" s="61" t="n"/>
      <c r="AC1763" s="61" t="n"/>
      <c r="AD1763" s="61" t="n"/>
      <c r="AE1763" s="68" t="n"/>
      <c r="AF1763" s="68" t="n"/>
      <c r="AG1763" s="68" t="n"/>
      <c r="AH1763" s="68" t="n"/>
      <c r="AI1763" s="68" t="n"/>
      <c r="AJ1763" s="68" t="n"/>
      <c r="AK1763" s="68" t="n"/>
      <c r="AL1763" s="69" t="n"/>
      <c r="AM1763" s="66" t="n"/>
      <c r="AN1763" s="66" t="n"/>
      <c r="AO1763" s="66" t="n"/>
      <c r="AP1763" s="70">
        <f>I1763</f>
        <v/>
      </c>
      <c r="AQ1763" s="61">
        <f>SUMIFS($R:$R,$I:$I,$I1763,$AT:$AT,$AT1763)/SUMIFS($N:$N,$I:$I,$I1763,$AT:$AT,$AT1763)</f>
        <v/>
      </c>
      <c r="AR1763" s="61">
        <f>SUMIFS($Q:$Q,$I:$I,$I1763,$AT:$AT,$AT1763)/SUMIFS($N:$N,$I:$I,$I1763,$AT:$AT,$AT1763)</f>
        <v/>
      </c>
      <c r="AS1763" s="61">
        <f>SUMIFS($X:$X,$I:$I,$I1763,$AT:$AT,$AT1763)/SUMIFS($N:$N,$I:$I,$I1763,$AT:$AT,$AT1763)</f>
        <v/>
      </c>
      <c r="AT1763" s="70" t="inlineStr">
        <is>
          <t>2 квартал 2024</t>
        </is>
      </c>
    </row>
    <row r="1764" hidden="1" ht="10.75" customFormat="1" customHeight="1" s="70">
      <c r="A1764" s="64" t="inlineStr">
        <is>
          <t>Труба</t>
        </is>
      </c>
      <c r="B1764" s="64" t="inlineStr">
        <is>
          <t>Май 2024 г.</t>
        </is>
      </c>
      <c r="C1764" s="64" t="inlineStr">
        <is>
          <t>Реализация товаров и услуг 00ЕР-001728 от 07.05.2024 11:38:55</t>
        </is>
      </c>
      <c r="D1764" s="64" t="inlineStr">
        <is>
          <t>шт</t>
        </is>
      </c>
      <c r="E1764" s="64" t="inlineStr">
        <is>
          <t>ТАТПРОМ-ХОЛДИНГ ООО</t>
        </is>
      </c>
      <c r="F1764" s="64" t="inlineStr">
        <is>
          <t>ТЕХНОЛОГИИ ОФС АО</t>
        </is>
      </c>
      <c r="G1764" s="64" t="inlineStr">
        <is>
          <t>Договор поставки №НЧТЗ/ТПХ-01/07/2023-П от 01.07.2023 Спецификация №44.1-Технологии ОФС-ТХ-БХ-02022016 от 15.04.2024</t>
        </is>
      </c>
      <c r="H1764" s="64" t="inlineStr">
        <is>
          <t>Готовая продукция Патрубки</t>
        </is>
      </c>
      <c r="I1764" s="64" t="inlineStr">
        <is>
          <t>Патрубок с муфтой ПП 114*7,4-Е ОТТГ L=1000 НЧТЗ.440.114.000-80560 с упаковкой</t>
        </is>
      </c>
      <c r="J1764" s="64" t="n"/>
      <c r="K1764" s="64" t="n"/>
      <c r="L1764" s="64" t="n"/>
      <c r="M1764" s="64" t="inlineStr">
        <is>
          <t>ЕР-00047927</t>
        </is>
      </c>
      <c r="N1764" s="65" t="n">
        <v>8</v>
      </c>
      <c r="O1764" s="60" t="n">
        <v>67504</v>
      </c>
      <c r="P1764" s="66" t="n">
        <v>21693.02</v>
      </c>
      <c r="Q1764" s="61" t="n">
        <v>45810.98</v>
      </c>
      <c r="R1764" s="60" t="n">
        <v>29182.37</v>
      </c>
      <c r="S1764" s="61">
        <f>Q1764-R1764</f>
        <v/>
      </c>
      <c r="T1764" s="61">
        <f>O1764/N1764</f>
        <v/>
      </c>
      <c r="U1764" s="61">
        <f>R1764/N1764</f>
        <v/>
      </c>
      <c r="V1764" s="67">
        <f>P1764/O1764</f>
        <v/>
      </c>
      <c r="W1764" s="61" t="n">
        <v>29182.37</v>
      </c>
      <c r="X1764" s="61" t="n">
        <v>9511.100814416699</v>
      </c>
      <c r="Y1764" s="61">
        <f>X1764/N1764</f>
        <v/>
      </c>
      <c r="Z1764" s="61" t="n"/>
      <c r="AA1764" s="61" t="n"/>
      <c r="AB1764" s="61" t="n"/>
      <c r="AC1764" s="61" t="n"/>
      <c r="AD1764" s="61" t="n"/>
      <c r="AE1764" s="68" t="n"/>
      <c r="AF1764" s="68" t="n"/>
      <c r="AG1764" s="68" t="n"/>
      <c r="AH1764" s="68" t="n"/>
      <c r="AI1764" s="68" t="n"/>
      <c r="AJ1764" s="68" t="n"/>
      <c r="AK1764" s="68" t="n"/>
      <c r="AL1764" s="69" t="n"/>
      <c r="AM1764" s="66" t="n"/>
      <c r="AN1764" s="66" t="n"/>
      <c r="AO1764" s="66" t="n"/>
      <c r="AP1764" s="70">
        <f>I1764</f>
        <v/>
      </c>
      <c r="AQ1764" s="61">
        <f>SUMIFS($R:$R,$I:$I,$I1764,$AT:$AT,$AT1764)/SUMIFS($N:$N,$I:$I,$I1764,$AT:$AT,$AT1764)</f>
        <v/>
      </c>
      <c r="AR1764" s="61">
        <f>SUMIFS($Q:$Q,$I:$I,$I1764,$AT:$AT,$AT1764)/SUMIFS($N:$N,$I:$I,$I1764,$AT:$AT,$AT1764)</f>
        <v/>
      </c>
      <c r="AS1764" s="61">
        <f>SUMIFS($X:$X,$I:$I,$I1764,$AT:$AT,$AT1764)/SUMIFS($N:$N,$I:$I,$I1764,$AT:$AT,$AT1764)</f>
        <v/>
      </c>
      <c r="AT1764" s="70" t="inlineStr">
        <is>
          <t>2 квартал 2024</t>
        </is>
      </c>
    </row>
    <row r="1765" hidden="1" ht="10.75" customFormat="1" customHeight="1" s="70">
      <c r="A1765" s="64" t="inlineStr">
        <is>
          <t>Труба</t>
        </is>
      </c>
      <c r="B1765" s="64" t="inlineStr">
        <is>
          <t>Май 2024 г.</t>
        </is>
      </c>
      <c r="C1765" s="64" t="inlineStr">
        <is>
          <t>Отчет давальцу 00ЕР-000260 от 07.05.2024 14:18:19</t>
        </is>
      </c>
      <c r="D1765" s="64" t="inlineStr">
        <is>
          <t>шт</t>
        </is>
      </c>
      <c r="E1765" s="64" t="inlineStr">
        <is>
          <t>ТАТПРОМ-ХОЛДИНГ ООО</t>
        </is>
      </c>
      <c r="F1765" s="64" t="n"/>
      <c r="G1765" s="64" t="inlineStr">
        <is>
          <t>Давалец</t>
        </is>
      </c>
      <c r="H1765" s="64" t="inlineStr">
        <is>
          <t>Готовая продукция Трубы</t>
        </is>
      </c>
      <c r="I1765" s="64" t="inlineStr">
        <is>
          <t>Труба обсадная с муфтой 114*7,4 ОТТМ Д РСЦУ.440.114.000-2311580 с упаковкой</t>
        </is>
      </c>
      <c r="J1765" s="64" t="n"/>
      <c r="K1765" s="64" t="n"/>
      <c r="L1765" s="64" t="n"/>
      <c r="M1765" s="64" t="inlineStr">
        <is>
          <t>ЕР-00112729</t>
        </is>
      </c>
      <c r="N1765" s="65" t="n">
        <v>95</v>
      </c>
      <c r="O1765" s="60" t="n">
        <v>142500</v>
      </c>
      <c r="P1765" s="66" t="n">
        <v>140575.4</v>
      </c>
      <c r="Q1765" s="61" t="n">
        <v>1924.6</v>
      </c>
      <c r="R1765" s="60" t="n">
        <v>1621.3</v>
      </c>
      <c r="S1765" s="61">
        <f>Q1765-R1765</f>
        <v/>
      </c>
      <c r="T1765" s="61">
        <f>O1765/N1765</f>
        <v/>
      </c>
      <c r="U1765" s="61">
        <f>R1765/N1765</f>
        <v/>
      </c>
      <c r="V1765" s="67">
        <f>P1765/O1765</f>
        <v/>
      </c>
      <c r="W1765" s="61" t="n">
        <v>1621.3</v>
      </c>
      <c r="X1765" s="61" t="n">
        <v>528.4131395227254</v>
      </c>
      <c r="Y1765" s="61">
        <f>X1765/N1765</f>
        <v/>
      </c>
      <c r="Z1765" s="61" t="n"/>
      <c r="AA1765" s="61" t="n"/>
      <c r="AB1765" s="61" t="n"/>
      <c r="AC1765" s="61" t="n"/>
      <c r="AD1765" s="61" t="n"/>
      <c r="AE1765" s="68" t="n"/>
      <c r="AF1765" s="68" t="n"/>
      <c r="AG1765" s="68" t="n"/>
      <c r="AH1765" s="68" t="n"/>
      <c r="AI1765" s="68" t="n"/>
      <c r="AJ1765" s="68" t="n"/>
      <c r="AK1765" s="68" t="n"/>
      <c r="AL1765" s="69" t="n"/>
      <c r="AM1765" s="66" t="n"/>
      <c r="AN1765" s="66" t="n"/>
      <c r="AO1765" s="66" t="n"/>
      <c r="AP1765" s="70">
        <f>I1765</f>
        <v/>
      </c>
      <c r="AQ1765" s="61">
        <f>SUMIFS($R:$R,$I:$I,$I1765,$AT:$AT,$AT1765)/SUMIFS($N:$N,$I:$I,$I1765,$AT:$AT,$AT1765)</f>
        <v/>
      </c>
      <c r="AR1765" s="61">
        <f>SUMIFS($Q:$Q,$I:$I,$I1765,$AT:$AT,$AT1765)/SUMIFS($N:$N,$I:$I,$I1765,$AT:$AT,$AT1765)</f>
        <v/>
      </c>
      <c r="AS1765" s="61">
        <f>SUMIFS($X:$X,$I:$I,$I1765,$AT:$AT,$AT1765)/SUMIFS($N:$N,$I:$I,$I1765,$AT:$AT,$AT1765)</f>
        <v/>
      </c>
      <c r="AT1765" s="70" t="inlineStr">
        <is>
          <t>2 квартал 2024</t>
        </is>
      </c>
    </row>
    <row r="1766" hidden="1" ht="10.75" customFormat="1" customHeight="1" s="70">
      <c r="A1766" s="64" t="inlineStr">
        <is>
          <t>Труба</t>
        </is>
      </c>
      <c r="B1766" s="64" t="inlineStr">
        <is>
          <t>Май 2024 г.</t>
        </is>
      </c>
      <c r="C1766" s="64" t="inlineStr">
        <is>
          <t>Отчет давальцу 00ЕР-000261 от 07.05.2024 15:26:02</t>
        </is>
      </c>
      <c r="D1766" s="64" t="inlineStr">
        <is>
          <t>шт</t>
        </is>
      </c>
      <c r="E1766" s="64" t="inlineStr">
        <is>
          <t>ТАТПРОМ-ХОЛДИНГ ООО</t>
        </is>
      </c>
      <c r="F1766" s="64" t="n"/>
      <c r="G1766" s="64" t="inlineStr">
        <is>
          <t>Давалец</t>
        </is>
      </c>
      <c r="H1766" s="64" t="inlineStr">
        <is>
          <t>Готовая продукция Трубы перфорированные</t>
        </is>
      </c>
      <c r="I1766" s="64" t="inlineStr">
        <is>
          <t>Труба перфорированная 114*6,4 ОТТМ Д11500/6000/9,5/480 ОНГ.400.114.010-220720.2 с упаковкой</t>
        </is>
      </c>
      <c r="J1766" s="64" t="n"/>
      <c r="K1766" s="64" t="n"/>
      <c r="L1766" s="64" t="n"/>
      <c r="M1766" s="64" t="inlineStr">
        <is>
          <t>ЕР-00107452</t>
        </is>
      </c>
      <c r="N1766" s="65" t="n">
        <v>99</v>
      </c>
      <c r="O1766" s="60" t="n">
        <v>350856</v>
      </c>
      <c r="P1766" s="66" t="n">
        <v>346982.05</v>
      </c>
      <c r="Q1766" s="61" t="n">
        <v>3873.95</v>
      </c>
      <c r="R1766" s="60" t="n">
        <v>3257.1</v>
      </c>
      <c r="S1766" s="61">
        <f>Q1766-R1766</f>
        <v/>
      </c>
      <c r="T1766" s="61">
        <f>O1766/N1766</f>
        <v/>
      </c>
      <c r="U1766" s="61">
        <f>R1766/N1766</f>
        <v/>
      </c>
      <c r="V1766" s="67">
        <f>P1766/O1766</f>
        <v/>
      </c>
      <c r="W1766" s="61" t="n">
        <v>3257.1</v>
      </c>
      <c r="X1766" s="61" t="n">
        <v>1061.552110491253</v>
      </c>
      <c r="Y1766" s="61">
        <f>X1766/N1766</f>
        <v/>
      </c>
      <c r="Z1766" s="61" t="n"/>
      <c r="AA1766" s="61" t="n"/>
      <c r="AB1766" s="61" t="n"/>
      <c r="AC1766" s="61" t="n"/>
      <c r="AD1766" s="61" t="n"/>
      <c r="AE1766" s="68" t="n"/>
      <c r="AF1766" s="68" t="n"/>
      <c r="AG1766" s="68" t="n"/>
      <c r="AH1766" s="68" t="n"/>
      <c r="AI1766" s="68" t="n"/>
      <c r="AJ1766" s="68" t="n"/>
      <c r="AK1766" s="68" t="n"/>
      <c r="AL1766" s="69" t="n"/>
      <c r="AM1766" s="66" t="n"/>
      <c r="AN1766" s="66" t="n"/>
      <c r="AO1766" s="66" t="n"/>
      <c r="AP1766" s="70">
        <f>I1766</f>
        <v/>
      </c>
      <c r="AQ1766" s="61">
        <f>SUMIFS($R:$R,$I:$I,$I1766,$AT:$AT,$AT1766)/SUMIFS($N:$N,$I:$I,$I1766,$AT:$AT,$AT1766)</f>
        <v/>
      </c>
      <c r="AR1766" s="61">
        <f>SUMIFS($Q:$Q,$I:$I,$I1766,$AT:$AT,$AT1766)/SUMIFS($N:$N,$I:$I,$I1766,$AT:$AT,$AT1766)</f>
        <v/>
      </c>
      <c r="AS1766" s="61">
        <f>SUMIFS($X:$X,$I:$I,$I1766,$AT:$AT,$AT1766)/SUMIFS($N:$N,$I:$I,$I1766,$AT:$AT,$AT1766)</f>
        <v/>
      </c>
      <c r="AT1766" s="70" t="inlineStr">
        <is>
          <t>2 квартал 2024</t>
        </is>
      </c>
    </row>
    <row r="1767" hidden="1" ht="10.75" customFormat="1" customHeight="1" s="70">
      <c r="A1767" s="64" t="inlineStr">
        <is>
          <t>Труба</t>
        </is>
      </c>
      <c r="B1767" s="64" t="inlineStr">
        <is>
          <t>Май 2024 г.</t>
        </is>
      </c>
      <c r="C1767" s="64" t="inlineStr">
        <is>
          <t>Отчет давальцу 00ЕР-000263 от 08.05.2024 13:58:52</t>
        </is>
      </c>
      <c r="D1767" s="64" t="inlineStr">
        <is>
          <t>шт</t>
        </is>
      </c>
      <c r="E1767" s="64" t="inlineStr">
        <is>
          <t>ТАТПРОМ-ХОЛДИНГ ООО</t>
        </is>
      </c>
      <c r="F1767" s="64" t="n"/>
      <c r="G1767" s="64" t="inlineStr">
        <is>
          <t>Давалец</t>
        </is>
      </c>
      <c r="H1767" s="64" t="inlineStr">
        <is>
          <t>Готовая продукция Трубы</t>
        </is>
      </c>
      <c r="I1767" s="64" t="inlineStr">
        <is>
          <t>Труба обсадная с муфтой 114*7,4 ОТТМ Д РСЦУ.440.114.000-2311580 с упаковкой</t>
        </is>
      </c>
      <c r="J1767" s="64" t="n"/>
      <c r="K1767" s="64" t="n"/>
      <c r="L1767" s="64" t="n"/>
      <c r="M1767" s="64" t="inlineStr">
        <is>
          <t>ЕР-00112729</t>
        </is>
      </c>
      <c r="N1767" s="65" t="n">
        <v>95</v>
      </c>
      <c r="O1767" s="60" t="n">
        <v>142500</v>
      </c>
      <c r="P1767" s="66" t="n">
        <v>140286.15</v>
      </c>
      <c r="Q1767" s="61" t="n">
        <v>2213.85</v>
      </c>
      <c r="R1767" s="60" t="n">
        <v>1864.97</v>
      </c>
      <c r="S1767" s="61">
        <f>Q1767-R1767</f>
        <v/>
      </c>
      <c r="T1767" s="61">
        <f>O1767/N1767</f>
        <v/>
      </c>
      <c r="U1767" s="61">
        <f>R1767/N1767</f>
        <v/>
      </c>
      <c r="V1767" s="67">
        <f>P1767/O1767</f>
        <v/>
      </c>
      <c r="W1767" s="61" t="n">
        <v>1864.97</v>
      </c>
      <c r="X1767" s="61" t="n">
        <v>607.8299221709105</v>
      </c>
      <c r="Y1767" s="61">
        <f>X1767/N1767</f>
        <v/>
      </c>
      <c r="Z1767" s="61" t="n"/>
      <c r="AA1767" s="61" t="n"/>
      <c r="AB1767" s="61" t="n"/>
      <c r="AC1767" s="61" t="n"/>
      <c r="AD1767" s="61" t="n"/>
      <c r="AE1767" s="68" t="n"/>
      <c r="AF1767" s="68" t="n"/>
      <c r="AG1767" s="68" t="n"/>
      <c r="AH1767" s="68" t="n"/>
      <c r="AI1767" s="68" t="n"/>
      <c r="AJ1767" s="68" t="n"/>
      <c r="AK1767" s="68" t="n"/>
      <c r="AL1767" s="69" t="n"/>
      <c r="AM1767" s="66" t="n"/>
      <c r="AN1767" s="66" t="n"/>
      <c r="AO1767" s="66" t="n"/>
      <c r="AP1767" s="70">
        <f>I1767</f>
        <v/>
      </c>
      <c r="AQ1767" s="61">
        <f>SUMIFS($R:$R,$I:$I,$I1767,$AT:$AT,$AT1767)/SUMIFS($N:$N,$I:$I,$I1767,$AT:$AT,$AT1767)</f>
        <v/>
      </c>
      <c r="AR1767" s="61">
        <f>SUMIFS($Q:$Q,$I:$I,$I1767,$AT:$AT,$AT1767)/SUMIFS($N:$N,$I:$I,$I1767,$AT:$AT,$AT1767)</f>
        <v/>
      </c>
      <c r="AS1767" s="61">
        <f>SUMIFS($X:$X,$I:$I,$I1767,$AT:$AT,$AT1767)/SUMIFS($N:$N,$I:$I,$I1767,$AT:$AT,$AT1767)</f>
        <v/>
      </c>
      <c r="AT1767" s="70" t="inlineStr">
        <is>
          <t>2 квартал 2024</t>
        </is>
      </c>
    </row>
    <row r="1768" hidden="1" ht="10.75" customFormat="1" customHeight="1" s="70">
      <c r="A1768" s="64" t="inlineStr">
        <is>
          <t>Труба</t>
        </is>
      </c>
      <c r="B1768" s="64" t="inlineStr">
        <is>
          <t>Май 2024 г.</t>
        </is>
      </c>
      <c r="C1768" s="64" t="inlineStr">
        <is>
          <t>Отчет давальцу 00ЕР-000266 от 13.05.2024 13:00:38</t>
        </is>
      </c>
      <c r="D1768" s="64" t="inlineStr">
        <is>
          <t>шт</t>
        </is>
      </c>
      <c r="E1768" s="64" t="inlineStr">
        <is>
          <t>ТАТПРОМ-ХОЛДИНГ ООО</t>
        </is>
      </c>
      <c r="F1768" s="64" t="n"/>
      <c r="G1768" s="64" t="inlineStr">
        <is>
          <t>Давалец</t>
        </is>
      </c>
      <c r="H1768" s="64" t="inlineStr">
        <is>
          <t>Готовая продукция Трубы перфорированные</t>
        </is>
      </c>
      <c r="I1768" s="64" t="inlineStr">
        <is>
          <t>Труба перфорированная 114*6,4 ОТТМ Д11500/6000/9,5/480 ОНГ.400.114.010-220720.2 с упаковкой</t>
        </is>
      </c>
      <c r="J1768" s="64" t="n"/>
      <c r="K1768" s="64" t="n"/>
      <c r="L1768" s="64" t="n"/>
      <c r="M1768" s="64" t="inlineStr">
        <is>
          <t>ЕР-00107452</t>
        </is>
      </c>
      <c r="N1768" s="65" t="n">
        <v>98</v>
      </c>
      <c r="O1768" s="60" t="n">
        <v>347312</v>
      </c>
      <c r="P1768" s="66" t="n">
        <v>343477.18</v>
      </c>
      <c r="Q1768" s="61" t="n">
        <v>3834.82</v>
      </c>
      <c r="R1768" s="60" t="n">
        <v>3224.2</v>
      </c>
      <c r="S1768" s="61">
        <f>Q1768-R1768</f>
        <v/>
      </c>
      <c r="T1768" s="61">
        <f>O1768/N1768</f>
        <v/>
      </c>
      <c r="U1768" s="61">
        <f>R1768/N1768</f>
        <v/>
      </c>
      <c r="V1768" s="67">
        <f>P1768/O1768</f>
        <v/>
      </c>
      <c r="W1768" s="61" t="n">
        <v>3224.2</v>
      </c>
      <c r="X1768" s="61" t="n">
        <v>1050.829361900432</v>
      </c>
      <c r="Y1768" s="61">
        <f>X1768/N1768</f>
        <v/>
      </c>
      <c r="Z1768" s="61" t="n"/>
      <c r="AA1768" s="61" t="n"/>
      <c r="AB1768" s="61" t="n"/>
      <c r="AC1768" s="61" t="n"/>
      <c r="AD1768" s="61" t="n"/>
      <c r="AE1768" s="68" t="n"/>
      <c r="AF1768" s="68" t="n"/>
      <c r="AG1768" s="68" t="n"/>
      <c r="AH1768" s="68" t="n"/>
      <c r="AI1768" s="68" t="n"/>
      <c r="AJ1768" s="68" t="n"/>
      <c r="AK1768" s="68" t="n"/>
      <c r="AL1768" s="69" t="n"/>
      <c r="AM1768" s="66" t="n"/>
      <c r="AN1768" s="66" t="n"/>
      <c r="AO1768" s="66" t="n"/>
      <c r="AP1768" s="70">
        <f>I1768</f>
        <v/>
      </c>
      <c r="AQ1768" s="61">
        <f>SUMIFS($R:$R,$I:$I,$I1768,$AT:$AT,$AT1768)/SUMIFS($N:$N,$I:$I,$I1768,$AT:$AT,$AT1768)</f>
        <v/>
      </c>
      <c r="AR1768" s="61">
        <f>SUMIFS($Q:$Q,$I:$I,$I1768,$AT:$AT,$AT1768)/SUMIFS($N:$N,$I:$I,$I1768,$AT:$AT,$AT1768)</f>
        <v/>
      </c>
      <c r="AS1768" s="61">
        <f>SUMIFS($X:$X,$I:$I,$I1768,$AT:$AT,$AT1768)/SUMIFS($N:$N,$I:$I,$I1768,$AT:$AT,$AT1768)</f>
        <v/>
      </c>
      <c r="AT1768" s="70" t="inlineStr">
        <is>
          <t>2 квартал 2024</t>
        </is>
      </c>
    </row>
    <row r="1769" hidden="1" ht="10.75" customFormat="1" customHeight="1" s="70">
      <c r="A1769" s="64" t="inlineStr">
        <is>
          <t>Труба</t>
        </is>
      </c>
      <c r="B1769" s="64" t="inlineStr">
        <is>
          <t>Май 2024 г.</t>
        </is>
      </c>
      <c r="C1769" s="64" t="inlineStr">
        <is>
          <t>Отчет давальцу 00ЕР-000267 от 13.05.2024 13:46:50</t>
        </is>
      </c>
      <c r="D1769" s="64" t="inlineStr">
        <is>
          <t>шт</t>
        </is>
      </c>
      <c r="E1769" s="64" t="inlineStr">
        <is>
          <t>ТАТПРОМ-ХОЛДИНГ ООО</t>
        </is>
      </c>
      <c r="F1769" s="64" t="n"/>
      <c r="G1769" s="64" t="inlineStr">
        <is>
          <t>Давалец</t>
        </is>
      </c>
      <c r="H1769" s="64" t="inlineStr">
        <is>
          <t>Готовая продукция Трубы</t>
        </is>
      </c>
      <c r="I1769" s="64" t="inlineStr">
        <is>
          <t>Труба обсадная с муфтой 168*7,3 ОТТМ Д РСЦУ.440.168.000-2402648.01 с упаковкой</t>
        </is>
      </c>
      <c r="J1769" s="64" t="n"/>
      <c r="K1769" s="64" t="n"/>
      <c r="L1769" s="64" t="n"/>
      <c r="M1769" s="64" t="inlineStr">
        <is>
          <t>ЕР-00116064</t>
        </is>
      </c>
      <c r="N1769" s="65" t="n">
        <v>50</v>
      </c>
      <c r="O1769" s="60" t="n">
        <v>84000</v>
      </c>
      <c r="P1769" s="66" t="n">
        <v>82127.52</v>
      </c>
      <c r="Q1769" s="61" t="n">
        <v>1872.48</v>
      </c>
      <c r="R1769" s="60" t="n">
        <v>1577.4</v>
      </c>
      <c r="S1769" s="61">
        <f>Q1769-R1769</f>
        <v/>
      </c>
      <c r="T1769" s="61">
        <f>O1769/N1769</f>
        <v/>
      </c>
      <c r="U1769" s="61">
        <f>R1769/N1769</f>
        <v/>
      </c>
      <c r="V1769" s="67">
        <f>P1769/O1769</f>
        <v/>
      </c>
      <c r="W1769" s="61" t="n">
        <v>1577.4</v>
      </c>
      <c r="X1769" s="61" t="n">
        <v>514.1052774212959</v>
      </c>
      <c r="Y1769" s="61">
        <f>X1769/N1769</f>
        <v/>
      </c>
      <c r="Z1769" s="61" t="n"/>
      <c r="AA1769" s="61" t="n"/>
      <c r="AB1769" s="61" t="n"/>
      <c r="AC1769" s="61" t="n"/>
      <c r="AD1769" s="61" t="n"/>
      <c r="AE1769" s="68" t="n"/>
      <c r="AF1769" s="68" t="n"/>
      <c r="AG1769" s="68" t="n"/>
      <c r="AH1769" s="68" t="n"/>
      <c r="AI1769" s="68" t="n"/>
      <c r="AJ1769" s="68" t="n"/>
      <c r="AK1769" s="68" t="n"/>
      <c r="AL1769" s="69" t="n"/>
      <c r="AM1769" s="66" t="n"/>
      <c r="AN1769" s="66" t="n"/>
      <c r="AO1769" s="66" t="n"/>
      <c r="AP1769" s="70">
        <f>I1769</f>
        <v/>
      </c>
      <c r="AQ1769" s="61">
        <f>SUMIFS($R:$R,$I:$I,$I1769,$AT:$AT,$AT1769)/SUMIFS($N:$N,$I:$I,$I1769,$AT:$AT,$AT1769)</f>
        <v/>
      </c>
      <c r="AR1769" s="61">
        <f>SUMIFS($Q:$Q,$I:$I,$I1769,$AT:$AT,$AT1769)/SUMIFS($N:$N,$I:$I,$I1769,$AT:$AT,$AT1769)</f>
        <v/>
      </c>
      <c r="AS1769" s="61">
        <f>SUMIFS($X:$X,$I:$I,$I1769,$AT:$AT,$AT1769)/SUMIFS($N:$N,$I:$I,$I1769,$AT:$AT,$AT1769)</f>
        <v/>
      </c>
      <c r="AT1769" s="70" t="inlineStr">
        <is>
          <t>2 квартал 2024</t>
        </is>
      </c>
    </row>
    <row r="1770" hidden="1" ht="10.75" customFormat="1" customHeight="1" s="70">
      <c r="A1770" s="64" t="inlineStr">
        <is>
          <t>Труба</t>
        </is>
      </c>
      <c r="B1770" s="64" t="inlineStr">
        <is>
          <t>Май 2024 г.</t>
        </is>
      </c>
      <c r="C1770" s="64" t="inlineStr">
        <is>
          <t>Отчет давальцу 00ЕР-000269 от 13.05.2024 15:30:01</t>
        </is>
      </c>
      <c r="D1770" s="64" t="inlineStr">
        <is>
          <t>шт</t>
        </is>
      </c>
      <c r="E1770" s="64" t="inlineStr">
        <is>
          <t>ТАТПРОМ-ХОЛДИНГ ООО</t>
        </is>
      </c>
      <c r="F1770" s="64" t="n"/>
      <c r="G1770" s="64" t="inlineStr">
        <is>
          <t>Давалец</t>
        </is>
      </c>
      <c r="H1770" s="64" t="inlineStr">
        <is>
          <t>Готовая продукция Трубы</t>
        </is>
      </c>
      <c r="I1770" s="64" t="inlineStr">
        <is>
          <t>Труба обсадная с муфтой 102*6,5 ОТТМ Д РСЦУ.440.102.000-2403679 с упаковкой</t>
        </is>
      </c>
      <c r="J1770" s="64" t="n"/>
      <c r="K1770" s="64" t="n"/>
      <c r="L1770" s="64" t="n"/>
      <c r="M1770" s="64" t="inlineStr">
        <is>
          <t>ЕР-00116875</t>
        </is>
      </c>
      <c r="N1770" s="65" t="n">
        <v>76</v>
      </c>
      <c r="O1770" s="60" t="n">
        <v>114000</v>
      </c>
      <c r="P1770" s="66" t="n">
        <v>112559.15</v>
      </c>
      <c r="Q1770" s="61" t="n">
        <v>1440.85</v>
      </c>
      <c r="R1770" s="60" t="n">
        <v>1213.79</v>
      </c>
      <c r="S1770" s="61">
        <f>Q1770-R1770</f>
        <v/>
      </c>
      <c r="T1770" s="61">
        <f>O1770/N1770</f>
        <v/>
      </c>
      <c r="U1770" s="61">
        <f>R1770/N1770</f>
        <v/>
      </c>
      <c r="V1770" s="67">
        <f>P1770/O1770</f>
        <v/>
      </c>
      <c r="W1770" s="61" t="n">
        <v>1213.79</v>
      </c>
      <c r="X1770" s="61" t="n">
        <v>395.5977207310731</v>
      </c>
      <c r="Y1770" s="61">
        <f>X1770/N1770</f>
        <v/>
      </c>
      <c r="Z1770" s="61" t="n"/>
      <c r="AA1770" s="61" t="n"/>
      <c r="AB1770" s="61" t="n"/>
      <c r="AC1770" s="61" t="n"/>
      <c r="AD1770" s="61" t="n"/>
      <c r="AE1770" s="68" t="n"/>
      <c r="AF1770" s="68" t="n"/>
      <c r="AG1770" s="68" t="n"/>
      <c r="AH1770" s="68" t="n"/>
      <c r="AI1770" s="68" t="n"/>
      <c r="AJ1770" s="68" t="n"/>
      <c r="AK1770" s="68" t="n"/>
      <c r="AL1770" s="69" t="n"/>
      <c r="AM1770" s="66" t="n"/>
      <c r="AN1770" s="66" t="n"/>
      <c r="AO1770" s="66" t="n"/>
      <c r="AP1770" s="70">
        <f>I1770</f>
        <v/>
      </c>
      <c r="AQ1770" s="61">
        <f>SUMIFS($R:$R,$I:$I,$I1770,$AT:$AT,$AT1770)/SUMIFS($N:$N,$I:$I,$I1770,$AT:$AT,$AT1770)</f>
        <v/>
      </c>
      <c r="AR1770" s="61">
        <f>SUMIFS($Q:$Q,$I:$I,$I1770,$AT:$AT,$AT1770)/SUMIFS($N:$N,$I:$I,$I1770,$AT:$AT,$AT1770)</f>
        <v/>
      </c>
      <c r="AS1770" s="61">
        <f>SUMIFS($X:$X,$I:$I,$I1770,$AT:$AT,$AT1770)/SUMIFS($N:$N,$I:$I,$I1770,$AT:$AT,$AT1770)</f>
        <v/>
      </c>
      <c r="AT1770" s="70" t="inlineStr">
        <is>
          <t>2 квартал 2024</t>
        </is>
      </c>
    </row>
    <row r="1771" hidden="1" ht="10.75" customFormat="1" customHeight="1" s="70">
      <c r="A1771" s="64" t="inlineStr">
        <is>
          <t>Труба</t>
        </is>
      </c>
      <c r="B1771" s="64" t="inlineStr">
        <is>
          <t>Май 2024 г.</t>
        </is>
      </c>
      <c r="C1771" s="64" t="inlineStr">
        <is>
          <t>Отчет давальцу 00ЕР-000264 от 13.05.2024 17:00:00</t>
        </is>
      </c>
      <c r="D1771" s="64" t="inlineStr">
        <is>
          <t>шт</t>
        </is>
      </c>
      <c r="E1771" s="64" t="inlineStr">
        <is>
          <t>ТАТПРОМ-ХОЛДИНГ ООО</t>
        </is>
      </c>
      <c r="F1771" s="64" t="n"/>
      <c r="G1771" s="64" t="inlineStr">
        <is>
          <t>Давалец</t>
        </is>
      </c>
      <c r="H1771" s="64" t="inlineStr">
        <is>
          <t>Готовая продукция Трубы</t>
        </is>
      </c>
      <c r="I1771" s="64" t="inlineStr">
        <is>
          <t>Труба обсадная с муфтой 168*7,3 ОТТМ Д РСЦУ.440.168.000-2402648.01 с упаковкой</t>
        </is>
      </c>
      <c r="J1771" s="64" t="n"/>
      <c r="K1771" s="64" t="n"/>
      <c r="L1771" s="64" t="n"/>
      <c r="M1771" s="64" t="inlineStr">
        <is>
          <t>ЕР-00116064</t>
        </is>
      </c>
      <c r="N1771" s="65" t="n">
        <v>46</v>
      </c>
      <c r="O1771" s="60" t="n">
        <v>77280</v>
      </c>
      <c r="P1771" s="66" t="n">
        <v>75557.32000000001</v>
      </c>
      <c r="Q1771" s="61" t="n">
        <v>1722.68</v>
      </c>
      <c r="R1771" s="60" t="n">
        <v>1451.21</v>
      </c>
      <c r="S1771" s="61">
        <f>Q1771-R1771</f>
        <v/>
      </c>
      <c r="T1771" s="61">
        <f>O1771/N1771</f>
        <v/>
      </c>
      <c r="U1771" s="61">
        <f>R1771/N1771</f>
        <v/>
      </c>
      <c r="V1771" s="67">
        <f>P1771/O1771</f>
        <v/>
      </c>
      <c r="W1771" s="61" t="n">
        <v>1451.21</v>
      </c>
      <c r="X1771" s="61" t="n">
        <v>472.9775070664123</v>
      </c>
      <c r="Y1771" s="61">
        <f>X1771/N1771</f>
        <v/>
      </c>
      <c r="Z1771" s="61" t="n"/>
      <c r="AA1771" s="61" t="n"/>
      <c r="AB1771" s="61" t="n"/>
      <c r="AC1771" s="61" t="n"/>
      <c r="AD1771" s="61" t="n"/>
      <c r="AE1771" s="68" t="n"/>
      <c r="AF1771" s="68" t="n"/>
      <c r="AG1771" s="68" t="n"/>
      <c r="AH1771" s="68" t="n"/>
      <c r="AI1771" s="68" t="n"/>
      <c r="AJ1771" s="68" t="n"/>
      <c r="AK1771" s="68" t="n"/>
      <c r="AL1771" s="69" t="n"/>
      <c r="AM1771" s="66" t="n"/>
      <c r="AN1771" s="66" t="n"/>
      <c r="AO1771" s="66" t="n"/>
      <c r="AP1771" s="70">
        <f>I1771</f>
        <v/>
      </c>
      <c r="AQ1771" s="61">
        <f>SUMIFS($R:$R,$I:$I,$I1771,$AT:$AT,$AT1771)/SUMIFS($N:$N,$I:$I,$I1771,$AT:$AT,$AT1771)</f>
        <v/>
      </c>
      <c r="AR1771" s="61">
        <f>SUMIFS($Q:$Q,$I:$I,$I1771,$AT:$AT,$AT1771)/SUMIFS($N:$N,$I:$I,$I1771,$AT:$AT,$AT1771)</f>
        <v/>
      </c>
      <c r="AS1771" s="61">
        <f>SUMIFS($X:$X,$I:$I,$I1771,$AT:$AT,$AT1771)/SUMIFS($N:$N,$I:$I,$I1771,$AT:$AT,$AT1771)</f>
        <v/>
      </c>
      <c r="AT1771" s="70" t="inlineStr">
        <is>
          <t>2 квартал 2024</t>
        </is>
      </c>
    </row>
    <row r="1772" hidden="1" ht="10.75" customFormat="1" customHeight="1" s="70">
      <c r="A1772" s="64" t="inlineStr">
        <is>
          <t>Труба</t>
        </is>
      </c>
      <c r="B1772" s="64" t="inlineStr">
        <is>
          <t>Май 2024 г.</t>
        </is>
      </c>
      <c r="C1772" s="64" t="inlineStr">
        <is>
          <t>Отчет давальцу 00ЕР-000265 от 13.05.2024 17:03:06</t>
        </is>
      </c>
      <c r="D1772" s="64" t="inlineStr">
        <is>
          <t>шт</t>
        </is>
      </c>
      <c r="E1772" s="64" t="inlineStr">
        <is>
          <t>ТАТПРОМ-ХОЛДИНГ ООО</t>
        </is>
      </c>
      <c r="F1772" s="64" t="n"/>
      <c r="G1772" s="64" t="inlineStr">
        <is>
          <t>Давалец</t>
        </is>
      </c>
      <c r="H1772" s="64" t="inlineStr">
        <is>
          <t>Готовая продукция Трубы</t>
        </is>
      </c>
      <c r="I1772" s="64" t="inlineStr">
        <is>
          <t>Труба обсадная с муфтой 168*7,3 ОТТМ Д РСЦУ.440.168.000-2402648.01 с упаковкой</t>
        </is>
      </c>
      <c r="J1772" s="64" t="n"/>
      <c r="K1772" s="64" t="n"/>
      <c r="L1772" s="64" t="n"/>
      <c r="M1772" s="64" t="inlineStr">
        <is>
          <t>ЕР-00116064</t>
        </is>
      </c>
      <c r="N1772" s="65" t="n">
        <v>50</v>
      </c>
      <c r="O1772" s="60" t="n">
        <v>84000</v>
      </c>
      <c r="P1772" s="66" t="n">
        <v>82127.52</v>
      </c>
      <c r="Q1772" s="61" t="n">
        <v>1872.48</v>
      </c>
      <c r="R1772" s="60" t="n">
        <v>1577.4</v>
      </c>
      <c r="S1772" s="61">
        <f>Q1772-R1772</f>
        <v/>
      </c>
      <c r="T1772" s="61">
        <f>O1772/N1772</f>
        <v/>
      </c>
      <c r="U1772" s="61">
        <f>R1772/N1772</f>
        <v/>
      </c>
      <c r="V1772" s="67">
        <f>P1772/O1772</f>
        <v/>
      </c>
      <c r="W1772" s="61" t="n">
        <v>1577.4</v>
      </c>
      <c r="X1772" s="61" t="n">
        <v>514.1052774212959</v>
      </c>
      <c r="Y1772" s="61">
        <f>X1772/N1772</f>
        <v/>
      </c>
      <c r="Z1772" s="61" t="n"/>
      <c r="AA1772" s="61" t="n"/>
      <c r="AB1772" s="61" t="n"/>
      <c r="AC1772" s="61" t="n"/>
      <c r="AD1772" s="61" t="n"/>
      <c r="AE1772" s="68" t="n"/>
      <c r="AF1772" s="68" t="n"/>
      <c r="AG1772" s="68" t="n"/>
      <c r="AH1772" s="68" t="n"/>
      <c r="AI1772" s="68" t="n"/>
      <c r="AJ1772" s="68" t="n"/>
      <c r="AK1772" s="68" t="n"/>
      <c r="AL1772" s="69" t="n"/>
      <c r="AM1772" s="66" t="n"/>
      <c r="AN1772" s="66" t="n"/>
      <c r="AO1772" s="66" t="n"/>
      <c r="AP1772" s="70">
        <f>I1772</f>
        <v/>
      </c>
      <c r="AQ1772" s="61">
        <f>SUMIFS($R:$R,$I:$I,$I1772,$AT:$AT,$AT1772)/SUMIFS($N:$N,$I:$I,$I1772,$AT:$AT,$AT1772)</f>
        <v/>
      </c>
      <c r="AR1772" s="61">
        <f>SUMIFS($Q:$Q,$I:$I,$I1772,$AT:$AT,$AT1772)/SUMIFS($N:$N,$I:$I,$I1772,$AT:$AT,$AT1772)</f>
        <v/>
      </c>
      <c r="AS1772" s="61">
        <f>SUMIFS($X:$X,$I:$I,$I1772,$AT:$AT,$AT1772)/SUMIFS($N:$N,$I:$I,$I1772,$AT:$AT,$AT1772)</f>
        <v/>
      </c>
      <c r="AT1772" s="70" t="inlineStr">
        <is>
          <t>2 квартал 2024</t>
        </is>
      </c>
    </row>
    <row r="1773" hidden="1" ht="10.75" customFormat="1" customHeight="1" s="70">
      <c r="A1773" s="64" t="inlineStr">
        <is>
          <t>Труба</t>
        </is>
      </c>
      <c r="B1773" s="64" t="inlineStr">
        <is>
          <t>Май 2024 г.</t>
        </is>
      </c>
      <c r="C1773" s="64" t="inlineStr">
        <is>
          <t>Отчет давальцу 00ЕР-000270 от 14.05.2024 8:05:27</t>
        </is>
      </c>
      <c r="D1773" s="64" t="inlineStr">
        <is>
          <t>шт</t>
        </is>
      </c>
      <c r="E1773" s="64" t="inlineStr">
        <is>
          <t>ТАТПРОМ-ХОЛДИНГ ООО</t>
        </is>
      </c>
      <c r="F1773" s="64" t="n"/>
      <c r="G1773" s="64" t="inlineStr">
        <is>
          <t>Давалец</t>
        </is>
      </c>
      <c r="H1773" s="64" t="inlineStr">
        <is>
          <t>Готовая продукция Трубы</t>
        </is>
      </c>
      <c r="I1773" s="64" t="inlineStr">
        <is>
          <t>Труба обсадная с муфтой 102*6,5 ОТТМ Д РСЦУ.440.102.000-2403679 с упаковкой</t>
        </is>
      </c>
      <c r="J1773" s="64" t="n"/>
      <c r="K1773" s="64" t="n"/>
      <c r="L1773" s="64" t="n"/>
      <c r="M1773" s="64" t="inlineStr">
        <is>
          <t>ЕР-00116875</t>
        </is>
      </c>
      <c r="N1773" s="65" t="n">
        <v>95</v>
      </c>
      <c r="O1773" s="60" t="n">
        <v>142500</v>
      </c>
      <c r="P1773" s="66" t="n">
        <v>140698.95</v>
      </c>
      <c r="Q1773" s="61" t="n">
        <v>1801.05</v>
      </c>
      <c r="R1773" s="60" t="n">
        <v>1517.23</v>
      </c>
      <c r="S1773" s="61">
        <f>Q1773-R1773</f>
        <v/>
      </c>
      <c r="T1773" s="61">
        <f>O1773/N1773</f>
        <v/>
      </c>
      <c r="U1773" s="61">
        <f>R1773/N1773</f>
        <v/>
      </c>
      <c r="V1773" s="67">
        <f>P1773/O1773</f>
        <v/>
      </c>
      <c r="W1773" s="61" t="n">
        <v>1517.23</v>
      </c>
      <c r="X1773" s="61" t="n">
        <v>494.494706518266</v>
      </c>
      <c r="Y1773" s="61">
        <f>X1773/N1773</f>
        <v/>
      </c>
      <c r="Z1773" s="61" t="n"/>
      <c r="AA1773" s="61" t="n"/>
      <c r="AB1773" s="61" t="n"/>
      <c r="AC1773" s="61" t="n"/>
      <c r="AD1773" s="61" t="n"/>
      <c r="AE1773" s="68" t="n"/>
      <c r="AF1773" s="68" t="n"/>
      <c r="AG1773" s="68" t="n"/>
      <c r="AH1773" s="68" t="n"/>
      <c r="AI1773" s="68" t="n"/>
      <c r="AJ1773" s="68" t="n"/>
      <c r="AK1773" s="68" t="n"/>
      <c r="AL1773" s="69" t="n"/>
      <c r="AM1773" s="66" t="n"/>
      <c r="AN1773" s="66" t="n"/>
      <c r="AO1773" s="66" t="n"/>
      <c r="AP1773" s="70">
        <f>I1773</f>
        <v/>
      </c>
      <c r="AQ1773" s="61">
        <f>SUMIFS($R:$R,$I:$I,$I1773,$AT:$AT,$AT1773)/SUMIFS($N:$N,$I:$I,$I1773,$AT:$AT,$AT1773)</f>
        <v/>
      </c>
      <c r="AR1773" s="61">
        <f>SUMIFS($Q:$Q,$I:$I,$I1773,$AT:$AT,$AT1773)/SUMIFS($N:$N,$I:$I,$I1773,$AT:$AT,$AT1773)</f>
        <v/>
      </c>
      <c r="AS1773" s="61">
        <f>SUMIFS($X:$X,$I:$I,$I1773,$AT:$AT,$AT1773)/SUMIFS($N:$N,$I:$I,$I1773,$AT:$AT,$AT1773)</f>
        <v/>
      </c>
      <c r="AT1773" s="70" t="inlineStr">
        <is>
          <t>2 квартал 2024</t>
        </is>
      </c>
    </row>
    <row r="1774" hidden="1" ht="10.75" customFormat="1" customHeight="1" s="70">
      <c r="A1774" s="64" t="inlineStr">
        <is>
          <t>Труба</t>
        </is>
      </c>
      <c r="B1774" s="64" t="inlineStr">
        <is>
          <t>Май 2024 г.</t>
        </is>
      </c>
      <c r="C1774" s="64" t="inlineStr">
        <is>
          <t>Отчет давальцу 00ЕР-000271 от 14.05.2024 11:12:38</t>
        </is>
      </c>
      <c r="D1774" s="64" t="inlineStr">
        <is>
          <t>шт</t>
        </is>
      </c>
      <c r="E1774" s="64" t="inlineStr">
        <is>
          <t>ТАТПРОМ-ХОЛДИНГ ООО</t>
        </is>
      </c>
      <c r="F1774" s="64" t="n"/>
      <c r="G1774" s="64" t="inlineStr">
        <is>
          <t>Давалец</t>
        </is>
      </c>
      <c r="H1774" s="64" t="inlineStr">
        <is>
          <t>Готовая продукция Трубы</t>
        </is>
      </c>
      <c r="I1774" s="64" t="inlineStr">
        <is>
          <t>Труба обсадная с муфтой 102*6,5 ОТТМ Д РСЦУ.440.102.000-2403679 с упаковкой</t>
        </is>
      </c>
      <c r="J1774" s="64" t="n"/>
      <c r="K1774" s="64" t="n"/>
      <c r="L1774" s="64" t="n"/>
      <c r="M1774" s="64" t="inlineStr">
        <is>
          <t>ЕР-00116875</t>
        </is>
      </c>
      <c r="N1774" s="65" t="n">
        <v>95</v>
      </c>
      <c r="O1774" s="60" t="n">
        <v>142500</v>
      </c>
      <c r="P1774" s="66" t="n">
        <v>140671.29</v>
      </c>
      <c r="Q1774" s="61" t="n">
        <v>1828.71</v>
      </c>
      <c r="R1774" s="60" t="n">
        <v>1540.53</v>
      </c>
      <c r="S1774" s="61">
        <f>Q1774-R1774</f>
        <v/>
      </c>
      <c r="T1774" s="61">
        <f>O1774/N1774</f>
        <v/>
      </c>
      <c r="U1774" s="61">
        <f>R1774/N1774</f>
        <v/>
      </c>
      <c r="V1774" s="67">
        <f>P1774/O1774</f>
        <v/>
      </c>
      <c r="W1774" s="61" t="n">
        <v>1540.53</v>
      </c>
      <c r="X1774" s="61" t="n">
        <v>502.0886287725555</v>
      </c>
      <c r="Y1774" s="61">
        <f>X1774/N1774</f>
        <v/>
      </c>
      <c r="Z1774" s="61" t="n"/>
      <c r="AA1774" s="61" t="n"/>
      <c r="AB1774" s="61" t="n"/>
      <c r="AC1774" s="61" t="n"/>
      <c r="AD1774" s="61" t="n"/>
      <c r="AE1774" s="68" t="n"/>
      <c r="AF1774" s="68" t="n"/>
      <c r="AG1774" s="68" t="n"/>
      <c r="AH1774" s="68" t="n"/>
      <c r="AI1774" s="68" t="n"/>
      <c r="AJ1774" s="68" t="n"/>
      <c r="AK1774" s="68" t="n"/>
      <c r="AL1774" s="69" t="n"/>
      <c r="AM1774" s="66" t="n"/>
      <c r="AN1774" s="66" t="n"/>
      <c r="AO1774" s="66" t="n"/>
      <c r="AP1774" s="70">
        <f>I1774</f>
        <v/>
      </c>
      <c r="AQ1774" s="61">
        <f>SUMIFS($R:$R,$I:$I,$I1774,$AT:$AT,$AT1774)/SUMIFS($N:$N,$I:$I,$I1774,$AT:$AT,$AT1774)</f>
        <v/>
      </c>
      <c r="AR1774" s="61">
        <f>SUMIFS($Q:$Q,$I:$I,$I1774,$AT:$AT,$AT1774)/SUMIFS($N:$N,$I:$I,$I1774,$AT:$AT,$AT1774)</f>
        <v/>
      </c>
      <c r="AS1774" s="61">
        <f>SUMIFS($X:$X,$I:$I,$I1774,$AT:$AT,$AT1774)/SUMIFS($N:$N,$I:$I,$I1774,$AT:$AT,$AT1774)</f>
        <v/>
      </c>
      <c r="AT1774" s="70" t="inlineStr">
        <is>
          <t>2 квартал 2024</t>
        </is>
      </c>
    </row>
    <row r="1775" hidden="1" ht="10.75" customFormat="1" customHeight="1" s="70">
      <c r="A1775" s="64" t="inlineStr">
        <is>
          <t>Труба</t>
        </is>
      </c>
      <c r="B1775" s="64" t="inlineStr">
        <is>
          <t>Май 2024 г.</t>
        </is>
      </c>
      <c r="C1775" s="64" t="inlineStr">
        <is>
          <t>Отчет давальцу 00ЕР-000273 от 14.05.2024 16:01:38</t>
        </is>
      </c>
      <c r="D1775" s="64" t="inlineStr">
        <is>
          <t>шт</t>
        </is>
      </c>
      <c r="E1775" s="64" t="inlineStr">
        <is>
          <t>ТАТПРОМ-ХОЛДИНГ ООО</t>
        </is>
      </c>
      <c r="F1775" s="64" t="n"/>
      <c r="G1775" s="64" t="inlineStr">
        <is>
          <t>Давалец</t>
        </is>
      </c>
      <c r="H1775" s="64" t="inlineStr">
        <is>
          <t>Готовая продукция Трубы перфорированные</t>
        </is>
      </c>
      <c r="I1775" s="64" t="inlineStr">
        <is>
          <t>Труба перфорированная 114*6,4 ОТТМ Д11500/6000/9,5/480 ОНГ.400.114.010-220720.2 с упаковкой</t>
        </is>
      </c>
      <c r="J1775" s="64" t="n"/>
      <c r="K1775" s="64" t="n"/>
      <c r="L1775" s="64" t="n"/>
      <c r="M1775" s="64" t="inlineStr">
        <is>
          <t>ЕР-00107452</t>
        </is>
      </c>
      <c r="N1775" s="65" t="n">
        <v>98</v>
      </c>
      <c r="O1775" s="60" t="n">
        <v>347312</v>
      </c>
      <c r="P1775" s="66" t="n">
        <v>343477.17</v>
      </c>
      <c r="Q1775" s="61" t="n">
        <v>3834.83</v>
      </c>
      <c r="R1775" s="60" t="n">
        <v>3224.2</v>
      </c>
      <c r="S1775" s="61">
        <f>Q1775-R1775</f>
        <v/>
      </c>
      <c r="T1775" s="61">
        <f>O1775/N1775</f>
        <v/>
      </c>
      <c r="U1775" s="61">
        <f>R1775/N1775</f>
        <v/>
      </c>
      <c r="V1775" s="67">
        <f>P1775/O1775</f>
        <v/>
      </c>
      <c r="W1775" s="61" t="n">
        <v>3224.2</v>
      </c>
      <c r="X1775" s="61" t="n">
        <v>1050.829361900432</v>
      </c>
      <c r="Y1775" s="61">
        <f>X1775/N1775</f>
        <v/>
      </c>
      <c r="Z1775" s="61" t="n"/>
      <c r="AA1775" s="61" t="n"/>
      <c r="AB1775" s="61" t="n"/>
      <c r="AC1775" s="61" t="n"/>
      <c r="AD1775" s="61" t="n"/>
      <c r="AE1775" s="68" t="n"/>
      <c r="AF1775" s="68" t="n"/>
      <c r="AG1775" s="68" t="n"/>
      <c r="AH1775" s="68" t="n"/>
      <c r="AI1775" s="68" t="n"/>
      <c r="AJ1775" s="68" t="n"/>
      <c r="AK1775" s="68" t="n"/>
      <c r="AL1775" s="69" t="n"/>
      <c r="AM1775" s="66" t="n"/>
      <c r="AN1775" s="66" t="n"/>
      <c r="AO1775" s="66" t="n"/>
      <c r="AP1775" s="70">
        <f>I1775</f>
        <v/>
      </c>
      <c r="AQ1775" s="61">
        <f>SUMIFS($R:$R,$I:$I,$I1775,$AT:$AT,$AT1775)/SUMIFS($N:$N,$I:$I,$I1775,$AT:$AT,$AT1775)</f>
        <v/>
      </c>
      <c r="AR1775" s="61">
        <f>SUMIFS($Q:$Q,$I:$I,$I1775,$AT:$AT,$AT1775)/SUMIFS($N:$N,$I:$I,$I1775,$AT:$AT,$AT1775)</f>
        <v/>
      </c>
      <c r="AS1775" s="61">
        <f>SUMIFS($X:$X,$I:$I,$I1775,$AT:$AT,$AT1775)/SUMIFS($N:$N,$I:$I,$I1775,$AT:$AT,$AT1775)</f>
        <v/>
      </c>
      <c r="AT1775" s="70" t="inlineStr">
        <is>
          <t>2 квартал 2024</t>
        </is>
      </c>
    </row>
    <row r="1776" hidden="1" ht="10.75" customFormat="1" customHeight="1" s="70">
      <c r="A1776" s="64" t="inlineStr">
        <is>
          <t>Труба</t>
        </is>
      </c>
      <c r="B1776" s="64" t="inlineStr">
        <is>
          <t>Май 2024 г.</t>
        </is>
      </c>
      <c r="C1776" s="64" t="inlineStr">
        <is>
          <t>Отчет давальцу 00ЕР-000274 от 16.05.2024 9:20:40</t>
        </is>
      </c>
      <c r="D1776" s="64" t="inlineStr">
        <is>
          <t>шт</t>
        </is>
      </c>
      <c r="E1776" s="64" t="inlineStr">
        <is>
          <t>ТАТПРОМ-ХОЛДИНГ ООО</t>
        </is>
      </c>
      <c r="F1776" s="64" t="n"/>
      <c r="G1776" s="64" t="inlineStr">
        <is>
          <t>Давалец</t>
        </is>
      </c>
      <c r="H1776" s="64" t="inlineStr">
        <is>
          <t>Готовая продукция Трубы</t>
        </is>
      </c>
      <c r="I1776" s="64" t="inlineStr">
        <is>
          <t>Труба обсадная с муфтой 168*7,3 ОТТМ Д РСЦУ.440.168.000-2402648.01 с упаковкой</t>
        </is>
      </c>
      <c r="J1776" s="64" t="n"/>
      <c r="K1776" s="64" t="n"/>
      <c r="L1776" s="64" t="n"/>
      <c r="M1776" s="64" t="inlineStr">
        <is>
          <t>ЕР-00116064</t>
        </is>
      </c>
      <c r="N1776" s="65" t="n">
        <v>5</v>
      </c>
      <c r="O1776" s="60" t="n">
        <v>8400</v>
      </c>
      <c r="P1776" s="66" t="n">
        <v>8009.48</v>
      </c>
      <c r="Q1776" s="61" t="n">
        <v>390.52</v>
      </c>
      <c r="R1776" s="60" t="n">
        <v>329</v>
      </c>
      <c r="S1776" s="61">
        <f>Q1776-R1776</f>
        <v/>
      </c>
      <c r="T1776" s="61">
        <f>O1776/N1776</f>
        <v/>
      </c>
      <c r="U1776" s="61">
        <f>R1776/N1776</f>
        <v/>
      </c>
      <c r="V1776" s="67">
        <f>P1776/O1776</f>
        <v/>
      </c>
      <c r="W1776" s="61" t="n">
        <v>329</v>
      </c>
      <c r="X1776" s="61" t="n">
        <v>107.2274859082074</v>
      </c>
      <c r="Y1776" s="61">
        <f>X1776/N1776</f>
        <v/>
      </c>
      <c r="Z1776" s="61" t="n"/>
      <c r="AA1776" s="61" t="n"/>
      <c r="AB1776" s="61" t="n"/>
      <c r="AC1776" s="61" t="n"/>
      <c r="AD1776" s="61" t="n"/>
      <c r="AE1776" s="68" t="n"/>
      <c r="AF1776" s="68" t="n"/>
      <c r="AG1776" s="68" t="n"/>
      <c r="AH1776" s="68" t="n"/>
      <c r="AI1776" s="68" t="n"/>
      <c r="AJ1776" s="68" t="n"/>
      <c r="AK1776" s="68" t="n"/>
      <c r="AL1776" s="69" t="n"/>
      <c r="AM1776" s="66" t="n"/>
      <c r="AN1776" s="66" t="n"/>
      <c r="AO1776" s="66" t="n"/>
      <c r="AP1776" s="70">
        <f>I1776</f>
        <v/>
      </c>
      <c r="AQ1776" s="61">
        <f>SUMIFS($R:$R,$I:$I,$I1776,$AT:$AT,$AT1776)/SUMIFS($N:$N,$I:$I,$I1776,$AT:$AT,$AT1776)</f>
        <v/>
      </c>
      <c r="AR1776" s="61">
        <f>SUMIFS($Q:$Q,$I:$I,$I1776,$AT:$AT,$AT1776)/SUMIFS($N:$N,$I:$I,$I1776,$AT:$AT,$AT1776)</f>
        <v/>
      </c>
      <c r="AS1776" s="61">
        <f>SUMIFS($X:$X,$I:$I,$I1776,$AT:$AT,$AT1776)/SUMIFS($N:$N,$I:$I,$I1776,$AT:$AT,$AT1776)</f>
        <v/>
      </c>
      <c r="AT1776" s="70" t="inlineStr">
        <is>
          <t>2 квартал 2024</t>
        </is>
      </c>
    </row>
    <row r="1777" hidden="1" ht="10.75" customFormat="1" customHeight="1" s="70">
      <c r="A1777" s="64" t="inlineStr">
        <is>
          <t>Труба</t>
        </is>
      </c>
      <c r="B1777" s="64" t="inlineStr">
        <is>
          <t>Май 2024 г.</t>
        </is>
      </c>
      <c r="C1777" s="64" t="inlineStr">
        <is>
          <t>Отчет давальцу 00ЕР-000275 от 16.05.2024 9:23:52</t>
        </is>
      </c>
      <c r="D1777" s="64" t="inlineStr">
        <is>
          <t>шт</t>
        </is>
      </c>
      <c r="E1777" s="64" t="inlineStr">
        <is>
          <t>ТАТПРОМ-ХОЛДИНГ ООО</t>
        </is>
      </c>
      <c r="F1777" s="64" t="n"/>
      <c r="G1777" s="64" t="inlineStr">
        <is>
          <t>Давалец</t>
        </is>
      </c>
      <c r="H1777" s="64" t="inlineStr">
        <is>
          <t>Готовая продукция Трубы</t>
        </is>
      </c>
      <c r="I1777" s="64" t="inlineStr">
        <is>
          <t>Труба обсадная с муфтой 114*7,4 ОТТМ Д РСЦУ.440.114.000-2311580 с упаковкой</t>
        </is>
      </c>
      <c r="J1777" s="64" t="n"/>
      <c r="K1777" s="64" t="n"/>
      <c r="L1777" s="64" t="n"/>
      <c r="M1777" s="64" t="inlineStr">
        <is>
          <t>ЕР-00112729</t>
        </is>
      </c>
      <c r="N1777" s="65" t="n">
        <v>19</v>
      </c>
      <c r="O1777" s="60" t="n">
        <v>28500</v>
      </c>
      <c r="P1777" s="66" t="n">
        <v>28109.48</v>
      </c>
      <c r="Q1777" s="61" t="n">
        <v>390.52</v>
      </c>
      <c r="R1777" s="60" t="n">
        <v>329</v>
      </c>
      <c r="S1777" s="61">
        <f>Q1777-R1777</f>
        <v/>
      </c>
      <c r="T1777" s="61">
        <f>O1777/N1777</f>
        <v/>
      </c>
      <c r="U1777" s="61">
        <f>R1777/N1777</f>
        <v/>
      </c>
      <c r="V1777" s="67">
        <f>P1777/O1777</f>
        <v/>
      </c>
      <c r="W1777" s="61" t="n">
        <v>329</v>
      </c>
      <c r="X1777" s="61" t="n">
        <v>107.2274859082074</v>
      </c>
      <c r="Y1777" s="61">
        <f>X1777/N1777</f>
        <v/>
      </c>
      <c r="Z1777" s="61" t="n"/>
      <c r="AA1777" s="61" t="n"/>
      <c r="AB1777" s="61" t="n"/>
      <c r="AC1777" s="61" t="n"/>
      <c r="AD1777" s="61" t="n"/>
      <c r="AE1777" s="68" t="n"/>
      <c r="AF1777" s="68" t="n"/>
      <c r="AG1777" s="68" t="n"/>
      <c r="AH1777" s="68" t="n"/>
      <c r="AI1777" s="68" t="n"/>
      <c r="AJ1777" s="68" t="n"/>
      <c r="AK1777" s="68" t="n"/>
      <c r="AL1777" s="69" t="n"/>
      <c r="AM1777" s="66" t="n"/>
      <c r="AN1777" s="66" t="n"/>
      <c r="AO1777" s="66" t="n"/>
      <c r="AP1777" s="70">
        <f>I1777</f>
        <v/>
      </c>
      <c r="AQ1777" s="61">
        <f>SUMIFS($R:$R,$I:$I,$I1777,$AT:$AT,$AT1777)/SUMIFS($N:$N,$I:$I,$I1777,$AT:$AT,$AT1777)</f>
        <v/>
      </c>
      <c r="AR1777" s="61">
        <f>SUMIFS($Q:$Q,$I:$I,$I1777,$AT:$AT,$AT1777)/SUMIFS($N:$N,$I:$I,$I1777,$AT:$AT,$AT1777)</f>
        <v/>
      </c>
      <c r="AS1777" s="61">
        <f>SUMIFS($X:$X,$I:$I,$I1777,$AT:$AT,$AT1777)/SUMIFS($N:$N,$I:$I,$I1777,$AT:$AT,$AT1777)</f>
        <v/>
      </c>
      <c r="AT1777" s="70" t="inlineStr">
        <is>
          <t>2 квартал 2024</t>
        </is>
      </c>
    </row>
    <row r="1778" hidden="1" ht="10.75" customFormat="1" customHeight="1" s="70">
      <c r="A1778" s="64" t="inlineStr">
        <is>
          <t>Труба</t>
        </is>
      </c>
      <c r="B1778" s="64" t="inlineStr">
        <is>
          <t>Май 2024 г.</t>
        </is>
      </c>
      <c r="C1778" s="64" t="inlineStr">
        <is>
          <t>Отчет давальцу 00ЕР-000276 от 16.05.2024 12:54:27</t>
        </is>
      </c>
      <c r="D1778" s="64" t="inlineStr">
        <is>
          <t>шт</t>
        </is>
      </c>
      <c r="E1778" s="64" t="inlineStr">
        <is>
          <t>ТАТПРОМ-ХОЛДИНГ ООО</t>
        </is>
      </c>
      <c r="F1778" s="64" t="n"/>
      <c r="G1778" s="64" t="inlineStr">
        <is>
          <t>Давалец</t>
        </is>
      </c>
      <c r="H1778" s="64" t="inlineStr">
        <is>
          <t>Готовая продукция Трубы</t>
        </is>
      </c>
      <c r="I1778" s="64" t="inlineStr">
        <is>
          <t>Труба обсадная с муфтой 102*6,5 ОТТМ Д РСЦУ.440.102.000-2403679 с упаковкой</t>
        </is>
      </c>
      <c r="J1778" s="64" t="n"/>
      <c r="K1778" s="64" t="n"/>
      <c r="L1778" s="64" t="n"/>
      <c r="M1778" s="64" t="inlineStr">
        <is>
          <t>ЕР-00116875</t>
        </is>
      </c>
      <c r="N1778" s="65" t="n">
        <v>95</v>
      </c>
      <c r="O1778" s="60" t="n">
        <v>142500</v>
      </c>
      <c r="P1778" s="66" t="n">
        <v>140655.17</v>
      </c>
      <c r="Q1778" s="61" t="n">
        <v>1844.83</v>
      </c>
      <c r="R1778" s="60" t="n">
        <v>1554.12</v>
      </c>
      <c r="S1778" s="61">
        <f>Q1778-R1778</f>
        <v/>
      </c>
      <c r="T1778" s="61">
        <f>O1778/N1778</f>
        <v/>
      </c>
      <c r="U1778" s="61">
        <f>R1778/N1778</f>
        <v/>
      </c>
      <c r="V1778" s="67">
        <f>P1778/O1778</f>
        <v/>
      </c>
      <c r="W1778" s="61" t="n">
        <v>1554.12</v>
      </c>
      <c r="X1778" s="61" t="n">
        <v>506.5178735552075</v>
      </c>
      <c r="Y1778" s="61">
        <f>X1778/N1778</f>
        <v/>
      </c>
      <c r="Z1778" s="61" t="n"/>
      <c r="AA1778" s="61" t="n"/>
      <c r="AB1778" s="61" t="n"/>
      <c r="AC1778" s="61" t="n"/>
      <c r="AD1778" s="61" t="n"/>
      <c r="AE1778" s="68" t="n"/>
      <c r="AF1778" s="68" t="n"/>
      <c r="AG1778" s="68" t="n"/>
      <c r="AH1778" s="68" t="n"/>
      <c r="AI1778" s="68" t="n"/>
      <c r="AJ1778" s="68" t="n"/>
      <c r="AK1778" s="68" t="n"/>
      <c r="AL1778" s="69" t="n"/>
      <c r="AM1778" s="66" t="n"/>
      <c r="AN1778" s="66" t="n"/>
      <c r="AO1778" s="66" t="n"/>
      <c r="AP1778" s="70">
        <f>I1778</f>
        <v/>
      </c>
      <c r="AQ1778" s="61">
        <f>SUMIFS($R:$R,$I:$I,$I1778,$AT:$AT,$AT1778)/SUMIFS($N:$N,$I:$I,$I1778,$AT:$AT,$AT1778)</f>
        <v/>
      </c>
      <c r="AR1778" s="61">
        <f>SUMIFS($Q:$Q,$I:$I,$I1778,$AT:$AT,$AT1778)/SUMIFS($N:$N,$I:$I,$I1778,$AT:$AT,$AT1778)</f>
        <v/>
      </c>
      <c r="AS1778" s="61">
        <f>SUMIFS($X:$X,$I:$I,$I1778,$AT:$AT,$AT1778)/SUMIFS($N:$N,$I:$I,$I1778,$AT:$AT,$AT1778)</f>
        <v/>
      </c>
      <c r="AT1778" s="70" t="inlineStr">
        <is>
          <t>2 квартал 2024</t>
        </is>
      </c>
    </row>
    <row r="1779" hidden="1" ht="10.75" customFormat="1" customHeight="1" s="70">
      <c r="A1779" s="64" t="inlineStr">
        <is>
          <t>Труба</t>
        </is>
      </c>
      <c r="B1779" s="64" t="inlineStr">
        <is>
          <t>Май 2024 г.</t>
        </is>
      </c>
      <c r="C1779" s="64" t="inlineStr">
        <is>
          <t>Отчет давальцу 00ЕР-000279 от 16.05.2024 19:00:00</t>
        </is>
      </c>
      <c r="D1779" s="64" t="inlineStr">
        <is>
          <t>шт</t>
        </is>
      </c>
      <c r="E1779" s="64" t="inlineStr">
        <is>
          <t>ТАТПРОМ-ХОЛДИНГ ООО</t>
        </is>
      </c>
      <c r="F1779" s="64" t="n"/>
      <c r="G1779" s="64" t="inlineStr">
        <is>
          <t>Давалец</t>
        </is>
      </c>
      <c r="H1779" s="64" t="inlineStr">
        <is>
          <t>Готовая продукция Трубы</t>
        </is>
      </c>
      <c r="I1779" s="64" t="inlineStr">
        <is>
          <t>Труба обсадная с муфтой 102*6,5 ОТТМ Д РСЦУ.440.102.000-2403679 с упаковкой</t>
        </is>
      </c>
      <c r="J1779" s="64" t="n"/>
      <c r="K1779" s="64" t="n"/>
      <c r="L1779" s="64" t="n"/>
      <c r="M1779" s="64" t="inlineStr">
        <is>
          <t>ЕР-00116875</t>
        </is>
      </c>
      <c r="N1779" s="65" t="n">
        <v>95</v>
      </c>
      <c r="O1779" s="60" t="n">
        <v>142500</v>
      </c>
      <c r="P1779" s="66" t="n">
        <v>140647.78</v>
      </c>
      <c r="Q1779" s="61" t="n">
        <v>1852.22</v>
      </c>
      <c r="R1779" s="60" t="n">
        <v>1560.39</v>
      </c>
      <c r="S1779" s="61">
        <f>Q1779-R1779</f>
        <v/>
      </c>
      <c r="T1779" s="61">
        <f>O1779/N1779</f>
        <v/>
      </c>
      <c r="U1779" s="61">
        <f>R1779/N1779</f>
        <v/>
      </c>
      <c r="V1779" s="67">
        <f>P1779/O1779</f>
        <v/>
      </c>
      <c r="W1779" s="61" t="n">
        <v>1560.39</v>
      </c>
      <c r="X1779" s="61" t="n">
        <v>508.5613882562546</v>
      </c>
      <c r="Y1779" s="61">
        <f>X1779/N1779</f>
        <v/>
      </c>
      <c r="Z1779" s="61" t="n"/>
      <c r="AA1779" s="61" t="n"/>
      <c r="AB1779" s="61" t="n"/>
      <c r="AC1779" s="61" t="n"/>
      <c r="AD1779" s="61" t="n"/>
      <c r="AE1779" s="68" t="n"/>
      <c r="AF1779" s="68" t="n"/>
      <c r="AG1779" s="68" t="n"/>
      <c r="AH1779" s="68" t="n"/>
      <c r="AI1779" s="68" t="n"/>
      <c r="AJ1779" s="68" t="n"/>
      <c r="AK1779" s="68" t="n"/>
      <c r="AL1779" s="69" t="n"/>
      <c r="AM1779" s="66" t="n"/>
      <c r="AN1779" s="66" t="n"/>
      <c r="AO1779" s="66" t="n"/>
      <c r="AP1779" s="70">
        <f>I1779</f>
        <v/>
      </c>
      <c r="AQ1779" s="61">
        <f>SUMIFS($R:$R,$I:$I,$I1779,$AT:$AT,$AT1779)/SUMIFS($N:$N,$I:$I,$I1779,$AT:$AT,$AT1779)</f>
        <v/>
      </c>
      <c r="AR1779" s="61">
        <f>SUMIFS($Q:$Q,$I:$I,$I1779,$AT:$AT,$AT1779)/SUMIFS($N:$N,$I:$I,$I1779,$AT:$AT,$AT1779)</f>
        <v/>
      </c>
      <c r="AS1779" s="61">
        <f>SUMIFS($X:$X,$I:$I,$I1779,$AT:$AT,$AT1779)/SUMIFS($N:$N,$I:$I,$I1779,$AT:$AT,$AT1779)</f>
        <v/>
      </c>
      <c r="AT1779" s="70" t="inlineStr">
        <is>
          <t>2 квартал 2024</t>
        </is>
      </c>
    </row>
    <row r="1780" hidden="1" ht="10.75" customFormat="1" customHeight="1" s="70">
      <c r="A1780" s="64" t="inlineStr">
        <is>
          <t>Труба</t>
        </is>
      </c>
      <c r="B1780" s="64" t="inlineStr">
        <is>
          <t>Май 2024 г.</t>
        </is>
      </c>
      <c r="C1780" s="64" t="inlineStr">
        <is>
          <t>Отчет давальцу 00ЕР-000280 от 17.05.2024 12:35:20</t>
        </is>
      </c>
      <c r="D1780" s="64" t="inlineStr">
        <is>
          <t>шт</t>
        </is>
      </c>
      <c r="E1780" s="64" t="inlineStr">
        <is>
          <t>ТАТПРОМ-ХОЛДИНГ ООО</t>
        </is>
      </c>
      <c r="F1780" s="64" t="n"/>
      <c r="G1780" s="64" t="inlineStr">
        <is>
          <t>Давалец</t>
        </is>
      </c>
      <c r="H1780" s="64" t="inlineStr">
        <is>
          <t>Готовая продукция Трубы</t>
        </is>
      </c>
      <c r="I1780" s="64" t="inlineStr">
        <is>
          <t>Труба обсадная с муфтой 114*7,4 ОТТМ Д РСЦУ.440.114.000-2311580 с упаковкой</t>
        </is>
      </c>
      <c r="J1780" s="64" t="n"/>
      <c r="K1780" s="64" t="n"/>
      <c r="L1780" s="64" t="n"/>
      <c r="M1780" s="64" t="inlineStr">
        <is>
          <t>ЕР-00112729</t>
        </is>
      </c>
      <c r="N1780" s="65" t="n">
        <v>95</v>
      </c>
      <c r="O1780" s="60" t="n">
        <v>142500</v>
      </c>
      <c r="P1780" s="66" t="n">
        <v>141198.25</v>
      </c>
      <c r="Q1780" s="61" t="n">
        <v>1301.75</v>
      </c>
      <c r="R1780" s="60" t="n">
        <v>1096.67</v>
      </c>
      <c r="S1780" s="61">
        <f>Q1780-R1780</f>
        <v/>
      </c>
      <c r="T1780" s="61">
        <f>O1780/N1780</f>
        <v/>
      </c>
      <c r="U1780" s="61">
        <f>R1780/N1780</f>
        <v/>
      </c>
      <c r="V1780" s="67">
        <f>P1780/O1780</f>
        <v/>
      </c>
      <c r="W1780" s="61" t="n">
        <v>1096.67</v>
      </c>
      <c r="X1780" s="61" t="n">
        <v>357.4260394253915</v>
      </c>
      <c r="Y1780" s="61">
        <f>X1780/N1780</f>
        <v/>
      </c>
      <c r="Z1780" s="61" t="n"/>
      <c r="AA1780" s="61" t="n"/>
      <c r="AB1780" s="61" t="n"/>
      <c r="AC1780" s="61" t="n"/>
      <c r="AD1780" s="61" t="n"/>
      <c r="AE1780" s="68" t="n"/>
      <c r="AF1780" s="68" t="n"/>
      <c r="AG1780" s="68" t="n"/>
      <c r="AH1780" s="68" t="n"/>
      <c r="AI1780" s="68" t="n"/>
      <c r="AJ1780" s="68" t="n"/>
      <c r="AK1780" s="68" t="n"/>
      <c r="AL1780" s="69" t="n"/>
      <c r="AM1780" s="66" t="n"/>
      <c r="AN1780" s="66" t="n"/>
      <c r="AO1780" s="66" t="n"/>
      <c r="AP1780" s="70">
        <f>I1780</f>
        <v/>
      </c>
      <c r="AQ1780" s="61">
        <f>SUMIFS($R:$R,$I:$I,$I1780,$AT:$AT,$AT1780)/SUMIFS($N:$N,$I:$I,$I1780,$AT:$AT,$AT1780)</f>
        <v/>
      </c>
      <c r="AR1780" s="61">
        <f>SUMIFS($Q:$Q,$I:$I,$I1780,$AT:$AT,$AT1780)/SUMIFS($N:$N,$I:$I,$I1780,$AT:$AT,$AT1780)</f>
        <v/>
      </c>
      <c r="AS1780" s="61">
        <f>SUMIFS($X:$X,$I:$I,$I1780,$AT:$AT,$AT1780)/SUMIFS($N:$N,$I:$I,$I1780,$AT:$AT,$AT1780)</f>
        <v/>
      </c>
      <c r="AT1780" s="70" t="inlineStr">
        <is>
          <t>2 квартал 2024</t>
        </is>
      </c>
    </row>
    <row r="1781" hidden="1" ht="10.75" customFormat="1" customHeight="1" s="70">
      <c r="A1781" s="64" t="inlineStr">
        <is>
          <t>Труба</t>
        </is>
      </c>
      <c r="B1781" s="64" t="inlineStr">
        <is>
          <t>Май 2024 г.</t>
        </is>
      </c>
      <c r="C1781" s="64" t="inlineStr">
        <is>
          <t>Отчет давальцу 00ЕР-000281 от 17.05.2024 13:52:29</t>
        </is>
      </c>
      <c r="D1781" s="64" t="inlineStr">
        <is>
          <t>шт</t>
        </is>
      </c>
      <c r="E1781" s="64" t="inlineStr">
        <is>
          <t>ТАТПРОМ-ХОЛДИНГ ООО</t>
        </is>
      </c>
      <c r="F1781" s="64" t="n"/>
      <c r="G1781" s="64" t="inlineStr">
        <is>
          <t>Давалец</t>
        </is>
      </c>
      <c r="H1781" s="64" t="inlineStr">
        <is>
          <t>Готовая продукция Трубы перфорированные</t>
        </is>
      </c>
      <c r="I1781" s="64" t="inlineStr">
        <is>
          <t>Труба перфорированная 114*6,4 ОТТМ Д11500/6000/9,5/480 ОНГ.400.114.010-220720.2 с упаковкой</t>
        </is>
      </c>
      <c r="J1781" s="64" t="n"/>
      <c r="K1781" s="64" t="n"/>
      <c r="L1781" s="64" t="n"/>
      <c r="M1781" s="64" t="inlineStr">
        <is>
          <t>ЕР-00107452</t>
        </is>
      </c>
      <c r="N1781" s="65" t="n">
        <v>91</v>
      </c>
      <c r="O1781" s="60" t="n">
        <v>322504</v>
      </c>
      <c r="P1781" s="66" t="n">
        <v>318943.09</v>
      </c>
      <c r="Q1781" s="61" t="n">
        <v>3560.91</v>
      </c>
      <c r="R1781" s="60" t="n">
        <v>2993.9</v>
      </c>
      <c r="S1781" s="61">
        <f>Q1781-R1781</f>
        <v/>
      </c>
      <c r="T1781" s="61">
        <f>O1781/N1781</f>
        <v/>
      </c>
      <c r="U1781" s="61">
        <f>R1781/N1781</f>
        <v/>
      </c>
      <c r="V1781" s="67">
        <f>P1781/O1781</f>
        <v/>
      </c>
      <c r="W1781" s="61" t="n">
        <v>2993.9</v>
      </c>
      <c r="X1781" s="61" t="n">
        <v>975.7701217646874</v>
      </c>
      <c r="Y1781" s="61">
        <f>X1781/N1781</f>
        <v/>
      </c>
      <c r="Z1781" s="61" t="n"/>
      <c r="AA1781" s="61" t="n"/>
      <c r="AB1781" s="61" t="n"/>
      <c r="AC1781" s="61" t="n"/>
      <c r="AD1781" s="61" t="n"/>
      <c r="AE1781" s="68" t="n"/>
      <c r="AF1781" s="68" t="n"/>
      <c r="AG1781" s="68" t="n"/>
      <c r="AH1781" s="68" t="n"/>
      <c r="AI1781" s="68" t="n"/>
      <c r="AJ1781" s="68" t="n"/>
      <c r="AK1781" s="68" t="n"/>
      <c r="AL1781" s="69" t="n"/>
      <c r="AM1781" s="66" t="n"/>
      <c r="AN1781" s="66" t="n"/>
      <c r="AO1781" s="66" t="n"/>
      <c r="AP1781" s="70">
        <f>I1781</f>
        <v/>
      </c>
      <c r="AQ1781" s="61">
        <f>SUMIFS($R:$R,$I:$I,$I1781,$AT:$AT,$AT1781)/SUMIFS($N:$N,$I:$I,$I1781,$AT:$AT,$AT1781)</f>
        <v/>
      </c>
      <c r="AR1781" s="61">
        <f>SUMIFS($Q:$Q,$I:$I,$I1781,$AT:$AT,$AT1781)/SUMIFS($N:$N,$I:$I,$I1781,$AT:$AT,$AT1781)</f>
        <v/>
      </c>
      <c r="AS1781" s="61">
        <f>SUMIFS($X:$X,$I:$I,$I1781,$AT:$AT,$AT1781)/SUMIFS($N:$N,$I:$I,$I1781,$AT:$AT,$AT1781)</f>
        <v/>
      </c>
      <c r="AT1781" s="70" t="inlineStr">
        <is>
          <t>2 квартал 2024</t>
        </is>
      </c>
    </row>
    <row r="1782" hidden="1" ht="10.75" customFormat="1" customHeight="1" s="70">
      <c r="A1782" s="64" t="inlineStr">
        <is>
          <t>Труба</t>
        </is>
      </c>
      <c r="B1782" s="64" t="inlineStr">
        <is>
          <t>Май 2024 г.</t>
        </is>
      </c>
      <c r="C1782" s="64" t="inlineStr">
        <is>
          <t>Отчет давальцу 00ЕР-000282 от 17.05.2024 14:44:00</t>
        </is>
      </c>
      <c r="D1782" s="64" t="inlineStr">
        <is>
          <t>шт</t>
        </is>
      </c>
      <c r="E1782" s="64" t="inlineStr">
        <is>
          <t>ТАТПРОМ-ХОЛДИНГ ООО</t>
        </is>
      </c>
      <c r="F1782" s="64" t="n"/>
      <c r="G1782" s="64" t="inlineStr">
        <is>
          <t>Давалец</t>
        </is>
      </c>
      <c r="H1782" s="64" t="inlineStr">
        <is>
          <t>Готовая продукция Трубы</t>
        </is>
      </c>
      <c r="I1782" s="64" t="inlineStr">
        <is>
          <t>Труба обсадная с муфтой 114*7,4 ОТТМ Д РСЦУ.440.114.000-2311580 с упаковкой</t>
        </is>
      </c>
      <c r="J1782" s="64" t="n"/>
      <c r="K1782" s="64" t="n"/>
      <c r="L1782" s="64" t="n"/>
      <c r="M1782" s="64" t="inlineStr">
        <is>
          <t>ЕР-00112729</t>
        </is>
      </c>
      <c r="N1782" s="65" t="n">
        <v>95</v>
      </c>
      <c r="O1782" s="60" t="n">
        <v>142500</v>
      </c>
      <c r="P1782" s="66" t="n">
        <v>141198.25</v>
      </c>
      <c r="Q1782" s="61" t="n">
        <v>1301.75</v>
      </c>
      <c r="R1782" s="60" t="n">
        <v>1096.67</v>
      </c>
      <c r="S1782" s="61">
        <f>Q1782-R1782</f>
        <v/>
      </c>
      <c r="T1782" s="61">
        <f>O1782/N1782</f>
        <v/>
      </c>
      <c r="U1782" s="61">
        <f>R1782/N1782</f>
        <v/>
      </c>
      <c r="V1782" s="67">
        <f>P1782/O1782</f>
        <v/>
      </c>
      <c r="W1782" s="61" t="n">
        <v>1096.67</v>
      </c>
      <c r="X1782" s="61" t="n">
        <v>357.4260394253915</v>
      </c>
      <c r="Y1782" s="61">
        <f>X1782/N1782</f>
        <v/>
      </c>
      <c r="Z1782" s="61" t="n"/>
      <c r="AA1782" s="61" t="n"/>
      <c r="AB1782" s="61" t="n"/>
      <c r="AC1782" s="61" t="n"/>
      <c r="AD1782" s="61" t="n"/>
      <c r="AE1782" s="68" t="n"/>
      <c r="AF1782" s="68" t="n"/>
      <c r="AG1782" s="68" t="n"/>
      <c r="AH1782" s="68" t="n"/>
      <c r="AI1782" s="68" t="n"/>
      <c r="AJ1782" s="68" t="n"/>
      <c r="AK1782" s="68" t="n"/>
      <c r="AL1782" s="69" t="n"/>
      <c r="AM1782" s="66" t="n"/>
      <c r="AN1782" s="66" t="n"/>
      <c r="AO1782" s="66" t="n"/>
      <c r="AP1782" s="70">
        <f>I1782</f>
        <v/>
      </c>
      <c r="AQ1782" s="61">
        <f>SUMIFS($R:$R,$I:$I,$I1782,$AT:$AT,$AT1782)/SUMIFS($N:$N,$I:$I,$I1782,$AT:$AT,$AT1782)</f>
        <v/>
      </c>
      <c r="AR1782" s="61">
        <f>SUMIFS($Q:$Q,$I:$I,$I1782,$AT:$AT,$AT1782)/SUMIFS($N:$N,$I:$I,$I1782,$AT:$AT,$AT1782)</f>
        <v/>
      </c>
      <c r="AS1782" s="61">
        <f>SUMIFS($X:$X,$I:$I,$I1782,$AT:$AT,$AT1782)/SUMIFS($N:$N,$I:$I,$I1782,$AT:$AT,$AT1782)</f>
        <v/>
      </c>
      <c r="AT1782" s="70" t="inlineStr">
        <is>
          <t>2 квартал 2024</t>
        </is>
      </c>
    </row>
    <row r="1783" hidden="1" ht="10.75" customFormat="1" customHeight="1" s="70">
      <c r="A1783" s="64" t="inlineStr">
        <is>
          <t>Труба</t>
        </is>
      </c>
      <c r="B1783" s="64" t="inlineStr">
        <is>
          <t>Май 2024 г.</t>
        </is>
      </c>
      <c r="C1783" s="64" t="inlineStr">
        <is>
          <t>Реализация товаров и услуг 00ЕР-002737 от 17.05.2024 17:00:00</t>
        </is>
      </c>
      <c r="D1783" s="64" t="inlineStr">
        <is>
          <t>шт</t>
        </is>
      </c>
      <c r="E1783" s="64" t="inlineStr">
        <is>
          <t>ТАТПРОМ-ХОЛДИНГ ООО</t>
        </is>
      </c>
      <c r="F1783" s="64" t="inlineStr">
        <is>
          <t>ТАТПРОМ-ХОЛДИНГ, ООО</t>
        </is>
      </c>
      <c r="G1783" s="64" t="inlineStr">
        <is>
          <t>Договор №НЧТЗ/ТПХ-01/07/2023-П от 01.07.2023 Спецификация №42.2 от 14.05.2024</t>
        </is>
      </c>
      <c r="H1783" s="64" t="inlineStr">
        <is>
          <t>Готовая продукция Трубы перфорированные</t>
        </is>
      </c>
      <c r="I1783" s="64" t="inlineStr">
        <is>
          <t>Труба перфорированная 168*7,3 ОТТМ Д10000/4680/15/160 ОНГ.102.01.000-81260 до упаковки</t>
        </is>
      </c>
      <c r="J1783" s="64" t="n"/>
      <c r="K1783" s="64" t="n"/>
      <c r="L1783" s="64" t="n"/>
      <c r="M1783" s="64" t="inlineStr">
        <is>
          <t>ЕР-00087593</t>
        </is>
      </c>
      <c r="N1783" s="65" t="n">
        <v>8</v>
      </c>
      <c r="O1783" s="60" t="n">
        <v>285920</v>
      </c>
      <c r="P1783" s="66" t="n">
        <v>123192</v>
      </c>
      <c r="Q1783" s="61" t="n">
        <v>162728</v>
      </c>
      <c r="R1783" s="60" t="n">
        <v>162728</v>
      </c>
      <c r="S1783" s="61">
        <f>Q1783-R1783</f>
        <v/>
      </c>
      <c r="T1783" s="61">
        <f>O1783/N1783</f>
        <v/>
      </c>
      <c r="U1783" s="61">
        <f>R1783/N1783</f>
        <v/>
      </c>
      <c r="V1783" s="67">
        <f>P1783/O1783</f>
        <v/>
      </c>
      <c r="W1783" s="61" t="n">
        <v>162728</v>
      </c>
      <c r="X1783" s="61" t="n">
        <v>53036.21375948563</v>
      </c>
      <c r="Y1783" s="61">
        <f>X1783/N1783</f>
        <v/>
      </c>
      <c r="Z1783" s="61" t="n"/>
      <c r="AA1783" s="61" t="n"/>
      <c r="AB1783" s="61" t="n"/>
      <c r="AC1783" s="61" t="n"/>
      <c r="AD1783" s="61" t="n"/>
      <c r="AE1783" s="68" t="n"/>
      <c r="AF1783" s="68" t="n"/>
      <c r="AG1783" s="68" t="n"/>
      <c r="AH1783" s="68" t="n"/>
      <c r="AI1783" s="68" t="n"/>
      <c r="AJ1783" s="68" t="n"/>
      <c r="AK1783" s="68" t="n"/>
      <c r="AL1783" s="69" t="n"/>
      <c r="AM1783" s="66" t="n"/>
      <c r="AN1783" s="66" t="n"/>
      <c r="AO1783" s="66" t="n"/>
      <c r="AP1783" s="70">
        <f>I1783</f>
        <v/>
      </c>
      <c r="AQ1783" s="61">
        <f>SUMIFS($R:$R,$I:$I,$I1783,$AT:$AT,$AT1783)/SUMIFS($N:$N,$I:$I,$I1783,$AT:$AT,$AT1783)</f>
        <v/>
      </c>
      <c r="AR1783" s="61">
        <f>SUMIFS($Q:$Q,$I:$I,$I1783,$AT:$AT,$AT1783)/SUMIFS($N:$N,$I:$I,$I1783,$AT:$AT,$AT1783)</f>
        <v/>
      </c>
      <c r="AS1783" s="61">
        <f>SUMIFS($X:$X,$I:$I,$I1783,$AT:$AT,$AT1783)/SUMIFS($N:$N,$I:$I,$I1783,$AT:$AT,$AT1783)</f>
        <v/>
      </c>
      <c r="AT1783" s="70" t="inlineStr">
        <is>
          <t>2 квартал 2024</t>
        </is>
      </c>
    </row>
    <row r="1784" hidden="1" ht="10.75" customFormat="1" customHeight="1" s="70">
      <c r="A1784" s="64" t="inlineStr">
        <is>
          <t>Труба</t>
        </is>
      </c>
      <c r="B1784" s="64" t="inlineStr">
        <is>
          <t>Май 2024 г.</t>
        </is>
      </c>
      <c r="C1784" s="64" t="inlineStr">
        <is>
          <t>Реализация товаров и услуг 00ЕР-002737 от 17.05.2024 17:00:00</t>
        </is>
      </c>
      <c r="D1784" s="64" t="inlineStr">
        <is>
          <t>шт</t>
        </is>
      </c>
      <c r="E1784" s="64" t="inlineStr">
        <is>
          <t>ТАТПРОМ-ХОЛДИНГ ООО</t>
        </is>
      </c>
      <c r="F1784" s="64" t="inlineStr">
        <is>
          <t>ТАТПРОМ-ХОЛДИНГ, ООО</t>
        </is>
      </c>
      <c r="G1784" s="64" t="inlineStr">
        <is>
          <t>Договор №НЧТЗ/ТПХ-01/07/2023-П от 01.07.2023 Спецификация №42.2 от 14.05.2024</t>
        </is>
      </c>
      <c r="H1784" s="64" t="inlineStr">
        <is>
          <t>Полуфабрикаты Фильтры</t>
        </is>
      </c>
      <c r="I1784" s="64" t="inlineStr">
        <is>
          <t>Фильтр скважинный ФСПЩ-ПН 168х10000х5000х0,15 ОТТМ ОНГ.103.00.000-91072 пф</t>
        </is>
      </c>
      <c r="J1784" s="64" t="n"/>
      <c r="K1784" s="64" t="n"/>
      <c r="L1784" s="64" t="n"/>
      <c r="M1784" s="64" t="inlineStr">
        <is>
          <t>ЕР-00043928</t>
        </is>
      </c>
      <c r="N1784" s="65" t="n">
        <v>4</v>
      </c>
      <c r="O1784" s="60" t="n">
        <v>280072</v>
      </c>
      <c r="P1784" s="66" t="n">
        <v>70457.96000000001</v>
      </c>
      <c r="Q1784" s="61" t="n">
        <v>209614.04</v>
      </c>
      <c r="R1784" s="60" t="n">
        <v>209614.04</v>
      </c>
      <c r="S1784" s="61">
        <f>Q1784-R1784</f>
        <v/>
      </c>
      <c r="T1784" s="61">
        <f>O1784/N1784</f>
        <v/>
      </c>
      <c r="U1784" s="61">
        <f>R1784/N1784</f>
        <v/>
      </c>
      <c r="V1784" s="67">
        <f>P1784/O1784</f>
        <v/>
      </c>
      <c r="W1784" s="61" t="n">
        <v>209614.04</v>
      </c>
      <c r="X1784" s="61" t="n">
        <v>68317.28425611679</v>
      </c>
      <c r="Y1784" s="61">
        <f>X1784/N1784</f>
        <v/>
      </c>
      <c r="Z1784" s="61" t="n"/>
      <c r="AA1784" s="61" t="n"/>
      <c r="AB1784" s="61" t="n"/>
      <c r="AC1784" s="61" t="n"/>
      <c r="AD1784" s="61" t="n"/>
      <c r="AE1784" s="68" t="n"/>
      <c r="AF1784" s="68" t="n"/>
      <c r="AG1784" s="68" t="n"/>
      <c r="AH1784" s="68" t="n"/>
      <c r="AI1784" s="68" t="n"/>
      <c r="AJ1784" s="68" t="n"/>
      <c r="AK1784" s="68" t="n"/>
      <c r="AL1784" s="69" t="n"/>
      <c r="AM1784" s="66" t="n"/>
      <c r="AN1784" s="66" t="n"/>
      <c r="AO1784" s="66" t="n"/>
      <c r="AP1784" s="70">
        <f>I1784</f>
        <v/>
      </c>
      <c r="AQ1784" s="61">
        <f>SUMIFS($R:$R,$I:$I,$I1784,$AT:$AT,$AT1784)/SUMIFS($N:$N,$I:$I,$I1784,$AT:$AT,$AT1784)</f>
        <v/>
      </c>
      <c r="AR1784" s="61">
        <f>SUMIFS($Q:$Q,$I:$I,$I1784,$AT:$AT,$AT1784)/SUMIFS($N:$N,$I:$I,$I1784,$AT:$AT,$AT1784)</f>
        <v/>
      </c>
      <c r="AS1784" s="61">
        <f>SUMIFS($X:$X,$I:$I,$I1784,$AT:$AT,$AT1784)/SUMIFS($N:$N,$I:$I,$I1784,$AT:$AT,$AT1784)</f>
        <v/>
      </c>
      <c r="AT1784" s="70" t="inlineStr">
        <is>
          <t>2 квартал 2024</t>
        </is>
      </c>
    </row>
    <row r="1785" hidden="1" ht="10.75" customFormat="1" customHeight="1" s="70">
      <c r="A1785" s="64" t="inlineStr">
        <is>
          <t>Труба</t>
        </is>
      </c>
      <c r="B1785" s="64" t="inlineStr">
        <is>
          <t>Май 2024 г.</t>
        </is>
      </c>
      <c r="C1785" s="64" t="inlineStr">
        <is>
          <t>Отчет давальцу 00ЕР-000277 от 17.05.2024 17:00:00</t>
        </is>
      </c>
      <c r="D1785" s="64" t="inlineStr">
        <is>
          <t>шт</t>
        </is>
      </c>
      <c r="E1785" s="64" t="inlineStr">
        <is>
          <t>ТАТПРОМ-ХОЛДИНГ ООО</t>
        </is>
      </c>
      <c r="F1785" s="64" t="n"/>
      <c r="G1785" s="64" t="inlineStr">
        <is>
          <t>Давалец</t>
        </is>
      </c>
      <c r="H1785" s="64" t="inlineStr">
        <is>
          <t>Готовая продукция Трубы</t>
        </is>
      </c>
      <c r="I1785" s="64" t="inlineStr">
        <is>
          <t>Труба обсадная с муфтой 114*7,4 ОТТМ Д РСЦУ.440.114.000-2311580 с упаковкой</t>
        </is>
      </c>
      <c r="J1785" s="64" t="n"/>
      <c r="K1785" s="64" t="n"/>
      <c r="L1785" s="64" t="n"/>
      <c r="M1785" s="64" t="inlineStr">
        <is>
          <t>ЕР-00112729</t>
        </is>
      </c>
      <c r="N1785" s="65" t="n">
        <v>95</v>
      </c>
      <c r="O1785" s="60" t="n">
        <v>142500</v>
      </c>
      <c r="P1785" s="66" t="n">
        <v>141198.25</v>
      </c>
      <c r="Q1785" s="61" t="n">
        <v>1301.75</v>
      </c>
      <c r="R1785" s="60" t="n">
        <v>1096.67</v>
      </c>
      <c r="S1785" s="61">
        <f>Q1785-R1785</f>
        <v/>
      </c>
      <c r="T1785" s="61">
        <f>O1785/N1785</f>
        <v/>
      </c>
      <c r="U1785" s="61">
        <f>R1785/N1785</f>
        <v/>
      </c>
      <c r="V1785" s="67">
        <f>P1785/O1785</f>
        <v/>
      </c>
      <c r="W1785" s="61" t="n">
        <v>1096.67</v>
      </c>
      <c r="X1785" s="61" t="n">
        <v>357.4260394253915</v>
      </c>
      <c r="Y1785" s="61">
        <f>X1785/N1785</f>
        <v/>
      </c>
      <c r="Z1785" s="61" t="n"/>
      <c r="AA1785" s="61" t="n"/>
      <c r="AB1785" s="61" t="n"/>
      <c r="AC1785" s="61" t="n"/>
      <c r="AD1785" s="61" t="n"/>
      <c r="AE1785" s="68" t="n"/>
      <c r="AF1785" s="68" t="n"/>
      <c r="AG1785" s="68" t="n"/>
      <c r="AH1785" s="68" t="n"/>
      <c r="AI1785" s="68" t="n"/>
      <c r="AJ1785" s="68" t="n"/>
      <c r="AK1785" s="68" t="n"/>
      <c r="AL1785" s="69" t="n"/>
      <c r="AM1785" s="66" t="n"/>
      <c r="AN1785" s="66" t="n"/>
      <c r="AO1785" s="66" t="n"/>
      <c r="AP1785" s="70">
        <f>I1785</f>
        <v/>
      </c>
      <c r="AQ1785" s="61">
        <f>SUMIFS($R:$R,$I:$I,$I1785,$AT:$AT,$AT1785)/SUMIFS($N:$N,$I:$I,$I1785,$AT:$AT,$AT1785)</f>
        <v/>
      </c>
      <c r="AR1785" s="61">
        <f>SUMIFS($Q:$Q,$I:$I,$I1785,$AT:$AT,$AT1785)/SUMIFS($N:$N,$I:$I,$I1785,$AT:$AT,$AT1785)</f>
        <v/>
      </c>
      <c r="AS1785" s="61">
        <f>SUMIFS($X:$X,$I:$I,$I1785,$AT:$AT,$AT1785)/SUMIFS($N:$N,$I:$I,$I1785,$AT:$AT,$AT1785)</f>
        <v/>
      </c>
      <c r="AT1785" s="70" t="inlineStr">
        <is>
          <t>2 квартал 2024</t>
        </is>
      </c>
    </row>
    <row r="1786" hidden="1" ht="10.75" customFormat="1" customHeight="1" s="70">
      <c r="A1786" s="64" t="inlineStr">
        <is>
          <t>Труба</t>
        </is>
      </c>
      <c r="B1786" s="64" t="inlineStr">
        <is>
          <t>Май 2024 г.</t>
        </is>
      </c>
      <c r="C1786" s="64" t="inlineStr">
        <is>
          <t>Отчет давальцу 00ЕР-000278 от 17.05.2024 17:45:00</t>
        </is>
      </c>
      <c r="D1786" s="64" t="inlineStr">
        <is>
          <t>шт</t>
        </is>
      </c>
      <c r="E1786" s="64" t="inlineStr">
        <is>
          <t>ТАТПРОМ-ХОЛДИНГ ООО</t>
        </is>
      </c>
      <c r="F1786" s="64" t="n"/>
      <c r="G1786" s="64" t="inlineStr">
        <is>
          <t>Давалец</t>
        </is>
      </c>
      <c r="H1786" s="64" t="inlineStr">
        <is>
          <t>Готовая продукция Трубы</t>
        </is>
      </c>
      <c r="I1786" s="64" t="inlineStr">
        <is>
          <t>Труба обсадная с муфтой 102*6,5 ОТТМ Д РСЦУ.440.102.000-2403679 с упаковкой</t>
        </is>
      </c>
      <c r="J1786" s="64" t="n"/>
      <c r="K1786" s="64" t="n"/>
      <c r="L1786" s="64" t="n"/>
      <c r="M1786" s="64" t="inlineStr">
        <is>
          <t>ЕР-00116875</t>
        </is>
      </c>
      <c r="N1786" s="65" t="n">
        <v>95</v>
      </c>
      <c r="O1786" s="60" t="n">
        <v>142500</v>
      </c>
      <c r="P1786" s="66" t="n">
        <v>140638.99</v>
      </c>
      <c r="Q1786" s="61" t="n">
        <v>1861.01</v>
      </c>
      <c r="R1786" s="60" t="n">
        <v>1567.81</v>
      </c>
      <c r="S1786" s="61">
        <f>Q1786-R1786</f>
        <v/>
      </c>
      <c r="T1786" s="61">
        <f>O1786/N1786</f>
        <v/>
      </c>
      <c r="U1786" s="61">
        <f>R1786/N1786</f>
        <v/>
      </c>
      <c r="V1786" s="67">
        <f>P1786/O1786</f>
        <v/>
      </c>
      <c r="W1786" s="61" t="n">
        <v>1567.81</v>
      </c>
      <c r="X1786" s="61" t="n">
        <v>510.9797102788651</v>
      </c>
      <c r="Y1786" s="61">
        <f>X1786/N1786</f>
        <v/>
      </c>
      <c r="Z1786" s="61" t="n"/>
      <c r="AA1786" s="61" t="n"/>
      <c r="AB1786" s="61" t="n"/>
      <c r="AC1786" s="61" t="n"/>
      <c r="AD1786" s="61" t="n"/>
      <c r="AE1786" s="68" t="n"/>
      <c r="AF1786" s="68" t="n"/>
      <c r="AG1786" s="68" t="n"/>
      <c r="AH1786" s="68" t="n"/>
      <c r="AI1786" s="68" t="n"/>
      <c r="AJ1786" s="68" t="n"/>
      <c r="AK1786" s="68" t="n"/>
      <c r="AL1786" s="69" t="n"/>
      <c r="AM1786" s="66" t="n"/>
      <c r="AN1786" s="66" t="n"/>
      <c r="AO1786" s="66" t="n"/>
      <c r="AP1786" s="70">
        <f>I1786</f>
        <v/>
      </c>
      <c r="AQ1786" s="61">
        <f>SUMIFS($R:$R,$I:$I,$I1786,$AT:$AT,$AT1786)/SUMIFS($N:$N,$I:$I,$I1786,$AT:$AT,$AT1786)</f>
        <v/>
      </c>
      <c r="AR1786" s="61">
        <f>SUMIFS($Q:$Q,$I:$I,$I1786,$AT:$AT,$AT1786)/SUMIFS($N:$N,$I:$I,$I1786,$AT:$AT,$AT1786)</f>
        <v/>
      </c>
      <c r="AS1786" s="61">
        <f>SUMIFS($X:$X,$I:$I,$I1786,$AT:$AT,$AT1786)/SUMIFS($N:$N,$I:$I,$I1786,$AT:$AT,$AT1786)</f>
        <v/>
      </c>
      <c r="AT1786" s="70" t="inlineStr">
        <is>
          <t>2 квартал 2024</t>
        </is>
      </c>
    </row>
    <row r="1787" hidden="1" ht="10.75" customFormat="1" customHeight="1" s="70">
      <c r="A1787" s="64" t="inlineStr">
        <is>
          <t>Труба</t>
        </is>
      </c>
      <c r="B1787" s="64" t="inlineStr">
        <is>
          <t>Май 2024 г.</t>
        </is>
      </c>
      <c r="C1787" s="64" t="inlineStr">
        <is>
          <t>Отчет давальцу 00ЕР-000283 от 20.05.2024 9:31:00</t>
        </is>
      </c>
      <c r="D1787" s="64" t="inlineStr">
        <is>
          <t>шт</t>
        </is>
      </c>
      <c r="E1787" s="64" t="inlineStr">
        <is>
          <t>ТАТПРОМ-ХОЛДИНГ ООО</t>
        </is>
      </c>
      <c r="F1787" s="64" t="n"/>
      <c r="G1787" s="64" t="inlineStr">
        <is>
          <t>Давалец</t>
        </is>
      </c>
      <c r="H1787" s="64" t="inlineStr">
        <is>
          <t>Готовая продукция Трубы</t>
        </is>
      </c>
      <c r="I1787" s="64" t="inlineStr">
        <is>
          <t>Труба обсадная с муфтой 114*7,4 ОТТМ Е РСЦУ.440.114.000-2307493 с упаковкой</t>
        </is>
      </c>
      <c r="J1787" s="64" t="n"/>
      <c r="K1787" s="64" t="n"/>
      <c r="L1787" s="64" t="n"/>
      <c r="M1787" s="64" t="inlineStr">
        <is>
          <t>ЕР-00108113</t>
        </is>
      </c>
      <c r="N1787" s="65" t="n">
        <v>95</v>
      </c>
      <c r="O1787" s="60" t="n">
        <v>142500</v>
      </c>
      <c r="P1787" s="66" t="n">
        <v>140457.79</v>
      </c>
      <c r="Q1787" s="61" t="n">
        <v>2042.21</v>
      </c>
      <c r="R1787" s="60" t="n">
        <v>1720.46</v>
      </c>
      <c r="S1787" s="61">
        <f>Q1787-R1787</f>
        <v/>
      </c>
      <c r="T1787" s="61">
        <f>O1787/N1787</f>
        <v/>
      </c>
      <c r="U1787" s="61">
        <f>R1787/N1787</f>
        <v/>
      </c>
      <c r="V1787" s="67">
        <f>P1787/O1787</f>
        <v/>
      </c>
      <c r="W1787" s="61" t="n">
        <v>1720.46</v>
      </c>
      <c r="X1787" s="61" t="n">
        <v>560.7313082238131</v>
      </c>
      <c r="Y1787" s="61">
        <f>X1787/N1787</f>
        <v/>
      </c>
      <c r="Z1787" s="61" t="n"/>
      <c r="AA1787" s="61" t="n"/>
      <c r="AB1787" s="61" t="n"/>
      <c r="AC1787" s="61" t="n"/>
      <c r="AD1787" s="61" t="n"/>
      <c r="AE1787" s="68" t="n"/>
      <c r="AF1787" s="68" t="n"/>
      <c r="AG1787" s="68" t="n"/>
      <c r="AH1787" s="68" t="n"/>
      <c r="AI1787" s="68" t="n"/>
      <c r="AJ1787" s="68" t="n"/>
      <c r="AK1787" s="68" t="n"/>
      <c r="AL1787" s="69" t="n"/>
      <c r="AM1787" s="66" t="n"/>
      <c r="AN1787" s="66" t="n"/>
      <c r="AO1787" s="66" t="n"/>
      <c r="AP1787" s="70">
        <f>I1787</f>
        <v/>
      </c>
      <c r="AQ1787" s="61">
        <f>SUMIFS($R:$R,$I:$I,$I1787,$AT:$AT,$AT1787)/SUMIFS($N:$N,$I:$I,$I1787,$AT:$AT,$AT1787)</f>
        <v/>
      </c>
      <c r="AR1787" s="61">
        <f>SUMIFS($Q:$Q,$I:$I,$I1787,$AT:$AT,$AT1787)/SUMIFS($N:$N,$I:$I,$I1787,$AT:$AT,$AT1787)</f>
        <v/>
      </c>
      <c r="AS1787" s="61">
        <f>SUMIFS($X:$X,$I:$I,$I1787,$AT:$AT,$AT1787)/SUMIFS($N:$N,$I:$I,$I1787,$AT:$AT,$AT1787)</f>
        <v/>
      </c>
      <c r="AT1787" s="70" t="inlineStr">
        <is>
          <t>2 квартал 2024</t>
        </is>
      </c>
    </row>
    <row r="1788" hidden="1" ht="10.75" customFormat="1" customHeight="1" s="70">
      <c r="A1788" s="64" t="inlineStr">
        <is>
          <t>Труба</t>
        </is>
      </c>
      <c r="B1788" s="64" t="inlineStr">
        <is>
          <t>Май 2024 г.</t>
        </is>
      </c>
      <c r="C1788" s="64" t="inlineStr">
        <is>
          <t>Отчет давальцу 00ЕР-000284 от 20.05.2024 10:05:30</t>
        </is>
      </c>
      <c r="D1788" s="64" t="inlineStr">
        <is>
          <t>шт</t>
        </is>
      </c>
      <c r="E1788" s="64" t="inlineStr">
        <is>
          <t>ТАТПРОМ-ХОЛДИНГ ООО</t>
        </is>
      </c>
      <c r="F1788" s="64" t="n"/>
      <c r="G1788" s="64" t="inlineStr">
        <is>
          <t>Давалец</t>
        </is>
      </c>
      <c r="H1788" s="64" t="inlineStr">
        <is>
          <t>Готовая продукция Трубы</t>
        </is>
      </c>
      <c r="I1788" s="64" t="inlineStr">
        <is>
          <t>Труба обсадная с муфтой 102*6,5 ОТТМ Д РСЦУ.440.102.000-2403679 с упаковкой</t>
        </is>
      </c>
      <c r="J1788" s="64" t="n"/>
      <c r="K1788" s="64" t="n"/>
      <c r="L1788" s="64" t="n"/>
      <c r="M1788" s="64" t="inlineStr">
        <is>
          <t>ЕР-00116875</t>
        </is>
      </c>
      <c r="N1788" s="65" t="n">
        <v>95</v>
      </c>
      <c r="O1788" s="60" t="n">
        <v>142500</v>
      </c>
      <c r="P1788" s="66" t="n">
        <v>140502.31</v>
      </c>
      <c r="Q1788" s="61" t="n">
        <v>1997.69</v>
      </c>
      <c r="R1788" s="60" t="n">
        <v>1682.96</v>
      </c>
      <c r="S1788" s="61">
        <f>Q1788-R1788</f>
        <v/>
      </c>
      <c r="T1788" s="61">
        <f>O1788/N1788</f>
        <v/>
      </c>
      <c r="U1788" s="61">
        <f>R1788/N1788</f>
        <v/>
      </c>
      <c r="V1788" s="67">
        <f>P1788/O1788</f>
        <v/>
      </c>
      <c r="W1788" s="61" t="n">
        <v>1682.96</v>
      </c>
      <c r="X1788" s="61" t="n">
        <v>548.5093303467378</v>
      </c>
      <c r="Y1788" s="61">
        <f>X1788/N1788</f>
        <v/>
      </c>
      <c r="Z1788" s="61" t="n"/>
      <c r="AA1788" s="61" t="n"/>
      <c r="AB1788" s="61" t="n"/>
      <c r="AC1788" s="61" t="n"/>
      <c r="AD1788" s="61" t="n"/>
      <c r="AE1788" s="68" t="n"/>
      <c r="AF1788" s="68" t="n"/>
      <c r="AG1788" s="68" t="n"/>
      <c r="AH1788" s="68" t="n"/>
      <c r="AI1788" s="68" t="n"/>
      <c r="AJ1788" s="68" t="n"/>
      <c r="AK1788" s="68" t="n"/>
      <c r="AL1788" s="69" t="n"/>
      <c r="AM1788" s="66" t="n"/>
      <c r="AN1788" s="66" t="n"/>
      <c r="AO1788" s="66" t="n"/>
      <c r="AP1788" s="70">
        <f>I1788</f>
        <v/>
      </c>
      <c r="AQ1788" s="61">
        <f>SUMIFS($R:$R,$I:$I,$I1788,$AT:$AT,$AT1788)/SUMIFS($N:$N,$I:$I,$I1788,$AT:$AT,$AT1788)</f>
        <v/>
      </c>
      <c r="AR1788" s="61">
        <f>SUMIFS($Q:$Q,$I:$I,$I1788,$AT:$AT,$AT1788)/SUMIFS($N:$N,$I:$I,$I1788,$AT:$AT,$AT1788)</f>
        <v/>
      </c>
      <c r="AS1788" s="61">
        <f>SUMIFS($X:$X,$I:$I,$I1788,$AT:$AT,$AT1788)/SUMIFS($N:$N,$I:$I,$I1788,$AT:$AT,$AT1788)</f>
        <v/>
      </c>
      <c r="AT1788" s="70" t="inlineStr">
        <is>
          <t>2 квартал 2024</t>
        </is>
      </c>
    </row>
    <row r="1789" hidden="1" ht="10.75" customFormat="1" customHeight="1" s="70">
      <c r="A1789" s="64" t="inlineStr">
        <is>
          <t>Труба</t>
        </is>
      </c>
      <c r="B1789" s="64" t="inlineStr">
        <is>
          <t>Май 2024 г.</t>
        </is>
      </c>
      <c r="C1789" s="64" t="inlineStr">
        <is>
          <t>Отчет давальцу 00ЕР-000285 от 20.05.2024 12:35:52</t>
        </is>
      </c>
      <c r="D1789" s="64" t="inlineStr">
        <is>
          <t>шт</t>
        </is>
      </c>
      <c r="E1789" s="64" t="inlineStr">
        <is>
          <t>ТАТПРОМ-ХОЛДИНГ ООО</t>
        </is>
      </c>
      <c r="F1789" s="64" t="n"/>
      <c r="G1789" s="64" t="inlineStr">
        <is>
          <t>Давалец</t>
        </is>
      </c>
      <c r="H1789" s="64" t="inlineStr">
        <is>
          <t>Готовая продукция Трубы перфорированные</t>
        </is>
      </c>
      <c r="I1789" s="64" t="inlineStr">
        <is>
          <t>Труба перфорированная 114*6,4 ОТТМ Д11500/6000/9,5/480 ОНГ.400.114.010-220720.2 с упаковкой</t>
        </is>
      </c>
      <c r="J1789" s="64" t="n"/>
      <c r="K1789" s="64" t="n"/>
      <c r="L1789" s="64" t="n"/>
      <c r="M1789" s="64" t="inlineStr">
        <is>
          <t>ЕР-00107452</t>
        </is>
      </c>
      <c r="N1789" s="65" t="n">
        <v>6</v>
      </c>
      <c r="O1789" s="60" t="n">
        <v>3708</v>
      </c>
      <c r="P1789" s="66" t="n">
        <v>3317.48</v>
      </c>
      <c r="Q1789" s="61" t="n">
        <v>390.52</v>
      </c>
      <c r="R1789" s="60" t="n">
        <v>329</v>
      </c>
      <c r="S1789" s="61">
        <f>Q1789-R1789</f>
        <v/>
      </c>
      <c r="T1789" s="61">
        <f>O1789/N1789</f>
        <v/>
      </c>
      <c r="U1789" s="61">
        <f>R1789/N1789</f>
        <v/>
      </c>
      <c r="V1789" s="67">
        <f>P1789/O1789</f>
        <v/>
      </c>
      <c r="W1789" s="61" t="n">
        <v>329</v>
      </c>
      <c r="X1789" s="61" t="n">
        <v>107.2274859082074</v>
      </c>
      <c r="Y1789" s="61">
        <f>X1789/N1789</f>
        <v/>
      </c>
      <c r="Z1789" s="61" t="n"/>
      <c r="AA1789" s="61" t="n"/>
      <c r="AB1789" s="61" t="n"/>
      <c r="AC1789" s="61" t="n"/>
      <c r="AD1789" s="61" t="n"/>
      <c r="AE1789" s="68" t="n"/>
      <c r="AF1789" s="68" t="n"/>
      <c r="AG1789" s="68" t="n"/>
      <c r="AH1789" s="68" t="n"/>
      <c r="AI1789" s="68" t="n"/>
      <c r="AJ1789" s="68" t="n"/>
      <c r="AK1789" s="68" t="n"/>
      <c r="AL1789" s="69" t="n"/>
      <c r="AM1789" s="66" t="n"/>
      <c r="AN1789" s="66" t="n"/>
      <c r="AO1789" s="66" t="n"/>
      <c r="AP1789" s="70">
        <f>I1789</f>
        <v/>
      </c>
      <c r="AQ1789" s="61">
        <f>SUMIFS($R:$R,$I:$I,$I1789,$AT:$AT,$AT1789)/SUMIFS($N:$N,$I:$I,$I1789,$AT:$AT,$AT1789)</f>
        <v/>
      </c>
      <c r="AR1789" s="61">
        <f>SUMIFS($Q:$Q,$I:$I,$I1789,$AT:$AT,$AT1789)/SUMIFS($N:$N,$I:$I,$I1789,$AT:$AT,$AT1789)</f>
        <v/>
      </c>
      <c r="AS1789" s="61">
        <f>SUMIFS($X:$X,$I:$I,$I1789,$AT:$AT,$AT1789)/SUMIFS($N:$N,$I:$I,$I1789,$AT:$AT,$AT1789)</f>
        <v/>
      </c>
      <c r="AT1789" s="70" t="inlineStr">
        <is>
          <t>2 квартал 2024</t>
        </is>
      </c>
    </row>
    <row r="1790" hidden="1" ht="10.75" customFormat="1" customHeight="1" s="70">
      <c r="A1790" s="64" t="inlineStr">
        <is>
          <t>Труба</t>
        </is>
      </c>
      <c r="B1790" s="64" t="inlineStr">
        <is>
          <t>Май 2024 г.</t>
        </is>
      </c>
      <c r="C1790" s="64" t="inlineStr">
        <is>
          <t>Отчет давальцу 00ЕР-000286 от 20.05.2024 12:39:56</t>
        </is>
      </c>
      <c r="D1790" s="64" t="inlineStr">
        <is>
          <t>шт</t>
        </is>
      </c>
      <c r="E1790" s="64" t="inlineStr">
        <is>
          <t>ТАТПРОМ-ХОЛДИНГ ООО</t>
        </is>
      </c>
      <c r="F1790" s="64" t="n"/>
      <c r="G1790" s="64" t="inlineStr">
        <is>
          <t>Давалец</t>
        </is>
      </c>
      <c r="H1790" s="64" t="inlineStr">
        <is>
          <t>Готовая продукция Трубы</t>
        </is>
      </c>
      <c r="I1790" s="64" t="inlineStr">
        <is>
          <t>Труба обсадная с муфтой 114*7,4 ОТТМ Д РСЦУ.440.114.000-2312604 с упаковкой</t>
        </is>
      </c>
      <c r="J1790" s="64" t="n"/>
      <c r="K1790" s="64" t="n"/>
      <c r="L1790" s="64" t="n"/>
      <c r="M1790" s="64" t="inlineStr">
        <is>
          <t>ЕР-00113779</t>
        </is>
      </c>
      <c r="N1790" s="65" t="n">
        <v>2</v>
      </c>
      <c r="O1790" s="60" t="n">
        <v>2038</v>
      </c>
      <c r="P1790" s="66" t="n">
        <v>1647.48</v>
      </c>
      <c r="Q1790" s="61" t="n">
        <v>390.52</v>
      </c>
      <c r="R1790" s="60" t="n">
        <v>329</v>
      </c>
      <c r="S1790" s="61">
        <f>Q1790-R1790</f>
        <v/>
      </c>
      <c r="T1790" s="61">
        <f>O1790/N1790</f>
        <v/>
      </c>
      <c r="U1790" s="61">
        <f>R1790/N1790</f>
        <v/>
      </c>
      <c r="V1790" s="67">
        <f>P1790/O1790</f>
        <v/>
      </c>
      <c r="W1790" s="61" t="n">
        <v>329</v>
      </c>
      <c r="X1790" s="61" t="n">
        <v>107.2274859082074</v>
      </c>
      <c r="Y1790" s="61">
        <f>X1790/N1790</f>
        <v/>
      </c>
      <c r="Z1790" s="61" t="n"/>
      <c r="AA1790" s="61" t="n"/>
      <c r="AB1790" s="61" t="n"/>
      <c r="AC1790" s="61" t="n"/>
      <c r="AD1790" s="61" t="n"/>
      <c r="AE1790" s="68" t="n"/>
      <c r="AF1790" s="68" t="n"/>
      <c r="AG1790" s="68" t="n"/>
      <c r="AH1790" s="68" t="n"/>
      <c r="AI1790" s="68" t="n"/>
      <c r="AJ1790" s="68" t="n"/>
      <c r="AK1790" s="68" t="n"/>
      <c r="AL1790" s="69" t="n"/>
      <c r="AM1790" s="66" t="n"/>
      <c r="AN1790" s="66" t="n"/>
      <c r="AO1790" s="66" t="n"/>
      <c r="AP1790" s="70">
        <f>I1790</f>
        <v/>
      </c>
      <c r="AQ1790" s="61">
        <f>SUMIFS($R:$R,$I:$I,$I1790,$AT:$AT,$AT1790)/SUMIFS($N:$N,$I:$I,$I1790,$AT:$AT,$AT1790)</f>
        <v/>
      </c>
      <c r="AR1790" s="61">
        <f>SUMIFS($Q:$Q,$I:$I,$I1790,$AT:$AT,$AT1790)/SUMIFS($N:$N,$I:$I,$I1790,$AT:$AT,$AT1790)</f>
        <v/>
      </c>
      <c r="AS1790" s="61">
        <f>SUMIFS($X:$X,$I:$I,$I1790,$AT:$AT,$AT1790)/SUMIFS($N:$N,$I:$I,$I1790,$AT:$AT,$AT1790)</f>
        <v/>
      </c>
      <c r="AT1790" s="70" t="inlineStr">
        <is>
          <t>2 квартал 2024</t>
        </is>
      </c>
    </row>
    <row r="1791" hidden="1" ht="10.75" customFormat="1" customHeight="1" s="70">
      <c r="A1791" s="64" t="inlineStr">
        <is>
          <t>Труба</t>
        </is>
      </c>
      <c r="B1791" s="64" t="inlineStr">
        <is>
          <t>Май 2024 г.</t>
        </is>
      </c>
      <c r="C1791" s="64" t="inlineStr">
        <is>
          <t>Отчет давальцу 00ЕР-000288 от 21.05.2024 9:36:34</t>
        </is>
      </c>
      <c r="D1791" s="64" t="inlineStr">
        <is>
          <t>шт</t>
        </is>
      </c>
      <c r="E1791" s="64" t="inlineStr">
        <is>
          <t>ТАТПРОМ-ХОЛДИНГ ООО</t>
        </is>
      </c>
      <c r="F1791" s="64" t="n"/>
      <c r="G1791" s="64" t="inlineStr">
        <is>
          <t>Давалец</t>
        </is>
      </c>
      <c r="H1791" s="64" t="inlineStr">
        <is>
          <t>Готовая продукция Трубы</t>
        </is>
      </c>
      <c r="I1791" s="64" t="inlineStr">
        <is>
          <t>Труба обсадная с муфтой 102*6,5 ОТТМ Д РСЦУ.440.102.000-2405712 с упаковкой</t>
        </is>
      </c>
      <c r="J1791" s="64" t="n"/>
      <c r="K1791" s="64" t="n"/>
      <c r="L1791" s="64" t="n"/>
      <c r="M1791" s="64" t="inlineStr">
        <is>
          <t>ЕР-00118292</t>
        </is>
      </c>
      <c r="N1791" s="65" t="n">
        <v>5</v>
      </c>
      <c r="O1791" s="60" t="n">
        <v>17130</v>
      </c>
      <c r="P1791" s="66" t="n">
        <v>6153.68</v>
      </c>
      <c r="Q1791" s="61" t="n">
        <v>10976.32</v>
      </c>
      <c r="R1791" s="60" t="n">
        <v>7481.06</v>
      </c>
      <c r="S1791" s="61">
        <f>Q1791-R1791</f>
        <v/>
      </c>
      <c r="T1791" s="61">
        <f>O1791/N1791</f>
        <v/>
      </c>
      <c r="U1791" s="61">
        <f>R1791/N1791</f>
        <v/>
      </c>
      <c r="V1791" s="67">
        <f>P1791/O1791</f>
        <v/>
      </c>
      <c r="W1791" s="61" t="n">
        <v>7481.06</v>
      </c>
      <c r="X1791" s="61" t="n">
        <v>2438.222661788614</v>
      </c>
      <c r="Y1791" s="61">
        <f>X1791/N1791</f>
        <v/>
      </c>
      <c r="Z1791" s="61" t="n"/>
      <c r="AA1791" s="61" t="n"/>
      <c r="AB1791" s="61" t="n"/>
      <c r="AC1791" s="61" t="n"/>
      <c r="AD1791" s="61" t="n"/>
      <c r="AE1791" s="68" t="n"/>
      <c r="AF1791" s="68" t="n"/>
      <c r="AG1791" s="68" t="n"/>
      <c r="AH1791" s="68" t="n"/>
      <c r="AI1791" s="68" t="n"/>
      <c r="AJ1791" s="68" t="n"/>
      <c r="AK1791" s="68" t="n"/>
      <c r="AL1791" s="69" t="n"/>
      <c r="AM1791" s="66" t="n"/>
      <c r="AN1791" s="66" t="n"/>
      <c r="AO1791" s="66" t="n"/>
      <c r="AP1791" s="70">
        <f>I1791</f>
        <v/>
      </c>
      <c r="AQ1791" s="61">
        <f>SUMIFS($R:$R,$I:$I,$I1791,$AT:$AT,$AT1791)/SUMIFS($N:$N,$I:$I,$I1791,$AT:$AT,$AT1791)</f>
        <v/>
      </c>
      <c r="AR1791" s="61">
        <f>SUMIFS($Q:$Q,$I:$I,$I1791,$AT:$AT,$AT1791)/SUMIFS($N:$N,$I:$I,$I1791,$AT:$AT,$AT1791)</f>
        <v/>
      </c>
      <c r="AS1791" s="61">
        <f>SUMIFS($X:$X,$I:$I,$I1791,$AT:$AT,$AT1791)/SUMIFS($N:$N,$I:$I,$I1791,$AT:$AT,$AT1791)</f>
        <v/>
      </c>
      <c r="AT1791" s="70" t="inlineStr">
        <is>
          <t>2 квартал 2024</t>
        </is>
      </c>
    </row>
    <row r="1792" hidden="1" ht="10.75" customFormat="1" customHeight="1" s="70">
      <c r="A1792" s="64" t="inlineStr">
        <is>
          <t>Труба</t>
        </is>
      </c>
      <c r="B1792" s="64" t="inlineStr">
        <is>
          <t>Май 2024 г.</t>
        </is>
      </c>
      <c r="C1792" s="64" t="inlineStr">
        <is>
          <t>Реализация товаров и услуг 00ЕР-001886 от 21.05.2024 9:52:13</t>
        </is>
      </c>
      <c r="D1792" s="64" t="inlineStr">
        <is>
          <t>шт</t>
        </is>
      </c>
      <c r="E1792" s="64" t="inlineStr">
        <is>
          <t>ТАТПРОМ-ХОЛДИНГ ООО</t>
        </is>
      </c>
      <c r="F1792" s="64" t="inlineStr">
        <is>
          <t>ТАТПРОМ-ХОЛДИНГ, ООО</t>
        </is>
      </c>
      <c r="G1792" s="64" t="inlineStr">
        <is>
          <t>Договор №НЧТЗ/ТПХ-01/07/2023-П от 01.07.2023 Спецификация № 42.1-МЕХСЕРВИС-0712 от 25.04.2024</t>
        </is>
      </c>
      <c r="H1792" s="64" t="inlineStr">
        <is>
          <t>Готовая продукция Трубы</t>
        </is>
      </c>
      <c r="I1792" s="64" t="inlineStr">
        <is>
          <t>Труба обсадная с муфтой 168*7,3 ОТТМ Д РСЦУ.440.168.000-2402648.01 с упаковкой</t>
        </is>
      </c>
      <c r="J1792" s="64" t="n"/>
      <c r="K1792" s="64" t="n"/>
      <c r="L1792" s="64" t="n"/>
      <c r="M1792" s="64" t="inlineStr">
        <is>
          <t>ЕР-00116064</t>
        </is>
      </c>
      <c r="N1792" s="65" t="n">
        <v>40</v>
      </c>
      <c r="O1792" s="60" t="n">
        <v>1460960</v>
      </c>
      <c r="P1792" s="66" t="n">
        <v>6243.01</v>
      </c>
      <c r="Q1792" s="61" t="n">
        <v>1454716.99</v>
      </c>
      <c r="R1792" s="60" t="n">
        <v>947955.72</v>
      </c>
      <c r="S1792" s="61">
        <f>Q1792-R1792</f>
        <v/>
      </c>
      <c r="T1792" s="61">
        <f>O1792/N1792</f>
        <v/>
      </c>
      <c r="U1792" s="61">
        <f>R1792/N1792</f>
        <v/>
      </c>
      <c r="V1792" s="67">
        <f>P1792/O1792</f>
        <v/>
      </c>
      <c r="W1792" s="61" t="n">
        <v>947955.72</v>
      </c>
      <c r="X1792" s="61" t="n">
        <v>308957.1690209867</v>
      </c>
      <c r="Y1792" s="61">
        <f>X1792/N1792</f>
        <v/>
      </c>
      <c r="Z1792" s="61" t="n"/>
      <c r="AA1792" s="61" t="n"/>
      <c r="AB1792" s="61" t="n"/>
      <c r="AC1792" s="61" t="n"/>
      <c r="AD1792" s="61" t="n"/>
      <c r="AE1792" s="68" t="n"/>
      <c r="AF1792" s="68" t="n"/>
      <c r="AG1792" s="68" t="n"/>
      <c r="AH1792" s="68" t="n"/>
      <c r="AI1792" s="68" t="n"/>
      <c r="AJ1792" s="68" t="n"/>
      <c r="AK1792" s="68" t="n"/>
      <c r="AL1792" s="69" t="n"/>
      <c r="AM1792" s="66" t="n"/>
      <c r="AN1792" s="66" t="n"/>
      <c r="AO1792" s="66" t="n"/>
      <c r="AP1792" s="70">
        <f>I1792</f>
        <v/>
      </c>
      <c r="AQ1792" s="61">
        <f>SUMIFS($R:$R,$I:$I,$I1792,$AT:$AT,$AT1792)/SUMIFS($N:$N,$I:$I,$I1792,$AT:$AT,$AT1792)</f>
        <v/>
      </c>
      <c r="AR1792" s="61">
        <f>SUMIFS($Q:$Q,$I:$I,$I1792,$AT:$AT,$AT1792)/SUMIFS($N:$N,$I:$I,$I1792,$AT:$AT,$AT1792)</f>
        <v/>
      </c>
      <c r="AS1792" s="61">
        <f>SUMIFS($X:$X,$I:$I,$I1792,$AT:$AT,$AT1792)/SUMIFS($N:$N,$I:$I,$I1792,$AT:$AT,$AT1792)</f>
        <v/>
      </c>
      <c r="AT1792" s="70" t="inlineStr">
        <is>
          <t>2 квартал 2024</t>
        </is>
      </c>
    </row>
    <row r="1793" hidden="1" ht="10.75" customFormat="1" customHeight="1" s="70">
      <c r="A1793" s="64" t="inlineStr">
        <is>
          <t>Труба</t>
        </is>
      </c>
      <c r="B1793" s="64" t="inlineStr">
        <is>
          <t>Май 2024 г.</t>
        </is>
      </c>
      <c r="C1793" s="64" t="inlineStr">
        <is>
          <t>Реализация товаров и услуг 00ЕР-001889 от 21.05.2024 11:24:24</t>
        </is>
      </c>
      <c r="D1793" s="64" t="inlineStr">
        <is>
          <t>шт</t>
        </is>
      </c>
      <c r="E1793" s="64" t="inlineStr">
        <is>
          <t>ТАТПРОМ-ХОЛДИНГ ООО</t>
        </is>
      </c>
      <c r="F1793" s="64" t="inlineStr">
        <is>
          <t>ТАТПРОМ-ХОЛДИНГ, ООО</t>
        </is>
      </c>
      <c r="G1793" s="64" t="inlineStr">
        <is>
          <t>Договор №НЧТЗ/ТПХ-01/07/2023-П от 01.07.2023 Спецификация № 42.1-МЕХСЕРВИС-0712 от 25.04.2024</t>
        </is>
      </c>
      <c r="H1793" s="64" t="inlineStr">
        <is>
          <t>Готовая продукция Трубы</t>
        </is>
      </c>
      <c r="I1793" s="64" t="inlineStr">
        <is>
          <t>Труба обсадная с муфтой 168*7,3 ОТТМ Д РСЦУ.440.168.000-2402648.01 с упаковкой</t>
        </is>
      </c>
      <c r="J1793" s="64" t="n"/>
      <c r="K1793" s="64" t="n"/>
      <c r="L1793" s="64" t="n"/>
      <c r="M1793" s="64" t="inlineStr">
        <is>
          <t>ЕР-00116064</t>
        </is>
      </c>
      <c r="N1793" s="65" t="n">
        <v>30</v>
      </c>
      <c r="O1793" s="60" t="n">
        <v>1095720</v>
      </c>
      <c r="P1793" s="66" t="n">
        <v>4682.26</v>
      </c>
      <c r="Q1793" s="61" t="n">
        <v>1091037.74</v>
      </c>
      <c r="R1793" s="60" t="n">
        <v>710966.79</v>
      </c>
      <c r="S1793" s="61">
        <f>Q1793-R1793</f>
        <v/>
      </c>
      <c r="T1793" s="61">
        <f>O1793/N1793</f>
        <v/>
      </c>
      <c r="U1793" s="61">
        <f>R1793/N1793</f>
        <v/>
      </c>
      <c r="V1793" s="67">
        <f>P1793/O1793</f>
        <v/>
      </c>
      <c r="W1793" s="61" t="n">
        <v>710966.79</v>
      </c>
      <c r="X1793" s="61" t="n">
        <v>231717.87676574</v>
      </c>
      <c r="Y1793" s="61">
        <f>X1793/N1793</f>
        <v/>
      </c>
      <c r="Z1793" s="61" t="n"/>
      <c r="AA1793" s="61" t="n"/>
      <c r="AB1793" s="61" t="n"/>
      <c r="AC1793" s="61" t="n"/>
      <c r="AD1793" s="61" t="n"/>
      <c r="AE1793" s="68" t="n"/>
      <c r="AF1793" s="68" t="n"/>
      <c r="AG1793" s="68" t="n"/>
      <c r="AH1793" s="68" t="n"/>
      <c r="AI1793" s="68" t="n"/>
      <c r="AJ1793" s="68" t="n"/>
      <c r="AK1793" s="68" t="n"/>
      <c r="AL1793" s="69" t="n"/>
      <c r="AM1793" s="66" t="n"/>
      <c r="AN1793" s="66" t="n"/>
      <c r="AO1793" s="66" t="n"/>
      <c r="AP1793" s="70">
        <f>I1793</f>
        <v/>
      </c>
      <c r="AQ1793" s="61">
        <f>SUMIFS($R:$R,$I:$I,$I1793,$AT:$AT,$AT1793)/SUMIFS($N:$N,$I:$I,$I1793,$AT:$AT,$AT1793)</f>
        <v/>
      </c>
      <c r="AR1793" s="61">
        <f>SUMIFS($Q:$Q,$I:$I,$I1793,$AT:$AT,$AT1793)/SUMIFS($N:$N,$I:$I,$I1793,$AT:$AT,$AT1793)</f>
        <v/>
      </c>
      <c r="AS1793" s="61">
        <f>SUMIFS($X:$X,$I:$I,$I1793,$AT:$AT,$AT1793)/SUMIFS($N:$N,$I:$I,$I1793,$AT:$AT,$AT1793)</f>
        <v/>
      </c>
      <c r="AT1793" s="70" t="inlineStr">
        <is>
          <t>2 квартал 2024</t>
        </is>
      </c>
    </row>
    <row r="1794" hidden="1" ht="10.75" customFormat="1" customHeight="1" s="70">
      <c r="A1794" s="64" t="inlineStr">
        <is>
          <t>Труба</t>
        </is>
      </c>
      <c r="B1794" s="64" t="inlineStr">
        <is>
          <t>Май 2024 г.</t>
        </is>
      </c>
      <c r="C1794" s="64" t="inlineStr">
        <is>
          <t>Отчет давальцу 00ЕР-000289 от 21.05.2024 11:27:31</t>
        </is>
      </c>
      <c r="D1794" s="64" t="inlineStr">
        <is>
          <t>шт</t>
        </is>
      </c>
      <c r="E1794" s="64" t="inlineStr">
        <is>
          <t>ТАТПРОМ-ХОЛДИНГ ООО</t>
        </is>
      </c>
      <c r="F1794" s="64" t="n"/>
      <c r="G1794" s="64" t="inlineStr">
        <is>
          <t>Давалец</t>
        </is>
      </c>
      <c r="H1794" s="64" t="inlineStr">
        <is>
          <t>Готовая продукция Трубы</t>
        </is>
      </c>
      <c r="I1794" s="64" t="inlineStr">
        <is>
          <t>Труба обсадная с муфтой 114*7,4 ОТТМ Е РСЦУ.440.114.000-2307493 с упаковкой</t>
        </is>
      </c>
      <c r="J1794" s="64" t="n"/>
      <c r="K1794" s="64" t="n"/>
      <c r="L1794" s="64" t="n"/>
      <c r="M1794" s="64" t="inlineStr">
        <is>
          <t>ЕР-00108113</t>
        </is>
      </c>
      <c r="N1794" s="65" t="n">
        <v>45</v>
      </c>
      <c r="O1794" s="60" t="n">
        <v>67500</v>
      </c>
      <c r="P1794" s="66" t="n">
        <v>66418</v>
      </c>
      <c r="Q1794" s="61" t="n">
        <v>1082</v>
      </c>
      <c r="R1794" s="60" t="n">
        <v>911.54</v>
      </c>
      <c r="S1794" s="61">
        <f>Q1794-R1794</f>
        <v/>
      </c>
      <c r="T1794" s="61">
        <f>O1794/N1794</f>
        <v/>
      </c>
      <c r="U1794" s="61">
        <f>R1794/N1794</f>
        <v/>
      </c>
      <c r="V1794" s="67">
        <f>P1794/O1794</f>
        <v/>
      </c>
      <c r="W1794" s="61" t="n">
        <v>911.54</v>
      </c>
      <c r="X1794" s="61" t="n">
        <v>297.0885790418461</v>
      </c>
      <c r="Y1794" s="61">
        <f>X1794/N1794</f>
        <v/>
      </c>
      <c r="Z1794" s="61" t="n"/>
      <c r="AA1794" s="61" t="n"/>
      <c r="AB1794" s="61" t="n"/>
      <c r="AC1794" s="61" t="n"/>
      <c r="AD1794" s="61" t="n"/>
      <c r="AE1794" s="68" t="n"/>
      <c r="AF1794" s="68" t="n"/>
      <c r="AG1794" s="68" t="n"/>
      <c r="AH1794" s="68" t="n"/>
      <c r="AI1794" s="68" t="n"/>
      <c r="AJ1794" s="68" t="n"/>
      <c r="AK1794" s="68" t="n"/>
      <c r="AL1794" s="69" t="n"/>
      <c r="AM1794" s="66" t="n"/>
      <c r="AN1794" s="66" t="n"/>
      <c r="AO1794" s="66" t="n"/>
      <c r="AP1794" s="70">
        <f>I1794</f>
        <v/>
      </c>
      <c r="AQ1794" s="61">
        <f>SUMIFS($R:$R,$I:$I,$I1794,$AT:$AT,$AT1794)/SUMIFS($N:$N,$I:$I,$I1794,$AT:$AT,$AT1794)</f>
        <v/>
      </c>
      <c r="AR1794" s="61">
        <f>SUMIFS($Q:$Q,$I:$I,$I1794,$AT:$AT,$AT1794)/SUMIFS($N:$N,$I:$I,$I1794,$AT:$AT,$AT1794)</f>
        <v/>
      </c>
      <c r="AS1794" s="61">
        <f>SUMIFS($X:$X,$I:$I,$I1794,$AT:$AT,$AT1794)/SUMIFS($N:$N,$I:$I,$I1794,$AT:$AT,$AT1794)</f>
        <v/>
      </c>
      <c r="AT1794" s="70" t="inlineStr">
        <is>
          <t>2 квартал 2024</t>
        </is>
      </c>
    </row>
    <row r="1795" hidden="1" ht="10.75" customFormat="1" customHeight="1" s="70">
      <c r="A1795" s="64" t="inlineStr">
        <is>
          <t>Труба</t>
        </is>
      </c>
      <c r="B1795" s="64" t="inlineStr">
        <is>
          <t>Май 2024 г.</t>
        </is>
      </c>
      <c r="C1795" s="64" t="inlineStr">
        <is>
          <t>Отчет давальцу 00ЕР-000290 от 21.05.2024 13:31:58</t>
        </is>
      </c>
      <c r="D1795" s="64" t="inlineStr">
        <is>
          <t>шт</t>
        </is>
      </c>
      <c r="E1795" s="64" t="inlineStr">
        <is>
          <t>ТАТПРОМ-ХОЛДИНГ ООО</t>
        </is>
      </c>
      <c r="F1795" s="64" t="n"/>
      <c r="G1795" s="64" t="inlineStr">
        <is>
          <t>Давалец</t>
        </is>
      </c>
      <c r="H1795" s="64" t="inlineStr">
        <is>
          <t>Готовая продукция Трубы перфорированные</t>
        </is>
      </c>
      <c r="I1795" s="64" t="inlineStr">
        <is>
          <t>Труба перфорированная 114*6,4 ОТТМ Д11500/6000/9,5/480 ОНГ.400.114.010-220720.2 с упаковкой</t>
        </is>
      </c>
      <c r="J1795" s="64" t="n"/>
      <c r="K1795" s="64" t="n"/>
      <c r="L1795" s="64" t="n"/>
      <c r="M1795" s="64" t="inlineStr">
        <is>
          <t>ЕР-00107452</t>
        </is>
      </c>
      <c r="N1795" s="65" t="n">
        <v>99</v>
      </c>
      <c r="O1795" s="60" t="n">
        <v>350856</v>
      </c>
      <c r="P1795" s="66" t="n">
        <v>346982.07</v>
      </c>
      <c r="Q1795" s="61" t="n">
        <v>3873.93</v>
      </c>
      <c r="R1795" s="60" t="n">
        <v>3257.1</v>
      </c>
      <c r="S1795" s="61">
        <f>Q1795-R1795</f>
        <v/>
      </c>
      <c r="T1795" s="61">
        <f>O1795/N1795</f>
        <v/>
      </c>
      <c r="U1795" s="61">
        <f>R1795/N1795</f>
        <v/>
      </c>
      <c r="V1795" s="67">
        <f>P1795/O1795</f>
        <v/>
      </c>
      <c r="W1795" s="61" t="n">
        <v>3257.1</v>
      </c>
      <c r="X1795" s="61" t="n">
        <v>1061.552110491253</v>
      </c>
      <c r="Y1795" s="61">
        <f>X1795/N1795</f>
        <v/>
      </c>
      <c r="Z1795" s="61" t="n"/>
      <c r="AA1795" s="61" t="n"/>
      <c r="AB1795" s="61" t="n"/>
      <c r="AC1795" s="61" t="n"/>
      <c r="AD1795" s="61" t="n"/>
      <c r="AE1795" s="68" t="n"/>
      <c r="AF1795" s="68" t="n"/>
      <c r="AG1795" s="68" t="n"/>
      <c r="AH1795" s="68" t="n"/>
      <c r="AI1795" s="68" t="n"/>
      <c r="AJ1795" s="68" t="n"/>
      <c r="AK1795" s="68" t="n"/>
      <c r="AL1795" s="69" t="n"/>
      <c r="AM1795" s="66" t="n"/>
      <c r="AN1795" s="66" t="n"/>
      <c r="AO1795" s="66" t="n"/>
      <c r="AP1795" s="70">
        <f>I1795</f>
        <v/>
      </c>
      <c r="AQ1795" s="61">
        <f>SUMIFS($R:$R,$I:$I,$I1795,$AT:$AT,$AT1795)/SUMIFS($N:$N,$I:$I,$I1795,$AT:$AT,$AT1795)</f>
        <v/>
      </c>
      <c r="AR1795" s="61">
        <f>SUMIFS($Q:$Q,$I:$I,$I1795,$AT:$AT,$AT1795)/SUMIFS($N:$N,$I:$I,$I1795,$AT:$AT,$AT1795)</f>
        <v/>
      </c>
      <c r="AS1795" s="61">
        <f>SUMIFS($X:$X,$I:$I,$I1795,$AT:$AT,$AT1795)/SUMIFS($N:$N,$I:$I,$I1795,$AT:$AT,$AT1795)</f>
        <v/>
      </c>
      <c r="AT1795" s="70" t="inlineStr">
        <is>
          <t>2 квартал 2024</t>
        </is>
      </c>
    </row>
    <row r="1796" hidden="1" ht="10.75" customFormat="1" customHeight="1" s="70">
      <c r="A1796" s="64" t="inlineStr">
        <is>
          <t>Труба</t>
        </is>
      </c>
      <c r="B1796" s="64" t="inlineStr">
        <is>
          <t>Май 2024 г.</t>
        </is>
      </c>
      <c r="C1796" s="64" t="inlineStr">
        <is>
          <t>Отчет давальцу 00ЕР-000291 от 21.05.2024 15:12:57</t>
        </is>
      </c>
      <c r="D1796" s="64" t="inlineStr">
        <is>
          <t>шт</t>
        </is>
      </c>
      <c r="E1796" s="64" t="inlineStr">
        <is>
          <t>ТАТПРОМ-ХОЛДИНГ ООО</t>
        </is>
      </c>
      <c r="F1796" s="64" t="n"/>
      <c r="G1796" s="64" t="inlineStr">
        <is>
          <t>Давалец</t>
        </is>
      </c>
      <c r="H1796" s="64" t="inlineStr">
        <is>
          <t>Готовая продукция Трубы</t>
        </is>
      </c>
      <c r="I1796" s="64" t="inlineStr">
        <is>
          <t>Труба обсадная с муфтой 114*7,4 ОТТМ Д РСЦУ.440.114.000-2311580 с упаковкой</t>
        </is>
      </c>
      <c r="J1796" s="64" t="n"/>
      <c r="K1796" s="64" t="n"/>
      <c r="L1796" s="64" t="n"/>
      <c r="M1796" s="64" t="inlineStr">
        <is>
          <t>ЕР-00112729</t>
        </is>
      </c>
      <c r="N1796" s="65" t="n">
        <v>35</v>
      </c>
      <c r="O1796" s="60" t="n">
        <v>52500</v>
      </c>
      <c r="P1796" s="66" t="n">
        <v>51791.27</v>
      </c>
      <c r="Q1796" s="61" t="n">
        <v>708.73</v>
      </c>
      <c r="R1796" s="60" t="n">
        <v>597.0700000000001</v>
      </c>
      <c r="S1796" s="61">
        <f>Q1796-R1796</f>
        <v/>
      </c>
      <c r="T1796" s="61">
        <f>O1796/N1796</f>
        <v/>
      </c>
      <c r="U1796" s="61">
        <f>R1796/N1796</f>
        <v/>
      </c>
      <c r="V1796" s="67">
        <f>P1796/O1796</f>
        <v/>
      </c>
      <c r="W1796" s="61" t="n">
        <v>597.0700000000001</v>
      </c>
      <c r="X1796" s="61" t="n">
        <v>194.5967021617428</v>
      </c>
      <c r="Y1796" s="61">
        <f>X1796/N1796</f>
        <v/>
      </c>
      <c r="Z1796" s="61" t="n"/>
      <c r="AA1796" s="61" t="n"/>
      <c r="AB1796" s="61" t="n"/>
      <c r="AC1796" s="61" t="n"/>
      <c r="AD1796" s="61" t="n"/>
      <c r="AE1796" s="68" t="n"/>
      <c r="AF1796" s="68" t="n"/>
      <c r="AG1796" s="68" t="n"/>
      <c r="AH1796" s="68" t="n"/>
      <c r="AI1796" s="68" t="n"/>
      <c r="AJ1796" s="68" t="n"/>
      <c r="AK1796" s="68" t="n"/>
      <c r="AL1796" s="69" t="n"/>
      <c r="AM1796" s="66" t="n"/>
      <c r="AN1796" s="66" t="n"/>
      <c r="AO1796" s="66" t="n"/>
      <c r="AP1796" s="70">
        <f>I1796</f>
        <v/>
      </c>
      <c r="AQ1796" s="61">
        <f>SUMIFS($R:$R,$I:$I,$I1796,$AT:$AT,$AT1796)/SUMIFS($N:$N,$I:$I,$I1796,$AT:$AT,$AT1796)</f>
        <v/>
      </c>
      <c r="AR1796" s="61">
        <f>SUMIFS($Q:$Q,$I:$I,$I1796,$AT:$AT,$AT1796)/SUMIFS($N:$N,$I:$I,$I1796,$AT:$AT,$AT1796)</f>
        <v/>
      </c>
      <c r="AS1796" s="61">
        <f>SUMIFS($X:$X,$I:$I,$I1796,$AT:$AT,$AT1796)/SUMIFS($N:$N,$I:$I,$I1796,$AT:$AT,$AT1796)</f>
        <v/>
      </c>
      <c r="AT1796" s="70" t="inlineStr">
        <is>
          <t>2 квартал 2024</t>
        </is>
      </c>
    </row>
    <row r="1797" hidden="1" ht="10.75" customFormat="1" customHeight="1" s="70">
      <c r="A1797" s="64" t="inlineStr">
        <is>
          <t>Труба</t>
        </is>
      </c>
      <c r="B1797" s="64" t="inlineStr">
        <is>
          <t>Май 2024 г.</t>
        </is>
      </c>
      <c r="C1797" s="64" t="inlineStr">
        <is>
          <t>Отчет давальцу 00ЕР-000292 от 21.05.2024 15:15:44</t>
        </is>
      </c>
      <c r="D1797" s="64" t="inlineStr">
        <is>
          <t>шт</t>
        </is>
      </c>
      <c r="E1797" s="64" t="inlineStr">
        <is>
          <t>ТАТПРОМ-ХОЛДИНГ ООО</t>
        </is>
      </c>
      <c r="F1797" s="64" t="n"/>
      <c r="G1797" s="64" t="inlineStr">
        <is>
          <t>Давалец</t>
        </is>
      </c>
      <c r="H1797" s="64" t="inlineStr">
        <is>
          <t>Готовая продукция Трубы</t>
        </is>
      </c>
      <c r="I1797" s="64" t="inlineStr">
        <is>
          <t>Труба обсадная с муфтой 102*6,5 ОТТМ Д РСЦУ.440.102.000-2403679 с упаковкой</t>
        </is>
      </c>
      <c r="J1797" s="64" t="n"/>
      <c r="K1797" s="64" t="n"/>
      <c r="L1797" s="64" t="n"/>
      <c r="M1797" s="64" t="inlineStr">
        <is>
          <t>ЕР-00116875</t>
        </is>
      </c>
      <c r="N1797" s="65" t="n">
        <v>54</v>
      </c>
      <c r="O1797" s="60" t="n">
        <v>81000</v>
      </c>
      <c r="P1797" s="66" t="n">
        <v>79567.07000000001</v>
      </c>
      <c r="Q1797" s="61" t="n">
        <v>1432.93</v>
      </c>
      <c r="R1797" s="60" t="n">
        <v>1207.18</v>
      </c>
      <c r="S1797" s="61">
        <f>Q1797-R1797</f>
        <v/>
      </c>
      <c r="T1797" s="61">
        <f>O1797/N1797</f>
        <v/>
      </c>
      <c r="U1797" s="61">
        <f>R1797/N1797</f>
        <v/>
      </c>
      <c r="V1797" s="67">
        <f>P1797/O1797</f>
        <v/>
      </c>
      <c r="W1797" s="61" t="n">
        <v>1207.18</v>
      </c>
      <c r="X1797" s="61" t="n">
        <v>393.4433934306074</v>
      </c>
      <c r="Y1797" s="61">
        <f>X1797/N1797</f>
        <v/>
      </c>
      <c r="Z1797" s="61" t="n"/>
      <c r="AA1797" s="61" t="n"/>
      <c r="AB1797" s="61" t="n"/>
      <c r="AC1797" s="61" t="n"/>
      <c r="AD1797" s="61" t="n"/>
      <c r="AE1797" s="68" t="n"/>
      <c r="AF1797" s="68" t="n"/>
      <c r="AG1797" s="68" t="n"/>
      <c r="AH1797" s="68" t="n"/>
      <c r="AI1797" s="68" t="n"/>
      <c r="AJ1797" s="68" t="n"/>
      <c r="AK1797" s="68" t="n"/>
      <c r="AL1797" s="69" t="n"/>
      <c r="AM1797" s="66" t="n"/>
      <c r="AN1797" s="66" t="n"/>
      <c r="AO1797" s="66" t="n"/>
      <c r="AP1797" s="70">
        <f>I1797</f>
        <v/>
      </c>
      <c r="AQ1797" s="61">
        <f>SUMIFS($R:$R,$I:$I,$I1797,$AT:$AT,$AT1797)/SUMIFS($N:$N,$I:$I,$I1797,$AT:$AT,$AT1797)</f>
        <v/>
      </c>
      <c r="AR1797" s="61">
        <f>SUMIFS($Q:$Q,$I:$I,$I1797,$AT:$AT,$AT1797)/SUMIFS($N:$N,$I:$I,$I1797,$AT:$AT,$AT1797)</f>
        <v/>
      </c>
      <c r="AS1797" s="61">
        <f>SUMIFS($X:$X,$I:$I,$I1797,$AT:$AT,$AT1797)/SUMIFS($N:$N,$I:$I,$I1797,$AT:$AT,$AT1797)</f>
        <v/>
      </c>
      <c r="AT1797" s="70" t="inlineStr">
        <is>
          <t>2 квартал 2024</t>
        </is>
      </c>
    </row>
    <row r="1798" hidden="1" ht="10.75" customFormat="1" customHeight="1" s="70">
      <c r="A1798" s="64" t="inlineStr">
        <is>
          <t>Труба</t>
        </is>
      </c>
      <c r="B1798" s="64" t="inlineStr">
        <is>
          <t>Май 2024 г.</t>
        </is>
      </c>
      <c r="C1798" s="64" t="inlineStr">
        <is>
          <t>Отчет давальцу 00ЕР-000293 от 21.05.2024 16:01:26</t>
        </is>
      </c>
      <c r="D1798" s="64" t="inlineStr">
        <is>
          <t>шт</t>
        </is>
      </c>
      <c r="E1798" s="64" t="inlineStr">
        <is>
          <t>ТАТПРОМ-ХОЛДИНГ ООО</t>
        </is>
      </c>
      <c r="F1798" s="64" t="n"/>
      <c r="G1798" s="64" t="inlineStr">
        <is>
          <t>Давалец</t>
        </is>
      </c>
      <c r="H1798" s="64" t="inlineStr">
        <is>
          <t>Готовая продукция Трубы</t>
        </is>
      </c>
      <c r="I1798" s="64" t="inlineStr">
        <is>
          <t>Труба обсадная с муфтой 114*7,4 ОТТМ Д РСЦУ.440.114.000-2311580 с упаковкой</t>
        </is>
      </c>
      <c r="J1798" s="64" t="n"/>
      <c r="K1798" s="64" t="n"/>
      <c r="L1798" s="64" t="n"/>
      <c r="M1798" s="64" t="inlineStr">
        <is>
          <t>ЕР-00112729</t>
        </is>
      </c>
      <c r="N1798" s="65" t="n">
        <v>95</v>
      </c>
      <c r="O1798" s="60" t="n">
        <v>142500</v>
      </c>
      <c r="P1798" s="66" t="n">
        <v>140576.3</v>
      </c>
      <c r="Q1798" s="61" t="n">
        <v>1923.7</v>
      </c>
      <c r="R1798" s="60" t="n">
        <v>1620.63</v>
      </c>
      <c r="S1798" s="61">
        <f>Q1798-R1798</f>
        <v/>
      </c>
      <c r="T1798" s="61">
        <f>O1798/N1798</f>
        <v/>
      </c>
      <c r="U1798" s="61">
        <f>R1798/N1798</f>
        <v/>
      </c>
      <c r="V1798" s="67">
        <f>P1798/O1798</f>
        <v/>
      </c>
      <c r="W1798" s="61" t="n">
        <v>1620.63</v>
      </c>
      <c r="X1798" s="61" t="n">
        <v>528.1947735179883</v>
      </c>
      <c r="Y1798" s="61">
        <f>X1798/N1798</f>
        <v/>
      </c>
      <c r="Z1798" s="61" t="n"/>
      <c r="AA1798" s="61" t="n"/>
      <c r="AB1798" s="61" t="n"/>
      <c r="AC1798" s="61" t="n"/>
      <c r="AD1798" s="61" t="n"/>
      <c r="AE1798" s="68" t="n"/>
      <c r="AF1798" s="68" t="n"/>
      <c r="AG1798" s="68" t="n"/>
      <c r="AH1798" s="68" t="n"/>
      <c r="AI1798" s="68" t="n"/>
      <c r="AJ1798" s="68" t="n"/>
      <c r="AK1798" s="68" t="n"/>
      <c r="AL1798" s="69" t="n"/>
      <c r="AM1798" s="66" t="n"/>
      <c r="AN1798" s="66" t="n"/>
      <c r="AO1798" s="66" t="n"/>
      <c r="AP1798" s="70">
        <f>I1798</f>
        <v/>
      </c>
      <c r="AQ1798" s="61">
        <f>SUMIFS($R:$R,$I:$I,$I1798,$AT:$AT,$AT1798)/SUMIFS($N:$N,$I:$I,$I1798,$AT:$AT,$AT1798)</f>
        <v/>
      </c>
      <c r="AR1798" s="61">
        <f>SUMIFS($Q:$Q,$I:$I,$I1798,$AT:$AT,$AT1798)/SUMIFS($N:$N,$I:$I,$I1798,$AT:$AT,$AT1798)</f>
        <v/>
      </c>
      <c r="AS1798" s="61">
        <f>SUMIFS($X:$X,$I:$I,$I1798,$AT:$AT,$AT1798)/SUMIFS($N:$N,$I:$I,$I1798,$AT:$AT,$AT1798)</f>
        <v/>
      </c>
      <c r="AT1798" s="70" t="inlineStr">
        <is>
          <t>2 квартал 2024</t>
        </is>
      </c>
    </row>
    <row r="1799" hidden="1" ht="10.75" customFormat="1" customHeight="1" s="70">
      <c r="A1799" s="64" t="inlineStr">
        <is>
          <t>Труба</t>
        </is>
      </c>
      <c r="B1799" s="64" t="inlineStr">
        <is>
          <t>Май 2024 г.</t>
        </is>
      </c>
      <c r="C1799" s="64" t="inlineStr">
        <is>
          <t>Реализация товаров и услуг 00ЕР-001908 от 22.05.2024 13:27:28</t>
        </is>
      </c>
      <c r="D1799" s="64" t="inlineStr">
        <is>
          <t>шт</t>
        </is>
      </c>
      <c r="E1799" s="64" t="inlineStr">
        <is>
          <t>ТАТПРОМ-ХОЛДИНГ ООО</t>
        </is>
      </c>
      <c r="F1799" s="64" t="inlineStr">
        <is>
          <t>ТАТПРОМ-ХОЛДИНГ, ООО</t>
        </is>
      </c>
      <c r="G1799" s="64" t="inlineStr">
        <is>
          <t>Договор №НЧТЗ/ТПХ-01/07/2023-П от 01.07.2023 Спецификация № 42.1-МЕХСЕРВИС-0712 от 25.04.2024</t>
        </is>
      </c>
      <c r="H1799" s="64" t="inlineStr">
        <is>
          <t>Готовая продукция Трубы</t>
        </is>
      </c>
      <c r="I1799" s="64" t="inlineStr">
        <is>
          <t>Труба обсадная с муфтой 168*7,3 ОТТМ Д РСЦУ.440.168.000-2402648.01 с упаковкой</t>
        </is>
      </c>
      <c r="J1799" s="64" t="n"/>
      <c r="K1799" s="64" t="n"/>
      <c r="L1799" s="64" t="n"/>
      <c r="M1799" s="64" t="inlineStr">
        <is>
          <t>ЕР-00116064</t>
        </is>
      </c>
      <c r="N1799" s="65" t="n">
        <v>3</v>
      </c>
      <c r="O1799" s="60" t="n">
        <v>109572</v>
      </c>
      <c r="P1799" s="66" t="n">
        <v>-4530.87</v>
      </c>
      <c r="Q1799" s="61" t="n">
        <v>114102.87</v>
      </c>
      <c r="R1799" s="60" t="n">
        <v>74299.12</v>
      </c>
      <c r="S1799" s="61">
        <f>Q1799-R1799</f>
        <v/>
      </c>
      <c r="T1799" s="61">
        <f>O1799/N1799</f>
        <v/>
      </c>
      <c r="U1799" s="61">
        <f>R1799/N1799</f>
        <v/>
      </c>
      <c r="V1799" s="67">
        <f>P1799/O1799</f>
        <v/>
      </c>
      <c r="W1799" s="61" t="n">
        <v>74299.12</v>
      </c>
      <c r="X1799" s="61" t="n">
        <v>24215.52535803103</v>
      </c>
      <c r="Y1799" s="61">
        <f>X1799/N1799</f>
        <v/>
      </c>
      <c r="Z1799" s="61" t="n"/>
      <c r="AA1799" s="61" t="n"/>
      <c r="AB1799" s="61" t="n"/>
      <c r="AC1799" s="61" t="n"/>
      <c r="AD1799" s="61" t="n"/>
      <c r="AE1799" s="68" t="n"/>
      <c r="AF1799" s="68" t="n"/>
      <c r="AG1799" s="68" t="n"/>
      <c r="AH1799" s="68" t="n"/>
      <c r="AI1799" s="68" t="n"/>
      <c r="AJ1799" s="68" t="n"/>
      <c r="AK1799" s="68" t="n"/>
      <c r="AL1799" s="69" t="n"/>
      <c r="AM1799" s="66" t="n"/>
      <c r="AN1799" s="66" t="n"/>
      <c r="AO1799" s="66" t="n"/>
      <c r="AP1799" s="70">
        <f>I1799</f>
        <v/>
      </c>
      <c r="AQ1799" s="61">
        <f>SUMIFS($R:$R,$I:$I,$I1799,$AT:$AT,$AT1799)/SUMIFS($N:$N,$I:$I,$I1799,$AT:$AT,$AT1799)</f>
        <v/>
      </c>
      <c r="AR1799" s="61">
        <f>SUMIFS($Q:$Q,$I:$I,$I1799,$AT:$AT,$AT1799)/SUMIFS($N:$N,$I:$I,$I1799,$AT:$AT,$AT1799)</f>
        <v/>
      </c>
      <c r="AS1799" s="61">
        <f>SUMIFS($X:$X,$I:$I,$I1799,$AT:$AT,$AT1799)/SUMIFS($N:$N,$I:$I,$I1799,$AT:$AT,$AT1799)</f>
        <v/>
      </c>
      <c r="AT1799" s="70" t="inlineStr">
        <is>
          <t>2 квартал 2024</t>
        </is>
      </c>
    </row>
    <row r="1800" hidden="1" ht="10.75" customFormat="1" customHeight="1" s="70">
      <c r="A1800" s="64" t="inlineStr">
        <is>
          <t>Труба</t>
        </is>
      </c>
      <c r="B1800" s="64" t="inlineStr">
        <is>
          <t>Май 2024 г.</t>
        </is>
      </c>
      <c r="C1800" s="64" t="inlineStr">
        <is>
          <t>Отчет давальцу 00ЕР-000295 от 22.05.2024 18:22:53</t>
        </is>
      </c>
      <c r="D1800" s="64" t="inlineStr">
        <is>
          <t>шт</t>
        </is>
      </c>
      <c r="E1800" s="64" t="inlineStr">
        <is>
          <t>ТАТПРОМ-ХОЛДИНГ ООО</t>
        </is>
      </c>
      <c r="F1800" s="64" t="n"/>
      <c r="G1800" s="64" t="inlineStr">
        <is>
          <t>Давалец</t>
        </is>
      </c>
      <c r="H1800" s="64" t="inlineStr">
        <is>
          <t>Готовая продукция Трубы</t>
        </is>
      </c>
      <c r="I1800" s="64" t="inlineStr">
        <is>
          <t>Труба обсадная с муфтой 168*8,9 БТС Д РСЦУ.440.168.000-2309547 с упаковкой</t>
        </is>
      </c>
      <c r="J1800" s="64" t="n"/>
      <c r="K1800" s="64" t="n"/>
      <c r="L1800" s="64" t="n"/>
      <c r="M1800" s="64" t="inlineStr">
        <is>
          <t>ЕР-00110501</t>
        </is>
      </c>
      <c r="N1800" s="65" t="n">
        <v>50</v>
      </c>
      <c r="O1800" s="60" t="n">
        <v>93000</v>
      </c>
      <c r="P1800" s="66" t="n">
        <v>91277.09</v>
      </c>
      <c r="Q1800" s="61" t="n">
        <v>1722.91</v>
      </c>
      <c r="R1800" s="60" t="n">
        <v>1451.47</v>
      </c>
      <c r="S1800" s="61">
        <f>Q1800-R1800</f>
        <v/>
      </c>
      <c r="T1800" s="61">
        <f>O1800/N1800</f>
        <v/>
      </c>
      <c r="U1800" s="61">
        <f>R1800/N1800</f>
        <v/>
      </c>
      <c r="V1800" s="67">
        <f>P1800/O1800</f>
        <v/>
      </c>
      <c r="W1800" s="61" t="n">
        <v>1451.47</v>
      </c>
      <c r="X1800" s="61" t="n">
        <v>473.0622461130267</v>
      </c>
      <c r="Y1800" s="61">
        <f>X1800/N1800</f>
        <v/>
      </c>
      <c r="Z1800" s="61" t="n"/>
      <c r="AA1800" s="61" t="n"/>
      <c r="AB1800" s="61" t="n"/>
      <c r="AC1800" s="61" t="n"/>
      <c r="AD1800" s="61" t="n"/>
      <c r="AE1800" s="68" t="n"/>
      <c r="AF1800" s="68" t="n"/>
      <c r="AG1800" s="68" t="n"/>
      <c r="AH1800" s="68" t="n"/>
      <c r="AI1800" s="68" t="n"/>
      <c r="AJ1800" s="68" t="n"/>
      <c r="AK1800" s="68" t="n"/>
      <c r="AL1800" s="69" t="n"/>
      <c r="AM1800" s="66" t="n"/>
      <c r="AN1800" s="66" t="n"/>
      <c r="AO1800" s="66" t="n"/>
      <c r="AP1800" s="70">
        <f>I1800</f>
        <v/>
      </c>
      <c r="AQ1800" s="61">
        <f>SUMIFS($R:$R,$I:$I,$I1800,$AT:$AT,$AT1800)/SUMIFS($N:$N,$I:$I,$I1800,$AT:$AT,$AT1800)</f>
        <v/>
      </c>
      <c r="AR1800" s="61">
        <f>SUMIFS($Q:$Q,$I:$I,$I1800,$AT:$AT,$AT1800)/SUMIFS($N:$N,$I:$I,$I1800,$AT:$AT,$AT1800)</f>
        <v/>
      </c>
      <c r="AS1800" s="61">
        <f>SUMIFS($X:$X,$I:$I,$I1800,$AT:$AT,$AT1800)/SUMIFS($N:$N,$I:$I,$I1800,$AT:$AT,$AT1800)</f>
        <v/>
      </c>
      <c r="AT1800" s="70" t="inlineStr">
        <is>
          <t>2 квартал 2024</t>
        </is>
      </c>
    </row>
    <row r="1801" hidden="1" ht="10.75" customFormat="1" customHeight="1" s="70">
      <c r="A1801" s="64" t="inlineStr">
        <is>
          <t>Труба</t>
        </is>
      </c>
      <c r="B1801" s="64" t="inlineStr">
        <is>
          <t>Май 2024 г.</t>
        </is>
      </c>
      <c r="C1801" s="64" t="inlineStr">
        <is>
          <t>Отчет давальцу 00ЕР-000297 от 23.05.2024 17:00:14</t>
        </is>
      </c>
      <c r="D1801" s="64" t="inlineStr">
        <is>
          <t>шт</t>
        </is>
      </c>
      <c r="E1801" s="64" t="inlineStr">
        <is>
          <t>ТАТПРОМ-ХОЛДИНГ ООО</t>
        </is>
      </c>
      <c r="F1801" s="64" t="n"/>
      <c r="G1801" s="64" t="inlineStr">
        <is>
          <t>Давалец</t>
        </is>
      </c>
      <c r="H1801" s="64" t="inlineStr">
        <is>
          <t>Готовая продукция Трубы</t>
        </is>
      </c>
      <c r="I1801" s="64" t="inlineStr">
        <is>
          <t>Труба обсадная с муфтой 168*8,9 БТС Д РСЦУ.440.168.000-2309547 с упаковкой</t>
        </is>
      </c>
      <c r="J1801" s="64" t="n"/>
      <c r="K1801" s="64" t="n"/>
      <c r="L1801" s="64" t="n"/>
      <c r="M1801" s="64" t="inlineStr">
        <is>
          <t>ЕР-00110501</t>
        </is>
      </c>
      <c r="N1801" s="65" t="n">
        <v>49</v>
      </c>
      <c r="O1801" s="60" t="n">
        <v>91140</v>
      </c>
      <c r="P1801" s="66" t="n">
        <v>89633.92999999999</v>
      </c>
      <c r="Q1801" s="61" t="n">
        <v>1506.07</v>
      </c>
      <c r="R1801" s="60" t="n">
        <v>1268.8</v>
      </c>
      <c r="S1801" s="61">
        <f>Q1801-R1801</f>
        <v/>
      </c>
      <c r="T1801" s="61">
        <f>O1801/N1801</f>
        <v/>
      </c>
      <c r="U1801" s="61">
        <f>R1801/N1801</f>
        <v/>
      </c>
      <c r="V1801" s="67">
        <f>P1801/O1801</f>
        <v/>
      </c>
      <c r="W1801" s="61" t="n">
        <v>1268.8</v>
      </c>
      <c r="X1801" s="61" t="n">
        <v>413.5265474782175</v>
      </c>
      <c r="Y1801" s="61">
        <f>X1801/N1801</f>
        <v/>
      </c>
      <c r="Z1801" s="61" t="n"/>
      <c r="AA1801" s="61" t="n"/>
      <c r="AB1801" s="61" t="n"/>
      <c r="AC1801" s="61" t="n"/>
      <c r="AD1801" s="61" t="n"/>
      <c r="AE1801" s="68" t="n"/>
      <c r="AF1801" s="68" t="n"/>
      <c r="AG1801" s="68" t="n"/>
      <c r="AH1801" s="68" t="n"/>
      <c r="AI1801" s="68" t="n"/>
      <c r="AJ1801" s="68" t="n"/>
      <c r="AK1801" s="68" t="n"/>
      <c r="AL1801" s="69" t="n"/>
      <c r="AM1801" s="66" t="n"/>
      <c r="AN1801" s="66" t="n"/>
      <c r="AO1801" s="66" t="n"/>
      <c r="AP1801" s="70">
        <f>I1801</f>
        <v/>
      </c>
      <c r="AQ1801" s="61">
        <f>SUMIFS($R:$R,$I:$I,$I1801,$AT:$AT,$AT1801)/SUMIFS($N:$N,$I:$I,$I1801,$AT:$AT,$AT1801)</f>
        <v/>
      </c>
      <c r="AR1801" s="61">
        <f>SUMIFS($Q:$Q,$I:$I,$I1801,$AT:$AT,$AT1801)/SUMIFS($N:$N,$I:$I,$I1801,$AT:$AT,$AT1801)</f>
        <v/>
      </c>
      <c r="AS1801" s="61">
        <f>SUMIFS($X:$X,$I:$I,$I1801,$AT:$AT,$AT1801)/SUMIFS($N:$N,$I:$I,$I1801,$AT:$AT,$AT1801)</f>
        <v/>
      </c>
      <c r="AT1801" s="70" t="inlineStr">
        <is>
          <t>2 квартал 2024</t>
        </is>
      </c>
    </row>
    <row r="1802" hidden="1" ht="10.75" customFormat="1" customHeight="1" s="70">
      <c r="A1802" s="64" t="inlineStr">
        <is>
          <t>Труба</t>
        </is>
      </c>
      <c r="B1802" s="64" t="inlineStr">
        <is>
          <t>Май 2024 г.</t>
        </is>
      </c>
      <c r="C1802" s="64" t="inlineStr">
        <is>
          <t>Отчет давальцу 00ЕР-000296 от 23.05.2024 18:43:40</t>
        </is>
      </c>
      <c r="D1802" s="64" t="inlineStr">
        <is>
          <t>шт</t>
        </is>
      </c>
      <c r="E1802" s="64" t="inlineStr">
        <is>
          <t>ТАТПРОМ-ХОЛДИНГ ООО</t>
        </is>
      </c>
      <c r="F1802" s="64" t="n"/>
      <c r="G1802" s="64" t="inlineStr">
        <is>
          <t>Давалец</t>
        </is>
      </c>
      <c r="H1802" s="64" t="inlineStr">
        <is>
          <t>Готовая продукция Трубы</t>
        </is>
      </c>
      <c r="I1802" s="64" t="inlineStr">
        <is>
          <t>Труба обсадная с муфтой 168*8,9 БТС Д РСЦУ.440.168.000-2309547 с упаковкой</t>
        </is>
      </c>
      <c r="J1802" s="64" t="n"/>
      <c r="K1802" s="64" t="n"/>
      <c r="L1802" s="64" t="n"/>
      <c r="M1802" s="64" t="inlineStr">
        <is>
          <t>ЕР-00110501</t>
        </is>
      </c>
      <c r="N1802" s="65" t="n">
        <v>50</v>
      </c>
      <c r="O1802" s="60" t="n">
        <v>93000</v>
      </c>
      <c r="P1802" s="66" t="n">
        <v>91571.24000000001</v>
      </c>
      <c r="Q1802" s="61" t="n">
        <v>1428.76</v>
      </c>
      <c r="R1802" s="60" t="n">
        <v>1203.66</v>
      </c>
      <c r="S1802" s="61">
        <f>Q1802-R1802</f>
        <v/>
      </c>
      <c r="T1802" s="61">
        <f>O1802/N1802</f>
        <v/>
      </c>
      <c r="U1802" s="61">
        <f>R1802/N1802</f>
        <v/>
      </c>
      <c r="V1802" s="67">
        <f>P1802/O1802</f>
        <v/>
      </c>
      <c r="W1802" s="61" t="n">
        <v>1203.66</v>
      </c>
      <c r="X1802" s="61" t="n">
        <v>392.2961571072125</v>
      </c>
      <c r="Y1802" s="61">
        <f>X1802/N1802</f>
        <v/>
      </c>
      <c r="Z1802" s="61" t="n"/>
      <c r="AA1802" s="61" t="n"/>
      <c r="AB1802" s="61" t="n"/>
      <c r="AC1802" s="61" t="n"/>
      <c r="AD1802" s="61" t="n"/>
      <c r="AE1802" s="68" t="n"/>
      <c r="AF1802" s="68" t="n"/>
      <c r="AG1802" s="68" t="n"/>
      <c r="AH1802" s="68" t="n"/>
      <c r="AI1802" s="68" t="n"/>
      <c r="AJ1802" s="68" t="n"/>
      <c r="AK1802" s="68" t="n"/>
      <c r="AL1802" s="69" t="n"/>
      <c r="AM1802" s="66" t="n"/>
      <c r="AN1802" s="66" t="n"/>
      <c r="AO1802" s="66" t="n"/>
      <c r="AP1802" s="70">
        <f>I1802</f>
        <v/>
      </c>
      <c r="AQ1802" s="61">
        <f>SUMIFS($R:$R,$I:$I,$I1802,$AT:$AT,$AT1802)/SUMIFS($N:$N,$I:$I,$I1802,$AT:$AT,$AT1802)</f>
        <v/>
      </c>
      <c r="AR1802" s="61">
        <f>SUMIFS($Q:$Q,$I:$I,$I1802,$AT:$AT,$AT1802)/SUMIFS($N:$N,$I:$I,$I1802,$AT:$AT,$AT1802)</f>
        <v/>
      </c>
      <c r="AS1802" s="61">
        <f>SUMIFS($X:$X,$I:$I,$I1802,$AT:$AT,$AT1802)/SUMIFS($N:$N,$I:$I,$I1802,$AT:$AT,$AT1802)</f>
        <v/>
      </c>
      <c r="AT1802" s="70" t="inlineStr">
        <is>
          <t>2 квартал 2024</t>
        </is>
      </c>
    </row>
    <row r="1803" hidden="1" ht="10.75" customFormat="1" customHeight="1" s="70">
      <c r="A1803" s="64" t="inlineStr">
        <is>
          <t>Труба</t>
        </is>
      </c>
      <c r="B1803" s="64" t="inlineStr">
        <is>
          <t>Май 2024 г.</t>
        </is>
      </c>
      <c r="C1803" s="64" t="inlineStr">
        <is>
          <t>Отчет давальцу 00ЕР-000298 от 24.05.2024 10:16:41</t>
        </is>
      </c>
      <c r="D1803" s="64" t="inlineStr">
        <is>
          <t>шт</t>
        </is>
      </c>
      <c r="E1803" s="64" t="inlineStr">
        <is>
          <t>ТАТПРОМ-ХОЛДИНГ ООО</t>
        </is>
      </c>
      <c r="F1803" s="64" t="n"/>
      <c r="G1803" s="64" t="inlineStr">
        <is>
          <t>Давалец</t>
        </is>
      </c>
      <c r="H1803" s="64" t="inlineStr">
        <is>
          <t>Готовая продукция Трубы перфорированные</t>
        </is>
      </c>
      <c r="I1803" s="64" t="inlineStr">
        <is>
          <t>Труба перфорированная 114*6,4 ОТТМ Д11500/6000/9,5/480 ОНГ.400.114.010-220720.2 с упаковкой</t>
        </is>
      </c>
      <c r="J1803" s="64" t="n"/>
      <c r="K1803" s="64" t="n"/>
      <c r="L1803" s="64" t="n"/>
      <c r="M1803" s="64" t="inlineStr">
        <is>
          <t>ЕР-00107452</t>
        </is>
      </c>
      <c r="N1803" s="65" t="n">
        <v>73</v>
      </c>
      <c r="O1803" s="60" t="n">
        <v>258712</v>
      </c>
      <c r="P1803" s="66" t="n">
        <v>255855.64</v>
      </c>
      <c r="Q1803" s="61" t="n">
        <v>2856.36</v>
      </c>
      <c r="R1803" s="60" t="n">
        <v>2401.7</v>
      </c>
      <c r="S1803" s="61">
        <f>Q1803-R1803</f>
        <v/>
      </c>
      <c r="T1803" s="61">
        <f>O1803/N1803</f>
        <v/>
      </c>
      <c r="U1803" s="61">
        <f>R1803/N1803</f>
        <v/>
      </c>
      <c r="V1803" s="67">
        <f>P1803/O1803</f>
        <v/>
      </c>
      <c r="W1803" s="61" t="n">
        <v>2401.7</v>
      </c>
      <c r="X1803" s="61" t="n">
        <v>782.760647129914</v>
      </c>
      <c r="Y1803" s="61">
        <f>X1803/N1803</f>
        <v/>
      </c>
      <c r="Z1803" s="61" t="n"/>
      <c r="AA1803" s="61" t="n"/>
      <c r="AB1803" s="61" t="n"/>
      <c r="AC1803" s="61" t="n"/>
      <c r="AD1803" s="61" t="n"/>
      <c r="AE1803" s="68" t="n"/>
      <c r="AF1803" s="68" t="n"/>
      <c r="AG1803" s="68" t="n"/>
      <c r="AH1803" s="68" t="n"/>
      <c r="AI1803" s="68" t="n"/>
      <c r="AJ1803" s="68" t="n"/>
      <c r="AK1803" s="68" t="n"/>
      <c r="AL1803" s="69" t="n"/>
      <c r="AM1803" s="66" t="n"/>
      <c r="AN1803" s="66" t="n"/>
      <c r="AO1803" s="66" t="n"/>
      <c r="AP1803" s="70">
        <f>I1803</f>
        <v/>
      </c>
      <c r="AQ1803" s="61">
        <f>SUMIFS($R:$R,$I:$I,$I1803,$AT:$AT,$AT1803)/SUMIFS($N:$N,$I:$I,$I1803,$AT:$AT,$AT1803)</f>
        <v/>
      </c>
      <c r="AR1803" s="61">
        <f>SUMIFS($Q:$Q,$I:$I,$I1803,$AT:$AT,$AT1803)/SUMIFS($N:$N,$I:$I,$I1803,$AT:$AT,$AT1803)</f>
        <v/>
      </c>
      <c r="AS1803" s="61">
        <f>SUMIFS($X:$X,$I:$I,$I1803,$AT:$AT,$AT1803)/SUMIFS($N:$N,$I:$I,$I1803,$AT:$AT,$AT1803)</f>
        <v/>
      </c>
      <c r="AT1803" s="70" t="inlineStr">
        <is>
          <t>2 квартал 2024</t>
        </is>
      </c>
    </row>
    <row r="1804" hidden="1" ht="10.75" customFormat="1" customHeight="1" s="70">
      <c r="A1804" s="64" t="inlineStr">
        <is>
          <t>Труба</t>
        </is>
      </c>
      <c r="B1804" s="64" t="inlineStr">
        <is>
          <t>Май 2024 г.</t>
        </is>
      </c>
      <c r="C1804" s="64" t="inlineStr">
        <is>
          <t>Отчет давальцу 00ЕР-000299 от 24.05.2024 13:26:28</t>
        </is>
      </c>
      <c r="D1804" s="64" t="inlineStr">
        <is>
          <t>шт</t>
        </is>
      </c>
      <c r="E1804" s="64" t="inlineStr">
        <is>
          <t>ТАТПРОМ-ХОЛДИНГ ООО</t>
        </is>
      </c>
      <c r="F1804" s="64" t="n"/>
      <c r="G1804" s="64" t="inlineStr">
        <is>
          <t>Давалец</t>
        </is>
      </c>
      <c r="H1804" s="64" t="inlineStr">
        <is>
          <t>Готовая продукция Трубы</t>
        </is>
      </c>
      <c r="I1804" s="64" t="inlineStr">
        <is>
          <t>Труба обсадная с муфтой 168*8,9 БТС Д РСЦУ.440.168.000-2309547 с упаковкой</t>
        </is>
      </c>
      <c r="J1804" s="64" t="n"/>
      <c r="K1804" s="64" t="n"/>
      <c r="L1804" s="64" t="n"/>
      <c r="M1804" s="64" t="inlineStr">
        <is>
          <t>ЕР-00110501</t>
        </is>
      </c>
      <c r="N1804" s="65" t="n">
        <v>20</v>
      </c>
      <c r="O1804" s="60" t="n">
        <v>37200</v>
      </c>
      <c r="P1804" s="66" t="n">
        <v>36780.91</v>
      </c>
      <c r="Q1804" s="61" t="n">
        <v>419.09</v>
      </c>
      <c r="R1804" s="60" t="n">
        <v>353.07</v>
      </c>
      <c r="S1804" s="61">
        <f>Q1804-R1804</f>
        <v/>
      </c>
      <c r="T1804" s="61">
        <f>O1804/N1804</f>
        <v/>
      </c>
      <c r="U1804" s="61">
        <f>R1804/N1804</f>
        <v/>
      </c>
      <c r="V1804" s="67">
        <f>P1804/O1804</f>
        <v/>
      </c>
      <c r="W1804" s="61" t="n">
        <v>353.07</v>
      </c>
      <c r="X1804" s="61" t="n">
        <v>115.0723661082395</v>
      </c>
      <c r="Y1804" s="61">
        <f>X1804/N1804</f>
        <v/>
      </c>
      <c r="Z1804" s="61" t="n"/>
      <c r="AA1804" s="61" t="n"/>
      <c r="AB1804" s="61" t="n"/>
      <c r="AC1804" s="61" t="n"/>
      <c r="AD1804" s="61" t="n"/>
      <c r="AE1804" s="68" t="n"/>
      <c r="AF1804" s="68" t="n"/>
      <c r="AG1804" s="68" t="n"/>
      <c r="AH1804" s="68" t="n"/>
      <c r="AI1804" s="68" t="n"/>
      <c r="AJ1804" s="68" t="n"/>
      <c r="AK1804" s="68" t="n"/>
      <c r="AL1804" s="69" t="n"/>
      <c r="AM1804" s="66" t="n"/>
      <c r="AN1804" s="66" t="n"/>
      <c r="AO1804" s="66" t="n"/>
      <c r="AP1804" s="70">
        <f>I1804</f>
        <v/>
      </c>
      <c r="AQ1804" s="61">
        <f>SUMIFS($R:$R,$I:$I,$I1804,$AT:$AT,$AT1804)/SUMIFS($N:$N,$I:$I,$I1804,$AT:$AT,$AT1804)</f>
        <v/>
      </c>
      <c r="AR1804" s="61">
        <f>SUMIFS($Q:$Q,$I:$I,$I1804,$AT:$AT,$AT1804)/SUMIFS($N:$N,$I:$I,$I1804,$AT:$AT,$AT1804)</f>
        <v/>
      </c>
      <c r="AS1804" s="61">
        <f>SUMIFS($X:$X,$I:$I,$I1804,$AT:$AT,$AT1804)/SUMIFS($N:$N,$I:$I,$I1804,$AT:$AT,$AT1804)</f>
        <v/>
      </c>
      <c r="AT1804" s="70" t="inlineStr">
        <is>
          <t>2 квартал 2024</t>
        </is>
      </c>
    </row>
    <row r="1805" hidden="1" ht="10.75" customFormat="1" customHeight="1" s="70">
      <c r="A1805" s="64" t="inlineStr">
        <is>
          <t>Труба</t>
        </is>
      </c>
      <c r="B1805" s="64" t="inlineStr">
        <is>
          <t>Май 2024 г.</t>
        </is>
      </c>
      <c r="C1805" s="64" t="inlineStr">
        <is>
          <t>Отчет давальцу 00ЕР-000301 от 27.05.2024 8:52:51</t>
        </is>
      </c>
      <c r="D1805" s="64" t="inlineStr">
        <is>
          <t>шт</t>
        </is>
      </c>
      <c r="E1805" s="64" t="inlineStr">
        <is>
          <t>ТАТПРОМ-ХОЛДИНГ ООО</t>
        </is>
      </c>
      <c r="F1805" s="64" t="n"/>
      <c r="G1805" s="64" t="inlineStr">
        <is>
          <t>Давалец</t>
        </is>
      </c>
      <c r="H1805" s="64" t="inlineStr">
        <is>
          <t>Готовая продукция Трубы</t>
        </is>
      </c>
      <c r="I1805" s="64" t="inlineStr">
        <is>
          <t>Труба обсадная с муфтой 114*7,4 ОТТМ Е РСЦУ.440.114.000-2307493 с упаковкой</t>
        </is>
      </c>
      <c r="J1805" s="64" t="n"/>
      <c r="K1805" s="64" t="n"/>
      <c r="L1805" s="64" t="n"/>
      <c r="M1805" s="64" t="inlineStr">
        <is>
          <t>ЕР-00108113</t>
        </is>
      </c>
      <c r="N1805" s="65" t="n">
        <v>90</v>
      </c>
      <c r="O1805" s="60" t="n">
        <v>135000</v>
      </c>
      <c r="P1805" s="66" t="n">
        <v>133087.22</v>
      </c>
      <c r="Q1805" s="61" t="n">
        <v>1912.78</v>
      </c>
      <c r="R1805" s="60" t="n">
        <v>1611.43</v>
      </c>
      <c r="S1805" s="61">
        <f>Q1805-R1805</f>
        <v/>
      </c>
      <c r="T1805" s="61">
        <f>O1805/N1805</f>
        <v/>
      </c>
      <c r="U1805" s="61">
        <f>R1805/N1805</f>
        <v/>
      </c>
      <c r="V1805" s="67">
        <f>P1805/O1805</f>
        <v/>
      </c>
      <c r="W1805" s="61" t="n">
        <v>1611.43</v>
      </c>
      <c r="X1805" s="61" t="n">
        <v>525.1963149454792</v>
      </c>
      <c r="Y1805" s="61">
        <f>X1805/N1805</f>
        <v/>
      </c>
      <c r="Z1805" s="61" t="n"/>
      <c r="AA1805" s="61" t="n"/>
      <c r="AB1805" s="61" t="n"/>
      <c r="AC1805" s="61" t="n"/>
      <c r="AD1805" s="61" t="n"/>
      <c r="AE1805" s="68" t="n"/>
      <c r="AF1805" s="68" t="n"/>
      <c r="AG1805" s="68" t="n"/>
      <c r="AH1805" s="68" t="n"/>
      <c r="AI1805" s="68" t="n"/>
      <c r="AJ1805" s="68" t="n"/>
      <c r="AK1805" s="68" t="n"/>
      <c r="AL1805" s="69" t="n"/>
      <c r="AM1805" s="66" t="n"/>
      <c r="AN1805" s="66" t="n"/>
      <c r="AO1805" s="66" t="n"/>
      <c r="AP1805" s="70">
        <f>I1805</f>
        <v/>
      </c>
      <c r="AQ1805" s="61">
        <f>SUMIFS($R:$R,$I:$I,$I1805,$AT:$AT,$AT1805)/SUMIFS($N:$N,$I:$I,$I1805,$AT:$AT,$AT1805)</f>
        <v/>
      </c>
      <c r="AR1805" s="61">
        <f>SUMIFS($Q:$Q,$I:$I,$I1805,$AT:$AT,$AT1805)/SUMIFS($N:$N,$I:$I,$I1805,$AT:$AT,$AT1805)</f>
        <v/>
      </c>
      <c r="AS1805" s="61">
        <f>SUMIFS($X:$X,$I:$I,$I1805,$AT:$AT,$AT1805)/SUMIFS($N:$N,$I:$I,$I1805,$AT:$AT,$AT1805)</f>
        <v/>
      </c>
      <c r="AT1805" s="70" t="inlineStr">
        <is>
          <t>2 квартал 2024</t>
        </is>
      </c>
    </row>
    <row r="1806" hidden="1" ht="10.75" customFormat="1" customHeight="1" s="70">
      <c r="A1806" s="64" t="inlineStr">
        <is>
          <t>Труба</t>
        </is>
      </c>
      <c r="B1806" s="64" t="inlineStr">
        <is>
          <t>Май 2024 г.</t>
        </is>
      </c>
      <c r="C1806" s="64" t="inlineStr">
        <is>
          <t>Отчет давальцу 00ЕР-000302 от 27.05.2024 9:24:26</t>
        </is>
      </c>
      <c r="D1806" s="64" t="inlineStr">
        <is>
          <t>шт</t>
        </is>
      </c>
      <c r="E1806" s="64" t="inlineStr">
        <is>
          <t>ТАТПРОМ-ХОЛДИНГ ООО</t>
        </is>
      </c>
      <c r="F1806" s="64" t="n"/>
      <c r="G1806" s="64" t="inlineStr">
        <is>
          <t>Давалец</t>
        </is>
      </c>
      <c r="H1806" s="64" t="inlineStr">
        <is>
          <t>Готовая продукция Трубы</t>
        </is>
      </c>
      <c r="I1806" s="64" t="inlineStr">
        <is>
          <t>Труба обсадная с муфтой 114*7,4 ОТТМ Д РСЦУ.440.114.000-2311580 с упаковкой</t>
        </is>
      </c>
      <c r="J1806" s="64" t="n"/>
      <c r="K1806" s="64" t="n"/>
      <c r="L1806" s="64" t="n"/>
      <c r="M1806" s="64" t="inlineStr">
        <is>
          <t>ЕР-00112729</t>
        </is>
      </c>
      <c r="N1806" s="65" t="n">
        <v>76</v>
      </c>
      <c r="O1806" s="60" t="n">
        <v>114000</v>
      </c>
      <c r="P1806" s="66" t="n">
        <v>112663.34</v>
      </c>
      <c r="Q1806" s="61" t="n">
        <v>1336.66</v>
      </c>
      <c r="R1806" s="60" t="n">
        <v>1126.08</v>
      </c>
      <c r="S1806" s="61">
        <f>Q1806-R1806</f>
        <v/>
      </c>
      <c r="T1806" s="61">
        <f>O1806/N1806</f>
        <v/>
      </c>
      <c r="U1806" s="61">
        <f>R1806/N1806</f>
        <v/>
      </c>
      <c r="V1806" s="67">
        <f>P1806/O1806</f>
        <v/>
      </c>
      <c r="W1806" s="61" t="n">
        <v>1126.08</v>
      </c>
      <c r="X1806" s="61" t="n">
        <v>367.0113292751191</v>
      </c>
      <c r="Y1806" s="61">
        <f>X1806/N1806</f>
        <v/>
      </c>
      <c r="Z1806" s="61" t="n"/>
      <c r="AA1806" s="61" t="n"/>
      <c r="AB1806" s="61" t="n"/>
      <c r="AC1806" s="61" t="n"/>
      <c r="AD1806" s="61" t="n"/>
      <c r="AE1806" s="68" t="n"/>
      <c r="AF1806" s="68" t="n"/>
      <c r="AG1806" s="68" t="n"/>
      <c r="AH1806" s="68" t="n"/>
      <c r="AI1806" s="68" t="n"/>
      <c r="AJ1806" s="68" t="n"/>
      <c r="AK1806" s="68" t="n"/>
      <c r="AL1806" s="69" t="n"/>
      <c r="AM1806" s="66" t="n"/>
      <c r="AN1806" s="66" t="n"/>
      <c r="AO1806" s="66" t="n"/>
      <c r="AP1806" s="70">
        <f>I1806</f>
        <v/>
      </c>
      <c r="AQ1806" s="61">
        <f>SUMIFS($R:$R,$I:$I,$I1806,$AT:$AT,$AT1806)/SUMIFS($N:$N,$I:$I,$I1806,$AT:$AT,$AT1806)</f>
        <v/>
      </c>
      <c r="AR1806" s="61">
        <f>SUMIFS($Q:$Q,$I:$I,$I1806,$AT:$AT,$AT1806)/SUMIFS($N:$N,$I:$I,$I1806,$AT:$AT,$AT1806)</f>
        <v/>
      </c>
      <c r="AS1806" s="61">
        <f>SUMIFS($X:$X,$I:$I,$I1806,$AT:$AT,$AT1806)/SUMIFS($N:$N,$I:$I,$I1806,$AT:$AT,$AT1806)</f>
        <v/>
      </c>
      <c r="AT1806" s="70" t="inlineStr">
        <is>
          <t>2 квартал 2024</t>
        </is>
      </c>
    </row>
    <row r="1807" hidden="1" ht="10.75" customFormat="1" customHeight="1" s="70">
      <c r="A1807" s="64" t="inlineStr">
        <is>
          <t>Труба</t>
        </is>
      </c>
      <c r="B1807" s="64" t="inlineStr">
        <is>
          <t>Май 2024 г.</t>
        </is>
      </c>
      <c r="C1807" s="64" t="inlineStr">
        <is>
          <t>Реализация товаров и услуг 00ЕР-002008 от 27.05.2024 9:29:28</t>
        </is>
      </c>
      <c r="D1807" s="64" t="inlineStr">
        <is>
          <t>шт</t>
        </is>
      </c>
      <c r="E1807" s="64" t="inlineStr">
        <is>
          <t>ТАТПРОМ-ХОЛДИНГ ООО</t>
        </is>
      </c>
      <c r="F1807" s="64" t="inlineStr">
        <is>
          <t>ТАТПРОМ-ХОЛДИНГ, ООО</t>
        </is>
      </c>
      <c r="G1807" s="64" t="inlineStr">
        <is>
          <t>Договор №НЧТЗ/ТПХ-01/07/2023-П от 01.07.2023 Спецификация № 42.1-МЕХСЕРВИС-0712 от 25.04.2024</t>
        </is>
      </c>
      <c r="H1807" s="64" t="inlineStr">
        <is>
          <t>Готовая продукция Трубы</t>
        </is>
      </c>
      <c r="I1807" s="64" t="inlineStr">
        <is>
          <t>Труба обсадная с муфтой 168*7,3 ОТТМ Д РСЦУ.440.168.000-2402648.01 с упаковкой</t>
        </is>
      </c>
      <c r="J1807" s="64" t="n"/>
      <c r="K1807" s="64" t="n"/>
      <c r="L1807" s="64" t="n"/>
      <c r="M1807" s="64" t="inlineStr">
        <is>
          <t>ЕР-00116064</t>
        </is>
      </c>
      <c r="N1807" s="65" t="n">
        <v>10</v>
      </c>
      <c r="O1807" s="60" t="n">
        <v>365240</v>
      </c>
      <c r="P1807" s="66" t="n">
        <v>-48430.19</v>
      </c>
      <c r="Q1807" s="61" t="n">
        <v>413670.19</v>
      </c>
      <c r="R1807" s="60" t="n">
        <v>269013.28</v>
      </c>
      <c r="S1807" s="61">
        <f>Q1807-R1807</f>
        <v/>
      </c>
      <c r="T1807" s="61">
        <f>O1807/N1807</f>
        <v/>
      </c>
      <c r="U1807" s="61">
        <f>R1807/N1807</f>
        <v/>
      </c>
      <c r="V1807" s="67">
        <f>P1807/O1807</f>
        <v/>
      </c>
      <c r="W1807" s="61" t="n">
        <v>269013.28</v>
      </c>
      <c r="X1807" s="61" t="n">
        <v>87676.64951465245</v>
      </c>
      <c r="Y1807" s="61">
        <f>X1807/N1807</f>
        <v/>
      </c>
      <c r="Z1807" s="61" t="n"/>
      <c r="AA1807" s="61" t="n"/>
      <c r="AB1807" s="61" t="n"/>
      <c r="AC1807" s="61" t="n"/>
      <c r="AD1807" s="61" t="n"/>
      <c r="AE1807" s="68" t="n"/>
      <c r="AF1807" s="68" t="n"/>
      <c r="AG1807" s="68" t="n"/>
      <c r="AH1807" s="68" t="n"/>
      <c r="AI1807" s="68" t="n"/>
      <c r="AJ1807" s="68" t="n"/>
      <c r="AK1807" s="68" t="n"/>
      <c r="AL1807" s="69" t="n"/>
      <c r="AM1807" s="66" t="n"/>
      <c r="AN1807" s="66" t="n"/>
      <c r="AO1807" s="66" t="n"/>
      <c r="AP1807" s="70">
        <f>I1807</f>
        <v/>
      </c>
      <c r="AQ1807" s="61">
        <f>SUMIFS($R:$R,$I:$I,$I1807,$AT:$AT,$AT1807)/SUMIFS($N:$N,$I:$I,$I1807,$AT:$AT,$AT1807)</f>
        <v/>
      </c>
      <c r="AR1807" s="61">
        <f>SUMIFS($Q:$Q,$I:$I,$I1807,$AT:$AT,$AT1807)/SUMIFS($N:$N,$I:$I,$I1807,$AT:$AT,$AT1807)</f>
        <v/>
      </c>
      <c r="AS1807" s="61">
        <f>SUMIFS($X:$X,$I:$I,$I1807,$AT:$AT,$AT1807)/SUMIFS($N:$N,$I:$I,$I1807,$AT:$AT,$AT1807)</f>
        <v/>
      </c>
      <c r="AT1807" s="70" t="inlineStr">
        <is>
          <t>2 квартал 2024</t>
        </is>
      </c>
    </row>
    <row r="1808" hidden="1" ht="10.75" customFormat="1" customHeight="1" s="70">
      <c r="A1808" s="64" t="inlineStr">
        <is>
          <t>Труба</t>
        </is>
      </c>
      <c r="B1808" s="64" t="inlineStr">
        <is>
          <t>Май 2024 г.</t>
        </is>
      </c>
      <c r="C1808" s="64" t="inlineStr">
        <is>
          <t>Отчет давальцу 00ЕР-000303 от 27.05.2024 12:18:27</t>
        </is>
      </c>
      <c r="D1808" s="64" t="inlineStr">
        <is>
          <t>шт</t>
        </is>
      </c>
      <c r="E1808" s="64" t="inlineStr">
        <is>
          <t>ТАТПРОМ-ХОЛДИНГ ООО</t>
        </is>
      </c>
      <c r="F1808" s="64" t="n"/>
      <c r="G1808" s="64" t="inlineStr">
        <is>
          <t>Давалец</t>
        </is>
      </c>
      <c r="H1808" s="64" t="inlineStr">
        <is>
          <t>Готовая продукция Трубы</t>
        </is>
      </c>
      <c r="I1808" s="64" t="inlineStr">
        <is>
          <t>Труба обсадная с муфтой 114*7,4 ОТТМ Д РСЦУ.440.114.000-2403680 с упаковкой</t>
        </is>
      </c>
      <c r="J1808" s="64" t="n"/>
      <c r="K1808" s="64" t="n"/>
      <c r="L1808" s="64" t="n"/>
      <c r="M1808" s="64" t="inlineStr">
        <is>
          <t>ЕР-00116877</t>
        </is>
      </c>
      <c r="N1808" s="65" t="n">
        <v>98</v>
      </c>
      <c r="O1808" s="60" t="n">
        <v>147000</v>
      </c>
      <c r="P1808" s="66" t="n">
        <v>144873.8</v>
      </c>
      <c r="Q1808" s="61" t="n">
        <v>2126.2</v>
      </c>
      <c r="R1808" s="60" t="n">
        <v>1791.22</v>
      </c>
      <c r="S1808" s="61">
        <f>Q1808-R1808</f>
        <v/>
      </c>
      <c r="T1808" s="61">
        <f>O1808/N1808</f>
        <v/>
      </c>
      <c r="U1808" s="61">
        <f>R1808/N1808</f>
        <v/>
      </c>
      <c r="V1808" s="67">
        <f>P1808/O1808</f>
        <v/>
      </c>
      <c r="W1808" s="61" t="n">
        <v>1791.22</v>
      </c>
      <c r="X1808" s="61" t="n">
        <v>583.793365679329</v>
      </c>
      <c r="Y1808" s="61">
        <f>X1808/N1808</f>
        <v/>
      </c>
      <c r="Z1808" s="61" t="n"/>
      <c r="AA1808" s="61" t="n"/>
      <c r="AB1808" s="61" t="n"/>
      <c r="AC1808" s="61" t="n"/>
      <c r="AD1808" s="61" t="n"/>
      <c r="AE1808" s="68" t="n"/>
      <c r="AF1808" s="68" t="n"/>
      <c r="AG1808" s="68" t="n"/>
      <c r="AH1808" s="68" t="n"/>
      <c r="AI1808" s="68" t="n"/>
      <c r="AJ1808" s="68" t="n"/>
      <c r="AK1808" s="68" t="n"/>
      <c r="AL1808" s="69" t="n"/>
      <c r="AM1808" s="66" t="n"/>
      <c r="AN1808" s="66" t="n"/>
      <c r="AO1808" s="66" t="n"/>
      <c r="AP1808" s="70">
        <f>I1808</f>
        <v/>
      </c>
      <c r="AQ1808" s="61">
        <f>SUMIFS($R:$R,$I:$I,$I1808,$AT:$AT,$AT1808)/SUMIFS($N:$N,$I:$I,$I1808,$AT:$AT,$AT1808)</f>
        <v/>
      </c>
      <c r="AR1808" s="61">
        <f>SUMIFS($Q:$Q,$I:$I,$I1808,$AT:$AT,$AT1808)/SUMIFS($N:$N,$I:$I,$I1808,$AT:$AT,$AT1808)</f>
        <v/>
      </c>
      <c r="AS1808" s="61">
        <f>SUMIFS($X:$X,$I:$I,$I1808,$AT:$AT,$AT1808)/SUMIFS($N:$N,$I:$I,$I1808,$AT:$AT,$AT1808)</f>
        <v/>
      </c>
      <c r="AT1808" s="70" t="inlineStr">
        <is>
          <t>2 квартал 2024</t>
        </is>
      </c>
    </row>
    <row r="1809" hidden="1" ht="10.75" customFormat="1" customHeight="1" s="70">
      <c r="A1809" s="64" t="inlineStr">
        <is>
          <t>Труба</t>
        </is>
      </c>
      <c r="B1809" s="64" t="inlineStr">
        <is>
          <t>Май 2024 г.</t>
        </is>
      </c>
      <c r="C1809" s="64" t="inlineStr">
        <is>
          <t>Отчет давальцу 00ЕР-000304 от 27.05.2024 13:43:15</t>
        </is>
      </c>
      <c r="D1809" s="64" t="inlineStr">
        <is>
          <t>шт</t>
        </is>
      </c>
      <c r="E1809" s="64" t="inlineStr">
        <is>
          <t>ТАТПРОМ-ХОЛДИНГ ООО</t>
        </is>
      </c>
      <c r="F1809" s="64" t="n"/>
      <c r="G1809" s="64" t="inlineStr">
        <is>
          <t>Давалец</t>
        </is>
      </c>
      <c r="H1809" s="64" t="inlineStr">
        <is>
          <t>Готовая продукция Трубы</t>
        </is>
      </c>
      <c r="I1809" s="64" t="inlineStr">
        <is>
          <t>Труба обсадная с муфтой 114*7,4 ОТТМ Е РСЦУ.440.114.000-2307493 с упаковкой</t>
        </is>
      </c>
      <c r="J1809" s="64" t="n"/>
      <c r="K1809" s="64" t="n"/>
      <c r="L1809" s="64" t="n"/>
      <c r="M1809" s="64" t="inlineStr">
        <is>
          <t>ЕР-00108113</t>
        </is>
      </c>
      <c r="N1809" s="65" t="n">
        <v>57</v>
      </c>
      <c r="O1809" s="60" t="n">
        <v>85500</v>
      </c>
      <c r="P1809" s="66" t="n">
        <v>84288.57000000001</v>
      </c>
      <c r="Q1809" s="61" t="n">
        <v>1211.43</v>
      </c>
      <c r="R1809" s="60" t="n">
        <v>1020.57</v>
      </c>
      <c r="S1809" s="61">
        <f>Q1809-R1809</f>
        <v/>
      </c>
      <c r="T1809" s="61">
        <f>O1809/N1809</f>
        <v/>
      </c>
      <c r="U1809" s="61">
        <f>R1809/N1809</f>
        <v/>
      </c>
      <c r="V1809" s="67">
        <f>P1809/O1809</f>
        <v/>
      </c>
      <c r="W1809" s="61" t="n">
        <v>1020.57</v>
      </c>
      <c r="X1809" s="61" t="n">
        <v>332.62357232018</v>
      </c>
      <c r="Y1809" s="61">
        <f>X1809/N1809</f>
        <v/>
      </c>
      <c r="Z1809" s="61" t="n"/>
      <c r="AA1809" s="61" t="n"/>
      <c r="AB1809" s="61" t="n"/>
      <c r="AC1809" s="61" t="n"/>
      <c r="AD1809" s="61" t="n"/>
      <c r="AE1809" s="68" t="n"/>
      <c r="AF1809" s="68" t="n"/>
      <c r="AG1809" s="68" t="n"/>
      <c r="AH1809" s="68" t="n"/>
      <c r="AI1809" s="68" t="n"/>
      <c r="AJ1809" s="68" t="n"/>
      <c r="AK1809" s="68" t="n"/>
      <c r="AL1809" s="69" t="n"/>
      <c r="AM1809" s="66" t="n"/>
      <c r="AN1809" s="66" t="n"/>
      <c r="AO1809" s="66" t="n"/>
      <c r="AP1809" s="70">
        <f>I1809</f>
        <v/>
      </c>
      <c r="AQ1809" s="61">
        <f>SUMIFS($R:$R,$I:$I,$I1809,$AT:$AT,$AT1809)/SUMIFS($N:$N,$I:$I,$I1809,$AT:$AT,$AT1809)</f>
        <v/>
      </c>
      <c r="AR1809" s="61">
        <f>SUMIFS($Q:$Q,$I:$I,$I1809,$AT:$AT,$AT1809)/SUMIFS($N:$N,$I:$I,$I1809,$AT:$AT,$AT1809)</f>
        <v/>
      </c>
      <c r="AS1809" s="61">
        <f>SUMIFS($X:$X,$I:$I,$I1809,$AT:$AT,$AT1809)/SUMIFS($N:$N,$I:$I,$I1809,$AT:$AT,$AT1809)</f>
        <v/>
      </c>
      <c r="AT1809" s="70" t="inlineStr">
        <is>
          <t>2 квартал 2024</t>
        </is>
      </c>
    </row>
    <row r="1810" hidden="1" ht="10.75" customFormat="1" customHeight="1" s="70">
      <c r="A1810" s="64" t="inlineStr">
        <is>
          <t>Труба</t>
        </is>
      </c>
      <c r="B1810" s="64" t="inlineStr">
        <is>
          <t>Май 2024 г.</t>
        </is>
      </c>
      <c r="C1810" s="64" t="inlineStr">
        <is>
          <t>Реализация товаров и услуг 00ЕР-002014 от 27.05.2024 17:49:05</t>
        </is>
      </c>
      <c r="D1810" s="64" t="inlineStr">
        <is>
          <t>шт</t>
        </is>
      </c>
      <c r="E1810" s="64" t="inlineStr">
        <is>
          <t>СК ТАТПРОМ-ХОЛДИНГ</t>
        </is>
      </c>
      <c r="F1810" s="64" t="inlineStr">
        <is>
          <t>РН-ЮГАНСКНЕФТЕГАЗ</t>
        </is>
      </c>
      <c r="G1810" s="64" t="inlineStr">
        <is>
          <t>Договор №СКТПХ-01-03-2021 от 01.03.2021 Спецификация №ДС№1 к спецификации 33-ЮНГ-4072Д от 27.09.2023</t>
        </is>
      </c>
      <c r="H1810" s="64" t="inlineStr">
        <is>
          <t>Готовая продукция Патрубки</t>
        </is>
      </c>
      <c r="I1810" s="64" t="inlineStr">
        <is>
          <t>Патрубок ПП 102*6,5-М ОТТМ 2000 РСЦУ.415.114.000-2011102.01 с упаковкой</t>
        </is>
      </c>
      <c r="J1810" s="64" t="n"/>
      <c r="K1810" s="64" t="n"/>
      <c r="L1810" s="64" t="n"/>
      <c r="M1810" s="64" t="inlineStr">
        <is>
          <t>ЕР-00098091</t>
        </is>
      </c>
      <c r="N1810" s="65" t="n">
        <v>30</v>
      </c>
      <c r="O1810" s="60" t="n">
        <v>264210</v>
      </c>
      <c r="P1810" s="66" t="n">
        <v>-42638.51</v>
      </c>
      <c r="Q1810" s="61" t="n">
        <v>306848.51</v>
      </c>
      <c r="R1810" s="60" t="n">
        <v>151168.69</v>
      </c>
      <c r="S1810" s="61">
        <f>Q1810-R1810</f>
        <v/>
      </c>
      <c r="T1810" s="61">
        <f>O1810/N1810</f>
        <v/>
      </c>
      <c r="U1810" s="61">
        <f>R1810/N1810</f>
        <v/>
      </c>
      <c r="V1810" s="67">
        <f>P1810/O1810</f>
        <v/>
      </c>
      <c r="W1810" s="61" t="n">
        <v>151168.69</v>
      </c>
      <c r="X1810" s="61" t="n">
        <v>49268.81026363883</v>
      </c>
      <c r="Y1810" s="61">
        <f>X1810/N1810</f>
        <v/>
      </c>
      <c r="Z1810" s="61" t="n"/>
      <c r="AA1810" s="61" t="n"/>
      <c r="AB1810" s="61" t="n"/>
      <c r="AC1810" s="61" t="n"/>
      <c r="AD1810" s="61" t="n"/>
      <c r="AE1810" s="68" t="n"/>
      <c r="AF1810" s="68" t="n"/>
      <c r="AG1810" s="68" t="n"/>
      <c r="AH1810" s="68" t="n"/>
      <c r="AI1810" s="68" t="n"/>
      <c r="AJ1810" s="68" t="n"/>
      <c r="AK1810" s="68" t="n"/>
      <c r="AL1810" s="69" t="n"/>
      <c r="AM1810" s="66" t="n"/>
      <c r="AN1810" s="66" t="n"/>
      <c r="AO1810" s="66" t="n"/>
      <c r="AP1810" s="70">
        <f>I1810</f>
        <v/>
      </c>
      <c r="AQ1810" s="61">
        <f>SUMIFS($R:$R,$I:$I,$I1810,$AT:$AT,$AT1810)/SUMIFS($N:$N,$I:$I,$I1810,$AT:$AT,$AT1810)</f>
        <v/>
      </c>
      <c r="AR1810" s="61">
        <f>SUMIFS($Q:$Q,$I:$I,$I1810,$AT:$AT,$AT1810)/SUMIFS($N:$N,$I:$I,$I1810,$AT:$AT,$AT1810)</f>
        <v/>
      </c>
      <c r="AS1810" s="61">
        <f>SUMIFS($X:$X,$I:$I,$I1810,$AT:$AT,$AT1810)/SUMIFS($N:$N,$I:$I,$I1810,$AT:$AT,$AT1810)</f>
        <v/>
      </c>
      <c r="AT1810" s="70" t="inlineStr">
        <is>
          <t>2 квартал 2024</t>
        </is>
      </c>
    </row>
    <row r="1811" hidden="1" ht="10.75" customFormat="1" customHeight="1" s="70">
      <c r="A1811" s="64" t="inlineStr">
        <is>
          <t>Труба</t>
        </is>
      </c>
      <c r="B1811" s="64" t="inlineStr">
        <is>
          <t>Май 2024 г.</t>
        </is>
      </c>
      <c r="C1811" s="64" t="inlineStr">
        <is>
          <t>Отчет давальцу 00ЕР-000305 от 28.05.2024 8:46:25</t>
        </is>
      </c>
      <c r="D1811" s="64" t="inlineStr">
        <is>
          <t>шт</t>
        </is>
      </c>
      <c r="E1811" s="64" t="inlineStr">
        <is>
          <t>ТАТПРОМ-ХОЛДИНГ ООО</t>
        </is>
      </c>
      <c r="F1811" s="64" t="n"/>
      <c r="G1811" s="64" t="inlineStr">
        <is>
          <t>Давалец</t>
        </is>
      </c>
      <c r="H1811" s="64" t="inlineStr">
        <is>
          <t>Готовая продукция Трубы</t>
        </is>
      </c>
      <c r="I1811" s="64" t="inlineStr">
        <is>
          <t>Труба обсадная с муфтой 114*7,4 ОТТМ Д РСЦУ.440.114.000-2311580 с упаковкой</t>
        </is>
      </c>
      <c r="J1811" s="64" t="n"/>
      <c r="K1811" s="64" t="n"/>
      <c r="L1811" s="64" t="n"/>
      <c r="M1811" s="64" t="inlineStr">
        <is>
          <t>ЕР-00112729</t>
        </is>
      </c>
      <c r="N1811" s="65" t="n">
        <v>57</v>
      </c>
      <c r="O1811" s="60" t="n">
        <v>85500</v>
      </c>
      <c r="P1811" s="66" t="n">
        <v>84429.8</v>
      </c>
      <c r="Q1811" s="61" t="n">
        <v>1070.2</v>
      </c>
      <c r="R1811" s="60" t="n">
        <v>901.59</v>
      </c>
      <c r="S1811" s="61">
        <f>Q1811-R1811</f>
        <v/>
      </c>
      <c r="T1811" s="61">
        <f>O1811/N1811</f>
        <v/>
      </c>
      <c r="U1811" s="61">
        <f>R1811/N1811</f>
        <v/>
      </c>
      <c r="V1811" s="67">
        <f>P1811/O1811</f>
        <v/>
      </c>
      <c r="W1811" s="61" t="n">
        <v>901.59</v>
      </c>
      <c r="X1811" s="61" t="n">
        <v>293.8456809117955</v>
      </c>
      <c r="Y1811" s="61">
        <f>X1811/N1811</f>
        <v/>
      </c>
      <c r="Z1811" s="61" t="n"/>
      <c r="AA1811" s="61" t="n"/>
      <c r="AB1811" s="61" t="n"/>
      <c r="AC1811" s="61" t="n"/>
      <c r="AD1811" s="61" t="n"/>
      <c r="AE1811" s="68" t="n"/>
      <c r="AF1811" s="68" t="n"/>
      <c r="AG1811" s="68" t="n"/>
      <c r="AH1811" s="68" t="n"/>
      <c r="AI1811" s="68" t="n"/>
      <c r="AJ1811" s="68" t="n"/>
      <c r="AK1811" s="68" t="n"/>
      <c r="AL1811" s="69" t="n"/>
      <c r="AM1811" s="66" t="n"/>
      <c r="AN1811" s="66" t="n"/>
      <c r="AO1811" s="66" t="n"/>
      <c r="AP1811" s="70">
        <f>I1811</f>
        <v/>
      </c>
      <c r="AQ1811" s="61">
        <f>SUMIFS($R:$R,$I:$I,$I1811,$AT:$AT,$AT1811)/SUMIFS($N:$N,$I:$I,$I1811,$AT:$AT,$AT1811)</f>
        <v/>
      </c>
      <c r="AR1811" s="61">
        <f>SUMIFS($Q:$Q,$I:$I,$I1811,$AT:$AT,$AT1811)/SUMIFS($N:$N,$I:$I,$I1811,$AT:$AT,$AT1811)</f>
        <v/>
      </c>
      <c r="AS1811" s="61">
        <f>SUMIFS($X:$X,$I:$I,$I1811,$AT:$AT,$AT1811)/SUMIFS($N:$N,$I:$I,$I1811,$AT:$AT,$AT1811)</f>
        <v/>
      </c>
      <c r="AT1811" s="70" t="inlineStr">
        <is>
          <t>2 квартал 2024</t>
        </is>
      </c>
    </row>
    <row r="1812" hidden="1" ht="10.75" customFormat="1" customHeight="1" s="70">
      <c r="A1812" s="64" t="inlineStr">
        <is>
          <t>Труба</t>
        </is>
      </c>
      <c r="B1812" s="64" t="inlineStr">
        <is>
          <t>Май 2024 г.</t>
        </is>
      </c>
      <c r="C1812" s="64" t="inlineStr">
        <is>
          <t>Отчет давальцу 00ЕР-000306 от 28.05.2024 8:56:40</t>
        </is>
      </c>
      <c r="D1812" s="64" t="inlineStr">
        <is>
          <t>шт</t>
        </is>
      </c>
      <c r="E1812" s="64" t="inlineStr">
        <is>
          <t>ТАТПРОМ-ХОЛДИНГ ООО</t>
        </is>
      </c>
      <c r="F1812" s="64" t="n"/>
      <c r="G1812" s="64" t="inlineStr">
        <is>
          <t>Давалец</t>
        </is>
      </c>
      <c r="H1812" s="64" t="inlineStr">
        <is>
          <t>Готовая продукция Трубы</t>
        </is>
      </c>
      <c r="I1812" s="64" t="inlineStr">
        <is>
          <t>Труба обсадная с муфтой 114*7,4 ОТТМ Д РСЦУ.440.114.000-2403680 с упаковкой</t>
        </is>
      </c>
      <c r="J1812" s="64" t="n"/>
      <c r="K1812" s="64" t="n"/>
      <c r="L1812" s="64" t="n"/>
      <c r="M1812" s="64" t="inlineStr">
        <is>
          <t>ЕР-00116877</t>
        </is>
      </c>
      <c r="N1812" s="65" t="n">
        <v>43</v>
      </c>
      <c r="O1812" s="60" t="n">
        <v>64500</v>
      </c>
      <c r="P1812" s="66" t="n">
        <v>63609.19</v>
      </c>
      <c r="Q1812" s="61" t="n">
        <v>890.8099999999999</v>
      </c>
      <c r="R1812" s="60" t="n">
        <v>750.47</v>
      </c>
      <c r="S1812" s="61">
        <f>Q1812-R1812</f>
        <v/>
      </c>
      <c r="T1812" s="61">
        <f>O1812/N1812</f>
        <v/>
      </c>
      <c r="U1812" s="61">
        <f>R1812/N1812</f>
        <v/>
      </c>
      <c r="V1812" s="67">
        <f>P1812/O1812</f>
        <v/>
      </c>
      <c r="W1812" s="61" t="n">
        <v>750.47</v>
      </c>
      <c r="X1812" s="61" t="n">
        <v>244.5927396642322</v>
      </c>
      <c r="Y1812" s="61">
        <f>X1812/N1812</f>
        <v/>
      </c>
      <c r="Z1812" s="61" t="n"/>
      <c r="AA1812" s="61" t="n"/>
      <c r="AB1812" s="61" t="n"/>
      <c r="AC1812" s="61" t="n"/>
      <c r="AD1812" s="61" t="n"/>
      <c r="AE1812" s="68" t="n"/>
      <c r="AF1812" s="68" t="n"/>
      <c r="AG1812" s="68" t="n"/>
      <c r="AH1812" s="68" t="n"/>
      <c r="AI1812" s="68" t="n"/>
      <c r="AJ1812" s="68" t="n"/>
      <c r="AK1812" s="68" t="n"/>
      <c r="AL1812" s="69" t="n"/>
      <c r="AM1812" s="66" t="n"/>
      <c r="AN1812" s="66" t="n"/>
      <c r="AO1812" s="66" t="n"/>
      <c r="AP1812" s="70">
        <f>I1812</f>
        <v/>
      </c>
      <c r="AQ1812" s="61">
        <f>SUMIFS($R:$R,$I:$I,$I1812,$AT:$AT,$AT1812)/SUMIFS($N:$N,$I:$I,$I1812,$AT:$AT,$AT1812)</f>
        <v/>
      </c>
      <c r="AR1812" s="61">
        <f>SUMIFS($Q:$Q,$I:$I,$I1812,$AT:$AT,$AT1812)/SUMIFS($N:$N,$I:$I,$I1812,$AT:$AT,$AT1812)</f>
        <v/>
      </c>
      <c r="AS1812" s="61">
        <f>SUMIFS($X:$X,$I:$I,$I1812,$AT:$AT,$AT1812)/SUMIFS($N:$N,$I:$I,$I1812,$AT:$AT,$AT1812)</f>
        <v/>
      </c>
      <c r="AT1812" s="70" t="inlineStr">
        <is>
          <t>2 квартал 2024</t>
        </is>
      </c>
    </row>
    <row r="1813" hidden="1" ht="10.75" customFormat="1" customHeight="1" s="70">
      <c r="A1813" s="64" t="inlineStr">
        <is>
          <t>Труба</t>
        </is>
      </c>
      <c r="B1813" s="64" t="inlineStr">
        <is>
          <t>Май 2024 г.</t>
        </is>
      </c>
      <c r="C1813" s="64" t="inlineStr">
        <is>
          <t>Отчет давальцу 00ЕР-000307 от 29.05.2024 9:40:52</t>
        </is>
      </c>
      <c r="D1813" s="64" t="inlineStr">
        <is>
          <t>шт</t>
        </is>
      </c>
      <c r="E1813" s="64" t="inlineStr">
        <is>
          <t>ТАТПРОМ-ХОЛДИНГ ООО</t>
        </is>
      </c>
      <c r="F1813" s="64" t="n"/>
      <c r="G1813" s="64" t="inlineStr">
        <is>
          <t>Давалец</t>
        </is>
      </c>
      <c r="H1813" s="64" t="inlineStr">
        <is>
          <t>Готовая продукция Трубы перфорированные</t>
        </is>
      </c>
      <c r="I1813" s="64" t="inlineStr">
        <is>
          <t>Труба перфорированная 114*6,4 ОТТМ Д11500/6000/9,5/480 ОНГ.400.114.010-220720.2 с упаковкой</t>
        </is>
      </c>
      <c r="J1813" s="64" t="n"/>
      <c r="K1813" s="64" t="n"/>
      <c r="L1813" s="64" t="n"/>
      <c r="M1813" s="64" t="inlineStr">
        <is>
          <t>ЕР-00107452</t>
        </is>
      </c>
      <c r="N1813" s="65" t="n">
        <v>98</v>
      </c>
      <c r="O1813" s="60" t="n">
        <v>347312</v>
      </c>
      <c r="P1813" s="66" t="n">
        <v>343477.4</v>
      </c>
      <c r="Q1813" s="61" t="n">
        <v>3834.6</v>
      </c>
      <c r="R1813" s="60" t="n">
        <v>3224.2</v>
      </c>
      <c r="S1813" s="61">
        <f>Q1813-R1813</f>
        <v/>
      </c>
      <c r="T1813" s="61">
        <f>O1813/N1813</f>
        <v/>
      </c>
      <c r="U1813" s="61">
        <f>R1813/N1813</f>
        <v/>
      </c>
      <c r="V1813" s="67">
        <f>P1813/O1813</f>
        <v/>
      </c>
      <c r="W1813" s="61" t="n">
        <v>3224.2</v>
      </c>
      <c r="X1813" s="61" t="n">
        <v>1050.829361900432</v>
      </c>
      <c r="Y1813" s="61">
        <f>X1813/N1813</f>
        <v/>
      </c>
      <c r="Z1813" s="61" t="n"/>
      <c r="AA1813" s="61" t="n"/>
      <c r="AB1813" s="61" t="n"/>
      <c r="AC1813" s="61" t="n"/>
      <c r="AD1813" s="61" t="n"/>
      <c r="AE1813" s="68" t="n"/>
      <c r="AF1813" s="68" t="n"/>
      <c r="AG1813" s="68" t="n"/>
      <c r="AH1813" s="68" t="n"/>
      <c r="AI1813" s="68" t="n"/>
      <c r="AJ1813" s="68" t="n"/>
      <c r="AK1813" s="68" t="n"/>
      <c r="AL1813" s="69" t="n"/>
      <c r="AM1813" s="66" t="n"/>
      <c r="AN1813" s="66" t="n"/>
      <c r="AO1813" s="66" t="n"/>
      <c r="AP1813" s="70">
        <f>I1813</f>
        <v/>
      </c>
      <c r="AQ1813" s="61">
        <f>SUMIFS($R:$R,$I:$I,$I1813,$AT:$AT,$AT1813)/SUMIFS($N:$N,$I:$I,$I1813,$AT:$AT,$AT1813)</f>
        <v/>
      </c>
      <c r="AR1813" s="61">
        <f>SUMIFS($Q:$Q,$I:$I,$I1813,$AT:$AT,$AT1813)/SUMIFS($N:$N,$I:$I,$I1813,$AT:$AT,$AT1813)</f>
        <v/>
      </c>
      <c r="AS1813" s="61">
        <f>SUMIFS($X:$X,$I:$I,$I1813,$AT:$AT,$AT1813)/SUMIFS($N:$N,$I:$I,$I1813,$AT:$AT,$AT1813)</f>
        <v/>
      </c>
      <c r="AT1813" s="70" t="inlineStr">
        <is>
          <t>2 квартал 2024</t>
        </is>
      </c>
    </row>
    <row r="1814" hidden="1" ht="10.75" customFormat="1" customHeight="1" s="70">
      <c r="A1814" s="64" t="inlineStr">
        <is>
          <t>Труба</t>
        </is>
      </c>
      <c r="B1814" s="64" t="inlineStr">
        <is>
          <t>Май 2024 г.</t>
        </is>
      </c>
      <c r="C1814" s="64" t="inlineStr">
        <is>
          <t>Отчет давальцу 00ЕР-000308 от 29.05.2024 12:50:43</t>
        </is>
      </c>
      <c r="D1814" s="64" t="inlineStr">
        <is>
          <t>шт</t>
        </is>
      </c>
      <c r="E1814" s="64" t="inlineStr">
        <is>
          <t>ТАТПРОМ-ХОЛДИНГ ООО</t>
        </is>
      </c>
      <c r="F1814" s="64" t="n"/>
      <c r="G1814" s="64" t="inlineStr">
        <is>
          <t>Давалец</t>
        </is>
      </c>
      <c r="H1814" s="64" t="inlineStr">
        <is>
          <t>Готовая продукция Трубы</t>
        </is>
      </c>
      <c r="I1814" s="64" t="inlineStr">
        <is>
          <t>Труба обсадная с муфтой 114*7,4 ОТТМ Д РСЦУ.440.114.000-2403680 с упаковкой</t>
        </is>
      </c>
      <c r="J1814" s="64" t="n"/>
      <c r="K1814" s="64" t="n"/>
      <c r="L1814" s="64" t="n"/>
      <c r="M1814" s="64" t="inlineStr">
        <is>
          <t>ЕР-00116877</t>
        </is>
      </c>
      <c r="N1814" s="65" t="n">
        <v>88</v>
      </c>
      <c r="O1814" s="60" t="n">
        <v>132000</v>
      </c>
      <c r="P1814" s="66" t="n">
        <v>130203.07</v>
      </c>
      <c r="Q1814" s="61" t="n">
        <v>1796.93</v>
      </c>
      <c r="R1814" s="60" t="n">
        <v>1513.83</v>
      </c>
      <c r="S1814" s="61">
        <f>Q1814-R1814</f>
        <v/>
      </c>
      <c r="T1814" s="61">
        <f>O1814/N1814</f>
        <v/>
      </c>
      <c r="U1814" s="61">
        <f>R1814/N1814</f>
        <v/>
      </c>
      <c r="V1814" s="67">
        <f>P1814/O1814</f>
        <v/>
      </c>
      <c r="W1814" s="61" t="n">
        <v>1513.83</v>
      </c>
      <c r="X1814" s="61" t="n">
        <v>493.3865805240778</v>
      </c>
      <c r="Y1814" s="61">
        <f>X1814/N1814</f>
        <v/>
      </c>
      <c r="Z1814" s="61" t="n"/>
      <c r="AA1814" s="61" t="n"/>
      <c r="AB1814" s="61" t="n"/>
      <c r="AC1814" s="61" t="n"/>
      <c r="AD1814" s="61" t="n"/>
      <c r="AE1814" s="68" t="n"/>
      <c r="AF1814" s="68" t="n"/>
      <c r="AG1814" s="68" t="n"/>
      <c r="AH1814" s="68" t="n"/>
      <c r="AI1814" s="68" t="n"/>
      <c r="AJ1814" s="68" t="n"/>
      <c r="AK1814" s="68" t="n"/>
      <c r="AL1814" s="69" t="n"/>
      <c r="AM1814" s="66" t="n"/>
      <c r="AN1814" s="66" t="n"/>
      <c r="AO1814" s="66" t="n"/>
      <c r="AP1814" s="70">
        <f>I1814</f>
        <v/>
      </c>
      <c r="AQ1814" s="61">
        <f>SUMIFS($R:$R,$I:$I,$I1814,$AT:$AT,$AT1814)/SUMIFS($N:$N,$I:$I,$I1814,$AT:$AT,$AT1814)</f>
        <v/>
      </c>
      <c r="AR1814" s="61">
        <f>SUMIFS($Q:$Q,$I:$I,$I1814,$AT:$AT,$AT1814)/SUMIFS($N:$N,$I:$I,$I1814,$AT:$AT,$AT1814)</f>
        <v/>
      </c>
      <c r="AS1814" s="61">
        <f>SUMIFS($X:$X,$I:$I,$I1814,$AT:$AT,$AT1814)/SUMIFS($N:$N,$I:$I,$I1814,$AT:$AT,$AT1814)</f>
        <v/>
      </c>
      <c r="AT1814" s="70" t="inlineStr">
        <is>
          <t>2 квартал 2024</t>
        </is>
      </c>
    </row>
    <row r="1815" hidden="1" ht="10.75" customFormat="1" customHeight="1" s="70">
      <c r="A1815" s="64" t="inlineStr">
        <is>
          <t>Труба</t>
        </is>
      </c>
      <c r="B1815" s="64" t="inlineStr">
        <is>
          <t>Май 2024 г.</t>
        </is>
      </c>
      <c r="C1815" s="64" t="inlineStr">
        <is>
          <t>Отчет давальцу 00ЕР-000309 от 29.05.2024 13:49:40</t>
        </is>
      </c>
      <c r="D1815" s="64" t="inlineStr">
        <is>
          <t>шт</t>
        </is>
      </c>
      <c r="E1815" s="64" t="inlineStr">
        <is>
          <t>ТАТПРОМ-ХОЛДИНГ ООО</t>
        </is>
      </c>
      <c r="F1815" s="64" t="n"/>
      <c r="G1815" s="64" t="inlineStr">
        <is>
          <t>Давалец</t>
        </is>
      </c>
      <c r="H1815" s="64" t="inlineStr">
        <is>
          <t>Готовая продукция Трубы</t>
        </is>
      </c>
      <c r="I1815" s="64" t="inlineStr">
        <is>
          <t>Труба обсадная с муфтой 114*7,4 ОТТМ Д РСЦУ.440.114.000-2403680 с упаковкой</t>
        </is>
      </c>
      <c r="J1815" s="64" t="n"/>
      <c r="K1815" s="64" t="n"/>
      <c r="L1815" s="64" t="n"/>
      <c r="M1815" s="64" t="inlineStr">
        <is>
          <t>ЕР-00116877</t>
        </is>
      </c>
      <c r="N1815" s="65" t="n">
        <v>95</v>
      </c>
      <c r="O1815" s="60" t="n">
        <v>142500</v>
      </c>
      <c r="P1815" s="66" t="n">
        <v>140565.15</v>
      </c>
      <c r="Q1815" s="61" t="n">
        <v>1934.85</v>
      </c>
      <c r="R1815" s="60" t="n">
        <v>1630.01</v>
      </c>
      <c r="S1815" s="61">
        <f>Q1815-R1815</f>
        <v/>
      </c>
      <c r="T1815" s="61">
        <f>O1815/N1815</f>
        <v/>
      </c>
      <c r="U1815" s="61">
        <f>R1815/N1815</f>
        <v/>
      </c>
      <c r="V1815" s="67">
        <f>P1815/O1815</f>
        <v/>
      </c>
      <c r="W1815" s="61" t="n">
        <v>1630.01</v>
      </c>
      <c r="X1815" s="61" t="n">
        <v>531.2518975843075</v>
      </c>
      <c r="Y1815" s="61">
        <f>X1815/N1815</f>
        <v/>
      </c>
      <c r="Z1815" s="61" t="n"/>
      <c r="AA1815" s="61" t="n"/>
      <c r="AB1815" s="61" t="n"/>
      <c r="AC1815" s="61" t="n"/>
      <c r="AD1815" s="61" t="n"/>
      <c r="AE1815" s="68" t="n"/>
      <c r="AF1815" s="68" t="n"/>
      <c r="AG1815" s="68" t="n"/>
      <c r="AH1815" s="68" t="n"/>
      <c r="AI1815" s="68" t="n"/>
      <c r="AJ1815" s="68" t="n"/>
      <c r="AK1815" s="68" t="n"/>
      <c r="AL1815" s="69" t="n"/>
      <c r="AM1815" s="66" t="n"/>
      <c r="AN1815" s="66" t="n"/>
      <c r="AO1815" s="66" t="n"/>
      <c r="AP1815" s="70">
        <f>I1815</f>
        <v/>
      </c>
      <c r="AQ1815" s="61">
        <f>SUMIFS($R:$R,$I:$I,$I1815,$AT:$AT,$AT1815)/SUMIFS($N:$N,$I:$I,$I1815,$AT:$AT,$AT1815)</f>
        <v/>
      </c>
      <c r="AR1815" s="61">
        <f>SUMIFS($Q:$Q,$I:$I,$I1815,$AT:$AT,$AT1815)/SUMIFS($N:$N,$I:$I,$I1815,$AT:$AT,$AT1815)</f>
        <v/>
      </c>
      <c r="AS1815" s="61">
        <f>SUMIFS($X:$X,$I:$I,$I1815,$AT:$AT,$AT1815)/SUMIFS($N:$N,$I:$I,$I1815,$AT:$AT,$AT1815)</f>
        <v/>
      </c>
      <c r="AT1815" s="70" t="inlineStr">
        <is>
          <t>2 квартал 2024</t>
        </is>
      </c>
    </row>
    <row r="1816" hidden="1" ht="10.75" customFormat="1" customHeight="1" s="70">
      <c r="A1816" s="64" t="inlineStr">
        <is>
          <t>Труба</t>
        </is>
      </c>
      <c r="B1816" s="64" t="inlineStr">
        <is>
          <t>Май 2024 г.</t>
        </is>
      </c>
      <c r="C1816" s="64" t="inlineStr">
        <is>
          <t>Отчет давальцу 00ЕР-000310 от 30.05.2024 13:30:45</t>
        </is>
      </c>
      <c r="D1816" s="64" t="inlineStr">
        <is>
          <t>шт</t>
        </is>
      </c>
      <c r="E1816" s="64" t="inlineStr">
        <is>
          <t>ТАТПРОМ-ХОЛДИНГ ООО</t>
        </is>
      </c>
      <c r="F1816" s="64" t="n"/>
      <c r="G1816" s="64" t="inlineStr">
        <is>
          <t>Давалец</t>
        </is>
      </c>
      <c r="H1816" s="64" t="inlineStr">
        <is>
          <t>Готовая продукция Трубы</t>
        </is>
      </c>
      <c r="I1816" s="64" t="inlineStr">
        <is>
          <t>Труба обсадная с муфтой 114*7,4 ОТТГ Д РСЦУ.440.114.000-2312603 с упаковкой</t>
        </is>
      </c>
      <c r="J1816" s="64" t="n"/>
      <c r="K1816" s="64" t="n"/>
      <c r="L1816" s="64" t="n"/>
      <c r="M1816" s="64" t="inlineStr">
        <is>
          <t>ЕР-00113774</t>
        </is>
      </c>
      <c r="N1816" s="65" t="n">
        <v>95</v>
      </c>
      <c r="O1816" s="60" t="n">
        <v>231750</v>
      </c>
      <c r="P1816" s="66" t="n">
        <v>105863.44</v>
      </c>
      <c r="Q1816" s="61" t="n">
        <v>125886.56</v>
      </c>
      <c r="R1816" s="60" t="n">
        <v>99753.03999999999</v>
      </c>
      <c r="S1816" s="61">
        <f>Q1816-R1816</f>
        <v/>
      </c>
      <c r="T1816" s="61">
        <f>O1816/N1816</f>
        <v/>
      </c>
      <c r="U1816" s="61">
        <f>R1816/N1816</f>
        <v/>
      </c>
      <c r="V1816" s="67">
        <f>P1816/O1816</f>
        <v/>
      </c>
      <c r="W1816" s="61" t="n">
        <v>99753.03999999999</v>
      </c>
      <c r="X1816" s="61" t="n">
        <v>32511.4519480269</v>
      </c>
      <c r="Y1816" s="61">
        <f>X1816/N1816</f>
        <v/>
      </c>
      <c r="Z1816" s="61" t="n"/>
      <c r="AA1816" s="61" t="n"/>
      <c r="AB1816" s="61" t="n"/>
      <c r="AC1816" s="61" t="n"/>
      <c r="AD1816" s="61" t="n"/>
      <c r="AE1816" s="68" t="n"/>
      <c r="AF1816" s="68" t="n"/>
      <c r="AG1816" s="68" t="n"/>
      <c r="AH1816" s="68" t="n"/>
      <c r="AI1816" s="68" t="n"/>
      <c r="AJ1816" s="68" t="n"/>
      <c r="AK1816" s="68" t="n"/>
      <c r="AL1816" s="69" t="n"/>
      <c r="AM1816" s="66" t="n"/>
      <c r="AN1816" s="66" t="n"/>
      <c r="AO1816" s="66" t="n"/>
      <c r="AP1816" s="70">
        <f>I1816</f>
        <v/>
      </c>
      <c r="AQ1816" s="61">
        <f>SUMIFS($R:$R,$I:$I,$I1816,$AT:$AT,$AT1816)/SUMIFS($N:$N,$I:$I,$I1816,$AT:$AT,$AT1816)</f>
        <v/>
      </c>
      <c r="AR1816" s="61">
        <f>SUMIFS($Q:$Q,$I:$I,$I1816,$AT:$AT,$AT1816)/SUMIFS($N:$N,$I:$I,$I1816,$AT:$AT,$AT1816)</f>
        <v/>
      </c>
      <c r="AS1816" s="61">
        <f>SUMIFS($X:$X,$I:$I,$I1816,$AT:$AT,$AT1816)/SUMIFS($N:$N,$I:$I,$I1816,$AT:$AT,$AT1816)</f>
        <v/>
      </c>
      <c r="AT1816" s="70" t="inlineStr">
        <is>
          <t>2 квартал 2024</t>
        </is>
      </c>
    </row>
    <row r="1817" hidden="1" ht="10.75" customFormat="1" customHeight="1" s="70">
      <c r="A1817" s="64" t="inlineStr">
        <is>
          <t>Труба</t>
        </is>
      </c>
      <c r="B1817" s="64" t="inlineStr">
        <is>
          <t>Май 2024 г.</t>
        </is>
      </c>
      <c r="C1817" s="64" t="inlineStr">
        <is>
          <t>Реализация товаров и услуг 00ЕР-002081 от 30.05.2024 17:00:00</t>
        </is>
      </c>
      <c r="D1817" s="64" t="inlineStr">
        <is>
          <t>шт</t>
        </is>
      </c>
      <c r="E1817" s="64" t="inlineStr">
        <is>
          <t>ТАТПРОМ-ХОЛДИНГ ООО</t>
        </is>
      </c>
      <c r="F1817" s="64" t="inlineStr">
        <is>
          <t>ТАТПРОМ-ХОЛДИНГ, ООО</t>
        </is>
      </c>
      <c r="G1817" s="64" t="inlineStr">
        <is>
          <t>Договор №НЧТЗ/ТПХ-01/07/2023-П от 01.07.2023 Спецификация № 42.1-МЕХСЕРВИС-0712 от 25.04.2024</t>
        </is>
      </c>
      <c r="H1817" s="64" t="inlineStr">
        <is>
          <t>Готовая продукция Трубы</t>
        </is>
      </c>
      <c r="I1817" s="64" t="inlineStr">
        <is>
          <t>Труба обсадная с муфтой 168*7,3 ОТТМ Д РСЦУ.440.168.000-2402648.01 с упаковкой</t>
        </is>
      </c>
      <c r="J1817" s="64" t="n"/>
      <c r="K1817" s="64" t="n"/>
      <c r="L1817" s="64" t="n"/>
      <c r="M1817" s="64" t="inlineStr">
        <is>
          <t>ЕР-00116064</t>
        </is>
      </c>
      <c r="N1817" s="65" t="n">
        <v>49</v>
      </c>
      <c r="O1817" s="60" t="n">
        <v>1789676</v>
      </c>
      <c r="P1817" s="66" t="n">
        <v>-205601.44</v>
      </c>
      <c r="Q1817" s="61" t="n">
        <v>1995277.44</v>
      </c>
      <c r="R1817" s="60" t="n">
        <v>1297853.82</v>
      </c>
      <c r="S1817" s="61">
        <f>Q1817-R1817</f>
        <v/>
      </c>
      <c r="T1817" s="61">
        <f>O1817/N1817</f>
        <v/>
      </c>
      <c r="U1817" s="61">
        <f>R1817/N1817</f>
        <v/>
      </c>
      <c r="V1817" s="67">
        <f>P1817/O1817</f>
        <v/>
      </c>
      <c r="W1817" s="61" t="n">
        <v>1297853.82</v>
      </c>
      <c r="X1817" s="61" t="n">
        <v>422995.7513524716</v>
      </c>
      <c r="Y1817" s="61">
        <f>X1817/N1817</f>
        <v/>
      </c>
      <c r="Z1817" s="61" t="n"/>
      <c r="AA1817" s="61" t="n"/>
      <c r="AB1817" s="61" t="n"/>
      <c r="AC1817" s="61" t="n"/>
      <c r="AD1817" s="61" t="n"/>
      <c r="AE1817" s="68" t="n"/>
      <c r="AF1817" s="68" t="n"/>
      <c r="AG1817" s="68" t="n"/>
      <c r="AH1817" s="68" t="n"/>
      <c r="AI1817" s="68" t="n"/>
      <c r="AJ1817" s="68" t="n"/>
      <c r="AK1817" s="68" t="n"/>
      <c r="AL1817" s="69" t="n"/>
      <c r="AM1817" s="66" t="n"/>
      <c r="AN1817" s="66" t="n"/>
      <c r="AO1817" s="66" t="n"/>
      <c r="AP1817" s="70">
        <f>I1817</f>
        <v/>
      </c>
      <c r="AQ1817" s="61">
        <f>SUMIFS($R:$R,$I:$I,$I1817,$AT:$AT,$AT1817)/SUMIFS($N:$N,$I:$I,$I1817,$AT:$AT,$AT1817)</f>
        <v/>
      </c>
      <c r="AR1817" s="61">
        <f>SUMIFS($Q:$Q,$I:$I,$I1817,$AT:$AT,$AT1817)/SUMIFS($N:$N,$I:$I,$I1817,$AT:$AT,$AT1817)</f>
        <v/>
      </c>
      <c r="AS1817" s="61">
        <f>SUMIFS($X:$X,$I:$I,$I1817,$AT:$AT,$AT1817)/SUMIFS($N:$N,$I:$I,$I1817,$AT:$AT,$AT1817)</f>
        <v/>
      </c>
      <c r="AT1817" s="70" t="inlineStr">
        <is>
          <t>2 квартал 2024</t>
        </is>
      </c>
    </row>
    <row r="1818" hidden="1" ht="10.75" customFormat="1" customHeight="1" s="70">
      <c r="A1818" s="64" t="inlineStr">
        <is>
          <t>Труба</t>
        </is>
      </c>
      <c r="B1818" s="64" t="inlineStr">
        <is>
          <t>Май 2024 г.</t>
        </is>
      </c>
      <c r="C1818" s="64" t="inlineStr">
        <is>
          <t>Реализация товаров и услуг 00ЕР-002090 от 31.05.2024 17:22:38</t>
        </is>
      </c>
      <c r="D1818" s="64" t="inlineStr">
        <is>
          <t>шт</t>
        </is>
      </c>
      <c r="E1818" s="64" t="inlineStr">
        <is>
          <t>СК ТАТПРОМ-ХОЛДИНГ</t>
        </is>
      </c>
      <c r="F1818" s="64" t="inlineStr">
        <is>
          <t>РН-ЮГАНСКНЕФТЕГАЗ</t>
        </is>
      </c>
      <c r="G1818" s="64" t="inlineStr">
        <is>
          <t>Договор №СКТПХ-01-03-2021 от 01.03.2021 Спецификация №ДС№1 к спецификации 33-ЮНГ-4072Д от 27.09.2023</t>
        </is>
      </c>
      <c r="H1818" s="64" t="inlineStr">
        <is>
          <t>Готовая продукция Патрубки</t>
        </is>
      </c>
      <c r="I1818" s="64" t="inlineStr">
        <is>
          <t>Патрубок ПП 102*6,5-М ОТТМ 3000 РСЦУ.415.114.000-2011102.02 с упаковкой</t>
        </is>
      </c>
      <c r="J1818" s="64" t="n"/>
      <c r="K1818" s="64" t="n"/>
      <c r="L1818" s="64" t="n"/>
      <c r="M1818" s="64" t="inlineStr">
        <is>
          <t>ЕР-00098086</t>
        </is>
      </c>
      <c r="N1818" s="65" t="n">
        <v>20</v>
      </c>
      <c r="O1818" s="60" t="n">
        <v>223540</v>
      </c>
      <c r="P1818" s="66" t="n">
        <v>-42822.28</v>
      </c>
      <c r="Q1818" s="61" t="n">
        <v>266362.28</v>
      </c>
      <c r="R1818" s="60" t="n">
        <v>139683.54</v>
      </c>
      <c r="S1818" s="61">
        <f>Q1818-R1818</f>
        <v/>
      </c>
      <c r="T1818" s="61">
        <f>O1818/N1818</f>
        <v/>
      </c>
      <c r="U1818" s="61">
        <f>R1818/N1818</f>
        <v/>
      </c>
      <c r="V1818" s="67">
        <f>P1818/O1818</f>
        <v/>
      </c>
      <c r="W1818" s="61" t="n">
        <v>139683.54</v>
      </c>
      <c r="X1818" s="61" t="n">
        <v>45525.57695124172</v>
      </c>
      <c r="Y1818" s="61">
        <f>X1818/N1818</f>
        <v/>
      </c>
      <c r="Z1818" s="61" t="n"/>
      <c r="AA1818" s="61" t="n"/>
      <c r="AB1818" s="61" t="n"/>
      <c r="AC1818" s="61" t="n"/>
      <c r="AD1818" s="61" t="n"/>
      <c r="AE1818" s="68" t="n"/>
      <c r="AF1818" s="68" t="n"/>
      <c r="AG1818" s="68" t="n"/>
      <c r="AH1818" s="68" t="n"/>
      <c r="AI1818" s="68" t="n"/>
      <c r="AJ1818" s="68" t="n"/>
      <c r="AK1818" s="68" t="n"/>
      <c r="AL1818" s="69" t="n"/>
      <c r="AM1818" s="66" t="n"/>
      <c r="AN1818" s="66" t="n"/>
      <c r="AO1818" s="66" t="n"/>
      <c r="AP1818" s="70">
        <f>I1818</f>
        <v/>
      </c>
      <c r="AQ1818" s="61">
        <f>SUMIFS($R:$R,$I:$I,$I1818,$AT:$AT,$AT1818)/SUMIFS($N:$N,$I:$I,$I1818,$AT:$AT,$AT1818)</f>
        <v/>
      </c>
      <c r="AR1818" s="61">
        <f>SUMIFS($Q:$Q,$I:$I,$I1818,$AT:$AT,$AT1818)/SUMIFS($N:$N,$I:$I,$I1818,$AT:$AT,$AT1818)</f>
        <v/>
      </c>
      <c r="AS1818" s="61">
        <f>SUMIFS($X:$X,$I:$I,$I1818,$AT:$AT,$AT1818)/SUMIFS($N:$N,$I:$I,$I1818,$AT:$AT,$AT1818)</f>
        <v/>
      </c>
      <c r="AT1818" s="70" t="inlineStr">
        <is>
          <t>2 квартал 2024</t>
        </is>
      </c>
    </row>
    <row r="1819" hidden="1" ht="10.75" customFormat="1" customHeight="1" s="70">
      <c r="A1819" s="64" t="inlineStr">
        <is>
          <t>Труба</t>
        </is>
      </c>
      <c r="B1819" s="64" t="inlineStr">
        <is>
          <t>Май 2024 г.</t>
        </is>
      </c>
      <c r="C1819" s="64" t="inlineStr">
        <is>
          <t>Реализация товаров и услуг 00ЕР-002104 от 31.05.2024 17:27:32</t>
        </is>
      </c>
      <c r="D1819" s="64" t="inlineStr">
        <is>
          <t>шт</t>
        </is>
      </c>
      <c r="E1819" s="64" t="inlineStr">
        <is>
          <t>ТАТПРОМ-ХОЛДИНГ ООО</t>
        </is>
      </c>
      <c r="F1819" s="64" t="inlineStr">
        <is>
          <t>ТАТПРОМ-ХОЛДИНГ, ООО</t>
        </is>
      </c>
      <c r="G1819" s="64" t="inlineStr">
        <is>
          <t>Договор №НЧТЗ/ТПХ-01/07/2023-П от 01.07.2023 Спецификация № 42.1-МЕХСЕРВИС-0712 от 25.04.2024</t>
        </is>
      </c>
      <c r="H1819" s="64" t="inlineStr">
        <is>
          <t>Готовая продукция Трубы</t>
        </is>
      </c>
      <c r="I1819" s="64" t="inlineStr">
        <is>
          <t>Труба обсадная с муфтой 168*7,3 ОТТМ Д РСЦУ.440.168.000-2402648.01 с упаковкой</t>
        </is>
      </c>
      <c r="J1819" s="64" t="n"/>
      <c r="K1819" s="64" t="n"/>
      <c r="L1819" s="64" t="n"/>
      <c r="M1819" s="64" t="inlineStr">
        <is>
          <t>ЕР-00116064</t>
        </is>
      </c>
      <c r="N1819" s="65" t="n">
        <v>30</v>
      </c>
      <c r="O1819" s="60" t="n">
        <v>1095720</v>
      </c>
      <c r="P1819" s="66" t="n">
        <v>-125878.44</v>
      </c>
      <c r="Q1819" s="61" t="n">
        <v>1221598.44</v>
      </c>
      <c r="R1819" s="60" t="n">
        <v>794604.38</v>
      </c>
      <c r="S1819" s="61">
        <f>Q1819-R1819</f>
        <v/>
      </c>
      <c r="T1819" s="61">
        <f>O1819/N1819</f>
        <v/>
      </c>
      <c r="U1819" s="61">
        <f>R1819/N1819</f>
        <v/>
      </c>
      <c r="V1819" s="67">
        <f>P1819/O1819</f>
        <v/>
      </c>
      <c r="W1819" s="61" t="n">
        <v>794604.38</v>
      </c>
      <c r="X1819" s="61" t="n">
        <v>258976.9907569905</v>
      </c>
      <c r="Y1819" s="61">
        <f>X1819/N1819</f>
        <v/>
      </c>
      <c r="Z1819" s="61" t="n"/>
      <c r="AA1819" s="61" t="n"/>
      <c r="AB1819" s="61" t="n"/>
      <c r="AC1819" s="61" t="n"/>
      <c r="AD1819" s="61" t="n"/>
      <c r="AE1819" s="68" t="n"/>
      <c r="AF1819" s="68" t="n"/>
      <c r="AG1819" s="68" t="n"/>
      <c r="AH1819" s="68" t="n"/>
      <c r="AI1819" s="68" t="n"/>
      <c r="AJ1819" s="68" t="n"/>
      <c r="AK1819" s="68" t="n"/>
      <c r="AL1819" s="69" t="n"/>
      <c r="AM1819" s="66" t="n"/>
      <c r="AN1819" s="66" t="n"/>
      <c r="AO1819" s="66" t="n"/>
      <c r="AP1819" s="70">
        <f>I1819</f>
        <v/>
      </c>
      <c r="AQ1819" s="61">
        <f>SUMIFS($R:$R,$I:$I,$I1819,$AT:$AT,$AT1819)/SUMIFS($N:$N,$I:$I,$I1819,$AT:$AT,$AT1819)</f>
        <v/>
      </c>
      <c r="AR1819" s="61">
        <f>SUMIFS($Q:$Q,$I:$I,$I1819,$AT:$AT,$AT1819)/SUMIFS($N:$N,$I:$I,$I1819,$AT:$AT,$AT1819)</f>
        <v/>
      </c>
      <c r="AS1819" s="61">
        <f>SUMIFS($X:$X,$I:$I,$I1819,$AT:$AT,$AT1819)/SUMIFS($N:$N,$I:$I,$I1819,$AT:$AT,$AT1819)</f>
        <v/>
      </c>
      <c r="AT1819" s="70" t="inlineStr">
        <is>
          <t>2 квартал 2024</t>
        </is>
      </c>
    </row>
    <row r="1820" hidden="1" ht="10.75" customFormat="1" customHeight="1" s="70">
      <c r="A1820" s="64" t="inlineStr">
        <is>
          <t>Труба</t>
        </is>
      </c>
      <c r="B1820" s="64" t="inlineStr">
        <is>
          <t>Май 2024 г.</t>
        </is>
      </c>
      <c r="C1820" s="64" t="inlineStr">
        <is>
          <t>Отчет давальцу 00ЕР-000312 от 31.05.2024 17:32:48</t>
        </is>
      </c>
      <c r="D1820" s="64" t="inlineStr">
        <is>
          <t>шт</t>
        </is>
      </c>
      <c r="E1820" s="64" t="inlineStr">
        <is>
          <t>ТАТПРОМ-ХОЛДИНГ ООО</t>
        </is>
      </c>
      <c r="F1820" s="64" t="n"/>
      <c r="G1820" s="64" t="inlineStr">
        <is>
          <t>Давалец</t>
        </is>
      </c>
      <c r="H1820" s="64" t="inlineStr">
        <is>
          <t>Готовая продукция Трубы</t>
        </is>
      </c>
      <c r="I1820" s="64" t="inlineStr">
        <is>
          <t>Труба обсадная с муфтой 114*7,4 ОТТГ Д РСЦУ.440.114.000-2312603 с упаковкой</t>
        </is>
      </c>
      <c r="J1820" s="64" t="n"/>
      <c r="K1820" s="64" t="n"/>
      <c r="L1820" s="64" t="n"/>
      <c r="M1820" s="64" t="inlineStr">
        <is>
          <t>ЕР-00113774</t>
        </is>
      </c>
      <c r="N1820" s="65" t="n">
        <v>76</v>
      </c>
      <c r="O1820" s="60" t="n">
        <v>239400</v>
      </c>
      <c r="P1820" s="66" t="n">
        <v>46136.72</v>
      </c>
      <c r="Q1820" s="61" t="n">
        <v>193263.28</v>
      </c>
      <c r="R1820" s="60" t="n">
        <v>153603.22</v>
      </c>
      <c r="S1820" s="61">
        <f>Q1820-R1820</f>
        <v/>
      </c>
      <c r="T1820" s="61">
        <f>O1820/N1820</f>
        <v/>
      </c>
      <c r="U1820" s="61">
        <f>R1820/N1820</f>
        <v/>
      </c>
      <c r="V1820" s="67">
        <f>P1820/O1820</f>
        <v/>
      </c>
      <c r="W1820" s="61" t="n">
        <v>153603.22</v>
      </c>
      <c r="X1820" s="61" t="n">
        <v>50062.27084500086</v>
      </c>
      <c r="Y1820" s="61">
        <f>X1820/N1820</f>
        <v/>
      </c>
      <c r="Z1820" s="61" t="n"/>
      <c r="AA1820" s="61" t="n"/>
      <c r="AB1820" s="61" t="n"/>
      <c r="AC1820" s="61" t="n"/>
      <c r="AD1820" s="61" t="n"/>
      <c r="AE1820" s="68" t="n"/>
      <c r="AF1820" s="68" t="n"/>
      <c r="AG1820" s="68" t="n"/>
      <c r="AH1820" s="68" t="n"/>
      <c r="AI1820" s="68" t="n"/>
      <c r="AJ1820" s="68" t="n"/>
      <c r="AK1820" s="68" t="n"/>
      <c r="AL1820" s="69" t="n"/>
      <c r="AM1820" s="66" t="n"/>
      <c r="AN1820" s="66" t="n"/>
      <c r="AO1820" s="66" t="n"/>
      <c r="AP1820" s="70">
        <f>I1820</f>
        <v/>
      </c>
      <c r="AQ1820" s="61">
        <f>SUMIFS($R:$R,$I:$I,$I1820,$AT:$AT,$AT1820)/SUMIFS($N:$N,$I:$I,$I1820,$AT:$AT,$AT1820)</f>
        <v/>
      </c>
      <c r="AR1820" s="61">
        <f>SUMIFS($Q:$Q,$I:$I,$I1820,$AT:$AT,$AT1820)/SUMIFS($N:$N,$I:$I,$I1820,$AT:$AT,$AT1820)</f>
        <v/>
      </c>
      <c r="AS1820" s="61">
        <f>SUMIFS($X:$X,$I:$I,$I1820,$AT:$AT,$AT1820)/SUMIFS($N:$N,$I:$I,$I1820,$AT:$AT,$AT1820)</f>
        <v/>
      </c>
      <c r="AT1820" s="70" t="inlineStr">
        <is>
          <t>2 квартал 2024</t>
        </is>
      </c>
    </row>
    <row r="1821" hidden="1" ht="10.75" customFormat="1" customHeight="1" s="70">
      <c r="A1821" s="64" t="inlineStr">
        <is>
          <t>Труба</t>
        </is>
      </c>
      <c r="B1821" s="64" t="inlineStr">
        <is>
          <t>Июнь 2024 г.</t>
        </is>
      </c>
      <c r="C1821" s="64" t="inlineStr">
        <is>
          <t>Отчет давальцу 00ЕР-000313 от 03.06.2024 11:44:17</t>
        </is>
      </c>
      <c r="D1821" s="64" t="inlineStr">
        <is>
          <t>шт</t>
        </is>
      </c>
      <c r="E1821" s="64" t="inlineStr">
        <is>
          <t>ТАТПРОМ-ХОЛДИНГ ООО</t>
        </is>
      </c>
      <c r="F1821" s="64" t="n"/>
      <c r="G1821" s="64" t="inlineStr">
        <is>
          <t>Давалец</t>
        </is>
      </c>
      <c r="H1821" s="64" t="inlineStr">
        <is>
          <t>Готовая продукция Трубы перфорированные</t>
        </is>
      </c>
      <c r="I1821" s="64" t="inlineStr">
        <is>
          <t>Труба перфорированная 114*6,4 ОТТМ Д11500/6000/9,5/480 ОНГ.400.114.010-220720.2 с упаковкой</t>
        </is>
      </c>
      <c r="J1821" s="64" t="n"/>
      <c r="K1821" s="64" t="n"/>
      <c r="L1821" s="64" t="n"/>
      <c r="M1821" s="64" t="inlineStr">
        <is>
          <t>ЕР-00107452</t>
        </is>
      </c>
      <c r="N1821" s="65" t="n">
        <v>98</v>
      </c>
      <c r="O1821" s="60" t="n">
        <v>347312</v>
      </c>
      <c r="P1821" s="66" t="n">
        <v>343307.53</v>
      </c>
      <c r="Q1821" s="61" t="n">
        <v>4004.47</v>
      </c>
      <c r="R1821" s="60" t="n">
        <v>3224.2</v>
      </c>
      <c r="S1821" s="61">
        <f>Q1821-R1821</f>
        <v/>
      </c>
      <c r="T1821" s="61">
        <f>O1821/N1821</f>
        <v/>
      </c>
      <c r="U1821" s="61">
        <f>R1821/N1821</f>
        <v/>
      </c>
      <c r="V1821" s="67">
        <f>P1821/O1821</f>
        <v/>
      </c>
      <c r="W1821" s="61" t="n">
        <v>3224.2</v>
      </c>
      <c r="X1821" s="61" t="n">
        <v>1050.829361900432</v>
      </c>
      <c r="Y1821" s="61">
        <f>X1821/N1821</f>
        <v/>
      </c>
      <c r="Z1821" s="61" t="n"/>
      <c r="AA1821" s="61" t="n"/>
      <c r="AB1821" s="61" t="n"/>
      <c r="AC1821" s="61" t="n"/>
      <c r="AD1821" s="61" t="n"/>
      <c r="AE1821" s="68" t="n"/>
      <c r="AF1821" s="68" t="n"/>
      <c r="AG1821" s="68" t="n"/>
      <c r="AH1821" s="68" t="n"/>
      <c r="AI1821" s="68" t="n"/>
      <c r="AJ1821" s="68" t="n"/>
      <c r="AK1821" s="68" t="n"/>
      <c r="AL1821" s="69" t="n"/>
      <c r="AM1821" s="66" t="n"/>
      <c r="AN1821" s="66" t="n"/>
      <c r="AO1821" s="66" t="n"/>
      <c r="AP1821" s="70">
        <f>I1821</f>
        <v/>
      </c>
      <c r="AQ1821" s="61">
        <f>SUMIFS($R:$R,$I:$I,$I1821,$AT:$AT,$AT1821)/SUMIFS($N:$N,$I:$I,$I1821,$AT:$AT,$AT1821)</f>
        <v/>
      </c>
      <c r="AR1821" s="61">
        <f>SUMIFS($Q:$Q,$I:$I,$I1821,$AT:$AT,$AT1821)/SUMIFS($N:$N,$I:$I,$I1821,$AT:$AT,$AT1821)</f>
        <v/>
      </c>
      <c r="AS1821" s="61">
        <f>SUMIFS($X:$X,$I:$I,$I1821,$AT:$AT,$AT1821)/SUMIFS($N:$N,$I:$I,$I1821,$AT:$AT,$AT1821)</f>
        <v/>
      </c>
      <c r="AT1821" s="70" t="inlineStr">
        <is>
          <t>2 квартал 2024</t>
        </is>
      </c>
    </row>
    <row r="1822" hidden="1" ht="10.75" customFormat="1" customHeight="1" s="70">
      <c r="A1822" s="64" t="inlineStr">
        <is>
          <t>Труба</t>
        </is>
      </c>
      <c r="B1822" s="64" t="inlineStr">
        <is>
          <t>Июнь 2024 г.</t>
        </is>
      </c>
      <c r="C1822" s="64" t="inlineStr">
        <is>
          <t>Отчет давальцу 00ЕР-000314 от 03.06.2024 12:17:36</t>
        </is>
      </c>
      <c r="D1822" s="64" t="inlineStr">
        <is>
          <t>шт</t>
        </is>
      </c>
      <c r="E1822" s="64" t="inlineStr">
        <is>
          <t>ТАТПРОМ-ХОЛДИНГ ООО</t>
        </is>
      </c>
      <c r="F1822" s="64" t="n"/>
      <c r="G1822" s="64" t="inlineStr">
        <is>
          <t>Давалец</t>
        </is>
      </c>
      <c r="H1822" s="64" t="inlineStr">
        <is>
          <t>Готовая продукция Трубы</t>
        </is>
      </c>
      <c r="I1822" s="64" t="inlineStr">
        <is>
          <t>Труба обсадная с муфтой 114*6,4 ОТТМ Д РСЦУ.440.114.000-2303407 с упаковкой</t>
        </is>
      </c>
      <c r="J1822" s="64" t="n"/>
      <c r="K1822" s="64" t="n"/>
      <c r="L1822" s="64" t="n"/>
      <c r="M1822" s="64" t="inlineStr">
        <is>
          <t>ЕР-00103570</t>
        </is>
      </c>
      <c r="N1822" s="65" t="n">
        <v>95</v>
      </c>
      <c r="O1822" s="60" t="n">
        <v>142500</v>
      </c>
      <c r="P1822" s="66" t="n">
        <v>140033.78</v>
      </c>
      <c r="Q1822" s="61" t="n">
        <v>2466.22</v>
      </c>
      <c r="R1822" s="60" t="n">
        <v>1645</v>
      </c>
      <c r="S1822" s="61">
        <f>Q1822-R1822</f>
        <v/>
      </c>
      <c r="T1822" s="61">
        <f>O1822/N1822</f>
        <v/>
      </c>
      <c r="U1822" s="61">
        <f>R1822/N1822</f>
        <v/>
      </c>
      <c r="V1822" s="67">
        <f>P1822/O1822</f>
        <v/>
      </c>
      <c r="W1822" s="61" t="n">
        <v>1645</v>
      </c>
      <c r="X1822" s="61" t="n">
        <v>536.137429541037</v>
      </c>
      <c r="Y1822" s="61">
        <f>X1822/N1822</f>
        <v/>
      </c>
      <c r="Z1822" s="61" t="n"/>
      <c r="AA1822" s="61" t="n"/>
      <c r="AB1822" s="61" t="n"/>
      <c r="AC1822" s="61" t="n"/>
      <c r="AD1822" s="61" t="n"/>
      <c r="AE1822" s="68" t="n"/>
      <c r="AF1822" s="68" t="n"/>
      <c r="AG1822" s="68" t="n"/>
      <c r="AH1822" s="68" t="n"/>
      <c r="AI1822" s="68" t="n"/>
      <c r="AJ1822" s="68" t="n"/>
      <c r="AK1822" s="68" t="n"/>
      <c r="AL1822" s="69" t="n"/>
      <c r="AM1822" s="66" t="n"/>
      <c r="AN1822" s="66" t="n"/>
      <c r="AO1822" s="66" t="n"/>
      <c r="AP1822" s="70">
        <f>I1822</f>
        <v/>
      </c>
      <c r="AQ1822" s="61">
        <f>SUMIFS($R:$R,$I:$I,$I1822,$AT:$AT,$AT1822)/SUMIFS($N:$N,$I:$I,$I1822,$AT:$AT,$AT1822)</f>
        <v/>
      </c>
      <c r="AR1822" s="61">
        <f>SUMIFS($Q:$Q,$I:$I,$I1822,$AT:$AT,$AT1822)/SUMIFS($N:$N,$I:$I,$I1822,$AT:$AT,$AT1822)</f>
        <v/>
      </c>
      <c r="AS1822" s="61">
        <f>SUMIFS($X:$X,$I:$I,$I1822,$AT:$AT,$AT1822)/SUMIFS($N:$N,$I:$I,$I1822,$AT:$AT,$AT1822)</f>
        <v/>
      </c>
      <c r="AT1822" s="70" t="inlineStr">
        <is>
          <t>2 квартал 2024</t>
        </is>
      </c>
    </row>
    <row r="1823" hidden="1" ht="10.75" customFormat="1" customHeight="1" s="70">
      <c r="A1823" s="64" t="inlineStr">
        <is>
          <t>Труба</t>
        </is>
      </c>
      <c r="B1823" s="64" t="inlineStr">
        <is>
          <t>Июнь 2024 г.</t>
        </is>
      </c>
      <c r="C1823" s="64" t="inlineStr">
        <is>
          <t>Отчет давальцу 00ЕР-000315 от 03.06.2024 13:12:07</t>
        </is>
      </c>
      <c r="D1823" s="64" t="inlineStr">
        <is>
          <t>шт</t>
        </is>
      </c>
      <c r="E1823" s="64" t="inlineStr">
        <is>
          <t>ТАТПРОМ-ХОЛДИНГ ООО</t>
        </is>
      </c>
      <c r="F1823" s="64" t="n"/>
      <c r="G1823" s="64" t="inlineStr">
        <is>
          <t>Давалец</t>
        </is>
      </c>
      <c r="H1823" s="64" t="inlineStr">
        <is>
          <t>Готовая продукция Трубы</t>
        </is>
      </c>
      <c r="I1823" s="64" t="inlineStr">
        <is>
          <t>Труба обсадная с муфтой 114*6,4 ОТТМ Д РСЦУ.440.114.000-2303407 с упаковкой</t>
        </is>
      </c>
      <c r="J1823" s="64" t="n"/>
      <c r="K1823" s="64" t="n"/>
      <c r="L1823" s="64" t="n"/>
      <c r="M1823" s="64" t="inlineStr">
        <is>
          <t>ЕР-00103570</t>
        </is>
      </c>
      <c r="N1823" s="65" t="n">
        <v>95</v>
      </c>
      <c r="O1823" s="60" t="n">
        <v>142500</v>
      </c>
      <c r="P1823" s="66" t="n">
        <v>140033.78</v>
      </c>
      <c r="Q1823" s="61" t="n">
        <v>2466.22</v>
      </c>
      <c r="R1823" s="60" t="n">
        <v>1645</v>
      </c>
      <c r="S1823" s="61">
        <f>Q1823-R1823</f>
        <v/>
      </c>
      <c r="T1823" s="61">
        <f>O1823/N1823</f>
        <v/>
      </c>
      <c r="U1823" s="61">
        <f>R1823/N1823</f>
        <v/>
      </c>
      <c r="V1823" s="67">
        <f>P1823/O1823</f>
        <v/>
      </c>
      <c r="W1823" s="61" t="n">
        <v>1645</v>
      </c>
      <c r="X1823" s="61" t="n">
        <v>536.137429541037</v>
      </c>
      <c r="Y1823" s="61">
        <f>X1823/N1823</f>
        <v/>
      </c>
      <c r="Z1823" s="61" t="n"/>
      <c r="AA1823" s="61" t="n"/>
      <c r="AB1823" s="61" t="n"/>
      <c r="AC1823" s="61" t="n"/>
      <c r="AD1823" s="61" t="n"/>
      <c r="AE1823" s="68" t="n"/>
      <c r="AF1823" s="68" t="n"/>
      <c r="AG1823" s="68" t="n"/>
      <c r="AH1823" s="68" t="n"/>
      <c r="AI1823" s="68" t="n"/>
      <c r="AJ1823" s="68" t="n"/>
      <c r="AK1823" s="68" t="n"/>
      <c r="AL1823" s="69" t="n"/>
      <c r="AM1823" s="66" t="n"/>
      <c r="AN1823" s="66" t="n"/>
      <c r="AO1823" s="66" t="n"/>
      <c r="AP1823" s="70">
        <f>I1823</f>
        <v/>
      </c>
      <c r="AQ1823" s="61">
        <f>SUMIFS($R:$R,$I:$I,$I1823,$AT:$AT,$AT1823)/SUMIFS($N:$N,$I:$I,$I1823,$AT:$AT,$AT1823)</f>
        <v/>
      </c>
      <c r="AR1823" s="61">
        <f>SUMIFS($Q:$Q,$I:$I,$I1823,$AT:$AT,$AT1823)/SUMIFS($N:$N,$I:$I,$I1823,$AT:$AT,$AT1823)</f>
        <v/>
      </c>
      <c r="AS1823" s="61">
        <f>SUMIFS($X:$X,$I:$I,$I1823,$AT:$AT,$AT1823)/SUMIFS($N:$N,$I:$I,$I1823,$AT:$AT,$AT1823)</f>
        <v/>
      </c>
      <c r="AT1823" s="70" t="inlineStr">
        <is>
          <t>2 квартал 2024</t>
        </is>
      </c>
    </row>
    <row r="1824" hidden="1" ht="10.75" customFormat="1" customHeight="1" s="70">
      <c r="A1824" s="64" t="inlineStr">
        <is>
          <t>Труба</t>
        </is>
      </c>
      <c r="B1824" s="64" t="inlineStr">
        <is>
          <t>Июнь 2024 г.</t>
        </is>
      </c>
      <c r="C1824" s="64" t="inlineStr">
        <is>
          <t>Отчет давальцу 00ЕР-000316 от 03.06.2024 14:59:09</t>
        </is>
      </c>
      <c r="D1824" s="64" t="inlineStr">
        <is>
          <t>шт</t>
        </is>
      </c>
      <c r="E1824" s="64" t="inlineStr">
        <is>
          <t>ТАТПРОМ-ХОЛДИНГ ООО</t>
        </is>
      </c>
      <c r="F1824" s="64" t="n"/>
      <c r="G1824" s="64" t="inlineStr">
        <is>
          <t>Давалец</t>
        </is>
      </c>
      <c r="H1824" s="64" t="inlineStr">
        <is>
          <t>Готовая продукция Трубы</t>
        </is>
      </c>
      <c r="I1824" s="64" t="inlineStr">
        <is>
          <t>Труба обсадная с муфтой 114*7,4 ОТТГ Д РСЦУ.440.114.000-2312603 с упаковкой</t>
        </is>
      </c>
      <c r="J1824" s="64" t="n"/>
      <c r="K1824" s="64" t="n"/>
      <c r="L1824" s="64" t="n"/>
      <c r="M1824" s="64" t="inlineStr">
        <is>
          <t>ЕР-00113774</t>
        </is>
      </c>
      <c r="N1824" s="65" t="n">
        <v>79</v>
      </c>
      <c r="O1824" s="60" t="n">
        <v>248850</v>
      </c>
      <c r="P1824" s="66" t="n">
        <v>-6223.17</v>
      </c>
      <c r="Q1824" s="61" t="n">
        <v>255073.17</v>
      </c>
      <c r="R1824" s="60" t="n">
        <v>162137.78</v>
      </c>
      <c r="S1824" s="61">
        <f>Q1824-R1824</f>
        <v/>
      </c>
      <c r="T1824" s="61">
        <f>O1824/N1824</f>
        <v/>
      </c>
      <c r="U1824" s="61">
        <f>R1824/N1824</f>
        <v/>
      </c>
      <c r="V1824" s="67">
        <f>P1824/O1824</f>
        <v/>
      </c>
      <c r="W1824" s="61" t="n">
        <v>162137.78</v>
      </c>
      <c r="X1824" s="61" t="n">
        <v>52843.84960528278</v>
      </c>
      <c r="Y1824" s="61">
        <f>X1824/N1824</f>
        <v/>
      </c>
      <c r="Z1824" s="61" t="n"/>
      <c r="AA1824" s="61" t="n"/>
      <c r="AB1824" s="61" t="n"/>
      <c r="AC1824" s="61" t="n"/>
      <c r="AD1824" s="61" t="n"/>
      <c r="AE1824" s="68" t="n"/>
      <c r="AF1824" s="68" t="n"/>
      <c r="AG1824" s="68" t="n"/>
      <c r="AH1824" s="68" t="n"/>
      <c r="AI1824" s="68" t="n"/>
      <c r="AJ1824" s="68" t="n"/>
      <c r="AK1824" s="68" t="n"/>
      <c r="AL1824" s="69" t="n"/>
      <c r="AM1824" s="66" t="n"/>
      <c r="AN1824" s="66" t="n"/>
      <c r="AO1824" s="66" t="n"/>
      <c r="AP1824" s="70">
        <f>I1824</f>
        <v/>
      </c>
      <c r="AQ1824" s="61">
        <f>SUMIFS($R:$R,$I:$I,$I1824,$AT:$AT,$AT1824)/SUMIFS($N:$N,$I:$I,$I1824,$AT:$AT,$AT1824)</f>
        <v/>
      </c>
      <c r="AR1824" s="61">
        <f>SUMIFS($Q:$Q,$I:$I,$I1824,$AT:$AT,$AT1824)/SUMIFS($N:$N,$I:$I,$I1824,$AT:$AT,$AT1824)</f>
        <v/>
      </c>
      <c r="AS1824" s="61">
        <f>SUMIFS($X:$X,$I:$I,$I1824,$AT:$AT,$AT1824)/SUMIFS($N:$N,$I:$I,$I1824,$AT:$AT,$AT1824)</f>
        <v/>
      </c>
      <c r="AT1824" s="70" t="inlineStr">
        <is>
          <t>2 квартал 2024</t>
        </is>
      </c>
    </row>
    <row r="1825" hidden="1" ht="10.75" customFormat="1" customHeight="1" s="70">
      <c r="A1825" s="64" t="inlineStr">
        <is>
          <t>Труба</t>
        </is>
      </c>
      <c r="B1825" s="64" t="inlineStr">
        <is>
          <t>Июнь 2024 г.</t>
        </is>
      </c>
      <c r="C1825" s="64" t="inlineStr">
        <is>
          <t>Отчет давальцу 00ЕР-000317 от 03.06.2024 16:03:38</t>
        </is>
      </c>
      <c r="D1825" s="64" t="inlineStr">
        <is>
          <t>шт</t>
        </is>
      </c>
      <c r="E1825" s="64" t="inlineStr">
        <is>
          <t>ТАТПРОМ-ХОЛДИНГ ООО</t>
        </is>
      </c>
      <c r="F1825" s="64" t="n"/>
      <c r="G1825" s="64" t="inlineStr">
        <is>
          <t>Давалец</t>
        </is>
      </c>
      <c r="H1825" s="64" t="inlineStr">
        <is>
          <t>Готовая продукция Трубы</t>
        </is>
      </c>
      <c r="I1825" s="64" t="inlineStr">
        <is>
          <t>Труба обсадная с муфтой 114*7,4 ОТТМ Д РСЦУ.440.114.000-2311580 с упаковкой</t>
        </is>
      </c>
      <c r="J1825" s="64" t="n"/>
      <c r="K1825" s="64" t="n"/>
      <c r="L1825" s="64" t="n"/>
      <c r="M1825" s="64" t="inlineStr">
        <is>
          <t>ЕР-00112729</t>
        </is>
      </c>
      <c r="N1825" s="65" t="n">
        <v>5</v>
      </c>
      <c r="O1825" s="60" t="n">
        <v>7500</v>
      </c>
      <c r="P1825" s="66" t="n">
        <v>6969.22</v>
      </c>
      <c r="Q1825" s="61" t="n">
        <v>530.78</v>
      </c>
      <c r="R1825" s="60" t="n">
        <v>360.63</v>
      </c>
      <c r="S1825" s="61">
        <f>Q1825-R1825</f>
        <v/>
      </c>
      <c r="T1825" s="61">
        <f>O1825/N1825</f>
        <v/>
      </c>
      <c r="U1825" s="61">
        <f>R1825/N1825</f>
        <v/>
      </c>
      <c r="V1825" s="67">
        <f>P1825/O1825</f>
        <v/>
      </c>
      <c r="W1825" s="61" t="n">
        <v>360.63</v>
      </c>
      <c r="X1825" s="61" t="n">
        <v>117.5363168482579</v>
      </c>
      <c r="Y1825" s="61">
        <f>X1825/N1825</f>
        <v/>
      </c>
      <c r="Z1825" s="61" t="n"/>
      <c r="AA1825" s="61" t="n"/>
      <c r="AB1825" s="61" t="n"/>
      <c r="AC1825" s="61" t="n"/>
      <c r="AD1825" s="61" t="n"/>
      <c r="AE1825" s="68" t="n"/>
      <c r="AF1825" s="68" t="n"/>
      <c r="AG1825" s="68" t="n"/>
      <c r="AH1825" s="68" t="n"/>
      <c r="AI1825" s="68" t="n"/>
      <c r="AJ1825" s="68" t="n"/>
      <c r="AK1825" s="68" t="n"/>
      <c r="AL1825" s="69" t="n"/>
      <c r="AM1825" s="66" t="n"/>
      <c r="AN1825" s="66" t="n"/>
      <c r="AO1825" s="66" t="n"/>
      <c r="AP1825" s="70">
        <f>I1825</f>
        <v/>
      </c>
      <c r="AQ1825" s="61">
        <f>SUMIFS($R:$R,$I:$I,$I1825,$AT:$AT,$AT1825)/SUMIFS($N:$N,$I:$I,$I1825,$AT:$AT,$AT1825)</f>
        <v/>
      </c>
      <c r="AR1825" s="61">
        <f>SUMIFS($Q:$Q,$I:$I,$I1825,$AT:$AT,$AT1825)/SUMIFS($N:$N,$I:$I,$I1825,$AT:$AT,$AT1825)</f>
        <v/>
      </c>
      <c r="AS1825" s="61">
        <f>SUMIFS($X:$X,$I:$I,$I1825,$AT:$AT,$AT1825)/SUMIFS($N:$N,$I:$I,$I1825,$AT:$AT,$AT1825)</f>
        <v/>
      </c>
      <c r="AT1825" s="70" t="inlineStr">
        <is>
          <t>2 квартал 2024</t>
        </is>
      </c>
    </row>
    <row r="1826" hidden="1" ht="10.75" customFormat="1" customHeight="1" s="70">
      <c r="A1826" s="64" t="inlineStr">
        <is>
          <t>Труба</t>
        </is>
      </c>
      <c r="B1826" s="64" t="inlineStr">
        <is>
          <t>Июнь 2024 г.</t>
        </is>
      </c>
      <c r="C1826" s="64" t="inlineStr">
        <is>
          <t>Отчет давальцу 00ЕР-000318 от 03.06.2024 16:05:42</t>
        </is>
      </c>
      <c r="D1826" s="64" t="inlineStr">
        <is>
          <t>шт</t>
        </is>
      </c>
      <c r="E1826" s="64" t="inlineStr">
        <is>
          <t>ТАТПРОМ-ХОЛДИНГ ООО</t>
        </is>
      </c>
      <c r="F1826" s="64" t="n"/>
      <c r="G1826" s="64" t="inlineStr">
        <is>
          <t>Давалец</t>
        </is>
      </c>
      <c r="H1826" s="64" t="inlineStr">
        <is>
          <t>Готовая продукция Трубы</t>
        </is>
      </c>
      <c r="I1826" s="64" t="inlineStr">
        <is>
          <t>Труба обсадная с муфтой 114*7,4 ОТТМ Д РСЦУ.440.114.000-2403680 с упаковкой</t>
        </is>
      </c>
      <c r="J1826" s="64" t="n"/>
      <c r="K1826" s="64" t="n"/>
      <c r="L1826" s="64" t="n"/>
      <c r="M1826" s="64" t="inlineStr">
        <is>
          <t>ЕР-00116877</t>
        </is>
      </c>
      <c r="N1826" s="65" t="n">
        <v>33</v>
      </c>
      <c r="O1826" s="60" t="n">
        <v>49500</v>
      </c>
      <c r="P1826" s="66" t="n">
        <v>48828.79</v>
      </c>
      <c r="Q1826" s="61" t="n">
        <v>671.21</v>
      </c>
      <c r="R1826" s="60" t="n">
        <v>565.47</v>
      </c>
      <c r="S1826" s="61">
        <f>Q1826-R1826</f>
        <v/>
      </c>
      <c r="T1826" s="61">
        <f>O1826/N1826</f>
        <v/>
      </c>
      <c r="U1826" s="61">
        <f>R1826/N1826</f>
        <v/>
      </c>
      <c r="V1826" s="67">
        <f>P1826/O1826</f>
        <v/>
      </c>
      <c r="W1826" s="61" t="n">
        <v>565.47</v>
      </c>
      <c r="X1826" s="61" t="n">
        <v>184.2976488039941</v>
      </c>
      <c r="Y1826" s="61">
        <f>X1826/N1826</f>
        <v/>
      </c>
      <c r="Z1826" s="61" t="n"/>
      <c r="AA1826" s="61" t="n"/>
      <c r="AB1826" s="61" t="n"/>
      <c r="AC1826" s="61" t="n"/>
      <c r="AD1826" s="61" t="n"/>
      <c r="AE1826" s="68" t="n"/>
      <c r="AF1826" s="68" t="n"/>
      <c r="AG1826" s="68" t="n"/>
      <c r="AH1826" s="68" t="n"/>
      <c r="AI1826" s="68" t="n"/>
      <c r="AJ1826" s="68" t="n"/>
      <c r="AK1826" s="68" t="n"/>
      <c r="AL1826" s="69" t="n"/>
      <c r="AM1826" s="66" t="n"/>
      <c r="AN1826" s="66" t="n"/>
      <c r="AO1826" s="66" t="n"/>
      <c r="AP1826" s="70">
        <f>I1826</f>
        <v/>
      </c>
      <c r="AQ1826" s="61">
        <f>SUMIFS($R:$R,$I:$I,$I1826,$AT:$AT,$AT1826)/SUMIFS($N:$N,$I:$I,$I1826,$AT:$AT,$AT1826)</f>
        <v/>
      </c>
      <c r="AR1826" s="61">
        <f>SUMIFS($Q:$Q,$I:$I,$I1826,$AT:$AT,$AT1826)/SUMIFS($N:$N,$I:$I,$I1826,$AT:$AT,$AT1826)</f>
        <v/>
      </c>
      <c r="AS1826" s="61">
        <f>SUMIFS($X:$X,$I:$I,$I1826,$AT:$AT,$AT1826)/SUMIFS($N:$N,$I:$I,$I1826,$AT:$AT,$AT1826)</f>
        <v/>
      </c>
      <c r="AT1826" s="70" t="inlineStr">
        <is>
          <t>2 квартал 2024</t>
        </is>
      </c>
    </row>
    <row r="1827" hidden="1" ht="10.75" customFormat="1" customHeight="1" s="70">
      <c r="A1827" s="64" t="inlineStr">
        <is>
          <t>Труба</t>
        </is>
      </c>
      <c r="B1827" s="64" t="inlineStr">
        <is>
          <t>Июнь 2024 г.</t>
        </is>
      </c>
      <c r="C1827" s="64" t="inlineStr">
        <is>
          <t>Отчет давальцу 00ЕР-000319 от 04.06.2024 9:16:41</t>
        </is>
      </c>
      <c r="D1827" s="64" t="inlineStr">
        <is>
          <t>шт</t>
        </is>
      </c>
      <c r="E1827" s="64" t="inlineStr">
        <is>
          <t>ТАТПРОМ-ХОЛДИНГ ООО</t>
        </is>
      </c>
      <c r="F1827" s="64" t="n"/>
      <c r="G1827" s="64" t="inlineStr">
        <is>
          <t>Давалец</t>
        </is>
      </c>
      <c r="H1827" s="64" t="inlineStr">
        <is>
          <t>Готовая продукция Трубы</t>
        </is>
      </c>
      <c r="I1827" s="64" t="inlineStr">
        <is>
          <t>Труба обсадная с муфтой 114*6,4 ОТТМ Д РСЦУ.440.114.000-2303407 с упаковкой</t>
        </is>
      </c>
      <c r="J1827" s="64" t="n"/>
      <c r="K1827" s="64" t="n"/>
      <c r="L1827" s="64" t="n"/>
      <c r="M1827" s="64" t="inlineStr">
        <is>
          <t>ЕР-00103570</t>
        </is>
      </c>
      <c r="N1827" s="65" t="n">
        <v>95</v>
      </c>
      <c r="O1827" s="60" t="n">
        <v>142500</v>
      </c>
      <c r="P1827" s="66" t="n">
        <v>140218.75</v>
      </c>
      <c r="Q1827" s="61" t="n">
        <v>2281.25</v>
      </c>
      <c r="R1827" s="60" t="n">
        <v>1521.62</v>
      </c>
      <c r="S1827" s="61">
        <f>Q1827-R1827</f>
        <v/>
      </c>
      <c r="T1827" s="61">
        <f>O1827/N1827</f>
        <v/>
      </c>
      <c r="U1827" s="61">
        <f>R1827/N1827</f>
        <v/>
      </c>
      <c r="V1827" s="67">
        <f>P1827/O1827</f>
        <v/>
      </c>
      <c r="W1827" s="61" t="n">
        <v>1521.62</v>
      </c>
      <c r="X1827" s="61" t="n">
        <v>495.9254927284089</v>
      </c>
      <c r="Y1827" s="61">
        <f>X1827/N1827</f>
        <v/>
      </c>
      <c r="Z1827" s="61" t="n"/>
      <c r="AA1827" s="61" t="n"/>
      <c r="AB1827" s="61" t="n"/>
      <c r="AC1827" s="61" t="n"/>
      <c r="AD1827" s="61" t="n"/>
      <c r="AE1827" s="68" t="n"/>
      <c r="AF1827" s="68" t="n"/>
      <c r="AG1827" s="68" t="n"/>
      <c r="AH1827" s="68" t="n"/>
      <c r="AI1827" s="68" t="n"/>
      <c r="AJ1827" s="68" t="n"/>
      <c r="AK1827" s="68" t="n"/>
      <c r="AL1827" s="69" t="n"/>
      <c r="AM1827" s="66" t="n"/>
      <c r="AN1827" s="66" t="n"/>
      <c r="AO1827" s="66" t="n"/>
      <c r="AP1827" s="70">
        <f>I1827</f>
        <v/>
      </c>
      <c r="AQ1827" s="61">
        <f>SUMIFS($R:$R,$I:$I,$I1827,$AT:$AT,$AT1827)/SUMIFS($N:$N,$I:$I,$I1827,$AT:$AT,$AT1827)</f>
        <v/>
      </c>
      <c r="AR1827" s="61">
        <f>SUMIFS($Q:$Q,$I:$I,$I1827,$AT:$AT,$AT1827)/SUMIFS($N:$N,$I:$I,$I1827,$AT:$AT,$AT1827)</f>
        <v/>
      </c>
      <c r="AS1827" s="61">
        <f>SUMIFS($X:$X,$I:$I,$I1827,$AT:$AT,$AT1827)/SUMIFS($N:$N,$I:$I,$I1827,$AT:$AT,$AT1827)</f>
        <v/>
      </c>
      <c r="AT1827" s="70" t="inlineStr">
        <is>
          <t>2 квартал 2024</t>
        </is>
      </c>
    </row>
    <row r="1828" hidden="1" ht="10.75" customFormat="1" customHeight="1" s="70">
      <c r="A1828" s="64" t="inlineStr">
        <is>
          <t>Труба</t>
        </is>
      </c>
      <c r="B1828" s="64" t="inlineStr">
        <is>
          <t>Июнь 2024 г.</t>
        </is>
      </c>
      <c r="C1828" s="64" t="inlineStr">
        <is>
          <t>Отчет давальцу 00ЕР-000320 от 04.06.2024 9:42:53</t>
        </is>
      </c>
      <c r="D1828" s="64" t="inlineStr">
        <is>
          <t>шт</t>
        </is>
      </c>
      <c r="E1828" s="64" t="inlineStr">
        <is>
          <t>ТАТПРОМ-ХОЛДИНГ ООО</t>
        </is>
      </c>
      <c r="F1828" s="64" t="n"/>
      <c r="G1828" s="64" t="inlineStr">
        <is>
          <t>Давалец</t>
        </is>
      </c>
      <c r="H1828" s="64" t="inlineStr">
        <is>
          <t>Готовая продукция Трубы</t>
        </is>
      </c>
      <c r="I1828" s="64" t="inlineStr">
        <is>
          <t>Труба обсадная с муфтой 114*6,4 ОТТМ Д РСЦУ.440.114.000-2303407 с упаковкой</t>
        </is>
      </c>
      <c r="J1828" s="64" t="n"/>
      <c r="K1828" s="64" t="n"/>
      <c r="L1828" s="64" t="n"/>
      <c r="M1828" s="64" t="inlineStr">
        <is>
          <t>ЕР-00103570</t>
        </is>
      </c>
      <c r="N1828" s="65" t="n">
        <v>95</v>
      </c>
      <c r="O1828" s="60" t="n">
        <v>142500</v>
      </c>
      <c r="P1828" s="66" t="n">
        <v>140342.06</v>
      </c>
      <c r="Q1828" s="61" t="n">
        <v>2157.94</v>
      </c>
      <c r="R1828" s="60" t="n">
        <v>1439.37</v>
      </c>
      <c r="S1828" s="61">
        <f>Q1828-R1828</f>
        <v/>
      </c>
      <c r="T1828" s="61">
        <f>O1828/N1828</f>
        <v/>
      </c>
      <c r="U1828" s="61">
        <f>R1828/N1828</f>
        <v/>
      </c>
      <c r="V1828" s="67">
        <f>P1828/O1828</f>
        <v/>
      </c>
      <c r="W1828" s="61" t="n">
        <v>1439.37</v>
      </c>
      <c r="X1828" s="61" t="n">
        <v>469.1186212513571</v>
      </c>
      <c r="Y1828" s="61">
        <f>X1828/N1828</f>
        <v/>
      </c>
      <c r="Z1828" s="61" t="n"/>
      <c r="AA1828" s="61" t="n"/>
      <c r="AB1828" s="61" t="n"/>
      <c r="AC1828" s="61" t="n"/>
      <c r="AD1828" s="61" t="n"/>
      <c r="AE1828" s="68" t="n"/>
      <c r="AF1828" s="68" t="n"/>
      <c r="AG1828" s="68" t="n"/>
      <c r="AH1828" s="68" t="n"/>
      <c r="AI1828" s="68" t="n"/>
      <c r="AJ1828" s="68" t="n"/>
      <c r="AK1828" s="68" t="n"/>
      <c r="AL1828" s="69" t="n"/>
      <c r="AM1828" s="66" t="n"/>
      <c r="AN1828" s="66" t="n"/>
      <c r="AO1828" s="66" t="n"/>
      <c r="AP1828" s="70">
        <f>I1828</f>
        <v/>
      </c>
      <c r="AQ1828" s="61">
        <f>SUMIFS($R:$R,$I:$I,$I1828,$AT:$AT,$AT1828)/SUMIFS($N:$N,$I:$I,$I1828,$AT:$AT,$AT1828)</f>
        <v/>
      </c>
      <c r="AR1828" s="61">
        <f>SUMIFS($Q:$Q,$I:$I,$I1828,$AT:$AT,$AT1828)/SUMIFS($N:$N,$I:$I,$I1828,$AT:$AT,$AT1828)</f>
        <v/>
      </c>
      <c r="AS1828" s="61">
        <f>SUMIFS($X:$X,$I:$I,$I1828,$AT:$AT,$AT1828)/SUMIFS($N:$N,$I:$I,$I1828,$AT:$AT,$AT1828)</f>
        <v/>
      </c>
      <c r="AT1828" s="70" t="inlineStr">
        <is>
          <t>2 квартал 2024</t>
        </is>
      </c>
    </row>
    <row r="1829" hidden="1" ht="10.75" customFormat="1" customHeight="1" s="70">
      <c r="A1829" s="64" t="inlineStr">
        <is>
          <t>Труба</t>
        </is>
      </c>
      <c r="B1829" s="64" t="inlineStr">
        <is>
          <t>Июнь 2024 г.</t>
        </is>
      </c>
      <c r="C1829" s="64" t="inlineStr">
        <is>
          <t>Отчет давальцу 00ЕР-000321 от 04.06.2024 10:18:37</t>
        </is>
      </c>
      <c r="D1829" s="64" t="inlineStr">
        <is>
          <t>шт</t>
        </is>
      </c>
      <c r="E1829" s="64" t="inlineStr">
        <is>
          <t>ТАТПРОМ-ХОЛДИНГ ООО</t>
        </is>
      </c>
      <c r="F1829" s="64" t="n"/>
      <c r="G1829" s="64" t="inlineStr">
        <is>
          <t>Давалец</t>
        </is>
      </c>
      <c r="H1829" s="64" t="inlineStr">
        <is>
          <t>Полуфабрикаты Фильтры</t>
        </is>
      </c>
      <c r="I1829" s="64" t="inlineStr">
        <is>
          <t>Фильтр скв. ФСТПК 102х89Дх1000х600х10х40х100х100-ОТТМ ОНГ200.102.500-231201.1 пф после испытания</t>
        </is>
      </c>
      <c r="J1829" s="64" t="n"/>
      <c r="K1829" s="64" t="n"/>
      <c r="L1829" s="64" t="n"/>
      <c r="M1829" s="64" t="inlineStr">
        <is>
          <t>ЕР-00117703</t>
        </is>
      </c>
      <c r="N1829" s="65" t="n">
        <v>1</v>
      </c>
      <c r="O1829" s="60" t="n">
        <v>49546.72</v>
      </c>
      <c r="P1829" s="66" t="n">
        <v>49546.72</v>
      </c>
      <c r="Q1829" s="61" t="n"/>
      <c r="R1829" s="60" t="n"/>
      <c r="S1829" s="61">
        <f>Q1829-R1829</f>
        <v/>
      </c>
      <c r="T1829" s="61">
        <f>O1829/N1829</f>
        <v/>
      </c>
      <c r="U1829" s="61">
        <f>R1829/N1829</f>
        <v/>
      </c>
      <c r="V1829" s="67">
        <f>P1829/O1829</f>
        <v/>
      </c>
      <c r="W1829" s="61" t="n">
        <v>0</v>
      </c>
      <c r="X1829" s="61" t="n">
        <v>0</v>
      </c>
      <c r="Y1829" s="61">
        <f>X1829/N1829</f>
        <v/>
      </c>
      <c r="Z1829" s="61" t="n"/>
      <c r="AA1829" s="61" t="n"/>
      <c r="AB1829" s="61" t="n"/>
      <c r="AC1829" s="61" t="n"/>
      <c r="AD1829" s="61" t="n"/>
      <c r="AE1829" s="68" t="n"/>
      <c r="AF1829" s="68" t="n"/>
      <c r="AG1829" s="68" t="n"/>
      <c r="AH1829" s="68" t="n"/>
      <c r="AI1829" s="68" t="n"/>
      <c r="AJ1829" s="68" t="n"/>
      <c r="AK1829" s="68" t="n"/>
      <c r="AL1829" s="69" t="n"/>
      <c r="AM1829" s="66" t="n"/>
      <c r="AN1829" s="66" t="n"/>
      <c r="AO1829" s="66" t="n"/>
      <c r="AP1829" s="70">
        <f>I1829</f>
        <v/>
      </c>
      <c r="AQ1829" s="61">
        <f>SUMIFS($R:$R,$I:$I,$I1829,$AT:$AT,$AT1829)/SUMIFS($N:$N,$I:$I,$I1829,$AT:$AT,$AT1829)</f>
        <v/>
      </c>
      <c r="AR1829" s="61">
        <f>SUMIFS($Q:$Q,$I:$I,$I1829,$AT:$AT,$AT1829)/SUMIFS($N:$N,$I:$I,$I1829,$AT:$AT,$AT1829)</f>
        <v/>
      </c>
      <c r="AS1829" s="61">
        <f>SUMIFS($X:$X,$I:$I,$I1829,$AT:$AT,$AT1829)/SUMIFS($N:$N,$I:$I,$I1829,$AT:$AT,$AT1829)</f>
        <v/>
      </c>
      <c r="AT1829" s="70" t="inlineStr">
        <is>
          <t>2 квартал 2024</t>
        </is>
      </c>
    </row>
    <row r="1830" hidden="1" ht="10.75" customFormat="1" customHeight="1" s="70">
      <c r="A1830" s="64" t="inlineStr">
        <is>
          <t>Труба</t>
        </is>
      </c>
      <c r="B1830" s="64" t="inlineStr">
        <is>
          <t>Июнь 2024 г.</t>
        </is>
      </c>
      <c r="C1830" s="64" t="inlineStr">
        <is>
          <t>Отчет давальцу 00ЕР-000321 от 04.06.2024 10:18:37</t>
        </is>
      </c>
      <c r="D1830" s="64" t="inlineStr">
        <is>
          <t>шт</t>
        </is>
      </c>
      <c r="E1830" s="64" t="inlineStr">
        <is>
          <t>ТАТПРОМ-ХОЛДИНГ ООО</t>
        </is>
      </c>
      <c r="F1830" s="64" t="n"/>
      <c r="G1830" s="64" t="inlineStr">
        <is>
          <t>Давалец</t>
        </is>
      </c>
      <c r="H1830" s="64" t="inlineStr">
        <is>
          <t>Полуфабрикаты Фильтры</t>
        </is>
      </c>
      <c r="I1830" s="64" t="inlineStr">
        <is>
          <t>Фильтр скв. ФСТПК 102х89Дх1000х600х10х40х100х100-ОТТМ ОНГ200.102.500-231201.2 пф после испытания</t>
        </is>
      </c>
      <c r="J1830" s="64" t="n"/>
      <c r="K1830" s="64" t="n"/>
      <c r="L1830" s="64" t="n"/>
      <c r="M1830" s="64" t="inlineStr">
        <is>
          <t>ЕР-00117705</t>
        </is>
      </c>
      <c r="N1830" s="65" t="n">
        <v>1</v>
      </c>
      <c r="O1830" s="60" t="n">
        <v>49546.72</v>
      </c>
      <c r="P1830" s="66" t="n">
        <v>49546.72</v>
      </c>
      <c r="Q1830" s="61" t="n"/>
      <c r="R1830" s="60" t="n"/>
      <c r="S1830" s="61">
        <f>Q1830-R1830</f>
        <v/>
      </c>
      <c r="T1830" s="61">
        <f>O1830/N1830</f>
        <v/>
      </c>
      <c r="U1830" s="61">
        <f>R1830/N1830</f>
        <v/>
      </c>
      <c r="V1830" s="67">
        <f>P1830/O1830</f>
        <v/>
      </c>
      <c r="W1830" s="61" t="n">
        <v>0</v>
      </c>
      <c r="X1830" s="61" t="n">
        <v>0</v>
      </c>
      <c r="Y1830" s="61">
        <f>X1830/N1830</f>
        <v/>
      </c>
      <c r="Z1830" s="61" t="n"/>
      <c r="AA1830" s="61" t="n"/>
      <c r="AB1830" s="61" t="n"/>
      <c r="AC1830" s="61" t="n"/>
      <c r="AD1830" s="61" t="n"/>
      <c r="AE1830" s="68" t="n"/>
      <c r="AF1830" s="68" t="n"/>
      <c r="AG1830" s="68" t="n"/>
      <c r="AH1830" s="68" t="n"/>
      <c r="AI1830" s="68" t="n"/>
      <c r="AJ1830" s="68" t="n"/>
      <c r="AK1830" s="68" t="n"/>
      <c r="AL1830" s="69" t="n"/>
      <c r="AM1830" s="66" t="n"/>
      <c r="AN1830" s="66" t="n"/>
      <c r="AO1830" s="66" t="n"/>
      <c r="AP1830" s="70">
        <f>I1830</f>
        <v/>
      </c>
      <c r="AQ1830" s="61">
        <f>SUMIFS($R:$R,$I:$I,$I1830,$AT:$AT,$AT1830)/SUMIFS($N:$N,$I:$I,$I1830,$AT:$AT,$AT1830)</f>
        <v/>
      </c>
      <c r="AR1830" s="61">
        <f>SUMIFS($Q:$Q,$I:$I,$I1830,$AT:$AT,$AT1830)/SUMIFS($N:$N,$I:$I,$I1830,$AT:$AT,$AT1830)</f>
        <v/>
      </c>
      <c r="AS1830" s="61">
        <f>SUMIFS($X:$X,$I:$I,$I1830,$AT:$AT,$AT1830)/SUMIFS($N:$N,$I:$I,$I1830,$AT:$AT,$AT1830)</f>
        <v/>
      </c>
      <c r="AT1830" s="70" t="inlineStr">
        <is>
          <t>2 квартал 2024</t>
        </is>
      </c>
    </row>
    <row r="1831" hidden="1" ht="10.75" customFormat="1" customHeight="1" s="70">
      <c r="A1831" s="64" t="inlineStr">
        <is>
          <t>Труба</t>
        </is>
      </c>
      <c r="B1831" s="64" t="inlineStr">
        <is>
          <t>Июнь 2024 г.</t>
        </is>
      </c>
      <c r="C1831" s="64" t="inlineStr">
        <is>
          <t>Отчет давальцу 00ЕР-000321 от 04.06.2024 10:18:37</t>
        </is>
      </c>
      <c r="D1831" s="64" t="inlineStr">
        <is>
          <t>шт</t>
        </is>
      </c>
      <c r="E1831" s="64" t="inlineStr">
        <is>
          <t>ТАТПРОМ-ХОЛДИНГ ООО</t>
        </is>
      </c>
      <c r="F1831" s="64" t="n"/>
      <c r="G1831" s="64" t="inlineStr">
        <is>
          <t>Давалец</t>
        </is>
      </c>
      <c r="H1831" s="64" t="inlineStr">
        <is>
          <t>Полуфабрикаты Фильтры</t>
        </is>
      </c>
      <c r="I1831" s="64" t="inlineStr">
        <is>
          <t>Фильтр скв. ФСТПК 102х89Дх1000х600х10х40х100х100-ОТТМ ОНГ200.102.500-231201.3 пф после испытания</t>
        </is>
      </c>
      <c r="J1831" s="64" t="n"/>
      <c r="K1831" s="64" t="n"/>
      <c r="L1831" s="64" t="n"/>
      <c r="M1831" s="64" t="inlineStr">
        <is>
          <t>ЕР-00117707</t>
        </is>
      </c>
      <c r="N1831" s="65" t="n">
        <v>1</v>
      </c>
      <c r="O1831" s="60" t="n">
        <v>49546.72</v>
      </c>
      <c r="P1831" s="66" t="n">
        <v>49546.72</v>
      </c>
      <c r="Q1831" s="61" t="n"/>
      <c r="R1831" s="60" t="n"/>
      <c r="S1831" s="61">
        <f>Q1831-R1831</f>
        <v/>
      </c>
      <c r="T1831" s="61">
        <f>O1831/N1831</f>
        <v/>
      </c>
      <c r="U1831" s="61">
        <f>R1831/N1831</f>
        <v/>
      </c>
      <c r="V1831" s="67">
        <f>P1831/O1831</f>
        <v/>
      </c>
      <c r="W1831" s="61" t="n">
        <v>0</v>
      </c>
      <c r="X1831" s="61" t="n">
        <v>0</v>
      </c>
      <c r="Y1831" s="61">
        <f>X1831/N1831</f>
        <v/>
      </c>
      <c r="Z1831" s="61" t="n"/>
      <c r="AA1831" s="61" t="n"/>
      <c r="AB1831" s="61" t="n"/>
      <c r="AC1831" s="61" t="n"/>
      <c r="AD1831" s="61" t="n"/>
      <c r="AE1831" s="68" t="n"/>
      <c r="AF1831" s="68" t="n"/>
      <c r="AG1831" s="68" t="n"/>
      <c r="AH1831" s="68" t="n"/>
      <c r="AI1831" s="68" t="n"/>
      <c r="AJ1831" s="68" t="n"/>
      <c r="AK1831" s="68" t="n"/>
      <c r="AL1831" s="69" t="n"/>
      <c r="AM1831" s="66" t="n"/>
      <c r="AN1831" s="66" t="n"/>
      <c r="AO1831" s="66" t="n"/>
      <c r="AP1831" s="70">
        <f>I1831</f>
        <v/>
      </c>
      <c r="AQ1831" s="61">
        <f>SUMIFS($R:$R,$I:$I,$I1831,$AT:$AT,$AT1831)/SUMIFS($N:$N,$I:$I,$I1831,$AT:$AT,$AT1831)</f>
        <v/>
      </c>
      <c r="AR1831" s="61">
        <f>SUMIFS($Q:$Q,$I:$I,$I1831,$AT:$AT,$AT1831)/SUMIFS($N:$N,$I:$I,$I1831,$AT:$AT,$AT1831)</f>
        <v/>
      </c>
      <c r="AS1831" s="61">
        <f>SUMIFS($X:$X,$I:$I,$I1831,$AT:$AT,$AT1831)/SUMIFS($N:$N,$I:$I,$I1831,$AT:$AT,$AT1831)</f>
        <v/>
      </c>
      <c r="AT1831" s="70" t="inlineStr">
        <is>
          <t>2 квартал 2024</t>
        </is>
      </c>
    </row>
    <row r="1832" hidden="1" ht="10.75" customFormat="1" customHeight="1" s="70">
      <c r="A1832" s="64" t="inlineStr">
        <is>
          <t>Труба</t>
        </is>
      </c>
      <c r="B1832" s="64" t="inlineStr">
        <is>
          <t>Июнь 2024 г.</t>
        </is>
      </c>
      <c r="C1832" s="64" t="inlineStr">
        <is>
          <t>Отчет давальцу 00ЕР-000321 от 04.06.2024 10:18:37</t>
        </is>
      </c>
      <c r="D1832" s="64" t="inlineStr">
        <is>
          <t>шт</t>
        </is>
      </c>
      <c r="E1832" s="64" t="inlineStr">
        <is>
          <t>ТАТПРОМ-ХОЛДИНГ ООО</t>
        </is>
      </c>
      <c r="F1832" s="64" t="n"/>
      <c r="G1832" s="64" t="inlineStr">
        <is>
          <t>Давалец</t>
        </is>
      </c>
      <c r="H1832" s="64" t="inlineStr">
        <is>
          <t>Полуфабрикаты Фильтры</t>
        </is>
      </c>
      <c r="I1832" s="64" t="inlineStr">
        <is>
          <t>Фильтр скв. ФСТПК 102х89Дх1000х600х10х40х100х100-ОТТМ ОНГ200.102.500-231201.4 пф после испытания</t>
        </is>
      </c>
      <c r="J1832" s="64" t="n"/>
      <c r="K1832" s="64" t="n"/>
      <c r="L1832" s="64" t="n"/>
      <c r="M1832" s="64" t="inlineStr">
        <is>
          <t>ЕР-00117709</t>
        </is>
      </c>
      <c r="N1832" s="65" t="n">
        <v>1</v>
      </c>
      <c r="O1832" s="60" t="n">
        <v>49546.72</v>
      </c>
      <c r="P1832" s="66" t="n">
        <v>49546.72</v>
      </c>
      <c r="Q1832" s="61" t="n"/>
      <c r="R1832" s="60" t="n"/>
      <c r="S1832" s="61">
        <f>Q1832-R1832</f>
        <v/>
      </c>
      <c r="T1832" s="61">
        <f>O1832/N1832</f>
        <v/>
      </c>
      <c r="U1832" s="61">
        <f>R1832/N1832</f>
        <v/>
      </c>
      <c r="V1832" s="67">
        <f>P1832/O1832</f>
        <v/>
      </c>
      <c r="W1832" s="61" t="n">
        <v>0</v>
      </c>
      <c r="X1832" s="61" t="n">
        <v>0</v>
      </c>
      <c r="Y1832" s="61">
        <f>X1832/N1832</f>
        <v/>
      </c>
      <c r="Z1832" s="61" t="n"/>
      <c r="AA1832" s="61" t="n"/>
      <c r="AB1832" s="61" t="n"/>
      <c r="AC1832" s="61" t="n"/>
      <c r="AD1832" s="61" t="n"/>
      <c r="AE1832" s="68" t="n"/>
      <c r="AF1832" s="68" t="n"/>
      <c r="AG1832" s="68" t="n"/>
      <c r="AH1832" s="68" t="n"/>
      <c r="AI1832" s="68" t="n"/>
      <c r="AJ1832" s="68" t="n"/>
      <c r="AK1832" s="68" t="n"/>
      <c r="AL1832" s="69" t="n"/>
      <c r="AM1832" s="66" t="n"/>
      <c r="AN1832" s="66" t="n"/>
      <c r="AO1832" s="66" t="n"/>
      <c r="AP1832" s="70">
        <f>I1832</f>
        <v/>
      </c>
      <c r="AQ1832" s="61">
        <f>SUMIFS($R:$R,$I:$I,$I1832,$AT:$AT,$AT1832)/SUMIFS($N:$N,$I:$I,$I1832,$AT:$AT,$AT1832)</f>
        <v/>
      </c>
      <c r="AR1832" s="61">
        <f>SUMIFS($Q:$Q,$I:$I,$I1832,$AT:$AT,$AT1832)/SUMIFS($N:$N,$I:$I,$I1832,$AT:$AT,$AT1832)</f>
        <v/>
      </c>
      <c r="AS1832" s="61">
        <f>SUMIFS($X:$X,$I:$I,$I1832,$AT:$AT,$AT1832)/SUMIFS($N:$N,$I:$I,$I1832,$AT:$AT,$AT1832)</f>
        <v/>
      </c>
      <c r="AT1832" s="70" t="inlineStr">
        <is>
          <t>2 квартал 2024</t>
        </is>
      </c>
    </row>
    <row r="1833" hidden="1" ht="10.75" customFormat="1" customHeight="1" s="70">
      <c r="A1833" s="64" t="inlineStr">
        <is>
          <t>Труба</t>
        </is>
      </c>
      <c r="B1833" s="64" t="inlineStr">
        <is>
          <t>Июнь 2024 г.</t>
        </is>
      </c>
      <c r="C1833" s="64" t="inlineStr">
        <is>
          <t>Отчет давальцу 00ЕР-000321 от 04.06.2024 10:18:37</t>
        </is>
      </c>
      <c r="D1833" s="64" t="inlineStr">
        <is>
          <t>шт</t>
        </is>
      </c>
      <c r="E1833" s="64" t="inlineStr">
        <is>
          <t>ТАТПРОМ-ХОЛДИНГ ООО</t>
        </is>
      </c>
      <c r="F1833" s="64" t="n"/>
      <c r="G1833" s="64" t="inlineStr">
        <is>
          <t>Давалец</t>
        </is>
      </c>
      <c r="H1833" s="64" t="inlineStr">
        <is>
          <t>Полуфабрикаты Фильтры</t>
        </is>
      </c>
      <c r="I1833" s="64" t="inlineStr">
        <is>
          <t>Фильтр скв. ФСТПК 102х89Дх1000х600х10х40х100х100-ОТТМ ОНГ200.102.500-231201.5 пф после испытания</t>
        </is>
      </c>
      <c r="J1833" s="64" t="n"/>
      <c r="K1833" s="64" t="n"/>
      <c r="L1833" s="64" t="n"/>
      <c r="M1833" s="64" t="inlineStr">
        <is>
          <t>ЕР-00117711</t>
        </is>
      </c>
      <c r="N1833" s="65" t="n">
        <v>1</v>
      </c>
      <c r="O1833" s="60" t="n">
        <v>49546.72</v>
      </c>
      <c r="P1833" s="66" t="n">
        <v>49546.72</v>
      </c>
      <c r="Q1833" s="61" t="n"/>
      <c r="R1833" s="60" t="n"/>
      <c r="S1833" s="61">
        <f>Q1833-R1833</f>
        <v/>
      </c>
      <c r="T1833" s="61">
        <f>O1833/N1833</f>
        <v/>
      </c>
      <c r="U1833" s="61">
        <f>R1833/N1833</f>
        <v/>
      </c>
      <c r="V1833" s="67">
        <f>P1833/O1833</f>
        <v/>
      </c>
      <c r="W1833" s="61" t="n">
        <v>0</v>
      </c>
      <c r="X1833" s="61" t="n">
        <v>0</v>
      </c>
      <c r="Y1833" s="61">
        <f>X1833/N1833</f>
        <v/>
      </c>
      <c r="Z1833" s="61" t="n"/>
      <c r="AA1833" s="61" t="n"/>
      <c r="AB1833" s="61" t="n"/>
      <c r="AC1833" s="61" t="n"/>
      <c r="AD1833" s="61" t="n"/>
      <c r="AE1833" s="68" t="n"/>
      <c r="AF1833" s="68" t="n"/>
      <c r="AG1833" s="68" t="n"/>
      <c r="AH1833" s="68" t="n"/>
      <c r="AI1833" s="68" t="n"/>
      <c r="AJ1833" s="68" t="n"/>
      <c r="AK1833" s="68" t="n"/>
      <c r="AL1833" s="69" t="n"/>
      <c r="AM1833" s="66" t="n"/>
      <c r="AN1833" s="66" t="n"/>
      <c r="AO1833" s="66" t="n"/>
      <c r="AP1833" s="70">
        <f>I1833</f>
        <v/>
      </c>
      <c r="AQ1833" s="61">
        <f>SUMIFS($R:$R,$I:$I,$I1833,$AT:$AT,$AT1833)/SUMIFS($N:$N,$I:$I,$I1833,$AT:$AT,$AT1833)</f>
        <v/>
      </c>
      <c r="AR1833" s="61">
        <f>SUMIFS($Q:$Q,$I:$I,$I1833,$AT:$AT,$AT1833)/SUMIFS($N:$N,$I:$I,$I1833,$AT:$AT,$AT1833)</f>
        <v/>
      </c>
      <c r="AS1833" s="61">
        <f>SUMIFS($X:$X,$I:$I,$I1833,$AT:$AT,$AT1833)/SUMIFS($N:$N,$I:$I,$I1833,$AT:$AT,$AT1833)</f>
        <v/>
      </c>
      <c r="AT1833" s="70" t="inlineStr">
        <is>
          <t>2 квартал 2024</t>
        </is>
      </c>
    </row>
    <row r="1834" hidden="1" ht="10.75" customFormat="1" customHeight="1" s="70">
      <c r="A1834" s="64" t="inlineStr">
        <is>
          <t>Труба</t>
        </is>
      </c>
      <c r="B1834" s="64" t="inlineStr">
        <is>
          <t>Июнь 2024 г.</t>
        </is>
      </c>
      <c r="C1834" s="64" t="inlineStr">
        <is>
          <t>Отчет давальцу 00ЕР-000322 от 05.06.2024 17:21:45</t>
        </is>
      </c>
      <c r="D1834" s="64" t="inlineStr">
        <is>
          <t>шт</t>
        </is>
      </c>
      <c r="E1834" s="64" t="inlineStr">
        <is>
          <t>ТАТПРОМ-ХОЛДИНГ ООО</t>
        </is>
      </c>
      <c r="F1834" s="64" t="n"/>
      <c r="G1834" s="64" t="inlineStr">
        <is>
          <t>Давалец</t>
        </is>
      </c>
      <c r="H1834" s="64" t="inlineStr">
        <is>
          <t>Готовая продукция Трубы</t>
        </is>
      </c>
      <c r="I1834" s="64" t="inlineStr">
        <is>
          <t>Труба обсадная с муфтой 114*6,4 ОТТМ Д РСЦУ.440.114.000-2303407 с упаковкой</t>
        </is>
      </c>
      <c r="J1834" s="64" t="n"/>
      <c r="K1834" s="64" t="n"/>
      <c r="L1834" s="64" t="n"/>
      <c r="M1834" s="64" t="inlineStr">
        <is>
          <t>ЕР-00103570</t>
        </is>
      </c>
      <c r="N1834" s="65" t="n">
        <v>95</v>
      </c>
      <c r="O1834" s="60" t="n">
        <v>142500</v>
      </c>
      <c r="P1834" s="66" t="n">
        <v>140033.78</v>
      </c>
      <c r="Q1834" s="61" t="n">
        <v>2466.22</v>
      </c>
      <c r="R1834" s="60" t="n">
        <v>1645</v>
      </c>
      <c r="S1834" s="61">
        <f>Q1834-R1834</f>
        <v/>
      </c>
      <c r="T1834" s="61">
        <f>O1834/N1834</f>
        <v/>
      </c>
      <c r="U1834" s="61">
        <f>R1834/N1834</f>
        <v/>
      </c>
      <c r="V1834" s="67">
        <f>P1834/O1834</f>
        <v/>
      </c>
      <c r="W1834" s="61" t="n">
        <v>1645</v>
      </c>
      <c r="X1834" s="61" t="n">
        <v>536.137429541037</v>
      </c>
      <c r="Y1834" s="61">
        <f>X1834/N1834</f>
        <v/>
      </c>
      <c r="Z1834" s="61" t="n"/>
      <c r="AA1834" s="61" t="n"/>
      <c r="AB1834" s="61" t="n"/>
      <c r="AC1834" s="61" t="n"/>
      <c r="AD1834" s="61" t="n"/>
      <c r="AE1834" s="68" t="n"/>
      <c r="AF1834" s="68" t="n"/>
      <c r="AG1834" s="68" t="n"/>
      <c r="AH1834" s="68" t="n"/>
      <c r="AI1834" s="68" t="n"/>
      <c r="AJ1834" s="68" t="n"/>
      <c r="AK1834" s="68" t="n"/>
      <c r="AL1834" s="69" t="n"/>
      <c r="AM1834" s="66" t="n"/>
      <c r="AN1834" s="66" t="n"/>
      <c r="AO1834" s="66" t="n"/>
      <c r="AP1834" s="70">
        <f>I1834</f>
        <v/>
      </c>
      <c r="AQ1834" s="61">
        <f>SUMIFS($R:$R,$I:$I,$I1834,$AT:$AT,$AT1834)/SUMIFS($N:$N,$I:$I,$I1834,$AT:$AT,$AT1834)</f>
        <v/>
      </c>
      <c r="AR1834" s="61">
        <f>SUMIFS($Q:$Q,$I:$I,$I1834,$AT:$AT,$AT1834)/SUMIFS($N:$N,$I:$I,$I1834,$AT:$AT,$AT1834)</f>
        <v/>
      </c>
      <c r="AS1834" s="61">
        <f>SUMIFS($X:$X,$I:$I,$I1834,$AT:$AT,$AT1834)/SUMIFS($N:$N,$I:$I,$I1834,$AT:$AT,$AT1834)</f>
        <v/>
      </c>
      <c r="AT1834" s="70" t="inlineStr">
        <is>
          <t>2 квартал 2024</t>
        </is>
      </c>
    </row>
    <row r="1835" hidden="1" ht="10.75" customFormat="1" customHeight="1" s="70">
      <c r="A1835" s="64" t="inlineStr">
        <is>
          <t>Труба</t>
        </is>
      </c>
      <c r="B1835" s="64" t="inlineStr">
        <is>
          <t>Июнь 2024 г.</t>
        </is>
      </c>
      <c r="C1835" s="64" t="inlineStr">
        <is>
          <t>Отчет давальцу 00ЕР-000325 от 06.06.2024 17:35:14</t>
        </is>
      </c>
      <c r="D1835" s="64" t="inlineStr">
        <is>
          <t>шт</t>
        </is>
      </c>
      <c r="E1835" s="64" t="inlineStr">
        <is>
          <t>ТАТПРОМ-ХОЛДИНГ ООО</t>
        </is>
      </c>
      <c r="F1835" s="64" t="n"/>
      <c r="G1835" s="64" t="inlineStr">
        <is>
          <t>Давалец</t>
        </is>
      </c>
      <c r="H1835" s="64" t="inlineStr">
        <is>
          <t>Готовая продукция Трубы</t>
        </is>
      </c>
      <c r="I1835" s="64" t="inlineStr">
        <is>
          <t>Труба обсадная с муфтой 114*6,4 ОТТМ Д РСЦУ.440.114.000-2303407 с упаковкой</t>
        </is>
      </c>
      <c r="J1835" s="64" t="n"/>
      <c r="K1835" s="64" t="n"/>
      <c r="L1835" s="64" t="n"/>
      <c r="M1835" s="64" t="inlineStr">
        <is>
          <t>ЕР-00103570</t>
        </is>
      </c>
      <c r="N1835" s="65" t="n">
        <v>95</v>
      </c>
      <c r="O1835" s="60" t="n">
        <v>142500</v>
      </c>
      <c r="P1835" s="66" t="n">
        <v>140033.78</v>
      </c>
      <c r="Q1835" s="61" t="n">
        <v>2466.22</v>
      </c>
      <c r="R1835" s="60" t="n">
        <v>1645</v>
      </c>
      <c r="S1835" s="61">
        <f>Q1835-R1835</f>
        <v/>
      </c>
      <c r="T1835" s="61">
        <f>O1835/N1835</f>
        <v/>
      </c>
      <c r="U1835" s="61">
        <f>R1835/N1835</f>
        <v/>
      </c>
      <c r="V1835" s="67">
        <f>P1835/O1835</f>
        <v/>
      </c>
      <c r="W1835" s="61" t="n">
        <v>1645</v>
      </c>
      <c r="X1835" s="61" t="n">
        <v>536.137429541037</v>
      </c>
      <c r="Y1835" s="61">
        <f>X1835/N1835</f>
        <v/>
      </c>
      <c r="Z1835" s="61" t="n"/>
      <c r="AA1835" s="61" t="n"/>
      <c r="AB1835" s="61" t="n"/>
      <c r="AC1835" s="61" t="n"/>
      <c r="AD1835" s="61" t="n"/>
      <c r="AE1835" s="68" t="n"/>
      <c r="AF1835" s="68" t="n"/>
      <c r="AG1835" s="68" t="n"/>
      <c r="AH1835" s="68" t="n"/>
      <c r="AI1835" s="68" t="n"/>
      <c r="AJ1835" s="68" t="n"/>
      <c r="AK1835" s="68" t="n"/>
      <c r="AL1835" s="69" t="n"/>
      <c r="AM1835" s="66" t="n"/>
      <c r="AN1835" s="66" t="n"/>
      <c r="AO1835" s="66" t="n"/>
      <c r="AP1835" s="70">
        <f>I1835</f>
        <v/>
      </c>
      <c r="AQ1835" s="61">
        <f>SUMIFS($R:$R,$I:$I,$I1835,$AT:$AT,$AT1835)/SUMIFS($N:$N,$I:$I,$I1835,$AT:$AT,$AT1835)</f>
        <v/>
      </c>
      <c r="AR1835" s="61">
        <f>SUMIFS($Q:$Q,$I:$I,$I1835,$AT:$AT,$AT1835)/SUMIFS($N:$N,$I:$I,$I1835,$AT:$AT,$AT1835)</f>
        <v/>
      </c>
      <c r="AS1835" s="61">
        <f>SUMIFS($X:$X,$I:$I,$I1835,$AT:$AT,$AT1835)/SUMIFS($N:$N,$I:$I,$I1835,$AT:$AT,$AT1835)</f>
        <v/>
      </c>
      <c r="AT1835" s="70" t="inlineStr">
        <is>
          <t>2 квартал 2024</t>
        </is>
      </c>
    </row>
    <row r="1836" hidden="1" ht="10.75" customFormat="1" customHeight="1" s="70">
      <c r="A1836" s="64" t="inlineStr">
        <is>
          <t>Труба</t>
        </is>
      </c>
      <c r="B1836" s="64" t="inlineStr">
        <is>
          <t>Июнь 2024 г.</t>
        </is>
      </c>
      <c r="C1836" s="64" t="inlineStr">
        <is>
          <t>Отчет давальцу 00ЕР-000326 от 06.06.2024 17:55:26</t>
        </is>
      </c>
      <c r="D1836" s="64" t="inlineStr">
        <is>
          <t>шт</t>
        </is>
      </c>
      <c r="E1836" s="64" t="inlineStr">
        <is>
          <t>ТАТПРОМ-ХОЛДИНГ ООО</t>
        </is>
      </c>
      <c r="F1836" s="64" t="n"/>
      <c r="G1836" s="64" t="inlineStr">
        <is>
          <t>Давалец</t>
        </is>
      </c>
      <c r="H1836" s="64" t="inlineStr">
        <is>
          <t>Готовая продукция Трубы</t>
        </is>
      </c>
      <c r="I1836" s="64" t="inlineStr">
        <is>
          <t>Труба обсадная с муфтой 114*7,4 ОТТГ Д РСЦУ.440.114.000-2312603 с упаковкой</t>
        </is>
      </c>
      <c r="J1836" s="64" t="n"/>
      <c r="K1836" s="64" t="n"/>
      <c r="L1836" s="64" t="n"/>
      <c r="M1836" s="64" t="inlineStr">
        <is>
          <t>ЕР-00113774</t>
        </is>
      </c>
      <c r="N1836" s="65" t="n">
        <v>57</v>
      </c>
      <c r="O1836" s="60" t="n">
        <v>94050</v>
      </c>
      <c r="P1836" s="66" t="n">
        <v>92570.25999999999</v>
      </c>
      <c r="Q1836" s="61" t="n">
        <v>1479.74</v>
      </c>
      <c r="R1836" s="60" t="n">
        <v>987</v>
      </c>
      <c r="S1836" s="61">
        <f>Q1836-R1836</f>
        <v/>
      </c>
      <c r="T1836" s="61">
        <f>O1836/N1836</f>
        <v/>
      </c>
      <c r="U1836" s="61">
        <f>R1836/N1836</f>
        <v/>
      </c>
      <c r="V1836" s="67">
        <f>P1836/O1836</f>
        <v/>
      </c>
      <c r="W1836" s="61" t="n">
        <v>987</v>
      </c>
      <c r="X1836" s="61" t="n">
        <v>321.6824577246222</v>
      </c>
      <c r="Y1836" s="61">
        <f>X1836/N1836</f>
        <v/>
      </c>
      <c r="Z1836" s="61" t="n"/>
      <c r="AA1836" s="61" t="n"/>
      <c r="AB1836" s="61" t="n"/>
      <c r="AC1836" s="61" t="n"/>
      <c r="AD1836" s="61" t="n"/>
      <c r="AE1836" s="68" t="n"/>
      <c r="AF1836" s="68" t="n"/>
      <c r="AG1836" s="68" t="n"/>
      <c r="AH1836" s="68" t="n"/>
      <c r="AI1836" s="68" t="n"/>
      <c r="AJ1836" s="68" t="n"/>
      <c r="AK1836" s="68" t="n"/>
      <c r="AL1836" s="69" t="n"/>
      <c r="AM1836" s="66" t="n"/>
      <c r="AN1836" s="66" t="n"/>
      <c r="AO1836" s="66" t="n"/>
      <c r="AP1836" s="70">
        <f>I1836</f>
        <v/>
      </c>
      <c r="AQ1836" s="61">
        <f>SUMIFS($R:$R,$I:$I,$I1836,$AT:$AT,$AT1836)/SUMIFS($N:$N,$I:$I,$I1836,$AT:$AT,$AT1836)</f>
        <v/>
      </c>
      <c r="AR1836" s="61">
        <f>SUMIFS($Q:$Q,$I:$I,$I1836,$AT:$AT,$AT1836)/SUMIFS($N:$N,$I:$I,$I1836,$AT:$AT,$AT1836)</f>
        <v/>
      </c>
      <c r="AS1836" s="61">
        <f>SUMIFS($X:$X,$I:$I,$I1836,$AT:$AT,$AT1836)/SUMIFS($N:$N,$I:$I,$I1836,$AT:$AT,$AT1836)</f>
        <v/>
      </c>
      <c r="AT1836" s="70" t="inlineStr">
        <is>
          <t>2 квартал 2024</t>
        </is>
      </c>
    </row>
    <row r="1837" hidden="1" ht="10.75" customFormat="1" customHeight="1" s="70">
      <c r="A1837" s="64" t="inlineStr">
        <is>
          <t>Труба</t>
        </is>
      </c>
      <c r="B1837" s="64" t="inlineStr">
        <is>
          <t>Июнь 2024 г.</t>
        </is>
      </c>
      <c r="C1837" s="64" t="inlineStr">
        <is>
          <t>Отчет давальцу 00ЕР-000327 от 07.06.2024 9:09:04</t>
        </is>
      </c>
      <c r="D1837" s="64" t="inlineStr">
        <is>
          <t>шт</t>
        </is>
      </c>
      <c r="E1837" s="64" t="inlineStr">
        <is>
          <t>ТАТПРОМ-ХОЛДИНГ ООО</t>
        </is>
      </c>
      <c r="F1837" s="64" t="n"/>
      <c r="G1837" s="64" t="inlineStr">
        <is>
          <t>Давалец</t>
        </is>
      </c>
      <c r="H1837" s="64" t="inlineStr">
        <is>
          <t>Готовая продукция Трубы перфорированные</t>
        </is>
      </c>
      <c r="I1837" s="64" t="inlineStr">
        <is>
          <t>Труба перфорированная 114*6,4 ОТТМ Д11500/6000/9,5/480 ОНГ.400.114.010-220720.2 с упаковкой</t>
        </is>
      </c>
      <c r="J1837" s="64" t="n"/>
      <c r="K1837" s="64" t="n"/>
      <c r="L1837" s="64" t="n"/>
      <c r="M1837" s="64" t="inlineStr">
        <is>
          <t>ЕР-00107452</t>
        </is>
      </c>
      <c r="N1837" s="65" t="n">
        <v>43</v>
      </c>
      <c r="O1837" s="60" t="n">
        <v>152392</v>
      </c>
      <c r="P1837" s="66" t="n">
        <v>150543.47</v>
      </c>
      <c r="Q1837" s="61" t="n">
        <v>1848.53</v>
      </c>
      <c r="R1837" s="60" t="n">
        <v>1414.7</v>
      </c>
      <c r="S1837" s="61">
        <f>Q1837-R1837</f>
        <v/>
      </c>
      <c r="T1837" s="61">
        <f>O1837/N1837</f>
        <v/>
      </c>
      <c r="U1837" s="61">
        <f>R1837/N1837</f>
        <v/>
      </c>
      <c r="V1837" s="67">
        <f>P1837/O1837</f>
        <v/>
      </c>
      <c r="W1837" s="61" t="n">
        <v>1414.7</v>
      </c>
      <c r="X1837" s="61" t="n">
        <v>461.0781894052919</v>
      </c>
      <c r="Y1837" s="61">
        <f>X1837/N1837</f>
        <v/>
      </c>
      <c r="Z1837" s="61" t="n"/>
      <c r="AA1837" s="61" t="n"/>
      <c r="AB1837" s="61" t="n"/>
      <c r="AC1837" s="61" t="n"/>
      <c r="AD1837" s="61" t="n"/>
      <c r="AE1837" s="68" t="n"/>
      <c r="AF1837" s="68" t="n"/>
      <c r="AG1837" s="68" t="n"/>
      <c r="AH1837" s="68" t="n"/>
      <c r="AI1837" s="68" t="n"/>
      <c r="AJ1837" s="68" t="n"/>
      <c r="AK1837" s="68" t="n"/>
      <c r="AL1837" s="69" t="n"/>
      <c r="AM1837" s="66" t="n"/>
      <c r="AN1837" s="66" t="n"/>
      <c r="AO1837" s="66" t="n"/>
      <c r="AP1837" s="70">
        <f>I1837</f>
        <v/>
      </c>
      <c r="AQ1837" s="61">
        <f>SUMIFS($R:$R,$I:$I,$I1837,$AT:$AT,$AT1837)/SUMIFS($N:$N,$I:$I,$I1837,$AT:$AT,$AT1837)</f>
        <v/>
      </c>
      <c r="AR1837" s="61">
        <f>SUMIFS($Q:$Q,$I:$I,$I1837,$AT:$AT,$AT1837)/SUMIFS($N:$N,$I:$I,$I1837,$AT:$AT,$AT1837)</f>
        <v/>
      </c>
      <c r="AS1837" s="61">
        <f>SUMIFS($X:$X,$I:$I,$I1837,$AT:$AT,$AT1837)/SUMIFS($N:$N,$I:$I,$I1837,$AT:$AT,$AT1837)</f>
        <v/>
      </c>
      <c r="AT1837" s="70" t="inlineStr">
        <is>
          <t>2 квартал 2024</t>
        </is>
      </c>
    </row>
    <row r="1838" hidden="1" ht="10.75" customFormat="1" customHeight="1" s="70">
      <c r="A1838" s="64" t="inlineStr">
        <is>
          <t>Труба</t>
        </is>
      </c>
      <c r="B1838" s="64" t="inlineStr">
        <is>
          <t>Июнь 2024 г.</t>
        </is>
      </c>
      <c r="C1838" s="64" t="inlineStr">
        <is>
          <t>Отчет давальцу 00ЕР-000328 от 07.06.2024 9:13:40</t>
        </is>
      </c>
      <c r="D1838" s="64" t="inlineStr">
        <is>
          <t>шт</t>
        </is>
      </c>
      <c r="E1838" s="64" t="inlineStr">
        <is>
          <t>ТАТПРОМ-ХОЛДИНГ ООО</t>
        </is>
      </c>
      <c r="F1838" s="64" t="n"/>
      <c r="G1838" s="64" t="inlineStr">
        <is>
          <t>Давалец</t>
        </is>
      </c>
      <c r="H1838" s="64" t="inlineStr">
        <is>
          <t>Готовая продукция Трубы перфорированные</t>
        </is>
      </c>
      <c r="I1838" s="64" t="inlineStr">
        <is>
          <t>Труба перфорированная 114*6,4 ОТТМ Д11500/6000/9,5/480 ОНГ.400.114.010-220720.2 с упаковкой</t>
        </is>
      </c>
      <c r="J1838" s="64" t="n"/>
      <c r="K1838" s="64" t="n"/>
      <c r="L1838" s="64" t="n"/>
      <c r="M1838" s="64" t="inlineStr">
        <is>
          <t>ЕР-00107452</t>
        </is>
      </c>
      <c r="N1838" s="65" t="n">
        <v>33</v>
      </c>
      <c r="O1838" s="60" t="n">
        <v>116952</v>
      </c>
      <c r="P1838" s="66" t="n">
        <v>115533.36</v>
      </c>
      <c r="Q1838" s="61" t="n">
        <v>1418.64</v>
      </c>
      <c r="R1838" s="60" t="n">
        <v>1085.7</v>
      </c>
      <c r="S1838" s="61">
        <f>Q1838-R1838</f>
        <v/>
      </c>
      <c r="T1838" s="61">
        <f>O1838/N1838</f>
        <v/>
      </c>
      <c r="U1838" s="61">
        <f>R1838/N1838</f>
        <v/>
      </c>
      <c r="V1838" s="67">
        <f>P1838/O1838</f>
        <v/>
      </c>
      <c r="W1838" s="61" t="n">
        <v>1085.7</v>
      </c>
      <c r="X1838" s="61" t="n">
        <v>353.8507034970845</v>
      </c>
      <c r="Y1838" s="61">
        <f>X1838/N1838</f>
        <v/>
      </c>
      <c r="Z1838" s="61" t="n"/>
      <c r="AA1838" s="61" t="n"/>
      <c r="AB1838" s="61" t="n"/>
      <c r="AC1838" s="61" t="n"/>
      <c r="AD1838" s="61" t="n"/>
      <c r="AE1838" s="68" t="n"/>
      <c r="AF1838" s="68" t="n"/>
      <c r="AG1838" s="68" t="n"/>
      <c r="AH1838" s="68" t="n"/>
      <c r="AI1838" s="68" t="n"/>
      <c r="AJ1838" s="68" t="n"/>
      <c r="AK1838" s="68" t="n"/>
      <c r="AL1838" s="69" t="n"/>
      <c r="AM1838" s="66" t="n"/>
      <c r="AN1838" s="66" t="n"/>
      <c r="AO1838" s="66" t="n"/>
      <c r="AP1838" s="70">
        <f>I1838</f>
        <v/>
      </c>
      <c r="AQ1838" s="61">
        <f>SUMIFS($R:$R,$I:$I,$I1838,$AT:$AT,$AT1838)/SUMIFS($N:$N,$I:$I,$I1838,$AT:$AT,$AT1838)</f>
        <v/>
      </c>
      <c r="AR1838" s="61">
        <f>SUMIFS($Q:$Q,$I:$I,$I1838,$AT:$AT,$AT1838)/SUMIFS($N:$N,$I:$I,$I1838,$AT:$AT,$AT1838)</f>
        <v/>
      </c>
      <c r="AS1838" s="61">
        <f>SUMIFS($X:$X,$I:$I,$I1838,$AT:$AT,$AT1838)/SUMIFS($N:$N,$I:$I,$I1838,$AT:$AT,$AT1838)</f>
        <v/>
      </c>
      <c r="AT1838" s="70" t="inlineStr">
        <is>
          <t>2 квартал 2024</t>
        </is>
      </c>
    </row>
    <row r="1839" hidden="1" ht="10.75" customFormat="1" customHeight="1" s="70">
      <c r="A1839" s="64" t="inlineStr">
        <is>
          <t>Труба</t>
        </is>
      </c>
      <c r="B1839" s="64" t="inlineStr">
        <is>
          <t>Июнь 2024 г.</t>
        </is>
      </c>
      <c r="C1839" s="64" t="inlineStr">
        <is>
          <t>Отчет давальцу 00ЕР-000329 от 07.06.2024 9:19:28</t>
        </is>
      </c>
      <c r="D1839" s="64" t="inlineStr">
        <is>
          <t>шт</t>
        </is>
      </c>
      <c r="E1839" s="64" t="inlineStr">
        <is>
          <t>ТАТПРОМ-ХОЛДИНГ ООО</t>
        </is>
      </c>
      <c r="F1839" s="64" t="n"/>
      <c r="G1839" s="64" t="inlineStr">
        <is>
          <t>Давалец</t>
        </is>
      </c>
      <c r="H1839" s="64" t="inlineStr">
        <is>
          <t>Готовая продукция Трубы</t>
        </is>
      </c>
      <c r="I1839" s="64" t="inlineStr">
        <is>
          <t>Труба обсадная с муфтой 114*7,4 ОТТГ Д РСЦУ.440.114.000-2312603 с упаковкой</t>
        </is>
      </c>
      <c r="J1839" s="64" t="n"/>
      <c r="K1839" s="64" t="n"/>
      <c r="L1839" s="64" t="n"/>
      <c r="M1839" s="64" t="inlineStr">
        <is>
          <t>ЕР-00113774</t>
        </is>
      </c>
      <c r="N1839" s="65" t="n">
        <v>39</v>
      </c>
      <c r="O1839" s="60" t="n">
        <v>82350</v>
      </c>
      <c r="P1839" s="66" t="n">
        <v>59135.59</v>
      </c>
      <c r="Q1839" s="61" t="n">
        <v>23214.41</v>
      </c>
      <c r="R1839" s="60" t="n">
        <v>8820.01</v>
      </c>
      <c r="S1839" s="61">
        <f>Q1839-R1839</f>
        <v/>
      </c>
      <c r="T1839" s="61">
        <f>O1839/N1839</f>
        <v/>
      </c>
      <c r="U1839" s="61">
        <f>R1839/N1839</f>
        <v/>
      </c>
      <c r="V1839" s="67">
        <f>P1839/O1839</f>
        <v/>
      </c>
      <c r="W1839" s="61" t="n">
        <v>8820.01</v>
      </c>
      <c r="X1839" s="61" t="n">
        <v>2874.612455882213</v>
      </c>
      <c r="Y1839" s="61">
        <f>X1839/N1839</f>
        <v/>
      </c>
      <c r="Z1839" s="61" t="n"/>
      <c r="AA1839" s="61" t="n"/>
      <c r="AB1839" s="61" t="n"/>
      <c r="AC1839" s="61" t="n"/>
      <c r="AD1839" s="61" t="n"/>
      <c r="AE1839" s="68" t="n"/>
      <c r="AF1839" s="68" t="n"/>
      <c r="AG1839" s="68" t="n"/>
      <c r="AH1839" s="68" t="n"/>
      <c r="AI1839" s="68" t="n"/>
      <c r="AJ1839" s="68" t="n"/>
      <c r="AK1839" s="68" t="n"/>
      <c r="AL1839" s="69" t="n"/>
      <c r="AM1839" s="66" t="n"/>
      <c r="AN1839" s="66" t="n"/>
      <c r="AO1839" s="66" t="n"/>
      <c r="AP1839" s="70">
        <f>I1839</f>
        <v/>
      </c>
      <c r="AQ1839" s="61">
        <f>SUMIFS($R:$R,$I:$I,$I1839,$AT:$AT,$AT1839)/SUMIFS($N:$N,$I:$I,$I1839,$AT:$AT,$AT1839)</f>
        <v/>
      </c>
      <c r="AR1839" s="61">
        <f>SUMIFS($Q:$Q,$I:$I,$I1839,$AT:$AT,$AT1839)/SUMIFS($N:$N,$I:$I,$I1839,$AT:$AT,$AT1839)</f>
        <v/>
      </c>
      <c r="AS1839" s="61">
        <f>SUMIFS($X:$X,$I:$I,$I1839,$AT:$AT,$AT1839)/SUMIFS($N:$N,$I:$I,$I1839,$AT:$AT,$AT1839)</f>
        <v/>
      </c>
      <c r="AT1839" s="70" t="inlineStr">
        <is>
          <t>2 квартал 2024</t>
        </is>
      </c>
    </row>
    <row r="1840" hidden="1" ht="10.75" customFormat="1" customHeight="1" s="70">
      <c r="A1840" s="64" t="inlineStr">
        <is>
          <t>Труба</t>
        </is>
      </c>
      <c r="B1840" s="64" t="inlineStr">
        <is>
          <t>Июнь 2024 г.</t>
        </is>
      </c>
      <c r="C1840" s="64" t="inlineStr">
        <is>
          <t>Отчет давальцу 00ЕР-000331 от 07.06.2024 16:33:32</t>
        </is>
      </c>
      <c r="D1840" s="64" t="inlineStr">
        <is>
          <t>шт</t>
        </is>
      </c>
      <c r="E1840" s="64" t="inlineStr">
        <is>
          <t>СК ТАТПРОМ-ХОЛДИНГ</t>
        </is>
      </c>
      <c r="F1840" s="64" t="n"/>
      <c r="G1840" s="64" t="inlineStr">
        <is>
          <t>Давалец</t>
        </is>
      </c>
      <c r="H1840" s="64" t="inlineStr">
        <is>
          <t>Полуфабрикаты Фильтры</t>
        </is>
      </c>
      <c r="I1840" s="64" t="inlineStr">
        <is>
          <t>Образец фильтра 7.0 150мм 316 L 177.8х8.05 P110 CPL.OS-0206.010-01 пф после испытания</t>
        </is>
      </c>
      <c r="J1840" s="64" t="n"/>
      <c r="K1840" s="64" t="n"/>
      <c r="L1840" s="64" t="n"/>
      <c r="M1840" s="64" t="inlineStr">
        <is>
          <t>ЕР-00118804</t>
        </is>
      </c>
      <c r="N1840" s="65" t="n">
        <v>2</v>
      </c>
      <c r="O1840" s="60" t="n">
        <v>586487.52</v>
      </c>
      <c r="P1840" s="66" t="n">
        <v>586487.52</v>
      </c>
      <c r="Q1840" s="61" t="n"/>
      <c r="R1840" s="60" t="n"/>
      <c r="S1840" s="61">
        <f>Q1840-R1840</f>
        <v/>
      </c>
      <c r="T1840" s="61">
        <f>O1840/N1840</f>
        <v/>
      </c>
      <c r="U1840" s="61">
        <f>R1840/N1840</f>
        <v/>
      </c>
      <c r="V1840" s="67">
        <f>P1840/O1840</f>
        <v/>
      </c>
      <c r="W1840" s="61" t="n">
        <v>0</v>
      </c>
      <c r="X1840" s="61" t="n">
        <v>0</v>
      </c>
      <c r="Y1840" s="61">
        <f>X1840/N1840</f>
        <v/>
      </c>
      <c r="Z1840" s="61" t="n"/>
      <c r="AA1840" s="61" t="n"/>
      <c r="AB1840" s="61" t="n"/>
      <c r="AC1840" s="61" t="n"/>
      <c r="AD1840" s="61" t="n"/>
      <c r="AE1840" s="68" t="n"/>
      <c r="AF1840" s="68" t="n"/>
      <c r="AG1840" s="68" t="n"/>
      <c r="AH1840" s="68" t="n"/>
      <c r="AI1840" s="68" t="n"/>
      <c r="AJ1840" s="68" t="n"/>
      <c r="AK1840" s="68" t="n"/>
      <c r="AL1840" s="69" t="n"/>
      <c r="AM1840" s="66" t="n"/>
      <c r="AN1840" s="66" t="n"/>
      <c r="AO1840" s="66" t="n"/>
      <c r="AP1840" s="70">
        <f>I1840</f>
        <v/>
      </c>
      <c r="AQ1840" s="61">
        <f>SUMIFS($R:$R,$I:$I,$I1840,$AT:$AT,$AT1840)/SUMIFS($N:$N,$I:$I,$I1840,$AT:$AT,$AT1840)</f>
        <v/>
      </c>
      <c r="AR1840" s="61">
        <f>SUMIFS($Q:$Q,$I:$I,$I1840,$AT:$AT,$AT1840)/SUMIFS($N:$N,$I:$I,$I1840,$AT:$AT,$AT1840)</f>
        <v/>
      </c>
      <c r="AS1840" s="61">
        <f>SUMIFS($X:$X,$I:$I,$I1840,$AT:$AT,$AT1840)/SUMIFS($N:$N,$I:$I,$I1840,$AT:$AT,$AT1840)</f>
        <v/>
      </c>
      <c r="AT1840" s="70" t="inlineStr">
        <is>
          <t>2 квартал 2024</t>
        </is>
      </c>
    </row>
    <row r="1841" hidden="1" ht="10.75" customFormat="1" customHeight="1" s="70">
      <c r="A1841" s="64" t="inlineStr">
        <is>
          <t>Труба</t>
        </is>
      </c>
      <c r="B1841" s="64" t="inlineStr">
        <is>
          <t>Июнь 2024 г.</t>
        </is>
      </c>
      <c r="C1841" s="64" t="inlineStr">
        <is>
          <t>Отчет давальцу 00ЕР-000331 от 07.06.2024 16:33:32</t>
        </is>
      </c>
      <c r="D1841" s="64" t="inlineStr">
        <is>
          <t>шт</t>
        </is>
      </c>
      <c r="E1841" s="64" t="inlineStr">
        <is>
          <t>СК ТАТПРОМ-ХОЛДИНГ</t>
        </is>
      </c>
      <c r="F1841" s="64" t="n"/>
      <c r="G1841" s="64" t="inlineStr">
        <is>
          <t>Давалец</t>
        </is>
      </c>
      <c r="H1841" s="64" t="inlineStr">
        <is>
          <t>Полуфабрикаты Фильтры</t>
        </is>
      </c>
      <c r="I1841" s="64" t="inlineStr">
        <is>
          <t>Образец фильтра 7.0 150мм 316 L 177.8х8.05 P110 CPL.OS-0206.020 пф после испытания</t>
        </is>
      </c>
      <c r="J1841" s="64" t="n"/>
      <c r="K1841" s="64" t="n"/>
      <c r="L1841" s="64" t="n"/>
      <c r="M1841" s="64" t="inlineStr">
        <is>
          <t>ЕР-00118806</t>
        </is>
      </c>
      <c r="N1841" s="65" t="n">
        <v>1</v>
      </c>
      <c r="O1841" s="60" t="n">
        <v>293243.76</v>
      </c>
      <c r="P1841" s="66" t="n">
        <v>293243.76</v>
      </c>
      <c r="Q1841" s="61" t="n"/>
      <c r="R1841" s="60" t="n"/>
      <c r="S1841" s="61">
        <f>Q1841-R1841</f>
        <v/>
      </c>
      <c r="T1841" s="61">
        <f>O1841/N1841</f>
        <v/>
      </c>
      <c r="U1841" s="61">
        <f>R1841/N1841</f>
        <v/>
      </c>
      <c r="V1841" s="67">
        <f>P1841/O1841</f>
        <v/>
      </c>
      <c r="W1841" s="61" t="n">
        <v>0</v>
      </c>
      <c r="X1841" s="61" t="n">
        <v>0</v>
      </c>
      <c r="Y1841" s="61">
        <f>X1841/N1841</f>
        <v/>
      </c>
      <c r="Z1841" s="61" t="n"/>
      <c r="AA1841" s="61" t="n"/>
      <c r="AB1841" s="61" t="n"/>
      <c r="AC1841" s="61" t="n"/>
      <c r="AD1841" s="61" t="n"/>
      <c r="AE1841" s="68" t="n"/>
      <c r="AF1841" s="68" t="n"/>
      <c r="AG1841" s="68" t="n"/>
      <c r="AH1841" s="68" t="n"/>
      <c r="AI1841" s="68" t="n"/>
      <c r="AJ1841" s="68" t="n"/>
      <c r="AK1841" s="68" t="n"/>
      <c r="AL1841" s="69" t="n"/>
      <c r="AM1841" s="66" t="n"/>
      <c r="AN1841" s="66" t="n"/>
      <c r="AO1841" s="66" t="n"/>
      <c r="AP1841" s="70">
        <f>I1841</f>
        <v/>
      </c>
      <c r="AQ1841" s="61">
        <f>SUMIFS($R:$R,$I:$I,$I1841,$AT:$AT,$AT1841)/SUMIFS($N:$N,$I:$I,$I1841,$AT:$AT,$AT1841)</f>
        <v/>
      </c>
      <c r="AR1841" s="61">
        <f>SUMIFS($Q:$Q,$I:$I,$I1841,$AT:$AT,$AT1841)/SUMIFS($N:$N,$I:$I,$I1841,$AT:$AT,$AT1841)</f>
        <v/>
      </c>
      <c r="AS1841" s="61">
        <f>SUMIFS($X:$X,$I:$I,$I1841,$AT:$AT,$AT1841)/SUMIFS($N:$N,$I:$I,$I1841,$AT:$AT,$AT1841)</f>
        <v/>
      </c>
      <c r="AT1841" s="70" t="inlineStr">
        <is>
          <t>2 квартал 2024</t>
        </is>
      </c>
    </row>
    <row r="1842" hidden="1" ht="10.75" customFormat="1" customHeight="1" s="70">
      <c r="A1842" s="64" t="inlineStr">
        <is>
          <t>Труба</t>
        </is>
      </c>
      <c r="B1842" s="64" t="inlineStr">
        <is>
          <t>Июнь 2024 г.</t>
        </is>
      </c>
      <c r="C1842" s="64" t="inlineStr">
        <is>
          <t>Отчет давальцу 00ЕР-000330 от 07.06.2024 17:34:22</t>
        </is>
      </c>
      <c r="D1842" s="64" t="inlineStr">
        <is>
          <t>шт</t>
        </is>
      </c>
      <c r="E1842" s="64" t="inlineStr">
        <is>
          <t>ТАТПРОМ-ХОЛДИНГ ООО</t>
        </is>
      </c>
      <c r="F1842" s="64" t="n"/>
      <c r="G1842" s="64" t="inlineStr">
        <is>
          <t>Давалец</t>
        </is>
      </c>
      <c r="H1842" s="64" t="inlineStr">
        <is>
          <t>Готовая продукция Трубы</t>
        </is>
      </c>
      <c r="I1842" s="64" t="inlineStr">
        <is>
          <t>Труба обсадная с муфтой 114*6,4 ОТТМ Д РСЦУ.440.114.000-2303407 с упаковкой</t>
        </is>
      </c>
      <c r="J1842" s="64" t="n"/>
      <c r="K1842" s="64" t="n"/>
      <c r="L1842" s="64" t="n"/>
      <c r="M1842" s="64" t="inlineStr">
        <is>
          <t>ЕР-00103570</t>
        </is>
      </c>
      <c r="N1842" s="65" t="n">
        <v>95</v>
      </c>
      <c r="O1842" s="60" t="n">
        <v>142500</v>
      </c>
      <c r="P1842" s="66" t="n">
        <v>140033.79</v>
      </c>
      <c r="Q1842" s="61" t="n">
        <v>2466.21</v>
      </c>
      <c r="R1842" s="60" t="n">
        <v>1645</v>
      </c>
      <c r="S1842" s="61">
        <f>Q1842-R1842</f>
        <v/>
      </c>
      <c r="T1842" s="61">
        <f>O1842/N1842</f>
        <v/>
      </c>
      <c r="U1842" s="61">
        <f>R1842/N1842</f>
        <v/>
      </c>
      <c r="V1842" s="67">
        <f>P1842/O1842</f>
        <v/>
      </c>
      <c r="W1842" s="61" t="n">
        <v>1645</v>
      </c>
      <c r="X1842" s="61" t="n">
        <v>536.137429541037</v>
      </c>
      <c r="Y1842" s="61">
        <f>X1842/N1842</f>
        <v/>
      </c>
      <c r="Z1842" s="61" t="n"/>
      <c r="AA1842" s="61" t="n"/>
      <c r="AB1842" s="61" t="n"/>
      <c r="AC1842" s="61" t="n"/>
      <c r="AD1842" s="61" t="n"/>
      <c r="AE1842" s="68" t="n"/>
      <c r="AF1842" s="68" t="n"/>
      <c r="AG1842" s="68" t="n"/>
      <c r="AH1842" s="68" t="n"/>
      <c r="AI1842" s="68" t="n"/>
      <c r="AJ1842" s="68" t="n"/>
      <c r="AK1842" s="68" t="n"/>
      <c r="AL1842" s="69" t="n"/>
      <c r="AM1842" s="66" t="n"/>
      <c r="AN1842" s="66" t="n"/>
      <c r="AO1842" s="66" t="n"/>
      <c r="AP1842" s="70">
        <f>I1842</f>
        <v/>
      </c>
      <c r="AQ1842" s="61">
        <f>SUMIFS($R:$R,$I:$I,$I1842,$AT:$AT,$AT1842)/SUMIFS($N:$N,$I:$I,$I1842,$AT:$AT,$AT1842)</f>
        <v/>
      </c>
      <c r="AR1842" s="61">
        <f>SUMIFS($Q:$Q,$I:$I,$I1842,$AT:$AT,$AT1842)/SUMIFS($N:$N,$I:$I,$I1842,$AT:$AT,$AT1842)</f>
        <v/>
      </c>
      <c r="AS1842" s="61">
        <f>SUMIFS($X:$X,$I:$I,$I1842,$AT:$AT,$AT1842)/SUMIFS($N:$N,$I:$I,$I1842,$AT:$AT,$AT1842)</f>
        <v/>
      </c>
      <c r="AT1842" s="70" t="inlineStr">
        <is>
          <t>2 квартал 2024</t>
        </is>
      </c>
    </row>
    <row r="1843" hidden="1" ht="10.75" customFormat="1" customHeight="1" s="70">
      <c r="A1843" s="64" t="inlineStr">
        <is>
          <t>Труба</t>
        </is>
      </c>
      <c r="B1843" s="64" t="inlineStr">
        <is>
          <t>Июнь 2024 г.</t>
        </is>
      </c>
      <c r="C1843" s="64" t="inlineStr">
        <is>
          <t>Отчет давальцу 00ЕР-000332 от 07.06.2024 17:35:06</t>
        </is>
      </c>
      <c r="D1843" s="64" t="inlineStr">
        <is>
          <t>шт</t>
        </is>
      </c>
      <c r="E1843" s="64" t="inlineStr">
        <is>
          <t>СК ТАТПРОМ-ХОЛДИНГ</t>
        </is>
      </c>
      <c r="F1843" s="64" t="n"/>
      <c r="G1843" s="64" t="inlineStr">
        <is>
          <t>Давалец</t>
        </is>
      </c>
      <c r="H1843" s="64" t="inlineStr">
        <is>
          <t>Полуфабрикаты Фильтры</t>
        </is>
      </c>
      <c r="I1843" s="64" t="inlineStr">
        <is>
          <t>Фильтр противопесочный 7.0 150мм 316 L OTTM 177.8х8.05 P110 CPL.OS-0206.010 пф после испытания</t>
        </is>
      </c>
      <c r="J1843" s="64" t="n"/>
      <c r="K1843" s="64" t="n"/>
      <c r="L1843" s="64" t="n"/>
      <c r="M1843" s="64" t="inlineStr">
        <is>
          <t>ЕР-00118802</t>
        </is>
      </c>
      <c r="N1843" s="65" t="n">
        <v>2</v>
      </c>
      <c r="O1843" s="60" t="n">
        <v>586487.52</v>
      </c>
      <c r="P1843" s="66" t="n">
        <v>586487.52</v>
      </c>
      <c r="Q1843" s="61" t="n"/>
      <c r="R1843" s="60" t="n"/>
      <c r="S1843" s="61">
        <f>Q1843-R1843</f>
        <v/>
      </c>
      <c r="T1843" s="61">
        <f>O1843/N1843</f>
        <v/>
      </c>
      <c r="U1843" s="61">
        <f>R1843/N1843</f>
        <v/>
      </c>
      <c r="V1843" s="67">
        <f>P1843/O1843</f>
        <v/>
      </c>
      <c r="W1843" s="61" t="n">
        <v>0</v>
      </c>
      <c r="X1843" s="61" t="n">
        <v>0</v>
      </c>
      <c r="Y1843" s="61">
        <f>X1843/N1843</f>
        <v/>
      </c>
      <c r="Z1843" s="61" t="n"/>
      <c r="AA1843" s="61" t="n"/>
      <c r="AB1843" s="61" t="n"/>
      <c r="AC1843" s="61" t="n"/>
      <c r="AD1843" s="61" t="n"/>
      <c r="AE1843" s="68" t="n"/>
      <c r="AF1843" s="68" t="n"/>
      <c r="AG1843" s="68" t="n"/>
      <c r="AH1843" s="68" t="n"/>
      <c r="AI1843" s="68" t="n"/>
      <c r="AJ1843" s="68" t="n"/>
      <c r="AK1843" s="68" t="n"/>
      <c r="AL1843" s="69" t="n"/>
      <c r="AM1843" s="66" t="n"/>
      <c r="AN1843" s="66" t="n"/>
      <c r="AO1843" s="66" t="n"/>
      <c r="AP1843" s="70">
        <f>I1843</f>
        <v/>
      </c>
      <c r="AQ1843" s="61">
        <f>SUMIFS($R:$R,$I:$I,$I1843,$AT:$AT,$AT1843)/SUMIFS($N:$N,$I:$I,$I1843,$AT:$AT,$AT1843)</f>
        <v/>
      </c>
      <c r="AR1843" s="61">
        <f>SUMIFS($Q:$Q,$I:$I,$I1843,$AT:$AT,$AT1843)/SUMIFS($N:$N,$I:$I,$I1843,$AT:$AT,$AT1843)</f>
        <v/>
      </c>
      <c r="AS1843" s="61">
        <f>SUMIFS($X:$X,$I:$I,$I1843,$AT:$AT,$AT1843)/SUMIFS($N:$N,$I:$I,$I1843,$AT:$AT,$AT1843)</f>
        <v/>
      </c>
      <c r="AT1843" s="70" t="inlineStr">
        <is>
          <t>2 квартал 2024</t>
        </is>
      </c>
    </row>
    <row r="1844" hidden="1" ht="10.75" customFormat="1" customHeight="1" s="70">
      <c r="A1844" s="64" t="inlineStr">
        <is>
          <t>Труба</t>
        </is>
      </c>
      <c r="B1844" s="64" t="inlineStr">
        <is>
          <t>Июнь 2024 г.</t>
        </is>
      </c>
      <c r="C1844" s="64" t="inlineStr">
        <is>
          <t>Отчет давальцу 00ЕР-000333 от 10.06.2024 9:02:26</t>
        </is>
      </c>
      <c r="D1844" s="64" t="inlineStr">
        <is>
          <t>шт</t>
        </is>
      </c>
      <c r="E1844" s="64" t="inlineStr">
        <is>
          <t>ТАТПРОМ-ХОЛДИНГ ООО</t>
        </is>
      </c>
      <c r="F1844" s="64" t="n"/>
      <c r="G1844" s="64" t="inlineStr">
        <is>
          <t>Давалец</t>
        </is>
      </c>
      <c r="H1844" s="64" t="inlineStr">
        <is>
          <t>Готовая продукция Трубы</t>
        </is>
      </c>
      <c r="I1844" s="64" t="inlineStr">
        <is>
          <t>Труба обсадная с муфтой 114*6,4 ОТТМ Д РСЦУ.440.114.000-2303407 с упаковкой</t>
        </is>
      </c>
      <c r="J1844" s="64" t="n"/>
      <c r="K1844" s="64" t="n"/>
      <c r="L1844" s="64" t="n"/>
      <c r="M1844" s="64" t="inlineStr">
        <is>
          <t>ЕР-00103570</t>
        </is>
      </c>
      <c r="N1844" s="65" t="n">
        <v>95</v>
      </c>
      <c r="O1844" s="60" t="n">
        <v>142500</v>
      </c>
      <c r="P1844" s="66" t="n">
        <v>140015.1</v>
      </c>
      <c r="Q1844" s="61" t="n">
        <v>2484.9</v>
      </c>
      <c r="R1844" s="60" t="n">
        <v>1657.46</v>
      </c>
      <c r="S1844" s="61">
        <f>Q1844-R1844</f>
        <v/>
      </c>
      <c r="T1844" s="61">
        <f>O1844/N1844</f>
        <v/>
      </c>
      <c r="U1844" s="61">
        <f>R1844/N1844</f>
        <v/>
      </c>
      <c r="V1844" s="67">
        <f>P1844/O1844</f>
        <v/>
      </c>
      <c r="W1844" s="61" t="n">
        <v>1657.46</v>
      </c>
      <c r="X1844" s="61" t="n">
        <v>540.1983853903265</v>
      </c>
      <c r="Y1844" s="61">
        <f>X1844/N1844</f>
        <v/>
      </c>
      <c r="Z1844" s="61" t="n"/>
      <c r="AA1844" s="61" t="n"/>
      <c r="AB1844" s="61" t="n"/>
      <c r="AC1844" s="61" t="n"/>
      <c r="AD1844" s="61" t="n"/>
      <c r="AE1844" s="68" t="n"/>
      <c r="AF1844" s="68" t="n"/>
      <c r="AG1844" s="68" t="n"/>
      <c r="AH1844" s="68" t="n"/>
      <c r="AI1844" s="68" t="n"/>
      <c r="AJ1844" s="68" t="n"/>
      <c r="AK1844" s="68" t="n"/>
      <c r="AL1844" s="69" t="n"/>
      <c r="AM1844" s="66" t="n"/>
      <c r="AN1844" s="66" t="n"/>
      <c r="AO1844" s="66" t="n"/>
      <c r="AP1844" s="70">
        <f>I1844</f>
        <v/>
      </c>
      <c r="AQ1844" s="61">
        <f>SUMIFS($R:$R,$I:$I,$I1844,$AT:$AT,$AT1844)/SUMIFS($N:$N,$I:$I,$I1844,$AT:$AT,$AT1844)</f>
        <v/>
      </c>
      <c r="AR1844" s="61">
        <f>SUMIFS($Q:$Q,$I:$I,$I1844,$AT:$AT,$AT1844)/SUMIFS($N:$N,$I:$I,$I1844,$AT:$AT,$AT1844)</f>
        <v/>
      </c>
      <c r="AS1844" s="61">
        <f>SUMIFS($X:$X,$I:$I,$I1844,$AT:$AT,$AT1844)/SUMIFS($N:$N,$I:$I,$I1844,$AT:$AT,$AT1844)</f>
        <v/>
      </c>
      <c r="AT1844" s="70" t="inlineStr">
        <is>
          <t>2 квартал 2024</t>
        </is>
      </c>
    </row>
    <row r="1845" hidden="1" ht="10.75" customFormat="1" customHeight="1" s="70">
      <c r="A1845" s="64" t="inlineStr">
        <is>
          <t>Труба</t>
        </is>
      </c>
      <c r="B1845" s="64" t="inlineStr">
        <is>
          <t>Июнь 2024 г.</t>
        </is>
      </c>
      <c r="C1845" s="64" t="inlineStr">
        <is>
          <t>Отчет давальцу 00ЕР-000334 от 10.06.2024 12:08:18</t>
        </is>
      </c>
      <c r="D1845" s="64" t="inlineStr">
        <is>
          <t>шт</t>
        </is>
      </c>
      <c r="E1845" s="64" t="inlineStr">
        <is>
          <t>ТАТПРОМ-ХОЛДИНГ ООО</t>
        </is>
      </c>
      <c r="F1845" s="64" t="n"/>
      <c r="G1845" s="64" t="inlineStr">
        <is>
          <t>Давалец</t>
        </is>
      </c>
      <c r="H1845" s="64" t="inlineStr">
        <is>
          <t>Готовая продукция Трубы</t>
        </is>
      </c>
      <c r="I1845" s="64" t="inlineStr">
        <is>
          <t>Труба обсадная с муфтой 114*6,4 ОТТМ Д РСЦУ.440.114.000-2303407 с упаковкой</t>
        </is>
      </c>
      <c r="J1845" s="64" t="n"/>
      <c r="K1845" s="64" t="n"/>
      <c r="L1845" s="64" t="n"/>
      <c r="M1845" s="64" t="inlineStr">
        <is>
          <t>ЕР-00103570</t>
        </is>
      </c>
      <c r="N1845" s="65" t="n">
        <v>95</v>
      </c>
      <c r="O1845" s="60" t="n">
        <v>142500</v>
      </c>
      <c r="P1845" s="66" t="n">
        <v>140015.1</v>
      </c>
      <c r="Q1845" s="61" t="n">
        <v>2484.9</v>
      </c>
      <c r="R1845" s="60" t="n">
        <v>1657.46</v>
      </c>
      <c r="S1845" s="61">
        <f>Q1845-R1845</f>
        <v/>
      </c>
      <c r="T1845" s="61">
        <f>O1845/N1845</f>
        <v/>
      </c>
      <c r="U1845" s="61">
        <f>R1845/N1845</f>
        <v/>
      </c>
      <c r="V1845" s="67">
        <f>P1845/O1845</f>
        <v/>
      </c>
      <c r="W1845" s="61" t="n">
        <v>1657.46</v>
      </c>
      <c r="X1845" s="61" t="n">
        <v>540.1983853903265</v>
      </c>
      <c r="Y1845" s="61">
        <f>X1845/N1845</f>
        <v/>
      </c>
      <c r="Z1845" s="61" t="n"/>
      <c r="AA1845" s="61" t="n"/>
      <c r="AB1845" s="61" t="n"/>
      <c r="AC1845" s="61" t="n"/>
      <c r="AD1845" s="61" t="n"/>
      <c r="AE1845" s="68" t="n"/>
      <c r="AF1845" s="68" t="n"/>
      <c r="AG1845" s="68" t="n"/>
      <c r="AH1845" s="68" t="n"/>
      <c r="AI1845" s="68" t="n"/>
      <c r="AJ1845" s="68" t="n"/>
      <c r="AK1845" s="68" t="n"/>
      <c r="AL1845" s="69" t="n"/>
      <c r="AM1845" s="66" t="n"/>
      <c r="AN1845" s="66" t="n"/>
      <c r="AO1845" s="66" t="n"/>
      <c r="AP1845" s="70">
        <f>I1845</f>
        <v/>
      </c>
      <c r="AQ1845" s="61">
        <f>SUMIFS($R:$R,$I:$I,$I1845,$AT:$AT,$AT1845)/SUMIFS($N:$N,$I:$I,$I1845,$AT:$AT,$AT1845)</f>
        <v/>
      </c>
      <c r="AR1845" s="61">
        <f>SUMIFS($Q:$Q,$I:$I,$I1845,$AT:$AT,$AT1845)/SUMIFS($N:$N,$I:$I,$I1845,$AT:$AT,$AT1845)</f>
        <v/>
      </c>
      <c r="AS1845" s="61">
        <f>SUMIFS($X:$X,$I:$I,$I1845,$AT:$AT,$AT1845)/SUMIFS($N:$N,$I:$I,$I1845,$AT:$AT,$AT1845)</f>
        <v/>
      </c>
      <c r="AT1845" s="70" t="inlineStr">
        <is>
          <t>2 квартал 2024</t>
        </is>
      </c>
    </row>
    <row r="1846" hidden="1" ht="10.75" customFormat="1" customHeight="1" s="70">
      <c r="A1846" s="64" t="inlineStr">
        <is>
          <t>Труба</t>
        </is>
      </c>
      <c r="B1846" s="64" t="inlineStr">
        <is>
          <t>Июнь 2024 г.</t>
        </is>
      </c>
      <c r="C1846" s="64" t="inlineStr">
        <is>
          <t>Отчет давальцу 00ЕР-000335 от 10.06.2024 14:12:33</t>
        </is>
      </c>
      <c r="D1846" s="64" t="inlineStr">
        <is>
          <t>шт</t>
        </is>
      </c>
      <c r="E1846" s="64" t="inlineStr">
        <is>
          <t>ТАТПРОМ-ХОЛДИНГ ООО</t>
        </is>
      </c>
      <c r="F1846" s="64" t="n"/>
      <c r="G1846" s="64" t="inlineStr">
        <is>
          <t>Давалец</t>
        </is>
      </c>
      <c r="H1846" s="64" t="inlineStr">
        <is>
          <t>Готовая продукция Трубы</t>
        </is>
      </c>
      <c r="I1846" s="64" t="inlineStr">
        <is>
          <t>Труба обсадная с муфтой 114*6,4 ОТТМ Д РСЦУ.440.114.000-2303407 с упаковкой</t>
        </is>
      </c>
      <c r="J1846" s="64" t="n"/>
      <c r="K1846" s="64" t="n"/>
      <c r="L1846" s="64" t="n"/>
      <c r="M1846" s="64" t="inlineStr">
        <is>
          <t>ЕР-00103570</t>
        </is>
      </c>
      <c r="N1846" s="65" t="n">
        <v>57</v>
      </c>
      <c r="O1846" s="60" t="n">
        <v>85500</v>
      </c>
      <c r="P1846" s="66" t="n">
        <v>84009.06</v>
      </c>
      <c r="Q1846" s="61" t="n">
        <v>1490.94</v>
      </c>
      <c r="R1846" s="60" t="n">
        <v>994.48</v>
      </c>
      <c r="S1846" s="61">
        <f>Q1846-R1846</f>
        <v/>
      </c>
      <c r="T1846" s="61">
        <f>O1846/N1846</f>
        <v/>
      </c>
      <c r="U1846" s="61">
        <f>R1846/N1846</f>
        <v/>
      </c>
      <c r="V1846" s="67">
        <f>P1846/O1846</f>
        <v/>
      </c>
      <c r="W1846" s="61" t="n">
        <v>994.48</v>
      </c>
      <c r="X1846" s="61" t="n">
        <v>324.1203349118362</v>
      </c>
      <c r="Y1846" s="61">
        <f>X1846/N1846</f>
        <v/>
      </c>
      <c r="Z1846" s="61" t="n"/>
      <c r="AA1846" s="61" t="n"/>
      <c r="AB1846" s="61" t="n"/>
      <c r="AC1846" s="61" t="n"/>
      <c r="AD1846" s="61" t="n"/>
      <c r="AE1846" s="68" t="n"/>
      <c r="AF1846" s="68" t="n"/>
      <c r="AG1846" s="68" t="n"/>
      <c r="AH1846" s="68" t="n"/>
      <c r="AI1846" s="68" t="n"/>
      <c r="AJ1846" s="68" t="n"/>
      <c r="AK1846" s="68" t="n"/>
      <c r="AL1846" s="69" t="n"/>
      <c r="AM1846" s="66" t="n"/>
      <c r="AN1846" s="66" t="n"/>
      <c r="AO1846" s="66" t="n"/>
      <c r="AP1846" s="70">
        <f>I1846</f>
        <v/>
      </c>
      <c r="AQ1846" s="61">
        <f>SUMIFS($R:$R,$I:$I,$I1846,$AT:$AT,$AT1846)/SUMIFS($N:$N,$I:$I,$I1846,$AT:$AT,$AT1846)</f>
        <v/>
      </c>
      <c r="AR1846" s="61">
        <f>SUMIFS($Q:$Q,$I:$I,$I1846,$AT:$AT,$AT1846)/SUMIFS($N:$N,$I:$I,$I1846,$AT:$AT,$AT1846)</f>
        <v/>
      </c>
      <c r="AS1846" s="61">
        <f>SUMIFS($X:$X,$I:$I,$I1846,$AT:$AT,$AT1846)/SUMIFS($N:$N,$I:$I,$I1846,$AT:$AT,$AT1846)</f>
        <v/>
      </c>
      <c r="AT1846" s="70" t="inlineStr">
        <is>
          <t>2 квартал 2024</t>
        </is>
      </c>
    </row>
    <row r="1847" hidden="1" ht="10.75" customFormat="1" customHeight="1" s="70">
      <c r="A1847" s="64" t="inlineStr">
        <is>
          <t>Труба</t>
        </is>
      </c>
      <c r="B1847" s="64" t="inlineStr">
        <is>
          <t>Июнь 2024 г.</t>
        </is>
      </c>
      <c r="C1847" s="64" t="inlineStr">
        <is>
          <t>Реализация товаров и услуг 00ЕР-002211 от 10.06.2024 17:00:00</t>
        </is>
      </c>
      <c r="D1847" s="64" t="inlineStr">
        <is>
          <t>шт</t>
        </is>
      </c>
      <c r="E1847" s="64" t="inlineStr">
        <is>
          <t>СК ТАТПРОМ-ХОЛДИНГ</t>
        </is>
      </c>
      <c r="F1847" s="64" t="inlineStr">
        <is>
          <t>РН-ЮГАНСКНЕФТЕГАЗ</t>
        </is>
      </c>
      <c r="G1847" s="64" t="inlineStr">
        <is>
          <t>Договор №СКТПХ-01-03-2021 от 01.03.2021 Спецификация №ДС№1 к спецификации 33-ЮНГ-4072Д от 27.09.2023</t>
        </is>
      </c>
      <c r="H1847" s="64" t="inlineStr">
        <is>
          <t>Готовая продукция Патрубки</t>
        </is>
      </c>
      <c r="I1847" s="64" t="inlineStr">
        <is>
          <t>Патрубок ПП 102*6,5-М ОТТМ 3000 РСЦУ.415.114.000-2011102.02 с упаковкой</t>
        </is>
      </c>
      <c r="J1847" s="64" t="n"/>
      <c r="K1847" s="64" t="n"/>
      <c r="L1847" s="64" t="n"/>
      <c r="M1847" s="64" t="inlineStr">
        <is>
          <t>ЕР-00098086</t>
        </is>
      </c>
      <c r="N1847" s="65" t="n">
        <v>10</v>
      </c>
      <c r="O1847" s="60" t="n">
        <v>111770</v>
      </c>
      <c r="P1847" s="66" t="n">
        <v>-21411.11</v>
      </c>
      <c r="Q1847" s="61" t="n">
        <v>133181.11</v>
      </c>
      <c r="R1847" s="60" t="n">
        <v>69841.77</v>
      </c>
      <c r="S1847" s="61">
        <f>Q1847-R1847</f>
        <v/>
      </c>
      <c r="T1847" s="61">
        <f>O1847/N1847</f>
        <v/>
      </c>
      <c r="U1847" s="61">
        <f>R1847/N1847</f>
        <v/>
      </c>
      <c r="V1847" s="67">
        <f>P1847/O1847</f>
        <v/>
      </c>
      <c r="W1847" s="61" t="n">
        <v>69841.77</v>
      </c>
      <c r="X1847" s="61" t="n">
        <v>22762.78847562086</v>
      </c>
      <c r="Y1847" s="61">
        <f>X1847/N1847</f>
        <v/>
      </c>
      <c r="Z1847" s="61" t="n"/>
      <c r="AA1847" s="61" t="n"/>
      <c r="AB1847" s="61" t="n"/>
      <c r="AC1847" s="61" t="n"/>
      <c r="AD1847" s="61" t="n"/>
      <c r="AE1847" s="68" t="n"/>
      <c r="AF1847" s="68" t="n"/>
      <c r="AG1847" s="68" t="n"/>
      <c r="AH1847" s="68" t="n"/>
      <c r="AI1847" s="68" t="n"/>
      <c r="AJ1847" s="68" t="n"/>
      <c r="AK1847" s="68" t="n"/>
      <c r="AL1847" s="69" t="n"/>
      <c r="AM1847" s="66" t="n"/>
      <c r="AN1847" s="66" t="n"/>
      <c r="AO1847" s="66" t="n"/>
      <c r="AP1847" s="70">
        <f>I1847</f>
        <v/>
      </c>
      <c r="AQ1847" s="61">
        <f>SUMIFS($R:$R,$I:$I,$I1847,$AT:$AT,$AT1847)/SUMIFS($N:$N,$I:$I,$I1847,$AT:$AT,$AT1847)</f>
        <v/>
      </c>
      <c r="AR1847" s="61">
        <f>SUMIFS($Q:$Q,$I:$I,$I1847,$AT:$AT,$AT1847)/SUMIFS($N:$N,$I:$I,$I1847,$AT:$AT,$AT1847)</f>
        <v/>
      </c>
      <c r="AS1847" s="61">
        <f>SUMIFS($X:$X,$I:$I,$I1847,$AT:$AT,$AT1847)/SUMIFS($N:$N,$I:$I,$I1847,$AT:$AT,$AT1847)</f>
        <v/>
      </c>
      <c r="AT1847" s="70" t="inlineStr">
        <is>
          <t>2 квартал 2024</t>
        </is>
      </c>
    </row>
    <row r="1848" hidden="1" ht="10.75" customFormat="1" customHeight="1" s="70">
      <c r="A1848" s="64" t="inlineStr">
        <is>
          <t>Труба</t>
        </is>
      </c>
      <c r="B1848" s="64" t="inlineStr">
        <is>
          <t>Июнь 2024 г.</t>
        </is>
      </c>
      <c r="C1848" s="64" t="inlineStr">
        <is>
          <t>Отчет давальцу 00ЕР-000338 от 11.06.2024 8:58:25</t>
        </is>
      </c>
      <c r="D1848" s="64" t="inlineStr">
        <is>
          <t>шт</t>
        </is>
      </c>
      <c r="E1848" s="64" t="inlineStr">
        <is>
          <t>ТАТПРОМ-ХОЛДИНГ ООО</t>
        </is>
      </c>
      <c r="F1848" s="64" t="n"/>
      <c r="G1848" s="64" t="inlineStr">
        <is>
          <t>Давалец</t>
        </is>
      </c>
      <c r="H1848" s="64" t="inlineStr">
        <is>
          <t>Готовая продукция Трубы</t>
        </is>
      </c>
      <c r="I1848" s="64" t="inlineStr">
        <is>
          <t>Труба обсадная с муфтой 114*6,4 ОТТМ Д РСЦУ.440.114.000-2303407 с упаковкой</t>
        </is>
      </c>
      <c r="J1848" s="64" t="n"/>
      <c r="K1848" s="64" t="n"/>
      <c r="L1848" s="64" t="n"/>
      <c r="M1848" s="64" t="inlineStr">
        <is>
          <t>ЕР-00103570</t>
        </is>
      </c>
      <c r="N1848" s="65" t="n">
        <v>95</v>
      </c>
      <c r="O1848" s="60" t="n">
        <v>142500</v>
      </c>
      <c r="P1848" s="66" t="n">
        <v>139625.45</v>
      </c>
      <c r="Q1848" s="61" t="n">
        <v>2874.55</v>
      </c>
      <c r="R1848" s="60" t="n">
        <v>1917.36</v>
      </c>
      <c r="S1848" s="61">
        <f>Q1848-R1848</f>
        <v/>
      </c>
      <c r="T1848" s="61">
        <f>O1848/N1848</f>
        <v/>
      </c>
      <c r="U1848" s="61">
        <f>R1848/N1848</f>
        <v/>
      </c>
      <c r="V1848" s="67">
        <f>P1848/O1848</f>
        <v/>
      </c>
      <c r="W1848" s="61" t="n">
        <v>1917.36</v>
      </c>
      <c r="X1848" s="61" t="n">
        <v>624.9048400637098</v>
      </c>
      <c r="Y1848" s="61">
        <f>X1848/N1848</f>
        <v/>
      </c>
      <c r="Z1848" s="61" t="n"/>
      <c r="AA1848" s="61" t="n"/>
      <c r="AB1848" s="61" t="n"/>
      <c r="AC1848" s="61" t="n"/>
      <c r="AD1848" s="61" t="n"/>
      <c r="AE1848" s="68" t="n"/>
      <c r="AF1848" s="68" t="n"/>
      <c r="AG1848" s="68" t="n"/>
      <c r="AH1848" s="68" t="n"/>
      <c r="AI1848" s="68" t="n"/>
      <c r="AJ1848" s="68" t="n"/>
      <c r="AK1848" s="68" t="n"/>
      <c r="AL1848" s="69" t="n"/>
      <c r="AM1848" s="66" t="n"/>
      <c r="AN1848" s="66" t="n"/>
      <c r="AO1848" s="66" t="n"/>
      <c r="AP1848" s="70">
        <f>I1848</f>
        <v/>
      </c>
      <c r="AQ1848" s="61">
        <f>SUMIFS($R:$R,$I:$I,$I1848,$AT:$AT,$AT1848)/SUMIFS($N:$N,$I:$I,$I1848,$AT:$AT,$AT1848)</f>
        <v/>
      </c>
      <c r="AR1848" s="61">
        <f>SUMIFS($Q:$Q,$I:$I,$I1848,$AT:$AT,$AT1848)/SUMIFS($N:$N,$I:$I,$I1848,$AT:$AT,$AT1848)</f>
        <v/>
      </c>
      <c r="AS1848" s="61">
        <f>SUMIFS($X:$X,$I:$I,$I1848,$AT:$AT,$AT1848)/SUMIFS($N:$N,$I:$I,$I1848,$AT:$AT,$AT1848)</f>
        <v/>
      </c>
      <c r="AT1848" s="70" t="inlineStr">
        <is>
          <t>2 квартал 2024</t>
        </is>
      </c>
    </row>
    <row r="1849" hidden="1" ht="10.75" customFormat="1" customHeight="1" s="70">
      <c r="A1849" s="64" t="inlineStr">
        <is>
          <t>Труба</t>
        </is>
      </c>
      <c r="B1849" s="64" t="inlineStr">
        <is>
          <t>Июнь 2024 г.</t>
        </is>
      </c>
      <c r="C1849" s="64" t="inlineStr">
        <is>
          <t>Реализация товаров и услуг 00ЕР-002231 от 11.06.2024 9:54:04</t>
        </is>
      </c>
      <c r="D1849" s="64" t="inlineStr">
        <is>
          <t>шт</t>
        </is>
      </c>
      <c r="E1849" s="64" t="inlineStr">
        <is>
          <t>СК ТАТПРОМ-ХОЛДИНГ</t>
        </is>
      </c>
      <c r="F1849" s="64" t="inlineStr">
        <is>
          <t>ВЧНГ</t>
        </is>
      </c>
      <c r="G1849" s="64" t="inlineStr">
        <is>
          <t>Договор поставки продукции №СКТПХ-01-03-2021 от 01.03.2021 Спецификация № 49.1-СКТПХ-НЧТЗ-ИС от 01.04.2024</t>
        </is>
      </c>
      <c r="H1849" s="64" t="inlineStr">
        <is>
          <t>Готовая продукция Патрубки</t>
        </is>
      </c>
      <c r="I1849" s="64" t="inlineStr">
        <is>
          <t>Патрубок с муфтой  114*6,4-М ОТТМ 1000 РСЦУ.415.114.000-2403673 с упаковкой</t>
        </is>
      </c>
      <c r="J1849" s="64" t="n"/>
      <c r="K1849" s="64" t="n"/>
      <c r="L1849" s="64" t="n"/>
      <c r="M1849" s="64" t="inlineStr">
        <is>
          <t>ЕР-00116641</t>
        </is>
      </c>
      <c r="N1849" s="65" t="n">
        <v>20</v>
      </c>
      <c r="O1849" s="60" t="n">
        <v>172640</v>
      </c>
      <c r="P1849" s="66" t="n">
        <v>5242.14</v>
      </c>
      <c r="Q1849" s="61" t="n">
        <v>167397.86</v>
      </c>
      <c r="R1849" s="60" t="n">
        <v>103427.1</v>
      </c>
      <c r="S1849" s="61">
        <f>Q1849-R1849</f>
        <v/>
      </c>
      <c r="T1849" s="61">
        <f>O1849/N1849</f>
        <v/>
      </c>
      <c r="U1849" s="61">
        <f>R1849/N1849</f>
        <v/>
      </c>
      <c r="V1849" s="67">
        <f>P1849/O1849</f>
        <v/>
      </c>
      <c r="W1849" s="61" t="n">
        <v>103427.1</v>
      </c>
      <c r="X1849" s="61" t="n">
        <v>33708.89941573483</v>
      </c>
      <c r="Y1849" s="61">
        <f>X1849/N1849</f>
        <v/>
      </c>
      <c r="Z1849" s="61" t="n"/>
      <c r="AA1849" s="61" t="n"/>
      <c r="AB1849" s="61" t="n"/>
      <c r="AC1849" s="61" t="n"/>
      <c r="AD1849" s="61" t="n"/>
      <c r="AE1849" s="68" t="n"/>
      <c r="AF1849" s="68" t="n"/>
      <c r="AG1849" s="68" t="n"/>
      <c r="AH1849" s="68" t="n"/>
      <c r="AI1849" s="68" t="n"/>
      <c r="AJ1849" s="68" t="n"/>
      <c r="AK1849" s="68" t="n"/>
      <c r="AL1849" s="69" t="n"/>
      <c r="AM1849" s="66" t="n"/>
      <c r="AN1849" s="66" t="n"/>
      <c r="AO1849" s="66" t="n"/>
      <c r="AP1849" s="70">
        <f>I1849</f>
        <v/>
      </c>
      <c r="AQ1849" s="61">
        <f>SUMIFS($R:$R,$I:$I,$I1849,$AT:$AT,$AT1849)/SUMIFS($N:$N,$I:$I,$I1849,$AT:$AT,$AT1849)</f>
        <v/>
      </c>
      <c r="AR1849" s="61">
        <f>SUMIFS($Q:$Q,$I:$I,$I1849,$AT:$AT,$AT1849)/SUMIFS($N:$N,$I:$I,$I1849,$AT:$AT,$AT1849)</f>
        <v/>
      </c>
      <c r="AS1849" s="61">
        <f>SUMIFS($X:$X,$I:$I,$I1849,$AT:$AT,$AT1849)/SUMIFS($N:$N,$I:$I,$I1849,$AT:$AT,$AT1849)</f>
        <v/>
      </c>
      <c r="AT1849" s="70" t="inlineStr">
        <is>
          <t>2 квартал 2024</t>
        </is>
      </c>
    </row>
    <row r="1850" hidden="1" ht="10.75" customFormat="1" customHeight="1" s="70">
      <c r="A1850" s="64" t="inlineStr">
        <is>
          <t>Труба</t>
        </is>
      </c>
      <c r="B1850" s="64" t="inlineStr">
        <is>
          <t>Июнь 2024 г.</t>
        </is>
      </c>
      <c r="C1850" s="64" t="inlineStr">
        <is>
          <t>Реализация товаров и услуг 00ЕР-002231 от 11.06.2024 9:54:04</t>
        </is>
      </c>
      <c r="D1850" s="64" t="inlineStr">
        <is>
          <t>шт</t>
        </is>
      </c>
      <c r="E1850" s="64" t="inlineStr">
        <is>
          <t>СК ТАТПРОМ-ХОЛДИНГ</t>
        </is>
      </c>
      <c r="F1850" s="64" t="inlineStr">
        <is>
          <t>ВЧНГ</t>
        </is>
      </c>
      <c r="G1850" s="64" t="inlineStr">
        <is>
          <t>Договор поставки продукции №СКТПХ-01-03-2021 от 01.03.2021 Спецификация № 49.1-СКТПХ-НЧТЗ-ИС от 01.04.2024</t>
        </is>
      </c>
      <c r="H1850" s="64" t="inlineStr">
        <is>
          <t>Готовая продукция Патрубки</t>
        </is>
      </c>
      <c r="I1850" s="64" t="inlineStr">
        <is>
          <t>Патрубок с муфтой  114*6,4-М ОТТМ 3000 РСЦУ.415.114.000-2403673.02 с упаковкой</t>
        </is>
      </c>
      <c r="J1850" s="64" t="n"/>
      <c r="K1850" s="64" t="n"/>
      <c r="L1850" s="64" t="n"/>
      <c r="M1850" s="64" t="inlineStr">
        <is>
          <t>ЕР-00116623</t>
        </is>
      </c>
      <c r="N1850" s="65" t="n">
        <v>20</v>
      </c>
      <c r="O1850" s="60" t="n">
        <v>314000</v>
      </c>
      <c r="P1850" s="66" t="n">
        <v>-70419.32000000001</v>
      </c>
      <c r="Q1850" s="61" t="n">
        <v>384419.32</v>
      </c>
      <c r="R1850" s="60" t="n">
        <v>223329.31</v>
      </c>
      <c r="S1850" s="61">
        <f>Q1850-R1850</f>
        <v/>
      </c>
      <c r="T1850" s="61">
        <f>O1850/N1850</f>
        <v/>
      </c>
      <c r="U1850" s="61">
        <f>R1850/N1850</f>
        <v/>
      </c>
      <c r="V1850" s="67">
        <f>P1850/O1850</f>
        <v/>
      </c>
      <c r="W1850" s="61" t="n">
        <v>223329.31</v>
      </c>
      <c r="X1850" s="61" t="n">
        <v>72787.3569632665</v>
      </c>
      <c r="Y1850" s="61">
        <f>X1850/N1850</f>
        <v/>
      </c>
      <c r="Z1850" s="61" t="n"/>
      <c r="AA1850" s="61" t="n"/>
      <c r="AB1850" s="61" t="n"/>
      <c r="AC1850" s="61" t="n"/>
      <c r="AD1850" s="61" t="n"/>
      <c r="AE1850" s="68" t="n"/>
      <c r="AF1850" s="68" t="n"/>
      <c r="AG1850" s="68" t="n"/>
      <c r="AH1850" s="68" t="n"/>
      <c r="AI1850" s="68" t="n"/>
      <c r="AJ1850" s="68" t="n"/>
      <c r="AK1850" s="68" t="n"/>
      <c r="AL1850" s="69" t="n"/>
      <c r="AM1850" s="66" t="n"/>
      <c r="AN1850" s="66" t="n"/>
      <c r="AO1850" s="66" t="n"/>
      <c r="AP1850" s="70">
        <f>I1850</f>
        <v/>
      </c>
      <c r="AQ1850" s="61">
        <f>SUMIFS($R:$R,$I:$I,$I1850,$AT:$AT,$AT1850)/SUMIFS($N:$N,$I:$I,$I1850,$AT:$AT,$AT1850)</f>
        <v/>
      </c>
      <c r="AR1850" s="61">
        <f>SUMIFS($Q:$Q,$I:$I,$I1850,$AT:$AT,$AT1850)/SUMIFS($N:$N,$I:$I,$I1850,$AT:$AT,$AT1850)</f>
        <v/>
      </c>
      <c r="AS1850" s="61">
        <f>SUMIFS($X:$X,$I:$I,$I1850,$AT:$AT,$AT1850)/SUMIFS($N:$N,$I:$I,$I1850,$AT:$AT,$AT1850)</f>
        <v/>
      </c>
      <c r="AT1850" s="70" t="inlineStr">
        <is>
          <t>2 квартал 2024</t>
        </is>
      </c>
    </row>
    <row r="1851" hidden="1" ht="10.75" customFormat="1" customHeight="1" s="70">
      <c r="A1851" s="64" t="inlineStr">
        <is>
          <t>Труба</t>
        </is>
      </c>
      <c r="B1851" s="64" t="inlineStr">
        <is>
          <t>Июнь 2024 г.</t>
        </is>
      </c>
      <c r="C1851" s="64" t="inlineStr">
        <is>
          <t>Реализация товаров и услуг 00ЕР-002231 от 11.06.2024 9:54:04</t>
        </is>
      </c>
      <c r="D1851" s="64" t="inlineStr">
        <is>
          <t>шт</t>
        </is>
      </c>
      <c r="E1851" s="64" t="inlineStr">
        <is>
          <t>СК ТАТПРОМ-ХОЛДИНГ</t>
        </is>
      </c>
      <c r="F1851" s="64" t="inlineStr">
        <is>
          <t>ВЧНГ</t>
        </is>
      </c>
      <c r="G1851" s="64" t="inlineStr">
        <is>
          <t>Договор поставки продукции №СКТПХ-01-03-2021 от 01.03.2021 Спецификация № 49.1-СКТПХ-НЧТЗ-ИС от 01.04.2024</t>
        </is>
      </c>
      <c r="H1851" s="64" t="inlineStr">
        <is>
          <t>Готовая продукция Патрубки</t>
        </is>
      </c>
      <c r="I1851" s="64" t="inlineStr">
        <is>
          <t>Патрубок с муфтой  114*6,4-М ОТТМ 5000 РСЦУ.415.114.000-2403673.04 с упаковкой</t>
        </is>
      </c>
      <c r="J1851" s="64" t="n"/>
      <c r="K1851" s="64" t="n"/>
      <c r="L1851" s="64" t="n"/>
      <c r="M1851" s="64" t="inlineStr">
        <is>
          <t>ЕР-00116626</t>
        </is>
      </c>
      <c r="N1851" s="65" t="n">
        <v>20</v>
      </c>
      <c r="O1851" s="60" t="n">
        <v>459400</v>
      </c>
      <c r="P1851" s="66" t="n">
        <v>-105825.73</v>
      </c>
      <c r="Q1851" s="61" t="n">
        <v>565225.73</v>
      </c>
      <c r="R1851" s="60" t="n">
        <v>323262.05</v>
      </c>
      <c r="S1851" s="61">
        <f>Q1851-R1851</f>
        <v/>
      </c>
      <c r="T1851" s="61">
        <f>O1851/N1851</f>
        <v/>
      </c>
      <c r="U1851" s="61">
        <f>R1851/N1851</f>
        <v/>
      </c>
      <c r="V1851" s="67">
        <f>P1851/O1851</f>
        <v/>
      </c>
      <c r="W1851" s="61" t="n">
        <v>323262.05</v>
      </c>
      <c r="X1851" s="61" t="n">
        <v>105357.3766292803</v>
      </c>
      <c r="Y1851" s="61">
        <f>X1851/N1851</f>
        <v/>
      </c>
      <c r="Z1851" s="61" t="n"/>
      <c r="AA1851" s="61" t="n"/>
      <c r="AB1851" s="61" t="n"/>
      <c r="AC1851" s="61" t="n"/>
      <c r="AD1851" s="61" t="n"/>
      <c r="AE1851" s="68" t="n"/>
      <c r="AF1851" s="68" t="n"/>
      <c r="AG1851" s="68" t="n"/>
      <c r="AH1851" s="68" t="n"/>
      <c r="AI1851" s="68" t="n"/>
      <c r="AJ1851" s="68" t="n"/>
      <c r="AK1851" s="68" t="n"/>
      <c r="AL1851" s="69" t="n"/>
      <c r="AM1851" s="66" t="n"/>
      <c r="AN1851" s="66" t="n"/>
      <c r="AO1851" s="66" t="n"/>
      <c r="AP1851" s="70">
        <f>I1851</f>
        <v/>
      </c>
      <c r="AQ1851" s="61">
        <f>SUMIFS($R:$R,$I:$I,$I1851,$AT:$AT,$AT1851)/SUMIFS($N:$N,$I:$I,$I1851,$AT:$AT,$AT1851)</f>
        <v/>
      </c>
      <c r="AR1851" s="61">
        <f>SUMIFS($Q:$Q,$I:$I,$I1851,$AT:$AT,$AT1851)/SUMIFS($N:$N,$I:$I,$I1851,$AT:$AT,$AT1851)</f>
        <v/>
      </c>
      <c r="AS1851" s="61">
        <f>SUMIFS($X:$X,$I:$I,$I1851,$AT:$AT,$AT1851)/SUMIFS($N:$N,$I:$I,$I1851,$AT:$AT,$AT1851)</f>
        <v/>
      </c>
      <c r="AT1851" s="70" t="inlineStr">
        <is>
          <t>2 квартал 2024</t>
        </is>
      </c>
    </row>
    <row r="1852" hidden="1" ht="10.75" customFormat="1" customHeight="1" s="70">
      <c r="A1852" s="64" t="inlineStr">
        <is>
          <t>Труба</t>
        </is>
      </c>
      <c r="B1852" s="64" t="inlineStr">
        <is>
          <t>Июнь 2024 г.</t>
        </is>
      </c>
      <c r="C1852" s="64" t="inlineStr">
        <is>
          <t>Отчет давальцу 00ЕР-000340 от 11.06.2024 10:42:17</t>
        </is>
      </c>
      <c r="D1852" s="64" t="inlineStr">
        <is>
          <t>шт</t>
        </is>
      </c>
      <c r="E1852" s="64" t="inlineStr">
        <is>
          <t>ТАТПРОМ-ХОЛДИНГ ООО</t>
        </is>
      </c>
      <c r="F1852" s="64" t="n"/>
      <c r="G1852" s="64" t="inlineStr">
        <is>
          <t>Давалец</t>
        </is>
      </c>
      <c r="H1852" s="64" t="inlineStr">
        <is>
          <t>Готовая продукция Трубы перфорированные</t>
        </is>
      </c>
      <c r="I1852" s="64" t="inlineStr">
        <is>
          <t>Труба перфорированная 114*6,4 ОТТМ Д11500/6000/9,5/480 ОНГ.400.114.010-220720.2 с упаковкой</t>
        </is>
      </c>
      <c r="J1852" s="64" t="n"/>
      <c r="K1852" s="64" t="n"/>
      <c r="L1852" s="64" t="n"/>
      <c r="M1852" s="64" t="inlineStr">
        <is>
          <t>ЕР-00107452</t>
        </is>
      </c>
      <c r="N1852" s="65" t="n">
        <v>77</v>
      </c>
      <c r="O1852" s="60" t="n">
        <v>272888</v>
      </c>
      <c r="P1852" s="66" t="n">
        <v>269577.83</v>
      </c>
      <c r="Q1852" s="61" t="n">
        <v>3310.17</v>
      </c>
      <c r="R1852" s="60" t="n">
        <v>2533.3</v>
      </c>
      <c r="S1852" s="61">
        <f>Q1852-R1852</f>
        <v/>
      </c>
      <c r="T1852" s="61">
        <f>O1852/N1852</f>
        <v/>
      </c>
      <c r="U1852" s="61">
        <f>R1852/N1852</f>
        <v/>
      </c>
      <c r="V1852" s="67">
        <f>P1852/O1852</f>
        <v/>
      </c>
      <c r="W1852" s="61" t="n">
        <v>2533.3</v>
      </c>
      <c r="X1852" s="61" t="n">
        <v>825.6516414931971</v>
      </c>
      <c r="Y1852" s="61">
        <f>X1852/N1852</f>
        <v/>
      </c>
      <c r="Z1852" s="61" t="n"/>
      <c r="AA1852" s="61" t="n"/>
      <c r="AB1852" s="61" t="n"/>
      <c r="AC1852" s="61" t="n"/>
      <c r="AD1852" s="61" t="n"/>
      <c r="AE1852" s="68" t="n"/>
      <c r="AF1852" s="68" t="n"/>
      <c r="AG1852" s="68" t="n"/>
      <c r="AH1852" s="68" t="n"/>
      <c r="AI1852" s="68" t="n"/>
      <c r="AJ1852" s="68" t="n"/>
      <c r="AK1852" s="68" t="n"/>
      <c r="AL1852" s="69" t="n"/>
      <c r="AM1852" s="66" t="n"/>
      <c r="AN1852" s="66" t="n"/>
      <c r="AO1852" s="66" t="n"/>
      <c r="AP1852" s="70">
        <f>I1852</f>
        <v/>
      </c>
      <c r="AQ1852" s="61">
        <f>SUMIFS($R:$R,$I:$I,$I1852,$AT:$AT,$AT1852)/SUMIFS($N:$N,$I:$I,$I1852,$AT:$AT,$AT1852)</f>
        <v/>
      </c>
      <c r="AR1852" s="61">
        <f>SUMIFS($Q:$Q,$I:$I,$I1852,$AT:$AT,$AT1852)/SUMIFS($N:$N,$I:$I,$I1852,$AT:$AT,$AT1852)</f>
        <v/>
      </c>
      <c r="AS1852" s="61">
        <f>SUMIFS($X:$X,$I:$I,$I1852,$AT:$AT,$AT1852)/SUMIFS($N:$N,$I:$I,$I1852,$AT:$AT,$AT1852)</f>
        <v/>
      </c>
      <c r="AT1852" s="70" t="inlineStr">
        <is>
          <t>2 квартал 2024</t>
        </is>
      </c>
    </row>
    <row r="1853" hidden="1" ht="10.75" customFormat="1" customHeight="1" s="70">
      <c r="A1853" s="64" t="inlineStr">
        <is>
          <t>Труба</t>
        </is>
      </c>
      <c r="B1853" s="64" t="inlineStr">
        <is>
          <t>Июнь 2024 г.</t>
        </is>
      </c>
      <c r="C1853" s="64" t="inlineStr">
        <is>
          <t>Отчет давальцу 00ЕР-000342 от 11.06.2024 14:43:05</t>
        </is>
      </c>
      <c r="D1853" s="64" t="inlineStr">
        <is>
          <t>шт</t>
        </is>
      </c>
      <c r="E1853" s="64" t="inlineStr">
        <is>
          <t>ТАТПРОМ-ХОЛДИНГ ООО</t>
        </is>
      </c>
      <c r="F1853" s="64" t="n"/>
      <c r="G1853" s="64" t="inlineStr">
        <is>
          <t>Давалец</t>
        </is>
      </c>
      <c r="H1853" s="64" t="inlineStr">
        <is>
          <t>Готовая продукция Трубы</t>
        </is>
      </c>
      <c r="I1853" s="64" t="inlineStr">
        <is>
          <t>Труба обсадная с муфтой 114*6,4 ОТТМ Д РСЦУ.440.114.000-2303407 с упаковкой</t>
        </is>
      </c>
      <c r="J1853" s="64" t="n"/>
      <c r="K1853" s="64" t="n"/>
      <c r="L1853" s="64" t="n"/>
      <c r="M1853" s="64" t="inlineStr">
        <is>
          <t>ЕР-00103570</t>
        </is>
      </c>
      <c r="N1853" s="65" t="n">
        <v>95</v>
      </c>
      <c r="O1853" s="60" t="n">
        <v>142500</v>
      </c>
      <c r="P1853" s="66" t="n">
        <v>140957.94</v>
      </c>
      <c r="Q1853" s="61" t="n">
        <v>1542.06</v>
      </c>
      <c r="R1853" s="60" t="n">
        <v>1028.56</v>
      </c>
      <c r="S1853" s="61">
        <f>Q1853-R1853</f>
        <v/>
      </c>
      <c r="T1853" s="61">
        <f>O1853/N1853</f>
        <v/>
      </c>
      <c r="U1853" s="61">
        <f>R1853/N1853</f>
        <v/>
      </c>
      <c r="V1853" s="67">
        <f>P1853/O1853</f>
        <v/>
      </c>
      <c r="W1853" s="61" t="n">
        <v>1028.56</v>
      </c>
      <c r="X1853" s="61" t="n">
        <v>335.2276684065222</v>
      </c>
      <c r="Y1853" s="61">
        <f>X1853/N1853</f>
        <v/>
      </c>
      <c r="Z1853" s="61" t="n"/>
      <c r="AA1853" s="61" t="n"/>
      <c r="AB1853" s="61" t="n"/>
      <c r="AC1853" s="61" t="n"/>
      <c r="AD1853" s="61" t="n"/>
      <c r="AE1853" s="68" t="n"/>
      <c r="AF1853" s="68" t="n"/>
      <c r="AG1853" s="68" t="n"/>
      <c r="AH1853" s="68" t="n"/>
      <c r="AI1853" s="68" t="n"/>
      <c r="AJ1853" s="68" t="n"/>
      <c r="AK1853" s="68" t="n"/>
      <c r="AL1853" s="69" t="n"/>
      <c r="AM1853" s="66" t="n"/>
      <c r="AN1853" s="66" t="n"/>
      <c r="AO1853" s="66" t="n"/>
      <c r="AP1853" s="70">
        <f>I1853</f>
        <v/>
      </c>
      <c r="AQ1853" s="61">
        <f>SUMIFS($R:$R,$I:$I,$I1853,$AT:$AT,$AT1853)/SUMIFS($N:$N,$I:$I,$I1853,$AT:$AT,$AT1853)</f>
        <v/>
      </c>
      <c r="AR1853" s="61">
        <f>SUMIFS($Q:$Q,$I:$I,$I1853,$AT:$AT,$AT1853)/SUMIFS($N:$N,$I:$I,$I1853,$AT:$AT,$AT1853)</f>
        <v/>
      </c>
      <c r="AS1853" s="61">
        <f>SUMIFS($X:$X,$I:$I,$I1853,$AT:$AT,$AT1853)/SUMIFS($N:$N,$I:$I,$I1853,$AT:$AT,$AT1853)</f>
        <v/>
      </c>
      <c r="AT1853" s="70" t="inlineStr">
        <is>
          <t>2 квартал 2024</t>
        </is>
      </c>
    </row>
    <row r="1854" hidden="1" ht="10.75" customFormat="1" customHeight="1" s="70">
      <c r="A1854" s="64" t="inlineStr">
        <is>
          <t>Труба</t>
        </is>
      </c>
      <c r="B1854" s="64" t="inlineStr">
        <is>
          <t>Июнь 2024 г.</t>
        </is>
      </c>
      <c r="C1854" s="64" t="inlineStr">
        <is>
          <t>Отчет давальцу 00ЕР-000344 от 14.06.2024 15:10:25</t>
        </is>
      </c>
      <c r="D1854" s="64" t="inlineStr">
        <is>
          <t>шт</t>
        </is>
      </c>
      <c r="E1854" s="64" t="inlineStr">
        <is>
          <t>ТАТПРОМ-ХОЛДИНГ ООО</t>
        </is>
      </c>
      <c r="F1854" s="64" t="n"/>
      <c r="G1854" s="64" t="inlineStr">
        <is>
          <t>Давалец</t>
        </is>
      </c>
      <c r="H1854" s="64" t="inlineStr">
        <is>
          <t>Готовая продукция Трубы</t>
        </is>
      </c>
      <c r="I1854" s="64" t="inlineStr">
        <is>
          <t>Труба обсадная с муфтой 114*6,4 ОТТМ Д РСЦУ.440.114.000-2303407 с упаковкой</t>
        </is>
      </c>
      <c r="J1854" s="64" t="n"/>
      <c r="K1854" s="64" t="n"/>
      <c r="L1854" s="64" t="n"/>
      <c r="M1854" s="64" t="inlineStr">
        <is>
          <t>ЕР-00103570</t>
        </is>
      </c>
      <c r="N1854" s="65" t="n">
        <v>17</v>
      </c>
      <c r="O1854" s="60" t="n">
        <v>25500</v>
      </c>
      <c r="P1854" s="66" t="n">
        <v>25279.34</v>
      </c>
      <c r="Q1854" s="61" t="n">
        <v>220.66</v>
      </c>
      <c r="R1854" s="60" t="n">
        <v>147.18</v>
      </c>
      <c r="S1854" s="61">
        <f>Q1854-R1854</f>
        <v/>
      </c>
      <c r="T1854" s="61">
        <f>O1854/N1854</f>
        <v/>
      </c>
      <c r="U1854" s="61">
        <f>R1854/N1854</f>
        <v/>
      </c>
      <c r="V1854" s="67">
        <f>P1854/O1854</f>
        <v/>
      </c>
      <c r="W1854" s="61" t="n">
        <v>147.18</v>
      </c>
      <c r="X1854" s="61" t="n">
        <v>47.96881877194518</v>
      </c>
      <c r="Y1854" s="61">
        <f>X1854/N1854</f>
        <v/>
      </c>
      <c r="Z1854" s="61" t="n"/>
      <c r="AA1854" s="61" t="n"/>
      <c r="AB1854" s="61" t="n"/>
      <c r="AC1854" s="61" t="n"/>
      <c r="AD1854" s="61" t="n"/>
      <c r="AE1854" s="68" t="n"/>
      <c r="AF1854" s="68" t="n"/>
      <c r="AG1854" s="68" t="n"/>
      <c r="AH1854" s="68" t="n"/>
      <c r="AI1854" s="68" t="n"/>
      <c r="AJ1854" s="68" t="n"/>
      <c r="AK1854" s="68" t="n"/>
      <c r="AL1854" s="69" t="n"/>
      <c r="AM1854" s="66" t="n"/>
      <c r="AN1854" s="66" t="n"/>
      <c r="AO1854" s="66" t="n"/>
      <c r="AP1854" s="70">
        <f>I1854</f>
        <v/>
      </c>
      <c r="AQ1854" s="61">
        <f>SUMIFS($R:$R,$I:$I,$I1854,$AT:$AT,$AT1854)/SUMIFS($N:$N,$I:$I,$I1854,$AT:$AT,$AT1854)</f>
        <v/>
      </c>
      <c r="AR1854" s="61">
        <f>SUMIFS($Q:$Q,$I:$I,$I1854,$AT:$AT,$AT1854)/SUMIFS($N:$N,$I:$I,$I1854,$AT:$AT,$AT1854)</f>
        <v/>
      </c>
      <c r="AS1854" s="61">
        <f>SUMIFS($X:$X,$I:$I,$I1854,$AT:$AT,$AT1854)/SUMIFS($N:$N,$I:$I,$I1854,$AT:$AT,$AT1854)</f>
        <v/>
      </c>
      <c r="AT1854" s="70" t="inlineStr">
        <is>
          <t>2 квартал 2024</t>
        </is>
      </c>
    </row>
    <row r="1855" hidden="1" ht="10.75" customFormat="1" customHeight="1" s="70">
      <c r="A1855" s="64" t="inlineStr">
        <is>
          <t>Труба</t>
        </is>
      </c>
      <c r="B1855" s="64" t="inlineStr">
        <is>
          <t>Июнь 2024 г.</t>
        </is>
      </c>
      <c r="C1855" s="64" t="inlineStr">
        <is>
          <t>Отчет давальцу 00ЕР-000345 от 14.06.2024 15:12:59</t>
        </is>
      </c>
      <c r="D1855" s="64" t="inlineStr">
        <is>
          <t>шт</t>
        </is>
      </c>
      <c r="E1855" s="64" t="inlineStr">
        <is>
          <t>ТАТПРОМ-ХОЛДИНГ ООО</t>
        </is>
      </c>
      <c r="F1855" s="64" t="n"/>
      <c r="G1855" s="64" t="inlineStr">
        <is>
          <t>Давалец</t>
        </is>
      </c>
      <c r="H1855" s="64" t="inlineStr">
        <is>
          <t>Готовая продукция Трубы</t>
        </is>
      </c>
      <c r="I1855" s="64" t="inlineStr">
        <is>
          <t>Труба обсадная с муфтой 114*6,4 ОТТМ Д РСЦУ.440.114.000-2303407 с упаковкой</t>
        </is>
      </c>
      <c r="J1855" s="64" t="n"/>
      <c r="K1855" s="64" t="n"/>
      <c r="L1855" s="64" t="n"/>
      <c r="M1855" s="64" t="inlineStr">
        <is>
          <t>ЕР-00103570</t>
        </is>
      </c>
      <c r="N1855" s="65" t="n">
        <v>78</v>
      </c>
      <c r="O1855" s="60" t="n">
        <v>117000</v>
      </c>
      <c r="P1855" s="66" t="n">
        <v>115051.91</v>
      </c>
      <c r="Q1855" s="61" t="n">
        <v>1948.09</v>
      </c>
      <c r="R1855" s="60" t="n">
        <v>1299.34</v>
      </c>
      <c r="S1855" s="61">
        <f>Q1855-R1855</f>
        <v/>
      </c>
      <c r="T1855" s="61">
        <f>O1855/N1855</f>
        <v/>
      </c>
      <c r="U1855" s="61">
        <f>R1855/N1855</f>
        <v/>
      </c>
      <c r="V1855" s="67">
        <f>P1855/O1855</f>
        <v/>
      </c>
      <c r="W1855" s="61" t="n">
        <v>1299.34</v>
      </c>
      <c r="X1855" s="61" t="n">
        <v>423.4801262613076</v>
      </c>
      <c r="Y1855" s="61">
        <f>X1855/N1855</f>
        <v/>
      </c>
      <c r="Z1855" s="61" t="n"/>
      <c r="AA1855" s="61" t="n"/>
      <c r="AB1855" s="61" t="n"/>
      <c r="AC1855" s="61" t="n"/>
      <c r="AD1855" s="61" t="n"/>
      <c r="AE1855" s="68" t="n"/>
      <c r="AF1855" s="68" t="n"/>
      <c r="AG1855" s="68" t="n"/>
      <c r="AH1855" s="68" t="n"/>
      <c r="AI1855" s="68" t="n"/>
      <c r="AJ1855" s="68" t="n"/>
      <c r="AK1855" s="68" t="n"/>
      <c r="AL1855" s="69" t="n"/>
      <c r="AM1855" s="66" t="n"/>
      <c r="AN1855" s="66" t="n"/>
      <c r="AO1855" s="66" t="n"/>
      <c r="AP1855" s="70">
        <f>I1855</f>
        <v/>
      </c>
      <c r="AQ1855" s="61">
        <f>SUMIFS($R:$R,$I:$I,$I1855,$AT:$AT,$AT1855)/SUMIFS($N:$N,$I:$I,$I1855,$AT:$AT,$AT1855)</f>
        <v/>
      </c>
      <c r="AR1855" s="61">
        <f>SUMIFS($Q:$Q,$I:$I,$I1855,$AT:$AT,$AT1855)/SUMIFS($N:$N,$I:$I,$I1855,$AT:$AT,$AT1855)</f>
        <v/>
      </c>
      <c r="AS1855" s="61">
        <f>SUMIFS($X:$X,$I:$I,$I1855,$AT:$AT,$AT1855)/SUMIFS($N:$N,$I:$I,$I1855,$AT:$AT,$AT1855)</f>
        <v/>
      </c>
      <c r="AT1855" s="70" t="inlineStr">
        <is>
          <t>2 квартал 2024</t>
        </is>
      </c>
    </row>
    <row r="1856" hidden="1" ht="10.75" customFormat="1" customHeight="1" s="70">
      <c r="A1856" s="64" t="inlineStr">
        <is>
          <t>Труба</t>
        </is>
      </c>
      <c r="B1856" s="64" t="inlineStr">
        <is>
          <t>Июнь 2024 г.</t>
        </is>
      </c>
      <c r="C1856" s="64" t="inlineStr">
        <is>
          <t>Отчет давальцу 00ЕР-000343 от 14.06.2024 17:40:23</t>
        </is>
      </c>
      <c r="D1856" s="64" t="inlineStr">
        <is>
          <t>шт</t>
        </is>
      </c>
      <c r="E1856" s="64" t="inlineStr">
        <is>
          <t>ТАТПРОМ-ХОЛДИНГ ООО</t>
        </is>
      </c>
      <c r="F1856" s="64" t="n"/>
      <c r="G1856" s="64" t="inlineStr">
        <is>
          <t>Давалец</t>
        </is>
      </c>
      <c r="H1856" s="64" t="inlineStr">
        <is>
          <t>Готовая продукция Трубы перфорированные</t>
        </is>
      </c>
      <c r="I1856" s="64" t="inlineStr">
        <is>
          <t>Труба перфорированная 114*6,4 ОТТМ Д11500/6000/9,5/480 ОНГ.400.114.010-220720.2 с упаковкой</t>
        </is>
      </c>
      <c r="J1856" s="64" t="n"/>
      <c r="K1856" s="64" t="n"/>
      <c r="L1856" s="64" t="n"/>
      <c r="M1856" s="64" t="inlineStr">
        <is>
          <t>ЕР-00107452</t>
        </is>
      </c>
      <c r="N1856" s="65" t="n">
        <v>54</v>
      </c>
      <c r="O1856" s="60" t="n">
        <v>191376</v>
      </c>
      <c r="P1856" s="66" t="n">
        <v>189054.57</v>
      </c>
      <c r="Q1856" s="61" t="n">
        <v>2321.43</v>
      </c>
      <c r="R1856" s="60" t="n">
        <v>1776.6</v>
      </c>
      <c r="S1856" s="61">
        <f>Q1856-R1856</f>
        <v/>
      </c>
      <c r="T1856" s="61">
        <f>O1856/N1856</f>
        <v/>
      </c>
      <c r="U1856" s="61">
        <f>R1856/N1856</f>
        <v/>
      </c>
      <c r="V1856" s="67">
        <f>P1856/O1856</f>
        <v/>
      </c>
      <c r="W1856" s="61" t="n">
        <v>1776.6</v>
      </c>
      <c r="X1856" s="61" t="n">
        <v>579.0284239043199</v>
      </c>
      <c r="Y1856" s="61">
        <f>X1856/N1856</f>
        <v/>
      </c>
      <c r="Z1856" s="61" t="n"/>
      <c r="AA1856" s="61" t="n"/>
      <c r="AB1856" s="61" t="n"/>
      <c r="AC1856" s="61" t="n"/>
      <c r="AD1856" s="61" t="n"/>
      <c r="AE1856" s="68" t="n"/>
      <c r="AF1856" s="68" t="n"/>
      <c r="AG1856" s="68" t="n"/>
      <c r="AH1856" s="68" t="n"/>
      <c r="AI1856" s="68" t="n"/>
      <c r="AJ1856" s="68" t="n"/>
      <c r="AK1856" s="68" t="n"/>
      <c r="AL1856" s="69" t="n"/>
      <c r="AM1856" s="66" t="n"/>
      <c r="AN1856" s="66" t="n"/>
      <c r="AO1856" s="66" t="n"/>
      <c r="AP1856" s="70">
        <f>I1856</f>
        <v/>
      </c>
      <c r="AQ1856" s="61">
        <f>SUMIFS($R:$R,$I:$I,$I1856,$AT:$AT,$AT1856)/SUMIFS($N:$N,$I:$I,$I1856,$AT:$AT,$AT1856)</f>
        <v/>
      </c>
      <c r="AR1856" s="61">
        <f>SUMIFS($Q:$Q,$I:$I,$I1856,$AT:$AT,$AT1856)/SUMIFS($N:$N,$I:$I,$I1856,$AT:$AT,$AT1856)</f>
        <v/>
      </c>
      <c r="AS1856" s="61">
        <f>SUMIFS($X:$X,$I:$I,$I1856,$AT:$AT,$AT1856)/SUMIFS($N:$N,$I:$I,$I1856,$AT:$AT,$AT1856)</f>
        <v/>
      </c>
      <c r="AT1856" s="70" t="inlineStr">
        <is>
          <t>2 квартал 2024</t>
        </is>
      </c>
    </row>
    <row r="1857" hidden="1" ht="10.75" customFormat="1" customHeight="1" s="70">
      <c r="A1857" s="64" t="inlineStr">
        <is>
          <t>Труба</t>
        </is>
      </c>
      <c r="B1857" s="64" t="inlineStr">
        <is>
          <t>Июнь 2024 г.</t>
        </is>
      </c>
      <c r="C1857" s="64" t="inlineStr">
        <is>
          <t>Отчет давальцу 00ЕР-000346 от 17.06.2024 8:47:52</t>
        </is>
      </c>
      <c r="D1857" s="64" t="inlineStr">
        <is>
          <t>шт</t>
        </is>
      </c>
      <c r="E1857" s="64" t="inlineStr">
        <is>
          <t>ТАТПРОМ-ХОЛДИНГ ООО</t>
        </is>
      </c>
      <c r="F1857" s="64" t="n"/>
      <c r="G1857" s="64" t="inlineStr">
        <is>
          <t>Давалец</t>
        </is>
      </c>
      <c r="H1857" s="64" t="inlineStr">
        <is>
          <t>Готовая продукция Трубы перфорированные</t>
        </is>
      </c>
      <c r="I1857" s="64" t="inlineStr">
        <is>
          <t>Труба перфорированная 114*6,4 ОТТМ Д11500/6000/9,5/480 ОНГ.400.114.010-220720.2 с упаковкой</t>
        </is>
      </c>
      <c r="J1857" s="64" t="n"/>
      <c r="K1857" s="64" t="n"/>
      <c r="L1857" s="64" t="n"/>
      <c r="M1857" s="64" t="inlineStr">
        <is>
          <t>ЕР-00107452</t>
        </is>
      </c>
      <c r="N1857" s="65" t="n">
        <v>1</v>
      </c>
      <c r="O1857" s="60" t="n">
        <v>667</v>
      </c>
      <c r="P1857" s="66" t="n">
        <v>667</v>
      </c>
      <c r="Q1857" s="61" t="n"/>
      <c r="R1857" s="60" t="n"/>
      <c r="S1857" s="61">
        <f>Q1857-R1857</f>
        <v/>
      </c>
      <c r="T1857" s="61">
        <f>O1857/N1857</f>
        <v/>
      </c>
      <c r="U1857" s="61">
        <f>R1857/N1857</f>
        <v/>
      </c>
      <c r="V1857" s="67">
        <f>P1857/O1857</f>
        <v/>
      </c>
      <c r="W1857" s="61" t="n">
        <v>0</v>
      </c>
      <c r="X1857" s="61" t="n">
        <v>0</v>
      </c>
      <c r="Y1857" s="61">
        <f>X1857/N1857</f>
        <v/>
      </c>
      <c r="Z1857" s="61" t="n"/>
      <c r="AA1857" s="61" t="n"/>
      <c r="AB1857" s="61" t="n"/>
      <c r="AC1857" s="61" t="n"/>
      <c r="AD1857" s="61" t="n"/>
      <c r="AE1857" s="68" t="n"/>
      <c r="AF1857" s="68" t="n"/>
      <c r="AG1857" s="68" t="n"/>
      <c r="AH1857" s="68" t="n"/>
      <c r="AI1857" s="68" t="n"/>
      <c r="AJ1857" s="68" t="n"/>
      <c r="AK1857" s="68" t="n"/>
      <c r="AL1857" s="69" t="n"/>
      <c r="AM1857" s="66" t="n"/>
      <c r="AN1857" s="66" t="n"/>
      <c r="AO1857" s="66" t="n"/>
      <c r="AP1857" s="70">
        <f>I1857</f>
        <v/>
      </c>
      <c r="AQ1857" s="61">
        <f>SUMIFS($R:$R,$I:$I,$I1857,$AT:$AT,$AT1857)/SUMIFS($N:$N,$I:$I,$I1857,$AT:$AT,$AT1857)</f>
        <v/>
      </c>
      <c r="AR1857" s="61">
        <f>SUMIFS($Q:$Q,$I:$I,$I1857,$AT:$AT,$AT1857)/SUMIFS($N:$N,$I:$I,$I1857,$AT:$AT,$AT1857)</f>
        <v/>
      </c>
      <c r="AS1857" s="61">
        <f>SUMIFS($X:$X,$I:$I,$I1857,$AT:$AT,$AT1857)/SUMIFS($N:$N,$I:$I,$I1857,$AT:$AT,$AT1857)</f>
        <v/>
      </c>
      <c r="AT1857" s="70" t="inlineStr">
        <is>
          <t>2 квартал 2024</t>
        </is>
      </c>
    </row>
    <row r="1858" hidden="1" ht="10.75" customFormat="1" customHeight="1" s="70">
      <c r="A1858" s="64" t="inlineStr">
        <is>
          <t>Труба</t>
        </is>
      </c>
      <c r="B1858" s="64" t="inlineStr">
        <is>
          <t>Июнь 2024 г.</t>
        </is>
      </c>
      <c r="C1858" s="64" t="inlineStr">
        <is>
          <t>Отчет давальцу 00ЕР-000347 от 17.06.2024 8:50:57</t>
        </is>
      </c>
      <c r="D1858" s="64" t="inlineStr">
        <is>
          <t>шт</t>
        </is>
      </c>
      <c r="E1858" s="64" t="inlineStr">
        <is>
          <t>ТАТПРОМ-ХОЛДИНГ ООО</t>
        </is>
      </c>
      <c r="F1858" s="64" t="n"/>
      <c r="G1858" s="64" t="inlineStr">
        <is>
          <t>Давалец</t>
        </is>
      </c>
      <c r="H1858" s="64" t="inlineStr">
        <is>
          <t>Готовая продукция Трубы</t>
        </is>
      </c>
      <c r="I1858" s="64" t="inlineStr">
        <is>
          <t>Труба обсадная с муфтой 168*8,9 БТС Д РСЦУ.440.168.000-2209318 с упаковкой</t>
        </is>
      </c>
      <c r="J1858" s="64" t="n"/>
      <c r="K1858" s="64" t="n"/>
      <c r="L1858" s="64" t="n"/>
      <c r="M1858" s="64" t="inlineStr">
        <is>
          <t>ЕР-00096164</t>
        </is>
      </c>
      <c r="N1858" s="65" t="n">
        <v>1</v>
      </c>
      <c r="O1858" s="60" t="n">
        <v>788</v>
      </c>
      <c r="P1858" s="66" t="n">
        <v>788</v>
      </c>
      <c r="Q1858" s="61" t="n"/>
      <c r="R1858" s="60" t="n"/>
      <c r="S1858" s="61">
        <f>Q1858-R1858</f>
        <v/>
      </c>
      <c r="T1858" s="61">
        <f>O1858/N1858</f>
        <v/>
      </c>
      <c r="U1858" s="61">
        <f>R1858/N1858</f>
        <v/>
      </c>
      <c r="V1858" s="67">
        <f>P1858/O1858</f>
        <v/>
      </c>
      <c r="W1858" s="61" t="n">
        <v>0</v>
      </c>
      <c r="X1858" s="61" t="n">
        <v>0</v>
      </c>
      <c r="Y1858" s="61">
        <f>X1858/N1858</f>
        <v/>
      </c>
      <c r="Z1858" s="61" t="n"/>
      <c r="AA1858" s="61" t="n"/>
      <c r="AB1858" s="61" t="n"/>
      <c r="AC1858" s="61" t="n"/>
      <c r="AD1858" s="61" t="n"/>
      <c r="AE1858" s="68" t="n"/>
      <c r="AF1858" s="68" t="n"/>
      <c r="AG1858" s="68" t="n"/>
      <c r="AH1858" s="68" t="n"/>
      <c r="AI1858" s="68" t="n"/>
      <c r="AJ1858" s="68" t="n"/>
      <c r="AK1858" s="68" t="n"/>
      <c r="AL1858" s="69" t="n"/>
      <c r="AM1858" s="66" t="n"/>
      <c r="AN1858" s="66" t="n"/>
      <c r="AO1858" s="66" t="n"/>
      <c r="AP1858" s="70">
        <f>I1858</f>
        <v/>
      </c>
      <c r="AQ1858" s="61">
        <f>SUMIFS($R:$R,$I:$I,$I1858,$AT:$AT,$AT1858)/SUMIFS($N:$N,$I:$I,$I1858,$AT:$AT,$AT1858)</f>
        <v/>
      </c>
      <c r="AR1858" s="61">
        <f>SUMIFS($Q:$Q,$I:$I,$I1858,$AT:$AT,$AT1858)/SUMIFS($N:$N,$I:$I,$I1858,$AT:$AT,$AT1858)</f>
        <v/>
      </c>
      <c r="AS1858" s="61">
        <f>SUMIFS($X:$X,$I:$I,$I1858,$AT:$AT,$AT1858)/SUMIFS($N:$N,$I:$I,$I1858,$AT:$AT,$AT1858)</f>
        <v/>
      </c>
      <c r="AT1858" s="70" t="inlineStr">
        <is>
          <t>2 квартал 2024</t>
        </is>
      </c>
    </row>
    <row r="1859" hidden="1" ht="10.75" customFormat="1" customHeight="1" s="70">
      <c r="A1859" s="64" t="inlineStr">
        <is>
          <t>Труба</t>
        </is>
      </c>
      <c r="B1859" s="64" t="inlineStr">
        <is>
          <t>Июнь 2024 г.</t>
        </is>
      </c>
      <c r="C1859" s="64" t="inlineStr">
        <is>
          <t>Отчет давальцу 00ЕР-000347 от 17.06.2024 8:50:57</t>
        </is>
      </c>
      <c r="D1859" s="64" t="inlineStr">
        <is>
          <t>шт</t>
        </is>
      </c>
      <c r="E1859" s="64" t="inlineStr">
        <is>
          <t>ТАТПРОМ-ХОЛДИНГ ООО</t>
        </is>
      </c>
      <c r="F1859" s="64" t="n"/>
      <c r="G1859" s="64" t="inlineStr">
        <is>
          <t>Давалец</t>
        </is>
      </c>
      <c r="H1859" s="64" t="inlineStr">
        <is>
          <t>Полуфабрикаты Фильтры</t>
        </is>
      </c>
      <c r="I1859" s="64" t="inlineStr">
        <is>
          <t>Фильтр ФССЛК 146х132Дх10000х6000х0,2х10х24х2000х1500 БТС ОНГ950.146.000-230814 пф после доработки</t>
        </is>
      </c>
      <c r="J1859" s="64" t="n"/>
      <c r="K1859" s="64" t="n"/>
      <c r="L1859" s="64" t="n"/>
      <c r="M1859" s="64" t="inlineStr">
        <is>
          <t>ЕР-00118679</t>
        </is>
      </c>
      <c r="N1859" s="65" t="n">
        <v>1</v>
      </c>
      <c r="O1859" s="60" t="n">
        <v>5209.12</v>
      </c>
      <c r="P1859" s="66" t="n">
        <v>5209.12</v>
      </c>
      <c r="Q1859" s="61" t="n"/>
      <c r="R1859" s="60" t="n"/>
      <c r="S1859" s="61">
        <f>Q1859-R1859</f>
        <v/>
      </c>
      <c r="T1859" s="61">
        <f>O1859/N1859</f>
        <v/>
      </c>
      <c r="U1859" s="61">
        <f>R1859/N1859</f>
        <v/>
      </c>
      <c r="V1859" s="67">
        <f>P1859/O1859</f>
        <v/>
      </c>
      <c r="W1859" s="61" t="n">
        <v>0</v>
      </c>
      <c r="X1859" s="61" t="n">
        <v>0</v>
      </c>
      <c r="Y1859" s="61">
        <f>X1859/N1859</f>
        <v/>
      </c>
      <c r="Z1859" s="61" t="n"/>
      <c r="AA1859" s="61" t="n"/>
      <c r="AB1859" s="61" t="n"/>
      <c r="AC1859" s="61" t="n"/>
      <c r="AD1859" s="61" t="n"/>
      <c r="AE1859" s="68" t="n"/>
      <c r="AF1859" s="68" t="n"/>
      <c r="AG1859" s="68" t="n"/>
      <c r="AH1859" s="68" t="n"/>
      <c r="AI1859" s="68" t="n"/>
      <c r="AJ1859" s="68" t="n"/>
      <c r="AK1859" s="68" t="n"/>
      <c r="AL1859" s="69" t="n"/>
      <c r="AM1859" s="66" t="n"/>
      <c r="AN1859" s="66" t="n"/>
      <c r="AO1859" s="66" t="n"/>
      <c r="AP1859" s="70">
        <f>I1859</f>
        <v/>
      </c>
      <c r="AQ1859" s="61">
        <f>SUMIFS($R:$R,$I:$I,$I1859,$AT:$AT,$AT1859)/SUMIFS($N:$N,$I:$I,$I1859,$AT:$AT,$AT1859)</f>
        <v/>
      </c>
      <c r="AR1859" s="61">
        <f>SUMIFS($Q:$Q,$I:$I,$I1859,$AT:$AT,$AT1859)/SUMIFS($N:$N,$I:$I,$I1859,$AT:$AT,$AT1859)</f>
        <v/>
      </c>
      <c r="AS1859" s="61">
        <f>SUMIFS($X:$X,$I:$I,$I1859,$AT:$AT,$AT1859)/SUMIFS($N:$N,$I:$I,$I1859,$AT:$AT,$AT1859)</f>
        <v/>
      </c>
      <c r="AT1859" s="70" t="inlineStr">
        <is>
          <t>2 квартал 2024</t>
        </is>
      </c>
    </row>
    <row r="1860" hidden="1" ht="10.75" customFormat="1" customHeight="1" s="70">
      <c r="A1860" s="64" t="inlineStr">
        <is>
          <t>Труба</t>
        </is>
      </c>
      <c r="B1860" s="64" t="inlineStr">
        <is>
          <t>Июнь 2024 г.</t>
        </is>
      </c>
      <c r="C1860" s="64" t="inlineStr">
        <is>
          <t>Отчет давальцу 00ЕР-000348 от 17.06.2024 10:17:29</t>
        </is>
      </c>
      <c r="D1860" s="64" t="inlineStr">
        <is>
          <t>шт</t>
        </is>
      </c>
      <c r="E1860" s="64" t="inlineStr">
        <is>
          <t>ТАТПРОМ-ХОЛДИНГ ООО</t>
        </is>
      </c>
      <c r="F1860" s="64" t="n"/>
      <c r="G1860" s="64" t="inlineStr">
        <is>
          <t>Давалец</t>
        </is>
      </c>
      <c r="H1860" s="64" t="inlineStr">
        <is>
          <t>Готовая продукция Трубы перфорированные</t>
        </is>
      </c>
      <c r="I1860" s="64" t="inlineStr">
        <is>
          <t>Труба перфорированная 114*6,4 ОТТМ Д11500/6000/9,5/480 ОНГ.400.114.010-220720.2 с упаковкой</t>
        </is>
      </c>
      <c r="J1860" s="64" t="n"/>
      <c r="K1860" s="64" t="n"/>
      <c r="L1860" s="64" t="n"/>
      <c r="M1860" s="64" t="inlineStr">
        <is>
          <t>ЕР-00107452</t>
        </is>
      </c>
      <c r="N1860" s="65" t="n">
        <v>59</v>
      </c>
      <c r="O1860" s="60" t="n">
        <v>209096</v>
      </c>
      <c r="P1860" s="66" t="n">
        <v>206559.65</v>
      </c>
      <c r="Q1860" s="61" t="n">
        <v>2536.35</v>
      </c>
      <c r="R1860" s="60" t="n">
        <v>1941.1</v>
      </c>
      <c r="S1860" s="61">
        <f>Q1860-R1860</f>
        <v/>
      </c>
      <c r="T1860" s="61">
        <f>O1860/N1860</f>
        <v/>
      </c>
      <c r="U1860" s="61">
        <f>R1860/N1860</f>
        <v/>
      </c>
      <c r="V1860" s="67">
        <f>P1860/O1860</f>
        <v/>
      </c>
      <c r="W1860" s="61" t="n">
        <v>1941.1</v>
      </c>
      <c r="X1860" s="61" t="n">
        <v>632.6421668584236</v>
      </c>
      <c r="Y1860" s="61">
        <f>X1860/N1860</f>
        <v/>
      </c>
      <c r="Z1860" s="61" t="n"/>
      <c r="AA1860" s="61" t="n"/>
      <c r="AB1860" s="61" t="n"/>
      <c r="AC1860" s="61" t="n"/>
      <c r="AD1860" s="61" t="n"/>
      <c r="AE1860" s="68" t="n"/>
      <c r="AF1860" s="68" t="n"/>
      <c r="AG1860" s="68" t="n"/>
      <c r="AH1860" s="68" t="n"/>
      <c r="AI1860" s="68" t="n"/>
      <c r="AJ1860" s="68" t="n"/>
      <c r="AK1860" s="68" t="n"/>
      <c r="AL1860" s="69" t="n"/>
      <c r="AM1860" s="66" t="n"/>
      <c r="AN1860" s="66" t="n"/>
      <c r="AO1860" s="66" t="n"/>
      <c r="AP1860" s="70">
        <f>I1860</f>
        <v/>
      </c>
      <c r="AQ1860" s="61">
        <f>SUMIFS($R:$R,$I:$I,$I1860,$AT:$AT,$AT1860)/SUMIFS($N:$N,$I:$I,$I1860,$AT:$AT,$AT1860)</f>
        <v/>
      </c>
      <c r="AR1860" s="61">
        <f>SUMIFS($Q:$Q,$I:$I,$I1860,$AT:$AT,$AT1860)/SUMIFS($N:$N,$I:$I,$I1860,$AT:$AT,$AT1860)</f>
        <v/>
      </c>
      <c r="AS1860" s="61">
        <f>SUMIFS($X:$X,$I:$I,$I1860,$AT:$AT,$AT1860)/SUMIFS($N:$N,$I:$I,$I1860,$AT:$AT,$AT1860)</f>
        <v/>
      </c>
      <c r="AT1860" s="70" t="inlineStr">
        <is>
          <t>2 квартал 2024</t>
        </is>
      </c>
    </row>
    <row r="1861" hidden="1" ht="10.75" customFormat="1" customHeight="1" s="70">
      <c r="A1861" s="64" t="inlineStr">
        <is>
          <t>Труба</t>
        </is>
      </c>
      <c r="B1861" s="64" t="inlineStr">
        <is>
          <t>Июнь 2024 г.</t>
        </is>
      </c>
      <c r="C1861" s="64" t="inlineStr">
        <is>
          <t>Отчет давальцу 00ЕР-000349 от 17.06.2024 13:20:45</t>
        </is>
      </c>
      <c r="D1861" s="64" t="inlineStr">
        <is>
          <t>шт</t>
        </is>
      </c>
      <c r="E1861" s="64" t="inlineStr">
        <is>
          <t>ТАТПРОМ-ХОЛДИНГ ООО</t>
        </is>
      </c>
      <c r="F1861" s="64" t="n"/>
      <c r="G1861" s="64" t="inlineStr">
        <is>
          <t>Давалец</t>
        </is>
      </c>
      <c r="H1861" s="64" t="inlineStr">
        <is>
          <t>Готовая продукция Трубы</t>
        </is>
      </c>
      <c r="I1861" s="64" t="inlineStr">
        <is>
          <t>Труба обсадная с муфтой 102*6,5 ОТТМ Д РСЦУ.440.102.000-2301376 с упаковкой</t>
        </is>
      </c>
      <c r="J1861" s="64" t="n"/>
      <c r="K1861" s="64" t="n"/>
      <c r="L1861" s="64" t="n"/>
      <c r="M1861" s="64" t="inlineStr">
        <is>
          <t>ЕР-00100487</t>
        </is>
      </c>
      <c r="N1861" s="65" t="n">
        <v>95</v>
      </c>
      <c r="O1861" s="60" t="n">
        <v>142500</v>
      </c>
      <c r="P1861" s="66" t="n">
        <v>139962.45</v>
      </c>
      <c r="Q1861" s="61" t="n">
        <v>2537.55</v>
      </c>
      <c r="R1861" s="60" t="n">
        <v>1692.51</v>
      </c>
      <c r="S1861" s="61">
        <f>Q1861-R1861</f>
        <v/>
      </c>
      <c r="T1861" s="61">
        <f>O1861/N1861</f>
        <v/>
      </c>
      <c r="U1861" s="61">
        <f>R1861/N1861</f>
        <v/>
      </c>
      <c r="V1861" s="67">
        <f>P1861/O1861</f>
        <v/>
      </c>
      <c r="W1861" s="61" t="n">
        <v>1692.51</v>
      </c>
      <c r="X1861" s="61" t="n">
        <v>551.6218607127663</v>
      </c>
      <c r="Y1861" s="61">
        <f>X1861/N1861</f>
        <v/>
      </c>
      <c r="Z1861" s="61" t="n"/>
      <c r="AA1861" s="61" t="n"/>
      <c r="AB1861" s="61" t="n"/>
      <c r="AC1861" s="61" t="n"/>
      <c r="AD1861" s="61" t="n"/>
      <c r="AE1861" s="68" t="n"/>
      <c r="AF1861" s="68" t="n"/>
      <c r="AG1861" s="68" t="n"/>
      <c r="AH1861" s="68" t="n"/>
      <c r="AI1861" s="68" t="n"/>
      <c r="AJ1861" s="68" t="n"/>
      <c r="AK1861" s="68" t="n"/>
      <c r="AL1861" s="69" t="n"/>
      <c r="AM1861" s="66" t="n"/>
      <c r="AN1861" s="66" t="n"/>
      <c r="AO1861" s="66" t="n"/>
      <c r="AP1861" s="70">
        <f>I1861</f>
        <v/>
      </c>
      <c r="AQ1861" s="61">
        <f>SUMIFS($R:$R,$I:$I,$I1861,$AT:$AT,$AT1861)/SUMIFS($N:$N,$I:$I,$I1861,$AT:$AT,$AT1861)</f>
        <v/>
      </c>
      <c r="AR1861" s="61">
        <f>SUMIFS($Q:$Q,$I:$I,$I1861,$AT:$AT,$AT1861)/SUMIFS($N:$N,$I:$I,$I1861,$AT:$AT,$AT1861)</f>
        <v/>
      </c>
      <c r="AS1861" s="61">
        <f>SUMIFS($X:$X,$I:$I,$I1861,$AT:$AT,$AT1861)/SUMIFS($N:$N,$I:$I,$I1861,$AT:$AT,$AT1861)</f>
        <v/>
      </c>
      <c r="AT1861" s="70" t="inlineStr">
        <is>
          <t>2 квартал 2024</t>
        </is>
      </c>
    </row>
    <row r="1862" hidden="1" ht="10.75" customFormat="1" customHeight="1" s="70">
      <c r="A1862" s="64" t="inlineStr">
        <is>
          <t>Труба</t>
        </is>
      </c>
      <c r="B1862" s="64" t="inlineStr">
        <is>
          <t>Июнь 2024 г.</t>
        </is>
      </c>
      <c r="C1862" s="64" t="inlineStr">
        <is>
          <t>Отчет давальцу 00ЕР-000350 от 17.06.2024 14:45:34</t>
        </is>
      </c>
      <c r="D1862" s="64" t="inlineStr">
        <is>
          <t>шт</t>
        </is>
      </c>
      <c r="E1862" s="64" t="inlineStr">
        <is>
          <t>ТАТПРОМ-ХОЛДИНГ ООО</t>
        </is>
      </c>
      <c r="F1862" s="64" t="n"/>
      <c r="G1862" s="64" t="inlineStr">
        <is>
          <t>Давалец</t>
        </is>
      </c>
      <c r="H1862" s="64" t="inlineStr">
        <is>
          <t>Готовая продукция Трубы</t>
        </is>
      </c>
      <c r="I1862" s="64" t="inlineStr">
        <is>
          <t>Труба обсадная с муфтой 102*6,5 ОТТМ Д РСЦУ.440.102.000-2301376 с упаковкой</t>
        </is>
      </c>
      <c r="J1862" s="64" t="n"/>
      <c r="K1862" s="64" t="n"/>
      <c r="L1862" s="64" t="n"/>
      <c r="M1862" s="64" t="inlineStr">
        <is>
          <t>ЕР-00100487</t>
        </is>
      </c>
      <c r="N1862" s="65" t="n">
        <v>95</v>
      </c>
      <c r="O1862" s="60" t="n">
        <v>142500</v>
      </c>
      <c r="P1862" s="66" t="n">
        <v>139962.45</v>
      </c>
      <c r="Q1862" s="61" t="n">
        <v>2537.55</v>
      </c>
      <c r="R1862" s="60" t="n">
        <v>1692.51</v>
      </c>
      <c r="S1862" s="61">
        <f>Q1862-R1862</f>
        <v/>
      </c>
      <c r="T1862" s="61">
        <f>O1862/N1862</f>
        <v/>
      </c>
      <c r="U1862" s="61">
        <f>R1862/N1862</f>
        <v/>
      </c>
      <c r="V1862" s="67">
        <f>P1862/O1862</f>
        <v/>
      </c>
      <c r="W1862" s="61" t="n">
        <v>1692.51</v>
      </c>
      <c r="X1862" s="61" t="n">
        <v>551.6218607127663</v>
      </c>
      <c r="Y1862" s="61">
        <f>X1862/N1862</f>
        <v/>
      </c>
      <c r="Z1862" s="61" t="n"/>
      <c r="AA1862" s="61" t="n"/>
      <c r="AB1862" s="61" t="n"/>
      <c r="AC1862" s="61" t="n"/>
      <c r="AD1862" s="61" t="n"/>
      <c r="AE1862" s="68" t="n"/>
      <c r="AF1862" s="68" t="n"/>
      <c r="AG1862" s="68" t="n"/>
      <c r="AH1862" s="68" t="n"/>
      <c r="AI1862" s="68" t="n"/>
      <c r="AJ1862" s="68" t="n"/>
      <c r="AK1862" s="68" t="n"/>
      <c r="AL1862" s="69" t="n"/>
      <c r="AM1862" s="66" t="n"/>
      <c r="AN1862" s="66" t="n"/>
      <c r="AO1862" s="66" t="n"/>
      <c r="AP1862" s="70">
        <f>I1862</f>
        <v/>
      </c>
      <c r="AQ1862" s="61">
        <f>SUMIFS($R:$R,$I:$I,$I1862,$AT:$AT,$AT1862)/SUMIFS($N:$N,$I:$I,$I1862,$AT:$AT,$AT1862)</f>
        <v/>
      </c>
      <c r="AR1862" s="61">
        <f>SUMIFS($Q:$Q,$I:$I,$I1862,$AT:$AT,$AT1862)/SUMIFS($N:$N,$I:$I,$I1862,$AT:$AT,$AT1862)</f>
        <v/>
      </c>
      <c r="AS1862" s="61">
        <f>SUMIFS($X:$X,$I:$I,$I1862,$AT:$AT,$AT1862)/SUMIFS($N:$N,$I:$I,$I1862,$AT:$AT,$AT1862)</f>
        <v/>
      </c>
      <c r="AT1862" s="70" t="inlineStr">
        <is>
          <t>2 квартал 2024</t>
        </is>
      </c>
    </row>
    <row r="1863" hidden="1" ht="10.75" customFormat="1" customHeight="1" s="70">
      <c r="A1863" s="64" t="inlineStr">
        <is>
          <t>Труба</t>
        </is>
      </c>
      <c r="B1863" s="64" t="inlineStr">
        <is>
          <t>Июнь 2024 г.</t>
        </is>
      </c>
      <c r="C1863" s="64" t="inlineStr">
        <is>
          <t>Отчет давальцу 00ЕР-000351 от 19.06.2024 10:07:42</t>
        </is>
      </c>
      <c r="D1863" s="64" t="inlineStr">
        <is>
          <t>шт</t>
        </is>
      </c>
      <c r="E1863" s="64" t="inlineStr">
        <is>
          <t>ТАТПРОМ-ХОЛДИНГ ООО</t>
        </is>
      </c>
      <c r="F1863" s="64" t="n"/>
      <c r="G1863" s="64" t="inlineStr">
        <is>
          <t>Давалец</t>
        </is>
      </c>
      <c r="H1863" s="64" t="inlineStr">
        <is>
          <t>Готовая продукция Трубы</t>
        </is>
      </c>
      <c r="I1863" s="64" t="inlineStr">
        <is>
          <t>Труба обсадная с муфтой 102*6,5 ОТТМ Д РСЦУ.440.102.000-2301376 с упаковкой</t>
        </is>
      </c>
      <c r="J1863" s="64" t="n"/>
      <c r="K1863" s="64" t="n"/>
      <c r="L1863" s="64" t="n"/>
      <c r="M1863" s="64" t="inlineStr">
        <is>
          <t>ЕР-00100487</t>
        </is>
      </c>
      <c r="N1863" s="65" t="n">
        <v>114</v>
      </c>
      <c r="O1863" s="60" t="n">
        <v>171000</v>
      </c>
      <c r="P1863" s="66" t="n">
        <v>168010.22</v>
      </c>
      <c r="Q1863" s="61" t="n">
        <v>2989.78</v>
      </c>
      <c r="R1863" s="60" t="n">
        <v>1994.13</v>
      </c>
      <c r="S1863" s="61">
        <f>Q1863-R1863</f>
        <v/>
      </c>
      <c r="T1863" s="61">
        <f>O1863/N1863</f>
        <v/>
      </c>
      <c r="U1863" s="61">
        <f>R1863/N1863</f>
        <v/>
      </c>
      <c r="V1863" s="67">
        <f>P1863/O1863</f>
        <v/>
      </c>
      <c r="W1863" s="61" t="n">
        <v>1994.13</v>
      </c>
      <c r="X1863" s="61" t="n">
        <v>649.9256731736584</v>
      </c>
      <c r="Y1863" s="61">
        <f>X1863/N1863</f>
        <v/>
      </c>
      <c r="Z1863" s="61" t="n"/>
      <c r="AA1863" s="61" t="n"/>
      <c r="AB1863" s="61" t="n"/>
      <c r="AC1863" s="61" t="n"/>
      <c r="AD1863" s="61" t="n"/>
      <c r="AE1863" s="68" t="n"/>
      <c r="AF1863" s="68" t="n"/>
      <c r="AG1863" s="68" t="n"/>
      <c r="AH1863" s="68" t="n"/>
      <c r="AI1863" s="68" t="n"/>
      <c r="AJ1863" s="68" t="n"/>
      <c r="AK1863" s="68" t="n"/>
      <c r="AL1863" s="69" t="n"/>
      <c r="AM1863" s="66" t="n"/>
      <c r="AN1863" s="66" t="n"/>
      <c r="AO1863" s="66" t="n"/>
      <c r="AP1863" s="70">
        <f>I1863</f>
        <v/>
      </c>
      <c r="AQ1863" s="61">
        <f>SUMIFS($R:$R,$I:$I,$I1863,$AT:$AT,$AT1863)/SUMIFS($N:$N,$I:$I,$I1863,$AT:$AT,$AT1863)</f>
        <v/>
      </c>
      <c r="AR1863" s="61">
        <f>SUMIFS($Q:$Q,$I:$I,$I1863,$AT:$AT,$AT1863)/SUMIFS($N:$N,$I:$I,$I1863,$AT:$AT,$AT1863)</f>
        <v/>
      </c>
      <c r="AS1863" s="61">
        <f>SUMIFS($X:$X,$I:$I,$I1863,$AT:$AT,$AT1863)/SUMIFS($N:$N,$I:$I,$I1863,$AT:$AT,$AT1863)</f>
        <v/>
      </c>
      <c r="AT1863" s="70" t="inlineStr">
        <is>
          <t>2 квартал 2024</t>
        </is>
      </c>
    </row>
    <row r="1864" hidden="1" ht="10.75" customFormat="1" customHeight="1" s="70">
      <c r="A1864" s="64" t="inlineStr">
        <is>
          <t>Труба</t>
        </is>
      </c>
      <c r="B1864" s="64" t="inlineStr">
        <is>
          <t>Июнь 2024 г.</t>
        </is>
      </c>
      <c r="C1864" s="64" t="inlineStr">
        <is>
          <t>Отчет давальцу 00ЕР-000352 от 19.06.2024 14:05:39</t>
        </is>
      </c>
      <c r="D1864" s="64" t="inlineStr">
        <is>
          <t>шт</t>
        </is>
      </c>
      <c r="E1864" s="64" t="inlineStr">
        <is>
          <t>ТАТПРОМ-ХОЛДИНГ ООО</t>
        </is>
      </c>
      <c r="F1864" s="64" t="n"/>
      <c r="G1864" s="64" t="inlineStr">
        <is>
          <t>Давалец</t>
        </is>
      </c>
      <c r="H1864" s="64" t="inlineStr">
        <is>
          <t>Готовая продукция Трубы перфорированные</t>
        </is>
      </c>
      <c r="I1864" s="64" t="inlineStr">
        <is>
          <t>Труба перфорированная 114*6,4 ОТТМ Д11500/6000/9,5/480 ОНГ.400.114.010-220720.2 с упаковкой</t>
        </is>
      </c>
      <c r="J1864" s="64" t="n"/>
      <c r="K1864" s="64" t="n"/>
      <c r="L1864" s="64" t="n"/>
      <c r="M1864" s="64" t="inlineStr">
        <is>
          <t>ЕР-00107452</t>
        </is>
      </c>
      <c r="N1864" s="65" t="n">
        <v>49</v>
      </c>
      <c r="O1864" s="60" t="n">
        <v>173656</v>
      </c>
      <c r="P1864" s="66" t="n">
        <v>171549.53</v>
      </c>
      <c r="Q1864" s="61" t="n">
        <v>2106.47</v>
      </c>
      <c r="R1864" s="60" t="n">
        <v>1612.1</v>
      </c>
      <c r="S1864" s="61">
        <f>Q1864-R1864</f>
        <v/>
      </c>
      <c r="T1864" s="61">
        <f>O1864/N1864</f>
        <v/>
      </c>
      <c r="U1864" s="61">
        <f>R1864/N1864</f>
        <v/>
      </c>
      <c r="V1864" s="67">
        <f>P1864/O1864</f>
        <v/>
      </c>
      <c r="W1864" s="61" t="n">
        <v>1612.1</v>
      </c>
      <c r="X1864" s="61" t="n">
        <v>525.4146809502162</v>
      </c>
      <c r="Y1864" s="61">
        <f>X1864/N1864</f>
        <v/>
      </c>
      <c r="Z1864" s="61" t="n"/>
      <c r="AA1864" s="61" t="n"/>
      <c r="AB1864" s="61" t="n"/>
      <c r="AC1864" s="61" t="n"/>
      <c r="AD1864" s="61" t="n"/>
      <c r="AE1864" s="68" t="n"/>
      <c r="AF1864" s="68" t="n"/>
      <c r="AG1864" s="68" t="n"/>
      <c r="AH1864" s="68" t="n"/>
      <c r="AI1864" s="68" t="n"/>
      <c r="AJ1864" s="68" t="n"/>
      <c r="AK1864" s="68" t="n"/>
      <c r="AL1864" s="69" t="n"/>
      <c r="AM1864" s="66" t="n"/>
      <c r="AN1864" s="66" t="n"/>
      <c r="AO1864" s="66" t="n"/>
      <c r="AP1864" s="70">
        <f>I1864</f>
        <v/>
      </c>
      <c r="AQ1864" s="61">
        <f>SUMIFS($R:$R,$I:$I,$I1864,$AT:$AT,$AT1864)/SUMIFS($N:$N,$I:$I,$I1864,$AT:$AT,$AT1864)</f>
        <v/>
      </c>
      <c r="AR1864" s="61">
        <f>SUMIFS($Q:$Q,$I:$I,$I1864,$AT:$AT,$AT1864)/SUMIFS($N:$N,$I:$I,$I1864,$AT:$AT,$AT1864)</f>
        <v/>
      </c>
      <c r="AS1864" s="61">
        <f>SUMIFS($X:$X,$I:$I,$I1864,$AT:$AT,$AT1864)/SUMIFS($N:$N,$I:$I,$I1864,$AT:$AT,$AT1864)</f>
        <v/>
      </c>
      <c r="AT1864" s="70" t="inlineStr">
        <is>
          <t>2 квартал 2024</t>
        </is>
      </c>
    </row>
    <row r="1865" hidden="1" ht="10.75" customFormat="1" customHeight="1" s="70">
      <c r="A1865" s="64" t="inlineStr">
        <is>
          <t>Труба</t>
        </is>
      </c>
      <c r="B1865" s="64" t="inlineStr">
        <is>
          <t>Июнь 2024 г.</t>
        </is>
      </c>
      <c r="C1865" s="64" t="inlineStr">
        <is>
          <t>Отчет давальцу 00ЕР-000353 от 19.06.2024 16:06:22</t>
        </is>
      </c>
      <c r="D1865" s="64" t="inlineStr">
        <is>
          <t>шт</t>
        </is>
      </c>
      <c r="E1865" s="64" t="inlineStr">
        <is>
          <t>ТАТПРОМ-ХОЛДИНГ ООО</t>
        </is>
      </c>
      <c r="F1865" s="64" t="n"/>
      <c r="G1865" s="64" t="inlineStr">
        <is>
          <t>Давалец</t>
        </is>
      </c>
      <c r="H1865" s="64" t="inlineStr">
        <is>
          <t>Готовая продукция Трубы</t>
        </is>
      </c>
      <c r="I1865" s="64" t="inlineStr">
        <is>
          <t>Труба обсадная с муфтой 114*6,4 ОТТМ Д РСЦУ.440.114.000-2303407 с упаковкой</t>
        </is>
      </c>
      <c r="J1865" s="64" t="n"/>
      <c r="K1865" s="64" t="n"/>
      <c r="L1865" s="64" t="n"/>
      <c r="M1865" s="64" t="inlineStr">
        <is>
          <t>ЕР-00103570</t>
        </is>
      </c>
      <c r="N1865" s="65" t="n">
        <v>12</v>
      </c>
      <c r="O1865" s="60" t="n">
        <v>34500</v>
      </c>
      <c r="P1865" s="66" t="n">
        <v>4948.45</v>
      </c>
      <c r="Q1865" s="61" t="n">
        <v>29551.55</v>
      </c>
      <c r="R1865" s="60" t="n">
        <v>19709.1</v>
      </c>
      <c r="S1865" s="61">
        <f>Q1865-R1865</f>
        <v/>
      </c>
      <c r="T1865" s="61">
        <f>O1865/N1865</f>
        <v/>
      </c>
      <c r="U1865" s="61">
        <f>R1865/N1865</f>
        <v/>
      </c>
      <c r="V1865" s="67">
        <f>P1865/O1865</f>
        <v/>
      </c>
      <c r="W1865" s="61" t="n">
        <v>19709.1</v>
      </c>
      <c r="X1865" s="61" t="n">
        <v>6423.578244721733</v>
      </c>
      <c r="Y1865" s="61">
        <f>X1865/N1865</f>
        <v/>
      </c>
      <c r="Z1865" s="61" t="n"/>
      <c r="AA1865" s="61" t="n"/>
      <c r="AB1865" s="61" t="n"/>
      <c r="AC1865" s="61" t="n"/>
      <c r="AD1865" s="61" t="n"/>
      <c r="AE1865" s="68" t="n"/>
      <c r="AF1865" s="68" t="n"/>
      <c r="AG1865" s="68" t="n"/>
      <c r="AH1865" s="68" t="n"/>
      <c r="AI1865" s="68" t="n"/>
      <c r="AJ1865" s="68" t="n"/>
      <c r="AK1865" s="68" t="n"/>
      <c r="AL1865" s="69" t="n"/>
      <c r="AM1865" s="66" t="n"/>
      <c r="AN1865" s="66" t="n"/>
      <c r="AO1865" s="66" t="n"/>
      <c r="AP1865" s="70">
        <f>I1865</f>
        <v/>
      </c>
      <c r="AQ1865" s="61">
        <f>SUMIFS($R:$R,$I:$I,$I1865,$AT:$AT,$AT1865)/SUMIFS($N:$N,$I:$I,$I1865,$AT:$AT,$AT1865)</f>
        <v/>
      </c>
      <c r="AR1865" s="61">
        <f>SUMIFS($Q:$Q,$I:$I,$I1865,$AT:$AT,$AT1865)/SUMIFS($N:$N,$I:$I,$I1865,$AT:$AT,$AT1865)</f>
        <v/>
      </c>
      <c r="AS1865" s="61">
        <f>SUMIFS($X:$X,$I:$I,$I1865,$AT:$AT,$AT1865)/SUMIFS($N:$N,$I:$I,$I1865,$AT:$AT,$AT1865)</f>
        <v/>
      </c>
      <c r="AT1865" s="70" t="inlineStr">
        <is>
          <t>2 квартал 2024</t>
        </is>
      </c>
    </row>
    <row r="1866" hidden="1" ht="10.75" customFormat="1" customHeight="1" s="70">
      <c r="A1866" s="64" t="inlineStr">
        <is>
          <t>Труба</t>
        </is>
      </c>
      <c r="B1866" s="64" t="inlineStr">
        <is>
          <t>Июнь 2024 г.</t>
        </is>
      </c>
      <c r="C1866" s="64" t="inlineStr">
        <is>
          <t>Отчет давальцу 00ЕР-000354 от 19.06.2024 17:09:26</t>
        </is>
      </c>
      <c r="D1866" s="64" t="inlineStr">
        <is>
          <t>шт</t>
        </is>
      </c>
      <c r="E1866" s="64" t="inlineStr">
        <is>
          <t>ТАТПРОМ-ХОЛДИНГ ООО</t>
        </is>
      </c>
      <c r="F1866" s="64" t="n"/>
      <c r="G1866" s="64" t="inlineStr">
        <is>
          <t>Давалец</t>
        </is>
      </c>
      <c r="H1866" s="64" t="inlineStr">
        <is>
          <t>Готовая продукция Трубы</t>
        </is>
      </c>
      <c r="I1866" s="64" t="inlineStr">
        <is>
          <t>Труба обсадная с муфтой 114*6,4 ОТТМ Д РСЦУ.440.114.000-2303407 с упаковкой</t>
        </is>
      </c>
      <c r="J1866" s="64" t="n"/>
      <c r="K1866" s="64" t="n"/>
      <c r="L1866" s="64" t="n"/>
      <c r="M1866" s="64" t="inlineStr">
        <is>
          <t>ЕР-00103570</t>
        </is>
      </c>
      <c r="N1866" s="65" t="n">
        <v>65</v>
      </c>
      <c r="O1866" s="60" t="n">
        <v>193500</v>
      </c>
      <c r="P1866" s="66" t="n">
        <v>13653.98</v>
      </c>
      <c r="Q1866" s="61" t="n">
        <v>179846.02</v>
      </c>
      <c r="R1866" s="60" t="n">
        <v>119946.05</v>
      </c>
      <c r="S1866" s="61">
        <f>Q1866-R1866</f>
        <v/>
      </c>
      <c r="T1866" s="61">
        <f>O1866/N1866</f>
        <v/>
      </c>
      <c r="U1866" s="61">
        <f>R1866/N1866</f>
        <v/>
      </c>
      <c r="V1866" s="67">
        <f>P1866/O1866</f>
        <v/>
      </c>
      <c r="W1866" s="61" t="n">
        <v>119946.05</v>
      </c>
      <c r="X1866" s="61" t="n">
        <v>39092.74585446851</v>
      </c>
      <c r="Y1866" s="61">
        <f>X1866/N1866</f>
        <v/>
      </c>
      <c r="Z1866" s="61" t="n"/>
      <c r="AA1866" s="61" t="n"/>
      <c r="AB1866" s="61" t="n"/>
      <c r="AC1866" s="61" t="n"/>
      <c r="AD1866" s="61" t="n"/>
      <c r="AE1866" s="68" t="n"/>
      <c r="AF1866" s="68" t="n"/>
      <c r="AG1866" s="68" t="n"/>
      <c r="AH1866" s="68" t="n"/>
      <c r="AI1866" s="68" t="n"/>
      <c r="AJ1866" s="68" t="n"/>
      <c r="AK1866" s="68" t="n"/>
      <c r="AL1866" s="69" t="n"/>
      <c r="AM1866" s="66" t="n"/>
      <c r="AN1866" s="66" t="n"/>
      <c r="AO1866" s="66" t="n"/>
      <c r="AP1866" s="70">
        <f>I1866</f>
        <v/>
      </c>
      <c r="AQ1866" s="61">
        <f>SUMIFS($R:$R,$I:$I,$I1866,$AT:$AT,$AT1866)/SUMIFS($N:$N,$I:$I,$I1866,$AT:$AT,$AT1866)</f>
        <v/>
      </c>
      <c r="AR1866" s="61">
        <f>SUMIFS($Q:$Q,$I:$I,$I1866,$AT:$AT,$AT1866)/SUMIFS($N:$N,$I:$I,$I1866,$AT:$AT,$AT1866)</f>
        <v/>
      </c>
      <c r="AS1866" s="61">
        <f>SUMIFS($X:$X,$I:$I,$I1866,$AT:$AT,$AT1866)/SUMIFS($N:$N,$I:$I,$I1866,$AT:$AT,$AT1866)</f>
        <v/>
      </c>
      <c r="AT1866" s="70" t="inlineStr">
        <is>
          <t>2 квартал 2024</t>
        </is>
      </c>
    </row>
    <row r="1867" hidden="1" ht="10.75" customFormat="1" customHeight="1" s="70">
      <c r="A1867" s="64" t="inlineStr">
        <is>
          <t>Труба</t>
        </is>
      </c>
      <c r="B1867" s="64" t="inlineStr">
        <is>
          <t>Июнь 2024 г.</t>
        </is>
      </c>
      <c r="C1867" s="64" t="inlineStr">
        <is>
          <t>Отчет давальцу 00ЕР-000356 от 20.06.2024 15:12:46</t>
        </is>
      </c>
      <c r="D1867" s="64" t="inlineStr">
        <is>
          <t>шт</t>
        </is>
      </c>
      <c r="E1867" s="64" t="inlineStr">
        <is>
          <t>ТАТПРОМ-ХОЛДИНГ ООО</t>
        </is>
      </c>
      <c r="F1867" s="64" t="n"/>
      <c r="G1867" s="64" t="inlineStr">
        <is>
          <t>Давалец</t>
        </is>
      </c>
      <c r="H1867" s="64" t="inlineStr">
        <is>
          <t>Готовая продукция Трубы</t>
        </is>
      </c>
      <c r="I1867" s="64" t="inlineStr">
        <is>
          <t>Труба обсадная с муфтой 102*6,5 ОТТМ Д РСЦУ.440.102.000-2301376 с упаковкой</t>
        </is>
      </c>
      <c r="J1867" s="64" t="n"/>
      <c r="K1867" s="64" t="n"/>
      <c r="L1867" s="64" t="n"/>
      <c r="M1867" s="64" t="inlineStr">
        <is>
          <t>ЕР-00100487</t>
        </is>
      </c>
      <c r="N1867" s="65" t="n">
        <v>76</v>
      </c>
      <c r="O1867" s="60" t="n">
        <v>114000</v>
      </c>
      <c r="P1867" s="66" t="n">
        <v>112125.58</v>
      </c>
      <c r="Q1867" s="61" t="n">
        <v>1874.42</v>
      </c>
      <c r="R1867" s="60" t="n">
        <v>1250.2</v>
      </c>
      <c r="S1867" s="61">
        <f>Q1867-R1867</f>
        <v/>
      </c>
      <c r="T1867" s="61">
        <f>O1867/N1867</f>
        <v/>
      </c>
      <c r="U1867" s="61">
        <f>R1867/N1867</f>
        <v/>
      </c>
      <c r="V1867" s="67">
        <f>P1867/O1867</f>
        <v/>
      </c>
      <c r="W1867" s="61" t="n">
        <v>1250.2</v>
      </c>
      <c r="X1867" s="61" t="n">
        <v>407.4644464511881</v>
      </c>
      <c r="Y1867" s="61">
        <f>X1867/N1867</f>
        <v/>
      </c>
      <c r="Z1867" s="61" t="n"/>
      <c r="AA1867" s="61" t="n"/>
      <c r="AB1867" s="61" t="n"/>
      <c r="AC1867" s="61" t="n"/>
      <c r="AD1867" s="61" t="n"/>
      <c r="AE1867" s="68" t="n"/>
      <c r="AF1867" s="68" t="n"/>
      <c r="AG1867" s="68" t="n"/>
      <c r="AH1867" s="68" t="n"/>
      <c r="AI1867" s="68" t="n"/>
      <c r="AJ1867" s="68" t="n"/>
      <c r="AK1867" s="68" t="n"/>
      <c r="AL1867" s="69" t="n"/>
      <c r="AM1867" s="66" t="n"/>
      <c r="AN1867" s="66" t="n"/>
      <c r="AO1867" s="66" t="n"/>
      <c r="AP1867" s="70">
        <f>I1867</f>
        <v/>
      </c>
      <c r="AQ1867" s="61">
        <f>SUMIFS($R:$R,$I:$I,$I1867,$AT:$AT,$AT1867)/SUMIFS($N:$N,$I:$I,$I1867,$AT:$AT,$AT1867)</f>
        <v/>
      </c>
      <c r="AR1867" s="61">
        <f>SUMIFS($Q:$Q,$I:$I,$I1867,$AT:$AT,$AT1867)/SUMIFS($N:$N,$I:$I,$I1867,$AT:$AT,$AT1867)</f>
        <v/>
      </c>
      <c r="AS1867" s="61">
        <f>SUMIFS($X:$X,$I:$I,$I1867,$AT:$AT,$AT1867)/SUMIFS($N:$N,$I:$I,$I1867,$AT:$AT,$AT1867)</f>
        <v/>
      </c>
      <c r="AT1867" s="70" t="inlineStr">
        <is>
          <t>2 квартал 2024</t>
        </is>
      </c>
    </row>
    <row r="1868" hidden="1" ht="10.75" customFormat="1" customHeight="1" s="70">
      <c r="A1868" s="64" t="inlineStr">
        <is>
          <t>Труба</t>
        </is>
      </c>
      <c r="B1868" s="64" t="inlineStr">
        <is>
          <t>Июнь 2024 г.</t>
        </is>
      </c>
      <c r="C1868" s="64" t="inlineStr">
        <is>
          <t>Отчет давальцу 00ЕР-000357 от 21.06.2024 8:09:14</t>
        </is>
      </c>
      <c r="D1868" s="64" t="inlineStr">
        <is>
          <t>шт</t>
        </is>
      </c>
      <c r="E1868" s="64" t="inlineStr">
        <is>
          <t>ТАТПРОМ-ХОЛДИНГ ООО</t>
        </is>
      </c>
      <c r="F1868" s="64" t="n"/>
      <c r="G1868" s="64" t="inlineStr">
        <is>
          <t>Давалец</t>
        </is>
      </c>
      <c r="H1868" s="64" t="inlineStr">
        <is>
          <t>Готовая продукция Трубы перфорированные</t>
        </is>
      </c>
      <c r="I1868" s="64" t="inlineStr">
        <is>
          <t>Труба перфорированная 114*6,4 ОТТМ Д11500/6000/9,5/480 ОНГ.400.114.010-220720.2 с упаковкой</t>
        </is>
      </c>
      <c r="J1868" s="64" t="n"/>
      <c r="K1868" s="64" t="n"/>
      <c r="L1868" s="64" t="n"/>
      <c r="M1868" s="64" t="inlineStr">
        <is>
          <t>ЕР-00107452</t>
        </is>
      </c>
      <c r="N1868" s="65" t="n">
        <v>35</v>
      </c>
      <c r="O1868" s="60" t="n">
        <v>124040</v>
      </c>
      <c r="P1868" s="66" t="n">
        <v>122535.38</v>
      </c>
      <c r="Q1868" s="61" t="n">
        <v>1504.62</v>
      </c>
      <c r="R1868" s="60" t="n">
        <v>1151.5</v>
      </c>
      <c r="S1868" s="61">
        <f>Q1868-R1868</f>
        <v/>
      </c>
      <c r="T1868" s="61">
        <f>O1868/N1868</f>
        <v/>
      </c>
      <c r="U1868" s="61">
        <f>R1868/N1868</f>
        <v/>
      </c>
      <c r="V1868" s="67">
        <f>P1868/O1868</f>
        <v/>
      </c>
      <c r="W1868" s="61" t="n">
        <v>1151.5</v>
      </c>
      <c r="X1868" s="61" t="n">
        <v>375.2962006787259</v>
      </c>
      <c r="Y1868" s="61">
        <f>X1868/N1868</f>
        <v/>
      </c>
      <c r="Z1868" s="61" t="n"/>
      <c r="AA1868" s="61" t="n"/>
      <c r="AB1868" s="61" t="n"/>
      <c r="AC1868" s="61" t="n"/>
      <c r="AD1868" s="61" t="n"/>
      <c r="AE1868" s="68" t="n"/>
      <c r="AF1868" s="68" t="n"/>
      <c r="AG1868" s="68" t="n"/>
      <c r="AH1868" s="68" t="n"/>
      <c r="AI1868" s="68" t="n"/>
      <c r="AJ1868" s="68" t="n"/>
      <c r="AK1868" s="68" t="n"/>
      <c r="AL1868" s="69" t="n"/>
      <c r="AM1868" s="66" t="n"/>
      <c r="AN1868" s="66" t="n"/>
      <c r="AO1868" s="66" t="n"/>
      <c r="AP1868" s="70">
        <f>I1868</f>
        <v/>
      </c>
      <c r="AQ1868" s="61">
        <f>SUMIFS($R:$R,$I:$I,$I1868,$AT:$AT,$AT1868)/SUMIFS($N:$N,$I:$I,$I1868,$AT:$AT,$AT1868)</f>
        <v/>
      </c>
      <c r="AR1868" s="61">
        <f>SUMIFS($Q:$Q,$I:$I,$I1868,$AT:$AT,$AT1868)/SUMIFS($N:$N,$I:$I,$I1868,$AT:$AT,$AT1868)</f>
        <v/>
      </c>
      <c r="AS1868" s="61">
        <f>SUMIFS($X:$X,$I:$I,$I1868,$AT:$AT,$AT1868)/SUMIFS($N:$N,$I:$I,$I1868,$AT:$AT,$AT1868)</f>
        <v/>
      </c>
      <c r="AT1868" s="70" t="inlineStr">
        <is>
          <t>2 квартал 2024</t>
        </is>
      </c>
    </row>
    <row r="1869" hidden="1" ht="10.75" customFormat="1" customHeight="1" s="70">
      <c r="A1869" s="64" t="inlineStr">
        <is>
          <t>Труба</t>
        </is>
      </c>
      <c r="B1869" s="64" t="inlineStr">
        <is>
          <t>Июнь 2024 г.</t>
        </is>
      </c>
      <c r="C1869" s="64" t="inlineStr">
        <is>
          <t>Отчет давальцу 00ЕР-000358 от 21.06.2024 9:35:22</t>
        </is>
      </c>
      <c r="D1869" s="64" t="inlineStr">
        <is>
          <t>шт</t>
        </is>
      </c>
      <c r="E1869" s="64" t="inlineStr">
        <is>
          <t>ТАТПРОМ-ХОЛДИНГ ООО</t>
        </is>
      </c>
      <c r="F1869" s="64" t="n"/>
      <c r="G1869" s="64" t="inlineStr">
        <is>
          <t>Давалец</t>
        </is>
      </c>
      <c r="H1869" s="64" t="inlineStr">
        <is>
          <t>Готовая продукция Трубы</t>
        </is>
      </c>
      <c r="I1869" s="64" t="inlineStr">
        <is>
          <t>Труба обсадная с муфтой 102*6,5 ОТТМ Д РСЦУ.440.102.000-2301376 с упаковкой</t>
        </is>
      </c>
      <c r="J1869" s="64" t="n"/>
      <c r="K1869" s="64" t="n"/>
      <c r="L1869" s="64" t="n"/>
      <c r="M1869" s="64" t="inlineStr">
        <is>
          <t>ЕР-00100487</t>
        </is>
      </c>
      <c r="N1869" s="65" t="n">
        <v>38</v>
      </c>
      <c r="O1869" s="60" t="n">
        <v>57000</v>
      </c>
      <c r="P1869" s="66" t="n">
        <v>56217.27</v>
      </c>
      <c r="Q1869" s="61" t="n">
        <v>782.73</v>
      </c>
      <c r="R1869" s="60" t="n">
        <v>522.0700000000001</v>
      </c>
      <c r="S1869" s="61">
        <f>Q1869-R1869</f>
        <v/>
      </c>
      <c r="T1869" s="61">
        <f>O1869/N1869</f>
        <v/>
      </c>
      <c r="U1869" s="61">
        <f>R1869/N1869</f>
        <v/>
      </c>
      <c r="V1869" s="67">
        <f>P1869/O1869</f>
        <v/>
      </c>
      <c r="W1869" s="61" t="n">
        <v>522.0700000000001</v>
      </c>
      <c r="X1869" s="61" t="n">
        <v>170.1527464075922</v>
      </c>
      <c r="Y1869" s="61">
        <f>X1869/N1869</f>
        <v/>
      </c>
      <c r="Z1869" s="61" t="n"/>
      <c r="AA1869" s="61" t="n"/>
      <c r="AB1869" s="61" t="n"/>
      <c r="AC1869" s="61" t="n"/>
      <c r="AD1869" s="61" t="n"/>
      <c r="AE1869" s="68" t="n"/>
      <c r="AF1869" s="68" t="n"/>
      <c r="AG1869" s="68" t="n"/>
      <c r="AH1869" s="68" t="n"/>
      <c r="AI1869" s="68" t="n"/>
      <c r="AJ1869" s="68" t="n"/>
      <c r="AK1869" s="68" t="n"/>
      <c r="AL1869" s="69" t="n"/>
      <c r="AM1869" s="66" t="n"/>
      <c r="AN1869" s="66" t="n"/>
      <c r="AO1869" s="66" t="n"/>
      <c r="AP1869" s="70">
        <f>I1869</f>
        <v/>
      </c>
      <c r="AQ1869" s="61">
        <f>SUMIFS($R:$R,$I:$I,$I1869,$AT:$AT,$AT1869)/SUMIFS($N:$N,$I:$I,$I1869,$AT:$AT,$AT1869)</f>
        <v/>
      </c>
      <c r="AR1869" s="61">
        <f>SUMIFS($Q:$Q,$I:$I,$I1869,$AT:$AT,$AT1869)/SUMIFS($N:$N,$I:$I,$I1869,$AT:$AT,$AT1869)</f>
        <v/>
      </c>
      <c r="AS1869" s="61">
        <f>SUMIFS($X:$X,$I:$I,$I1869,$AT:$AT,$AT1869)/SUMIFS($N:$N,$I:$I,$I1869,$AT:$AT,$AT1869)</f>
        <v/>
      </c>
      <c r="AT1869" s="70" t="inlineStr">
        <is>
          <t>2 квартал 2024</t>
        </is>
      </c>
    </row>
    <row r="1870" hidden="1" ht="10.75" customFormat="1" customHeight="1" s="70">
      <c r="A1870" s="64" t="inlineStr">
        <is>
          <t>Труба</t>
        </is>
      </c>
      <c r="B1870" s="64" t="inlineStr">
        <is>
          <t>Июнь 2024 г.</t>
        </is>
      </c>
      <c r="C1870" s="64" t="inlineStr">
        <is>
          <t>Отчет давальцу 00ЕР-000359 от 21.06.2024 9:58:38</t>
        </is>
      </c>
      <c r="D1870" s="64" t="inlineStr">
        <is>
          <t>шт</t>
        </is>
      </c>
      <c r="E1870" s="64" t="inlineStr">
        <is>
          <t>ТАТПРОМ-ХОЛДИНГ ООО</t>
        </is>
      </c>
      <c r="F1870" s="64" t="n"/>
      <c r="G1870" s="64" t="inlineStr">
        <is>
          <t>Давалец</t>
        </is>
      </c>
      <c r="H1870" s="64" t="inlineStr">
        <is>
          <t>Готовая продукция Трубы</t>
        </is>
      </c>
      <c r="I1870" s="64" t="inlineStr">
        <is>
          <t>Труба обсадная с муфтой 102*6,5 ОТТМ Д РСЦУ.440.102.000-2301376 с упаковкой</t>
        </is>
      </c>
      <c r="J1870" s="64" t="n"/>
      <c r="K1870" s="64" t="n"/>
      <c r="L1870" s="64" t="n"/>
      <c r="M1870" s="64" t="inlineStr">
        <is>
          <t>ЕР-00100487</t>
        </is>
      </c>
      <c r="N1870" s="65" t="n">
        <v>114</v>
      </c>
      <c r="O1870" s="60" t="n">
        <v>171000</v>
      </c>
      <c r="P1870" s="66" t="n">
        <v>168943.91</v>
      </c>
      <c r="Q1870" s="61" t="n">
        <v>2056.09</v>
      </c>
      <c r="R1870" s="60" t="n">
        <v>1371.38</v>
      </c>
      <c r="S1870" s="61">
        <f>Q1870-R1870</f>
        <v/>
      </c>
      <c r="T1870" s="61">
        <f>O1870/N1870</f>
        <v/>
      </c>
      <c r="U1870" s="61">
        <f>R1870/N1870</f>
        <v/>
      </c>
      <c r="V1870" s="67">
        <f>P1870/O1870</f>
        <v/>
      </c>
      <c r="W1870" s="61" t="n">
        <v>1371.38</v>
      </c>
      <c r="X1870" s="61" t="n">
        <v>446.9593605616944</v>
      </c>
      <c r="Y1870" s="61">
        <f>X1870/N1870</f>
        <v/>
      </c>
      <c r="Z1870" s="61" t="n"/>
      <c r="AA1870" s="61" t="n"/>
      <c r="AB1870" s="61" t="n"/>
      <c r="AC1870" s="61" t="n"/>
      <c r="AD1870" s="61" t="n"/>
      <c r="AE1870" s="68" t="n"/>
      <c r="AF1870" s="68" t="n"/>
      <c r="AG1870" s="68" t="n"/>
      <c r="AH1870" s="68" t="n"/>
      <c r="AI1870" s="68" t="n"/>
      <c r="AJ1870" s="68" t="n"/>
      <c r="AK1870" s="68" t="n"/>
      <c r="AL1870" s="69" t="n"/>
      <c r="AM1870" s="66" t="n"/>
      <c r="AN1870" s="66" t="n"/>
      <c r="AO1870" s="66" t="n"/>
      <c r="AP1870" s="70">
        <f>I1870</f>
        <v/>
      </c>
      <c r="AQ1870" s="61">
        <f>SUMIFS($R:$R,$I:$I,$I1870,$AT:$AT,$AT1870)/SUMIFS($N:$N,$I:$I,$I1870,$AT:$AT,$AT1870)</f>
        <v/>
      </c>
      <c r="AR1870" s="61">
        <f>SUMIFS($Q:$Q,$I:$I,$I1870,$AT:$AT,$AT1870)/SUMIFS($N:$N,$I:$I,$I1870,$AT:$AT,$AT1870)</f>
        <v/>
      </c>
      <c r="AS1870" s="61">
        <f>SUMIFS($X:$X,$I:$I,$I1870,$AT:$AT,$AT1870)/SUMIFS($N:$N,$I:$I,$I1870,$AT:$AT,$AT1870)</f>
        <v/>
      </c>
      <c r="AT1870" s="70" t="inlineStr">
        <is>
          <t>2 квартал 2024</t>
        </is>
      </c>
    </row>
    <row r="1871" hidden="1" ht="10.75" customFormat="1" customHeight="1" s="70">
      <c r="A1871" s="64" t="inlineStr">
        <is>
          <t>Труба</t>
        </is>
      </c>
      <c r="B1871" s="64" t="inlineStr">
        <is>
          <t>Июнь 2024 г.</t>
        </is>
      </c>
      <c r="C1871" s="64" t="inlineStr">
        <is>
          <t>Отчет давальцу 00ЕР-000360 от 21.06.2024 10:07:06</t>
        </is>
      </c>
      <c r="D1871" s="64" t="inlineStr">
        <is>
          <t>шт</t>
        </is>
      </c>
      <c r="E1871" s="64" t="inlineStr">
        <is>
          <t>ТАТПРОМ-ХОЛДИНГ ООО</t>
        </is>
      </c>
      <c r="F1871" s="64" t="n"/>
      <c r="G1871" s="64" t="inlineStr">
        <is>
          <t>Давалец</t>
        </is>
      </c>
      <c r="H1871" s="64" t="inlineStr">
        <is>
          <t>Готовая продукция Трубы</t>
        </is>
      </c>
      <c r="I1871" s="64" t="inlineStr">
        <is>
          <t>Труба обсадная с муфтой 114*7,4 ОТТМ Д РСЦУ.440.114.000-2312604 с упаковкой</t>
        </is>
      </c>
      <c r="J1871" s="64" t="n"/>
      <c r="K1871" s="64" t="n"/>
      <c r="L1871" s="64" t="n"/>
      <c r="M1871" s="64" t="inlineStr">
        <is>
          <t>ЕР-00113779</t>
        </is>
      </c>
      <c r="N1871" s="65" t="n">
        <v>26</v>
      </c>
      <c r="O1871" s="60" t="n">
        <v>17342</v>
      </c>
      <c r="P1871" s="66" t="n">
        <v>17342</v>
      </c>
      <c r="Q1871" s="61" t="n"/>
      <c r="R1871" s="60" t="n"/>
      <c r="S1871" s="61">
        <f>Q1871-R1871</f>
        <v/>
      </c>
      <c r="T1871" s="61">
        <f>O1871/N1871</f>
        <v/>
      </c>
      <c r="U1871" s="61">
        <f>R1871/N1871</f>
        <v/>
      </c>
      <c r="V1871" s="67">
        <f>P1871/O1871</f>
        <v/>
      </c>
      <c r="W1871" s="61" t="n">
        <v>0</v>
      </c>
      <c r="X1871" s="61" t="n">
        <v>0</v>
      </c>
      <c r="Y1871" s="61">
        <f>X1871/N1871</f>
        <v/>
      </c>
      <c r="Z1871" s="61" t="n"/>
      <c r="AA1871" s="61" t="n"/>
      <c r="AB1871" s="61" t="n"/>
      <c r="AC1871" s="61" t="n"/>
      <c r="AD1871" s="61" t="n"/>
      <c r="AE1871" s="68" t="n"/>
      <c r="AF1871" s="68" t="n"/>
      <c r="AG1871" s="68" t="n"/>
      <c r="AH1871" s="68" t="n"/>
      <c r="AI1871" s="68" t="n"/>
      <c r="AJ1871" s="68" t="n"/>
      <c r="AK1871" s="68" t="n"/>
      <c r="AL1871" s="69" t="n"/>
      <c r="AM1871" s="66" t="n"/>
      <c r="AN1871" s="66" t="n"/>
      <c r="AO1871" s="66" t="n"/>
      <c r="AP1871" s="70">
        <f>I1871</f>
        <v/>
      </c>
      <c r="AQ1871" s="61">
        <f>SUMIFS($R:$R,$I:$I,$I1871,$AT:$AT,$AT1871)/SUMIFS($N:$N,$I:$I,$I1871,$AT:$AT,$AT1871)</f>
        <v/>
      </c>
      <c r="AR1871" s="61">
        <f>SUMIFS($Q:$Q,$I:$I,$I1871,$AT:$AT,$AT1871)/SUMIFS($N:$N,$I:$I,$I1871,$AT:$AT,$AT1871)</f>
        <v/>
      </c>
      <c r="AS1871" s="61">
        <f>SUMIFS($X:$X,$I:$I,$I1871,$AT:$AT,$AT1871)/SUMIFS($N:$N,$I:$I,$I1871,$AT:$AT,$AT1871)</f>
        <v/>
      </c>
      <c r="AT1871" s="70" t="inlineStr">
        <is>
          <t>2 квартал 2024</t>
        </is>
      </c>
    </row>
    <row r="1872" hidden="1" ht="10.75" customFormat="1" customHeight="1" s="70">
      <c r="A1872" s="64" t="inlineStr">
        <is>
          <t>Труба</t>
        </is>
      </c>
      <c r="B1872" s="64" t="inlineStr">
        <is>
          <t>Июнь 2024 г.</t>
        </is>
      </c>
      <c r="C1872" s="64" t="inlineStr">
        <is>
          <t>Отчет давальцу 00ЕР-000361 от 21.06.2024 11:06:34</t>
        </is>
      </c>
      <c r="D1872" s="64" t="inlineStr">
        <is>
          <t>шт</t>
        </is>
      </c>
      <c r="E1872" s="64" t="inlineStr">
        <is>
          <t>ТАТПРОМ-ХОЛДИНГ ООО</t>
        </is>
      </c>
      <c r="F1872" s="64" t="n"/>
      <c r="G1872" s="64" t="inlineStr">
        <is>
          <t>Давалец</t>
        </is>
      </c>
      <c r="H1872" s="64" t="inlineStr">
        <is>
          <t>Готовая продукция Трубы</t>
        </is>
      </c>
      <c r="I1872" s="64" t="inlineStr">
        <is>
          <t>Труба обсадная с муфтой 102*6,5 ОТТМ Д РСЦУ.440.102.000-2301376 с упаковкой</t>
        </is>
      </c>
      <c r="J1872" s="64" t="n"/>
      <c r="K1872" s="64" t="n"/>
      <c r="L1872" s="64" t="n"/>
      <c r="M1872" s="64" t="inlineStr">
        <is>
          <t>ЕР-00100487</t>
        </is>
      </c>
      <c r="N1872" s="65" t="n">
        <v>76</v>
      </c>
      <c r="O1872" s="60" t="n">
        <v>114000</v>
      </c>
      <c r="P1872" s="66" t="n">
        <v>112384.13</v>
      </c>
      <c r="Q1872" s="61" t="n">
        <v>1615.87</v>
      </c>
      <c r="R1872" s="60" t="n">
        <v>1077.76</v>
      </c>
      <c r="S1872" s="61">
        <f>Q1872-R1872</f>
        <v/>
      </c>
      <c r="T1872" s="61">
        <f>O1872/N1872</f>
        <v/>
      </c>
      <c r="U1872" s="61">
        <f>R1872/N1872</f>
        <v/>
      </c>
      <c r="V1872" s="67">
        <f>P1872/O1872</f>
        <v/>
      </c>
      <c r="W1872" s="61" t="n">
        <v>1077.76</v>
      </c>
      <c r="X1872" s="61" t="n">
        <v>351.262903381245</v>
      </c>
      <c r="Y1872" s="61">
        <f>X1872/N1872</f>
        <v/>
      </c>
      <c r="Z1872" s="61" t="n"/>
      <c r="AA1872" s="61" t="n"/>
      <c r="AB1872" s="61" t="n"/>
      <c r="AC1872" s="61" t="n"/>
      <c r="AD1872" s="61" t="n"/>
      <c r="AE1872" s="68" t="n"/>
      <c r="AF1872" s="68" t="n"/>
      <c r="AG1872" s="68" t="n"/>
      <c r="AH1872" s="68" t="n"/>
      <c r="AI1872" s="68" t="n"/>
      <c r="AJ1872" s="68" t="n"/>
      <c r="AK1872" s="68" t="n"/>
      <c r="AL1872" s="69" t="n"/>
      <c r="AM1872" s="66" t="n"/>
      <c r="AN1872" s="66" t="n"/>
      <c r="AO1872" s="66" t="n"/>
      <c r="AP1872" s="70">
        <f>I1872</f>
        <v/>
      </c>
      <c r="AQ1872" s="61">
        <f>SUMIFS($R:$R,$I:$I,$I1872,$AT:$AT,$AT1872)/SUMIFS($N:$N,$I:$I,$I1872,$AT:$AT,$AT1872)</f>
        <v/>
      </c>
      <c r="AR1872" s="61">
        <f>SUMIFS($Q:$Q,$I:$I,$I1872,$AT:$AT,$AT1872)/SUMIFS($N:$N,$I:$I,$I1872,$AT:$AT,$AT1872)</f>
        <v/>
      </c>
      <c r="AS1872" s="61">
        <f>SUMIFS($X:$X,$I:$I,$I1872,$AT:$AT,$AT1872)/SUMIFS($N:$N,$I:$I,$I1872,$AT:$AT,$AT1872)</f>
        <v/>
      </c>
      <c r="AT1872" s="70" t="inlineStr">
        <is>
          <t>2 квартал 2024</t>
        </is>
      </c>
    </row>
    <row r="1873" hidden="1" ht="10.75" customFormat="1" customHeight="1" s="70">
      <c r="A1873" s="64" t="inlineStr">
        <is>
          <t>Труба</t>
        </is>
      </c>
      <c r="B1873" s="64" t="inlineStr">
        <is>
          <t>Июнь 2024 г.</t>
        </is>
      </c>
      <c r="C1873" s="64" t="inlineStr">
        <is>
          <t>Реализация товаров и услуг 00ЕР-002321 от 21.06.2024 14:02:20</t>
        </is>
      </c>
      <c r="D1873" s="64" t="inlineStr">
        <is>
          <t>шт</t>
        </is>
      </c>
      <c r="E1873" s="64" t="inlineStr">
        <is>
          <t>Протек СК ООО</t>
        </is>
      </c>
      <c r="F1873" s="64" t="inlineStr">
        <is>
          <t>ВЕЗЕРФОРД</t>
        </is>
      </c>
      <c r="G1873" s="64" t="inlineStr">
        <is>
          <t>Договор №05-03-2020 НЧТЗ-СК ПРТ от 05.03.2020 Спецификация №59-Везерфорд-20031-154 от 11.12.2023</t>
        </is>
      </c>
      <c r="H1873" s="64" t="inlineStr">
        <is>
          <t>Готовая продукция Патрубки</t>
        </is>
      </c>
      <c r="I1873" s="64" t="inlineStr">
        <is>
          <t>Патрубок с муфтой  178*9,2-М БТС L=1000 РСЦУ.415.178.000-2006168 с упаковкой</t>
        </is>
      </c>
      <c r="J1873" s="64" t="n"/>
      <c r="K1873" s="64" t="n"/>
      <c r="L1873" s="64" t="n"/>
      <c r="M1873" s="64" t="inlineStr">
        <is>
          <t>ЕР-00063594</t>
        </is>
      </c>
      <c r="N1873" s="65" t="n">
        <v>17</v>
      </c>
      <c r="O1873" s="60" t="n">
        <v>165750</v>
      </c>
      <c r="P1873" s="66" t="n">
        <v>-156382.23</v>
      </c>
      <c r="Q1873" s="61" t="n">
        <v>322132.23</v>
      </c>
      <c r="R1873" s="60" t="n">
        <v>204013.8</v>
      </c>
      <c r="S1873" s="61">
        <f>Q1873-R1873</f>
        <v/>
      </c>
      <c r="T1873" s="61">
        <f>O1873/N1873</f>
        <v/>
      </c>
      <c r="U1873" s="61">
        <f>R1873/N1873</f>
        <v/>
      </c>
      <c r="V1873" s="67">
        <f>P1873/O1873</f>
        <v/>
      </c>
      <c r="W1873" s="61" t="n">
        <v>204013.8</v>
      </c>
      <c r="X1873" s="61" t="n">
        <v>66492.05733914845</v>
      </c>
      <c r="Y1873" s="61">
        <f>X1873/N1873</f>
        <v/>
      </c>
      <c r="Z1873" s="61" t="n"/>
      <c r="AA1873" s="61" t="n"/>
      <c r="AB1873" s="61" t="n"/>
      <c r="AC1873" s="61" t="n"/>
      <c r="AD1873" s="61" t="n"/>
      <c r="AE1873" s="68" t="n"/>
      <c r="AF1873" s="68" t="n"/>
      <c r="AG1873" s="68" t="n"/>
      <c r="AH1873" s="68" t="n"/>
      <c r="AI1873" s="68" t="n"/>
      <c r="AJ1873" s="68" t="n"/>
      <c r="AK1873" s="68" t="n"/>
      <c r="AL1873" s="69" t="n"/>
      <c r="AM1873" s="66" t="n"/>
      <c r="AN1873" s="66" t="n"/>
      <c r="AO1873" s="66" t="n"/>
      <c r="AP1873" s="70">
        <f>I1873</f>
        <v/>
      </c>
      <c r="AQ1873" s="61">
        <f>SUMIFS($R:$R,$I:$I,$I1873,$AT:$AT,$AT1873)/SUMIFS($N:$N,$I:$I,$I1873,$AT:$AT,$AT1873)</f>
        <v/>
      </c>
      <c r="AR1873" s="61">
        <f>SUMIFS($Q:$Q,$I:$I,$I1873,$AT:$AT,$AT1873)/SUMIFS($N:$N,$I:$I,$I1873,$AT:$AT,$AT1873)</f>
        <v/>
      </c>
      <c r="AS1873" s="61">
        <f>SUMIFS($X:$X,$I:$I,$I1873,$AT:$AT,$AT1873)/SUMIFS($N:$N,$I:$I,$I1873,$AT:$AT,$AT1873)</f>
        <v/>
      </c>
      <c r="AT1873" s="70" t="inlineStr">
        <is>
          <t>2 квартал 2024</t>
        </is>
      </c>
    </row>
    <row r="1874" hidden="1" ht="10.75" customFormat="1" customHeight="1" s="70">
      <c r="A1874" s="64" t="inlineStr">
        <is>
          <t>Труба</t>
        </is>
      </c>
      <c r="B1874" s="64" t="inlineStr">
        <is>
          <t>Июнь 2024 г.</t>
        </is>
      </c>
      <c r="C1874" s="64" t="inlineStr">
        <is>
          <t>Отчет давальцу 00ЕР-000363 от 21.06.2024 14:43:08</t>
        </is>
      </c>
      <c r="D1874" s="64" t="inlineStr">
        <is>
          <t>шт</t>
        </is>
      </c>
      <c r="E1874" s="64" t="inlineStr">
        <is>
          <t>ТАТПРОМ-ХОЛДИНГ ООО</t>
        </is>
      </c>
      <c r="F1874" s="64" t="n"/>
      <c r="G1874" s="64" t="inlineStr">
        <is>
          <t>Давалец</t>
        </is>
      </c>
      <c r="H1874" s="64" t="inlineStr">
        <is>
          <t>Готовая продукция Трубы</t>
        </is>
      </c>
      <c r="I1874" s="64" t="inlineStr">
        <is>
          <t>Труба обсадная с муфтой 102*6,5 ОТТМ Д РСЦУ.440.102.000-2301376 с упаковкой</t>
        </is>
      </c>
      <c r="J1874" s="64" t="n"/>
      <c r="K1874" s="64" t="n"/>
      <c r="L1874" s="64" t="n"/>
      <c r="M1874" s="64" t="inlineStr">
        <is>
          <t>ЕР-00100487</t>
        </is>
      </c>
      <c r="N1874" s="65" t="n">
        <v>114</v>
      </c>
      <c r="O1874" s="60" t="n">
        <v>171000</v>
      </c>
      <c r="P1874" s="66" t="n">
        <v>157669.07</v>
      </c>
      <c r="Q1874" s="61" t="n">
        <v>13330.93</v>
      </c>
      <c r="R1874" s="60" t="n">
        <v>8891.51</v>
      </c>
      <c r="S1874" s="61">
        <f>Q1874-R1874</f>
        <v/>
      </c>
      <c r="T1874" s="61">
        <f>O1874/N1874</f>
        <v/>
      </c>
      <c r="U1874" s="61">
        <f>R1874/N1874</f>
        <v/>
      </c>
      <c r="V1874" s="67">
        <f>P1874/O1874</f>
        <v/>
      </c>
      <c r="W1874" s="61" t="n">
        <v>8891.51</v>
      </c>
      <c r="X1874" s="61" t="n">
        <v>2897.915693701171</v>
      </c>
      <c r="Y1874" s="61">
        <f>X1874/N1874</f>
        <v/>
      </c>
      <c r="Z1874" s="61" t="n"/>
      <c r="AA1874" s="61" t="n"/>
      <c r="AB1874" s="61" t="n"/>
      <c r="AC1874" s="61" t="n"/>
      <c r="AD1874" s="61" t="n"/>
      <c r="AE1874" s="68" t="n"/>
      <c r="AF1874" s="68" t="n"/>
      <c r="AG1874" s="68" t="n"/>
      <c r="AH1874" s="68" t="n"/>
      <c r="AI1874" s="68" t="n"/>
      <c r="AJ1874" s="68" t="n"/>
      <c r="AK1874" s="68" t="n"/>
      <c r="AL1874" s="69" t="n"/>
      <c r="AM1874" s="66" t="n"/>
      <c r="AN1874" s="66" t="n"/>
      <c r="AO1874" s="66" t="n"/>
      <c r="AP1874" s="70">
        <f>I1874</f>
        <v/>
      </c>
      <c r="AQ1874" s="61">
        <f>SUMIFS($R:$R,$I:$I,$I1874,$AT:$AT,$AT1874)/SUMIFS($N:$N,$I:$I,$I1874,$AT:$AT,$AT1874)</f>
        <v/>
      </c>
      <c r="AR1874" s="61">
        <f>SUMIFS($Q:$Q,$I:$I,$I1874,$AT:$AT,$AT1874)/SUMIFS($N:$N,$I:$I,$I1874,$AT:$AT,$AT1874)</f>
        <v/>
      </c>
      <c r="AS1874" s="61">
        <f>SUMIFS($X:$X,$I:$I,$I1874,$AT:$AT,$AT1874)/SUMIFS($N:$N,$I:$I,$I1874,$AT:$AT,$AT1874)</f>
        <v/>
      </c>
      <c r="AT1874" s="70" t="inlineStr">
        <is>
          <t>2 квартал 2024</t>
        </is>
      </c>
    </row>
    <row r="1875" hidden="1" ht="10.75" customFormat="1" customHeight="1" s="70">
      <c r="A1875" s="64" t="inlineStr">
        <is>
          <t>Труба</t>
        </is>
      </c>
      <c r="B1875" s="64" t="inlineStr">
        <is>
          <t>Июнь 2024 г.</t>
        </is>
      </c>
      <c r="C1875" s="64" t="inlineStr">
        <is>
          <t>Отчет давальцу 00ЕР-000364 от 24.06.2024 10:32:05</t>
        </is>
      </c>
      <c r="D1875" s="64" t="inlineStr">
        <is>
          <t>шт</t>
        </is>
      </c>
      <c r="E1875" s="64" t="inlineStr">
        <is>
          <t>ТАТПРОМ-ХОЛДИНГ ООО</t>
        </is>
      </c>
      <c r="F1875" s="64" t="n"/>
      <c r="G1875" s="64" t="inlineStr">
        <is>
          <t>Давалец</t>
        </is>
      </c>
      <c r="H1875" s="64" t="inlineStr">
        <is>
          <t>Готовая продукция Трубы</t>
        </is>
      </c>
      <c r="I1875" s="64" t="inlineStr">
        <is>
          <t>Труба обсадная с муфтой 114*7,4 ОТТМ Д РСЦУ.440.114.000-2311580 с упаковкой</t>
        </is>
      </c>
      <c r="J1875" s="64" t="n"/>
      <c r="K1875" s="64" t="n"/>
      <c r="L1875" s="64" t="n"/>
      <c r="M1875" s="64" t="inlineStr">
        <is>
          <t>ЕР-00112729</t>
        </is>
      </c>
      <c r="N1875" s="65" t="n">
        <v>95</v>
      </c>
      <c r="O1875" s="60" t="n">
        <v>142500</v>
      </c>
      <c r="P1875" s="66" t="n">
        <v>140123.03</v>
      </c>
      <c r="Q1875" s="61" t="n">
        <v>2376.97</v>
      </c>
      <c r="R1875" s="60" t="n">
        <v>1585.4</v>
      </c>
      <c r="S1875" s="61">
        <f>Q1875-R1875</f>
        <v/>
      </c>
      <c r="T1875" s="61">
        <f>O1875/N1875</f>
        <v/>
      </c>
      <c r="U1875" s="61">
        <f>R1875/N1875</f>
        <v/>
      </c>
      <c r="V1875" s="67">
        <f>P1875/O1875</f>
        <v/>
      </c>
      <c r="W1875" s="61" t="n">
        <v>1585.4</v>
      </c>
      <c r="X1875" s="61" t="n">
        <v>516.7126327017387</v>
      </c>
      <c r="Y1875" s="61">
        <f>X1875/N1875</f>
        <v/>
      </c>
      <c r="Z1875" s="61" t="n"/>
      <c r="AA1875" s="61" t="n"/>
      <c r="AB1875" s="61" t="n"/>
      <c r="AC1875" s="61" t="n"/>
      <c r="AD1875" s="61" t="n"/>
      <c r="AE1875" s="68" t="n"/>
      <c r="AF1875" s="68" t="n"/>
      <c r="AG1875" s="68" t="n"/>
      <c r="AH1875" s="68" t="n"/>
      <c r="AI1875" s="68" t="n"/>
      <c r="AJ1875" s="68" t="n"/>
      <c r="AK1875" s="68" t="n"/>
      <c r="AL1875" s="69" t="n"/>
      <c r="AM1875" s="66" t="n"/>
      <c r="AN1875" s="66" t="n"/>
      <c r="AO1875" s="66" t="n"/>
      <c r="AP1875" s="70">
        <f>I1875</f>
        <v/>
      </c>
      <c r="AQ1875" s="61">
        <f>SUMIFS($R:$R,$I:$I,$I1875,$AT:$AT,$AT1875)/SUMIFS($N:$N,$I:$I,$I1875,$AT:$AT,$AT1875)</f>
        <v/>
      </c>
      <c r="AR1875" s="61">
        <f>SUMIFS($Q:$Q,$I:$I,$I1875,$AT:$AT,$AT1875)/SUMIFS($N:$N,$I:$I,$I1875,$AT:$AT,$AT1875)</f>
        <v/>
      </c>
      <c r="AS1875" s="61">
        <f>SUMIFS($X:$X,$I:$I,$I1875,$AT:$AT,$AT1875)/SUMIFS($N:$N,$I:$I,$I1875,$AT:$AT,$AT1875)</f>
        <v/>
      </c>
      <c r="AT1875" s="70" t="inlineStr">
        <is>
          <t>2 квартал 2024</t>
        </is>
      </c>
    </row>
    <row r="1876" hidden="1" ht="10.75" customFormat="1" customHeight="1" s="70">
      <c r="A1876" s="64" t="inlineStr">
        <is>
          <t>Труба</t>
        </is>
      </c>
      <c r="B1876" s="64" t="inlineStr">
        <is>
          <t>Июнь 2024 г.</t>
        </is>
      </c>
      <c r="C1876" s="64" t="inlineStr">
        <is>
          <t>Отчет давальцу 00ЕР-000365 от 24.06.2024 13:06:46</t>
        </is>
      </c>
      <c r="D1876" s="64" t="inlineStr">
        <is>
          <t>шт</t>
        </is>
      </c>
      <c r="E1876" s="64" t="inlineStr">
        <is>
          <t>ТАТПРОМ-ХОЛДИНГ ООО</t>
        </is>
      </c>
      <c r="F1876" s="64" t="n"/>
      <c r="G1876" s="64" t="inlineStr">
        <is>
          <t>Давалец</t>
        </is>
      </c>
      <c r="H1876" s="64" t="inlineStr">
        <is>
          <t>Готовая продукция Трубы</t>
        </is>
      </c>
      <c r="I1876" s="64" t="inlineStr">
        <is>
          <t>Труба обсадная с муфтой 102*6,5 ОТТМ Д РСЦУ.440.102.000-2301376 с упаковкой</t>
        </is>
      </c>
      <c r="J1876" s="64" t="n"/>
      <c r="K1876" s="64" t="n"/>
      <c r="L1876" s="64" t="n"/>
      <c r="M1876" s="64" t="inlineStr">
        <is>
          <t>ЕР-00100487</t>
        </is>
      </c>
      <c r="N1876" s="65" t="n">
        <v>78</v>
      </c>
      <c r="O1876" s="60" t="n">
        <v>117000</v>
      </c>
      <c r="P1876" s="66" t="n">
        <v>106250.22</v>
      </c>
      <c r="Q1876" s="61" t="n">
        <v>10749.78</v>
      </c>
      <c r="R1876" s="60" t="n">
        <v>7169.93</v>
      </c>
      <c r="S1876" s="61">
        <f>Q1876-R1876</f>
        <v/>
      </c>
      <c r="T1876" s="61">
        <f>O1876/N1876</f>
        <v/>
      </c>
      <c r="U1876" s="61">
        <f>R1876/N1876</f>
        <v/>
      </c>
      <c r="V1876" s="67">
        <f>P1876/O1876</f>
        <v/>
      </c>
      <c r="W1876" s="61" t="n">
        <v>7169.93</v>
      </c>
      <c r="X1876" s="61" t="n">
        <v>2336.819355738096</v>
      </c>
      <c r="Y1876" s="61">
        <f>X1876/N1876</f>
        <v/>
      </c>
      <c r="Z1876" s="61" t="n"/>
      <c r="AA1876" s="61" t="n"/>
      <c r="AB1876" s="61" t="n"/>
      <c r="AC1876" s="61" t="n"/>
      <c r="AD1876" s="61" t="n"/>
      <c r="AE1876" s="68" t="n"/>
      <c r="AF1876" s="68" t="n"/>
      <c r="AG1876" s="68" t="n"/>
      <c r="AH1876" s="68" t="n"/>
      <c r="AI1876" s="68" t="n"/>
      <c r="AJ1876" s="68" t="n"/>
      <c r="AK1876" s="68" t="n"/>
      <c r="AL1876" s="69" t="n"/>
      <c r="AM1876" s="66" t="n"/>
      <c r="AN1876" s="66" t="n"/>
      <c r="AO1876" s="66" t="n"/>
      <c r="AP1876" s="70">
        <f>I1876</f>
        <v/>
      </c>
      <c r="AQ1876" s="61">
        <f>SUMIFS($R:$R,$I:$I,$I1876,$AT:$AT,$AT1876)/SUMIFS($N:$N,$I:$I,$I1876,$AT:$AT,$AT1876)</f>
        <v/>
      </c>
      <c r="AR1876" s="61">
        <f>SUMIFS($Q:$Q,$I:$I,$I1876,$AT:$AT,$AT1876)/SUMIFS($N:$N,$I:$I,$I1876,$AT:$AT,$AT1876)</f>
        <v/>
      </c>
      <c r="AS1876" s="61">
        <f>SUMIFS($X:$X,$I:$I,$I1876,$AT:$AT,$AT1876)/SUMIFS($N:$N,$I:$I,$I1876,$AT:$AT,$AT1876)</f>
        <v/>
      </c>
      <c r="AT1876" s="70" t="inlineStr">
        <is>
          <t>2 квартал 2024</t>
        </is>
      </c>
    </row>
    <row r="1877" hidden="1" ht="10.75" customFormat="1" customHeight="1" s="70">
      <c r="A1877" s="64" t="inlineStr">
        <is>
          <t>Труба</t>
        </is>
      </c>
      <c r="B1877" s="64" t="inlineStr">
        <is>
          <t>Июнь 2024 г.</t>
        </is>
      </c>
      <c r="C1877" s="64" t="inlineStr">
        <is>
          <t>Отчет давальцу 00ЕР-000366 от 24.06.2024 13:17:58</t>
        </is>
      </c>
      <c r="D1877" s="64" t="inlineStr">
        <is>
          <t>шт</t>
        </is>
      </c>
      <c r="E1877" s="64" t="inlineStr">
        <is>
          <t>ТАТПРОМ-ХОЛДИНГ ООО</t>
        </is>
      </c>
      <c r="F1877" s="64" t="n"/>
      <c r="G1877" s="64" t="inlineStr">
        <is>
          <t>Давалец</t>
        </is>
      </c>
      <c r="H1877" s="64" t="inlineStr">
        <is>
          <t>Готовая продукция Трубы перфорированные</t>
        </is>
      </c>
      <c r="I1877" s="64" t="inlineStr">
        <is>
          <t>Труба перфорированная 114*6,4 ОТТМ Д11500/6000/9,5/480 ОНГ.400.114.010-220720.2 с упаковкой</t>
        </is>
      </c>
      <c r="J1877" s="64" t="n"/>
      <c r="K1877" s="64" t="n"/>
      <c r="L1877" s="64" t="n"/>
      <c r="M1877" s="64" t="inlineStr">
        <is>
          <t>ЕР-00107452</t>
        </is>
      </c>
      <c r="N1877" s="65" t="n">
        <v>48</v>
      </c>
      <c r="O1877" s="60" t="n">
        <v>170112</v>
      </c>
      <c r="P1877" s="66" t="n">
        <v>168048.53</v>
      </c>
      <c r="Q1877" s="61" t="n">
        <v>2063.47</v>
      </c>
      <c r="R1877" s="60" t="n">
        <v>1579.2</v>
      </c>
      <c r="S1877" s="61">
        <f>Q1877-R1877</f>
        <v/>
      </c>
      <c r="T1877" s="61">
        <f>O1877/N1877</f>
        <v/>
      </c>
      <c r="U1877" s="61">
        <f>R1877/N1877</f>
        <v/>
      </c>
      <c r="V1877" s="67">
        <f>P1877/O1877</f>
        <v/>
      </c>
      <c r="W1877" s="61" t="n">
        <v>1579.2</v>
      </c>
      <c r="X1877" s="61" t="n">
        <v>514.6919323593955</v>
      </c>
      <c r="Y1877" s="61">
        <f>X1877/N1877</f>
        <v/>
      </c>
      <c r="Z1877" s="61" t="n"/>
      <c r="AA1877" s="61" t="n"/>
      <c r="AB1877" s="61" t="n"/>
      <c r="AC1877" s="61" t="n"/>
      <c r="AD1877" s="61" t="n"/>
      <c r="AE1877" s="68" t="n"/>
      <c r="AF1877" s="68" t="n"/>
      <c r="AG1877" s="68" t="n"/>
      <c r="AH1877" s="68" t="n"/>
      <c r="AI1877" s="68" t="n"/>
      <c r="AJ1877" s="68" t="n"/>
      <c r="AK1877" s="68" t="n"/>
      <c r="AL1877" s="69" t="n"/>
      <c r="AM1877" s="66" t="n"/>
      <c r="AN1877" s="66" t="n"/>
      <c r="AO1877" s="66" t="n"/>
      <c r="AP1877" s="70">
        <f>I1877</f>
        <v/>
      </c>
      <c r="AQ1877" s="61">
        <f>SUMIFS($R:$R,$I:$I,$I1877,$AT:$AT,$AT1877)/SUMIFS($N:$N,$I:$I,$I1877,$AT:$AT,$AT1877)</f>
        <v/>
      </c>
      <c r="AR1877" s="61">
        <f>SUMIFS($Q:$Q,$I:$I,$I1877,$AT:$AT,$AT1877)/SUMIFS($N:$N,$I:$I,$I1877,$AT:$AT,$AT1877)</f>
        <v/>
      </c>
      <c r="AS1877" s="61">
        <f>SUMIFS($X:$X,$I:$I,$I1877,$AT:$AT,$AT1877)/SUMIFS($N:$N,$I:$I,$I1877,$AT:$AT,$AT1877)</f>
        <v/>
      </c>
      <c r="AT1877" s="70" t="inlineStr">
        <is>
          <t>2 квартал 2024</t>
        </is>
      </c>
    </row>
    <row r="1878" hidden="1" ht="10.75" customFormat="1" customHeight="1" s="70">
      <c r="A1878" s="64" t="inlineStr">
        <is>
          <t>Труба</t>
        </is>
      </c>
      <c r="B1878" s="64" t="inlineStr">
        <is>
          <t>Июнь 2024 г.</t>
        </is>
      </c>
      <c r="C1878" s="64" t="inlineStr">
        <is>
          <t>Отчет давальцу 00ЕР-000367 от 25.06.2024 12:07:52</t>
        </is>
      </c>
      <c r="D1878" s="64" t="inlineStr">
        <is>
          <t>шт</t>
        </is>
      </c>
      <c r="E1878" s="64" t="inlineStr">
        <is>
          <t>ТАТПРОМ-ХОЛДИНГ ООО</t>
        </is>
      </c>
      <c r="F1878" s="64" t="n"/>
      <c r="G1878" s="64" t="inlineStr">
        <is>
          <t>Давалец</t>
        </is>
      </c>
      <c r="H1878" s="64" t="inlineStr">
        <is>
          <t>Готовая продукция Трубы</t>
        </is>
      </c>
      <c r="I1878" s="64" t="inlineStr">
        <is>
          <t>Труба обсадная с муфтой 114*7,4 ОТТМ Д РСЦУ.440.114.000-2312604 с упаковкой</t>
        </is>
      </c>
      <c r="J1878" s="64" t="n"/>
      <c r="K1878" s="64" t="n"/>
      <c r="L1878" s="64" t="n"/>
      <c r="M1878" s="64" t="inlineStr">
        <is>
          <t>ЕР-00113779</t>
        </is>
      </c>
      <c r="N1878" s="65" t="n">
        <v>48</v>
      </c>
      <c r="O1878" s="60" t="n">
        <v>32016</v>
      </c>
      <c r="P1878" s="66" t="n">
        <v>32016</v>
      </c>
      <c r="Q1878" s="61" t="n"/>
      <c r="R1878" s="60" t="n"/>
      <c r="S1878" s="61">
        <f>Q1878-R1878</f>
        <v/>
      </c>
      <c r="T1878" s="61">
        <f>O1878/N1878</f>
        <v/>
      </c>
      <c r="U1878" s="61">
        <f>R1878/N1878</f>
        <v/>
      </c>
      <c r="V1878" s="67">
        <f>P1878/O1878</f>
        <v/>
      </c>
      <c r="W1878" s="61" t="n">
        <v>0</v>
      </c>
      <c r="X1878" s="61" t="n">
        <v>0</v>
      </c>
      <c r="Y1878" s="61">
        <f>X1878/N1878</f>
        <v/>
      </c>
      <c r="Z1878" s="61" t="n"/>
      <c r="AA1878" s="61" t="n"/>
      <c r="AB1878" s="61" t="n"/>
      <c r="AC1878" s="61" t="n"/>
      <c r="AD1878" s="61" t="n"/>
      <c r="AE1878" s="68" t="n"/>
      <c r="AF1878" s="68" t="n"/>
      <c r="AG1878" s="68" t="n"/>
      <c r="AH1878" s="68" t="n"/>
      <c r="AI1878" s="68" t="n"/>
      <c r="AJ1878" s="68" t="n"/>
      <c r="AK1878" s="68" t="n"/>
      <c r="AL1878" s="69" t="n"/>
      <c r="AM1878" s="66" t="n"/>
      <c r="AN1878" s="66" t="n"/>
      <c r="AO1878" s="66" t="n"/>
      <c r="AP1878" s="70">
        <f>I1878</f>
        <v/>
      </c>
      <c r="AQ1878" s="61">
        <f>SUMIFS($R:$R,$I:$I,$I1878,$AT:$AT,$AT1878)/SUMIFS($N:$N,$I:$I,$I1878,$AT:$AT,$AT1878)</f>
        <v/>
      </c>
      <c r="AR1878" s="61">
        <f>SUMIFS($Q:$Q,$I:$I,$I1878,$AT:$AT,$AT1878)/SUMIFS($N:$N,$I:$I,$I1878,$AT:$AT,$AT1878)</f>
        <v/>
      </c>
      <c r="AS1878" s="61">
        <f>SUMIFS($X:$X,$I:$I,$I1878,$AT:$AT,$AT1878)/SUMIFS($N:$N,$I:$I,$I1878,$AT:$AT,$AT1878)</f>
        <v/>
      </c>
      <c r="AT1878" s="70" t="inlineStr">
        <is>
          <t>2 квартал 2024</t>
        </is>
      </c>
    </row>
    <row r="1879" hidden="1" ht="10.75" customFormat="1" customHeight="1" s="70">
      <c r="A1879" s="64" t="inlineStr">
        <is>
          <t>Труба</t>
        </is>
      </c>
      <c r="B1879" s="64" t="inlineStr">
        <is>
          <t>Июнь 2024 г.</t>
        </is>
      </c>
      <c r="C1879" s="64" t="inlineStr">
        <is>
          <t>Реализация товаров и услуг 00ЕР-002434 от 25.06.2024 14:56:19</t>
        </is>
      </c>
      <c r="D1879" s="64" t="inlineStr">
        <is>
          <t>шт</t>
        </is>
      </c>
      <c r="E1879" s="64" t="inlineStr">
        <is>
          <t>СК ТАТПРОМ-ХОЛДИНГ</t>
        </is>
      </c>
      <c r="F1879" s="64" t="inlineStr">
        <is>
          <t>РН-ЮГАНСКНЕФТЕГАЗ</t>
        </is>
      </c>
      <c r="G1879" s="64" t="inlineStr">
        <is>
          <t>Договор №СКТПХ-01-03-2021 от 01.03.2021 Спецификация №33.3-ЮНГ-4072Д  от 17.04.2024</t>
        </is>
      </c>
      <c r="H1879" s="64" t="inlineStr">
        <is>
          <t>Готовая продукция Патрубки</t>
        </is>
      </c>
      <c r="I1879" s="64" t="inlineStr">
        <is>
          <t>Патрубок подгоночный ПП 114*7,4-М ОТТМ 1000 РСЦУ.415.114.000-2004140 с упаковкой</t>
        </is>
      </c>
      <c r="J1879" s="64" t="n"/>
      <c r="K1879" s="64" t="n"/>
      <c r="L1879" s="64" t="n"/>
      <c r="M1879" s="64" t="inlineStr">
        <is>
          <t>ЕР-00104751</t>
        </is>
      </c>
      <c r="N1879" s="65" t="n">
        <v>10</v>
      </c>
      <c r="O1879" s="60" t="n">
        <v>99000</v>
      </c>
      <c r="P1879" s="66" t="n">
        <v>-11744.32</v>
      </c>
      <c r="Q1879" s="61" t="n">
        <v>110744.32</v>
      </c>
      <c r="R1879" s="60" t="n">
        <v>52185.56</v>
      </c>
      <c r="S1879" s="61">
        <f>Q1879-R1879</f>
        <v/>
      </c>
      <c r="T1879" s="61">
        <f>O1879/N1879</f>
        <v/>
      </c>
      <c r="U1879" s="61">
        <f>R1879/N1879</f>
        <v/>
      </c>
      <c r="V1879" s="67">
        <f>P1879/O1879</f>
        <v/>
      </c>
      <c r="W1879" s="61" t="n">
        <v>52185.56</v>
      </c>
      <c r="X1879" s="61" t="n">
        <v>17008.28692860763</v>
      </c>
      <c r="Y1879" s="61">
        <f>X1879/N1879</f>
        <v/>
      </c>
      <c r="Z1879" s="61" t="n"/>
      <c r="AA1879" s="61" t="n"/>
      <c r="AB1879" s="61" t="n"/>
      <c r="AC1879" s="61" t="n"/>
      <c r="AD1879" s="61" t="n"/>
      <c r="AE1879" s="68" t="n"/>
      <c r="AF1879" s="68" t="n"/>
      <c r="AG1879" s="68" t="n"/>
      <c r="AH1879" s="68" t="n"/>
      <c r="AI1879" s="68" t="n"/>
      <c r="AJ1879" s="68" t="n"/>
      <c r="AK1879" s="68" t="n"/>
      <c r="AL1879" s="69" t="n"/>
      <c r="AM1879" s="66" t="n"/>
      <c r="AN1879" s="66" t="n"/>
      <c r="AO1879" s="66" t="n"/>
      <c r="AP1879" s="70" t="inlineStr">
        <is>
          <t>Патрубок подгоночный ПП 114‘7,4-М ОТТМ 1000 РСЦУ.415.114.000-2004140</t>
        </is>
      </c>
      <c r="AQ1879" s="61">
        <f>SUMIFS($R:$R,$I:$I,$I1879,$AT:$AT,$AT1879)/SUMIFS($N:$N,$I:$I,$I1879,$AT:$AT,$AT1879)</f>
        <v/>
      </c>
      <c r="AR1879" s="61">
        <f>SUMIFS($Q:$Q,$I:$I,$I1879,$AT:$AT,$AT1879)/SUMIFS($N:$N,$I:$I,$I1879,$AT:$AT,$AT1879)</f>
        <v/>
      </c>
      <c r="AS1879" s="61">
        <f>SUMIFS($X:$X,$I:$I,$I1879,$AT:$AT,$AT1879)/SUMIFS($N:$N,$I:$I,$I1879,$AT:$AT,$AT1879)</f>
        <v/>
      </c>
      <c r="AT1879" s="70" t="inlineStr">
        <is>
          <t>2 квартал 2024</t>
        </is>
      </c>
    </row>
    <row r="1880" hidden="1" ht="10.75" customFormat="1" customHeight="1" s="70">
      <c r="A1880" s="64" t="inlineStr">
        <is>
          <t>Труба</t>
        </is>
      </c>
      <c r="B1880" s="64" t="inlineStr">
        <is>
          <t>Июнь 2024 г.</t>
        </is>
      </c>
      <c r="C1880" s="64" t="inlineStr">
        <is>
          <t>Реализация товаров и услуг 00ЕР-002434 от 25.06.2024 14:56:19</t>
        </is>
      </c>
      <c r="D1880" s="64" t="inlineStr">
        <is>
          <t>шт</t>
        </is>
      </c>
      <c r="E1880" s="64" t="inlineStr">
        <is>
          <t>СК ТАТПРОМ-ХОЛДИНГ</t>
        </is>
      </c>
      <c r="F1880" s="64" t="inlineStr">
        <is>
          <t>РН-ЮГАНСКНЕФТЕГАЗ</t>
        </is>
      </c>
      <c r="G1880" s="64" t="inlineStr">
        <is>
          <t>Договор №СКТПХ-01-03-2021 от 01.03.2021 Спецификация №33.3-ЮНГ-4072Д  от 17.04.2024</t>
        </is>
      </c>
      <c r="H1880" s="64" t="inlineStr">
        <is>
          <t>Готовая продукция Патрубки</t>
        </is>
      </c>
      <c r="I1880" s="64" t="inlineStr">
        <is>
          <t>Патрубок подгоночный ПП 114*7,4-М ОТТМ 2000 РСЦУ.415.114.000-2004141 с упаковкой</t>
        </is>
      </c>
      <c r="J1880" s="64" t="n"/>
      <c r="K1880" s="64" t="n"/>
      <c r="L1880" s="64" t="n"/>
      <c r="M1880" s="64" t="inlineStr">
        <is>
          <t>ЕР-00104756</t>
        </is>
      </c>
      <c r="N1880" s="65" t="n">
        <v>10</v>
      </c>
      <c r="O1880" s="60" t="n">
        <v>99000</v>
      </c>
      <c r="P1880" s="66" t="n">
        <v>-93592.59</v>
      </c>
      <c r="Q1880" s="61" t="n">
        <v>192592.59</v>
      </c>
      <c r="R1880" s="60" t="n">
        <v>73569.55</v>
      </c>
      <c r="S1880" s="61">
        <f>Q1880-R1880</f>
        <v/>
      </c>
      <c r="T1880" s="61">
        <f>O1880/N1880</f>
        <v/>
      </c>
      <c r="U1880" s="61">
        <f>R1880/N1880</f>
        <v/>
      </c>
      <c r="V1880" s="67">
        <f>P1880/O1880</f>
        <v/>
      </c>
      <c r="W1880" s="61" t="n">
        <v>73569.55</v>
      </c>
      <c r="X1880" s="61" t="n">
        <v>23977.74433403696</v>
      </c>
      <c r="Y1880" s="61">
        <f>X1880/N1880</f>
        <v/>
      </c>
      <c r="Z1880" s="61" t="n"/>
      <c r="AA1880" s="61" t="n"/>
      <c r="AB1880" s="61" t="n"/>
      <c r="AC1880" s="61" t="n"/>
      <c r="AD1880" s="61" t="n"/>
      <c r="AE1880" s="68" t="n"/>
      <c r="AF1880" s="68" t="n"/>
      <c r="AG1880" s="68" t="n"/>
      <c r="AH1880" s="68" t="n"/>
      <c r="AI1880" s="68" t="n"/>
      <c r="AJ1880" s="68" t="n"/>
      <c r="AK1880" s="68" t="n"/>
      <c r="AL1880" s="69" t="n"/>
      <c r="AM1880" s="66" t="n"/>
      <c r="AN1880" s="66" t="n"/>
      <c r="AO1880" s="66" t="n"/>
      <c r="AP1880" s="70">
        <f>I1880</f>
        <v/>
      </c>
      <c r="AQ1880" s="61">
        <f>SUMIFS($R:$R,$I:$I,$I1880,$AT:$AT,$AT1880)/SUMIFS($N:$N,$I:$I,$I1880,$AT:$AT,$AT1880)</f>
        <v/>
      </c>
      <c r="AR1880" s="61">
        <f>SUMIFS($Q:$Q,$I:$I,$I1880,$AT:$AT,$AT1880)/SUMIFS($N:$N,$I:$I,$I1880,$AT:$AT,$AT1880)</f>
        <v/>
      </c>
      <c r="AS1880" s="61">
        <f>SUMIFS($X:$X,$I:$I,$I1880,$AT:$AT,$AT1880)/SUMIFS($N:$N,$I:$I,$I1880,$AT:$AT,$AT1880)</f>
        <v/>
      </c>
      <c r="AT1880" s="70" t="inlineStr">
        <is>
          <t>2 квартал 2024</t>
        </is>
      </c>
    </row>
    <row r="1881" hidden="1" ht="10.75" customFormat="1" customHeight="1" s="70">
      <c r="A1881" s="64" t="inlineStr">
        <is>
          <t>Труба</t>
        </is>
      </c>
      <c r="B1881" s="64" t="inlineStr">
        <is>
          <t>Июнь 2024 г.</t>
        </is>
      </c>
      <c r="C1881" s="64" t="inlineStr">
        <is>
          <t>Отчет давальцу 00ЕР-000368 от 26.06.2024 9:43:08</t>
        </is>
      </c>
      <c r="D1881" s="64" t="inlineStr">
        <is>
          <t>шт</t>
        </is>
      </c>
      <c r="E1881" s="64" t="inlineStr">
        <is>
          <t>ТАТПРОМ-ХОЛДИНГ ООО</t>
        </is>
      </c>
      <c r="F1881" s="64" t="n"/>
      <c r="G1881" s="64" t="inlineStr">
        <is>
          <t>Давалец</t>
        </is>
      </c>
      <c r="H1881" s="64" t="inlineStr">
        <is>
          <t>Готовая продукция Трубы</t>
        </is>
      </c>
      <c r="I1881" s="64" t="inlineStr">
        <is>
          <t>Труба обсадная с муфтой 114*7,4 ОТТМ Д РСЦУ.440.114.000-2311580 с упаковкой</t>
        </is>
      </c>
      <c r="J1881" s="64" t="n"/>
      <c r="K1881" s="64" t="n"/>
      <c r="L1881" s="64" t="n"/>
      <c r="M1881" s="64" t="inlineStr">
        <is>
          <t>ЕР-00112729</t>
        </is>
      </c>
      <c r="N1881" s="65" t="n">
        <v>95</v>
      </c>
      <c r="O1881" s="60" t="n">
        <v>142500</v>
      </c>
      <c r="P1881" s="66" t="n">
        <v>19292.54</v>
      </c>
      <c r="Q1881" s="61" t="n">
        <v>123207.46</v>
      </c>
      <c r="R1881" s="60" t="n">
        <v>82171.75</v>
      </c>
      <c r="S1881" s="61">
        <f>Q1881-R1881</f>
        <v/>
      </c>
      <c r="T1881" s="61">
        <f>O1881/N1881</f>
        <v/>
      </c>
      <c r="U1881" s="61">
        <f>R1881/N1881</f>
        <v/>
      </c>
      <c r="V1881" s="67">
        <f>P1881/O1881</f>
        <v/>
      </c>
      <c r="W1881" s="61" t="n">
        <v>82171.75</v>
      </c>
      <c r="X1881" s="61" t="n">
        <v>26781.36828321502</v>
      </c>
      <c r="Y1881" s="61">
        <f>X1881/N1881</f>
        <v/>
      </c>
      <c r="Z1881" s="61" t="n"/>
      <c r="AA1881" s="61" t="n"/>
      <c r="AB1881" s="61" t="n"/>
      <c r="AC1881" s="61" t="n"/>
      <c r="AD1881" s="61" t="n"/>
      <c r="AE1881" s="68" t="n"/>
      <c r="AF1881" s="68" t="n"/>
      <c r="AG1881" s="68" t="n"/>
      <c r="AH1881" s="68" t="n"/>
      <c r="AI1881" s="68" t="n"/>
      <c r="AJ1881" s="68" t="n"/>
      <c r="AK1881" s="68" t="n"/>
      <c r="AL1881" s="69" t="n"/>
      <c r="AM1881" s="66" t="n"/>
      <c r="AN1881" s="66" t="n"/>
      <c r="AO1881" s="66" t="n"/>
      <c r="AP1881" s="70">
        <f>I1881</f>
        <v/>
      </c>
      <c r="AQ1881" s="61">
        <f>SUMIFS($R:$R,$I:$I,$I1881,$AT:$AT,$AT1881)/SUMIFS($N:$N,$I:$I,$I1881,$AT:$AT,$AT1881)</f>
        <v/>
      </c>
      <c r="AR1881" s="61">
        <f>SUMIFS($Q:$Q,$I:$I,$I1881,$AT:$AT,$AT1881)/SUMIFS($N:$N,$I:$I,$I1881,$AT:$AT,$AT1881)</f>
        <v/>
      </c>
      <c r="AS1881" s="61">
        <f>SUMIFS($X:$X,$I:$I,$I1881,$AT:$AT,$AT1881)/SUMIFS($N:$N,$I:$I,$I1881,$AT:$AT,$AT1881)</f>
        <v/>
      </c>
      <c r="AT1881" s="70" t="inlineStr">
        <is>
          <t>2 квартал 2024</t>
        </is>
      </c>
    </row>
    <row r="1882" hidden="1" ht="10.75" customFormat="1" customHeight="1" s="70">
      <c r="A1882" s="64" t="inlineStr">
        <is>
          <t>Труба</t>
        </is>
      </c>
      <c r="B1882" s="64" t="inlineStr">
        <is>
          <t>Июнь 2024 г.</t>
        </is>
      </c>
      <c r="C1882" s="64" t="inlineStr">
        <is>
          <t>Отчет давальцу 00ЕР-000369 от 27.06.2024 10:32:25</t>
        </is>
      </c>
      <c r="D1882" s="64" t="inlineStr">
        <is>
          <t>шт</t>
        </is>
      </c>
      <c r="E1882" s="64" t="inlineStr">
        <is>
          <t>ТАТПРОМ-ХОЛДИНГ ООО</t>
        </is>
      </c>
      <c r="F1882" s="64" t="n"/>
      <c r="G1882" s="64" t="inlineStr">
        <is>
          <t>Давалец</t>
        </is>
      </c>
      <c r="H1882" s="64" t="inlineStr">
        <is>
          <t>Готовая продукция Трубы</t>
        </is>
      </c>
      <c r="I1882" s="64" t="inlineStr">
        <is>
          <t>Труба обсадная с муфтой 114*7,4 ОТТМ Д РСЦУ.440.114.000-2312604 с упаковкой</t>
        </is>
      </c>
      <c r="J1882" s="64" t="n"/>
      <c r="K1882" s="64" t="n"/>
      <c r="L1882" s="64" t="n"/>
      <c r="M1882" s="64" t="inlineStr">
        <is>
          <t>ЕР-00113779</t>
        </is>
      </c>
      <c r="N1882" s="65" t="n">
        <v>5</v>
      </c>
      <c r="O1882" s="60" t="n">
        <v>3335</v>
      </c>
      <c r="P1882" s="66" t="n">
        <v>3335</v>
      </c>
      <c r="Q1882" s="61" t="n"/>
      <c r="R1882" s="60" t="n"/>
      <c r="S1882" s="61">
        <f>Q1882-R1882</f>
        <v/>
      </c>
      <c r="T1882" s="61">
        <f>O1882/N1882</f>
        <v/>
      </c>
      <c r="U1882" s="61">
        <f>R1882/N1882</f>
        <v/>
      </c>
      <c r="V1882" s="67">
        <f>P1882/O1882</f>
        <v/>
      </c>
      <c r="W1882" s="61" t="n">
        <v>0</v>
      </c>
      <c r="X1882" s="61" t="n">
        <v>0</v>
      </c>
      <c r="Y1882" s="61">
        <f>X1882/N1882</f>
        <v/>
      </c>
      <c r="Z1882" s="61" t="n"/>
      <c r="AA1882" s="61" t="n"/>
      <c r="AB1882" s="61" t="n"/>
      <c r="AC1882" s="61" t="n"/>
      <c r="AD1882" s="61" t="n"/>
      <c r="AE1882" s="68" t="n"/>
      <c r="AF1882" s="68" t="n"/>
      <c r="AG1882" s="68" t="n"/>
      <c r="AH1882" s="68" t="n"/>
      <c r="AI1882" s="68" t="n"/>
      <c r="AJ1882" s="68" t="n"/>
      <c r="AK1882" s="68" t="n"/>
      <c r="AL1882" s="69" t="n"/>
      <c r="AM1882" s="66" t="n"/>
      <c r="AN1882" s="66" t="n"/>
      <c r="AO1882" s="66" t="n"/>
      <c r="AP1882" s="70">
        <f>I1882</f>
        <v/>
      </c>
      <c r="AQ1882" s="61">
        <f>SUMIFS($R:$R,$I:$I,$I1882,$AT:$AT,$AT1882)/SUMIFS($N:$N,$I:$I,$I1882,$AT:$AT,$AT1882)</f>
        <v/>
      </c>
      <c r="AR1882" s="61">
        <f>SUMIFS($Q:$Q,$I:$I,$I1882,$AT:$AT,$AT1882)/SUMIFS($N:$N,$I:$I,$I1882,$AT:$AT,$AT1882)</f>
        <v/>
      </c>
      <c r="AS1882" s="61">
        <f>SUMIFS($X:$X,$I:$I,$I1882,$AT:$AT,$AT1882)/SUMIFS($N:$N,$I:$I,$I1882,$AT:$AT,$AT1882)</f>
        <v/>
      </c>
      <c r="AT1882" s="70" t="inlineStr">
        <is>
          <t>2 квартал 2024</t>
        </is>
      </c>
    </row>
    <row r="1883" hidden="1" ht="10.75" customFormat="1" customHeight="1" s="70">
      <c r="A1883" s="64" t="inlineStr">
        <is>
          <t>Труба</t>
        </is>
      </c>
      <c r="B1883" s="64" t="inlineStr">
        <is>
          <t>Июнь 2024 г.</t>
        </is>
      </c>
      <c r="C1883" s="64" t="inlineStr">
        <is>
          <t>Отчет давальцу 00ЕР-000370 от 27.06.2024 10:56:02</t>
        </is>
      </c>
      <c r="D1883" s="64" t="inlineStr">
        <is>
          <t>шт</t>
        </is>
      </c>
      <c r="E1883" s="64" t="inlineStr">
        <is>
          <t>ТАТПРОМ-ХОЛДИНГ ООО</t>
        </is>
      </c>
      <c r="F1883" s="64" t="n"/>
      <c r="G1883" s="64" t="inlineStr">
        <is>
          <t>Давалец</t>
        </is>
      </c>
      <c r="H1883" s="64" t="inlineStr">
        <is>
          <t>Готовая продукция Трубы</t>
        </is>
      </c>
      <c r="I1883" s="64" t="inlineStr">
        <is>
          <t>Труба обсадная с муфтой 114*7,4 ОТТМ Е РСЦУ.440.114.000-2406730 с упаковкой</t>
        </is>
      </c>
      <c r="J1883" s="64" t="n"/>
      <c r="K1883" s="64" t="n"/>
      <c r="L1883" s="64" t="n"/>
      <c r="M1883" s="64" t="inlineStr">
        <is>
          <t>ЕР-00119373</t>
        </is>
      </c>
      <c r="N1883" s="65" t="n">
        <v>50</v>
      </c>
      <c r="O1883" s="60" t="n">
        <v>211150</v>
      </c>
      <c r="P1883" s="66" t="n">
        <v>72410.95</v>
      </c>
      <c r="Q1883" s="61" t="n">
        <v>138739.05</v>
      </c>
      <c r="R1883" s="60" t="n">
        <v>92530.28999999999</v>
      </c>
      <c r="S1883" s="61">
        <f>Q1883-R1883</f>
        <v/>
      </c>
      <c r="T1883" s="61">
        <f>O1883/N1883</f>
        <v/>
      </c>
      <c r="U1883" s="61">
        <f>R1883/N1883</f>
        <v/>
      </c>
      <c r="V1883" s="67">
        <f>P1883/O1883</f>
        <v/>
      </c>
      <c r="W1883" s="61" t="n">
        <v>92530.28999999999</v>
      </c>
      <c r="X1883" s="61" t="n">
        <v>30157.41752904968</v>
      </c>
      <c r="Y1883" s="61">
        <f>X1883/N1883</f>
        <v/>
      </c>
      <c r="Z1883" s="61" t="n"/>
      <c r="AA1883" s="61" t="n"/>
      <c r="AB1883" s="61" t="n"/>
      <c r="AC1883" s="61" t="n"/>
      <c r="AD1883" s="61" t="n"/>
      <c r="AE1883" s="68" t="n"/>
      <c r="AF1883" s="68" t="n"/>
      <c r="AG1883" s="68" t="n"/>
      <c r="AH1883" s="68" t="n"/>
      <c r="AI1883" s="68" t="n"/>
      <c r="AJ1883" s="68" t="n"/>
      <c r="AK1883" s="68" t="n"/>
      <c r="AL1883" s="69" t="n"/>
      <c r="AM1883" s="66" t="n"/>
      <c r="AN1883" s="66" t="n"/>
      <c r="AO1883" s="66" t="n"/>
      <c r="AP1883" s="70">
        <f>I1883</f>
        <v/>
      </c>
      <c r="AQ1883" s="61">
        <f>SUMIFS($R:$R,$I:$I,$I1883,$AT:$AT,$AT1883)/SUMIFS($N:$N,$I:$I,$I1883,$AT:$AT,$AT1883)</f>
        <v/>
      </c>
      <c r="AR1883" s="61">
        <f>SUMIFS($Q:$Q,$I:$I,$I1883,$AT:$AT,$AT1883)/SUMIFS($N:$N,$I:$I,$I1883,$AT:$AT,$AT1883)</f>
        <v/>
      </c>
      <c r="AS1883" s="61">
        <f>SUMIFS($X:$X,$I:$I,$I1883,$AT:$AT,$AT1883)/SUMIFS($N:$N,$I:$I,$I1883,$AT:$AT,$AT1883)</f>
        <v/>
      </c>
      <c r="AT1883" s="70" t="inlineStr">
        <is>
          <t>2 квартал 2024</t>
        </is>
      </c>
    </row>
    <row r="1884" hidden="1" ht="10.75" customFormat="1" customHeight="1" s="70">
      <c r="A1884" s="64" t="inlineStr">
        <is>
          <t>Труба</t>
        </is>
      </c>
      <c r="B1884" s="64" t="inlineStr">
        <is>
          <t>Июнь 2024 г.</t>
        </is>
      </c>
      <c r="C1884" s="64" t="inlineStr">
        <is>
          <t>Отчет давальцу 00ЕР-000371 от 27.06.2024 13:00:08</t>
        </is>
      </c>
      <c r="D1884" s="64" t="inlineStr">
        <is>
          <t>шт</t>
        </is>
      </c>
      <c r="E1884" s="64" t="inlineStr">
        <is>
          <t>ТАТПРОМ-ХОЛДИНГ ООО</t>
        </is>
      </c>
      <c r="F1884" s="64" t="n"/>
      <c r="G1884" s="64" t="inlineStr">
        <is>
          <t>Давалец</t>
        </is>
      </c>
      <c r="H1884" s="64" t="inlineStr">
        <is>
          <t>Готовая продукция Трубы</t>
        </is>
      </c>
      <c r="I1884" s="64" t="inlineStr">
        <is>
          <t>Труба обсадная с муфтой 114*7,4 ОТТМ Д РСЦУ.440.114.000-2311580 с упаковкой</t>
        </is>
      </c>
      <c r="J1884" s="64" t="n"/>
      <c r="K1884" s="64" t="n"/>
      <c r="L1884" s="64" t="n"/>
      <c r="M1884" s="64" t="inlineStr">
        <is>
          <t>ЕР-00112729</t>
        </is>
      </c>
      <c r="N1884" s="65" t="n">
        <v>92</v>
      </c>
      <c r="O1884" s="60" t="n">
        <v>276000</v>
      </c>
      <c r="P1884" s="66" t="n">
        <v>184874.18</v>
      </c>
      <c r="Q1884" s="61" t="n">
        <v>91125.82000000001</v>
      </c>
      <c r="R1884" s="60" t="n">
        <v>60775.32</v>
      </c>
      <c r="S1884" s="61">
        <f>Q1884-R1884</f>
        <v/>
      </c>
      <c r="T1884" s="61">
        <f>O1884/N1884</f>
        <v/>
      </c>
      <c r="U1884" s="61">
        <f>R1884/N1884</f>
        <v/>
      </c>
      <c r="V1884" s="67">
        <f>P1884/O1884</f>
        <v/>
      </c>
      <c r="W1884" s="61" t="n">
        <v>60775.32</v>
      </c>
      <c r="X1884" s="61" t="n">
        <v>19807.85644032461</v>
      </c>
      <c r="Y1884" s="61">
        <f>X1884/N1884</f>
        <v/>
      </c>
      <c r="Z1884" s="61" t="n"/>
      <c r="AA1884" s="61" t="n"/>
      <c r="AB1884" s="61" t="n"/>
      <c r="AC1884" s="61" t="n"/>
      <c r="AD1884" s="61" t="n"/>
      <c r="AE1884" s="68" t="n"/>
      <c r="AF1884" s="68" t="n"/>
      <c r="AG1884" s="68" t="n"/>
      <c r="AH1884" s="68" t="n"/>
      <c r="AI1884" s="68" t="n"/>
      <c r="AJ1884" s="68" t="n"/>
      <c r="AK1884" s="68" t="n"/>
      <c r="AL1884" s="69" t="n"/>
      <c r="AM1884" s="66" t="n"/>
      <c r="AN1884" s="66" t="n"/>
      <c r="AO1884" s="66" t="n"/>
      <c r="AP1884" s="70">
        <f>I1884</f>
        <v/>
      </c>
      <c r="AQ1884" s="61">
        <f>SUMIFS($R:$R,$I:$I,$I1884,$AT:$AT,$AT1884)/SUMIFS($N:$N,$I:$I,$I1884,$AT:$AT,$AT1884)</f>
        <v/>
      </c>
      <c r="AR1884" s="61">
        <f>SUMIFS($Q:$Q,$I:$I,$I1884,$AT:$AT,$AT1884)/SUMIFS($N:$N,$I:$I,$I1884,$AT:$AT,$AT1884)</f>
        <v/>
      </c>
      <c r="AS1884" s="61">
        <f>SUMIFS($X:$X,$I:$I,$I1884,$AT:$AT,$AT1884)/SUMIFS($N:$N,$I:$I,$I1884,$AT:$AT,$AT1884)</f>
        <v/>
      </c>
      <c r="AT1884" s="70" t="inlineStr">
        <is>
          <t>2 квартал 2024</t>
        </is>
      </c>
    </row>
    <row r="1885" hidden="1" ht="10.75" customFormat="1" customHeight="1" s="70">
      <c r="A1885" s="64" t="inlineStr">
        <is>
          <t>Труба</t>
        </is>
      </c>
      <c r="B1885" s="64" t="inlineStr">
        <is>
          <t>Июнь 2024 г.</t>
        </is>
      </c>
      <c r="C1885" s="64" t="inlineStr">
        <is>
          <t>Отчет давальцу 00ЕР-000372 от 27.06.2024 13:02:56</t>
        </is>
      </c>
      <c r="D1885" s="64" t="inlineStr">
        <is>
          <t>шт</t>
        </is>
      </c>
      <c r="E1885" s="64" t="inlineStr">
        <is>
          <t>ТАТПРОМ-ХОЛДИНГ ООО</t>
        </is>
      </c>
      <c r="F1885" s="64" t="n"/>
      <c r="G1885" s="64" t="inlineStr">
        <is>
          <t>Давалец</t>
        </is>
      </c>
      <c r="H1885" s="64" t="inlineStr">
        <is>
          <t>Готовая продукция Трубы</t>
        </is>
      </c>
      <c r="I1885" s="64" t="inlineStr">
        <is>
          <t>Труба обсадная с муфтой 114*7,4 ОТТМ Д РСЦУ.440.114.000-2311580 с упаковкой</t>
        </is>
      </c>
      <c r="J1885" s="64" t="n"/>
      <c r="K1885" s="64" t="n"/>
      <c r="L1885" s="64" t="n"/>
      <c r="M1885" s="64" t="inlineStr">
        <is>
          <t>ЕР-00112729</t>
        </is>
      </c>
      <c r="N1885" s="65" t="n">
        <v>95</v>
      </c>
      <c r="O1885" s="60" t="n">
        <v>259500</v>
      </c>
      <c r="P1885" s="66" t="n">
        <v>42045.13</v>
      </c>
      <c r="Q1885" s="61" t="n">
        <v>217454.87</v>
      </c>
      <c r="R1885" s="60" t="n">
        <v>144485.87</v>
      </c>
      <c r="S1885" s="61">
        <f>Q1885-R1885</f>
        <v/>
      </c>
      <c r="T1885" s="61">
        <f>O1885/N1885</f>
        <v/>
      </c>
      <c r="U1885" s="61">
        <f>R1885/N1885</f>
        <v/>
      </c>
      <c r="V1885" s="67">
        <f>P1885/O1885</f>
        <v/>
      </c>
      <c r="W1885" s="61" t="n">
        <v>144485.87</v>
      </c>
      <c r="X1885" s="61" t="n">
        <v>47090.74951173278</v>
      </c>
      <c r="Y1885" s="61">
        <f>X1885/N1885</f>
        <v/>
      </c>
      <c r="Z1885" s="61" t="n"/>
      <c r="AA1885" s="61" t="n"/>
      <c r="AB1885" s="61" t="n"/>
      <c r="AC1885" s="61" t="n"/>
      <c r="AD1885" s="61" t="n"/>
      <c r="AE1885" s="68" t="n"/>
      <c r="AF1885" s="68" t="n"/>
      <c r="AG1885" s="68" t="n"/>
      <c r="AH1885" s="68" t="n"/>
      <c r="AI1885" s="68" t="n"/>
      <c r="AJ1885" s="68" t="n"/>
      <c r="AK1885" s="68" t="n"/>
      <c r="AL1885" s="69" t="n"/>
      <c r="AM1885" s="66" t="n"/>
      <c r="AN1885" s="66" t="n"/>
      <c r="AO1885" s="66" t="n"/>
      <c r="AP1885" s="70">
        <f>I1885</f>
        <v/>
      </c>
      <c r="AQ1885" s="61">
        <f>SUMIFS($R:$R,$I:$I,$I1885,$AT:$AT,$AT1885)/SUMIFS($N:$N,$I:$I,$I1885,$AT:$AT,$AT1885)</f>
        <v/>
      </c>
      <c r="AR1885" s="61">
        <f>SUMIFS($Q:$Q,$I:$I,$I1885,$AT:$AT,$AT1885)/SUMIFS($N:$N,$I:$I,$I1885,$AT:$AT,$AT1885)</f>
        <v/>
      </c>
      <c r="AS1885" s="61">
        <f>SUMIFS($X:$X,$I:$I,$I1885,$AT:$AT,$AT1885)/SUMIFS($N:$N,$I:$I,$I1885,$AT:$AT,$AT1885)</f>
        <v/>
      </c>
      <c r="AT1885" s="70" t="inlineStr">
        <is>
          <t>2 квартал 2024</t>
        </is>
      </c>
    </row>
    <row r="1886" hidden="1" ht="10.75" customFormat="1" customHeight="1" s="70">
      <c r="A1886" s="64" t="inlineStr">
        <is>
          <t>Труба</t>
        </is>
      </c>
      <c r="B1886" s="64" t="inlineStr">
        <is>
          <t>Июнь 2024 г.</t>
        </is>
      </c>
      <c r="C1886" s="64" t="inlineStr">
        <is>
          <t>Реализация товаров и услуг 00ЕР-002463 от 28.06.2024 11:52:29</t>
        </is>
      </c>
      <c r="D1886" s="64" t="inlineStr">
        <is>
          <t>шт</t>
        </is>
      </c>
      <c r="E1886" s="64" t="inlineStr">
        <is>
          <t>ТАТПРОМ-ХОЛДИНГ ООО</t>
        </is>
      </c>
      <c r="F1886" s="64" t="inlineStr">
        <is>
          <t>Сургутнефтегаз</t>
        </is>
      </c>
      <c r="G1886" s="64" t="inlineStr">
        <is>
          <t>Договор №НЧТЗ/ТПХ-01/07/2023-П от 01.07.2023 Спецификация №26-СУРГУТНЕФТЕГАЗ-3425-У от 01.11.2023</t>
        </is>
      </c>
      <c r="H1886" s="64" t="inlineStr">
        <is>
          <t>Готовая продукция Трубы</t>
        </is>
      </c>
      <c r="I1886" s="64" t="inlineStr">
        <is>
          <t>Труба обсадная с муфтой 168*8,9 БТС Д РСЦУ.440.168.000-2309547 с упаковкой</t>
        </is>
      </c>
      <c r="J1886" s="64" t="n"/>
      <c r="K1886" s="64" t="n"/>
      <c r="L1886" s="64" t="n"/>
      <c r="M1886" s="64" t="inlineStr">
        <is>
          <t>ЕР-00110501</t>
        </is>
      </c>
      <c r="N1886" s="65" t="n">
        <v>50</v>
      </c>
      <c r="O1886" s="60" t="n">
        <v>1655000</v>
      </c>
      <c r="P1886" s="66" t="n">
        <v>-1503151.11</v>
      </c>
      <c r="Q1886" s="61" t="n">
        <v>3158151.11</v>
      </c>
      <c r="R1886" s="60" t="n">
        <v>1306368.06</v>
      </c>
      <c r="S1886" s="61">
        <f>Q1886-R1886</f>
        <v/>
      </c>
      <c r="T1886" s="61">
        <f>O1886/N1886</f>
        <v/>
      </c>
      <c r="U1886" s="61">
        <f>R1886/N1886</f>
        <v/>
      </c>
      <c r="V1886" s="67">
        <f>P1886/O1886</f>
        <v/>
      </c>
      <c r="W1886" s="61" t="n">
        <v>1306368.06</v>
      </c>
      <c r="X1886" s="61" t="n">
        <v>425770.7074303412</v>
      </c>
      <c r="Y1886" s="61">
        <f>X1886/N1886</f>
        <v/>
      </c>
      <c r="Z1886" s="61" t="n"/>
      <c r="AA1886" s="61" t="n"/>
      <c r="AB1886" s="61" t="n"/>
      <c r="AC1886" s="61" t="n"/>
      <c r="AD1886" s="61" t="n"/>
      <c r="AE1886" s="68" t="n"/>
      <c r="AF1886" s="68" t="n"/>
      <c r="AG1886" s="68" t="n"/>
      <c r="AH1886" s="68" t="n"/>
      <c r="AI1886" s="68" t="n"/>
      <c r="AJ1886" s="68" t="n"/>
      <c r="AK1886" s="68" t="n"/>
      <c r="AL1886" s="69" t="n"/>
      <c r="AM1886" s="66" t="n"/>
      <c r="AN1886" s="66" t="n"/>
      <c r="AO1886" s="66" t="n"/>
      <c r="AP1886" s="70">
        <f>I1886</f>
        <v/>
      </c>
      <c r="AQ1886" s="61">
        <f>SUMIFS($R:$R,$I:$I,$I1886,$AT:$AT,$AT1886)/SUMIFS($N:$N,$I:$I,$I1886,$AT:$AT,$AT1886)</f>
        <v/>
      </c>
      <c r="AR1886" s="61">
        <f>SUMIFS($Q:$Q,$I:$I,$I1886,$AT:$AT,$AT1886)/SUMIFS($N:$N,$I:$I,$I1886,$AT:$AT,$AT1886)</f>
        <v/>
      </c>
      <c r="AS1886" s="61">
        <f>SUMIFS($X:$X,$I:$I,$I1886,$AT:$AT,$AT1886)/SUMIFS($N:$N,$I:$I,$I1886,$AT:$AT,$AT1886)</f>
        <v/>
      </c>
      <c r="AT1886" s="70" t="inlineStr">
        <is>
          <t>2 квартал 2024</t>
        </is>
      </c>
    </row>
    <row r="1887" hidden="1" ht="10.75" customFormat="1" customHeight="1" s="70">
      <c r="A1887" s="64" t="inlineStr">
        <is>
          <t>Труба</t>
        </is>
      </c>
      <c r="B1887" s="64" t="inlineStr">
        <is>
          <t>Июнь 2024 г.</t>
        </is>
      </c>
      <c r="C1887" s="64" t="inlineStr">
        <is>
          <t>Отчет давальцу 00ЕР-000373 от 28.06.2024 15:44:19</t>
        </is>
      </c>
      <c r="D1887" s="64" t="inlineStr">
        <is>
          <t>шт</t>
        </is>
      </c>
      <c r="E1887" s="64" t="inlineStr">
        <is>
          <t>ТАТПРОМ-ХОЛДИНГ ООО</t>
        </is>
      </c>
      <c r="F1887" s="64" t="n"/>
      <c r="G1887" s="64" t="inlineStr">
        <is>
          <t>Давалец</t>
        </is>
      </c>
      <c r="H1887" s="64" t="inlineStr">
        <is>
          <t>Готовая продукция Трубы перфорированные</t>
        </is>
      </c>
      <c r="I1887" s="64" t="inlineStr">
        <is>
          <t>Труба перфорированная 114*6,4 ОТТМ Д11500/6000/9,5/480 ОНГ.400.114.010-220720.2 с упаковкой</t>
        </is>
      </c>
      <c r="J1887" s="64" t="n"/>
      <c r="K1887" s="64" t="n"/>
      <c r="L1887" s="64" t="n"/>
      <c r="M1887" s="64" t="inlineStr">
        <is>
          <t>ЕР-00107452</t>
        </is>
      </c>
      <c r="N1887" s="65" t="n">
        <v>73</v>
      </c>
      <c r="O1887" s="60" t="n">
        <v>258712</v>
      </c>
      <c r="P1887" s="66" t="n">
        <v>255573.78</v>
      </c>
      <c r="Q1887" s="61" t="n">
        <v>3138.22</v>
      </c>
      <c r="R1887" s="60" t="n">
        <v>2401.7</v>
      </c>
      <c r="S1887" s="61">
        <f>Q1887-R1887</f>
        <v/>
      </c>
      <c r="T1887" s="61">
        <f>O1887/N1887</f>
        <v/>
      </c>
      <c r="U1887" s="61">
        <f>R1887/N1887</f>
        <v/>
      </c>
      <c r="V1887" s="67">
        <f>P1887/O1887</f>
        <v/>
      </c>
      <c r="W1887" s="61" t="n">
        <v>2401.7</v>
      </c>
      <c r="X1887" s="61" t="n">
        <v>782.760647129914</v>
      </c>
      <c r="Y1887" s="61">
        <f>X1887/N1887</f>
        <v/>
      </c>
      <c r="Z1887" s="61" t="n"/>
      <c r="AA1887" s="61" t="n"/>
      <c r="AB1887" s="61" t="n"/>
      <c r="AC1887" s="61" t="n"/>
      <c r="AD1887" s="61" t="n"/>
      <c r="AE1887" s="68" t="n"/>
      <c r="AF1887" s="68" t="n"/>
      <c r="AG1887" s="68" t="n"/>
      <c r="AH1887" s="68" t="n"/>
      <c r="AI1887" s="68" t="n"/>
      <c r="AJ1887" s="68" t="n"/>
      <c r="AK1887" s="68" t="n"/>
      <c r="AL1887" s="69" t="n"/>
      <c r="AM1887" s="66" t="n"/>
      <c r="AN1887" s="66" t="n"/>
      <c r="AO1887" s="66" t="n"/>
      <c r="AP1887" s="70">
        <f>I1887</f>
        <v/>
      </c>
      <c r="AQ1887" s="61">
        <f>SUMIFS($R:$R,$I:$I,$I1887,$AT:$AT,$AT1887)/SUMIFS($N:$N,$I:$I,$I1887,$AT:$AT,$AT1887)</f>
        <v/>
      </c>
      <c r="AR1887" s="61">
        <f>SUMIFS($Q:$Q,$I:$I,$I1887,$AT:$AT,$AT1887)/SUMIFS($N:$N,$I:$I,$I1887,$AT:$AT,$AT1887)</f>
        <v/>
      </c>
      <c r="AS1887" s="61">
        <f>SUMIFS($X:$X,$I:$I,$I1887,$AT:$AT,$AT1887)/SUMIFS($N:$N,$I:$I,$I1887,$AT:$AT,$AT1887)</f>
        <v/>
      </c>
      <c r="AT1887" s="70" t="inlineStr">
        <is>
          <t>2 квартал 2024</t>
        </is>
      </c>
    </row>
    <row r="1888" hidden="1" ht="10.75" customFormat="1" customHeight="1" s="70">
      <c r="A1888" s="64" t="inlineStr">
        <is>
          <t>Труба</t>
        </is>
      </c>
      <c r="B1888" s="64" t="inlineStr">
        <is>
          <t>Июнь 2024 г.</t>
        </is>
      </c>
      <c r="C1888" s="64" t="inlineStr">
        <is>
          <t>Отчет давальцу 00ЕР-000374 от 28.06.2024 19:00:00</t>
        </is>
      </c>
      <c r="D1888" s="64" t="inlineStr">
        <is>
          <t>шт</t>
        </is>
      </c>
      <c r="E1888" s="64" t="inlineStr">
        <is>
          <t>ТАТПРОМ-ХОЛДИНГ ООО</t>
        </is>
      </c>
      <c r="F1888" s="64" t="n"/>
      <c r="G1888" s="64" t="inlineStr">
        <is>
          <t>Давалец</t>
        </is>
      </c>
      <c r="H1888" s="64" t="inlineStr">
        <is>
          <t>Готовая продукция Трубы</t>
        </is>
      </c>
      <c r="I1888" s="64" t="inlineStr">
        <is>
          <t>Труба обсадная с муфтой 114*6,4 ОТТМ Д РСЦУ.440.114.000-2303407 с упаковкой</t>
        </is>
      </c>
      <c r="J1888" s="64" t="n"/>
      <c r="K1888" s="64" t="n"/>
      <c r="L1888" s="64" t="n"/>
      <c r="M1888" s="64" t="inlineStr">
        <is>
          <t>ЕР-00103570</t>
        </is>
      </c>
      <c r="N1888" s="65" t="n">
        <v>38</v>
      </c>
      <c r="O1888" s="60" t="n">
        <v>57000</v>
      </c>
      <c r="P1888" s="66" t="n">
        <v>56015.93</v>
      </c>
      <c r="Q1888" s="61" t="n">
        <v>984.0700000000001</v>
      </c>
      <c r="R1888" s="60" t="n">
        <v>656.36</v>
      </c>
      <c r="S1888" s="61">
        <f>Q1888-R1888</f>
        <v/>
      </c>
      <c r="T1888" s="61">
        <f>O1888/N1888</f>
        <v/>
      </c>
      <c r="U1888" s="61">
        <f>R1888/N1888</f>
        <v/>
      </c>
      <c r="V1888" s="67">
        <f>P1888/O1888</f>
        <v/>
      </c>
      <c r="W1888" s="61" t="n">
        <v>656.36</v>
      </c>
      <c r="X1888" s="61" t="n">
        <v>213.920463983924</v>
      </c>
      <c r="Y1888" s="61">
        <f>X1888/N1888</f>
        <v/>
      </c>
      <c r="Z1888" s="61" t="n"/>
      <c r="AA1888" s="61" t="n"/>
      <c r="AB1888" s="61" t="n"/>
      <c r="AC1888" s="61" t="n"/>
      <c r="AD1888" s="61" t="n"/>
      <c r="AE1888" s="68" t="n"/>
      <c r="AF1888" s="68" t="n"/>
      <c r="AG1888" s="68" t="n"/>
      <c r="AH1888" s="68" t="n"/>
      <c r="AI1888" s="68" t="n"/>
      <c r="AJ1888" s="68" t="n"/>
      <c r="AK1888" s="68" t="n"/>
      <c r="AL1888" s="69" t="n"/>
      <c r="AM1888" s="66" t="n"/>
      <c r="AN1888" s="66" t="n"/>
      <c r="AO1888" s="66" t="n"/>
      <c r="AP1888" s="70">
        <f>I1888</f>
        <v/>
      </c>
      <c r="AQ1888" s="61">
        <f>SUMIFS($R:$R,$I:$I,$I1888,$AT:$AT,$AT1888)/SUMIFS($N:$N,$I:$I,$I1888,$AT:$AT,$AT1888)</f>
        <v/>
      </c>
      <c r="AR1888" s="61">
        <f>SUMIFS($Q:$Q,$I:$I,$I1888,$AT:$AT,$AT1888)/SUMIFS($N:$N,$I:$I,$I1888,$AT:$AT,$AT1888)</f>
        <v/>
      </c>
      <c r="AS1888" s="61">
        <f>SUMIFS($X:$X,$I:$I,$I1888,$AT:$AT,$AT1888)/SUMIFS($N:$N,$I:$I,$I1888,$AT:$AT,$AT1888)</f>
        <v/>
      </c>
      <c r="AT1888" s="70" t="inlineStr">
        <is>
          <t>2 квартал 2024</t>
        </is>
      </c>
    </row>
    <row r="1889" hidden="1" ht="10.75" customFormat="1" customHeight="1" s="70">
      <c r="A1889" s="64" t="inlineStr">
        <is>
          <t>Труба</t>
        </is>
      </c>
      <c r="B1889" s="64" t="inlineStr">
        <is>
          <t>Июнь 2024 г.</t>
        </is>
      </c>
      <c r="C1889" s="64" t="inlineStr">
        <is>
          <t>Отчет давальцу 00ЕР-000375 от 28.06.2024 19:00:00</t>
        </is>
      </c>
      <c r="D1889" s="64" t="inlineStr">
        <is>
          <t>шт</t>
        </is>
      </c>
      <c r="E1889" s="64" t="inlineStr">
        <is>
          <t>ТАТПРОМ-ХОЛДИНГ ООО</t>
        </is>
      </c>
      <c r="F1889" s="64" t="n"/>
      <c r="G1889" s="64" t="inlineStr">
        <is>
          <t>Давалец</t>
        </is>
      </c>
      <c r="H1889" s="64" t="inlineStr">
        <is>
          <t>Готовая продукция Трубы</t>
        </is>
      </c>
      <c r="I1889" s="64" t="inlineStr">
        <is>
          <t>Труба обсадная с муфтой 114*6,4 ОТТМ Д РСЦУ.440.114.000-2303407 с упаковкой</t>
        </is>
      </c>
      <c r="J1889" s="64" t="n"/>
      <c r="K1889" s="64" t="n"/>
      <c r="L1889" s="64" t="n"/>
      <c r="M1889" s="64" t="inlineStr">
        <is>
          <t>ЕР-00103570</t>
        </is>
      </c>
      <c r="N1889" s="65" t="n">
        <v>50</v>
      </c>
      <c r="O1889" s="60" t="n">
        <v>96000</v>
      </c>
      <c r="P1889" s="66" t="n">
        <v>92667.12</v>
      </c>
      <c r="Q1889" s="61" t="n">
        <v>3332.88</v>
      </c>
      <c r="R1889" s="60" t="n">
        <v>2222.97</v>
      </c>
      <c r="S1889" s="61">
        <f>Q1889-R1889</f>
        <v/>
      </c>
      <c r="T1889" s="61">
        <f>O1889/N1889</f>
        <v/>
      </c>
      <c r="U1889" s="61">
        <f>R1889/N1889</f>
        <v/>
      </c>
      <c r="V1889" s="67">
        <f>P1889/O1889</f>
        <v/>
      </c>
      <c r="W1889" s="61" t="n">
        <v>2222.97</v>
      </c>
      <c r="X1889" s="61" t="n">
        <v>724.5090709707227</v>
      </c>
      <c r="Y1889" s="61">
        <f>X1889/N1889</f>
        <v/>
      </c>
      <c r="Z1889" s="61" t="n"/>
      <c r="AA1889" s="61" t="n"/>
      <c r="AB1889" s="61" t="n"/>
      <c r="AC1889" s="61" t="n"/>
      <c r="AD1889" s="61" t="n"/>
      <c r="AE1889" s="68" t="n"/>
      <c r="AF1889" s="68" t="n"/>
      <c r="AG1889" s="68" t="n"/>
      <c r="AH1889" s="68" t="n"/>
      <c r="AI1889" s="68" t="n"/>
      <c r="AJ1889" s="68" t="n"/>
      <c r="AK1889" s="68" t="n"/>
      <c r="AL1889" s="69" t="n"/>
      <c r="AM1889" s="66" t="n"/>
      <c r="AN1889" s="66" t="n"/>
      <c r="AO1889" s="66" t="n"/>
      <c r="AP1889" s="70">
        <f>I1889</f>
        <v/>
      </c>
      <c r="AQ1889" s="61">
        <f>SUMIFS($R:$R,$I:$I,$I1889,$AT:$AT,$AT1889)/SUMIFS($N:$N,$I:$I,$I1889,$AT:$AT,$AT1889)</f>
        <v/>
      </c>
      <c r="AR1889" s="61">
        <f>SUMIFS($Q:$Q,$I:$I,$I1889,$AT:$AT,$AT1889)/SUMIFS($N:$N,$I:$I,$I1889,$AT:$AT,$AT1889)</f>
        <v/>
      </c>
      <c r="AS1889" s="61">
        <f>SUMIFS($X:$X,$I:$I,$I1889,$AT:$AT,$AT1889)/SUMIFS($N:$N,$I:$I,$I1889,$AT:$AT,$AT1889)</f>
        <v/>
      </c>
      <c r="AT1889" s="70" t="inlineStr">
        <is>
          <t>2 квартал 2024</t>
        </is>
      </c>
    </row>
    <row r="1890" hidden="1" ht="10.75" customFormat="1" customHeight="1" s="70">
      <c r="A1890" s="64" t="inlineStr">
        <is>
          <t>Центраторы</t>
        </is>
      </c>
      <c r="B1890" s="64" t="inlineStr">
        <is>
          <t>Апрель 2024 г.</t>
        </is>
      </c>
      <c r="C1890" s="64" t="inlineStr">
        <is>
          <t>Реализация товаров и услуг 00ЕР-001195 от 03.04.2024 10:04:35</t>
        </is>
      </c>
      <c r="D1890" s="64" t="inlineStr">
        <is>
          <t>шт</t>
        </is>
      </c>
      <c r="E1890" s="64" t="inlineStr">
        <is>
          <t>СК ТАТПРОМ-ХОЛДИНГ</t>
        </is>
      </c>
      <c r="F1890" s="64" t="inlineStr">
        <is>
          <t>ПЕТРОАЛЬЯНС СК</t>
        </is>
      </c>
      <c r="G1890" s="64" t="inlineStr">
        <is>
          <t>Договор поставки продукции №СКТПХ-01-03-2021 от 01.03.2021 Спецификация №43.6-ПетроАльянс-CW2862899 от 13.03.2024</t>
        </is>
      </c>
      <c r="H1890" s="64" t="inlineStr">
        <is>
          <t>Готовая продукция Центраторы</t>
        </is>
      </c>
      <c r="I1890" s="64" t="inlineStr">
        <is>
          <t>Центратор ПЦ 178/220/38/350 РСЦУ.642.00.000-176141 с упаковкой</t>
        </is>
      </c>
      <c r="J1890" s="64" t="n"/>
      <c r="K1890" s="64" t="n"/>
      <c r="L1890" s="64" t="n"/>
      <c r="M1890" s="64" t="inlineStr">
        <is>
          <t>ЕР-00074451</t>
        </is>
      </c>
      <c r="N1890" s="65" t="n">
        <v>2271</v>
      </c>
      <c r="O1890" s="60" t="n">
        <v>4891734</v>
      </c>
      <c r="P1890" s="66" t="n">
        <v>1830244.73</v>
      </c>
      <c r="Q1890" s="61" t="n">
        <v>3061489.27</v>
      </c>
      <c r="R1890" s="60" t="n">
        <v>2280533.45</v>
      </c>
      <c r="S1890" s="61">
        <f>Q1890-R1890</f>
        <v/>
      </c>
      <c r="T1890" s="61">
        <f>O1890/N1890</f>
        <v/>
      </c>
      <c r="U1890" s="61">
        <f>R1890/N1890</f>
        <v/>
      </c>
      <c r="V1890" s="67">
        <f>P1890/O1890</f>
        <v/>
      </c>
      <c r="W1890" s="61" t="n">
        <v>2280533.45</v>
      </c>
      <c r="X1890" s="61" t="n">
        <v>743270.116635473</v>
      </c>
      <c r="Y1890" s="61">
        <f>X1890/N1890</f>
        <v/>
      </c>
      <c r="Z1890" s="61" t="n"/>
      <c r="AA1890" s="61" t="n"/>
      <c r="AB1890" s="61" t="n"/>
      <c r="AC1890" s="61" t="n"/>
      <c r="AD1890" s="61" t="n"/>
      <c r="AE1890" s="68" t="n"/>
      <c r="AF1890" s="68" t="n"/>
      <c r="AG1890" s="68" t="n"/>
      <c r="AH1890" s="68" t="n"/>
      <c r="AI1890" s="68" t="n"/>
      <c r="AJ1890" s="68" t="n"/>
      <c r="AK1890" s="68" t="n"/>
      <c r="AL1890" s="69" t="n"/>
      <c r="AM1890" s="66" t="n"/>
      <c r="AN1890" s="66" t="n"/>
      <c r="AO1890" s="66" t="n"/>
      <c r="AP1890" s="70" t="inlineStr">
        <is>
          <t>Центратор ПЦ-178/220</t>
        </is>
      </c>
      <c r="AQ1890" s="61">
        <f>SUMIFS($R:$R,$I:$I,$I1890,$AT:$AT,$AT1890)/SUMIFS($N:$N,$I:$I,$I1890,$AT:$AT,$AT1890)</f>
        <v/>
      </c>
      <c r="AR1890" s="61">
        <f>SUMIFS($Q:$Q,$I:$I,$I1890,$AT:$AT,$AT1890)/SUMIFS($N:$N,$I:$I,$I1890,$AT:$AT,$AT1890)</f>
        <v/>
      </c>
      <c r="AS1890" s="61">
        <f>SUMIFS($X:$X,$I:$I,$I1890,$AT:$AT,$AT1890)/SUMIFS($N:$N,$I:$I,$I1890,$AT:$AT,$AT1890)</f>
        <v/>
      </c>
      <c r="AT1890" s="70" t="inlineStr">
        <is>
          <t>2 квартал 2024</t>
        </is>
      </c>
    </row>
    <row r="1891" hidden="1" ht="10.75" customFormat="1" customHeight="1" s="70">
      <c r="A1891" s="64" t="inlineStr">
        <is>
          <t>Центраторы</t>
        </is>
      </c>
      <c r="B1891" s="64" t="inlineStr">
        <is>
          <t>Апрель 2024 г.</t>
        </is>
      </c>
      <c r="C1891" s="64" t="inlineStr">
        <is>
          <t>Реализация товаров и услуг 00ЕР-001213 от 03.04.2024 16:00:24</t>
        </is>
      </c>
      <c r="D1891" s="64" t="inlineStr">
        <is>
          <t>шт</t>
        </is>
      </c>
      <c r="E1891" s="64" t="inlineStr">
        <is>
          <t>СК ТАТПРОМ-ХОЛДИНГ</t>
        </is>
      </c>
      <c r="F1891" s="64" t="inlineStr">
        <is>
          <t>РН-ЮГАНСКНЕФТЕГАЗ</t>
        </is>
      </c>
      <c r="G1891" s="64" t="inlineStr">
        <is>
          <t>Договор №СКТПХ-01-03-2021 от 01.03.2021 Спецификация №8 ЮНГ-02376Д  от 01.09.2022</t>
        </is>
      </c>
      <c r="H1891" s="64" t="inlineStr">
        <is>
          <t>Готовая продукция Центраторы</t>
        </is>
      </c>
      <c r="I1891" s="64" t="inlineStr">
        <is>
          <t>Центратор ПЦ 114/156/32/370 ОНГ.642.00.000-17563-02 с упаковкой</t>
        </is>
      </c>
      <c r="J1891" s="64" t="n"/>
      <c r="K1891" s="64" t="n"/>
      <c r="L1891" s="64" t="n"/>
      <c r="M1891" s="64" t="inlineStr">
        <is>
          <t>ЕР-00026185</t>
        </is>
      </c>
      <c r="N1891" s="65" t="n">
        <v>200</v>
      </c>
      <c r="O1891" s="60" t="n">
        <v>268600</v>
      </c>
      <c r="P1891" s="66" t="n">
        <v>118880.16</v>
      </c>
      <c r="Q1891" s="61" t="n">
        <v>149719.84</v>
      </c>
      <c r="R1891" s="60" t="n">
        <v>70805</v>
      </c>
      <c r="S1891" s="61">
        <f>Q1891-R1891</f>
        <v/>
      </c>
      <c r="T1891" s="61">
        <f>O1891/N1891</f>
        <v/>
      </c>
      <c r="U1891" s="61">
        <f>R1891/N1891</f>
        <v/>
      </c>
      <c r="V1891" s="67">
        <f>P1891/O1891</f>
        <v/>
      </c>
      <c r="W1891" s="61" t="n">
        <v>70805</v>
      </c>
      <c r="X1891" s="61" t="n">
        <v>23076.72382896846</v>
      </c>
      <c r="Y1891" s="61">
        <f>X1891/N1891</f>
        <v/>
      </c>
      <c r="Z1891" s="61" t="n"/>
      <c r="AA1891" s="61" t="n"/>
      <c r="AB1891" s="61" t="n"/>
      <c r="AC1891" s="61" t="n"/>
      <c r="AD1891" s="61" t="n"/>
      <c r="AE1891" s="68" t="n"/>
      <c r="AF1891" s="68" t="n"/>
      <c r="AG1891" s="68" t="n"/>
      <c r="AH1891" s="68" t="n"/>
      <c r="AI1891" s="68" t="n"/>
      <c r="AJ1891" s="68" t="n"/>
      <c r="AK1891" s="68" t="n"/>
      <c r="AL1891" s="69" t="n"/>
      <c r="AM1891" s="66" t="n"/>
      <c r="AN1891" s="66" t="n"/>
      <c r="AO1891" s="66" t="n"/>
      <c r="AP1891" s="70">
        <f>I1891</f>
        <v/>
      </c>
      <c r="AQ1891" s="61">
        <f>SUMIFS($R:$R,$I:$I,$I1891,$AT:$AT,$AT1891)/SUMIFS($N:$N,$I:$I,$I1891,$AT:$AT,$AT1891)</f>
        <v/>
      </c>
      <c r="AR1891" s="61">
        <f>SUMIFS($Q:$Q,$I:$I,$I1891,$AT:$AT,$AT1891)/SUMIFS($N:$N,$I:$I,$I1891,$AT:$AT,$AT1891)</f>
        <v/>
      </c>
      <c r="AS1891" s="61">
        <f>SUMIFS($X:$X,$I:$I,$I1891,$AT:$AT,$AT1891)/SUMIFS($N:$N,$I:$I,$I1891,$AT:$AT,$AT1891)</f>
        <v/>
      </c>
      <c r="AT1891" s="70" t="inlineStr">
        <is>
          <t>2 квартал 2024</t>
        </is>
      </c>
    </row>
    <row r="1892" hidden="1" ht="10.75" customFormat="1" customHeight="1" s="70">
      <c r="A1892" s="64" t="inlineStr">
        <is>
          <t>Центраторы</t>
        </is>
      </c>
      <c r="B1892" s="64" t="inlineStr">
        <is>
          <t>Апрель 2024 г.</t>
        </is>
      </c>
      <c r="C1892" s="64" t="inlineStr">
        <is>
          <t>Реализация товаров и услуг 00ЕР-001238 от 04.04.2024 11:29:25</t>
        </is>
      </c>
      <c r="D1892" s="64" t="inlineStr">
        <is>
          <t>шт</t>
        </is>
      </c>
      <c r="E1892" s="64" t="inlineStr">
        <is>
          <t>СК ТАТПРОМ-ХОЛДИНГ</t>
        </is>
      </c>
      <c r="F1892" s="64" t="inlineStr">
        <is>
          <t>ПУРНЕФТЕГАЗ-РН</t>
        </is>
      </c>
      <c r="G1892" s="64" t="inlineStr">
        <is>
          <t>Договор №СКТПХ-01-03-2021 от 01.03.2021 Спецификация №32.3-Пурнефтегаз-67-2019-3 от 13.03.2024</t>
        </is>
      </c>
      <c r="H1892" s="64" t="inlineStr">
        <is>
          <t>Готовая продукция Центраторы</t>
        </is>
      </c>
      <c r="I1892" s="64" t="inlineStr">
        <is>
          <t>Центратор ПЦ 102/121/30/350 РСЦУ.642.00.000-2112106 с упаковкой</t>
        </is>
      </c>
      <c r="J1892" s="64" t="n"/>
      <c r="K1892" s="64" t="n"/>
      <c r="L1892" s="64" t="n"/>
      <c r="M1892" s="64" t="inlineStr">
        <is>
          <t>ЕР-00084813</t>
        </is>
      </c>
      <c r="N1892" s="65" t="n">
        <v>500</v>
      </c>
      <c r="O1892" s="60" t="n">
        <v>727000</v>
      </c>
      <c r="P1892" s="66" t="n">
        <v>387105.32</v>
      </c>
      <c r="Q1892" s="61" t="n">
        <v>339894.68</v>
      </c>
      <c r="R1892" s="60" t="n">
        <v>161392.54</v>
      </c>
      <c r="S1892" s="61">
        <f>Q1892-R1892</f>
        <v/>
      </c>
      <c r="T1892" s="61">
        <f>O1892/N1892</f>
        <v/>
      </c>
      <c r="U1892" s="61">
        <f>R1892/N1892</f>
        <v/>
      </c>
      <c r="V1892" s="67">
        <f>P1892/O1892</f>
        <v/>
      </c>
      <c r="W1892" s="61" t="n">
        <v>161392.54</v>
      </c>
      <c r="X1892" s="61" t="n">
        <v>52600.96142413313</v>
      </c>
      <c r="Y1892" s="61">
        <f>X1892/N1892</f>
        <v/>
      </c>
      <c r="Z1892" s="61" t="n"/>
      <c r="AA1892" s="61" t="n"/>
      <c r="AB1892" s="61" t="n"/>
      <c r="AC1892" s="61" t="n"/>
      <c r="AD1892" s="61" t="n"/>
      <c r="AE1892" s="68" t="n"/>
      <c r="AF1892" s="68" t="n"/>
      <c r="AG1892" s="68" t="n"/>
      <c r="AH1892" s="68" t="n"/>
      <c r="AI1892" s="68" t="n"/>
      <c r="AJ1892" s="68" t="n"/>
      <c r="AK1892" s="68" t="n"/>
      <c r="AL1892" s="69" t="n"/>
      <c r="AM1892" s="66" t="n"/>
      <c r="AN1892" s="66" t="n"/>
      <c r="AO1892" s="66" t="n"/>
      <c r="AP1892" s="70">
        <f>I1892</f>
        <v/>
      </c>
      <c r="AQ1892" s="61">
        <f>SUMIFS($R:$R,$I:$I,$I1892,$AT:$AT,$AT1892)/SUMIFS($N:$N,$I:$I,$I1892,$AT:$AT,$AT1892)</f>
        <v/>
      </c>
      <c r="AR1892" s="61">
        <f>SUMIFS($Q:$Q,$I:$I,$I1892,$AT:$AT,$AT1892)/SUMIFS($N:$N,$I:$I,$I1892,$AT:$AT,$AT1892)</f>
        <v/>
      </c>
      <c r="AS1892" s="61">
        <f>SUMIFS($X:$X,$I:$I,$I1892,$AT:$AT,$AT1892)/SUMIFS($N:$N,$I:$I,$I1892,$AT:$AT,$AT1892)</f>
        <v/>
      </c>
      <c r="AT1892" s="70" t="inlineStr">
        <is>
          <t>2 квартал 2024</t>
        </is>
      </c>
    </row>
    <row r="1893" hidden="1" ht="10.75" customFormat="1" customHeight="1" s="70">
      <c r="A1893" s="64" t="inlineStr">
        <is>
          <t>Центраторы</t>
        </is>
      </c>
      <c r="B1893" s="64" t="inlineStr">
        <is>
          <t>Апрель 2024 г.</t>
        </is>
      </c>
      <c r="C1893" s="64" t="inlineStr">
        <is>
          <t>Реализация товаров и услуг 00ЕР-001259 от 05.04.2024 9:27:50</t>
        </is>
      </c>
      <c r="D1893" s="64" t="inlineStr">
        <is>
          <t>шт</t>
        </is>
      </c>
      <c r="E1893" s="64" t="inlineStr">
        <is>
          <t>Протек СК ООО</t>
        </is>
      </c>
      <c r="F1893" s="64" t="inlineStr">
        <is>
          <t>ВЕЗЕРФОРД</t>
        </is>
      </c>
      <c r="G1893" s="64" t="inlineStr">
        <is>
          <t>Договор №05-03-2020 НЧТЗ-СК ПРТ от 05.03.2020 Спецификация №62-Везерфорд-20031-154  от 06.12.2023</t>
        </is>
      </c>
      <c r="H1893" s="64" t="inlineStr">
        <is>
          <t>Готовая продукция Центраторы</t>
        </is>
      </c>
      <c r="I1893" s="64" t="inlineStr">
        <is>
          <t>Центратор ПЦ 178/220/38/350 РСЦУ.642.00.000-176141 с упаковкой</t>
        </is>
      </c>
      <c r="J1893" s="64" t="n"/>
      <c r="K1893" s="64" t="n"/>
      <c r="L1893" s="64" t="n"/>
      <c r="M1893" s="64" t="inlineStr">
        <is>
          <t>ЕР-00074451</t>
        </is>
      </c>
      <c r="N1893" s="65" t="n">
        <v>216</v>
      </c>
      <c r="O1893" s="60" t="n">
        <v>417744</v>
      </c>
      <c r="P1893" s="66" t="n">
        <v>182621.92</v>
      </c>
      <c r="Q1893" s="61" t="n">
        <v>235122.08</v>
      </c>
      <c r="R1893" s="60" t="n">
        <v>129169.91</v>
      </c>
      <c r="S1893" s="61">
        <f>Q1893-R1893</f>
        <v/>
      </c>
      <c r="T1893" s="61">
        <f>O1893/N1893</f>
        <v/>
      </c>
      <c r="U1893" s="61">
        <f>R1893/N1893</f>
        <v/>
      </c>
      <c r="V1893" s="67">
        <f>P1893/O1893</f>
        <v/>
      </c>
      <c r="W1893" s="61" t="n">
        <v>129169.91</v>
      </c>
      <c r="X1893" s="61" t="n">
        <v>42098.98086410158</v>
      </c>
      <c r="Y1893" s="61">
        <f>X1893/N1893</f>
        <v/>
      </c>
      <c r="Z1893" s="61" t="n"/>
      <c r="AA1893" s="61" t="n"/>
      <c r="AB1893" s="61" t="n"/>
      <c r="AC1893" s="61" t="n"/>
      <c r="AD1893" s="61" t="n"/>
      <c r="AE1893" s="68" t="n"/>
      <c r="AF1893" s="68" t="n"/>
      <c r="AG1893" s="68" t="n"/>
      <c r="AH1893" s="68" t="n"/>
      <c r="AI1893" s="68" t="n"/>
      <c r="AJ1893" s="68" t="n"/>
      <c r="AK1893" s="68" t="n"/>
      <c r="AL1893" s="69" t="n"/>
      <c r="AM1893" s="66" t="n"/>
      <c r="AN1893" s="66" t="n"/>
      <c r="AO1893" s="66" t="n"/>
      <c r="AP1893" s="70">
        <f>I1893</f>
        <v/>
      </c>
      <c r="AQ1893" s="61">
        <f>SUMIFS($R:$R,$I:$I,$I1893,$AT:$AT,$AT1893)/SUMIFS($N:$N,$I:$I,$I1893,$AT:$AT,$AT1893)</f>
        <v/>
      </c>
      <c r="AR1893" s="61">
        <f>SUMIFS($Q:$Q,$I:$I,$I1893,$AT:$AT,$AT1893)/SUMIFS($N:$N,$I:$I,$I1893,$AT:$AT,$AT1893)</f>
        <v/>
      </c>
      <c r="AS1893" s="61">
        <f>SUMIFS($X:$X,$I:$I,$I1893,$AT:$AT,$AT1893)/SUMIFS($N:$N,$I:$I,$I1893,$AT:$AT,$AT1893)</f>
        <v/>
      </c>
      <c r="AT1893" s="70" t="inlineStr">
        <is>
          <t>2 квартал 2024</t>
        </is>
      </c>
    </row>
    <row r="1894" hidden="1" ht="10.75" customFormat="1" customHeight="1" s="70">
      <c r="A1894" s="64" t="inlineStr">
        <is>
          <t>Центраторы</t>
        </is>
      </c>
      <c r="B1894" s="64" t="inlineStr">
        <is>
          <t>Апрель 2024 г.</t>
        </is>
      </c>
      <c r="C1894" s="64" t="inlineStr">
        <is>
          <t>Реализация товаров и услуг 00ЕР-001260 от 05.04.2024 9:36:43</t>
        </is>
      </c>
      <c r="D1894" s="64" t="inlineStr">
        <is>
          <t>шт</t>
        </is>
      </c>
      <c r="E1894" s="64" t="inlineStr">
        <is>
          <t>СК ТАТПРОМ-ХОЛДИНГ</t>
        </is>
      </c>
      <c r="F1894" s="64" t="inlineStr">
        <is>
          <t>НОВ КОМПЛИШН ТУЛЗ</t>
        </is>
      </c>
      <c r="G1894" s="64" t="inlineStr">
        <is>
          <t>Договор №СКТПХ-01-03-2021 от 01.03.2021 Спецификация №41.1-НОВ комплишн тулз-ТПХ001</t>
        </is>
      </c>
      <c r="H1894" s="64" t="inlineStr">
        <is>
          <t>Готовая продукция Центраторы</t>
        </is>
      </c>
      <c r="I1894" s="64" t="inlineStr">
        <is>
          <t>Центратор ПЦ 114/156/32/370 ОНГ.642.00.000-17563-02 с упаковкой</t>
        </is>
      </c>
      <c r="J1894" s="64" t="n"/>
      <c r="K1894" s="64" t="n"/>
      <c r="L1894" s="64" t="n"/>
      <c r="M1894" s="64" t="inlineStr">
        <is>
          <t>ЕР-00026185</t>
        </is>
      </c>
      <c r="N1894" s="65" t="n">
        <v>1050</v>
      </c>
      <c r="O1894" s="60" t="n">
        <v>1318800</v>
      </c>
      <c r="P1894" s="66" t="n">
        <v>533782.52</v>
      </c>
      <c r="Q1894" s="61" t="n">
        <v>785017.48</v>
      </c>
      <c r="R1894" s="60" t="n">
        <v>377356.72</v>
      </c>
      <c r="S1894" s="61">
        <f>Q1894-R1894</f>
        <v/>
      </c>
      <c r="T1894" s="61">
        <f>O1894/N1894</f>
        <v/>
      </c>
      <c r="U1894" s="61">
        <f>R1894/N1894</f>
        <v/>
      </c>
      <c r="V1894" s="67">
        <f>P1894/O1894</f>
        <v/>
      </c>
      <c r="W1894" s="61" t="n">
        <v>377356.72</v>
      </c>
      <c r="X1894" s="61" t="n">
        <v>122987.8795628187</v>
      </c>
      <c r="Y1894" s="61">
        <f>X1894/N1894</f>
        <v/>
      </c>
      <c r="Z1894" s="61" t="n"/>
      <c r="AA1894" s="61" t="n"/>
      <c r="AB1894" s="61" t="n"/>
      <c r="AC1894" s="61" t="n"/>
      <c r="AD1894" s="61" t="n"/>
      <c r="AE1894" s="68" t="n"/>
      <c r="AF1894" s="68" t="n"/>
      <c r="AG1894" s="68" t="n"/>
      <c r="AH1894" s="68" t="n"/>
      <c r="AI1894" s="68" t="n"/>
      <c r="AJ1894" s="68" t="n"/>
      <c r="AK1894" s="68" t="n"/>
      <c r="AL1894" s="69" t="n"/>
      <c r="AM1894" s="66" t="n"/>
      <c r="AN1894" s="66" t="n"/>
      <c r="AO1894" s="66" t="n"/>
      <c r="AP1894" s="70">
        <f>I1894</f>
        <v/>
      </c>
      <c r="AQ1894" s="61">
        <f>SUMIFS($R:$R,$I:$I,$I1894,$AT:$AT,$AT1894)/SUMIFS($N:$N,$I:$I,$I1894,$AT:$AT,$AT1894)</f>
        <v/>
      </c>
      <c r="AR1894" s="61">
        <f>SUMIFS($Q:$Q,$I:$I,$I1894,$AT:$AT,$AT1894)/SUMIFS($N:$N,$I:$I,$I1894,$AT:$AT,$AT1894)</f>
        <v/>
      </c>
      <c r="AS1894" s="61">
        <f>SUMIFS($X:$X,$I:$I,$I1894,$AT:$AT,$AT1894)/SUMIFS($N:$N,$I:$I,$I1894,$AT:$AT,$AT1894)</f>
        <v/>
      </c>
      <c r="AT1894" s="70" t="inlineStr">
        <is>
          <t>2 квартал 2024</t>
        </is>
      </c>
    </row>
    <row r="1895" hidden="1" ht="10.75" customFormat="1" customHeight="1" s="70">
      <c r="A1895" s="64" t="inlineStr">
        <is>
          <t>Центраторы</t>
        </is>
      </c>
      <c r="B1895" s="64" t="inlineStr">
        <is>
          <t>Апрель 2024 г.</t>
        </is>
      </c>
      <c r="C1895" s="64" t="inlineStr">
        <is>
          <t>Реализация товаров и услуг 00ЕР-001273 от 05.04.2024 17:59:16</t>
        </is>
      </c>
      <c r="D1895" s="64" t="inlineStr">
        <is>
          <t>шт</t>
        </is>
      </c>
      <c r="E1895" s="64" t="inlineStr">
        <is>
          <t>СК ТАТПРОМ-ХОЛДИНГ</t>
        </is>
      </c>
      <c r="F1895" s="64" t="inlineStr">
        <is>
          <t>ТЮМЕННЕФТЕГАЗ АО</t>
        </is>
      </c>
      <c r="G1895" s="64" t="inlineStr">
        <is>
          <t>Договор №СКТПХ-01-03-2021 от 01.03.2021 Спецификация №25.3-Тюменнефтегаз-0412Д от 31.10.2023</t>
        </is>
      </c>
      <c r="H1895" s="64" t="inlineStr">
        <is>
          <t>Готовая продукция Центраторы</t>
        </is>
      </c>
      <c r="I1895" s="64" t="inlineStr">
        <is>
          <t>Центратор ПЦ 114/156/32/370 ОНГ.642.00.000-17563-02 с упаковкой</t>
        </is>
      </c>
      <c r="J1895" s="64" t="n"/>
      <c r="K1895" s="64" t="n"/>
      <c r="L1895" s="64" t="n"/>
      <c r="M1895" s="64" t="inlineStr">
        <is>
          <t>ЕР-00026185</t>
        </is>
      </c>
      <c r="N1895" s="65" t="n">
        <v>50</v>
      </c>
      <c r="O1895" s="60" t="n">
        <v>74450</v>
      </c>
      <c r="P1895" s="66" t="n">
        <v>38154.04</v>
      </c>
      <c r="Q1895" s="61" t="n">
        <v>36295.96</v>
      </c>
      <c r="R1895" s="60" t="n">
        <v>17575.17</v>
      </c>
      <c r="S1895" s="61">
        <f>Q1895-R1895</f>
        <v/>
      </c>
      <c r="T1895" s="61">
        <f>O1895/N1895</f>
        <v/>
      </c>
      <c r="U1895" s="61">
        <f>R1895/N1895</f>
        <v/>
      </c>
      <c r="V1895" s="67">
        <f>P1895/O1895</f>
        <v/>
      </c>
      <c r="W1895" s="61" t="n">
        <v>17575.17</v>
      </c>
      <c r="X1895" s="61" t="n">
        <v>5728.089038022338</v>
      </c>
      <c r="Y1895" s="61">
        <f>X1895/N1895</f>
        <v/>
      </c>
      <c r="Z1895" s="61" t="n"/>
      <c r="AA1895" s="61" t="n"/>
      <c r="AB1895" s="61" t="n"/>
      <c r="AC1895" s="61" t="n"/>
      <c r="AD1895" s="61" t="n"/>
      <c r="AE1895" s="68" t="n"/>
      <c r="AF1895" s="68" t="n"/>
      <c r="AG1895" s="68" t="n"/>
      <c r="AH1895" s="68" t="n"/>
      <c r="AI1895" s="68" t="n"/>
      <c r="AJ1895" s="68" t="n"/>
      <c r="AK1895" s="68" t="n"/>
      <c r="AL1895" s="69" t="n"/>
      <c r="AM1895" s="66" t="n"/>
      <c r="AN1895" s="66" t="n"/>
      <c r="AO1895" s="66" t="n"/>
      <c r="AP1895" s="70">
        <f>I1895</f>
        <v/>
      </c>
      <c r="AQ1895" s="61">
        <f>SUMIFS($R:$R,$I:$I,$I1895,$AT:$AT,$AT1895)/SUMIFS($N:$N,$I:$I,$I1895,$AT:$AT,$AT1895)</f>
        <v/>
      </c>
      <c r="AR1895" s="61">
        <f>SUMIFS($Q:$Q,$I:$I,$I1895,$AT:$AT,$AT1895)/SUMIFS($N:$N,$I:$I,$I1895,$AT:$AT,$AT1895)</f>
        <v/>
      </c>
      <c r="AS1895" s="61">
        <f>SUMIFS($X:$X,$I:$I,$I1895,$AT:$AT,$AT1895)/SUMIFS($N:$N,$I:$I,$I1895,$AT:$AT,$AT1895)</f>
        <v/>
      </c>
      <c r="AT1895" s="70" t="inlineStr">
        <is>
          <t>2 квартал 2024</t>
        </is>
      </c>
    </row>
    <row r="1896" hidden="1" ht="10.75" customFormat="1" customHeight="1" s="70">
      <c r="A1896" s="64" t="inlineStr">
        <is>
          <t>Центраторы</t>
        </is>
      </c>
      <c r="B1896" s="64" t="inlineStr">
        <is>
          <t>Апрель 2024 г.</t>
        </is>
      </c>
      <c r="C1896" s="64" t="inlineStr">
        <is>
          <t>Реализация товаров и услуг 00ЕР-001280 от 08.04.2024 10:43:16</t>
        </is>
      </c>
      <c r="D1896" s="64" t="inlineStr">
        <is>
          <t>шт</t>
        </is>
      </c>
      <c r="E1896" s="64" t="inlineStr">
        <is>
          <t>Протек СК ООО</t>
        </is>
      </c>
      <c r="F1896" s="64" t="inlineStr">
        <is>
          <t>БУРСЕРВИС ООО</t>
        </is>
      </c>
      <c r="G1896" s="64" t="inlineStr">
        <is>
          <t>Договор №05-03-2020 НЧТЗ-СК ПРТ от 05.03.2020 Спецификация №№63.1/059359 от 02.04.2024</t>
        </is>
      </c>
      <c r="H1896" s="64" t="inlineStr">
        <is>
          <t>Готовая продукция Центраторы</t>
        </is>
      </c>
      <c r="I1896" s="64" t="inlineStr">
        <is>
          <t>Центратор ПЦ 146/216/40/480 РСЦУ.642.00.000-909150 с упаковкой</t>
        </is>
      </c>
      <c r="J1896" s="64" t="n"/>
      <c r="K1896" s="64" t="n"/>
      <c r="L1896" s="64" t="n"/>
      <c r="M1896" s="64" t="inlineStr">
        <is>
          <t>ЕР-00074973</t>
        </is>
      </c>
      <c r="N1896" s="65" t="n">
        <v>980</v>
      </c>
      <c r="O1896" s="60" t="n">
        <v>1986469.8</v>
      </c>
      <c r="P1896" s="66" t="n">
        <v>695336.36</v>
      </c>
      <c r="Q1896" s="61" t="n">
        <v>1291133.44</v>
      </c>
      <c r="R1896" s="60" t="n">
        <v>683469.65</v>
      </c>
      <c r="S1896" s="61">
        <f>Q1896-R1896</f>
        <v/>
      </c>
      <c r="T1896" s="61">
        <f>O1896/N1896</f>
        <v/>
      </c>
      <c r="U1896" s="61">
        <f>R1896/N1896</f>
        <v/>
      </c>
      <c r="V1896" s="67">
        <f>P1896/O1896</f>
        <v/>
      </c>
      <c r="W1896" s="61" t="n">
        <v>683469.65</v>
      </c>
      <c r="X1896" s="61" t="n">
        <v>222756.0251187308</v>
      </c>
      <c r="Y1896" s="61">
        <f>X1896/N1896</f>
        <v/>
      </c>
      <c r="Z1896" s="61" t="n"/>
      <c r="AA1896" s="61" t="n"/>
      <c r="AB1896" s="61" t="n"/>
      <c r="AC1896" s="61" t="n"/>
      <c r="AD1896" s="61" t="n"/>
      <c r="AE1896" s="68" t="n"/>
      <c r="AF1896" s="68" t="n"/>
      <c r="AG1896" s="68" t="n"/>
      <c r="AH1896" s="68" t="n"/>
      <c r="AI1896" s="68" t="n"/>
      <c r="AJ1896" s="68" t="n"/>
      <c r="AK1896" s="68" t="n"/>
      <c r="AL1896" s="69" t="n"/>
      <c r="AM1896" s="66" t="n"/>
      <c r="AN1896" s="66" t="n"/>
      <c r="AO1896" s="66" t="n"/>
      <c r="AP1896" s="70">
        <f>I1896</f>
        <v/>
      </c>
      <c r="AQ1896" s="61">
        <f>SUMIFS($R:$R,$I:$I,$I1896,$AT:$AT,$AT1896)/SUMIFS($N:$N,$I:$I,$I1896,$AT:$AT,$AT1896)</f>
        <v/>
      </c>
      <c r="AR1896" s="61">
        <f>SUMIFS($Q:$Q,$I:$I,$I1896,$AT:$AT,$AT1896)/SUMIFS($N:$N,$I:$I,$I1896,$AT:$AT,$AT1896)</f>
        <v/>
      </c>
      <c r="AS1896" s="61">
        <f>SUMIFS($X:$X,$I:$I,$I1896,$AT:$AT,$AT1896)/SUMIFS($N:$N,$I:$I,$I1896,$AT:$AT,$AT1896)</f>
        <v/>
      </c>
      <c r="AT1896" s="70" t="inlineStr">
        <is>
          <t>2 квартал 2024</t>
        </is>
      </c>
    </row>
    <row r="1897" hidden="1" ht="10.75" customFormat="1" customHeight="1" s="70">
      <c r="A1897" s="64" t="inlineStr">
        <is>
          <t>Центраторы</t>
        </is>
      </c>
      <c r="B1897" s="64" t="inlineStr">
        <is>
          <t>Апрель 2024 г.</t>
        </is>
      </c>
      <c r="C1897" s="64" t="inlineStr">
        <is>
          <t>Реализация товаров и услуг 00ЕР-001280 от 08.04.2024 10:43:16</t>
        </is>
      </c>
      <c r="D1897" s="64" t="inlineStr">
        <is>
          <t>шт</t>
        </is>
      </c>
      <c r="E1897" s="64" t="inlineStr">
        <is>
          <t>Протек СК ООО</t>
        </is>
      </c>
      <c r="F1897" s="64" t="inlineStr">
        <is>
          <t>БУРСЕРВИС ООО</t>
        </is>
      </c>
      <c r="G1897" s="64" t="inlineStr">
        <is>
          <t>Договор №05-03-2020 НЧТЗ-СК ПРТ от 05.03.2020 Спецификация №№63.1/059359 от 02.04.2024</t>
        </is>
      </c>
      <c r="H1897" s="64" t="inlineStr">
        <is>
          <t>Готовая продукция Центраторы</t>
        </is>
      </c>
      <c r="I1897" s="64" t="inlineStr">
        <is>
          <t>Центратор ПЦ 178/220/38/350 РСЦУ.642.00.000-176141 с упаковкой</t>
        </is>
      </c>
      <c r="J1897" s="64" t="n"/>
      <c r="K1897" s="64" t="n"/>
      <c r="L1897" s="64" t="n"/>
      <c r="M1897" s="64" t="inlineStr">
        <is>
          <t>ЕР-00074451</t>
        </is>
      </c>
      <c r="N1897" s="65" t="n">
        <v>1296</v>
      </c>
      <c r="O1897" s="60" t="n">
        <v>2924592.48</v>
      </c>
      <c r="P1897" s="66" t="n">
        <v>1033262.94</v>
      </c>
      <c r="Q1897" s="61" t="n">
        <v>1891329.54</v>
      </c>
      <c r="R1897" s="60" t="n">
        <v>1529355.08</v>
      </c>
      <c r="S1897" s="61">
        <f>Q1897-R1897</f>
        <v/>
      </c>
      <c r="T1897" s="61">
        <f>O1897/N1897</f>
        <v/>
      </c>
      <c r="U1897" s="61">
        <f>R1897/N1897</f>
        <v/>
      </c>
      <c r="V1897" s="67">
        <f>P1897/O1897</f>
        <v/>
      </c>
      <c r="W1897" s="61" t="n">
        <v>1529355.08</v>
      </c>
      <c r="X1897" s="61" t="n">
        <v>498446.5054387399</v>
      </c>
      <c r="Y1897" s="61">
        <f>X1897/N1897</f>
        <v/>
      </c>
      <c r="Z1897" s="61" t="n"/>
      <c r="AA1897" s="61" t="n"/>
      <c r="AB1897" s="61" t="n"/>
      <c r="AC1897" s="61" t="n"/>
      <c r="AD1897" s="61" t="n"/>
      <c r="AE1897" s="68" t="n"/>
      <c r="AF1897" s="68" t="n"/>
      <c r="AG1897" s="68" t="n"/>
      <c r="AH1897" s="68" t="n"/>
      <c r="AI1897" s="68" t="n"/>
      <c r="AJ1897" s="68" t="n"/>
      <c r="AK1897" s="68" t="n"/>
      <c r="AL1897" s="69" t="n"/>
      <c r="AM1897" s="66" t="n"/>
      <c r="AN1897" s="66" t="n"/>
      <c r="AO1897" s="66" t="n"/>
      <c r="AP1897" s="70">
        <f>I1897</f>
        <v/>
      </c>
      <c r="AQ1897" s="61">
        <f>SUMIFS($R:$R,$I:$I,$I1897,$AT:$AT,$AT1897)/SUMIFS($N:$N,$I:$I,$I1897,$AT:$AT,$AT1897)</f>
        <v/>
      </c>
      <c r="AR1897" s="61">
        <f>SUMIFS($Q:$Q,$I:$I,$I1897,$AT:$AT,$AT1897)/SUMIFS($N:$N,$I:$I,$I1897,$AT:$AT,$AT1897)</f>
        <v/>
      </c>
      <c r="AS1897" s="61">
        <f>SUMIFS($X:$X,$I:$I,$I1897,$AT:$AT,$AT1897)/SUMIFS($N:$N,$I:$I,$I1897,$AT:$AT,$AT1897)</f>
        <v/>
      </c>
      <c r="AT1897" s="70" t="inlineStr">
        <is>
          <t>2 квартал 2024</t>
        </is>
      </c>
    </row>
    <row r="1898" hidden="1" ht="10.75" customFormat="1" customHeight="1" s="70">
      <c r="A1898" s="64" t="inlineStr">
        <is>
          <t>Центраторы</t>
        </is>
      </c>
      <c r="B1898" s="64" t="inlineStr">
        <is>
          <t>Апрель 2024 г.</t>
        </is>
      </c>
      <c r="C1898" s="64" t="inlineStr">
        <is>
          <t>Реализация товаров и услуг 00ЕР-001335 от 11.04.2024 12:40:02</t>
        </is>
      </c>
      <c r="D1898" s="64" t="inlineStr">
        <is>
          <t>шт</t>
        </is>
      </c>
      <c r="E1898" s="64" t="inlineStr">
        <is>
          <t>Протек СК ООО</t>
        </is>
      </c>
      <c r="F1898" s="64" t="inlineStr">
        <is>
          <t>ВЕЗЕРФОРД</t>
        </is>
      </c>
      <c r="G1898" s="64" t="inlineStr">
        <is>
          <t>Договор №05-03-2020 НЧТЗ-СК ПРТ от 05.03.2020 Спецификация №62-Везерфорд-20031-154  от 06.12.2023</t>
        </is>
      </c>
      <c r="H1898" s="64" t="inlineStr">
        <is>
          <t>Готовая продукция Центраторы</t>
        </is>
      </c>
      <c r="I1898" s="64" t="inlineStr">
        <is>
          <t>Центратор ПЦ 178/220/38/350 РСЦУ.642.00.000-176141 с упаковкой</t>
        </is>
      </c>
      <c r="J1898" s="64" t="n"/>
      <c r="K1898" s="64" t="n"/>
      <c r="L1898" s="64" t="n"/>
      <c r="M1898" s="64" t="inlineStr">
        <is>
          <t>ЕР-00074451</t>
        </is>
      </c>
      <c r="N1898" s="65" t="n">
        <v>2384</v>
      </c>
      <c r="O1898" s="60" t="n">
        <v>4610656</v>
      </c>
      <c r="P1898" s="66" t="n">
        <v>790930.86</v>
      </c>
      <c r="Q1898" s="61" t="n">
        <v>3819725.14</v>
      </c>
      <c r="R1898" s="60" t="n">
        <v>3477143.33</v>
      </c>
      <c r="S1898" s="61">
        <f>Q1898-R1898</f>
        <v/>
      </c>
      <c r="T1898" s="61">
        <f>O1898/N1898</f>
        <v/>
      </c>
      <c r="U1898" s="61">
        <f>R1898/N1898</f>
        <v/>
      </c>
      <c r="V1898" s="67">
        <f>P1898/O1898</f>
        <v/>
      </c>
      <c r="W1898" s="61" t="n">
        <v>3477143.33</v>
      </c>
      <c r="X1898" s="61" t="n">
        <v>1133268.502791466</v>
      </c>
      <c r="Y1898" s="61">
        <f>X1898/N1898</f>
        <v/>
      </c>
      <c r="Z1898" s="61" t="n"/>
      <c r="AA1898" s="61" t="n"/>
      <c r="AB1898" s="61" t="n"/>
      <c r="AC1898" s="61" t="n"/>
      <c r="AD1898" s="61" t="n"/>
      <c r="AE1898" s="68" t="n"/>
      <c r="AF1898" s="68" t="n"/>
      <c r="AG1898" s="68" t="n"/>
      <c r="AH1898" s="68" t="n"/>
      <c r="AI1898" s="68" t="n"/>
      <c r="AJ1898" s="68" t="n"/>
      <c r="AK1898" s="68" t="n"/>
      <c r="AL1898" s="69" t="n"/>
      <c r="AM1898" s="66" t="n"/>
      <c r="AN1898" s="66" t="n"/>
      <c r="AO1898" s="66" t="n"/>
      <c r="AP1898" s="70">
        <f>I1898</f>
        <v/>
      </c>
      <c r="AQ1898" s="61">
        <f>SUMIFS($R:$R,$I:$I,$I1898,$AT:$AT,$AT1898)/SUMIFS($N:$N,$I:$I,$I1898,$AT:$AT,$AT1898)</f>
        <v/>
      </c>
      <c r="AR1898" s="61">
        <f>SUMIFS($Q:$Q,$I:$I,$I1898,$AT:$AT,$AT1898)/SUMIFS($N:$N,$I:$I,$I1898,$AT:$AT,$AT1898)</f>
        <v/>
      </c>
      <c r="AS1898" s="61">
        <f>SUMIFS($X:$X,$I:$I,$I1898,$AT:$AT,$AT1898)/SUMIFS($N:$N,$I:$I,$I1898,$AT:$AT,$AT1898)</f>
        <v/>
      </c>
      <c r="AT1898" s="70" t="inlineStr">
        <is>
          <t>2 квартал 2024</t>
        </is>
      </c>
    </row>
    <row r="1899" hidden="1" ht="10.75" customFormat="1" customHeight="1" s="70">
      <c r="A1899" s="64" t="inlineStr">
        <is>
          <t>Центраторы</t>
        </is>
      </c>
      <c r="B1899" s="64" t="inlineStr">
        <is>
          <t>Апрель 2024 г.</t>
        </is>
      </c>
      <c r="C1899" s="64" t="inlineStr">
        <is>
          <t>Реализация товаров и услуг 00ЕР-001366 от 12.04.2024 15:53:35</t>
        </is>
      </c>
      <c r="D1899" s="64" t="inlineStr">
        <is>
          <t>шт</t>
        </is>
      </c>
      <c r="E1899" s="64" t="inlineStr">
        <is>
          <t>СК ТАТПРОМ-ХОЛДИНГ</t>
        </is>
      </c>
      <c r="F1899" s="64" t="inlineStr">
        <is>
          <t>ПЕТРОАЛЬЯНС СК</t>
        </is>
      </c>
      <c r="G1899" s="64" t="inlineStr">
        <is>
          <t>Договор поставки продукции №СКТПХ-01-03-2021 от 01.03.2021 Спецификация №39.4-ПетроАльянс-CW2619666 от 27.03.2024</t>
        </is>
      </c>
      <c r="H1899" s="64" t="inlineStr">
        <is>
          <t>Готовая продукция Кольца</t>
        </is>
      </c>
      <c r="I1899" s="64" t="inlineStr">
        <is>
          <t>Кольцо К.178-40 ОНГ.632.00.00-0312 с упаковкой</t>
        </is>
      </c>
      <c r="J1899" s="64" t="n"/>
      <c r="K1899" s="64" t="n"/>
      <c r="L1899" s="64" t="n"/>
      <c r="M1899" s="64" t="inlineStr">
        <is>
          <t>ЕР-00046695</t>
        </is>
      </c>
      <c r="N1899" s="65" t="n">
        <v>38</v>
      </c>
      <c r="O1899" s="60" t="n">
        <v>14440</v>
      </c>
      <c r="P1899" s="66" t="n">
        <v>7563.43</v>
      </c>
      <c r="Q1899" s="61" t="n">
        <v>6876.57</v>
      </c>
      <c r="R1899" s="60" t="n">
        <v>4322.83</v>
      </c>
      <c r="S1899" s="61">
        <f>Q1899-R1899</f>
        <v/>
      </c>
      <c r="T1899" s="61">
        <f>O1899/N1899</f>
        <v/>
      </c>
      <c r="U1899" s="61">
        <f>R1899/N1899</f>
        <v/>
      </c>
      <c r="V1899" s="67">
        <f>P1899/O1899</f>
        <v/>
      </c>
      <c r="W1899" s="61" t="n">
        <v>4322.83</v>
      </c>
      <c r="X1899" s="61" t="n">
        <v>1408.894203369533</v>
      </c>
      <c r="Y1899" s="61">
        <f>X1899/N1899</f>
        <v/>
      </c>
      <c r="Z1899" s="61" t="n"/>
      <c r="AA1899" s="61" t="n"/>
      <c r="AB1899" s="61" t="n"/>
      <c r="AC1899" s="61" t="n"/>
      <c r="AD1899" s="61" t="n"/>
      <c r="AE1899" s="68" t="n"/>
      <c r="AF1899" s="68" t="n"/>
      <c r="AG1899" s="68" t="n"/>
      <c r="AH1899" s="68" t="n"/>
      <c r="AI1899" s="68" t="n"/>
      <c r="AJ1899" s="68" t="n"/>
      <c r="AK1899" s="68" t="n"/>
      <c r="AL1899" s="69" t="n"/>
      <c r="AM1899" s="66" t="n"/>
      <c r="AN1899" s="66" t="n"/>
      <c r="AO1899" s="66" t="n"/>
      <c r="AP1899" s="70">
        <f>I1899</f>
        <v/>
      </c>
      <c r="AQ1899" s="61">
        <f>SUMIFS($R:$R,$I:$I,$I1899,$AT:$AT,$AT1899)/SUMIFS($N:$N,$I:$I,$I1899,$AT:$AT,$AT1899)</f>
        <v/>
      </c>
      <c r="AR1899" s="61">
        <f>SUMIFS($Q:$Q,$I:$I,$I1899,$AT:$AT,$AT1899)/SUMIFS($N:$N,$I:$I,$I1899,$AT:$AT,$AT1899)</f>
        <v/>
      </c>
      <c r="AS1899" s="61">
        <f>SUMIFS($X:$X,$I:$I,$I1899,$AT:$AT,$AT1899)/SUMIFS($N:$N,$I:$I,$I1899,$AT:$AT,$AT1899)</f>
        <v/>
      </c>
      <c r="AT1899" s="70" t="inlineStr">
        <is>
          <t>2 квартал 2024</t>
        </is>
      </c>
    </row>
    <row r="1900" hidden="1" ht="10.75" customFormat="1" customHeight="1" s="70">
      <c r="A1900" s="64" t="inlineStr">
        <is>
          <t>Центраторы</t>
        </is>
      </c>
      <c r="B1900" s="64" t="inlineStr">
        <is>
          <t>Апрель 2024 г.</t>
        </is>
      </c>
      <c r="C1900" s="64" t="inlineStr">
        <is>
          <t>Реализация товаров и услуг 00ЕР-001366 от 12.04.2024 15:53:35</t>
        </is>
      </c>
      <c r="D1900" s="64" t="inlineStr">
        <is>
          <t>шт</t>
        </is>
      </c>
      <c r="E1900" s="64" t="inlineStr">
        <is>
          <t>СК ТАТПРОМ-ХОЛДИНГ</t>
        </is>
      </c>
      <c r="F1900" s="64" t="inlineStr">
        <is>
          <t>ПЕТРОАЛЬЯНС СК</t>
        </is>
      </c>
      <c r="G1900" s="64" t="inlineStr">
        <is>
          <t>Договор поставки продукции №СКТПХ-01-03-2021 от 01.03.2021 Спецификация №39.4-ПетроАльянс-CW2619666 от 27.03.2024</t>
        </is>
      </c>
      <c r="H1900" s="64" t="inlineStr">
        <is>
          <t>Готовая продукция Кольца</t>
        </is>
      </c>
      <c r="I1900" s="64" t="inlineStr">
        <is>
          <t>Кольцо К.245-50 ОНГ.632.00.00-034 с упаковкой</t>
        </is>
      </c>
      <c r="J1900" s="64" t="n"/>
      <c r="K1900" s="64" t="n"/>
      <c r="L1900" s="64" t="n"/>
      <c r="M1900" s="64" t="inlineStr">
        <is>
          <t>ЕР-00047711</t>
        </is>
      </c>
      <c r="N1900" s="65" t="n">
        <v>148</v>
      </c>
      <c r="O1900" s="60" t="n">
        <v>82140</v>
      </c>
      <c r="P1900" s="66" t="n">
        <v>41982.52</v>
      </c>
      <c r="Q1900" s="61" t="n">
        <v>40157.48</v>
      </c>
      <c r="R1900" s="60" t="n">
        <v>19379.06</v>
      </c>
      <c r="S1900" s="61">
        <f>Q1900-R1900</f>
        <v/>
      </c>
      <c r="T1900" s="61">
        <f>O1900/N1900</f>
        <v/>
      </c>
      <c r="U1900" s="61">
        <f>R1900/N1900</f>
        <v/>
      </c>
      <c r="V1900" s="67">
        <f>P1900/O1900</f>
        <v/>
      </c>
      <c r="W1900" s="61" t="n">
        <v>19379.06</v>
      </c>
      <c r="X1900" s="61" t="n">
        <v>6316.011802627069</v>
      </c>
      <c r="Y1900" s="61">
        <f>X1900/N1900</f>
        <v/>
      </c>
      <c r="Z1900" s="61" t="n"/>
      <c r="AA1900" s="61" t="n"/>
      <c r="AB1900" s="61" t="n"/>
      <c r="AC1900" s="61" t="n"/>
      <c r="AD1900" s="61" t="n"/>
      <c r="AE1900" s="68" t="n"/>
      <c r="AF1900" s="68" t="n"/>
      <c r="AG1900" s="68" t="n"/>
      <c r="AH1900" s="68" t="n"/>
      <c r="AI1900" s="68" t="n"/>
      <c r="AJ1900" s="68" t="n"/>
      <c r="AK1900" s="68" t="n"/>
      <c r="AL1900" s="69" t="n"/>
      <c r="AM1900" s="66" t="n"/>
      <c r="AN1900" s="66" t="n"/>
      <c r="AO1900" s="66" t="n"/>
      <c r="AP1900" s="70">
        <f>I1900</f>
        <v/>
      </c>
      <c r="AQ1900" s="61">
        <f>SUMIFS($R:$R,$I:$I,$I1900,$AT:$AT,$AT1900)/SUMIFS($N:$N,$I:$I,$I1900,$AT:$AT,$AT1900)</f>
        <v/>
      </c>
      <c r="AR1900" s="61">
        <f>SUMIFS($Q:$Q,$I:$I,$I1900,$AT:$AT,$AT1900)/SUMIFS($N:$N,$I:$I,$I1900,$AT:$AT,$AT1900)</f>
        <v/>
      </c>
      <c r="AS1900" s="61">
        <f>SUMIFS($X:$X,$I:$I,$I1900,$AT:$AT,$AT1900)/SUMIFS($N:$N,$I:$I,$I1900,$AT:$AT,$AT1900)</f>
        <v/>
      </c>
      <c r="AT1900" s="70" t="inlineStr">
        <is>
          <t>2 квартал 2024</t>
        </is>
      </c>
    </row>
    <row r="1901" hidden="1" ht="10.75" customFormat="1" customHeight="1" s="70">
      <c r="A1901" s="64" t="inlineStr">
        <is>
          <t>Центраторы</t>
        </is>
      </c>
      <c r="B1901" s="64" t="inlineStr">
        <is>
          <t>Апрель 2024 г.</t>
        </is>
      </c>
      <c r="C1901" s="64" t="inlineStr">
        <is>
          <t>Реализация товаров и услуг 00ЕР-001366 от 12.04.2024 15:53:35</t>
        </is>
      </c>
      <c r="D1901" s="64" t="inlineStr">
        <is>
          <t>шт</t>
        </is>
      </c>
      <c r="E1901" s="64" t="inlineStr">
        <is>
          <t>СК ТАТПРОМ-ХОЛДИНГ</t>
        </is>
      </c>
      <c r="F1901" s="64" t="inlineStr">
        <is>
          <t>ПЕТРОАЛЬЯНС СК</t>
        </is>
      </c>
      <c r="G1901" s="64" t="inlineStr">
        <is>
          <t>Договор поставки продукции №СКТПХ-01-03-2021 от 01.03.2021 Спецификация №39.4-ПетроАльянс-CW2619666 от 27.03.2024</t>
        </is>
      </c>
      <c r="H1901" s="64" t="inlineStr">
        <is>
          <t>Готовая продукция Центраторы</t>
        </is>
      </c>
      <c r="I1901" s="64" t="inlineStr">
        <is>
          <t>Центратор ПЦ 178/220/38/350 РСЦУ.642.00.000-176141 с упаковкой</t>
        </is>
      </c>
      <c r="J1901" s="64" t="n"/>
      <c r="K1901" s="64" t="n"/>
      <c r="L1901" s="64" t="n"/>
      <c r="M1901" s="64" t="inlineStr">
        <is>
          <t>ЕР-00074451</t>
        </is>
      </c>
      <c r="N1901" s="65" t="n">
        <v>402</v>
      </c>
      <c r="O1901" s="60" t="n">
        <v>865908</v>
      </c>
      <c r="P1901" s="66" t="n">
        <v>221494.31</v>
      </c>
      <c r="Q1901" s="61" t="n">
        <v>644413.6899999999</v>
      </c>
      <c r="R1901" s="60" t="n">
        <v>585970.46</v>
      </c>
      <c r="S1901" s="61">
        <f>Q1901-R1901</f>
        <v/>
      </c>
      <c r="T1901" s="61">
        <f>O1901/N1901</f>
        <v/>
      </c>
      <c r="U1901" s="61">
        <f>R1901/N1901</f>
        <v/>
      </c>
      <c r="V1901" s="67">
        <f>P1901/O1901</f>
        <v/>
      </c>
      <c r="W1901" s="61" t="n">
        <v>585970.46</v>
      </c>
      <c r="X1901" s="61" t="n">
        <v>190979.1466330572</v>
      </c>
      <c r="Y1901" s="61">
        <f>X1901/N1901</f>
        <v/>
      </c>
      <c r="Z1901" s="61" t="n"/>
      <c r="AA1901" s="61" t="n"/>
      <c r="AB1901" s="61" t="n"/>
      <c r="AC1901" s="61" t="n"/>
      <c r="AD1901" s="61" t="n"/>
      <c r="AE1901" s="68" t="n"/>
      <c r="AF1901" s="68" t="n"/>
      <c r="AG1901" s="68" t="n"/>
      <c r="AH1901" s="68" t="n"/>
      <c r="AI1901" s="68" t="n"/>
      <c r="AJ1901" s="68" t="n"/>
      <c r="AK1901" s="68" t="n"/>
      <c r="AL1901" s="69" t="n"/>
      <c r="AM1901" s="66" t="n"/>
      <c r="AN1901" s="66" t="n"/>
      <c r="AO1901" s="66" t="n"/>
      <c r="AP1901" s="70" t="inlineStr">
        <is>
          <t>Центратор ПЦ-178/220</t>
        </is>
      </c>
      <c r="AQ1901" s="61">
        <f>SUMIFS($R:$R,$I:$I,$I1901,$AT:$AT,$AT1901)/SUMIFS($N:$N,$I:$I,$I1901,$AT:$AT,$AT1901)</f>
        <v/>
      </c>
      <c r="AR1901" s="61">
        <f>SUMIFS($Q:$Q,$I:$I,$I1901,$AT:$AT,$AT1901)/SUMIFS($N:$N,$I:$I,$I1901,$AT:$AT,$AT1901)</f>
        <v/>
      </c>
      <c r="AS1901" s="61">
        <f>SUMIFS($X:$X,$I:$I,$I1901,$AT:$AT,$AT1901)/SUMIFS($N:$N,$I:$I,$I1901,$AT:$AT,$AT1901)</f>
        <v/>
      </c>
      <c r="AT1901" s="70" t="inlineStr">
        <is>
          <t>2 квартал 2024</t>
        </is>
      </c>
    </row>
    <row r="1902" hidden="1" ht="10.75" customFormat="1" customHeight="1" s="70">
      <c r="A1902" s="64" t="inlineStr">
        <is>
          <t>Центраторы</t>
        </is>
      </c>
      <c r="B1902" s="64" t="inlineStr">
        <is>
          <t>Апрель 2024 г.</t>
        </is>
      </c>
      <c r="C1902" s="64" t="inlineStr">
        <is>
          <t>Реализация товаров и услуг 00ЕР-001366 от 12.04.2024 15:53:35</t>
        </is>
      </c>
      <c r="D1902" s="64" t="inlineStr">
        <is>
          <t>шт</t>
        </is>
      </c>
      <c r="E1902" s="64" t="inlineStr">
        <is>
          <t>СК ТАТПРОМ-ХОЛДИНГ</t>
        </is>
      </c>
      <c r="F1902" s="64" t="inlineStr">
        <is>
          <t>ПЕТРОАЛЬЯНС СК</t>
        </is>
      </c>
      <c r="G1902" s="64" t="inlineStr">
        <is>
          <t>Договор поставки продукции №СКТПХ-01-03-2021 от 01.03.2021 Спецификация №39.4-ПетроАльянс-CW2619666 от 27.03.2024</t>
        </is>
      </c>
      <c r="H1902" s="64" t="inlineStr">
        <is>
          <t>Готовая продукция Центраторы</t>
        </is>
      </c>
      <c r="I1902" s="64" t="inlineStr">
        <is>
          <t>Центратор ПЦ 245/295/43/360 РСЦУ.642.00.000-2109127 с упаковкой</t>
        </is>
      </c>
      <c r="J1902" s="64" t="n"/>
      <c r="K1902" s="64" t="n"/>
      <c r="L1902" s="64" t="n"/>
      <c r="M1902" s="64" t="inlineStr">
        <is>
          <t>ЕР-00098580</t>
        </is>
      </c>
      <c r="N1902" s="65" t="n">
        <v>21</v>
      </c>
      <c r="O1902" s="60" t="n">
        <v>63567</v>
      </c>
      <c r="P1902" s="66" t="n">
        <v>31372.71</v>
      </c>
      <c r="Q1902" s="61" t="n">
        <v>32194.29</v>
      </c>
      <c r="R1902" s="60" t="n">
        <v>17070.42</v>
      </c>
      <c r="S1902" s="61">
        <f>Q1902-R1902</f>
        <v/>
      </c>
      <c r="T1902" s="61">
        <f>O1902/N1902</f>
        <v/>
      </c>
      <c r="U1902" s="61">
        <f>R1902/N1902</f>
        <v/>
      </c>
      <c r="V1902" s="67">
        <f>P1902/O1902</f>
        <v/>
      </c>
      <c r="W1902" s="61" t="n">
        <v>17070.42</v>
      </c>
      <c r="X1902" s="61" t="n">
        <v>5563.581215796905</v>
      </c>
      <c r="Y1902" s="61">
        <f>X1902/N1902</f>
        <v/>
      </c>
      <c r="Z1902" s="61" t="n"/>
      <c r="AA1902" s="61" t="n"/>
      <c r="AB1902" s="61" t="n"/>
      <c r="AC1902" s="61" t="n"/>
      <c r="AD1902" s="61" t="n"/>
      <c r="AE1902" s="68" t="n"/>
      <c r="AF1902" s="68" t="n"/>
      <c r="AG1902" s="68" t="n"/>
      <c r="AH1902" s="68" t="n"/>
      <c r="AI1902" s="68" t="n"/>
      <c r="AJ1902" s="68" t="n"/>
      <c r="AK1902" s="68" t="n"/>
      <c r="AL1902" s="69" t="n"/>
      <c r="AM1902" s="66" t="n"/>
      <c r="AN1902" s="66" t="n"/>
      <c r="AO1902" s="66" t="n"/>
      <c r="AP1902" s="70">
        <f>I1902</f>
        <v/>
      </c>
      <c r="AQ1902" s="61">
        <f>SUMIFS($R:$R,$I:$I,$I1902,$AT:$AT,$AT1902)/SUMIFS($N:$N,$I:$I,$I1902,$AT:$AT,$AT1902)</f>
        <v/>
      </c>
      <c r="AR1902" s="61">
        <f>SUMIFS($Q:$Q,$I:$I,$I1902,$AT:$AT,$AT1902)/SUMIFS($N:$N,$I:$I,$I1902,$AT:$AT,$AT1902)</f>
        <v/>
      </c>
      <c r="AS1902" s="61">
        <f>SUMIFS($X:$X,$I:$I,$I1902,$AT:$AT,$AT1902)/SUMIFS($N:$N,$I:$I,$I1902,$AT:$AT,$AT1902)</f>
        <v/>
      </c>
      <c r="AT1902" s="70" t="inlineStr">
        <is>
          <t>2 квартал 2024</t>
        </is>
      </c>
    </row>
    <row r="1903" hidden="1" ht="10.75" customFormat="1" customHeight="1" s="70">
      <c r="A1903" s="64" t="inlineStr">
        <is>
          <t>Центраторы</t>
        </is>
      </c>
      <c r="B1903" s="64" t="inlineStr">
        <is>
          <t>Апрель 2024 г.</t>
        </is>
      </c>
      <c r="C1903" s="64" t="inlineStr">
        <is>
          <t>Реализация товаров и услуг 00ЕР-001405 от 15.04.2024 17:08:59</t>
        </is>
      </c>
      <c r="D1903" s="64" t="inlineStr">
        <is>
          <t>шт</t>
        </is>
      </c>
      <c r="E1903" s="64" t="inlineStr">
        <is>
          <t>СК ТАТПРОМ-ХОЛДИНГ</t>
        </is>
      </c>
      <c r="F1903" s="64" t="inlineStr">
        <is>
          <t>САМАРАНЕФТЕГАЗ АО</t>
        </is>
      </c>
      <c r="G1903" s="64" t="inlineStr">
        <is>
          <t>Договор №СКТПХ-01-03-2021 от 01.03.2021 Спецификация №51-Самаранефтегаз-0480Э от 02.04.2024</t>
        </is>
      </c>
      <c r="H1903" s="64" t="inlineStr">
        <is>
          <t>Готовая продукция Центраторы</t>
        </is>
      </c>
      <c r="I1903" s="64" t="inlineStr">
        <is>
          <t>Центратор ПЦ 114/143/38/370/40 РСЦУ.642.00.000-2103126-01 с упаковкой</t>
        </is>
      </c>
      <c r="J1903" s="64" t="n"/>
      <c r="K1903" s="64" t="n"/>
      <c r="L1903" s="64" t="n"/>
      <c r="M1903" s="64" t="inlineStr">
        <is>
          <t>ЕР-00087901</t>
        </is>
      </c>
      <c r="N1903" s="65" t="n">
        <v>108</v>
      </c>
      <c r="O1903" s="60" t="n">
        <v>123120</v>
      </c>
      <c r="P1903" s="66" t="n">
        <v>41836.04</v>
      </c>
      <c r="Q1903" s="61" t="n">
        <v>81283.96000000001</v>
      </c>
      <c r="R1903" s="60" t="n">
        <v>38801.12</v>
      </c>
      <c r="S1903" s="61">
        <f>Q1903-R1903</f>
        <v/>
      </c>
      <c r="T1903" s="61">
        <f>O1903/N1903</f>
        <v/>
      </c>
      <c r="U1903" s="61">
        <f>R1903/N1903</f>
        <v/>
      </c>
      <c r="V1903" s="67">
        <f>P1903/O1903</f>
        <v/>
      </c>
      <c r="W1903" s="61" t="n">
        <v>38801.12</v>
      </c>
      <c r="X1903" s="61" t="n">
        <v>12646.03813988652</v>
      </c>
      <c r="Y1903" s="61">
        <f>X1903/N1903</f>
        <v/>
      </c>
      <c r="Z1903" s="61" t="n"/>
      <c r="AA1903" s="61" t="n"/>
      <c r="AB1903" s="61" t="n"/>
      <c r="AC1903" s="61" t="n"/>
      <c r="AD1903" s="61" t="n"/>
      <c r="AE1903" s="68" t="n"/>
      <c r="AF1903" s="68" t="n"/>
      <c r="AG1903" s="68" t="n"/>
      <c r="AH1903" s="68" t="n"/>
      <c r="AI1903" s="68" t="n"/>
      <c r="AJ1903" s="68" t="n"/>
      <c r="AK1903" s="68" t="n"/>
      <c r="AL1903" s="69" t="n"/>
      <c r="AM1903" s="66" t="n"/>
      <c r="AN1903" s="66" t="n"/>
      <c r="AO1903" s="66" t="n"/>
      <c r="AP1903" s="70">
        <f>I1903</f>
        <v/>
      </c>
      <c r="AQ1903" s="61">
        <f>SUMIFS($R:$R,$I:$I,$I1903,$AT:$AT,$AT1903)/SUMIFS($N:$N,$I:$I,$I1903,$AT:$AT,$AT1903)</f>
        <v/>
      </c>
      <c r="AR1903" s="61">
        <f>SUMIFS($Q:$Q,$I:$I,$I1903,$AT:$AT,$AT1903)/SUMIFS($N:$N,$I:$I,$I1903,$AT:$AT,$AT1903)</f>
        <v/>
      </c>
      <c r="AS1903" s="61">
        <f>SUMIFS($X:$X,$I:$I,$I1903,$AT:$AT,$AT1903)/SUMIFS($N:$N,$I:$I,$I1903,$AT:$AT,$AT1903)</f>
        <v/>
      </c>
      <c r="AT1903" s="70" t="inlineStr">
        <is>
          <t>2 квартал 2024</t>
        </is>
      </c>
    </row>
    <row r="1904" hidden="1" ht="10.75" customFormat="1" customHeight="1" s="70">
      <c r="A1904" s="64" t="inlineStr">
        <is>
          <t>Центраторы</t>
        </is>
      </c>
      <c r="B1904" s="64" t="inlineStr">
        <is>
          <t>Апрель 2024 г.</t>
        </is>
      </c>
      <c r="C1904" s="64" t="inlineStr">
        <is>
          <t>Реализация товаров и услуг 00ЕР-001414 от 16.04.2024 11:58:07</t>
        </is>
      </c>
      <c r="D1904" s="64" t="inlineStr">
        <is>
          <t>шт</t>
        </is>
      </c>
      <c r="E1904" s="64" t="inlineStr">
        <is>
          <t>СК ТАТПРОМ-ХОЛДИНГ</t>
        </is>
      </c>
      <c r="F1904" s="64" t="inlineStr">
        <is>
          <t>САМОТЛОРНЕФТЕГАЗ АО</t>
        </is>
      </c>
      <c r="G1904" s="64" t="inlineStr">
        <is>
          <t>Договор №СКТПХ-01-03-2021 от 01.03.2021 Спецификация №23.6-Самотлорнефтегаз-0003Д от 20.12.2023</t>
        </is>
      </c>
      <c r="H1904" s="64" t="inlineStr">
        <is>
          <t>Готовая продукция Центраторы</t>
        </is>
      </c>
      <c r="I1904" s="64" t="inlineStr">
        <is>
          <t>Центратор ПЦ 102/121/30/350 РСЦУ.642.00.000-2112106 с упаковкой</t>
        </is>
      </c>
      <c r="J1904" s="64" t="n"/>
      <c r="K1904" s="64" t="n"/>
      <c r="L1904" s="64" t="n"/>
      <c r="M1904" s="64" t="inlineStr">
        <is>
          <t>ЕР-00084813</t>
        </is>
      </c>
      <c r="N1904" s="65" t="n">
        <v>400</v>
      </c>
      <c r="O1904" s="60" t="n">
        <v>488800</v>
      </c>
      <c r="P1904" s="66" t="n">
        <v>247026.38</v>
      </c>
      <c r="Q1904" s="61" t="n">
        <v>241773.62</v>
      </c>
      <c r="R1904" s="60" t="n">
        <v>120259.64</v>
      </c>
      <c r="S1904" s="61">
        <f>Q1904-R1904</f>
        <v/>
      </c>
      <c r="T1904" s="61">
        <f>O1904/N1904</f>
        <v/>
      </c>
      <c r="U1904" s="61">
        <f>R1904/N1904</f>
        <v/>
      </c>
      <c r="V1904" s="67">
        <f>P1904/O1904</f>
        <v/>
      </c>
      <c r="W1904" s="61" t="n">
        <v>120259.64</v>
      </c>
      <c r="X1904" s="61" t="n">
        <v>39194.95092226776</v>
      </c>
      <c r="Y1904" s="61">
        <f>X1904/N1904</f>
        <v/>
      </c>
      <c r="Z1904" s="61" t="n"/>
      <c r="AA1904" s="61" t="n"/>
      <c r="AB1904" s="61" t="n"/>
      <c r="AC1904" s="61" t="n"/>
      <c r="AD1904" s="61" t="n"/>
      <c r="AE1904" s="68" t="n"/>
      <c r="AF1904" s="68" t="n"/>
      <c r="AG1904" s="68" t="n"/>
      <c r="AH1904" s="68" t="n"/>
      <c r="AI1904" s="68" t="n"/>
      <c r="AJ1904" s="68" t="n"/>
      <c r="AK1904" s="68" t="n"/>
      <c r="AL1904" s="69" t="n"/>
      <c r="AM1904" s="66" t="n"/>
      <c r="AN1904" s="66" t="n"/>
      <c r="AO1904" s="66" t="n"/>
      <c r="AP1904" s="70">
        <f>I1904</f>
        <v/>
      </c>
      <c r="AQ1904" s="61">
        <f>SUMIFS($R:$R,$I:$I,$I1904,$AT:$AT,$AT1904)/SUMIFS($N:$N,$I:$I,$I1904,$AT:$AT,$AT1904)</f>
        <v/>
      </c>
      <c r="AR1904" s="61">
        <f>SUMIFS($Q:$Q,$I:$I,$I1904,$AT:$AT,$AT1904)/SUMIFS($N:$N,$I:$I,$I1904,$AT:$AT,$AT1904)</f>
        <v/>
      </c>
      <c r="AS1904" s="61">
        <f>SUMIFS($X:$X,$I:$I,$I1904,$AT:$AT,$AT1904)/SUMIFS($N:$N,$I:$I,$I1904,$AT:$AT,$AT1904)</f>
        <v/>
      </c>
      <c r="AT1904" s="70" t="inlineStr">
        <is>
          <t>2 квартал 2024</t>
        </is>
      </c>
    </row>
    <row r="1905" hidden="1" ht="10.75" customFormat="1" customHeight="1" s="70">
      <c r="A1905" s="64" t="inlineStr">
        <is>
          <t>Центраторы</t>
        </is>
      </c>
      <c r="B1905" s="64" t="inlineStr">
        <is>
          <t>Апрель 2024 г.</t>
        </is>
      </c>
      <c r="C1905" s="64" t="inlineStr">
        <is>
          <t>Реализация товаров и услуг 00ЕР-001414 от 16.04.2024 11:58:07</t>
        </is>
      </c>
      <c r="D1905" s="64" t="inlineStr">
        <is>
          <t>шт</t>
        </is>
      </c>
      <c r="E1905" s="64" t="inlineStr">
        <is>
          <t>СК ТАТПРОМ-ХОЛДИНГ</t>
        </is>
      </c>
      <c r="F1905" s="64" t="inlineStr">
        <is>
          <t>САМОТЛОРНЕФТЕГАЗ АО</t>
        </is>
      </c>
      <c r="G1905" s="64" t="inlineStr">
        <is>
          <t>Договор №СКТПХ-01-03-2021 от 01.03.2021 Спецификация №23.6-Самотлорнефтегаз-0003Д от 20.12.2023</t>
        </is>
      </c>
      <c r="H1905" s="64" t="inlineStr">
        <is>
          <t>Готовая продукция Центраторы</t>
        </is>
      </c>
      <c r="I1905" s="64" t="inlineStr">
        <is>
          <t>Центратор ПЦ 102/124/30/350 РСЦУ.642.00.000-2011137-03 с упаковкой</t>
        </is>
      </c>
      <c r="J1905" s="64" t="n"/>
      <c r="K1905" s="64" t="n"/>
      <c r="L1905" s="64" t="n"/>
      <c r="M1905" s="64" t="inlineStr">
        <is>
          <t>ЕР-00080904</t>
        </is>
      </c>
      <c r="N1905" s="65" t="n">
        <v>600</v>
      </c>
      <c r="O1905" s="60" t="n">
        <v>666600</v>
      </c>
      <c r="P1905" s="66" t="n">
        <v>362418.75</v>
      </c>
      <c r="Q1905" s="61" t="n">
        <v>304181.25</v>
      </c>
      <c r="R1905" s="60" t="n">
        <v>166191.48</v>
      </c>
      <c r="S1905" s="61">
        <f>Q1905-R1905</f>
        <v/>
      </c>
      <c r="T1905" s="61">
        <f>O1905/N1905</f>
        <v/>
      </c>
      <c r="U1905" s="61">
        <f>R1905/N1905</f>
        <v/>
      </c>
      <c r="V1905" s="67">
        <f>P1905/O1905</f>
        <v/>
      </c>
      <c r="W1905" s="61" t="n">
        <v>166191.48</v>
      </c>
      <c r="X1905" s="61" t="n">
        <v>54165.02911782411</v>
      </c>
      <c r="Y1905" s="61">
        <f>X1905/N1905</f>
        <v/>
      </c>
      <c r="Z1905" s="61" t="n"/>
      <c r="AA1905" s="61" t="n"/>
      <c r="AB1905" s="61" t="n"/>
      <c r="AC1905" s="61" t="n"/>
      <c r="AD1905" s="61" t="n"/>
      <c r="AE1905" s="68" t="n"/>
      <c r="AF1905" s="68" t="n"/>
      <c r="AG1905" s="68" t="n"/>
      <c r="AH1905" s="68" t="n"/>
      <c r="AI1905" s="68" t="n"/>
      <c r="AJ1905" s="68" t="n"/>
      <c r="AK1905" s="68" t="n"/>
      <c r="AL1905" s="69" t="n"/>
      <c r="AM1905" s="66" t="n"/>
      <c r="AN1905" s="66" t="n"/>
      <c r="AO1905" s="66" t="n"/>
      <c r="AP1905" s="70">
        <f>I1905</f>
        <v/>
      </c>
      <c r="AQ1905" s="61">
        <f>SUMIFS($R:$R,$I:$I,$I1905,$AT:$AT,$AT1905)/SUMIFS($N:$N,$I:$I,$I1905,$AT:$AT,$AT1905)</f>
        <v/>
      </c>
      <c r="AR1905" s="61">
        <f>SUMIFS($Q:$Q,$I:$I,$I1905,$AT:$AT,$AT1905)/SUMIFS($N:$N,$I:$I,$I1905,$AT:$AT,$AT1905)</f>
        <v/>
      </c>
      <c r="AS1905" s="61">
        <f>SUMIFS($X:$X,$I:$I,$I1905,$AT:$AT,$AT1905)/SUMIFS($N:$N,$I:$I,$I1905,$AT:$AT,$AT1905)</f>
        <v/>
      </c>
      <c r="AT1905" s="70" t="inlineStr">
        <is>
          <t>2 квартал 2024</t>
        </is>
      </c>
    </row>
    <row r="1906" hidden="1" ht="10.75" customFormat="1" customHeight="1" s="70">
      <c r="A1906" s="64" t="inlineStr">
        <is>
          <t>Центраторы</t>
        </is>
      </c>
      <c r="B1906" s="64" t="inlineStr">
        <is>
          <t>Апрель 2024 г.</t>
        </is>
      </c>
      <c r="C1906" s="64" t="inlineStr">
        <is>
          <t>Реализация товаров и услуг 00ЕР-001414 от 16.04.2024 11:58:07</t>
        </is>
      </c>
      <c r="D1906" s="64" t="inlineStr">
        <is>
          <t>шт</t>
        </is>
      </c>
      <c r="E1906" s="64" t="inlineStr">
        <is>
          <t>СК ТАТПРОМ-ХОЛДИНГ</t>
        </is>
      </c>
      <c r="F1906" s="64" t="inlineStr">
        <is>
          <t>САМОТЛОРНЕФТЕГАЗ АО</t>
        </is>
      </c>
      <c r="G1906" s="64" t="inlineStr">
        <is>
          <t>Договор №СКТПХ-01-03-2021 от 01.03.2021 Спецификация №23.6-Самотлорнефтегаз-0003Д от 20.12.2023</t>
        </is>
      </c>
      <c r="H1906" s="64" t="inlineStr">
        <is>
          <t>Готовая продукция Центраторы</t>
        </is>
      </c>
      <c r="I1906" s="64" t="inlineStr">
        <is>
          <t>Центратор ПЦ 102/126/30/350 РСЦУ.642.00.000-2011138-01 с упаковкой</t>
        </is>
      </c>
      <c r="J1906" s="64" t="n"/>
      <c r="K1906" s="64" t="n"/>
      <c r="L1906" s="64" t="n"/>
      <c r="M1906" s="64" t="inlineStr">
        <is>
          <t>ЕР-00080884</t>
        </is>
      </c>
      <c r="N1906" s="65" t="n">
        <v>400</v>
      </c>
      <c r="O1906" s="60" t="n">
        <v>489200</v>
      </c>
      <c r="P1906" s="66" t="n">
        <v>291953.88</v>
      </c>
      <c r="Q1906" s="61" t="n">
        <v>197246.12</v>
      </c>
      <c r="R1906" s="60" t="n">
        <v>107745.2</v>
      </c>
      <c r="S1906" s="61">
        <f>Q1906-R1906</f>
        <v/>
      </c>
      <c r="T1906" s="61">
        <f>O1906/N1906</f>
        <v/>
      </c>
      <c r="U1906" s="61">
        <f>R1906/N1906</f>
        <v/>
      </c>
      <c r="V1906" s="67">
        <f>P1906/O1906</f>
        <v/>
      </c>
      <c r="W1906" s="61" t="n">
        <v>107745.2</v>
      </c>
      <c r="X1906" s="61" t="n">
        <v>35116.25202029479</v>
      </c>
      <c r="Y1906" s="61">
        <f>X1906/N1906</f>
        <v/>
      </c>
      <c r="Z1906" s="61" t="n"/>
      <c r="AA1906" s="61" t="n"/>
      <c r="AB1906" s="61" t="n"/>
      <c r="AC1906" s="61" t="n"/>
      <c r="AD1906" s="61" t="n"/>
      <c r="AE1906" s="68" t="n"/>
      <c r="AF1906" s="68" t="n"/>
      <c r="AG1906" s="68" t="n"/>
      <c r="AH1906" s="68" t="n"/>
      <c r="AI1906" s="68" t="n"/>
      <c r="AJ1906" s="68" t="n"/>
      <c r="AK1906" s="68" t="n"/>
      <c r="AL1906" s="69" t="n"/>
      <c r="AM1906" s="66" t="n"/>
      <c r="AN1906" s="66" t="n"/>
      <c r="AO1906" s="66" t="n"/>
      <c r="AP1906" s="70">
        <f>I1906</f>
        <v/>
      </c>
      <c r="AQ1906" s="61">
        <f>SUMIFS($R:$R,$I:$I,$I1906,$AT:$AT,$AT1906)/SUMIFS($N:$N,$I:$I,$I1906,$AT:$AT,$AT1906)</f>
        <v/>
      </c>
      <c r="AR1906" s="61">
        <f>SUMIFS($Q:$Q,$I:$I,$I1906,$AT:$AT,$AT1906)/SUMIFS($N:$N,$I:$I,$I1906,$AT:$AT,$AT1906)</f>
        <v/>
      </c>
      <c r="AS1906" s="61">
        <f>SUMIFS($X:$X,$I:$I,$I1906,$AT:$AT,$AT1906)/SUMIFS($N:$N,$I:$I,$I1906,$AT:$AT,$AT1906)</f>
        <v/>
      </c>
      <c r="AT1906" s="70" t="inlineStr">
        <is>
          <t>2 квартал 2024</t>
        </is>
      </c>
    </row>
    <row r="1907" hidden="1" ht="10.75" customFormat="1" customHeight="1" s="70">
      <c r="A1907" s="64" t="inlineStr">
        <is>
          <t>Центраторы</t>
        </is>
      </c>
      <c r="B1907" s="64" t="inlineStr">
        <is>
          <t>Апрель 2024 г.</t>
        </is>
      </c>
      <c r="C1907" s="64" t="inlineStr">
        <is>
          <t>Реализация товаров и услуг 00ЕР-001414 от 16.04.2024 11:58:07</t>
        </is>
      </c>
      <c r="D1907" s="64" t="inlineStr">
        <is>
          <t>шт</t>
        </is>
      </c>
      <c r="E1907" s="64" t="inlineStr">
        <is>
          <t>СК ТАТПРОМ-ХОЛДИНГ</t>
        </is>
      </c>
      <c r="F1907" s="64" t="inlineStr">
        <is>
          <t>САМОТЛОРНЕФТЕГАЗ АО</t>
        </is>
      </c>
      <c r="G1907" s="64" t="inlineStr">
        <is>
          <t>Договор №СКТПХ-01-03-2021 от 01.03.2021 Спецификация №23.6-Самотлорнефтегаз-0003Д от 20.12.2023</t>
        </is>
      </c>
      <c r="H1907" s="64" t="inlineStr">
        <is>
          <t>Готовая продукция Центраторы</t>
        </is>
      </c>
      <c r="I1907" s="64" t="inlineStr">
        <is>
          <t>Центратор ПЦ 102/146/30/350 РСЦУ.642.102.00.000-2201126 с упаковкой</t>
        </is>
      </c>
      <c r="J1907" s="64" t="n"/>
      <c r="K1907" s="64" t="n"/>
      <c r="L1907" s="64" t="n"/>
      <c r="M1907" s="64" t="inlineStr">
        <is>
          <t>ЕР-00086374</t>
        </is>
      </c>
      <c r="N1907" s="65" t="n">
        <v>400</v>
      </c>
      <c r="O1907" s="60" t="n">
        <v>425600</v>
      </c>
      <c r="P1907" s="66" t="n">
        <v>229734.53</v>
      </c>
      <c r="Q1907" s="61" t="n">
        <v>195865.47</v>
      </c>
      <c r="R1907" s="60" t="n">
        <v>108064.68</v>
      </c>
      <c r="S1907" s="61">
        <f>Q1907-R1907</f>
        <v/>
      </c>
      <c r="T1907" s="61">
        <f>O1907/N1907</f>
        <v/>
      </c>
      <c r="U1907" s="61">
        <f>R1907/N1907</f>
        <v/>
      </c>
      <c r="V1907" s="67">
        <f>P1907/O1907</f>
        <v/>
      </c>
      <c r="W1907" s="61" t="n">
        <v>108064.68</v>
      </c>
      <c r="X1907" s="61" t="n">
        <v>35220.37675341927</v>
      </c>
      <c r="Y1907" s="61">
        <f>X1907/N1907</f>
        <v/>
      </c>
      <c r="Z1907" s="61" t="n"/>
      <c r="AA1907" s="61" t="n"/>
      <c r="AB1907" s="61" t="n"/>
      <c r="AC1907" s="61" t="n"/>
      <c r="AD1907" s="61" t="n"/>
      <c r="AE1907" s="68" t="n"/>
      <c r="AF1907" s="68" t="n"/>
      <c r="AG1907" s="68" t="n"/>
      <c r="AH1907" s="68" t="n"/>
      <c r="AI1907" s="68" t="n"/>
      <c r="AJ1907" s="68" t="n"/>
      <c r="AK1907" s="68" t="n"/>
      <c r="AL1907" s="69" t="n"/>
      <c r="AM1907" s="66" t="n"/>
      <c r="AN1907" s="66" t="n"/>
      <c r="AO1907" s="66" t="n"/>
      <c r="AP1907" s="70">
        <f>I1907</f>
        <v/>
      </c>
      <c r="AQ1907" s="61">
        <f>SUMIFS($R:$R,$I:$I,$I1907,$AT:$AT,$AT1907)/SUMIFS($N:$N,$I:$I,$I1907,$AT:$AT,$AT1907)</f>
        <v/>
      </c>
      <c r="AR1907" s="61">
        <f>SUMIFS($Q:$Q,$I:$I,$I1907,$AT:$AT,$AT1907)/SUMIFS($N:$N,$I:$I,$I1907,$AT:$AT,$AT1907)</f>
        <v/>
      </c>
      <c r="AS1907" s="61">
        <f>SUMIFS($X:$X,$I:$I,$I1907,$AT:$AT,$AT1907)/SUMIFS($N:$N,$I:$I,$I1907,$AT:$AT,$AT1907)</f>
        <v/>
      </c>
      <c r="AT1907" s="70" t="inlineStr">
        <is>
          <t>2 квартал 2024</t>
        </is>
      </c>
    </row>
    <row r="1908" hidden="1" ht="10.75" customFormat="1" customHeight="1" s="70">
      <c r="A1908" s="64" t="inlineStr">
        <is>
          <t>Центраторы</t>
        </is>
      </c>
      <c r="B1908" s="64" t="inlineStr">
        <is>
          <t>Апрель 2024 г.</t>
        </is>
      </c>
      <c r="C1908" s="64" t="inlineStr">
        <is>
          <t>Реализация товаров и услуг 00ЕР-001418 от 16.04.2024 12:52:37</t>
        </is>
      </c>
      <c r="D1908" s="64" t="inlineStr">
        <is>
          <t>шт</t>
        </is>
      </c>
      <c r="E1908" s="64" t="inlineStr">
        <is>
          <t>ТАТПРОМ-ХОЛДИНГ ООО</t>
        </is>
      </c>
      <c r="F1908" s="64" t="inlineStr">
        <is>
          <t>САМОТЛОРНЕФТЕГАЗ АО</t>
        </is>
      </c>
      <c r="G1908" s="64" t="inlineStr">
        <is>
          <t>Договор поставки №НЧТЗ/ТПХ-01/07/2023-П от 01.07.2023 Спецификация №11.1-Самотлорнефтегаз-0028Д от 29.08.2023</t>
        </is>
      </c>
      <c r="H1908" s="64" t="inlineStr">
        <is>
          <t>Готовая продукция Центраторы</t>
        </is>
      </c>
      <c r="I1908" s="64" t="inlineStr">
        <is>
          <t>Центратор ПЦ 114/152/32/370 ОНГ.642.00.000-17562-01 с упаковкой</t>
        </is>
      </c>
      <c r="J1908" s="64" t="n"/>
      <c r="K1908" s="64" t="n"/>
      <c r="L1908" s="64" t="n"/>
      <c r="M1908" s="64" t="inlineStr">
        <is>
          <t>ЕР-00026184</t>
        </is>
      </c>
      <c r="N1908" s="65" t="n">
        <v>200</v>
      </c>
      <c r="O1908" s="60" t="n">
        <v>272000</v>
      </c>
      <c r="P1908" s="66" t="n">
        <v>154517.36</v>
      </c>
      <c r="Q1908" s="61" t="n">
        <v>117482.64</v>
      </c>
      <c r="R1908" s="60" t="n">
        <v>63276.91</v>
      </c>
      <c r="S1908" s="61">
        <f>Q1908-R1908</f>
        <v/>
      </c>
      <c r="T1908" s="61">
        <f>O1908/N1908</f>
        <v/>
      </c>
      <c r="U1908" s="61">
        <f>R1908/N1908</f>
        <v/>
      </c>
      <c r="V1908" s="67">
        <f>P1908/O1908</f>
        <v/>
      </c>
      <c r="W1908" s="61" t="n">
        <v>63276.91</v>
      </c>
      <c r="X1908" s="61" t="n">
        <v>20623.17317732495</v>
      </c>
      <c r="Y1908" s="61">
        <f>X1908/N1908</f>
        <v/>
      </c>
      <c r="Z1908" s="61" t="n"/>
      <c r="AA1908" s="61" t="n"/>
      <c r="AB1908" s="61" t="n"/>
      <c r="AC1908" s="61" t="n"/>
      <c r="AD1908" s="61" t="n"/>
      <c r="AE1908" s="68" t="n"/>
      <c r="AF1908" s="68" t="n"/>
      <c r="AG1908" s="68" t="n"/>
      <c r="AH1908" s="68" t="n"/>
      <c r="AI1908" s="68" t="n"/>
      <c r="AJ1908" s="68" t="n"/>
      <c r="AK1908" s="68" t="n"/>
      <c r="AL1908" s="69" t="n"/>
      <c r="AM1908" s="66" t="n"/>
      <c r="AN1908" s="66" t="n"/>
      <c r="AO1908" s="66" t="n"/>
      <c r="AP1908" s="70">
        <f>I1908</f>
        <v/>
      </c>
      <c r="AQ1908" s="61">
        <f>SUMIFS($R:$R,$I:$I,$I1908,$AT:$AT,$AT1908)/SUMIFS($N:$N,$I:$I,$I1908,$AT:$AT,$AT1908)</f>
        <v/>
      </c>
      <c r="AR1908" s="61">
        <f>SUMIFS($Q:$Q,$I:$I,$I1908,$AT:$AT,$AT1908)/SUMIFS($N:$N,$I:$I,$I1908,$AT:$AT,$AT1908)</f>
        <v/>
      </c>
      <c r="AS1908" s="61">
        <f>SUMIFS($X:$X,$I:$I,$I1908,$AT:$AT,$AT1908)/SUMIFS($N:$N,$I:$I,$I1908,$AT:$AT,$AT1908)</f>
        <v/>
      </c>
      <c r="AT1908" s="70" t="inlineStr">
        <is>
          <t>2 квартал 2024</t>
        </is>
      </c>
    </row>
    <row r="1909" hidden="1" ht="10.75" customFormat="1" customHeight="1" s="70">
      <c r="A1909" s="64" t="inlineStr">
        <is>
          <t>Центраторы</t>
        </is>
      </c>
      <c r="B1909" s="64" t="inlineStr">
        <is>
          <t>Апрель 2024 г.</t>
        </is>
      </c>
      <c r="C1909" s="64" t="inlineStr">
        <is>
          <t>Реализация товаров и услуг 00ЕР-001419 от 16.04.2024 12:54:51</t>
        </is>
      </c>
      <c r="D1909" s="64" t="inlineStr">
        <is>
          <t>шт</t>
        </is>
      </c>
      <c r="E1909" s="64" t="inlineStr">
        <is>
          <t>ТАТПРОМ-ХОЛДИНГ ООО</t>
        </is>
      </c>
      <c r="F1909" s="64" t="inlineStr">
        <is>
          <t>САМОТЛОРНЕФТЕГАЗ АО</t>
        </is>
      </c>
      <c r="G1909" s="64" t="inlineStr">
        <is>
          <t>Договор поставки №НЧТЗ/ТПХ-01/07/2023-П от 01.07.2023 Спецификация №11.1-Самотлорнефтегаз-0028Д от 29.08.2023</t>
        </is>
      </c>
      <c r="H1909" s="64" t="inlineStr">
        <is>
          <t>Готовая продукция Центраторы</t>
        </is>
      </c>
      <c r="I1909" s="64" t="inlineStr">
        <is>
          <t>Центратор ПЦ 114/152/32/370 ОНГ.642.00.000-17562-01 с упаковкой</t>
        </is>
      </c>
      <c r="J1909" s="64" t="n"/>
      <c r="K1909" s="64" t="n"/>
      <c r="L1909" s="64" t="n"/>
      <c r="M1909" s="64" t="inlineStr">
        <is>
          <t>ЕР-00026184</t>
        </is>
      </c>
      <c r="N1909" s="65" t="n">
        <v>300</v>
      </c>
      <c r="O1909" s="60" t="n">
        <v>408000</v>
      </c>
      <c r="P1909" s="66" t="n">
        <v>231929.61</v>
      </c>
      <c r="Q1909" s="61" t="n">
        <v>176070.39</v>
      </c>
      <c r="R1909" s="60" t="n">
        <v>94761.75999999999</v>
      </c>
      <c r="S1909" s="61">
        <f>Q1909-R1909</f>
        <v/>
      </c>
      <c r="T1909" s="61">
        <f>O1909/N1909</f>
        <v/>
      </c>
      <c r="U1909" s="61">
        <f>R1909/N1909</f>
        <v/>
      </c>
      <c r="V1909" s="67">
        <f>P1909/O1909</f>
        <v/>
      </c>
      <c r="W1909" s="61" t="n">
        <v>94761.75999999999</v>
      </c>
      <c r="X1909" s="61" t="n">
        <v>30884.69691500587</v>
      </c>
      <c r="Y1909" s="61">
        <f>X1909/N1909</f>
        <v/>
      </c>
      <c r="Z1909" s="61" t="n"/>
      <c r="AA1909" s="61" t="n"/>
      <c r="AB1909" s="61" t="n"/>
      <c r="AC1909" s="61" t="n"/>
      <c r="AD1909" s="61" t="n"/>
      <c r="AE1909" s="68" t="n"/>
      <c r="AF1909" s="68" t="n"/>
      <c r="AG1909" s="68" t="n"/>
      <c r="AH1909" s="68" t="n"/>
      <c r="AI1909" s="68" t="n"/>
      <c r="AJ1909" s="68" t="n"/>
      <c r="AK1909" s="68" t="n"/>
      <c r="AL1909" s="69" t="n"/>
      <c r="AM1909" s="66" t="n"/>
      <c r="AN1909" s="66" t="n"/>
      <c r="AO1909" s="66" t="n"/>
      <c r="AP1909" s="70">
        <f>I1909</f>
        <v/>
      </c>
      <c r="AQ1909" s="61">
        <f>SUMIFS($R:$R,$I:$I,$I1909,$AT:$AT,$AT1909)/SUMIFS($N:$N,$I:$I,$I1909,$AT:$AT,$AT1909)</f>
        <v/>
      </c>
      <c r="AR1909" s="61">
        <f>SUMIFS($Q:$Q,$I:$I,$I1909,$AT:$AT,$AT1909)/SUMIFS($N:$N,$I:$I,$I1909,$AT:$AT,$AT1909)</f>
        <v/>
      </c>
      <c r="AS1909" s="61">
        <f>SUMIFS($X:$X,$I:$I,$I1909,$AT:$AT,$AT1909)/SUMIFS($N:$N,$I:$I,$I1909,$AT:$AT,$AT1909)</f>
        <v/>
      </c>
      <c r="AT1909" s="70" t="inlineStr">
        <is>
          <t>2 квартал 2024</t>
        </is>
      </c>
    </row>
    <row r="1910" hidden="1" ht="10.75" customFormat="1" customHeight="1" s="70">
      <c r="A1910" s="64" t="inlineStr">
        <is>
          <t>Центраторы</t>
        </is>
      </c>
      <c r="B1910" s="64" t="inlineStr">
        <is>
          <t>Апрель 2024 г.</t>
        </is>
      </c>
      <c r="C1910" s="64" t="inlineStr">
        <is>
          <t>Реализация товаров и услуг 00ЕР-001420 от 16.04.2024 12:56:03</t>
        </is>
      </c>
      <c r="D1910" s="64" t="inlineStr">
        <is>
          <t>шт</t>
        </is>
      </c>
      <c r="E1910" s="64" t="inlineStr">
        <is>
          <t>ТАТПРОМ-ХОЛДИНГ ООО</t>
        </is>
      </c>
      <c r="F1910" s="64" t="inlineStr">
        <is>
          <t>САМОТЛОРНЕФТЕГАЗ АО</t>
        </is>
      </c>
      <c r="G1910" s="64" t="inlineStr">
        <is>
          <t>Договор поставки №НЧТЗ/ТПХ-01/07/2023-П от 01.07.2023 Спецификация №11.1-Самотлорнефтегаз-0028Д от 29.08.2023</t>
        </is>
      </c>
      <c r="H1910" s="64" t="inlineStr">
        <is>
          <t>Готовая продукция Центраторы</t>
        </is>
      </c>
      <c r="I1910" s="64" t="inlineStr">
        <is>
          <t>Центратор ПЦ 114/152/32/370 ОНГ.642.00.000-17562-01 с упаковкой</t>
        </is>
      </c>
      <c r="J1910" s="64" t="n"/>
      <c r="K1910" s="64" t="n"/>
      <c r="L1910" s="64" t="n"/>
      <c r="M1910" s="64" t="inlineStr">
        <is>
          <t>ЕР-00026184</t>
        </is>
      </c>
      <c r="N1910" s="65" t="n">
        <v>300</v>
      </c>
      <c r="O1910" s="60" t="n">
        <v>408000</v>
      </c>
      <c r="P1910" s="66" t="n">
        <v>231290.33</v>
      </c>
      <c r="Q1910" s="61" t="n">
        <v>176709.67</v>
      </c>
      <c r="R1910" s="60" t="n">
        <v>95401.11</v>
      </c>
      <c r="S1910" s="61">
        <f>Q1910-R1910</f>
        <v/>
      </c>
      <c r="T1910" s="61">
        <f>O1910/N1910</f>
        <v/>
      </c>
      <c r="U1910" s="61">
        <f>R1910/N1910</f>
        <v/>
      </c>
      <c r="V1910" s="67">
        <f>P1910/O1910</f>
        <v/>
      </c>
      <c r="W1910" s="61" t="n">
        <v>95401.11</v>
      </c>
      <c r="X1910" s="61" t="n">
        <v>31093.07348982475</v>
      </c>
      <c r="Y1910" s="61">
        <f>X1910/N1910</f>
        <v/>
      </c>
      <c r="Z1910" s="61" t="n"/>
      <c r="AA1910" s="61" t="n"/>
      <c r="AB1910" s="61" t="n"/>
      <c r="AC1910" s="61" t="n"/>
      <c r="AD1910" s="61" t="n"/>
      <c r="AE1910" s="68" t="n"/>
      <c r="AF1910" s="68" t="n"/>
      <c r="AG1910" s="68" t="n"/>
      <c r="AH1910" s="68" t="n"/>
      <c r="AI1910" s="68" t="n"/>
      <c r="AJ1910" s="68" t="n"/>
      <c r="AK1910" s="68" t="n"/>
      <c r="AL1910" s="69" t="n"/>
      <c r="AM1910" s="66" t="n"/>
      <c r="AN1910" s="66" t="n"/>
      <c r="AO1910" s="66" t="n"/>
      <c r="AP1910" s="70">
        <f>I1910</f>
        <v/>
      </c>
      <c r="AQ1910" s="61">
        <f>SUMIFS($R:$R,$I:$I,$I1910,$AT:$AT,$AT1910)/SUMIFS($N:$N,$I:$I,$I1910,$AT:$AT,$AT1910)</f>
        <v/>
      </c>
      <c r="AR1910" s="61">
        <f>SUMIFS($Q:$Q,$I:$I,$I1910,$AT:$AT,$AT1910)/SUMIFS($N:$N,$I:$I,$I1910,$AT:$AT,$AT1910)</f>
        <v/>
      </c>
      <c r="AS1910" s="61">
        <f>SUMIFS($X:$X,$I:$I,$I1910,$AT:$AT,$AT1910)/SUMIFS($N:$N,$I:$I,$I1910,$AT:$AT,$AT1910)</f>
        <v/>
      </c>
      <c r="AT1910" s="70" t="inlineStr">
        <is>
          <t>2 квартал 2024</t>
        </is>
      </c>
    </row>
    <row r="1911" hidden="1" ht="10.75" customFormat="1" customHeight="1" s="70">
      <c r="A1911" s="64" t="inlineStr">
        <is>
          <t>Центраторы</t>
        </is>
      </c>
      <c r="B1911" s="64" t="inlineStr">
        <is>
          <t>Апрель 2024 г.</t>
        </is>
      </c>
      <c r="C1911" s="64" t="inlineStr">
        <is>
          <t>Реализация товаров и услуг 00ЕР-001461 от 17.04.2024 15:19:41</t>
        </is>
      </c>
      <c r="D1911" s="64" t="inlineStr">
        <is>
          <t>шт</t>
        </is>
      </c>
      <c r="E1911" s="64" t="inlineStr">
        <is>
          <t>СК ТАТПРОМ-ХОЛДИНГ</t>
        </is>
      </c>
      <c r="F1911" s="64" t="inlineStr">
        <is>
          <t>АНГАРАНЕФТЬ ООО</t>
        </is>
      </c>
      <c r="G1911" s="64" t="inlineStr">
        <is>
          <t>Договор №СКТПХ-01-03-2021 от 01.03.2021 Спецификация №18.2-АнгараНефть-0765Д от 07.02.2024</t>
        </is>
      </c>
      <c r="H1911" s="64" t="inlineStr">
        <is>
          <t>Готовая продукция Центраторы</t>
        </is>
      </c>
      <c r="I1911" s="64" t="inlineStr">
        <is>
          <t>Центратор ПЦ 114/152/32/370 ОНГ.642.00.000-17562-01 с упаковкой</t>
        </is>
      </c>
      <c r="J1911" s="64" t="n"/>
      <c r="K1911" s="64" t="n"/>
      <c r="L1911" s="64" t="n"/>
      <c r="M1911" s="64" t="inlineStr">
        <is>
          <t>ЕР-00026184</t>
        </is>
      </c>
      <c r="N1911" s="65" t="n">
        <v>31</v>
      </c>
      <c r="O1911" s="60" t="n">
        <v>46841</v>
      </c>
      <c r="P1911" s="66" t="n">
        <v>28495.79</v>
      </c>
      <c r="Q1911" s="61" t="n">
        <v>18345.21</v>
      </c>
      <c r="R1911" s="60" t="n">
        <v>9943.34</v>
      </c>
      <c r="S1911" s="61">
        <f>Q1911-R1911</f>
        <v/>
      </c>
      <c r="T1911" s="61">
        <f>O1911/N1911</f>
        <v/>
      </c>
      <c r="U1911" s="61">
        <f>R1911/N1911</f>
        <v/>
      </c>
      <c r="V1911" s="67">
        <f>P1911/O1911</f>
        <v/>
      </c>
      <c r="W1911" s="61" t="n">
        <v>9943.34</v>
      </c>
      <c r="X1911" s="61" t="n">
        <v>3240.727506779681</v>
      </c>
      <c r="Y1911" s="61">
        <f>X1911/N1911</f>
        <v/>
      </c>
      <c r="Z1911" s="61" t="n"/>
      <c r="AA1911" s="61" t="n"/>
      <c r="AB1911" s="61" t="n"/>
      <c r="AC1911" s="61" t="n"/>
      <c r="AD1911" s="61" t="n"/>
      <c r="AE1911" s="68" t="n"/>
      <c r="AF1911" s="68" t="n"/>
      <c r="AG1911" s="68" t="n"/>
      <c r="AH1911" s="68" t="n"/>
      <c r="AI1911" s="68" t="n"/>
      <c r="AJ1911" s="68" t="n"/>
      <c r="AK1911" s="68" t="n"/>
      <c r="AL1911" s="69" t="n"/>
      <c r="AM1911" s="66" t="n"/>
      <c r="AN1911" s="66" t="n"/>
      <c r="AO1911" s="66" t="n"/>
      <c r="AP1911" s="70">
        <f>I1911</f>
        <v/>
      </c>
      <c r="AQ1911" s="61">
        <f>SUMIFS($R:$R,$I:$I,$I1911,$AT:$AT,$AT1911)/SUMIFS($N:$N,$I:$I,$I1911,$AT:$AT,$AT1911)</f>
        <v/>
      </c>
      <c r="AR1911" s="61">
        <f>SUMIFS($Q:$Q,$I:$I,$I1911,$AT:$AT,$AT1911)/SUMIFS($N:$N,$I:$I,$I1911,$AT:$AT,$AT1911)</f>
        <v/>
      </c>
      <c r="AS1911" s="61">
        <f>SUMIFS($X:$X,$I:$I,$I1911,$AT:$AT,$AT1911)/SUMIFS($N:$N,$I:$I,$I1911,$AT:$AT,$AT1911)</f>
        <v/>
      </c>
      <c r="AT1911" s="70" t="inlineStr">
        <is>
          <t>2 квартал 2024</t>
        </is>
      </c>
    </row>
    <row r="1912" hidden="1" ht="10.75" customFormat="1" customHeight="1" s="70">
      <c r="A1912" s="64" t="inlineStr">
        <is>
          <t>Центраторы</t>
        </is>
      </c>
      <c r="B1912" s="64" t="inlineStr">
        <is>
          <t>Апрель 2024 г.</t>
        </is>
      </c>
      <c r="C1912" s="64" t="inlineStr">
        <is>
          <t>Реализация товаров и услуг 00ЕР-001465 от 18.04.2024 10:05:15</t>
        </is>
      </c>
      <c r="D1912" s="64" t="inlineStr">
        <is>
          <t>шт</t>
        </is>
      </c>
      <c r="E1912" s="64" t="inlineStr">
        <is>
          <t>Протек СК ООО</t>
        </is>
      </c>
      <c r="F1912" s="64" t="inlineStr">
        <is>
          <t>БУРСЕРВИС ООО</t>
        </is>
      </c>
      <c r="G1912" s="64" t="inlineStr">
        <is>
          <t>Договор №05-03-2020 НЧТЗ-СК ПРТ от 05.03.2020 Спецификация №№63.1/059359 от 02.04.2024</t>
        </is>
      </c>
      <c r="H1912" s="64" t="inlineStr">
        <is>
          <t>Готовая продукция Центраторы</t>
        </is>
      </c>
      <c r="I1912" s="64" t="inlineStr">
        <is>
          <t>Центратор ПЦ 245/295/43/360 РСЦУ.642.00.000-2109127 с упаковкой</t>
        </is>
      </c>
      <c r="J1912" s="64" t="n"/>
      <c r="K1912" s="64" t="n"/>
      <c r="L1912" s="64" t="n"/>
      <c r="M1912" s="64" t="inlineStr">
        <is>
          <t>ЕР-00098580</t>
        </is>
      </c>
      <c r="N1912" s="65" t="n">
        <v>1188</v>
      </c>
      <c r="O1912" s="60" t="n">
        <v>3587356.08</v>
      </c>
      <c r="P1912" s="66" t="n">
        <v>1765209.69</v>
      </c>
      <c r="Q1912" s="61" t="n">
        <v>1822146.39</v>
      </c>
      <c r="R1912" s="60" t="n">
        <v>966324.65</v>
      </c>
      <c r="S1912" s="61">
        <f>Q1912-R1912</f>
        <v/>
      </c>
      <c r="T1912" s="61">
        <f>O1912/N1912</f>
        <v/>
      </c>
      <c r="U1912" s="61">
        <f>R1912/N1912</f>
        <v/>
      </c>
      <c r="V1912" s="67">
        <f>P1912/O1912</f>
        <v/>
      </c>
      <c r="W1912" s="61" t="n">
        <v>966324.65</v>
      </c>
      <c r="X1912" s="61" t="n">
        <v>314943.9598499345</v>
      </c>
      <c r="Y1912" s="61">
        <f>X1912/N1912</f>
        <v/>
      </c>
      <c r="Z1912" s="61" t="n"/>
      <c r="AA1912" s="61" t="n"/>
      <c r="AB1912" s="61" t="n"/>
      <c r="AC1912" s="61" t="n"/>
      <c r="AD1912" s="61" t="n"/>
      <c r="AE1912" s="68" t="n"/>
      <c r="AF1912" s="68" t="n"/>
      <c r="AG1912" s="68" t="n"/>
      <c r="AH1912" s="68" t="n"/>
      <c r="AI1912" s="68" t="n"/>
      <c r="AJ1912" s="68" t="n"/>
      <c r="AK1912" s="68" t="n"/>
      <c r="AL1912" s="69" t="n"/>
      <c r="AM1912" s="66" t="n"/>
      <c r="AN1912" s="66" t="n"/>
      <c r="AO1912" s="66" t="n"/>
      <c r="AP1912" s="70">
        <f>I1912</f>
        <v/>
      </c>
      <c r="AQ1912" s="61">
        <f>SUMIFS($R:$R,$I:$I,$I1912,$AT:$AT,$AT1912)/SUMIFS($N:$N,$I:$I,$I1912,$AT:$AT,$AT1912)</f>
        <v/>
      </c>
      <c r="AR1912" s="61">
        <f>SUMIFS($Q:$Q,$I:$I,$I1912,$AT:$AT,$AT1912)/SUMIFS($N:$N,$I:$I,$I1912,$AT:$AT,$AT1912)</f>
        <v/>
      </c>
      <c r="AS1912" s="61">
        <f>SUMIFS($X:$X,$I:$I,$I1912,$AT:$AT,$AT1912)/SUMIFS($N:$N,$I:$I,$I1912,$AT:$AT,$AT1912)</f>
        <v/>
      </c>
      <c r="AT1912" s="70" t="inlineStr">
        <is>
          <t>2 квартал 2024</t>
        </is>
      </c>
    </row>
    <row r="1913" hidden="1" ht="10.75" customFormat="1" customHeight="1" s="70">
      <c r="A1913" s="64" t="inlineStr">
        <is>
          <t>Центраторы</t>
        </is>
      </c>
      <c r="B1913" s="64" t="inlineStr">
        <is>
          <t>Апрель 2024 г.</t>
        </is>
      </c>
      <c r="C1913" s="64" t="inlineStr">
        <is>
          <t>Реализация товаров и услуг 00ЕР-001494 от 19.04.2024 14:37:13</t>
        </is>
      </c>
      <c r="D1913" s="64" t="inlineStr">
        <is>
          <t>шт</t>
        </is>
      </c>
      <c r="E1913" s="64" t="inlineStr">
        <is>
          <t>СК ТАТПРОМ-ХОЛДИНГ</t>
        </is>
      </c>
      <c r="F1913" s="64" t="inlineStr">
        <is>
          <t>РН-ЮГАНСКНЕФТЕГАЗ</t>
        </is>
      </c>
      <c r="G1913" s="64" t="inlineStr">
        <is>
          <t>Договор №СКТПХ-01-03-2021 от 01.03.2021 ДС №1 от 17.05.2023 к Спецификации №4 ЮНГ-01178Д/1653Д  от 10.01.2023</t>
        </is>
      </c>
      <c r="H1913" s="64" t="inlineStr">
        <is>
          <t>Готовая продукция Центраторы</t>
        </is>
      </c>
      <c r="I1913" s="64" t="inlineStr">
        <is>
          <t>Центратор ПЦ 102/121/30/350 РСЦУ.642.00.000-2112106 с упаковкой</t>
        </is>
      </c>
      <c r="J1913" s="64" t="n"/>
      <c r="K1913" s="64" t="n"/>
      <c r="L1913" s="64" t="n"/>
      <c r="M1913" s="64" t="inlineStr">
        <is>
          <t>ЕР-00084813</t>
        </is>
      </c>
      <c r="N1913" s="65" t="n">
        <v>700</v>
      </c>
      <c r="O1913" s="60" t="n">
        <v>777700</v>
      </c>
      <c r="P1913" s="66" t="n">
        <v>392552.55</v>
      </c>
      <c r="Q1913" s="61" t="n">
        <v>385147.45</v>
      </c>
      <c r="R1913" s="60" t="n">
        <v>200663.85</v>
      </c>
      <c r="S1913" s="61">
        <f>Q1913-R1913</f>
        <v/>
      </c>
      <c r="T1913" s="61">
        <f>O1913/N1913</f>
        <v/>
      </c>
      <c r="U1913" s="61">
        <f>R1913/N1913</f>
        <v/>
      </c>
      <c r="V1913" s="67">
        <f>P1913/O1913</f>
        <v/>
      </c>
      <c r="W1913" s="61" t="n">
        <v>200663.85</v>
      </c>
      <c r="X1913" s="61" t="n">
        <v>65400.24361143357</v>
      </c>
      <c r="Y1913" s="61">
        <f>X1913/N1913</f>
        <v/>
      </c>
      <c r="Z1913" s="61" t="n"/>
      <c r="AA1913" s="61" t="n"/>
      <c r="AB1913" s="61" t="n"/>
      <c r="AC1913" s="61" t="n"/>
      <c r="AD1913" s="61" t="n"/>
      <c r="AE1913" s="68" t="n"/>
      <c r="AF1913" s="68" t="n"/>
      <c r="AG1913" s="68" t="n"/>
      <c r="AH1913" s="68" t="n"/>
      <c r="AI1913" s="68" t="n"/>
      <c r="AJ1913" s="68" t="n"/>
      <c r="AK1913" s="68" t="n"/>
      <c r="AL1913" s="69" t="n"/>
      <c r="AM1913" s="66" t="n"/>
      <c r="AN1913" s="66" t="n"/>
      <c r="AO1913" s="66" t="n"/>
      <c r="AP1913" s="70">
        <f>I1913</f>
        <v/>
      </c>
      <c r="AQ1913" s="61">
        <f>SUMIFS($R:$R,$I:$I,$I1913,$AT:$AT,$AT1913)/SUMIFS($N:$N,$I:$I,$I1913,$AT:$AT,$AT1913)</f>
        <v/>
      </c>
      <c r="AR1913" s="61">
        <f>SUMIFS($Q:$Q,$I:$I,$I1913,$AT:$AT,$AT1913)/SUMIFS($N:$N,$I:$I,$I1913,$AT:$AT,$AT1913)</f>
        <v/>
      </c>
      <c r="AS1913" s="61">
        <f>SUMIFS($X:$X,$I:$I,$I1913,$AT:$AT,$AT1913)/SUMIFS($N:$N,$I:$I,$I1913,$AT:$AT,$AT1913)</f>
        <v/>
      </c>
      <c r="AT1913" s="70" t="inlineStr">
        <is>
          <t>2 квартал 2024</t>
        </is>
      </c>
    </row>
    <row r="1914" hidden="1" ht="10.75" customFormat="1" customHeight="1" s="70">
      <c r="A1914" s="64" t="inlineStr">
        <is>
          <t>Центраторы</t>
        </is>
      </c>
      <c r="B1914" s="64" t="inlineStr">
        <is>
          <t>Апрель 2024 г.</t>
        </is>
      </c>
      <c r="C1914" s="64" t="inlineStr">
        <is>
          <t>Реализация товаров и услуг 00ЕР-001481 от 19.04.2024 16:59:13</t>
        </is>
      </c>
      <c r="D1914" s="64" t="inlineStr">
        <is>
          <t>шт</t>
        </is>
      </c>
      <c r="E1914" s="64" t="inlineStr">
        <is>
          <t>ТАТПРОМ-ХОЛДИНГ ООО</t>
        </is>
      </c>
      <c r="F1914" s="64" t="inlineStr">
        <is>
          <t>ТЮМЕННЕФТЕГАЗ АО</t>
        </is>
      </c>
      <c r="G1914" s="64" t="inlineStr">
        <is>
          <t>Договор №НЧТЗ/ТПХ-01/07/2023-П от 01.07.2023 Спецификация №5.1-ТЮМЕННЕФТЕГАЗ-1101Д от 29.12.2023</t>
        </is>
      </c>
      <c r="H1914" s="64" t="inlineStr">
        <is>
          <t>Готовая продукция Центраторы</t>
        </is>
      </c>
      <c r="I1914" s="64" t="inlineStr">
        <is>
          <t>Центратор ПЦ 114/156/32/370 ОНГ.642.00.000-17563-02 с упаковкой</t>
        </is>
      </c>
      <c r="J1914" s="64" t="n"/>
      <c r="K1914" s="64" t="n"/>
      <c r="L1914" s="64" t="n"/>
      <c r="M1914" s="64" t="inlineStr">
        <is>
          <t>ЕР-00026185</t>
        </is>
      </c>
      <c r="N1914" s="65" t="n">
        <v>216</v>
      </c>
      <c r="O1914" s="60" t="n">
        <v>262440</v>
      </c>
      <c r="P1914" s="66" t="n">
        <v>128278.73</v>
      </c>
      <c r="Q1914" s="61" t="n">
        <v>134161.27</v>
      </c>
      <c r="R1914" s="60" t="n">
        <v>71789.92</v>
      </c>
      <c r="S1914" s="61">
        <f>Q1914-R1914</f>
        <v/>
      </c>
      <c r="T1914" s="61">
        <f>O1914/N1914</f>
        <v/>
      </c>
      <c r="U1914" s="61">
        <f>R1914/N1914</f>
        <v/>
      </c>
      <c r="V1914" s="67">
        <f>P1914/O1914</f>
        <v/>
      </c>
      <c r="W1914" s="61" t="n">
        <v>71789.92</v>
      </c>
      <c r="X1914" s="61" t="n">
        <v>23397.72837432017</v>
      </c>
      <c r="Y1914" s="61">
        <f>X1914/N1914</f>
        <v/>
      </c>
      <c r="Z1914" s="61" t="n"/>
      <c r="AA1914" s="61" t="n"/>
      <c r="AB1914" s="61" t="n"/>
      <c r="AC1914" s="61" t="n"/>
      <c r="AD1914" s="61" t="n"/>
      <c r="AE1914" s="68" t="n"/>
      <c r="AF1914" s="68" t="n"/>
      <c r="AG1914" s="68" t="n"/>
      <c r="AH1914" s="68" t="n"/>
      <c r="AI1914" s="68" t="n"/>
      <c r="AJ1914" s="68" t="n"/>
      <c r="AK1914" s="68" t="n"/>
      <c r="AL1914" s="69" t="n"/>
      <c r="AM1914" s="66" t="n"/>
      <c r="AN1914" s="66" t="n"/>
      <c r="AO1914" s="66" t="n"/>
      <c r="AP1914" s="70">
        <f>I1914</f>
        <v/>
      </c>
      <c r="AQ1914" s="61">
        <f>SUMIFS($R:$R,$I:$I,$I1914,$AT:$AT,$AT1914)/SUMIFS($N:$N,$I:$I,$I1914,$AT:$AT,$AT1914)</f>
        <v/>
      </c>
      <c r="AR1914" s="61">
        <f>SUMIFS($Q:$Q,$I:$I,$I1914,$AT:$AT,$AT1914)/SUMIFS($N:$N,$I:$I,$I1914,$AT:$AT,$AT1914)</f>
        <v/>
      </c>
      <c r="AS1914" s="61">
        <f>SUMIFS($X:$X,$I:$I,$I1914,$AT:$AT,$AT1914)/SUMIFS($N:$N,$I:$I,$I1914,$AT:$AT,$AT1914)</f>
        <v/>
      </c>
      <c r="AT1914" s="70" t="inlineStr">
        <is>
          <t>2 квартал 2024</t>
        </is>
      </c>
    </row>
    <row r="1915" hidden="1" ht="10.75" customFormat="1" customHeight="1" s="70">
      <c r="A1915" s="64" t="inlineStr">
        <is>
          <t>Центраторы</t>
        </is>
      </c>
      <c r="B1915" s="64" t="inlineStr">
        <is>
          <t>Апрель 2024 г.</t>
        </is>
      </c>
      <c r="C1915" s="64" t="inlineStr">
        <is>
          <t>Реализация товаров и услуг 00ЕР-001500 от 22.04.2024 9:23:15</t>
        </is>
      </c>
      <c r="D1915" s="64" t="inlineStr">
        <is>
          <t>шт</t>
        </is>
      </c>
      <c r="E1915" s="64" t="inlineStr">
        <is>
          <t>Протек СК ООО</t>
        </is>
      </c>
      <c r="F1915" s="64" t="inlineStr">
        <is>
          <t>БУРСЕРВИС ООО</t>
        </is>
      </c>
      <c r="G1915" s="64" t="inlineStr">
        <is>
          <t>Договор №05-03-2020 НЧТЗ-СК ПРТ от 05.03.2020 Спецификация №№63.1/059359 от 02.04.2024</t>
        </is>
      </c>
      <c r="H1915" s="64" t="inlineStr">
        <is>
          <t>Готовая продукция Центраторы</t>
        </is>
      </c>
      <c r="I1915" s="64" t="inlineStr">
        <is>
          <t>Центратор ПЦ 146/216/40/480 РСЦУ.642.00.000-909150 с упаковкой</t>
        </is>
      </c>
      <c r="J1915" s="64" t="n"/>
      <c r="K1915" s="64" t="n"/>
      <c r="L1915" s="64" t="n"/>
      <c r="M1915" s="64" t="inlineStr">
        <is>
          <t>ЕР-00074973</t>
        </is>
      </c>
      <c r="N1915" s="65" t="n">
        <v>20</v>
      </c>
      <c r="O1915" s="60" t="n">
        <v>40540.2</v>
      </c>
      <c r="P1915" s="66" t="n">
        <v>13982.82</v>
      </c>
      <c r="Q1915" s="61" t="n">
        <v>26557.38</v>
      </c>
      <c r="R1915" s="60" t="n">
        <v>13842.74</v>
      </c>
      <c r="S1915" s="61">
        <f>Q1915-R1915</f>
        <v/>
      </c>
      <c r="T1915" s="61">
        <f>O1915/N1915</f>
        <v/>
      </c>
      <c r="U1915" s="61">
        <f>R1915/N1915</f>
        <v/>
      </c>
      <c r="V1915" s="67">
        <f>P1915/O1915</f>
        <v/>
      </c>
      <c r="W1915" s="61" t="n">
        <v>13842.74</v>
      </c>
      <c r="X1915" s="61" t="n">
        <v>4511.61765434948</v>
      </c>
      <c r="Y1915" s="61">
        <f>X1915/N1915</f>
        <v/>
      </c>
      <c r="Z1915" s="61" t="n"/>
      <c r="AA1915" s="61" t="n"/>
      <c r="AB1915" s="61" t="n"/>
      <c r="AC1915" s="61" t="n"/>
      <c r="AD1915" s="61" t="n"/>
      <c r="AE1915" s="68" t="n"/>
      <c r="AF1915" s="68" t="n"/>
      <c r="AG1915" s="68" t="n"/>
      <c r="AH1915" s="68" t="n"/>
      <c r="AI1915" s="68" t="n"/>
      <c r="AJ1915" s="68" t="n"/>
      <c r="AK1915" s="68" t="n"/>
      <c r="AL1915" s="69" t="n"/>
      <c r="AM1915" s="66" t="n"/>
      <c r="AN1915" s="66" t="n"/>
      <c r="AO1915" s="66" t="n"/>
      <c r="AP1915" s="70">
        <f>I1915</f>
        <v/>
      </c>
      <c r="AQ1915" s="61">
        <f>SUMIFS($R:$R,$I:$I,$I1915,$AT:$AT,$AT1915)/SUMIFS($N:$N,$I:$I,$I1915,$AT:$AT,$AT1915)</f>
        <v/>
      </c>
      <c r="AR1915" s="61">
        <f>SUMIFS($Q:$Q,$I:$I,$I1915,$AT:$AT,$AT1915)/SUMIFS($N:$N,$I:$I,$I1915,$AT:$AT,$AT1915)</f>
        <v/>
      </c>
      <c r="AS1915" s="61">
        <f>SUMIFS($X:$X,$I:$I,$I1915,$AT:$AT,$AT1915)/SUMIFS($N:$N,$I:$I,$I1915,$AT:$AT,$AT1915)</f>
        <v/>
      </c>
      <c r="AT1915" s="70" t="inlineStr">
        <is>
          <t>2 квартал 2024</t>
        </is>
      </c>
    </row>
    <row r="1916" hidden="1" ht="10.75" customFormat="1" customHeight="1" s="70">
      <c r="A1916" s="64" t="inlineStr">
        <is>
          <t>Центраторы</t>
        </is>
      </c>
      <c r="B1916" s="64" t="inlineStr">
        <is>
          <t>Апрель 2024 г.</t>
        </is>
      </c>
      <c r="C1916" s="64" t="inlineStr">
        <is>
          <t>Реализация товаров и услуг 00ЕР-001500 от 22.04.2024 9:23:15</t>
        </is>
      </c>
      <c r="D1916" s="64" t="inlineStr">
        <is>
          <t>шт</t>
        </is>
      </c>
      <c r="E1916" s="64" t="inlineStr">
        <is>
          <t>Протек СК ООО</t>
        </is>
      </c>
      <c r="F1916" s="64" t="inlineStr">
        <is>
          <t>БУРСЕРВИС ООО</t>
        </is>
      </c>
      <c r="G1916" s="64" t="inlineStr">
        <is>
          <t>Договор №05-03-2020 НЧТЗ-СК ПРТ от 05.03.2020 Спецификация №№63.1/059359 от 02.04.2024</t>
        </is>
      </c>
      <c r="H1916" s="64" t="inlineStr">
        <is>
          <t>Готовая продукция Центраторы</t>
        </is>
      </c>
      <c r="I1916" s="64" t="inlineStr">
        <is>
          <t>Центратор ПЦ 178/220/38/350 РСЦУ.642.00.000-176141 с упаковкой</t>
        </is>
      </c>
      <c r="J1916" s="64" t="n"/>
      <c r="K1916" s="64" t="n"/>
      <c r="L1916" s="64" t="n"/>
      <c r="M1916" s="64" t="inlineStr">
        <is>
          <t>ЕР-00074451</t>
        </is>
      </c>
      <c r="N1916" s="65" t="n">
        <v>1512</v>
      </c>
      <c r="O1916" s="60" t="n">
        <v>3412024.56</v>
      </c>
      <c r="P1916" s="66" t="n">
        <v>1649913.39</v>
      </c>
      <c r="Q1916" s="61" t="n">
        <v>1762111.17</v>
      </c>
      <c r="R1916" s="60" t="n">
        <v>1090863.57</v>
      </c>
      <c r="S1916" s="61">
        <f>Q1916-R1916</f>
        <v/>
      </c>
      <c r="T1916" s="61">
        <f>O1916/N1916</f>
        <v/>
      </c>
      <c r="U1916" s="61">
        <f>R1916/N1916</f>
        <v/>
      </c>
      <c r="V1916" s="67">
        <f>P1916/O1916</f>
        <v/>
      </c>
      <c r="W1916" s="61" t="n">
        <v>1090863.57</v>
      </c>
      <c r="X1916" s="61" t="n">
        <v>355533.6111852639</v>
      </c>
      <c r="Y1916" s="61">
        <f>X1916/N1916</f>
        <v/>
      </c>
      <c r="Z1916" s="61" t="n"/>
      <c r="AA1916" s="61" t="n"/>
      <c r="AB1916" s="61" t="n"/>
      <c r="AC1916" s="61" t="n"/>
      <c r="AD1916" s="61" t="n"/>
      <c r="AE1916" s="68" t="n"/>
      <c r="AF1916" s="68" t="n"/>
      <c r="AG1916" s="68" t="n"/>
      <c r="AH1916" s="68" t="n"/>
      <c r="AI1916" s="68" t="n"/>
      <c r="AJ1916" s="68" t="n"/>
      <c r="AK1916" s="68" t="n"/>
      <c r="AL1916" s="69" t="n"/>
      <c r="AM1916" s="66" t="n"/>
      <c r="AN1916" s="66" t="n"/>
      <c r="AO1916" s="66" t="n"/>
      <c r="AP1916" s="70">
        <f>I1916</f>
        <v/>
      </c>
      <c r="AQ1916" s="61">
        <f>SUMIFS($R:$R,$I:$I,$I1916,$AT:$AT,$AT1916)/SUMIFS($N:$N,$I:$I,$I1916,$AT:$AT,$AT1916)</f>
        <v/>
      </c>
      <c r="AR1916" s="61">
        <f>SUMIFS($Q:$Q,$I:$I,$I1916,$AT:$AT,$AT1916)/SUMIFS($N:$N,$I:$I,$I1916,$AT:$AT,$AT1916)</f>
        <v/>
      </c>
      <c r="AS1916" s="61">
        <f>SUMIFS($X:$X,$I:$I,$I1916,$AT:$AT,$AT1916)/SUMIFS($N:$N,$I:$I,$I1916,$AT:$AT,$AT1916)</f>
        <v/>
      </c>
      <c r="AT1916" s="70" t="inlineStr">
        <is>
          <t>2 квартал 2024</t>
        </is>
      </c>
    </row>
    <row r="1917" hidden="1" ht="10.75" customFormat="1" customHeight="1" s="70">
      <c r="A1917" s="64" t="inlineStr">
        <is>
          <t>Центраторы</t>
        </is>
      </c>
      <c r="B1917" s="64" t="inlineStr">
        <is>
          <t>Апрель 2024 г.</t>
        </is>
      </c>
      <c r="C1917" s="64" t="inlineStr">
        <is>
          <t>Реализация товаров и услуг 00ЕР-001500 от 22.04.2024 9:23:15</t>
        </is>
      </c>
      <c r="D1917" s="64" t="inlineStr">
        <is>
          <t>шт</t>
        </is>
      </c>
      <c r="E1917" s="64" t="inlineStr">
        <is>
          <t>Протек СК ООО</t>
        </is>
      </c>
      <c r="F1917" s="64" t="inlineStr">
        <is>
          <t>БУРСЕРВИС ООО</t>
        </is>
      </c>
      <c r="G1917" s="64" t="inlineStr">
        <is>
          <t>Договор №05-03-2020 НЧТЗ-СК ПРТ от 05.03.2020 Спецификация №№63.1/059359 от 02.04.2024</t>
        </is>
      </c>
      <c r="H1917" s="64" t="inlineStr">
        <is>
          <t>Готовая продукция Центраторы</t>
        </is>
      </c>
      <c r="I1917" s="64" t="inlineStr">
        <is>
          <t>Центратор ПЦ 245/295/43/360 РСЦУ.642.00.000-2109127 с упаковкой</t>
        </is>
      </c>
      <c r="J1917" s="64" t="n"/>
      <c r="K1917" s="64" t="n"/>
      <c r="L1917" s="64" t="n"/>
      <c r="M1917" s="64" t="inlineStr">
        <is>
          <t>ЕР-00098580</t>
        </is>
      </c>
      <c r="N1917" s="65" t="n">
        <v>324</v>
      </c>
      <c r="O1917" s="60" t="n">
        <v>978369.84</v>
      </c>
      <c r="P1917" s="66" t="n">
        <v>481646.04</v>
      </c>
      <c r="Q1917" s="61" t="n">
        <v>496723.8</v>
      </c>
      <c r="R1917" s="60" t="n">
        <v>263396.43</v>
      </c>
      <c r="S1917" s="61">
        <f>Q1917-R1917</f>
        <v/>
      </c>
      <c r="T1917" s="61">
        <f>O1917/N1917</f>
        <v/>
      </c>
      <c r="U1917" s="61">
        <f>R1917/N1917</f>
        <v/>
      </c>
      <c r="V1917" s="67">
        <f>P1917/O1917</f>
        <v/>
      </c>
      <c r="W1917" s="61" t="n">
        <v>263396.43</v>
      </c>
      <c r="X1917" s="61" t="n">
        <v>85846.0090762831</v>
      </c>
      <c r="Y1917" s="61">
        <f>X1917/N1917</f>
        <v/>
      </c>
      <c r="Z1917" s="61" t="n"/>
      <c r="AA1917" s="61" t="n"/>
      <c r="AB1917" s="61" t="n"/>
      <c r="AC1917" s="61" t="n"/>
      <c r="AD1917" s="61" t="n"/>
      <c r="AE1917" s="68" t="n"/>
      <c r="AF1917" s="68" t="n"/>
      <c r="AG1917" s="68" t="n"/>
      <c r="AH1917" s="68" t="n"/>
      <c r="AI1917" s="68" t="n"/>
      <c r="AJ1917" s="68" t="n"/>
      <c r="AK1917" s="68" t="n"/>
      <c r="AL1917" s="69" t="n"/>
      <c r="AM1917" s="66" t="n"/>
      <c r="AN1917" s="66" t="n"/>
      <c r="AO1917" s="66" t="n"/>
      <c r="AP1917" s="70">
        <f>I1917</f>
        <v/>
      </c>
      <c r="AQ1917" s="61">
        <f>SUMIFS($R:$R,$I:$I,$I1917,$AT:$AT,$AT1917)/SUMIFS($N:$N,$I:$I,$I1917,$AT:$AT,$AT1917)</f>
        <v/>
      </c>
      <c r="AR1917" s="61">
        <f>SUMIFS($Q:$Q,$I:$I,$I1917,$AT:$AT,$AT1917)/SUMIFS($N:$N,$I:$I,$I1917,$AT:$AT,$AT1917)</f>
        <v/>
      </c>
      <c r="AS1917" s="61">
        <f>SUMIFS($X:$X,$I:$I,$I1917,$AT:$AT,$AT1917)/SUMIFS($N:$N,$I:$I,$I1917,$AT:$AT,$AT1917)</f>
        <v/>
      </c>
      <c r="AT1917" s="70" t="inlineStr">
        <is>
          <t>2 квартал 2024</t>
        </is>
      </c>
    </row>
    <row r="1918" hidden="1" ht="10.75" customFormat="1" customHeight="1" s="70">
      <c r="A1918" s="64" t="inlineStr">
        <is>
          <t>Центраторы</t>
        </is>
      </c>
      <c r="B1918" s="64" t="inlineStr">
        <is>
          <t>Апрель 2024 г.</t>
        </is>
      </c>
      <c r="C1918" s="64" t="inlineStr">
        <is>
          <t>Реализация товаров и услуг 00ЕР-001580 от 26.04.2024 14:58:00</t>
        </is>
      </c>
      <c r="D1918" s="64" t="inlineStr">
        <is>
          <t>шт</t>
        </is>
      </c>
      <c r="E1918" s="64" t="inlineStr">
        <is>
          <t>СК ТАТПРОМ-ХОЛДИНГ</t>
        </is>
      </c>
      <c r="F1918" s="64" t="inlineStr">
        <is>
          <t>РН-ЮГАНСКНЕФТЕГАЗ</t>
        </is>
      </c>
      <c r="G1918" s="64" t="inlineStr">
        <is>
          <t>Договор №СКТПХ-01-03-2021 от 01.03.2021 ДС №1 от 17.05.2023 к Спецификации №4 ЮНГ-01178Д/1653Д  от 10.01.2023</t>
        </is>
      </c>
      <c r="H1918" s="64" t="inlineStr">
        <is>
          <t>Готовая продукция Центраторы</t>
        </is>
      </c>
      <c r="I1918" s="64" t="inlineStr">
        <is>
          <t>Центратор ПЦ 102/121/30/350 РСЦУ.642.00.000-2112106 с упаковкой</t>
        </is>
      </c>
      <c r="J1918" s="64" t="n"/>
      <c r="K1918" s="64" t="n"/>
      <c r="L1918" s="64" t="n"/>
      <c r="M1918" s="64" t="inlineStr">
        <is>
          <t>ЕР-00084813</t>
        </is>
      </c>
      <c r="N1918" s="65" t="n">
        <v>60</v>
      </c>
      <c r="O1918" s="60" t="n">
        <v>66660</v>
      </c>
      <c r="P1918" s="66" t="n">
        <v>36262.38</v>
      </c>
      <c r="Q1918" s="61" t="n">
        <v>30397.62</v>
      </c>
      <c r="R1918" s="60" t="n">
        <v>16622.26</v>
      </c>
      <c r="S1918" s="61">
        <f>Q1918-R1918</f>
        <v/>
      </c>
      <c r="T1918" s="61">
        <f>O1918/N1918</f>
        <v/>
      </c>
      <c r="U1918" s="61">
        <f>R1918/N1918</f>
        <v/>
      </c>
      <c r="V1918" s="67">
        <f>P1918/O1918</f>
        <v/>
      </c>
      <c r="W1918" s="61" t="n">
        <v>16622.26</v>
      </c>
      <c r="X1918" s="61" t="n">
        <v>5417.517172986502</v>
      </c>
      <c r="Y1918" s="61">
        <f>X1918/N1918</f>
        <v/>
      </c>
      <c r="Z1918" s="61" t="n"/>
      <c r="AA1918" s="61" t="n"/>
      <c r="AB1918" s="61" t="n"/>
      <c r="AC1918" s="61" t="n"/>
      <c r="AD1918" s="61" t="n"/>
      <c r="AE1918" s="68" t="n"/>
      <c r="AF1918" s="68" t="n"/>
      <c r="AG1918" s="68" t="n"/>
      <c r="AH1918" s="68" t="n"/>
      <c r="AI1918" s="68" t="n"/>
      <c r="AJ1918" s="68" t="n"/>
      <c r="AK1918" s="68" t="n"/>
      <c r="AL1918" s="69" t="n"/>
      <c r="AM1918" s="66" t="n"/>
      <c r="AN1918" s="66" t="n"/>
      <c r="AO1918" s="66" t="n"/>
      <c r="AP1918" s="70">
        <f>I1918</f>
        <v/>
      </c>
      <c r="AQ1918" s="61">
        <f>SUMIFS($R:$R,$I:$I,$I1918,$AT:$AT,$AT1918)/SUMIFS($N:$N,$I:$I,$I1918,$AT:$AT,$AT1918)</f>
        <v/>
      </c>
      <c r="AR1918" s="61">
        <f>SUMIFS($Q:$Q,$I:$I,$I1918,$AT:$AT,$AT1918)/SUMIFS($N:$N,$I:$I,$I1918,$AT:$AT,$AT1918)</f>
        <v/>
      </c>
      <c r="AS1918" s="61">
        <f>SUMIFS($X:$X,$I:$I,$I1918,$AT:$AT,$AT1918)/SUMIFS($N:$N,$I:$I,$I1918,$AT:$AT,$AT1918)</f>
        <v/>
      </c>
      <c r="AT1918" s="70" t="inlineStr">
        <is>
          <t>2 квартал 2024</t>
        </is>
      </c>
    </row>
    <row r="1919" hidden="1" ht="10.75" customFormat="1" customHeight="1" s="70">
      <c r="A1919" s="64" t="inlineStr">
        <is>
          <t>Центраторы</t>
        </is>
      </c>
      <c r="B1919" s="64" t="inlineStr">
        <is>
          <t>Май 2024 г.</t>
        </is>
      </c>
      <c r="C1919" s="64" t="inlineStr">
        <is>
          <t>Реализация товаров и услуг 00ЕР-001643 от 02.05.2024 13:35:46</t>
        </is>
      </c>
      <c r="D1919" s="64" t="inlineStr">
        <is>
          <t>шт</t>
        </is>
      </c>
      <c r="E1919" s="64" t="inlineStr">
        <is>
          <t>ТАТПРОМ-ХОЛДИНГ ООО</t>
        </is>
      </c>
      <c r="F1919" s="64" t="inlineStr">
        <is>
          <t>ТЮМЕННЕФТЕГАЗ АО</t>
        </is>
      </c>
      <c r="G1919" s="64" t="inlineStr">
        <is>
          <t>Договор №НЧТЗ/ТПХ-01/07/2023-П от 01.07.2023 Спецификация №5.1-ТЮМЕННЕФТЕГАЗ-1101Д от 29.12.2023</t>
        </is>
      </c>
      <c r="H1919" s="64" t="inlineStr">
        <is>
          <t>Готовая продукция Центраторы</t>
        </is>
      </c>
      <c r="I1919" s="64" t="inlineStr">
        <is>
          <t>Центратор ПЦ 114/156/32/370 ОНГ.642.00.000-17563-02 с упаковкой</t>
        </is>
      </c>
      <c r="J1919" s="64" t="n"/>
      <c r="K1919" s="64" t="n"/>
      <c r="L1919" s="64" t="n"/>
      <c r="M1919" s="64" t="inlineStr">
        <is>
          <t>ЕР-00026185</t>
        </is>
      </c>
      <c r="N1919" s="65" t="n">
        <v>432</v>
      </c>
      <c r="O1919" s="60" t="n">
        <v>524880</v>
      </c>
      <c r="P1919" s="66" t="n">
        <v>246139.09</v>
      </c>
      <c r="Q1919" s="61" t="n">
        <v>278740.91</v>
      </c>
      <c r="R1919" s="60" t="n">
        <v>140261.69</v>
      </c>
      <c r="S1919" s="61">
        <f>Q1919-R1919</f>
        <v/>
      </c>
      <c r="T1919" s="61">
        <f>O1919/N1919</f>
        <v/>
      </c>
      <c r="U1919" s="61">
        <f>R1919/N1919</f>
        <v/>
      </c>
      <c r="V1919" s="67">
        <f>P1919/O1919</f>
        <v/>
      </c>
      <c r="W1919" s="61" t="n">
        <v>140261.69</v>
      </c>
      <c r="X1919" s="61" t="n">
        <v>45714.00725816521</v>
      </c>
      <c r="Y1919" s="61">
        <f>X1919/N1919</f>
        <v/>
      </c>
      <c r="Z1919" s="61" t="n"/>
      <c r="AA1919" s="61" t="n"/>
      <c r="AB1919" s="61" t="n"/>
      <c r="AC1919" s="61" t="n"/>
      <c r="AD1919" s="61" t="n"/>
      <c r="AE1919" s="68" t="n"/>
      <c r="AF1919" s="68" t="n"/>
      <c r="AG1919" s="68" t="n"/>
      <c r="AH1919" s="68" t="n"/>
      <c r="AI1919" s="68" t="n"/>
      <c r="AJ1919" s="68" t="n"/>
      <c r="AK1919" s="68" t="n"/>
      <c r="AL1919" s="69" t="n"/>
      <c r="AM1919" s="66" t="n"/>
      <c r="AN1919" s="66" t="n"/>
      <c r="AO1919" s="66" t="n"/>
      <c r="AP1919" s="70">
        <f>I1919</f>
        <v/>
      </c>
      <c r="AQ1919" s="61">
        <f>SUMIFS($R:$R,$I:$I,$I1919,$AT:$AT,$AT1919)/SUMIFS($N:$N,$I:$I,$I1919,$AT:$AT,$AT1919)</f>
        <v/>
      </c>
      <c r="AR1919" s="61">
        <f>SUMIFS($Q:$Q,$I:$I,$I1919,$AT:$AT,$AT1919)/SUMIFS($N:$N,$I:$I,$I1919,$AT:$AT,$AT1919)</f>
        <v/>
      </c>
      <c r="AS1919" s="61">
        <f>SUMIFS($X:$X,$I:$I,$I1919,$AT:$AT,$AT1919)/SUMIFS($N:$N,$I:$I,$I1919,$AT:$AT,$AT1919)</f>
        <v/>
      </c>
      <c r="AT1919" s="70" t="inlineStr">
        <is>
          <t>2 квартал 2024</t>
        </is>
      </c>
    </row>
    <row r="1920" hidden="1" ht="10.75" customFormat="1" customHeight="1" s="70">
      <c r="A1920" s="64" t="inlineStr">
        <is>
          <t>Центраторы</t>
        </is>
      </c>
      <c r="B1920" s="64" t="inlineStr">
        <is>
          <t>Май 2024 г.</t>
        </is>
      </c>
      <c r="C1920" s="64" t="inlineStr">
        <is>
          <t>Реализация товаров и услуг 00ЕР-001661 от 03.05.2024 9:48:48</t>
        </is>
      </c>
      <c r="D1920" s="64" t="inlineStr">
        <is>
          <t>шт</t>
        </is>
      </c>
      <c r="E1920" s="64" t="inlineStr">
        <is>
          <t>ТАТПРОМ-ХОЛДИНГ ООО</t>
        </is>
      </c>
      <c r="F1920" s="64" t="inlineStr">
        <is>
          <t>ТЮМЕННЕФТЕГАЗ АО</t>
        </is>
      </c>
      <c r="G1920" s="64" t="inlineStr">
        <is>
          <t>Договор №НЧТЗ/ТПХ-01/07/2023-П от 01.07.2023 Спецификация №5.1-ТЮМЕННЕФТЕГАЗ-1101Д от 29.12.2023</t>
        </is>
      </c>
      <c r="H1920" s="64" t="inlineStr">
        <is>
          <t>Готовая продукция Центраторы</t>
        </is>
      </c>
      <c r="I1920" s="64" t="inlineStr">
        <is>
          <t>Центратор ПЦ 114/156/32/370 ОНГ.642.00.000-17563-02 с упаковкой</t>
        </is>
      </c>
      <c r="J1920" s="64" t="n"/>
      <c r="K1920" s="64" t="n"/>
      <c r="L1920" s="64" t="n"/>
      <c r="M1920" s="64" t="inlineStr">
        <is>
          <t>ЕР-00026185</t>
        </is>
      </c>
      <c r="N1920" s="65" t="n">
        <v>576</v>
      </c>
      <c r="O1920" s="60" t="n">
        <v>699840</v>
      </c>
      <c r="P1920" s="66" t="n">
        <v>337658.05</v>
      </c>
      <c r="Q1920" s="61" t="n">
        <v>362181.95</v>
      </c>
      <c r="R1920" s="60" t="n">
        <v>172603.46</v>
      </c>
      <c r="S1920" s="61">
        <f>Q1920-R1920</f>
        <v/>
      </c>
      <c r="T1920" s="61">
        <f>O1920/N1920</f>
        <v/>
      </c>
      <c r="U1920" s="61">
        <f>R1920/N1920</f>
        <v/>
      </c>
      <c r="V1920" s="67">
        <f>P1920/O1920</f>
        <v/>
      </c>
      <c r="W1920" s="61" t="n">
        <v>172603.46</v>
      </c>
      <c r="X1920" s="61" t="n">
        <v>56254.81785671075</v>
      </c>
      <c r="Y1920" s="61">
        <f>X1920/N1920</f>
        <v/>
      </c>
      <c r="Z1920" s="61" t="n"/>
      <c r="AA1920" s="61" t="n"/>
      <c r="AB1920" s="61" t="n"/>
      <c r="AC1920" s="61" t="n"/>
      <c r="AD1920" s="61" t="n"/>
      <c r="AE1920" s="68" t="n"/>
      <c r="AF1920" s="68" t="n"/>
      <c r="AG1920" s="68" t="n"/>
      <c r="AH1920" s="68" t="n"/>
      <c r="AI1920" s="68" t="n"/>
      <c r="AJ1920" s="68" t="n"/>
      <c r="AK1920" s="68" t="n"/>
      <c r="AL1920" s="69" t="n"/>
      <c r="AM1920" s="66" t="n"/>
      <c r="AN1920" s="66" t="n"/>
      <c r="AO1920" s="66" t="n"/>
      <c r="AP1920" s="70">
        <f>I1920</f>
        <v/>
      </c>
      <c r="AQ1920" s="61">
        <f>SUMIFS($R:$R,$I:$I,$I1920,$AT:$AT,$AT1920)/SUMIFS($N:$N,$I:$I,$I1920,$AT:$AT,$AT1920)</f>
        <v/>
      </c>
      <c r="AR1920" s="61">
        <f>SUMIFS($Q:$Q,$I:$I,$I1920,$AT:$AT,$AT1920)/SUMIFS($N:$N,$I:$I,$I1920,$AT:$AT,$AT1920)</f>
        <v/>
      </c>
      <c r="AS1920" s="61">
        <f>SUMIFS($X:$X,$I:$I,$I1920,$AT:$AT,$AT1920)/SUMIFS($N:$N,$I:$I,$I1920,$AT:$AT,$AT1920)</f>
        <v/>
      </c>
      <c r="AT1920" s="70" t="inlineStr">
        <is>
          <t>2 квартал 2024</t>
        </is>
      </c>
    </row>
    <row r="1921" hidden="1" ht="10.75" customFormat="1" customHeight="1" s="70">
      <c r="A1921" s="64" t="inlineStr">
        <is>
          <t>Центраторы</t>
        </is>
      </c>
      <c r="B1921" s="64" t="inlineStr">
        <is>
          <t>Май 2024 г.</t>
        </is>
      </c>
      <c r="C1921" s="64" t="inlineStr">
        <is>
          <t>Реализация товаров и услуг 00ЕР-002050 от 06.05.2024 23:59:59</t>
        </is>
      </c>
      <c r="D1921" s="64" t="inlineStr">
        <is>
          <t>шт</t>
        </is>
      </c>
      <c r="E1921" s="64" t="inlineStr">
        <is>
          <t>СК ТАТПРОМ-ХОЛДИНГ</t>
        </is>
      </c>
      <c r="F1921" s="64" t="inlineStr">
        <is>
          <t>КОНДАНЕФТЬ</t>
        </is>
      </c>
      <c r="G1921" s="64" t="inlineStr">
        <is>
          <t>Договор №СКТПХ-01-03-2021 от 01.03.2021 Спецификация №37.1-КондаНефть-0737Д от 07.03.2024</t>
        </is>
      </c>
      <c r="H1921" s="64" t="inlineStr">
        <is>
          <t>Готовая продукция Центраторы</t>
        </is>
      </c>
      <c r="I1921" s="64" t="inlineStr">
        <is>
          <t>Центратор ПЦ 114/156/32/370 ОНГ.642.00.000-17563-02 с упаковкой</t>
        </is>
      </c>
      <c r="J1921" s="64" t="n"/>
      <c r="K1921" s="64" t="n"/>
      <c r="L1921" s="64" t="n"/>
      <c r="M1921" s="64" t="inlineStr">
        <is>
          <t>ЕР-00026185</t>
        </is>
      </c>
      <c r="N1921" s="65" t="n">
        <v>216</v>
      </c>
      <c r="O1921" s="60" t="n">
        <v>321624</v>
      </c>
      <c r="P1921" s="66" t="n">
        <v>183314.13</v>
      </c>
      <c r="Q1921" s="61" t="n">
        <v>138309.87</v>
      </c>
      <c r="R1921" s="60" t="n">
        <v>70834.84</v>
      </c>
      <c r="S1921" s="61">
        <f>Q1921-R1921</f>
        <v/>
      </c>
      <c r="T1921" s="61">
        <f>O1921/N1921</f>
        <v/>
      </c>
      <c r="U1921" s="61">
        <f>R1921/N1921</f>
        <v/>
      </c>
      <c r="V1921" s="67">
        <f>P1921/O1921</f>
        <v/>
      </c>
      <c r="W1921" s="61" t="n">
        <v>70834.84</v>
      </c>
      <c r="X1921" s="61" t="n">
        <v>23086.44926416452</v>
      </c>
      <c r="Y1921" s="61">
        <f>X1921/N1921</f>
        <v/>
      </c>
      <c r="Z1921" s="61" t="n"/>
      <c r="AA1921" s="61" t="n"/>
      <c r="AB1921" s="61" t="n"/>
      <c r="AC1921" s="61" t="n"/>
      <c r="AD1921" s="61" t="n"/>
      <c r="AE1921" s="68" t="n"/>
      <c r="AF1921" s="68" t="n"/>
      <c r="AG1921" s="68" t="n"/>
      <c r="AH1921" s="68" t="n"/>
      <c r="AI1921" s="68" t="n"/>
      <c r="AJ1921" s="68" t="n"/>
      <c r="AK1921" s="68" t="n"/>
      <c r="AL1921" s="69" t="n"/>
      <c r="AM1921" s="66" t="n"/>
      <c r="AN1921" s="66" t="n"/>
      <c r="AO1921" s="66" t="n"/>
      <c r="AP1921" s="70">
        <f>I1921</f>
        <v/>
      </c>
      <c r="AQ1921" s="61">
        <f>SUMIFS($R:$R,$I:$I,$I1921,$AT:$AT,$AT1921)/SUMIFS($N:$N,$I:$I,$I1921,$AT:$AT,$AT1921)</f>
        <v/>
      </c>
      <c r="AR1921" s="61">
        <f>SUMIFS($Q:$Q,$I:$I,$I1921,$AT:$AT,$AT1921)/SUMIFS($N:$N,$I:$I,$I1921,$AT:$AT,$AT1921)</f>
        <v/>
      </c>
      <c r="AS1921" s="61">
        <f>SUMIFS($X:$X,$I:$I,$I1921,$AT:$AT,$AT1921)/SUMIFS($N:$N,$I:$I,$I1921,$AT:$AT,$AT1921)</f>
        <v/>
      </c>
      <c r="AT1921" s="70" t="inlineStr">
        <is>
          <t>2 квартал 2024</t>
        </is>
      </c>
    </row>
    <row r="1922" hidden="1" ht="10.75" customFormat="1" customHeight="1" s="70">
      <c r="A1922" s="64" t="inlineStr">
        <is>
          <t>Центраторы</t>
        </is>
      </c>
      <c r="B1922" s="64" t="inlineStr">
        <is>
          <t>Май 2024 г.</t>
        </is>
      </c>
      <c r="C1922" s="64" t="inlineStr">
        <is>
          <t>Реализация товаров и услуг 00ЕР-001721 от 07.05.2024 9:00:58</t>
        </is>
      </c>
      <c r="D1922" s="64" t="inlineStr">
        <is>
          <t>шт</t>
        </is>
      </c>
      <c r="E1922" s="64" t="inlineStr">
        <is>
          <t>ТАТПРОМ-ХОЛДИНГ ООО</t>
        </is>
      </c>
      <c r="F1922" s="64" t="inlineStr">
        <is>
          <t>ТАТПРОМ-ХОЛДИНГ, ООО</t>
        </is>
      </c>
      <c r="G1922" s="64" t="inlineStr">
        <is>
          <t>Договор №НЧТЗ/ТПХ-01/07/2023-П от 01.07.2023 Спецификация № 43-ГПН-Снабжение-58722Р от 05.03.2024</t>
        </is>
      </c>
      <c r="H1922" s="64" t="inlineStr">
        <is>
          <t>Готовая продукция Центраторы</t>
        </is>
      </c>
      <c r="I1922" s="64" t="inlineStr">
        <is>
          <t>Центратор ПЦ 114/156/32/370 ОНГ.642.00.000-17563-02 с упаковкой</t>
        </is>
      </c>
      <c r="J1922" s="64" t="n"/>
      <c r="K1922" s="64" t="n"/>
      <c r="L1922" s="64" t="n"/>
      <c r="M1922" s="64" t="inlineStr">
        <is>
          <t>ЕР-00026185</t>
        </is>
      </c>
      <c r="N1922" s="65" t="n">
        <v>540</v>
      </c>
      <c r="O1922" s="60" t="n">
        <v>664200</v>
      </c>
      <c r="P1922" s="66" t="n">
        <v>243773.03</v>
      </c>
      <c r="Q1922" s="61" t="n">
        <v>420426.97</v>
      </c>
      <c r="R1922" s="60" t="n">
        <v>199801.54</v>
      </c>
      <c r="S1922" s="61">
        <f>Q1922-R1922</f>
        <v/>
      </c>
      <c r="T1922" s="61">
        <f>O1922/N1922</f>
        <v/>
      </c>
      <c r="U1922" s="61">
        <f>R1922/N1922</f>
        <v/>
      </c>
      <c r="V1922" s="67">
        <f>P1922/O1922</f>
        <v/>
      </c>
      <c r="W1922" s="61" t="n">
        <v>199801.54</v>
      </c>
      <c r="X1922" s="61" t="n">
        <v>65119.20004494875</v>
      </c>
      <c r="Y1922" s="61">
        <f>X1922/N1922</f>
        <v/>
      </c>
      <c r="Z1922" s="61" t="n"/>
      <c r="AA1922" s="61" t="n"/>
      <c r="AB1922" s="61" t="n"/>
      <c r="AC1922" s="61" t="n"/>
      <c r="AD1922" s="61" t="n"/>
      <c r="AE1922" s="68" t="n"/>
      <c r="AF1922" s="68" t="n"/>
      <c r="AG1922" s="68" t="n"/>
      <c r="AH1922" s="68" t="n"/>
      <c r="AI1922" s="68" t="n"/>
      <c r="AJ1922" s="68" t="n"/>
      <c r="AK1922" s="68" t="n"/>
      <c r="AL1922" s="69" t="n"/>
      <c r="AM1922" s="66" t="n"/>
      <c r="AN1922" s="66" t="n"/>
      <c r="AO1922" s="66" t="n"/>
      <c r="AP1922" s="70">
        <f>I1922</f>
        <v/>
      </c>
      <c r="AQ1922" s="61">
        <f>SUMIFS($R:$R,$I:$I,$I1922,$AT:$AT,$AT1922)/SUMIFS($N:$N,$I:$I,$I1922,$AT:$AT,$AT1922)</f>
        <v/>
      </c>
      <c r="AR1922" s="61">
        <f>SUMIFS($Q:$Q,$I:$I,$I1922,$AT:$AT,$AT1922)/SUMIFS($N:$N,$I:$I,$I1922,$AT:$AT,$AT1922)</f>
        <v/>
      </c>
      <c r="AS1922" s="61">
        <f>SUMIFS($X:$X,$I:$I,$I1922,$AT:$AT,$AT1922)/SUMIFS($N:$N,$I:$I,$I1922,$AT:$AT,$AT1922)</f>
        <v/>
      </c>
      <c r="AT1922" s="70" t="inlineStr">
        <is>
          <t>2 квартал 2024</t>
        </is>
      </c>
    </row>
    <row r="1923" hidden="1" ht="10.75" customFormat="1" customHeight="1" s="70">
      <c r="A1923" s="64" t="inlineStr">
        <is>
          <t>Центраторы</t>
        </is>
      </c>
      <c r="B1923" s="64" t="inlineStr">
        <is>
          <t>Май 2024 г.</t>
        </is>
      </c>
      <c r="C1923" s="64" t="inlineStr">
        <is>
          <t>Реализация товаров и услуг 00ЕР-001743 от 08.05.2024 10:25:07</t>
        </is>
      </c>
      <c r="D1923" s="64" t="inlineStr">
        <is>
          <t>шт</t>
        </is>
      </c>
      <c r="E1923" s="64" t="inlineStr">
        <is>
          <t>СК ТАТПРОМ-ХОЛДИНГ</t>
        </is>
      </c>
      <c r="F1923" s="64" t="inlineStr">
        <is>
          <t>НОВ КОМПЛИШН ТУЛЗ</t>
        </is>
      </c>
      <c r="G1923" s="64" t="inlineStr">
        <is>
          <t>Договор №СКТПХ-01-03-2021 от 01.03.2021 Спецификация №41.1-НОВ комплишн тулз-ТПХ001</t>
        </is>
      </c>
      <c r="H1923" s="64" t="inlineStr">
        <is>
          <t>Готовая продукция Центраторы</t>
        </is>
      </c>
      <c r="I1923" s="64" t="inlineStr">
        <is>
          <t>Центратор ПЦ 114/156/32/370 ОНГ.642.00.000-17563-02 с упаковкой</t>
        </is>
      </c>
      <c r="J1923" s="64" t="n"/>
      <c r="K1923" s="64" t="n"/>
      <c r="L1923" s="64" t="n"/>
      <c r="M1923" s="64" t="inlineStr">
        <is>
          <t>ЕР-00026185</t>
        </is>
      </c>
      <c r="N1923" s="65" t="n">
        <v>1050</v>
      </c>
      <c r="O1923" s="60" t="n">
        <v>1318800</v>
      </c>
      <c r="P1923" s="66" t="n">
        <v>581130.54</v>
      </c>
      <c r="Q1923" s="61" t="n">
        <v>737669.46</v>
      </c>
      <c r="R1923" s="60" t="n">
        <v>390903.24</v>
      </c>
      <c r="S1923" s="61">
        <f>Q1923-R1923</f>
        <v/>
      </c>
      <c r="T1923" s="61">
        <f>O1923/N1923</f>
        <v/>
      </c>
      <c r="U1923" s="61">
        <f>R1923/N1923</f>
        <v/>
      </c>
      <c r="V1923" s="67">
        <f>P1923/O1923</f>
        <v/>
      </c>
      <c r="W1923" s="61" t="n">
        <v>390903.24</v>
      </c>
      <c r="X1923" s="61" t="n">
        <v>127402.9533695216</v>
      </c>
      <c r="Y1923" s="61">
        <f>X1923/N1923</f>
        <v/>
      </c>
      <c r="Z1923" s="61" t="n"/>
      <c r="AA1923" s="61" t="n"/>
      <c r="AB1923" s="61" t="n"/>
      <c r="AC1923" s="61" t="n"/>
      <c r="AD1923" s="61" t="n"/>
      <c r="AE1923" s="68" t="n"/>
      <c r="AF1923" s="68" t="n"/>
      <c r="AG1923" s="68" t="n"/>
      <c r="AH1923" s="68" t="n"/>
      <c r="AI1923" s="68" t="n"/>
      <c r="AJ1923" s="68" t="n"/>
      <c r="AK1923" s="68" t="n"/>
      <c r="AL1923" s="69" t="n"/>
      <c r="AM1923" s="66" t="n"/>
      <c r="AN1923" s="66" t="n"/>
      <c r="AO1923" s="66" t="n"/>
      <c r="AP1923" s="70">
        <f>I1923</f>
        <v/>
      </c>
      <c r="AQ1923" s="61">
        <f>SUMIFS($R:$R,$I:$I,$I1923,$AT:$AT,$AT1923)/SUMIFS($N:$N,$I:$I,$I1923,$AT:$AT,$AT1923)</f>
        <v/>
      </c>
      <c r="AR1923" s="61">
        <f>SUMIFS($Q:$Q,$I:$I,$I1923,$AT:$AT,$AT1923)/SUMIFS($N:$N,$I:$I,$I1923,$AT:$AT,$AT1923)</f>
        <v/>
      </c>
      <c r="AS1923" s="61">
        <f>SUMIFS($X:$X,$I:$I,$I1923,$AT:$AT,$AT1923)/SUMIFS($N:$N,$I:$I,$I1923,$AT:$AT,$AT1923)</f>
        <v/>
      </c>
      <c r="AT1923" s="70" t="inlineStr">
        <is>
          <t>2 квартал 2024</t>
        </is>
      </c>
    </row>
    <row r="1924" hidden="1" ht="10.75" customFormat="1" customHeight="1" s="70">
      <c r="A1924" s="64" t="inlineStr">
        <is>
          <t>Центраторы</t>
        </is>
      </c>
      <c r="B1924" s="64" t="inlineStr">
        <is>
          <t>Май 2024 г.</t>
        </is>
      </c>
      <c r="C1924" s="64" t="inlineStr">
        <is>
          <t>Реализация товаров и услуг 00ЕР-001794 от 14.05.2024 15:39:11</t>
        </is>
      </c>
      <c r="D1924" s="64" t="inlineStr">
        <is>
          <t>шт</t>
        </is>
      </c>
      <c r="E1924" s="64" t="inlineStr">
        <is>
          <t>СК ТАТПРОМ-ХОЛДИНГ</t>
        </is>
      </c>
      <c r="F1924" s="64" t="inlineStr">
        <is>
          <t>ТЮМЕННЕФТЕГАЗ АО</t>
        </is>
      </c>
      <c r="G1924" s="64" t="inlineStr">
        <is>
          <t>Договор №СКТПХ-01-03-2021 от 01.03.2021 Спецификация №52-Тюменнефтегаз-1163Д от 18.04.2024</t>
        </is>
      </c>
      <c r="H1924" s="64" t="inlineStr">
        <is>
          <t>Готовая продукция Центраторы</t>
        </is>
      </c>
      <c r="I1924" s="64" t="inlineStr">
        <is>
          <t>Центратор ПЦ 114/220/46/560 РСЦУ.642.114.001-2305460 с упаковкой</t>
        </is>
      </c>
      <c r="J1924" s="64" t="n"/>
      <c r="K1924" s="64" t="n"/>
      <c r="L1924" s="64" t="n"/>
      <c r="M1924" s="64" t="inlineStr">
        <is>
          <t>ЕР-00117376</t>
        </is>
      </c>
      <c r="N1924" s="65" t="n">
        <v>70</v>
      </c>
      <c r="O1924" s="60" t="n">
        <v>115850</v>
      </c>
      <c r="P1924" s="66" t="n">
        <v>62929.12</v>
      </c>
      <c r="Q1924" s="61" t="n">
        <v>52920.88</v>
      </c>
      <c r="R1924" s="60" t="n">
        <v>28403.37</v>
      </c>
      <c r="S1924" s="61">
        <f>Q1924-R1924</f>
        <v/>
      </c>
      <c r="T1924" s="61">
        <f>O1924/N1924</f>
        <v/>
      </c>
      <c r="U1924" s="61">
        <f>R1924/N1924</f>
        <v/>
      </c>
      <c r="V1924" s="67">
        <f>P1924/O1924</f>
        <v/>
      </c>
      <c r="W1924" s="61" t="n">
        <v>28403.37</v>
      </c>
      <c r="X1924" s="61" t="n">
        <v>9257.209593983589</v>
      </c>
      <c r="Y1924" s="61">
        <f>X1924/N1924</f>
        <v/>
      </c>
      <c r="Z1924" s="61" t="n"/>
      <c r="AA1924" s="61" t="n"/>
      <c r="AB1924" s="61" t="n"/>
      <c r="AC1924" s="61" t="n"/>
      <c r="AD1924" s="61" t="n"/>
      <c r="AE1924" s="68" t="n"/>
      <c r="AF1924" s="68" t="n"/>
      <c r="AG1924" s="68" t="n"/>
      <c r="AH1924" s="68" t="n"/>
      <c r="AI1924" s="68" t="n"/>
      <c r="AJ1924" s="68" t="n"/>
      <c r="AK1924" s="68" t="n"/>
      <c r="AL1924" s="69" t="n"/>
      <c r="AM1924" s="66" t="n"/>
      <c r="AN1924" s="66" t="n"/>
      <c r="AO1924" s="66" t="n"/>
      <c r="AP1924" s="70">
        <f>I1924</f>
        <v/>
      </c>
      <c r="AQ1924" s="61">
        <f>SUMIFS($R:$R,$I:$I,$I1924,$AT:$AT,$AT1924)/SUMIFS($N:$N,$I:$I,$I1924,$AT:$AT,$AT1924)</f>
        <v/>
      </c>
      <c r="AR1924" s="61">
        <f>SUMIFS($Q:$Q,$I:$I,$I1924,$AT:$AT,$AT1924)/SUMIFS($N:$N,$I:$I,$I1924,$AT:$AT,$AT1924)</f>
        <v/>
      </c>
      <c r="AS1924" s="61">
        <f>SUMIFS($X:$X,$I:$I,$I1924,$AT:$AT,$AT1924)/SUMIFS($N:$N,$I:$I,$I1924,$AT:$AT,$AT1924)</f>
        <v/>
      </c>
      <c r="AT1924" s="70" t="inlineStr">
        <is>
          <t>2 квартал 2024</t>
        </is>
      </c>
    </row>
    <row r="1925" hidden="1" ht="10.75" customFormat="1" customHeight="1" s="70">
      <c r="A1925" s="64" t="inlineStr">
        <is>
          <t>Центраторы</t>
        </is>
      </c>
      <c r="B1925" s="64" t="inlineStr">
        <is>
          <t>Май 2024 г.</t>
        </is>
      </c>
      <c r="C1925" s="64" t="inlineStr">
        <is>
          <t>Реализация товаров и услуг 00ЕР-001799 от 15.05.2024 9:34:23</t>
        </is>
      </c>
      <c r="D1925" s="64" t="inlineStr">
        <is>
          <t>шт</t>
        </is>
      </c>
      <c r="E1925" s="64" t="inlineStr">
        <is>
          <t>Протек СК ООО</t>
        </is>
      </c>
      <c r="F1925" s="64" t="inlineStr">
        <is>
          <t>БУРСЕРВИС ООО</t>
        </is>
      </c>
      <c r="G1925" s="64" t="inlineStr">
        <is>
          <t>Договор №05-03-2020 НЧТЗ-СК ПРТ от 05.03.2020 Спецификация №№63.1/059359 от 02.04.2024</t>
        </is>
      </c>
      <c r="H1925" s="64" t="inlineStr">
        <is>
          <t>Готовая продукция Центраторы</t>
        </is>
      </c>
      <c r="I1925" s="64" t="inlineStr">
        <is>
          <t>Центратор ПЦ 245/295/43/360 РСЦУ.642.00.000-2109127 с упаковкой</t>
        </is>
      </c>
      <c r="J1925" s="64" t="n"/>
      <c r="K1925" s="64" t="n"/>
      <c r="L1925" s="64" t="n"/>
      <c r="M1925" s="64" t="inlineStr">
        <is>
          <t>ЕР-00098580</t>
        </is>
      </c>
      <c r="N1925" s="65" t="n">
        <v>1188</v>
      </c>
      <c r="O1925" s="60" t="n">
        <v>3587356.08</v>
      </c>
      <c r="P1925" s="66" t="n">
        <v>1770381.34</v>
      </c>
      <c r="Q1925" s="61" t="n">
        <v>1816974.74</v>
      </c>
      <c r="R1925" s="60" t="n">
        <v>976665.45</v>
      </c>
      <c r="S1925" s="61">
        <f>Q1925-R1925</f>
        <v/>
      </c>
      <c r="T1925" s="61">
        <f>O1925/N1925</f>
        <v/>
      </c>
      <c r="U1925" s="61">
        <f>R1925/N1925</f>
        <v/>
      </c>
      <c r="V1925" s="67">
        <f>P1925/O1925</f>
        <v/>
      </c>
      <c r="W1925" s="61" t="n">
        <v>976665.45</v>
      </c>
      <c r="X1925" s="61" t="n">
        <v>318314.2272854347</v>
      </c>
      <c r="Y1925" s="61">
        <f>X1925/N1925</f>
        <v/>
      </c>
      <c r="Z1925" s="61" t="n"/>
      <c r="AA1925" s="61" t="n"/>
      <c r="AB1925" s="61" t="n"/>
      <c r="AC1925" s="61" t="n"/>
      <c r="AD1925" s="61" t="n"/>
      <c r="AE1925" s="68" t="n"/>
      <c r="AF1925" s="68" t="n"/>
      <c r="AG1925" s="68" t="n"/>
      <c r="AH1925" s="68" t="n"/>
      <c r="AI1925" s="68" t="n"/>
      <c r="AJ1925" s="68" t="n"/>
      <c r="AK1925" s="68" t="n"/>
      <c r="AL1925" s="69" t="n"/>
      <c r="AM1925" s="66" t="n"/>
      <c r="AN1925" s="66" t="n"/>
      <c r="AO1925" s="66" t="n"/>
      <c r="AP1925" s="70" t="inlineStr">
        <is>
          <t>Цельный центратор 245х295, из цельного отрезка трубы или цельного металла</t>
        </is>
      </c>
      <c r="AQ1925" s="61">
        <f>SUMIFS($R:$R,$I:$I,$I1925,$AT:$AT,$AT1925)/SUMIFS($N:$N,$I:$I,$I1925,$AT:$AT,$AT1925)</f>
        <v/>
      </c>
      <c r="AR1925" s="61">
        <f>SUMIFS($Q:$Q,$I:$I,$I1925,$AT:$AT,$AT1925)/SUMIFS($N:$N,$I:$I,$I1925,$AT:$AT,$AT1925)</f>
        <v/>
      </c>
      <c r="AS1925" s="61">
        <f>SUMIFS($X:$X,$I:$I,$I1925,$AT:$AT,$AT1925)/SUMIFS($N:$N,$I:$I,$I1925,$AT:$AT,$AT1925)</f>
        <v/>
      </c>
      <c r="AT1925" s="70" t="inlineStr">
        <is>
          <t>2 квартал 2024</t>
        </is>
      </c>
    </row>
    <row r="1926" hidden="1" ht="10.75" customFormat="1" customHeight="1" s="70">
      <c r="A1926" s="64" t="inlineStr">
        <is>
          <t>Центраторы</t>
        </is>
      </c>
      <c r="B1926" s="64" t="inlineStr">
        <is>
          <t>Май 2024 г.</t>
        </is>
      </c>
      <c r="C1926" s="64" t="inlineStr">
        <is>
          <t>Реализация товаров и услуг 00ЕР-001800 от 15.05.2024 9:56:57</t>
        </is>
      </c>
      <c r="D1926" s="64" t="inlineStr">
        <is>
          <t>шт</t>
        </is>
      </c>
      <c r="E1926" s="64" t="inlineStr">
        <is>
          <t>ТАТПРОМ-ХОЛДИНГ ООО</t>
        </is>
      </c>
      <c r="F1926" s="64" t="inlineStr">
        <is>
          <t>ТАТПРОМ-ХОЛДИНГ, ООО</t>
        </is>
      </c>
      <c r="G1926" s="64" t="inlineStr">
        <is>
          <t>Договор №НЧТЗ/ТПХ-01/07/2023-П от 01.07.2023 Спецификация № 32.1-РН-ПУРНЕФТЕГАЗ-1428Д от 25.03.2023</t>
        </is>
      </c>
      <c r="H1926" s="64" t="inlineStr">
        <is>
          <t>Готовая продукция Кольца</t>
        </is>
      </c>
      <c r="I1926" s="64" t="inlineStr">
        <is>
          <t>Кольцо К.114-40 РСЦУ.632.00.000-044.02 с упаковкой</t>
        </is>
      </c>
      <c r="J1926" s="64" t="n"/>
      <c r="K1926" s="64" t="n"/>
      <c r="L1926" s="64" t="n"/>
      <c r="M1926" s="64" t="inlineStr">
        <is>
          <t>ЕР-00088446</t>
        </is>
      </c>
      <c r="N1926" s="65" t="n">
        <v>350</v>
      </c>
      <c r="O1926" s="60" t="n">
        <v>87850</v>
      </c>
      <c r="P1926" s="66" t="n">
        <v>50155.17</v>
      </c>
      <c r="Q1926" s="61" t="n">
        <v>37694.83</v>
      </c>
      <c r="R1926" s="60" t="n">
        <v>21313.95</v>
      </c>
      <c r="S1926" s="61">
        <f>Q1926-R1926</f>
        <v/>
      </c>
      <c r="T1926" s="61">
        <f>O1926/N1926</f>
        <v/>
      </c>
      <c r="U1926" s="61">
        <f>R1926/N1926</f>
        <v/>
      </c>
      <c r="V1926" s="67">
        <f>P1926/O1926</f>
        <v/>
      </c>
      <c r="W1926" s="61" t="n">
        <v>21313.95</v>
      </c>
      <c r="X1926" s="61" t="n">
        <v>6946.63000994905</v>
      </c>
      <c r="Y1926" s="61">
        <f>X1926/N1926</f>
        <v/>
      </c>
      <c r="Z1926" s="61" t="n"/>
      <c r="AA1926" s="61" t="n"/>
      <c r="AB1926" s="61" t="n"/>
      <c r="AC1926" s="61" t="n"/>
      <c r="AD1926" s="61" t="n"/>
      <c r="AE1926" s="68" t="n"/>
      <c r="AF1926" s="68" t="n"/>
      <c r="AG1926" s="68" t="n"/>
      <c r="AH1926" s="68" t="n"/>
      <c r="AI1926" s="68" t="n"/>
      <c r="AJ1926" s="68" t="n"/>
      <c r="AK1926" s="68" t="n"/>
      <c r="AL1926" s="69" t="n"/>
      <c r="AM1926" s="66" t="n"/>
      <c r="AN1926" s="66" t="n"/>
      <c r="AO1926" s="66" t="n"/>
      <c r="AP1926" s="70">
        <f>I1926</f>
        <v/>
      </c>
      <c r="AQ1926" s="61">
        <f>SUMIFS($R:$R,$I:$I,$I1926,$AT:$AT,$AT1926)/SUMIFS($N:$N,$I:$I,$I1926,$AT:$AT,$AT1926)</f>
        <v/>
      </c>
      <c r="AR1926" s="61">
        <f>SUMIFS($Q:$Q,$I:$I,$I1926,$AT:$AT,$AT1926)/SUMIFS($N:$N,$I:$I,$I1926,$AT:$AT,$AT1926)</f>
        <v/>
      </c>
      <c r="AS1926" s="61">
        <f>SUMIFS($X:$X,$I:$I,$I1926,$AT:$AT,$AT1926)/SUMIFS($N:$N,$I:$I,$I1926,$AT:$AT,$AT1926)</f>
        <v/>
      </c>
      <c r="AT1926" s="70" t="inlineStr">
        <is>
          <t>2 квартал 2024</t>
        </is>
      </c>
    </row>
    <row r="1927" hidden="1" ht="10.75" customFormat="1" customHeight="1" s="70">
      <c r="A1927" s="64" t="inlineStr">
        <is>
          <t>Центраторы</t>
        </is>
      </c>
      <c r="B1927" s="64" t="inlineStr">
        <is>
          <t>Май 2024 г.</t>
        </is>
      </c>
      <c r="C1927" s="64" t="inlineStr">
        <is>
          <t>Реализация товаров и услуг 00ЕР-001800 от 15.05.2024 9:56:57</t>
        </is>
      </c>
      <c r="D1927" s="64" t="inlineStr">
        <is>
          <t>шт</t>
        </is>
      </c>
      <c r="E1927" s="64" t="inlineStr">
        <is>
          <t>ТАТПРОМ-ХОЛДИНГ ООО</t>
        </is>
      </c>
      <c r="F1927" s="64" t="inlineStr">
        <is>
          <t>ТАТПРОМ-ХОЛДИНГ, ООО</t>
        </is>
      </c>
      <c r="G1927" s="64" t="inlineStr">
        <is>
          <t>Договор №НЧТЗ/ТПХ-01/07/2023-П от 01.07.2023 Спецификация № 32.1-РН-ПУРНЕФТЕГАЗ-1428Д от 25.03.2023</t>
        </is>
      </c>
      <c r="H1927" s="64" t="inlineStr">
        <is>
          <t>Готовая продукция Центраторы</t>
        </is>
      </c>
      <c r="I1927" s="64" t="inlineStr">
        <is>
          <t>Центратор ПЦ 114/156/32/370 ОНГ.642.00.001-17563-02 с упаковкой</t>
        </is>
      </c>
      <c r="J1927" s="64" t="n"/>
      <c r="K1927" s="64" t="n"/>
      <c r="L1927" s="64" t="n"/>
      <c r="M1927" s="64" t="inlineStr">
        <is>
          <t>ЕР-00074697</t>
        </is>
      </c>
      <c r="N1927" s="65" t="n">
        <v>350</v>
      </c>
      <c r="O1927" s="60" t="n">
        <v>282450</v>
      </c>
      <c r="P1927" s="66" t="n">
        <v>111784.78</v>
      </c>
      <c r="Q1927" s="61" t="n">
        <v>170665.22</v>
      </c>
      <c r="R1927" s="60" t="n">
        <v>90855.58</v>
      </c>
      <c r="S1927" s="61">
        <f>Q1927-R1927</f>
        <v/>
      </c>
      <c r="T1927" s="61">
        <f>O1927/N1927</f>
        <v/>
      </c>
      <c r="U1927" s="61">
        <f>R1927/N1927</f>
        <v/>
      </c>
      <c r="V1927" s="67">
        <f>P1927/O1927</f>
        <v/>
      </c>
      <c r="W1927" s="61" t="n">
        <v>90855.58</v>
      </c>
      <c r="X1927" s="61" t="n">
        <v>29611.5970338359</v>
      </c>
      <c r="Y1927" s="61">
        <f>X1927/N1927</f>
        <v/>
      </c>
      <c r="Z1927" s="61" t="n"/>
      <c r="AA1927" s="61" t="n"/>
      <c r="AB1927" s="61" t="n"/>
      <c r="AC1927" s="61" t="n"/>
      <c r="AD1927" s="61" t="n"/>
      <c r="AE1927" s="68" t="n"/>
      <c r="AF1927" s="68" t="n"/>
      <c r="AG1927" s="68" t="n"/>
      <c r="AH1927" s="68" t="n"/>
      <c r="AI1927" s="68" t="n"/>
      <c r="AJ1927" s="68" t="n"/>
      <c r="AK1927" s="68" t="n"/>
      <c r="AL1927" s="69" t="n"/>
      <c r="AM1927" s="66" t="n"/>
      <c r="AN1927" s="66" t="n"/>
      <c r="AO1927" s="66" t="n"/>
      <c r="AP1927" s="70">
        <f>I1927</f>
        <v/>
      </c>
      <c r="AQ1927" s="61">
        <f>SUMIFS($R:$R,$I:$I,$I1927,$AT:$AT,$AT1927)/SUMIFS($N:$N,$I:$I,$I1927,$AT:$AT,$AT1927)</f>
        <v/>
      </c>
      <c r="AR1927" s="61">
        <f>SUMIFS($Q:$Q,$I:$I,$I1927,$AT:$AT,$AT1927)/SUMIFS($N:$N,$I:$I,$I1927,$AT:$AT,$AT1927)</f>
        <v/>
      </c>
      <c r="AS1927" s="61">
        <f>SUMIFS($X:$X,$I:$I,$I1927,$AT:$AT,$AT1927)/SUMIFS($N:$N,$I:$I,$I1927,$AT:$AT,$AT1927)</f>
        <v/>
      </c>
      <c r="AT1927" s="70" t="inlineStr">
        <is>
          <t>2 квартал 2024</t>
        </is>
      </c>
    </row>
    <row r="1928" hidden="1" ht="10.75" customFormat="1" customHeight="1" s="70">
      <c r="A1928" s="64" t="inlineStr">
        <is>
          <t>Центраторы</t>
        </is>
      </c>
      <c r="B1928" s="64" t="inlineStr">
        <is>
          <t>Май 2024 г.</t>
        </is>
      </c>
      <c r="C1928" s="64" t="inlineStr">
        <is>
          <t>Реализация товаров и услуг 00ЕР-001804 от 15.05.2024 14:47:56</t>
        </is>
      </c>
      <c r="D1928" s="64" t="inlineStr">
        <is>
          <t>шт</t>
        </is>
      </c>
      <c r="E1928" s="64" t="inlineStr">
        <is>
          <t>ТАТПРОМ-ХОЛДИНГ ООО</t>
        </is>
      </c>
      <c r="F1928" s="64" t="inlineStr">
        <is>
          <t>ТАТПРОМ-ХОЛДИНГ, ООО</t>
        </is>
      </c>
      <c r="G1928" s="64" t="inlineStr">
        <is>
          <t>Договор №НЧТЗ/ТПХ-01/07/2023-П от 01.07.2023 Спецификация № 43-ГПН-Снабжение-58722Р от 05.03.2024</t>
        </is>
      </c>
      <c r="H1928" s="64" t="inlineStr">
        <is>
          <t>Готовая продукция Центраторы</t>
        </is>
      </c>
      <c r="I1928" s="64" t="inlineStr">
        <is>
          <t>Центратор ПЦ 114/156/32/370 ОНГ.642.00.000-17563-02 с упаковкой</t>
        </is>
      </c>
      <c r="J1928" s="64" t="n"/>
      <c r="K1928" s="64" t="n"/>
      <c r="L1928" s="64" t="n"/>
      <c r="M1928" s="64" t="inlineStr">
        <is>
          <t>ЕР-00026185</t>
        </is>
      </c>
      <c r="N1928" s="65" t="n">
        <v>648</v>
      </c>
      <c r="O1928" s="60" t="n">
        <v>797040</v>
      </c>
      <c r="P1928" s="66" t="n">
        <v>349198.73</v>
      </c>
      <c r="Q1928" s="61" t="n">
        <v>447841.27</v>
      </c>
      <c r="R1928" s="60" t="n">
        <v>240400.57</v>
      </c>
      <c r="S1928" s="61">
        <f>Q1928-R1928</f>
        <v/>
      </c>
      <c r="T1928" s="61">
        <f>O1928/N1928</f>
        <v/>
      </c>
      <c r="U1928" s="61">
        <f>R1928/N1928</f>
        <v/>
      </c>
      <c r="V1928" s="67">
        <f>P1928/O1928</f>
        <v/>
      </c>
      <c r="W1928" s="61" t="n">
        <v>240400.57</v>
      </c>
      <c r="X1928" s="61" t="n">
        <v>78351.21195136786</v>
      </c>
      <c r="Y1928" s="61">
        <f>X1928/N1928</f>
        <v/>
      </c>
      <c r="Z1928" s="61" t="n"/>
      <c r="AA1928" s="61" t="n"/>
      <c r="AB1928" s="61" t="n"/>
      <c r="AC1928" s="61" t="n"/>
      <c r="AD1928" s="61" t="n"/>
      <c r="AE1928" s="68" t="n"/>
      <c r="AF1928" s="68" t="n"/>
      <c r="AG1928" s="68" t="n"/>
      <c r="AH1928" s="68" t="n"/>
      <c r="AI1928" s="68" t="n"/>
      <c r="AJ1928" s="68" t="n"/>
      <c r="AK1928" s="68" t="n"/>
      <c r="AL1928" s="69" t="n"/>
      <c r="AM1928" s="66" t="n"/>
      <c r="AN1928" s="66" t="n"/>
      <c r="AO1928" s="66" t="n"/>
      <c r="AP1928" s="70">
        <f>I1928</f>
        <v/>
      </c>
      <c r="AQ1928" s="61">
        <f>SUMIFS($R:$R,$I:$I,$I1928,$AT:$AT,$AT1928)/SUMIFS($N:$N,$I:$I,$I1928,$AT:$AT,$AT1928)</f>
        <v/>
      </c>
      <c r="AR1928" s="61">
        <f>SUMIFS($Q:$Q,$I:$I,$I1928,$AT:$AT,$AT1928)/SUMIFS($N:$N,$I:$I,$I1928,$AT:$AT,$AT1928)</f>
        <v/>
      </c>
      <c r="AS1928" s="61">
        <f>SUMIFS($X:$X,$I:$I,$I1928,$AT:$AT,$AT1928)/SUMIFS($N:$N,$I:$I,$I1928,$AT:$AT,$AT1928)</f>
        <v/>
      </c>
      <c r="AT1928" s="70" t="inlineStr">
        <is>
          <t>2 квартал 2024</t>
        </is>
      </c>
    </row>
    <row r="1929" hidden="1" ht="10.75" customFormat="1" customHeight="1" s="70">
      <c r="A1929" s="64" t="inlineStr">
        <is>
          <t>Центраторы</t>
        </is>
      </c>
      <c r="B1929" s="64" t="inlineStr">
        <is>
          <t>Май 2024 г.</t>
        </is>
      </c>
      <c r="C1929" s="64" t="inlineStr">
        <is>
          <t>Реализация товаров и услуг 00ЕР-001810 от 16.05.2024 10:28:57</t>
        </is>
      </c>
      <c r="D1929" s="64" t="inlineStr">
        <is>
          <t>шт</t>
        </is>
      </c>
      <c r="E1929" s="64" t="inlineStr">
        <is>
          <t>Протек СК ООО</t>
        </is>
      </c>
      <c r="F1929" s="64" t="inlineStr">
        <is>
          <t>БУРСЕРВИС ООО</t>
        </is>
      </c>
      <c r="G1929" s="64" t="inlineStr">
        <is>
          <t>Договор №05-03-2020 НЧТЗ-СК ПРТ от 05.03.2020 Спецификация №№63.1/059359 от 02.04.2024</t>
        </is>
      </c>
      <c r="H1929" s="64" t="inlineStr">
        <is>
          <t>Готовая продукция Центраторы</t>
        </is>
      </c>
      <c r="I1929" s="64" t="inlineStr">
        <is>
          <t>Центратор ПЦ 178/220/38/350 РСЦУ.642.00.000-176141 с упаковкой</t>
        </is>
      </c>
      <c r="J1929" s="64" t="n"/>
      <c r="K1929" s="64" t="n"/>
      <c r="L1929" s="64" t="n"/>
      <c r="M1929" s="64" t="inlineStr">
        <is>
          <t>ЕР-00074451</t>
        </is>
      </c>
      <c r="N1929" s="65" t="n">
        <v>1048</v>
      </c>
      <c r="O1929" s="60" t="n">
        <v>2364948.24</v>
      </c>
      <c r="P1929" s="66" t="n">
        <v>822795.33</v>
      </c>
      <c r="Q1929" s="61" t="n">
        <v>1542152.91</v>
      </c>
      <c r="R1929" s="60" t="n">
        <v>1266380.48</v>
      </c>
      <c r="S1929" s="61">
        <f>Q1929-R1929</f>
        <v/>
      </c>
      <c r="T1929" s="61">
        <f>O1929/N1929</f>
        <v/>
      </c>
      <c r="U1929" s="61">
        <f>R1929/N1929</f>
        <v/>
      </c>
      <c r="V1929" s="67">
        <f>P1929/O1929</f>
        <v/>
      </c>
      <c r="W1929" s="61" t="n">
        <v>1266380.48</v>
      </c>
      <c r="X1929" s="61" t="n">
        <v>412737.9789472003</v>
      </c>
      <c r="Y1929" s="61">
        <f>X1929/N1929</f>
        <v/>
      </c>
      <c r="Z1929" s="61" t="n"/>
      <c r="AA1929" s="61" t="n"/>
      <c r="AB1929" s="61" t="n"/>
      <c r="AC1929" s="61" t="n"/>
      <c r="AD1929" s="61" t="n"/>
      <c r="AE1929" s="68" t="n"/>
      <c r="AF1929" s="68" t="n"/>
      <c r="AG1929" s="68" t="n"/>
      <c r="AH1929" s="68" t="n"/>
      <c r="AI1929" s="68" t="n"/>
      <c r="AJ1929" s="68" t="n"/>
      <c r="AK1929" s="68" t="n"/>
      <c r="AL1929" s="69" t="n"/>
      <c r="AM1929" s="66" t="n"/>
      <c r="AN1929" s="66" t="n"/>
      <c r="AO1929" s="66" t="n"/>
      <c r="AP1929" s="70" t="inlineStr">
        <is>
          <t>Цельный центратор 178х220, из цельного отрезка трубы или цельного металла</t>
        </is>
      </c>
      <c r="AQ1929" s="61">
        <f>SUMIFS($R:$R,$I:$I,$I1929,$AT:$AT,$AT1929)/SUMIFS($N:$N,$I:$I,$I1929,$AT:$AT,$AT1929)</f>
        <v/>
      </c>
      <c r="AR1929" s="61">
        <f>SUMIFS($Q:$Q,$I:$I,$I1929,$AT:$AT,$AT1929)/SUMIFS($N:$N,$I:$I,$I1929,$AT:$AT,$AT1929)</f>
        <v/>
      </c>
      <c r="AS1929" s="61">
        <f>SUMIFS($X:$X,$I:$I,$I1929,$AT:$AT,$AT1929)/SUMIFS($N:$N,$I:$I,$I1929,$AT:$AT,$AT1929)</f>
        <v/>
      </c>
      <c r="AT1929" s="70" t="inlineStr">
        <is>
          <t>2 квартал 2024</t>
        </is>
      </c>
    </row>
    <row r="1930" hidden="1" ht="10.75" customFormat="1" customHeight="1" s="70">
      <c r="A1930" s="64" t="inlineStr">
        <is>
          <t>Центраторы</t>
        </is>
      </c>
      <c r="B1930" s="64" t="inlineStr">
        <is>
          <t>Май 2024 г.</t>
        </is>
      </c>
      <c r="C1930" s="64" t="inlineStr">
        <is>
          <t>Реализация товаров и услуг 00ЕР-001811 от 16.05.2024 10:41:55</t>
        </is>
      </c>
      <c r="D1930" s="64" t="inlineStr">
        <is>
          <t>шт</t>
        </is>
      </c>
      <c r="E1930" s="64" t="inlineStr">
        <is>
          <t>ТАТПРОМ-ХОЛДИНГ ООО</t>
        </is>
      </c>
      <c r="F1930" s="64" t="inlineStr">
        <is>
          <t>ТАТПРОМ-ХОЛДИНГ, ООО</t>
        </is>
      </c>
      <c r="G1930" s="64" t="inlineStr">
        <is>
          <t>Договор №НЧТЗ/ТПХ-01/07/2023-П от 01.07.2023 Спецификация № 43-ГПН-Снабжение-58722Р от 05.03.2024</t>
        </is>
      </c>
      <c r="H1930" s="64" t="inlineStr">
        <is>
          <t>Готовая продукция Центраторы</t>
        </is>
      </c>
      <c r="I1930" s="64" t="inlineStr">
        <is>
          <t>Центратор ПЦ 114/156/32/370 ОНГ.642.00.000-17563-02 с упаковкой</t>
        </is>
      </c>
      <c r="J1930" s="64" t="n"/>
      <c r="K1930" s="64" t="n"/>
      <c r="L1930" s="64" t="n"/>
      <c r="M1930" s="64" t="inlineStr">
        <is>
          <t>ЕР-00026185</t>
        </is>
      </c>
      <c r="N1930" s="65" t="n">
        <v>540</v>
      </c>
      <c r="O1930" s="60" t="n">
        <v>664200</v>
      </c>
      <c r="P1930" s="66" t="n">
        <v>310974.22</v>
      </c>
      <c r="Q1930" s="61" t="n">
        <v>353225.78</v>
      </c>
      <c r="R1930" s="60" t="n">
        <v>189865.65</v>
      </c>
      <c r="S1930" s="61">
        <f>Q1930-R1930</f>
        <v/>
      </c>
      <c r="T1930" s="61">
        <f>O1930/N1930</f>
        <v/>
      </c>
      <c r="U1930" s="61">
        <f>R1930/N1930</f>
        <v/>
      </c>
      <c r="V1930" s="67">
        <f>P1930/O1930</f>
        <v/>
      </c>
      <c r="W1930" s="61" t="n">
        <v>189865.65</v>
      </c>
      <c r="X1930" s="61" t="n">
        <v>61880.90063777398</v>
      </c>
      <c r="Y1930" s="61">
        <f>X1930/N1930</f>
        <v/>
      </c>
      <c r="Z1930" s="61" t="n"/>
      <c r="AA1930" s="61" t="n"/>
      <c r="AB1930" s="61" t="n"/>
      <c r="AC1930" s="61" t="n"/>
      <c r="AD1930" s="61" t="n"/>
      <c r="AE1930" s="68" t="n"/>
      <c r="AF1930" s="68" t="n"/>
      <c r="AG1930" s="68" t="n"/>
      <c r="AH1930" s="68" t="n"/>
      <c r="AI1930" s="68" t="n"/>
      <c r="AJ1930" s="68" t="n"/>
      <c r="AK1930" s="68" t="n"/>
      <c r="AL1930" s="69" t="n"/>
      <c r="AM1930" s="66" t="n"/>
      <c r="AN1930" s="66" t="n"/>
      <c r="AO1930" s="66" t="n"/>
      <c r="AP1930" s="70">
        <f>I1930</f>
        <v/>
      </c>
      <c r="AQ1930" s="61">
        <f>SUMIFS($R:$R,$I:$I,$I1930,$AT:$AT,$AT1930)/SUMIFS($N:$N,$I:$I,$I1930,$AT:$AT,$AT1930)</f>
        <v/>
      </c>
      <c r="AR1930" s="61">
        <f>SUMIFS($Q:$Q,$I:$I,$I1930,$AT:$AT,$AT1930)/SUMIFS($N:$N,$I:$I,$I1930,$AT:$AT,$AT1930)</f>
        <v/>
      </c>
      <c r="AS1930" s="61">
        <f>SUMIFS($X:$X,$I:$I,$I1930,$AT:$AT,$AT1930)/SUMIFS($N:$N,$I:$I,$I1930,$AT:$AT,$AT1930)</f>
        <v/>
      </c>
      <c r="AT1930" s="70" t="inlineStr">
        <is>
          <t>2 квартал 2024</t>
        </is>
      </c>
    </row>
    <row r="1931" hidden="1" ht="10.75" customFormat="1" customHeight="1" s="70">
      <c r="A1931" s="64" t="inlineStr">
        <is>
          <t>Центраторы</t>
        </is>
      </c>
      <c r="B1931" s="64" t="inlineStr">
        <is>
          <t>Май 2024 г.</t>
        </is>
      </c>
      <c r="C1931" s="64" t="inlineStr">
        <is>
          <t>Реализация товаров и услуг 00ЕР-001812 от 16.05.2024 10:45:22</t>
        </is>
      </c>
      <c r="D1931" s="64" t="inlineStr">
        <is>
          <t>шт</t>
        </is>
      </c>
      <c r="E1931" s="64" t="inlineStr">
        <is>
          <t>ТАТПРОМ-ХОЛДИНГ ООО</t>
        </is>
      </c>
      <c r="F1931" s="64" t="inlineStr">
        <is>
          <t>ТАТПРОМ-ХОЛДИНГ, ООО</t>
        </is>
      </c>
      <c r="G1931" s="64" t="inlineStr">
        <is>
          <t>Договор №НЧТЗ/ТПХ-01/07/2023-П от 01.07.2023 Спецификация № 43-ГПН-Снабжение-58722Р от 05.03.2024</t>
        </is>
      </c>
      <c r="H1931" s="64" t="inlineStr">
        <is>
          <t>Готовая продукция Центраторы</t>
        </is>
      </c>
      <c r="I1931" s="64" t="inlineStr">
        <is>
          <t>Центратор ПЦ 114/156/32/370 ОНГ.642.00.000-17563-02 с упаковкой</t>
        </is>
      </c>
      <c r="J1931" s="64" t="n"/>
      <c r="K1931" s="64" t="n"/>
      <c r="L1931" s="64" t="n"/>
      <c r="M1931" s="64" t="inlineStr">
        <is>
          <t>ЕР-00026185</t>
        </is>
      </c>
      <c r="N1931" s="65" t="n">
        <v>756</v>
      </c>
      <c r="O1931" s="60" t="n">
        <v>929880</v>
      </c>
      <c r="P1931" s="66" t="n">
        <v>420070.69</v>
      </c>
      <c r="Q1931" s="61" t="n">
        <v>509809.31</v>
      </c>
      <c r="R1931" s="60" t="n">
        <v>275573.37</v>
      </c>
      <c r="S1931" s="61">
        <f>Q1931-R1931</f>
        <v/>
      </c>
      <c r="T1931" s="61">
        <f>O1931/N1931</f>
        <v/>
      </c>
      <c r="U1931" s="61">
        <f>R1931/N1931</f>
        <v/>
      </c>
      <c r="V1931" s="67">
        <f>P1931/O1931</f>
        <v/>
      </c>
      <c r="W1931" s="61" t="n">
        <v>275573.37</v>
      </c>
      <c r="X1931" s="61" t="n">
        <v>89814.71017736239</v>
      </c>
      <c r="Y1931" s="61">
        <f>X1931/N1931</f>
        <v/>
      </c>
      <c r="Z1931" s="61" t="n"/>
      <c r="AA1931" s="61" t="n"/>
      <c r="AB1931" s="61" t="n"/>
      <c r="AC1931" s="61" t="n"/>
      <c r="AD1931" s="61" t="n"/>
      <c r="AE1931" s="68" t="n"/>
      <c r="AF1931" s="68" t="n"/>
      <c r="AG1931" s="68" t="n"/>
      <c r="AH1931" s="68" t="n"/>
      <c r="AI1931" s="68" t="n"/>
      <c r="AJ1931" s="68" t="n"/>
      <c r="AK1931" s="68" t="n"/>
      <c r="AL1931" s="69" t="n"/>
      <c r="AM1931" s="66" t="n"/>
      <c r="AN1931" s="66" t="n"/>
      <c r="AO1931" s="66" t="n"/>
      <c r="AP1931" s="70">
        <f>I1931</f>
        <v/>
      </c>
      <c r="AQ1931" s="61">
        <f>SUMIFS($R:$R,$I:$I,$I1931,$AT:$AT,$AT1931)/SUMIFS($N:$N,$I:$I,$I1931,$AT:$AT,$AT1931)</f>
        <v/>
      </c>
      <c r="AR1931" s="61">
        <f>SUMIFS($Q:$Q,$I:$I,$I1931,$AT:$AT,$AT1931)/SUMIFS($N:$N,$I:$I,$I1931,$AT:$AT,$AT1931)</f>
        <v/>
      </c>
      <c r="AS1931" s="61">
        <f>SUMIFS($X:$X,$I:$I,$I1931,$AT:$AT,$AT1931)/SUMIFS($N:$N,$I:$I,$I1931,$AT:$AT,$AT1931)</f>
        <v/>
      </c>
      <c r="AT1931" s="70" t="inlineStr">
        <is>
          <t>2 квартал 2024</t>
        </is>
      </c>
    </row>
    <row r="1932" hidden="1" ht="10.75" customFormat="1" customHeight="1" s="70">
      <c r="A1932" s="64" t="inlineStr">
        <is>
          <t>Центраторы</t>
        </is>
      </c>
      <c r="B1932" s="64" t="inlineStr">
        <is>
          <t>Май 2024 г.</t>
        </is>
      </c>
      <c r="C1932" s="64" t="inlineStr">
        <is>
          <t>Реализация товаров и услуг 00ЕР-001824 от 17.05.2024 8:33:46</t>
        </is>
      </c>
      <c r="D1932" s="64" t="inlineStr">
        <is>
          <t>шт</t>
        </is>
      </c>
      <c r="E1932" s="64" t="inlineStr">
        <is>
          <t>ТАТПРОМ-ХОЛДИНГ ООО</t>
        </is>
      </c>
      <c r="F1932" s="64" t="inlineStr">
        <is>
          <t>ТАТПРОМ-ХОЛДИНГ, ООО</t>
        </is>
      </c>
      <c r="G1932" s="64" t="inlineStr">
        <is>
          <t>Договор №НЧТЗ/ТПХ-01/07/2023-П от 01.07.2023 Спецификация № 43-ГПН-Снабжение-58722Р от 05.03.2024</t>
        </is>
      </c>
      <c r="H1932" s="64" t="inlineStr">
        <is>
          <t>Готовая продукция Центраторы</t>
        </is>
      </c>
      <c r="I1932" s="64" t="inlineStr">
        <is>
          <t>Центратор ПЦ 114/156/32/370 ОНГ.642.00.000-17563-02 с упаковкой</t>
        </is>
      </c>
      <c r="J1932" s="64" t="n"/>
      <c r="K1932" s="64" t="n"/>
      <c r="L1932" s="64" t="n"/>
      <c r="M1932" s="64" t="inlineStr">
        <is>
          <t>ЕР-00026185</t>
        </is>
      </c>
      <c r="N1932" s="65" t="n">
        <v>330</v>
      </c>
      <c r="O1932" s="60" t="n">
        <v>405900</v>
      </c>
      <c r="P1932" s="66" t="n">
        <v>183364.2</v>
      </c>
      <c r="Q1932" s="61" t="n">
        <v>222535.8</v>
      </c>
      <c r="R1932" s="60" t="n">
        <v>120289.96</v>
      </c>
      <c r="S1932" s="61">
        <f>Q1932-R1932</f>
        <v/>
      </c>
      <c r="T1932" s="61">
        <f>O1932/N1932</f>
        <v/>
      </c>
      <c r="U1932" s="61">
        <f>R1932/N1932</f>
        <v/>
      </c>
      <c r="V1932" s="67">
        <f>P1932/O1932</f>
        <v/>
      </c>
      <c r="W1932" s="61" t="n">
        <v>120289.96</v>
      </c>
      <c r="X1932" s="61" t="n">
        <v>39204.83279878065</v>
      </c>
      <c r="Y1932" s="61">
        <f>X1932/N1932</f>
        <v/>
      </c>
      <c r="Z1932" s="61" t="n"/>
      <c r="AA1932" s="61" t="n"/>
      <c r="AB1932" s="61" t="n"/>
      <c r="AC1932" s="61" t="n"/>
      <c r="AD1932" s="61" t="n"/>
      <c r="AE1932" s="68" t="n"/>
      <c r="AF1932" s="68" t="n"/>
      <c r="AG1932" s="68" t="n"/>
      <c r="AH1932" s="68" t="n"/>
      <c r="AI1932" s="68" t="n"/>
      <c r="AJ1932" s="68" t="n"/>
      <c r="AK1932" s="68" t="n"/>
      <c r="AL1932" s="69" t="n"/>
      <c r="AM1932" s="66" t="n"/>
      <c r="AN1932" s="66" t="n"/>
      <c r="AO1932" s="66" t="n"/>
      <c r="AP1932" s="70">
        <f>I1932</f>
        <v/>
      </c>
      <c r="AQ1932" s="61">
        <f>SUMIFS($R:$R,$I:$I,$I1932,$AT:$AT,$AT1932)/SUMIFS($N:$N,$I:$I,$I1932,$AT:$AT,$AT1932)</f>
        <v/>
      </c>
      <c r="AR1932" s="61">
        <f>SUMIFS($Q:$Q,$I:$I,$I1932,$AT:$AT,$AT1932)/SUMIFS($N:$N,$I:$I,$I1932,$AT:$AT,$AT1932)</f>
        <v/>
      </c>
      <c r="AS1932" s="61">
        <f>SUMIFS($X:$X,$I:$I,$I1932,$AT:$AT,$AT1932)/SUMIFS($N:$N,$I:$I,$I1932,$AT:$AT,$AT1932)</f>
        <v/>
      </c>
      <c r="AT1932" s="70" t="inlineStr">
        <is>
          <t>2 квартал 2024</t>
        </is>
      </c>
    </row>
    <row r="1933" hidden="1" ht="10.75" customFormat="1" customHeight="1" s="70">
      <c r="A1933" s="64" t="inlineStr">
        <is>
          <t>Центраторы</t>
        </is>
      </c>
      <c r="B1933" s="64" t="inlineStr">
        <is>
          <t>Май 2024 г.</t>
        </is>
      </c>
      <c r="C1933" s="64" t="inlineStr">
        <is>
          <t>Реализация товаров и услуг 00ЕР-001829 от 17.05.2024 10:13:36</t>
        </is>
      </c>
      <c r="D1933" s="64" t="inlineStr">
        <is>
          <t>шт</t>
        </is>
      </c>
      <c r="E1933" s="64" t="inlineStr">
        <is>
          <t>Протек СК ООО</t>
        </is>
      </c>
      <c r="F1933" s="64" t="inlineStr">
        <is>
          <t>БУРСЕРВИС ООО</t>
        </is>
      </c>
      <c r="G1933" s="64" t="inlineStr">
        <is>
          <t>Договор №05-03-2020 НЧТЗ-СК ПРТ от 05.03.2020 Спецификация №№63.1/059359 от 02.04.2024</t>
        </is>
      </c>
      <c r="H1933" s="64" t="inlineStr">
        <is>
          <t>Готовая продукция Центраторы</t>
        </is>
      </c>
      <c r="I1933" s="64" t="inlineStr">
        <is>
          <t>Центратор ПЦ 178/220/38/350 РСЦУ.642.00.000-176141 с упаковкой</t>
        </is>
      </c>
      <c r="J1933" s="64" t="n"/>
      <c r="K1933" s="64" t="n"/>
      <c r="L1933" s="64" t="n"/>
      <c r="M1933" s="64" t="inlineStr">
        <is>
          <t>ЕР-00074451</t>
        </is>
      </c>
      <c r="N1933" s="65" t="n">
        <v>144</v>
      </c>
      <c r="O1933" s="60" t="n">
        <v>324954.72</v>
      </c>
      <c r="P1933" s="66" t="n">
        <v>69415.75999999999</v>
      </c>
      <c r="Q1933" s="61" t="n">
        <v>255538.96</v>
      </c>
      <c r="R1933" s="60" t="n">
        <v>240185.15</v>
      </c>
      <c r="S1933" s="61">
        <f>Q1933-R1933</f>
        <v/>
      </c>
      <c r="T1933" s="61">
        <f>O1933/N1933</f>
        <v/>
      </c>
      <c r="U1933" s="61">
        <f>R1933/N1933</f>
        <v/>
      </c>
      <c r="V1933" s="67">
        <f>P1933/O1933</f>
        <v/>
      </c>
      <c r="W1933" s="61" t="n">
        <v>240185.15</v>
      </c>
      <c r="X1933" s="61" t="n">
        <v>78281.00239205374</v>
      </c>
      <c r="Y1933" s="61">
        <f>X1933/N1933</f>
        <v/>
      </c>
      <c r="Z1933" s="61" t="n"/>
      <c r="AA1933" s="61" t="n"/>
      <c r="AB1933" s="61" t="n"/>
      <c r="AC1933" s="61" t="n"/>
      <c r="AD1933" s="61" t="n"/>
      <c r="AE1933" s="68" t="n"/>
      <c r="AF1933" s="68" t="n"/>
      <c r="AG1933" s="68" t="n"/>
      <c r="AH1933" s="68" t="n"/>
      <c r="AI1933" s="68" t="n"/>
      <c r="AJ1933" s="68" t="n"/>
      <c r="AK1933" s="68" t="n"/>
      <c r="AL1933" s="69" t="n"/>
      <c r="AM1933" s="66" t="n"/>
      <c r="AN1933" s="66" t="n"/>
      <c r="AO1933" s="66" t="n"/>
      <c r="AP1933" s="70" t="inlineStr">
        <is>
          <t>Цельный центратор 178х220, из цельного отрезка трубы или цельного металла</t>
        </is>
      </c>
      <c r="AQ1933" s="61">
        <f>SUMIFS($R:$R,$I:$I,$I1933,$AT:$AT,$AT1933)/SUMIFS($N:$N,$I:$I,$I1933,$AT:$AT,$AT1933)</f>
        <v/>
      </c>
      <c r="AR1933" s="61">
        <f>SUMIFS($Q:$Q,$I:$I,$I1933,$AT:$AT,$AT1933)/SUMIFS($N:$N,$I:$I,$I1933,$AT:$AT,$AT1933)</f>
        <v/>
      </c>
      <c r="AS1933" s="61">
        <f>SUMIFS($X:$X,$I:$I,$I1933,$AT:$AT,$AT1933)/SUMIFS($N:$N,$I:$I,$I1933,$AT:$AT,$AT1933)</f>
        <v/>
      </c>
      <c r="AT1933" s="70" t="inlineStr">
        <is>
          <t>2 квартал 2024</t>
        </is>
      </c>
    </row>
    <row r="1934" hidden="1" ht="10.75" customFormat="1" customHeight="1" s="70">
      <c r="A1934" s="64" t="inlineStr">
        <is>
          <t>Центраторы</t>
        </is>
      </c>
      <c r="B1934" s="64" t="inlineStr">
        <is>
          <t>Май 2024 г.</t>
        </is>
      </c>
      <c r="C1934" s="64" t="inlineStr">
        <is>
          <t>Реализация товаров и услуг 00ЕР-001829 от 17.05.2024 10:13:36</t>
        </is>
      </c>
      <c r="D1934" s="64" t="inlineStr">
        <is>
          <t>шт</t>
        </is>
      </c>
      <c r="E1934" s="64" t="inlineStr">
        <is>
          <t>Протек СК ООО</t>
        </is>
      </c>
      <c r="F1934" s="64" t="inlineStr">
        <is>
          <t>БУРСЕРВИС ООО</t>
        </is>
      </c>
      <c r="G1934" s="64" t="inlineStr">
        <is>
          <t>Договор №05-03-2020 НЧТЗ-СК ПРТ от 05.03.2020 Спецификация №№63.1/059359 от 02.04.2024</t>
        </is>
      </c>
      <c r="H1934" s="64" t="inlineStr">
        <is>
          <t>Готовая продукция Центраторы</t>
        </is>
      </c>
      <c r="I1934" s="64" t="inlineStr">
        <is>
          <t>Центратор ПЦ 245/295/43/360 РСЦУ.642.00.000-2109127 с упаковкой</t>
        </is>
      </c>
      <c r="J1934" s="64" t="n"/>
      <c r="K1934" s="64" t="n"/>
      <c r="L1934" s="64" t="n"/>
      <c r="M1934" s="64" t="inlineStr">
        <is>
          <t>ЕР-00098580</t>
        </is>
      </c>
      <c r="N1934" s="65" t="n">
        <v>1300</v>
      </c>
      <c r="O1934" s="60" t="n">
        <v>3925558</v>
      </c>
      <c r="P1934" s="66" t="n">
        <v>1937570</v>
      </c>
      <c r="Q1934" s="61" t="n">
        <v>1987988</v>
      </c>
      <c r="R1934" s="60" t="n">
        <v>1068517.73</v>
      </c>
      <c r="S1934" s="61">
        <f>Q1934-R1934</f>
        <v/>
      </c>
      <c r="T1934" s="61">
        <f>O1934/N1934</f>
        <v/>
      </c>
      <c r="U1934" s="61">
        <f>R1934/N1934</f>
        <v/>
      </c>
      <c r="V1934" s="67">
        <f>P1934/O1934</f>
        <v/>
      </c>
      <c r="W1934" s="61" t="n">
        <v>1068517.73</v>
      </c>
      <c r="X1934" s="61" t="n">
        <v>348250.6681952728</v>
      </c>
      <c r="Y1934" s="61">
        <f>X1934/N1934</f>
        <v/>
      </c>
      <c r="Z1934" s="61" t="n"/>
      <c r="AA1934" s="61" t="n"/>
      <c r="AB1934" s="61" t="n"/>
      <c r="AC1934" s="61" t="n"/>
      <c r="AD1934" s="61" t="n"/>
      <c r="AE1934" s="68" t="n"/>
      <c r="AF1934" s="68" t="n"/>
      <c r="AG1934" s="68" t="n"/>
      <c r="AH1934" s="68" t="n"/>
      <c r="AI1934" s="68" t="n"/>
      <c r="AJ1934" s="68" t="n"/>
      <c r="AK1934" s="68" t="n"/>
      <c r="AL1934" s="69" t="n"/>
      <c r="AM1934" s="66" t="n"/>
      <c r="AN1934" s="66" t="n"/>
      <c r="AO1934" s="66" t="n"/>
      <c r="AP1934" s="70" t="inlineStr">
        <is>
          <t>Цельный центратор 245х295, из цельного отрезка трубы или цельного металла</t>
        </is>
      </c>
      <c r="AQ1934" s="61">
        <f>SUMIFS($R:$R,$I:$I,$I1934,$AT:$AT,$AT1934)/SUMIFS($N:$N,$I:$I,$I1934,$AT:$AT,$AT1934)</f>
        <v/>
      </c>
      <c r="AR1934" s="61">
        <f>SUMIFS($Q:$Q,$I:$I,$I1934,$AT:$AT,$AT1934)/SUMIFS($N:$N,$I:$I,$I1934,$AT:$AT,$AT1934)</f>
        <v/>
      </c>
      <c r="AS1934" s="61">
        <f>SUMIFS($X:$X,$I:$I,$I1934,$AT:$AT,$AT1934)/SUMIFS($N:$N,$I:$I,$I1934,$AT:$AT,$AT1934)</f>
        <v/>
      </c>
      <c r="AT1934" s="70" t="inlineStr">
        <is>
          <t>2 квартал 2024</t>
        </is>
      </c>
    </row>
    <row r="1935" hidden="1" ht="10.75" customFormat="1" customHeight="1" s="70">
      <c r="A1935" s="64" t="inlineStr">
        <is>
          <t>Центраторы</t>
        </is>
      </c>
      <c r="B1935" s="64" t="inlineStr">
        <is>
          <t>Май 2024 г.</t>
        </is>
      </c>
      <c r="C1935" s="64" t="inlineStr">
        <is>
          <t>Корректировка реализации 00ЕР-000019 от 17.05.2024 15:07:32</t>
        </is>
      </c>
      <c r="D1935" s="64" t="inlineStr">
        <is>
          <t>шт</t>
        </is>
      </c>
      <c r="E1935" s="64" t="inlineStr">
        <is>
          <t>ТАТПРОМ-ХОЛДИНГ ООО</t>
        </is>
      </c>
      <c r="F1935" s="64" t="inlineStr">
        <is>
          <t>САМОТЛОРНЕФТЕГАЗ АО</t>
        </is>
      </c>
      <c r="G1935" s="64" t="inlineStr">
        <is>
          <t>Договор поставки №НЧТЗ/ТПХ-01/07/2023-П от 01.07.2023 Спецификация №11.1-Самотлорнефтегаз-0028Д от 29.08.2023</t>
        </is>
      </c>
      <c r="H1935" s="64" t="inlineStr">
        <is>
          <t>Готовая продукция Центраторы</t>
        </is>
      </c>
      <c r="I1935" s="64" t="inlineStr">
        <is>
          <t>Центратор ПЦ 114/152/32/370 ОНГ.642.00.000-17562-01 с упаковкой</t>
        </is>
      </c>
      <c r="J1935" s="64" t="n"/>
      <c r="K1935" s="64" t="n"/>
      <c r="L1935" s="64" t="n"/>
      <c r="M1935" s="64" t="inlineStr">
        <is>
          <t>ЕР-00026184</t>
        </is>
      </c>
      <c r="N1935" s="65" t="n">
        <v>-50</v>
      </c>
      <c r="O1935" s="60" t="n">
        <v>-68000</v>
      </c>
      <c r="P1935" s="66" t="n">
        <v>-38410.94</v>
      </c>
      <c r="Q1935" s="61" t="n">
        <v>-29589.06</v>
      </c>
      <c r="R1935" s="60" t="n">
        <v>-16037.65</v>
      </c>
      <c r="S1935" s="61">
        <f>Q1935-R1935</f>
        <v/>
      </c>
      <c r="T1935" s="61">
        <f>O1935/N1935</f>
        <v/>
      </c>
      <c r="U1935" s="61">
        <f>R1935/N1935</f>
        <v/>
      </c>
      <c r="V1935" s="67">
        <f>P1935/O1935</f>
        <v/>
      </c>
      <c r="W1935" s="61" t="n"/>
      <c r="X1935" s="61" t="n">
        <v>0</v>
      </c>
      <c r="Y1935" s="61">
        <f>X1935/N1935</f>
        <v/>
      </c>
      <c r="Z1935" s="61" t="n"/>
      <c r="AA1935" s="61" t="n"/>
      <c r="AB1935" s="61" t="n"/>
      <c r="AC1935" s="61" t="n"/>
      <c r="AD1935" s="61" t="n"/>
      <c r="AE1935" s="68" t="n"/>
      <c r="AF1935" s="68" t="n"/>
      <c r="AG1935" s="68" t="n"/>
      <c r="AH1935" s="68" t="n"/>
      <c r="AI1935" s="68" t="n"/>
      <c r="AJ1935" s="68" t="n"/>
      <c r="AK1935" s="68" t="n"/>
      <c r="AL1935" s="69" t="n"/>
      <c r="AM1935" s="66" t="n"/>
      <c r="AN1935" s="66" t="n"/>
      <c r="AO1935" s="66" t="n"/>
      <c r="AP1935" s="70">
        <f>I1935</f>
        <v/>
      </c>
      <c r="AQ1935" s="61">
        <f>SUMIFS($R:$R,$I:$I,$I1935,$AT:$AT,$AT1935)/SUMIFS($N:$N,$I:$I,$I1935,$AT:$AT,$AT1935)</f>
        <v/>
      </c>
      <c r="AR1935" s="61">
        <f>SUMIFS($Q:$Q,$I:$I,$I1935,$AT:$AT,$AT1935)/SUMIFS($N:$N,$I:$I,$I1935,$AT:$AT,$AT1935)</f>
        <v/>
      </c>
      <c r="AS1935" s="61">
        <f>SUMIFS($X:$X,$I:$I,$I1935,$AT:$AT,$AT1935)/SUMIFS($N:$N,$I:$I,$I1935,$AT:$AT,$AT1935)</f>
        <v/>
      </c>
      <c r="AT1935" s="70" t="inlineStr">
        <is>
          <t>2 квартал 2024</t>
        </is>
      </c>
    </row>
    <row r="1936" hidden="1" ht="10.75" customFormat="1" customHeight="1" s="70">
      <c r="A1936" s="64" t="inlineStr">
        <is>
          <t>Центраторы</t>
        </is>
      </c>
      <c r="B1936" s="64" t="inlineStr">
        <is>
          <t>Май 2024 г.</t>
        </is>
      </c>
      <c r="C1936" s="64" t="inlineStr">
        <is>
          <t>Реализация товаров и услуг 00ЕР-001847 от 17.05.2024 17:00:30</t>
        </is>
      </c>
      <c r="D1936" s="64" t="inlineStr">
        <is>
          <t>шт</t>
        </is>
      </c>
      <c r="E1936" s="64" t="inlineStr">
        <is>
          <t>СК ТАТПРОМ-ХОЛДИНГ</t>
        </is>
      </c>
      <c r="F1936" s="64" t="inlineStr">
        <is>
          <t>ВОСТСИБНЕФТЕГАЗ АО</t>
        </is>
      </c>
      <c r="G1936" s="64" t="inlineStr">
        <is>
          <t>Договор №СКТПХ-01-03-2021 от 01.03.2021 Спецификация №45-Востсибнефтегаз-2033Д от 13.12.2023</t>
        </is>
      </c>
      <c r="H1936" s="64" t="inlineStr">
        <is>
          <t>Готовая продукция Центраторы</t>
        </is>
      </c>
      <c r="I1936" s="64" t="inlineStr">
        <is>
          <t>Центратор ПЦ 114/152/32/370 ОНГ.642.00.000-17562-01 с упаковкой</t>
        </is>
      </c>
      <c r="J1936" s="64" t="n"/>
      <c r="K1936" s="64" t="n"/>
      <c r="L1936" s="64" t="n"/>
      <c r="M1936" s="64" t="inlineStr">
        <is>
          <t>ЕР-00026184</t>
        </is>
      </c>
      <c r="N1936" s="65" t="n">
        <v>70</v>
      </c>
      <c r="O1936" s="60" t="n">
        <v>105770</v>
      </c>
      <c r="P1936" s="66" t="n">
        <v>62945.39</v>
      </c>
      <c r="Q1936" s="61" t="n">
        <v>42824.61</v>
      </c>
      <c r="R1936" s="60" t="n">
        <v>23224.28</v>
      </c>
      <c r="S1936" s="61">
        <f>Q1936-R1936</f>
        <v/>
      </c>
      <c r="T1936" s="61">
        <f>O1936/N1936</f>
        <v/>
      </c>
      <c r="U1936" s="61">
        <f>R1936/N1936</f>
        <v/>
      </c>
      <c r="V1936" s="67">
        <f>P1936/O1936</f>
        <v/>
      </c>
      <c r="W1936" s="61" t="n">
        <v>23224.28</v>
      </c>
      <c r="X1936" s="61" t="n">
        <v>7569.243636560069</v>
      </c>
      <c r="Y1936" s="61">
        <f>X1936/N1936</f>
        <v/>
      </c>
      <c r="Z1936" s="61" t="n"/>
      <c r="AA1936" s="61" t="n"/>
      <c r="AB1936" s="61" t="n"/>
      <c r="AC1936" s="61" t="n"/>
      <c r="AD1936" s="61" t="n"/>
      <c r="AE1936" s="68" t="n"/>
      <c r="AF1936" s="68" t="n"/>
      <c r="AG1936" s="68" t="n"/>
      <c r="AH1936" s="68" t="n"/>
      <c r="AI1936" s="68" t="n"/>
      <c r="AJ1936" s="68" t="n"/>
      <c r="AK1936" s="68" t="n"/>
      <c r="AL1936" s="69" t="n"/>
      <c r="AM1936" s="66" t="n"/>
      <c r="AN1936" s="66" t="n"/>
      <c r="AO1936" s="66" t="n"/>
      <c r="AP1936" s="70">
        <f>I1936</f>
        <v/>
      </c>
      <c r="AQ1936" s="61">
        <f>SUMIFS($R:$R,$I:$I,$I1936,$AT:$AT,$AT1936)/SUMIFS($N:$N,$I:$I,$I1936,$AT:$AT,$AT1936)</f>
        <v/>
      </c>
      <c r="AR1936" s="61">
        <f>SUMIFS($Q:$Q,$I:$I,$I1936,$AT:$AT,$AT1936)/SUMIFS($N:$N,$I:$I,$I1936,$AT:$AT,$AT1936)</f>
        <v/>
      </c>
      <c r="AS1936" s="61">
        <f>SUMIFS($X:$X,$I:$I,$I1936,$AT:$AT,$AT1936)/SUMIFS($N:$N,$I:$I,$I1936,$AT:$AT,$AT1936)</f>
        <v/>
      </c>
      <c r="AT1936" s="70" t="inlineStr">
        <is>
          <t>2 квартал 2024</t>
        </is>
      </c>
    </row>
    <row r="1937" hidden="1" ht="10.75" customFormat="1" customHeight="1" s="70">
      <c r="A1937" s="64" t="inlineStr">
        <is>
          <t>Центраторы</t>
        </is>
      </c>
      <c r="B1937" s="64" t="inlineStr">
        <is>
          <t>Май 2024 г.</t>
        </is>
      </c>
      <c r="C1937" s="64" t="inlineStr">
        <is>
          <t>Реализация товаров и услуг 00ЕР-001855 от 20.05.2024 11:09:32</t>
        </is>
      </c>
      <c r="D1937" s="64" t="inlineStr">
        <is>
          <t>шт</t>
        </is>
      </c>
      <c r="E1937" s="64" t="inlineStr">
        <is>
          <t>СК ТАТПРОМ-ХОЛДИНГ</t>
        </is>
      </c>
      <c r="F1937" s="64" t="inlineStr">
        <is>
          <t>ПЕТРОАЛЬЯНС СК</t>
        </is>
      </c>
      <c r="G1937" s="64" t="inlineStr">
        <is>
          <t>Договор поставки продукции №СКТПХ-01-03-2021 от 01.03.2021 Спецификация №43.7-ПетроАльянс-CW2862899 от 02.04.2024</t>
        </is>
      </c>
      <c r="H1937" s="64" t="inlineStr">
        <is>
          <t>Готовая продукция Центраторы</t>
        </is>
      </c>
      <c r="I1937" s="64" t="inlineStr">
        <is>
          <t>Центратор ПЦ 178/220/38/350 РСЦУ.642.00.000-176141 с упаковкой</t>
        </is>
      </c>
      <c r="J1937" s="64" t="n"/>
      <c r="K1937" s="64" t="n"/>
      <c r="L1937" s="64" t="n"/>
      <c r="M1937" s="64" t="inlineStr">
        <is>
          <t>ЕР-00074451</t>
        </is>
      </c>
      <c r="N1937" s="65" t="n">
        <v>2376</v>
      </c>
      <c r="O1937" s="60" t="n">
        <v>5117904</v>
      </c>
      <c r="P1937" s="66" t="n">
        <v>2156992.9</v>
      </c>
      <c r="Q1937" s="61" t="n">
        <v>2960911.1</v>
      </c>
      <c r="R1937" s="60" t="n">
        <v>2060396.86</v>
      </c>
      <c r="S1937" s="61">
        <f>Q1937-R1937</f>
        <v/>
      </c>
      <c r="T1937" s="61">
        <f>O1937/N1937</f>
        <v/>
      </c>
      <c r="U1937" s="61">
        <f>R1937/N1937</f>
        <v/>
      </c>
      <c r="V1937" s="67">
        <f>P1937/O1937</f>
        <v/>
      </c>
      <c r="W1937" s="61" t="n">
        <v>2060396.86</v>
      </c>
      <c r="X1937" s="61" t="n">
        <v>671523.3290910784</v>
      </c>
      <c r="Y1937" s="61">
        <f>X1937/N1937</f>
        <v/>
      </c>
      <c r="Z1937" s="61" t="n"/>
      <c r="AA1937" s="61" t="n"/>
      <c r="AB1937" s="61" t="n"/>
      <c r="AC1937" s="61" t="n"/>
      <c r="AD1937" s="61" t="n"/>
      <c r="AE1937" s="68" t="n"/>
      <c r="AF1937" s="68" t="n"/>
      <c r="AG1937" s="68" t="n"/>
      <c r="AH1937" s="68" t="n"/>
      <c r="AI1937" s="68" t="n"/>
      <c r="AJ1937" s="68" t="n"/>
      <c r="AK1937" s="68" t="n"/>
      <c r="AL1937" s="69" t="n"/>
      <c r="AM1937" s="66" t="n"/>
      <c r="AN1937" s="66" t="n"/>
      <c r="AO1937" s="66" t="n"/>
      <c r="AP1937" s="70" t="inlineStr">
        <is>
          <t>Центратор ПЦ-178/220</t>
        </is>
      </c>
      <c r="AQ1937" s="61">
        <f>SUMIFS($R:$R,$I:$I,$I1937,$AT:$AT,$AT1937)/SUMIFS($N:$N,$I:$I,$I1937,$AT:$AT,$AT1937)</f>
        <v/>
      </c>
      <c r="AR1937" s="61">
        <f>SUMIFS($Q:$Q,$I:$I,$I1937,$AT:$AT,$AT1937)/SUMIFS($N:$N,$I:$I,$I1937,$AT:$AT,$AT1937)</f>
        <v/>
      </c>
      <c r="AS1937" s="61">
        <f>SUMIFS($X:$X,$I:$I,$I1937,$AT:$AT,$AT1937)/SUMIFS($N:$N,$I:$I,$I1937,$AT:$AT,$AT1937)</f>
        <v/>
      </c>
      <c r="AT1937" s="70" t="inlineStr">
        <is>
          <t>2 квартал 2024</t>
        </is>
      </c>
    </row>
    <row r="1938" hidden="1" ht="10.75" customFormat="1" customHeight="1" s="70">
      <c r="A1938" s="64" t="inlineStr">
        <is>
          <t>Центраторы</t>
        </is>
      </c>
      <c r="B1938" s="64" t="inlineStr">
        <is>
          <t>Май 2024 г.</t>
        </is>
      </c>
      <c r="C1938" s="64" t="inlineStr">
        <is>
          <t>Реализация товаров и услуг 00ЕР-001861 от 20.05.2024 12:32:33</t>
        </is>
      </c>
      <c r="D1938" s="64" t="inlineStr">
        <is>
          <t>шт</t>
        </is>
      </c>
      <c r="E1938" s="64" t="inlineStr">
        <is>
          <t>СК ТАТПРОМ-ХОЛДИНГ</t>
        </is>
      </c>
      <c r="F1938" s="64" t="inlineStr">
        <is>
          <t>ОРЕНБУРГНЕФТЬ</t>
        </is>
      </c>
      <c r="G1938" s="64" t="inlineStr">
        <is>
          <t>Договор №СКТПХ-01-03-2021 от 01.03.2021 Спецификация №38-Оренбургнефть-2475Д от 05.10.2023</t>
        </is>
      </c>
      <c r="H1938" s="64" t="inlineStr">
        <is>
          <t>Готовая продукция Центраторы</t>
        </is>
      </c>
      <c r="I1938" s="64" t="inlineStr">
        <is>
          <t>Центратор ПЦ 178/220/38/350 РСЦУ.642.00.000-176141 с упаковкой</t>
        </is>
      </c>
      <c r="J1938" s="64" t="n"/>
      <c r="K1938" s="64" t="n"/>
      <c r="L1938" s="64" t="n"/>
      <c r="M1938" s="64" t="inlineStr">
        <is>
          <t>ЕР-00074451</t>
        </is>
      </c>
      <c r="N1938" s="65" t="n">
        <v>200</v>
      </c>
      <c r="O1938" s="60" t="n">
        <v>362000</v>
      </c>
      <c r="P1938" s="66" t="n">
        <v>150662.67</v>
      </c>
      <c r="Q1938" s="61" t="n">
        <v>211337.33</v>
      </c>
      <c r="R1938" s="60" t="n">
        <v>116012.35</v>
      </c>
      <c r="S1938" s="61">
        <f>Q1938-R1938</f>
        <v/>
      </c>
      <c r="T1938" s="61">
        <f>O1938/N1938</f>
        <v/>
      </c>
      <c r="U1938" s="61">
        <f>R1938/N1938</f>
        <v/>
      </c>
      <c r="V1938" s="67">
        <f>P1938/O1938</f>
        <v/>
      </c>
      <c r="W1938" s="61" t="n">
        <v>116012.35</v>
      </c>
      <c r="X1938" s="61" t="n">
        <v>37810.67667113382</v>
      </c>
      <c r="Y1938" s="61">
        <f>X1938/N1938</f>
        <v/>
      </c>
      <c r="Z1938" s="61" t="n"/>
      <c r="AA1938" s="61" t="n"/>
      <c r="AB1938" s="61" t="n"/>
      <c r="AC1938" s="61" t="n"/>
      <c r="AD1938" s="61" t="n"/>
      <c r="AE1938" s="68" t="n"/>
      <c r="AF1938" s="68" t="n"/>
      <c r="AG1938" s="68" t="n"/>
      <c r="AH1938" s="68" t="n"/>
      <c r="AI1938" s="68" t="n"/>
      <c r="AJ1938" s="68" t="n"/>
      <c r="AK1938" s="68" t="n"/>
      <c r="AL1938" s="69" t="n"/>
      <c r="AM1938" s="66" t="n"/>
      <c r="AN1938" s="66" t="n"/>
      <c r="AO1938" s="66" t="n"/>
      <c r="AP1938" s="70">
        <f>I1938</f>
        <v/>
      </c>
      <c r="AQ1938" s="61">
        <f>SUMIFS($R:$R,$I:$I,$I1938,$AT:$AT,$AT1938)/SUMIFS($N:$N,$I:$I,$I1938,$AT:$AT,$AT1938)</f>
        <v/>
      </c>
      <c r="AR1938" s="61">
        <f>SUMIFS($Q:$Q,$I:$I,$I1938,$AT:$AT,$AT1938)/SUMIFS($N:$N,$I:$I,$I1938,$AT:$AT,$AT1938)</f>
        <v/>
      </c>
      <c r="AS1938" s="61">
        <f>SUMIFS($X:$X,$I:$I,$I1938,$AT:$AT,$AT1938)/SUMIFS($N:$N,$I:$I,$I1938,$AT:$AT,$AT1938)</f>
        <v/>
      </c>
      <c r="AT1938" s="70" t="inlineStr">
        <is>
          <t>2 квартал 2024</t>
        </is>
      </c>
    </row>
    <row r="1939" hidden="1" ht="10.75" customFormat="1" customHeight="1" s="70">
      <c r="A1939" s="64" t="inlineStr">
        <is>
          <t>Центраторы</t>
        </is>
      </c>
      <c r="B1939" s="64" t="inlineStr">
        <is>
          <t>Май 2024 г.</t>
        </is>
      </c>
      <c r="C1939" s="64" t="inlineStr">
        <is>
          <t>Реализация товаров и услуг 00ЕР-001866 от 20.05.2024 12:58:11</t>
        </is>
      </c>
      <c r="D1939" s="64" t="inlineStr">
        <is>
          <t>шт</t>
        </is>
      </c>
      <c r="E1939" s="64" t="inlineStr">
        <is>
          <t>СК ТАТПРОМ-ХОЛДИНГ</t>
        </is>
      </c>
      <c r="F1939" s="64" t="inlineStr">
        <is>
          <t>ОРЕНБУРГНЕФТЬ</t>
        </is>
      </c>
      <c r="G1939" s="64" t="inlineStr">
        <is>
          <t>Договор №СКТПХ-01-03-2021 от 01.03.2021 Спецификация №38-Оренбургнефть-2475Д от 05.10.2023</t>
        </is>
      </c>
      <c r="H1939" s="64" t="inlineStr">
        <is>
          <t>Готовая продукция Центраторы</t>
        </is>
      </c>
      <c r="I1939" s="64" t="inlineStr">
        <is>
          <t>Центратор ПЦ 178/220/38/350 РСЦУ.642.00.000-176141 с упаковкой</t>
        </is>
      </c>
      <c r="J1939" s="64" t="n"/>
      <c r="K1939" s="64" t="n"/>
      <c r="L1939" s="64" t="n"/>
      <c r="M1939" s="64" t="inlineStr">
        <is>
          <t>ЕР-00074451</t>
        </is>
      </c>
      <c r="N1939" s="65" t="n">
        <v>200</v>
      </c>
      <c r="O1939" s="60" t="n">
        <v>362000</v>
      </c>
      <c r="P1939" s="66" t="n">
        <v>150662.67</v>
      </c>
      <c r="Q1939" s="61" t="n">
        <v>211337.33</v>
      </c>
      <c r="R1939" s="60" t="n">
        <v>116012.35</v>
      </c>
      <c r="S1939" s="61">
        <f>Q1939-R1939</f>
        <v/>
      </c>
      <c r="T1939" s="61">
        <f>O1939/N1939</f>
        <v/>
      </c>
      <c r="U1939" s="61">
        <f>R1939/N1939</f>
        <v/>
      </c>
      <c r="V1939" s="67">
        <f>P1939/O1939</f>
        <v/>
      </c>
      <c r="W1939" s="61" t="n">
        <v>116012.35</v>
      </c>
      <c r="X1939" s="61" t="n">
        <v>37810.67667113382</v>
      </c>
      <c r="Y1939" s="61">
        <f>X1939/N1939</f>
        <v/>
      </c>
      <c r="Z1939" s="61" t="n"/>
      <c r="AA1939" s="61" t="n"/>
      <c r="AB1939" s="61" t="n"/>
      <c r="AC1939" s="61" t="n"/>
      <c r="AD1939" s="61" t="n"/>
      <c r="AE1939" s="68" t="n"/>
      <c r="AF1939" s="68" t="n"/>
      <c r="AG1939" s="68" t="n"/>
      <c r="AH1939" s="68" t="n"/>
      <c r="AI1939" s="68" t="n"/>
      <c r="AJ1939" s="68" t="n"/>
      <c r="AK1939" s="68" t="n"/>
      <c r="AL1939" s="69" t="n"/>
      <c r="AM1939" s="66" t="n"/>
      <c r="AN1939" s="66" t="n"/>
      <c r="AO1939" s="66" t="n"/>
      <c r="AP1939" s="70">
        <f>I1939</f>
        <v/>
      </c>
      <c r="AQ1939" s="61">
        <f>SUMIFS($R:$R,$I:$I,$I1939,$AT:$AT,$AT1939)/SUMIFS($N:$N,$I:$I,$I1939,$AT:$AT,$AT1939)</f>
        <v/>
      </c>
      <c r="AR1939" s="61">
        <f>SUMIFS($Q:$Q,$I:$I,$I1939,$AT:$AT,$AT1939)/SUMIFS($N:$N,$I:$I,$I1939,$AT:$AT,$AT1939)</f>
        <v/>
      </c>
      <c r="AS1939" s="61">
        <f>SUMIFS($X:$X,$I:$I,$I1939,$AT:$AT,$AT1939)/SUMIFS($N:$N,$I:$I,$I1939,$AT:$AT,$AT1939)</f>
        <v/>
      </c>
      <c r="AT1939" s="70" t="inlineStr">
        <is>
          <t>2 квартал 2024</t>
        </is>
      </c>
    </row>
    <row r="1940" hidden="1" ht="10.75" customFormat="1" customHeight="1" s="70">
      <c r="A1940" s="64" t="inlineStr">
        <is>
          <t>Центраторы</t>
        </is>
      </c>
      <c r="B1940" s="64" t="inlineStr">
        <is>
          <t>Май 2024 г.</t>
        </is>
      </c>
      <c r="C1940" s="64" t="inlineStr">
        <is>
          <t>Реализация товаров и услуг 00ЕР-001867 от 20.05.2024 13:11:49</t>
        </is>
      </c>
      <c r="D1940" s="64" t="inlineStr">
        <is>
          <t>шт</t>
        </is>
      </c>
      <c r="E1940" s="64" t="inlineStr">
        <is>
          <t>СК ТАТПРОМ-ХОЛДИНГ</t>
        </is>
      </c>
      <c r="F1940" s="64" t="inlineStr">
        <is>
          <t>ОРЕНБУРГНЕФТЬ</t>
        </is>
      </c>
      <c r="G1940" s="64" t="inlineStr">
        <is>
          <t>Договор №СКТПХ-01-03-2021 от 01.03.2021 Спецификация №38-Оренбургнефть-2475Д от 05.10.2023</t>
        </is>
      </c>
      <c r="H1940" s="64" t="inlineStr">
        <is>
          <t>Готовая продукция Центраторы</t>
        </is>
      </c>
      <c r="I1940" s="64" t="inlineStr">
        <is>
          <t>Центратор ПЦ 140/220/35/500 ОНГ.642.00.000-17572 с упаковкой</t>
        </is>
      </c>
      <c r="J1940" s="64" t="n"/>
      <c r="K1940" s="64" t="n"/>
      <c r="L1940" s="64" t="n"/>
      <c r="M1940" s="64" t="inlineStr">
        <is>
          <t>ЕР-00018268</t>
        </is>
      </c>
      <c r="N1940" s="65" t="n">
        <v>100</v>
      </c>
      <c r="O1940" s="60" t="n">
        <v>190000</v>
      </c>
      <c r="P1940" s="66" t="n">
        <v>68631.81</v>
      </c>
      <c r="Q1940" s="61" t="n">
        <v>121368.19</v>
      </c>
      <c r="R1940" s="60" t="n">
        <v>60775.22</v>
      </c>
      <c r="S1940" s="61">
        <f>Q1940-R1940</f>
        <v/>
      </c>
      <c r="T1940" s="61">
        <f>O1940/N1940</f>
        <v/>
      </c>
      <c r="U1940" s="61">
        <f>R1940/N1940</f>
        <v/>
      </c>
      <c r="V1940" s="67">
        <f>P1940/O1940</f>
        <v/>
      </c>
      <c r="W1940" s="61" t="n">
        <v>60775.22</v>
      </c>
      <c r="X1940" s="61" t="n">
        <v>19807.8238483836</v>
      </c>
      <c r="Y1940" s="61">
        <f>X1940/N1940</f>
        <v/>
      </c>
      <c r="Z1940" s="61" t="n"/>
      <c r="AA1940" s="61" t="n"/>
      <c r="AB1940" s="61" t="n"/>
      <c r="AC1940" s="61" t="n"/>
      <c r="AD1940" s="61" t="n"/>
      <c r="AE1940" s="68" t="n"/>
      <c r="AF1940" s="68" t="n"/>
      <c r="AG1940" s="68" t="n"/>
      <c r="AH1940" s="68" t="n"/>
      <c r="AI1940" s="68" t="n"/>
      <c r="AJ1940" s="68" t="n"/>
      <c r="AK1940" s="68" t="n"/>
      <c r="AL1940" s="69" t="n"/>
      <c r="AM1940" s="66" t="n"/>
      <c r="AN1940" s="66" t="n"/>
      <c r="AO1940" s="66" t="n"/>
      <c r="AP1940" s="70">
        <f>I1940</f>
        <v/>
      </c>
      <c r="AQ1940" s="61">
        <f>SUMIFS($R:$R,$I:$I,$I1940,$AT:$AT,$AT1940)/SUMIFS($N:$N,$I:$I,$I1940,$AT:$AT,$AT1940)</f>
        <v/>
      </c>
      <c r="AR1940" s="61">
        <f>SUMIFS($Q:$Q,$I:$I,$I1940,$AT:$AT,$AT1940)/SUMIFS($N:$N,$I:$I,$I1940,$AT:$AT,$AT1940)</f>
        <v/>
      </c>
      <c r="AS1940" s="61">
        <f>SUMIFS($X:$X,$I:$I,$I1940,$AT:$AT,$AT1940)/SUMIFS($N:$N,$I:$I,$I1940,$AT:$AT,$AT1940)</f>
        <v/>
      </c>
      <c r="AT1940" s="70" t="inlineStr">
        <is>
          <t>2 квартал 2024</t>
        </is>
      </c>
    </row>
    <row r="1941" hidden="1" ht="10.75" customFormat="1" customHeight="1" s="70">
      <c r="A1941" s="64" t="inlineStr">
        <is>
          <t>Центраторы</t>
        </is>
      </c>
      <c r="B1941" s="64" t="inlineStr">
        <is>
          <t>Май 2024 г.</t>
        </is>
      </c>
      <c r="C1941" s="64" t="inlineStr">
        <is>
          <t>Реализация товаров и услуг 00ЕР-001867 от 20.05.2024 13:11:49</t>
        </is>
      </c>
      <c r="D1941" s="64" t="inlineStr">
        <is>
          <t>шт</t>
        </is>
      </c>
      <c r="E1941" s="64" t="inlineStr">
        <is>
          <t>СК ТАТПРОМ-ХОЛДИНГ</t>
        </is>
      </c>
      <c r="F1941" s="64" t="inlineStr">
        <is>
          <t>ОРЕНБУРГНЕФТЬ</t>
        </is>
      </c>
      <c r="G1941" s="64" t="inlineStr">
        <is>
          <t>Договор №СКТПХ-01-03-2021 от 01.03.2021 Спецификация №38-Оренбургнефть-2475Д от 05.10.2023</t>
        </is>
      </c>
      <c r="H1941" s="64" t="inlineStr">
        <is>
          <t>Готовая продукция Центраторы</t>
        </is>
      </c>
      <c r="I1941" s="64" t="inlineStr">
        <is>
          <t>Центратор ПЦ 178/220/38/350 РСЦУ.642.00.000-176141 с упаковкой</t>
        </is>
      </c>
      <c r="J1941" s="64" t="n"/>
      <c r="K1941" s="64" t="n"/>
      <c r="L1941" s="64" t="n"/>
      <c r="M1941" s="64" t="inlineStr">
        <is>
          <t>ЕР-00074451</t>
        </is>
      </c>
      <c r="N1941" s="65" t="n">
        <v>200</v>
      </c>
      <c r="O1941" s="60" t="n">
        <v>362000</v>
      </c>
      <c r="P1941" s="66" t="n">
        <v>150662.67</v>
      </c>
      <c r="Q1941" s="61" t="n">
        <v>211337.33</v>
      </c>
      <c r="R1941" s="60" t="n">
        <v>116012.35</v>
      </c>
      <c r="S1941" s="61">
        <f>Q1941-R1941</f>
        <v/>
      </c>
      <c r="T1941" s="61">
        <f>O1941/N1941</f>
        <v/>
      </c>
      <c r="U1941" s="61">
        <f>R1941/N1941</f>
        <v/>
      </c>
      <c r="V1941" s="67">
        <f>P1941/O1941</f>
        <v/>
      </c>
      <c r="W1941" s="61" t="n">
        <v>116012.35</v>
      </c>
      <c r="X1941" s="61" t="n">
        <v>37810.67667113382</v>
      </c>
      <c r="Y1941" s="61">
        <f>X1941/N1941</f>
        <v/>
      </c>
      <c r="Z1941" s="61" t="n"/>
      <c r="AA1941" s="61" t="n"/>
      <c r="AB1941" s="61" t="n"/>
      <c r="AC1941" s="61" t="n"/>
      <c r="AD1941" s="61" t="n"/>
      <c r="AE1941" s="68" t="n"/>
      <c r="AF1941" s="68" t="n"/>
      <c r="AG1941" s="68" t="n"/>
      <c r="AH1941" s="68" t="n"/>
      <c r="AI1941" s="68" t="n"/>
      <c r="AJ1941" s="68" t="n"/>
      <c r="AK1941" s="68" t="n"/>
      <c r="AL1941" s="69" t="n"/>
      <c r="AM1941" s="66" t="n"/>
      <c r="AN1941" s="66" t="n"/>
      <c r="AO1941" s="66" t="n"/>
      <c r="AP1941" s="70">
        <f>I1941</f>
        <v/>
      </c>
      <c r="AQ1941" s="61">
        <f>SUMIFS($R:$R,$I:$I,$I1941,$AT:$AT,$AT1941)/SUMIFS($N:$N,$I:$I,$I1941,$AT:$AT,$AT1941)</f>
        <v/>
      </c>
      <c r="AR1941" s="61">
        <f>SUMIFS($Q:$Q,$I:$I,$I1941,$AT:$AT,$AT1941)/SUMIFS($N:$N,$I:$I,$I1941,$AT:$AT,$AT1941)</f>
        <v/>
      </c>
      <c r="AS1941" s="61">
        <f>SUMIFS($X:$X,$I:$I,$I1941,$AT:$AT,$AT1941)/SUMIFS($N:$N,$I:$I,$I1941,$AT:$AT,$AT1941)</f>
        <v/>
      </c>
      <c r="AT1941" s="70" t="inlineStr">
        <is>
          <t>2 квартал 2024</t>
        </is>
      </c>
    </row>
    <row r="1942" hidden="1" ht="10.75" customFormat="1" customHeight="1" s="70">
      <c r="A1942" s="64" t="inlineStr">
        <is>
          <t>Центраторы</t>
        </is>
      </c>
      <c r="B1942" s="64" t="inlineStr">
        <is>
          <t>Май 2024 г.</t>
        </is>
      </c>
      <c r="C1942" s="64" t="inlineStr">
        <is>
          <t>Реализация товаров и услуг 00ЕР-001868 от 20.05.2024 13:25:31</t>
        </is>
      </c>
      <c r="D1942" s="64" t="inlineStr">
        <is>
          <t>шт</t>
        </is>
      </c>
      <c r="E1942" s="64" t="inlineStr">
        <is>
          <t>СК ТАТПРОМ-ХОЛДИНГ</t>
        </is>
      </c>
      <c r="F1942" s="64" t="inlineStr">
        <is>
          <t>СЮЛЬДЮКАР ГЕОЛОГОРАЗВЕДКА ООО</t>
        </is>
      </c>
      <c r="G1942" s="64" t="inlineStr">
        <is>
          <t>Договор №СКТПХ-01-03-2021 от 01.03.2021 Спецификация №9.2-Сюльдюкар-2022/01-05</t>
        </is>
      </c>
      <c r="H1942" s="64" t="inlineStr">
        <is>
          <t>Готовая продукция Прочее</t>
        </is>
      </c>
      <c r="I1942" s="64" t="inlineStr">
        <is>
          <t>Корзина цементировочная 114/156 РСЦУ.675.00.000-2105110 с упаковкой</t>
        </is>
      </c>
      <c r="J1942" s="64" t="n"/>
      <c r="K1942" s="64" t="n"/>
      <c r="L1942" s="64" t="n"/>
      <c r="M1942" s="64" t="inlineStr">
        <is>
          <t>ЕР-00074559</t>
        </is>
      </c>
      <c r="N1942" s="65" t="n">
        <v>1</v>
      </c>
      <c r="O1942" s="60" t="n">
        <v>33818</v>
      </c>
      <c r="P1942" s="66" t="n">
        <v>33004.78</v>
      </c>
      <c r="Q1942" s="61" t="n">
        <v>813.22</v>
      </c>
      <c r="R1942" s="60" t="n">
        <v>460.26</v>
      </c>
      <c r="S1942" s="61">
        <f>Q1942-R1942</f>
        <v/>
      </c>
      <c r="T1942" s="61">
        <f>O1942/N1942</f>
        <v/>
      </c>
      <c r="U1942" s="61">
        <f>R1942/N1942</f>
        <v/>
      </c>
      <c r="V1942" s="67">
        <f>P1942/O1942</f>
        <v/>
      </c>
      <c r="W1942" s="61" t="n">
        <v>460.26</v>
      </c>
      <c r="X1942" s="61" t="n">
        <v>150.0076676720715</v>
      </c>
      <c r="Y1942" s="61">
        <f>X1942/N1942</f>
        <v/>
      </c>
      <c r="Z1942" s="61" t="n"/>
      <c r="AA1942" s="61" t="n"/>
      <c r="AB1942" s="61" t="n"/>
      <c r="AC1942" s="61" t="n"/>
      <c r="AD1942" s="61" t="n"/>
      <c r="AE1942" s="68" t="n"/>
      <c r="AF1942" s="68" t="n"/>
      <c r="AG1942" s="68" t="n"/>
      <c r="AH1942" s="68" t="n"/>
      <c r="AI1942" s="68" t="n"/>
      <c r="AJ1942" s="68" t="n"/>
      <c r="AK1942" s="68" t="n"/>
      <c r="AL1942" s="69" t="n"/>
      <c r="AM1942" s="66" t="n"/>
      <c r="AN1942" s="66" t="n"/>
      <c r="AO1942" s="66" t="n"/>
      <c r="AP1942" s="70">
        <f>I1942</f>
        <v/>
      </c>
      <c r="AQ1942" s="61">
        <f>SUMIFS($R:$R,$I:$I,$I1942,$AT:$AT,$AT1942)/SUMIFS($N:$N,$I:$I,$I1942,$AT:$AT,$AT1942)</f>
        <v/>
      </c>
      <c r="AR1942" s="61">
        <f>SUMIFS($Q:$Q,$I:$I,$I1942,$AT:$AT,$AT1942)/SUMIFS($N:$N,$I:$I,$I1942,$AT:$AT,$AT1942)</f>
        <v/>
      </c>
      <c r="AS1942" s="61">
        <f>SUMIFS($X:$X,$I:$I,$I1942,$AT:$AT,$AT1942)/SUMIFS($N:$N,$I:$I,$I1942,$AT:$AT,$AT1942)</f>
        <v/>
      </c>
      <c r="AT1942" s="70" t="inlineStr">
        <is>
          <t>2 квартал 2024</t>
        </is>
      </c>
    </row>
    <row r="1943" hidden="1" ht="10.75" customFormat="1" customHeight="1" s="70">
      <c r="A1943" s="64" t="inlineStr">
        <is>
          <t>Центраторы</t>
        </is>
      </c>
      <c r="B1943" s="64" t="inlineStr">
        <is>
          <t>Май 2024 г.</t>
        </is>
      </c>
      <c r="C1943" s="64" t="inlineStr">
        <is>
          <t>Реализация товаров и услуг 00ЕР-001870 от 20.05.2024 13:30:21</t>
        </is>
      </c>
      <c r="D1943" s="64" t="inlineStr">
        <is>
          <t>шт</t>
        </is>
      </c>
      <c r="E1943" s="64" t="inlineStr">
        <is>
          <t>СК ТАТПРОМ-ХОЛДИНГ</t>
        </is>
      </c>
      <c r="F1943" s="64" t="inlineStr">
        <is>
          <t>ОРЕНБУРГНЕФТЬ</t>
        </is>
      </c>
      <c r="G1943" s="64" t="inlineStr">
        <is>
          <t>Договор №СКТПХ-01-03-2021 от 01.03.2021 Спецификация №38.1-Оренбургнефть-2475Д от 14.12.2023</t>
        </is>
      </c>
      <c r="H1943" s="64" t="inlineStr">
        <is>
          <t>Готовая продукция Центраторы</t>
        </is>
      </c>
      <c r="I1943" s="64" t="inlineStr">
        <is>
          <t>Центратор ПЦ 140/220/35/500 ОНГ.642.00.000-17572 с упаковкой</t>
        </is>
      </c>
      <c r="J1943" s="64" t="n"/>
      <c r="K1943" s="64" t="n"/>
      <c r="L1943" s="64" t="n"/>
      <c r="M1943" s="64" t="inlineStr">
        <is>
          <t>ЕР-00018268</t>
        </is>
      </c>
      <c r="N1943" s="65" t="n">
        <v>100</v>
      </c>
      <c r="O1943" s="60" t="n">
        <v>190000</v>
      </c>
      <c r="P1943" s="66" t="n">
        <v>68635.05</v>
      </c>
      <c r="Q1943" s="61" t="n">
        <v>121364.95</v>
      </c>
      <c r="R1943" s="60" t="n">
        <v>60773.61</v>
      </c>
      <c r="S1943" s="61">
        <f>Q1943-R1943</f>
        <v/>
      </c>
      <c r="T1943" s="61">
        <f>O1943/N1943</f>
        <v/>
      </c>
      <c r="U1943" s="61">
        <f>R1943/N1943</f>
        <v/>
      </c>
      <c r="V1943" s="67">
        <f>P1943/O1943</f>
        <v/>
      </c>
      <c r="W1943" s="61" t="n">
        <v>60773.61</v>
      </c>
      <c r="X1943" s="61" t="n">
        <v>19807.29911813341</v>
      </c>
      <c r="Y1943" s="61">
        <f>X1943/N1943</f>
        <v/>
      </c>
      <c r="Z1943" s="61" t="n"/>
      <c r="AA1943" s="61" t="n"/>
      <c r="AB1943" s="61" t="n"/>
      <c r="AC1943" s="61" t="n"/>
      <c r="AD1943" s="61" t="n"/>
      <c r="AE1943" s="68" t="n"/>
      <c r="AF1943" s="68" t="n"/>
      <c r="AG1943" s="68" t="n"/>
      <c r="AH1943" s="68" t="n"/>
      <c r="AI1943" s="68" t="n"/>
      <c r="AJ1943" s="68" t="n"/>
      <c r="AK1943" s="68" t="n"/>
      <c r="AL1943" s="69" t="n"/>
      <c r="AM1943" s="66" t="n"/>
      <c r="AN1943" s="66" t="n"/>
      <c r="AO1943" s="66" t="n"/>
      <c r="AP1943" s="70">
        <f>I1943</f>
        <v/>
      </c>
      <c r="AQ1943" s="61">
        <f>SUMIFS($R:$R,$I:$I,$I1943,$AT:$AT,$AT1943)/SUMIFS($N:$N,$I:$I,$I1943,$AT:$AT,$AT1943)</f>
        <v/>
      </c>
      <c r="AR1943" s="61">
        <f>SUMIFS($Q:$Q,$I:$I,$I1943,$AT:$AT,$AT1943)/SUMIFS($N:$N,$I:$I,$I1943,$AT:$AT,$AT1943)</f>
        <v/>
      </c>
      <c r="AS1943" s="61">
        <f>SUMIFS($X:$X,$I:$I,$I1943,$AT:$AT,$AT1943)/SUMIFS($N:$N,$I:$I,$I1943,$AT:$AT,$AT1943)</f>
        <v/>
      </c>
      <c r="AT1943" s="70" t="inlineStr">
        <is>
          <t>2 квартал 2024</t>
        </is>
      </c>
    </row>
    <row r="1944" hidden="1" ht="10.75" customFormat="1" customHeight="1" s="70">
      <c r="A1944" s="64" t="inlineStr">
        <is>
          <t>Центраторы</t>
        </is>
      </c>
      <c r="B1944" s="64" t="inlineStr">
        <is>
          <t>Май 2024 г.</t>
        </is>
      </c>
      <c r="C1944" s="64" t="inlineStr">
        <is>
          <t>Реализация товаров и услуг 00ЕР-001870 от 20.05.2024 13:30:21</t>
        </is>
      </c>
      <c r="D1944" s="64" t="inlineStr">
        <is>
          <t>шт</t>
        </is>
      </c>
      <c r="E1944" s="64" t="inlineStr">
        <is>
          <t>СК ТАТПРОМ-ХОЛДИНГ</t>
        </is>
      </c>
      <c r="F1944" s="64" t="inlineStr">
        <is>
          <t>ОРЕНБУРГНЕФТЬ</t>
        </is>
      </c>
      <c r="G1944" s="64" t="inlineStr">
        <is>
          <t>Договор №СКТПХ-01-03-2021 от 01.03.2021 Спецификация №38.1-Оренбургнефть-2475Д от 14.12.2023</t>
        </is>
      </c>
      <c r="H1944" s="64" t="inlineStr">
        <is>
          <t>Готовая продукция Центраторы</t>
        </is>
      </c>
      <c r="I1944" s="64" t="inlineStr">
        <is>
          <t>Центратор ПЦ 178/220/38/350 РСЦУ.642.00.000-176141 с упаковкой</t>
        </is>
      </c>
      <c r="J1944" s="64" t="n"/>
      <c r="K1944" s="64" t="n"/>
      <c r="L1944" s="64" t="n"/>
      <c r="M1944" s="64" t="inlineStr">
        <is>
          <t>ЕР-00074451</t>
        </is>
      </c>
      <c r="N1944" s="65" t="n">
        <v>200</v>
      </c>
      <c r="O1944" s="60" t="n">
        <v>362000</v>
      </c>
      <c r="P1944" s="66" t="n">
        <v>150662.67</v>
      </c>
      <c r="Q1944" s="61" t="n">
        <v>211337.33</v>
      </c>
      <c r="R1944" s="60" t="n">
        <v>116012.35</v>
      </c>
      <c r="S1944" s="61">
        <f>Q1944-R1944</f>
        <v/>
      </c>
      <c r="T1944" s="61">
        <f>O1944/N1944</f>
        <v/>
      </c>
      <c r="U1944" s="61">
        <f>R1944/N1944</f>
        <v/>
      </c>
      <c r="V1944" s="67">
        <f>P1944/O1944</f>
        <v/>
      </c>
      <c r="W1944" s="61" t="n">
        <v>116012.35</v>
      </c>
      <c r="X1944" s="61" t="n">
        <v>37810.67667113382</v>
      </c>
      <c r="Y1944" s="61">
        <f>X1944/N1944</f>
        <v/>
      </c>
      <c r="Z1944" s="61" t="n"/>
      <c r="AA1944" s="61" t="n"/>
      <c r="AB1944" s="61" t="n"/>
      <c r="AC1944" s="61" t="n"/>
      <c r="AD1944" s="61" t="n"/>
      <c r="AE1944" s="68" t="n"/>
      <c r="AF1944" s="68" t="n"/>
      <c r="AG1944" s="68" t="n"/>
      <c r="AH1944" s="68" t="n"/>
      <c r="AI1944" s="68" t="n"/>
      <c r="AJ1944" s="68" t="n"/>
      <c r="AK1944" s="68" t="n"/>
      <c r="AL1944" s="69" t="n"/>
      <c r="AM1944" s="66" t="n"/>
      <c r="AN1944" s="66" t="n"/>
      <c r="AO1944" s="66" t="n"/>
      <c r="AP1944" s="70">
        <f>I1944</f>
        <v/>
      </c>
      <c r="AQ1944" s="61">
        <f>SUMIFS($R:$R,$I:$I,$I1944,$AT:$AT,$AT1944)/SUMIFS($N:$N,$I:$I,$I1944,$AT:$AT,$AT1944)</f>
        <v/>
      </c>
      <c r="AR1944" s="61">
        <f>SUMIFS($Q:$Q,$I:$I,$I1944,$AT:$AT,$AT1944)/SUMIFS($N:$N,$I:$I,$I1944,$AT:$AT,$AT1944)</f>
        <v/>
      </c>
      <c r="AS1944" s="61">
        <f>SUMIFS($X:$X,$I:$I,$I1944,$AT:$AT,$AT1944)/SUMIFS($N:$N,$I:$I,$I1944,$AT:$AT,$AT1944)</f>
        <v/>
      </c>
      <c r="AT1944" s="70" t="inlineStr">
        <is>
          <t>2 квартал 2024</t>
        </is>
      </c>
    </row>
    <row r="1945" hidden="1" ht="10.75" customFormat="1" customHeight="1" s="70">
      <c r="A1945" s="64" t="inlineStr">
        <is>
          <t>Центраторы</t>
        </is>
      </c>
      <c r="B1945" s="64" t="inlineStr">
        <is>
          <t>Май 2024 г.</t>
        </is>
      </c>
      <c r="C1945" s="64" t="inlineStr">
        <is>
          <t>Реализация товаров и услуг 00ЕР-001891 от 21.05.2024 13:18:50</t>
        </is>
      </c>
      <c r="D1945" s="64" t="inlineStr">
        <is>
          <t>шт</t>
        </is>
      </c>
      <c r="E1945" s="64" t="inlineStr">
        <is>
          <t>СК ТАТПРОМ-ХОЛДИНГ</t>
        </is>
      </c>
      <c r="F1945" s="64" t="inlineStr">
        <is>
          <t>ПЕТРОАЛЬЯНС СК</t>
        </is>
      </c>
      <c r="G1945" s="64" t="inlineStr">
        <is>
          <t>Договор поставки продукции №СКТПХ-01-03-2021 от 01.03.2021 Спецификация №43.7-ПетроАльянс-CW2862899 от 02.04.2024</t>
        </is>
      </c>
      <c r="H1945" s="64" t="inlineStr">
        <is>
          <t>Готовая продукция Центраторы</t>
        </is>
      </c>
      <c r="I1945" s="64" t="inlineStr">
        <is>
          <t>Центратор ПЦ 146/216/40/480 РСЦУ.642.00.000-909150 с упаковкой</t>
        </is>
      </c>
      <c r="J1945" s="64" t="n"/>
      <c r="K1945" s="64" t="n"/>
      <c r="L1945" s="64" t="n"/>
      <c r="M1945" s="64" t="inlineStr">
        <is>
          <t>ЕР-00074973</t>
        </is>
      </c>
      <c r="N1945" s="65" t="n">
        <v>840</v>
      </c>
      <c r="O1945" s="60" t="n">
        <v>2067240</v>
      </c>
      <c r="P1945" s="66" t="n">
        <v>1019914.38</v>
      </c>
      <c r="Q1945" s="61" t="n">
        <v>1047325.62</v>
      </c>
      <c r="R1945" s="60" t="n">
        <v>536622.83</v>
      </c>
      <c r="S1945" s="61">
        <f>Q1945-R1945</f>
        <v/>
      </c>
      <c r="T1945" s="61">
        <f>O1945/N1945</f>
        <v/>
      </c>
      <c r="U1945" s="61">
        <f>R1945/N1945</f>
        <v/>
      </c>
      <c r="V1945" s="67">
        <f>P1945/O1945</f>
        <v/>
      </c>
      <c r="W1945" s="61" t="n">
        <v>536622.83</v>
      </c>
      <c r="X1945" s="61" t="n">
        <v>174895.7961758279</v>
      </c>
      <c r="Y1945" s="61">
        <f>X1945/N1945</f>
        <v/>
      </c>
      <c r="Z1945" s="61" t="n"/>
      <c r="AA1945" s="61" t="n"/>
      <c r="AB1945" s="61" t="n"/>
      <c r="AC1945" s="61" t="n"/>
      <c r="AD1945" s="61" t="n"/>
      <c r="AE1945" s="68" t="n"/>
      <c r="AF1945" s="68" t="n"/>
      <c r="AG1945" s="68" t="n"/>
      <c r="AH1945" s="68" t="n"/>
      <c r="AI1945" s="68" t="n"/>
      <c r="AJ1945" s="68" t="n"/>
      <c r="AK1945" s="68" t="n"/>
      <c r="AL1945" s="69" t="n"/>
      <c r="AM1945" s="66" t="n"/>
      <c r="AN1945" s="66" t="n"/>
      <c r="AO1945" s="66" t="n"/>
      <c r="AP1945" s="70">
        <f>I1945</f>
        <v/>
      </c>
      <c r="AQ1945" s="61">
        <f>SUMIFS($R:$R,$I:$I,$I1945,$AT:$AT,$AT1945)/SUMIFS($N:$N,$I:$I,$I1945,$AT:$AT,$AT1945)</f>
        <v/>
      </c>
      <c r="AR1945" s="61">
        <f>SUMIFS($Q:$Q,$I:$I,$I1945,$AT:$AT,$AT1945)/SUMIFS($N:$N,$I:$I,$I1945,$AT:$AT,$AT1945)</f>
        <v/>
      </c>
      <c r="AS1945" s="61">
        <f>SUMIFS($X:$X,$I:$I,$I1945,$AT:$AT,$AT1945)/SUMIFS($N:$N,$I:$I,$I1945,$AT:$AT,$AT1945)</f>
        <v/>
      </c>
      <c r="AT1945" s="70" t="inlineStr">
        <is>
          <t>2 квартал 2024</t>
        </is>
      </c>
    </row>
    <row r="1946" hidden="1" ht="10.75" customFormat="1" customHeight="1" s="70">
      <c r="A1946" s="64" t="inlineStr">
        <is>
          <t>Центраторы</t>
        </is>
      </c>
      <c r="B1946" s="64" t="inlineStr">
        <is>
          <t>Май 2024 г.</t>
        </is>
      </c>
      <c r="C1946" s="64" t="inlineStr">
        <is>
          <t>Реализация товаров и услуг 00ЕР-001891 от 21.05.2024 13:18:50</t>
        </is>
      </c>
      <c r="D1946" s="64" t="inlineStr">
        <is>
          <t>шт</t>
        </is>
      </c>
      <c r="E1946" s="64" t="inlineStr">
        <is>
          <t>СК ТАТПРОМ-ХОЛДИНГ</t>
        </is>
      </c>
      <c r="F1946" s="64" t="inlineStr">
        <is>
          <t>ПЕТРОАЛЬЯНС СК</t>
        </is>
      </c>
      <c r="G1946" s="64" t="inlineStr">
        <is>
          <t>Договор поставки продукции №СКТПХ-01-03-2021 от 01.03.2021 Спецификация №43.7-ПетроАльянс-CW2862899 от 02.04.2024</t>
        </is>
      </c>
      <c r="H1946" s="64" t="inlineStr">
        <is>
          <t>Готовая продукция Центраторы</t>
        </is>
      </c>
      <c r="I1946" s="64" t="inlineStr">
        <is>
          <t>Центратор ПЦ 245/295/43/360 РСЦУ.642.00.000-2109127 с упаковкой</t>
        </is>
      </c>
      <c r="J1946" s="64" t="n"/>
      <c r="K1946" s="64" t="n"/>
      <c r="L1946" s="64" t="n"/>
      <c r="M1946" s="64" t="inlineStr">
        <is>
          <t>ЕР-00098580</t>
        </is>
      </c>
      <c r="N1946" s="65" t="n">
        <v>756</v>
      </c>
      <c r="O1946" s="60" t="n">
        <v>2288412</v>
      </c>
      <c r="P1946" s="66" t="n">
        <v>1132327.2</v>
      </c>
      <c r="Q1946" s="61" t="n">
        <v>1156084.8</v>
      </c>
      <c r="R1946" s="60" t="n">
        <v>621380.55</v>
      </c>
      <c r="S1946" s="61">
        <f>Q1946-R1946</f>
        <v/>
      </c>
      <c r="T1946" s="61">
        <f>O1946/N1946</f>
        <v/>
      </c>
      <c r="U1946" s="61">
        <f>R1946/N1946</f>
        <v/>
      </c>
      <c r="V1946" s="67">
        <f>P1946/O1946</f>
        <v/>
      </c>
      <c r="W1946" s="61" t="n">
        <v>621380.55</v>
      </c>
      <c r="X1946" s="61" t="n">
        <v>202519.9822758637</v>
      </c>
      <c r="Y1946" s="61">
        <f>X1946/N1946</f>
        <v/>
      </c>
      <c r="Z1946" s="61" t="n"/>
      <c r="AA1946" s="61" t="n"/>
      <c r="AB1946" s="61" t="n"/>
      <c r="AC1946" s="61" t="n"/>
      <c r="AD1946" s="61" t="n"/>
      <c r="AE1946" s="68" t="n"/>
      <c r="AF1946" s="68" t="n"/>
      <c r="AG1946" s="68" t="n"/>
      <c r="AH1946" s="68" t="n"/>
      <c r="AI1946" s="68" t="n"/>
      <c r="AJ1946" s="68" t="n"/>
      <c r="AK1946" s="68" t="n"/>
      <c r="AL1946" s="69" t="n"/>
      <c r="AM1946" s="66" t="n"/>
      <c r="AN1946" s="66" t="n"/>
      <c r="AO1946" s="66" t="n"/>
      <c r="AP1946" s="70">
        <f>I1946</f>
        <v/>
      </c>
      <c r="AQ1946" s="61">
        <f>SUMIFS($R:$R,$I:$I,$I1946,$AT:$AT,$AT1946)/SUMIFS($N:$N,$I:$I,$I1946,$AT:$AT,$AT1946)</f>
        <v/>
      </c>
      <c r="AR1946" s="61">
        <f>SUMIFS($Q:$Q,$I:$I,$I1946,$AT:$AT,$AT1946)/SUMIFS($N:$N,$I:$I,$I1946,$AT:$AT,$AT1946)</f>
        <v/>
      </c>
      <c r="AS1946" s="61">
        <f>SUMIFS($X:$X,$I:$I,$I1946,$AT:$AT,$AT1946)/SUMIFS($N:$N,$I:$I,$I1946,$AT:$AT,$AT1946)</f>
        <v/>
      </c>
      <c r="AT1946" s="70" t="inlineStr">
        <is>
          <t>2 квартал 2024</t>
        </is>
      </c>
    </row>
    <row r="1947" hidden="1" ht="10.75" customFormat="1" customHeight="1" s="70">
      <c r="A1947" s="64" t="inlineStr">
        <is>
          <t>Центраторы</t>
        </is>
      </c>
      <c r="B1947" s="64" t="inlineStr">
        <is>
          <t>Май 2024 г.</t>
        </is>
      </c>
      <c r="C1947" s="64" t="inlineStr">
        <is>
          <t>Реализация товаров и услуг 00ЕР-001902 от 22.05.2024 17:58:33</t>
        </is>
      </c>
      <c r="D1947" s="64" t="inlineStr">
        <is>
          <t>шт</t>
        </is>
      </c>
      <c r="E1947" s="64" t="inlineStr">
        <is>
          <t>СК ТАТПРОМ-ХОЛДИНГ</t>
        </is>
      </c>
      <c r="F1947" s="64" t="inlineStr">
        <is>
          <t>ПЕТРОАЛЬЯНС СК</t>
        </is>
      </c>
      <c r="G1947" s="64" t="inlineStr">
        <is>
          <t>Договор поставки продукции №СКТПХ-01-03-2021 от 01.03.2021 Спецификация №43.7-ПетроАльянс-CW2862899 от 02.04.2024</t>
        </is>
      </c>
      <c r="H1947" s="64" t="inlineStr">
        <is>
          <t>Готовая продукция Центраторы</t>
        </is>
      </c>
      <c r="I1947" s="64" t="inlineStr">
        <is>
          <t>Центратор ПЦ 178/220/38/350 РСЦУ.642.00.000-176141 с упаковкой</t>
        </is>
      </c>
      <c r="J1947" s="64" t="n"/>
      <c r="K1947" s="64" t="n"/>
      <c r="L1947" s="64" t="n"/>
      <c r="M1947" s="64" t="inlineStr">
        <is>
          <t>ЕР-00074451</t>
        </is>
      </c>
      <c r="N1947" s="65" t="n">
        <v>324</v>
      </c>
      <c r="O1947" s="60" t="n">
        <v>697896</v>
      </c>
      <c r="P1947" s="66" t="n">
        <v>126107.48</v>
      </c>
      <c r="Q1947" s="61" t="n">
        <v>571788.52</v>
      </c>
      <c r="R1947" s="60" t="n">
        <v>537787.3100000001</v>
      </c>
      <c r="S1947" s="61">
        <f>Q1947-R1947</f>
        <v/>
      </c>
      <c r="T1947" s="61">
        <f>O1947/N1947</f>
        <v/>
      </c>
      <c r="U1947" s="61">
        <f>R1947/N1947</f>
        <v/>
      </c>
      <c r="V1947" s="67">
        <f>P1947/O1947</f>
        <v/>
      </c>
      <c r="W1947" s="61" t="n">
        <v>537787.3100000001</v>
      </c>
      <c r="X1947" s="61" t="n">
        <v>175275.3228104491</v>
      </c>
      <c r="Y1947" s="61">
        <f>X1947/N1947</f>
        <v/>
      </c>
      <c r="Z1947" s="61" t="n"/>
      <c r="AA1947" s="61" t="n"/>
      <c r="AB1947" s="61" t="n"/>
      <c r="AC1947" s="61" t="n"/>
      <c r="AD1947" s="61" t="n"/>
      <c r="AE1947" s="68" t="n"/>
      <c r="AF1947" s="68" t="n"/>
      <c r="AG1947" s="68" t="n"/>
      <c r="AH1947" s="68" t="n"/>
      <c r="AI1947" s="68" t="n"/>
      <c r="AJ1947" s="68" t="n"/>
      <c r="AK1947" s="68" t="n"/>
      <c r="AL1947" s="69" t="n"/>
      <c r="AM1947" s="66" t="n"/>
      <c r="AN1947" s="66" t="n"/>
      <c r="AO1947" s="66" t="n"/>
      <c r="AP1947" s="70" t="inlineStr">
        <is>
          <t>Центратор ПЦ-178/220</t>
        </is>
      </c>
      <c r="AQ1947" s="61">
        <f>SUMIFS($R:$R,$I:$I,$I1947,$AT:$AT,$AT1947)/SUMIFS($N:$N,$I:$I,$I1947,$AT:$AT,$AT1947)</f>
        <v/>
      </c>
      <c r="AR1947" s="61">
        <f>SUMIFS($Q:$Q,$I:$I,$I1947,$AT:$AT,$AT1947)/SUMIFS($N:$N,$I:$I,$I1947,$AT:$AT,$AT1947)</f>
        <v/>
      </c>
      <c r="AS1947" s="61">
        <f>SUMIFS($X:$X,$I:$I,$I1947,$AT:$AT,$AT1947)/SUMIFS($N:$N,$I:$I,$I1947,$AT:$AT,$AT1947)</f>
        <v/>
      </c>
      <c r="AT1947" s="70" t="inlineStr">
        <is>
          <t>2 квартал 2024</t>
        </is>
      </c>
    </row>
    <row r="1948" hidden="1" ht="10.75" customFormat="1" customHeight="1" s="70">
      <c r="A1948" s="64" t="inlineStr">
        <is>
          <t>Центраторы</t>
        </is>
      </c>
      <c r="B1948" s="64" t="inlineStr">
        <is>
          <t>Май 2024 г.</t>
        </is>
      </c>
      <c r="C1948" s="64" t="inlineStr">
        <is>
          <t>Реализация товаров и услуг 00ЕР-001902 от 22.05.2024 17:58:33</t>
        </is>
      </c>
      <c r="D1948" s="64" t="inlineStr">
        <is>
          <t>шт</t>
        </is>
      </c>
      <c r="E1948" s="64" t="inlineStr">
        <is>
          <t>СК ТАТПРОМ-ХОЛДИНГ</t>
        </is>
      </c>
      <c r="F1948" s="64" t="inlineStr">
        <is>
          <t>ПЕТРОАЛЬЯНС СК</t>
        </is>
      </c>
      <c r="G1948" s="64" t="inlineStr">
        <is>
          <t>Договор поставки продукции №СКТПХ-01-03-2021 от 01.03.2021 Спецификация №43.7-ПетроАльянс-CW2862899 от 02.04.2024</t>
        </is>
      </c>
      <c r="H1948" s="64" t="inlineStr">
        <is>
          <t>Готовая продукция Центраторы</t>
        </is>
      </c>
      <c r="I1948" s="64" t="inlineStr">
        <is>
          <t>Центратор ПЦ 245/295/43/360 РСЦУ.642.00.000-2109127 с упаковкой</t>
        </is>
      </c>
      <c r="J1948" s="64" t="n"/>
      <c r="K1948" s="64" t="n"/>
      <c r="L1948" s="64" t="n"/>
      <c r="M1948" s="64" t="inlineStr">
        <is>
          <t>ЕР-00098580</t>
        </is>
      </c>
      <c r="N1948" s="65" t="n">
        <v>744</v>
      </c>
      <c r="O1948" s="60" t="n">
        <v>2252088</v>
      </c>
      <c r="P1948" s="66" t="n">
        <v>1114319.14</v>
      </c>
      <c r="Q1948" s="61" t="n">
        <v>1137768.86</v>
      </c>
      <c r="R1948" s="60" t="n">
        <v>611535.97</v>
      </c>
      <c r="S1948" s="61">
        <f>Q1948-R1948</f>
        <v/>
      </c>
      <c r="T1948" s="61">
        <f>O1948/N1948</f>
        <v/>
      </c>
      <c r="U1948" s="61">
        <f>R1948/N1948</f>
        <v/>
      </c>
      <c r="V1948" s="67">
        <f>P1948/O1948</f>
        <v/>
      </c>
      <c r="W1948" s="61" t="n">
        <v>611535.97</v>
      </c>
      <c r="X1948" s="61" t="n">
        <v>199311.4425700211</v>
      </c>
      <c r="Y1948" s="61">
        <f>X1948/N1948</f>
        <v/>
      </c>
      <c r="Z1948" s="61" t="n"/>
      <c r="AA1948" s="61" t="n"/>
      <c r="AB1948" s="61" t="n"/>
      <c r="AC1948" s="61" t="n"/>
      <c r="AD1948" s="61" t="n"/>
      <c r="AE1948" s="68" t="n"/>
      <c r="AF1948" s="68" t="n"/>
      <c r="AG1948" s="68" t="n"/>
      <c r="AH1948" s="68" t="n"/>
      <c r="AI1948" s="68" t="n"/>
      <c r="AJ1948" s="68" t="n"/>
      <c r="AK1948" s="68" t="n"/>
      <c r="AL1948" s="69" t="n"/>
      <c r="AM1948" s="66" t="n"/>
      <c r="AN1948" s="66" t="n"/>
      <c r="AO1948" s="66" t="n"/>
      <c r="AP1948" s="70">
        <f>I1948</f>
        <v/>
      </c>
      <c r="AQ1948" s="61">
        <f>SUMIFS($R:$R,$I:$I,$I1948,$AT:$AT,$AT1948)/SUMIFS($N:$N,$I:$I,$I1948,$AT:$AT,$AT1948)</f>
        <v/>
      </c>
      <c r="AR1948" s="61">
        <f>SUMIFS($Q:$Q,$I:$I,$I1948,$AT:$AT,$AT1948)/SUMIFS($N:$N,$I:$I,$I1948,$AT:$AT,$AT1948)</f>
        <v/>
      </c>
      <c r="AS1948" s="61">
        <f>SUMIFS($X:$X,$I:$I,$I1948,$AT:$AT,$AT1948)/SUMIFS($N:$N,$I:$I,$I1948,$AT:$AT,$AT1948)</f>
        <v/>
      </c>
      <c r="AT1948" s="70" t="inlineStr">
        <is>
          <t>2 квартал 2024</t>
        </is>
      </c>
    </row>
    <row r="1949" hidden="1" ht="10.75" customFormat="1" customHeight="1" s="70">
      <c r="A1949" s="64" t="inlineStr">
        <is>
          <t>Центраторы</t>
        </is>
      </c>
      <c r="B1949" s="64" t="inlineStr">
        <is>
          <t>Май 2024 г.</t>
        </is>
      </c>
      <c r="C1949" s="64" t="inlineStr">
        <is>
          <t>Корректировка реализации 00ЕР-000025 от 23.05.2024 8:03:10</t>
        </is>
      </c>
      <c r="D1949" s="64" t="inlineStr">
        <is>
          <t>шт</t>
        </is>
      </c>
      <c r="E1949" s="64" t="inlineStr">
        <is>
          <t>СК ТАТПРОМ-ХОЛДИНГ</t>
        </is>
      </c>
      <c r="F1949" s="64" t="inlineStr">
        <is>
          <t>ВЧНГ</t>
        </is>
      </c>
      <c r="G1949" s="64" t="inlineStr">
        <is>
          <t>Договор поставки продукции №СКТПХ-01-03-2021 от 01.03.2021 Спецификация №50-ВЧНГ-1340Д от 29.01.24</t>
        </is>
      </c>
      <c r="H1949" s="64" t="inlineStr">
        <is>
          <t>Готовая продукция Центраторы</t>
        </is>
      </c>
      <c r="I1949" s="64" t="inlineStr">
        <is>
          <t>Центратор ПЦ 114/152/32/370 ОНГ.642.00.000-17562-01 с упаковкой</t>
        </is>
      </c>
      <c r="J1949" s="64" t="n"/>
      <c r="K1949" s="64" t="n"/>
      <c r="L1949" s="64" t="n"/>
      <c r="M1949" s="64" t="inlineStr">
        <is>
          <t>ЕР-00026184</t>
        </is>
      </c>
      <c r="N1949" s="65" t="n">
        <v>-79</v>
      </c>
      <c r="O1949" s="60" t="n">
        <v>-119369</v>
      </c>
      <c r="P1949" s="66" t="n">
        <v>-67088.56</v>
      </c>
      <c r="Q1949" s="61" t="n">
        <v>-52280.44</v>
      </c>
      <c r="R1949" s="60" t="n">
        <v>-28387.18</v>
      </c>
      <c r="S1949" s="61">
        <f>Q1949-R1949</f>
        <v/>
      </c>
      <c r="T1949" s="61">
        <f>O1949/N1949</f>
        <v/>
      </c>
      <c r="U1949" s="61">
        <f>R1949/N1949</f>
        <v/>
      </c>
      <c r="V1949" s="67">
        <f>P1949/O1949</f>
        <v/>
      </c>
      <c r="W1949" s="61" t="n"/>
      <c r="X1949" s="61" t="n">
        <v>0</v>
      </c>
      <c r="Y1949" s="61">
        <f>X1949/N1949</f>
        <v/>
      </c>
      <c r="Z1949" s="61" t="n"/>
      <c r="AA1949" s="61" t="n"/>
      <c r="AB1949" s="61" t="n"/>
      <c r="AC1949" s="61" t="n"/>
      <c r="AD1949" s="61" t="n"/>
      <c r="AE1949" s="68" t="n"/>
      <c r="AF1949" s="68" t="n"/>
      <c r="AG1949" s="68" t="n"/>
      <c r="AH1949" s="68" t="n"/>
      <c r="AI1949" s="68" t="n"/>
      <c r="AJ1949" s="68" t="n"/>
      <c r="AK1949" s="68" t="n"/>
      <c r="AL1949" s="69" t="n"/>
      <c r="AM1949" s="66" t="n"/>
      <c r="AN1949" s="66" t="n"/>
      <c r="AO1949" s="66" t="n"/>
      <c r="AP1949" s="70">
        <f>I1949</f>
        <v/>
      </c>
      <c r="AQ1949" s="61">
        <f>SUMIFS($R:$R,$I:$I,$I1949,$AT:$AT,$AT1949)/SUMIFS($N:$N,$I:$I,$I1949,$AT:$AT,$AT1949)</f>
        <v/>
      </c>
      <c r="AR1949" s="61">
        <f>SUMIFS($Q:$Q,$I:$I,$I1949,$AT:$AT,$AT1949)/SUMIFS($N:$N,$I:$I,$I1949,$AT:$AT,$AT1949)</f>
        <v/>
      </c>
      <c r="AS1949" s="61">
        <f>SUMIFS($X:$X,$I:$I,$I1949,$AT:$AT,$AT1949)/SUMIFS($N:$N,$I:$I,$I1949,$AT:$AT,$AT1949)</f>
        <v/>
      </c>
      <c r="AT1949" s="70" t="inlineStr">
        <is>
          <t>2 квартал 2024</t>
        </is>
      </c>
    </row>
    <row r="1950" hidden="1" ht="10.75" customFormat="1" customHeight="1" s="70">
      <c r="A1950" s="64" t="inlineStr">
        <is>
          <t>Центраторы</t>
        </is>
      </c>
      <c r="B1950" s="64" t="inlineStr">
        <is>
          <t>Май 2024 г.</t>
        </is>
      </c>
      <c r="C1950" s="64" t="inlineStr">
        <is>
          <t>Реализация товаров и услуг 00ЕР-001920 от 23.05.2024 13:51:04</t>
        </is>
      </c>
      <c r="D1950" s="64" t="inlineStr">
        <is>
          <t>шт</t>
        </is>
      </c>
      <c r="E1950" s="64" t="inlineStr">
        <is>
          <t>ТАТПРОМ-ХОЛДИНГ ООО</t>
        </is>
      </c>
      <c r="F1950" s="64" t="inlineStr">
        <is>
          <t>ГАЗПРОМНЕФТЬ-ОРЕНБУРГ</t>
        </is>
      </c>
      <c r="G1950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950" s="64" t="inlineStr">
        <is>
          <t>Готовая продукция Кольца</t>
        </is>
      </c>
      <c r="I1950" s="64" t="inlineStr">
        <is>
          <t>Кольцо К.102-40 РСЦУ.632.00.000-022.02 с упаковкой</t>
        </is>
      </c>
      <c r="J1950" s="64" t="n"/>
      <c r="K1950" s="64" t="n"/>
      <c r="L1950" s="64" t="n"/>
      <c r="M1950" s="64" t="inlineStr">
        <is>
          <t>ЕР-00088444</t>
        </is>
      </c>
      <c r="N1950" s="65" t="n">
        <v>40</v>
      </c>
      <c r="O1950" s="60" t="n">
        <v>7800</v>
      </c>
      <c r="P1950" s="66" t="n">
        <v>4519.06</v>
      </c>
      <c r="Q1950" s="61" t="n">
        <v>3280.94</v>
      </c>
      <c r="R1950" s="60" t="n">
        <v>2017.52</v>
      </c>
      <c r="S1950" s="61">
        <f>Q1950-R1950</f>
        <v/>
      </c>
      <c r="T1950" s="61">
        <f>O1950/N1950</f>
        <v/>
      </c>
      <c r="U1950" s="61">
        <f>R1950/N1950</f>
        <v/>
      </c>
      <c r="V1950" s="67">
        <f>P1950/O1950</f>
        <v/>
      </c>
      <c r="W1950" s="61" t="n">
        <v>2017.52</v>
      </c>
      <c r="X1950" s="61" t="n">
        <v>657.5489281748528</v>
      </c>
      <c r="Y1950" s="61">
        <f>X1950/N1950</f>
        <v/>
      </c>
      <c r="Z1950" s="61" t="n"/>
      <c r="AA1950" s="61" t="n"/>
      <c r="AB1950" s="61" t="n"/>
      <c r="AC1950" s="61" t="n"/>
      <c r="AD1950" s="61" t="n"/>
      <c r="AE1950" s="68" t="n"/>
      <c r="AF1950" s="68" t="n"/>
      <c r="AG1950" s="68" t="n"/>
      <c r="AH1950" s="68" t="n"/>
      <c r="AI1950" s="68" t="n"/>
      <c r="AJ1950" s="68" t="n"/>
      <c r="AK1950" s="68" t="n"/>
      <c r="AL1950" s="69" t="n"/>
      <c r="AM1950" s="66" t="n"/>
      <c r="AN1950" s="66" t="n"/>
      <c r="AO1950" s="66" t="n"/>
      <c r="AP1950" s="70">
        <f>I1950</f>
        <v/>
      </c>
      <c r="AQ1950" s="61">
        <f>SUMIFS($R:$R,$I:$I,$I1950,$AT:$AT,$AT1950)/SUMIFS($N:$N,$I:$I,$I1950,$AT:$AT,$AT1950)</f>
        <v/>
      </c>
      <c r="AR1950" s="61">
        <f>SUMIFS($Q:$Q,$I:$I,$I1950,$AT:$AT,$AT1950)/SUMIFS($N:$N,$I:$I,$I1950,$AT:$AT,$AT1950)</f>
        <v/>
      </c>
      <c r="AS1950" s="61">
        <f>SUMIFS($X:$X,$I:$I,$I1950,$AT:$AT,$AT1950)/SUMIFS($N:$N,$I:$I,$I1950,$AT:$AT,$AT1950)</f>
        <v/>
      </c>
      <c r="AT1950" s="70" t="inlineStr">
        <is>
          <t>2 квартал 2024</t>
        </is>
      </c>
    </row>
    <row r="1951" hidden="1" ht="10.75" customFormat="1" customHeight="1" s="70">
      <c r="A1951" s="64" t="inlineStr">
        <is>
          <t>Центраторы</t>
        </is>
      </c>
      <c r="B1951" s="64" t="inlineStr">
        <is>
          <t>Май 2024 г.</t>
        </is>
      </c>
      <c r="C1951" s="64" t="inlineStr">
        <is>
          <t>Реализация товаров и услуг 00ЕР-001920 от 23.05.2024 13:51:04</t>
        </is>
      </c>
      <c r="D1951" s="64" t="inlineStr">
        <is>
          <t>шт</t>
        </is>
      </c>
      <c r="E1951" s="64" t="inlineStr">
        <is>
          <t>ТАТПРОМ-ХОЛДИНГ ООО</t>
        </is>
      </c>
      <c r="F1951" s="64" t="inlineStr">
        <is>
          <t>ГАЗПРОМНЕФТЬ-ОРЕНБУРГ</t>
        </is>
      </c>
      <c r="G1951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951" s="64" t="inlineStr">
        <is>
          <t>Готовая продукция Центраторы</t>
        </is>
      </c>
      <c r="I1951" s="64" t="inlineStr">
        <is>
          <t>Центратор ПЦ 102/121/30/350 РСЦУ.642.00.000-2112106 с упаковкой</t>
        </is>
      </c>
      <c r="J1951" s="64" t="n"/>
      <c r="K1951" s="64" t="n"/>
      <c r="L1951" s="64" t="n"/>
      <c r="M1951" s="64" t="inlineStr">
        <is>
          <t>ЕР-00084813</t>
        </is>
      </c>
      <c r="N1951" s="65" t="n">
        <v>80</v>
      </c>
      <c r="O1951" s="60" t="n">
        <v>85200</v>
      </c>
      <c r="P1951" s="66" t="n">
        <v>44669.84</v>
      </c>
      <c r="Q1951" s="61" t="n">
        <v>40530.16</v>
      </c>
      <c r="R1951" s="60" t="n">
        <v>22163.01</v>
      </c>
      <c r="S1951" s="61">
        <f>Q1951-R1951</f>
        <v/>
      </c>
      <c r="T1951" s="61">
        <f>O1951/N1951</f>
        <v/>
      </c>
      <c r="U1951" s="61">
        <f>R1951/N1951</f>
        <v/>
      </c>
      <c r="V1951" s="67">
        <f>P1951/O1951</f>
        <v/>
      </c>
      <c r="W1951" s="61" t="n">
        <v>22163.01</v>
      </c>
      <c r="X1951" s="61" t="n">
        <v>7223.355144250637</v>
      </c>
      <c r="Y1951" s="61">
        <f>X1951/N1951</f>
        <v/>
      </c>
      <c r="Z1951" s="61" t="n"/>
      <c r="AA1951" s="61" t="n"/>
      <c r="AB1951" s="61" t="n"/>
      <c r="AC1951" s="61" t="n"/>
      <c r="AD1951" s="61" t="n"/>
      <c r="AE1951" s="68" t="n"/>
      <c r="AF1951" s="68" t="n"/>
      <c r="AG1951" s="68" t="n"/>
      <c r="AH1951" s="68" t="n"/>
      <c r="AI1951" s="68" t="n"/>
      <c r="AJ1951" s="68" t="n"/>
      <c r="AK1951" s="68" t="n"/>
      <c r="AL1951" s="69" t="n"/>
      <c r="AM1951" s="66" t="n"/>
      <c r="AN1951" s="66" t="n"/>
      <c r="AO1951" s="66" t="n"/>
      <c r="AP1951" s="70">
        <f>I1951</f>
        <v/>
      </c>
      <c r="AQ1951" s="61">
        <f>SUMIFS($R:$R,$I:$I,$I1951,$AT:$AT,$AT1951)/SUMIFS($N:$N,$I:$I,$I1951,$AT:$AT,$AT1951)</f>
        <v/>
      </c>
      <c r="AR1951" s="61">
        <f>SUMIFS($Q:$Q,$I:$I,$I1951,$AT:$AT,$AT1951)/SUMIFS($N:$N,$I:$I,$I1951,$AT:$AT,$AT1951)</f>
        <v/>
      </c>
      <c r="AS1951" s="61">
        <f>SUMIFS($X:$X,$I:$I,$I1951,$AT:$AT,$AT1951)/SUMIFS($N:$N,$I:$I,$I1951,$AT:$AT,$AT1951)</f>
        <v/>
      </c>
      <c r="AT1951" s="70" t="inlineStr">
        <is>
          <t>2 квартал 2024</t>
        </is>
      </c>
    </row>
    <row r="1952" hidden="1" ht="10.75" customFormat="1" customHeight="1" s="70">
      <c r="A1952" s="64" t="inlineStr">
        <is>
          <t>Центраторы</t>
        </is>
      </c>
      <c r="B1952" s="64" t="inlineStr">
        <is>
          <t>Май 2024 г.</t>
        </is>
      </c>
      <c r="C1952" s="64" t="inlineStr">
        <is>
          <t>Реализация товаров и услуг 00ЕР-001921 от 23.05.2024 13:54:09</t>
        </is>
      </c>
      <c r="D1952" s="64" t="inlineStr">
        <is>
          <t>шт</t>
        </is>
      </c>
      <c r="E1952" s="64" t="inlineStr">
        <is>
          <t>ТАТПРОМ-ХОЛДИНГ ООО</t>
        </is>
      </c>
      <c r="F1952" s="64" t="inlineStr">
        <is>
          <t>ГАЗПРОМНЕФТЬ-ОРЕНБУРГ</t>
        </is>
      </c>
      <c r="G1952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952" s="64" t="inlineStr">
        <is>
          <t>Готовая продукция Кольца</t>
        </is>
      </c>
      <c r="I1952" s="64" t="inlineStr">
        <is>
          <t>Кольцо К.102-40 РСЦУ.632.00.000-022.02 с упаковкой</t>
        </is>
      </c>
      <c r="J1952" s="64" t="n"/>
      <c r="K1952" s="64" t="n"/>
      <c r="L1952" s="64" t="n"/>
      <c r="M1952" s="64" t="inlineStr">
        <is>
          <t>ЕР-00088444</t>
        </is>
      </c>
      <c r="N1952" s="65" t="n">
        <v>40</v>
      </c>
      <c r="O1952" s="60" t="n">
        <v>7800</v>
      </c>
      <c r="P1952" s="66" t="n">
        <v>4430.07</v>
      </c>
      <c r="Q1952" s="61" t="n">
        <v>3369.93</v>
      </c>
      <c r="R1952" s="60" t="n">
        <v>2029.52</v>
      </c>
      <c r="S1952" s="61">
        <f>Q1952-R1952</f>
        <v/>
      </c>
      <c r="T1952" s="61">
        <f>O1952/N1952</f>
        <v/>
      </c>
      <c r="U1952" s="61">
        <f>R1952/N1952</f>
        <v/>
      </c>
      <c r="V1952" s="67">
        <f>P1952/O1952</f>
        <v/>
      </c>
      <c r="W1952" s="61" t="n">
        <v>2029.52</v>
      </c>
      <c r="X1952" s="61" t="n">
        <v>661.459961095517</v>
      </c>
      <c r="Y1952" s="61">
        <f>X1952/N1952</f>
        <v/>
      </c>
      <c r="Z1952" s="61" t="n"/>
      <c r="AA1952" s="61" t="n"/>
      <c r="AB1952" s="61" t="n"/>
      <c r="AC1952" s="61" t="n"/>
      <c r="AD1952" s="61" t="n"/>
      <c r="AE1952" s="68" t="n"/>
      <c r="AF1952" s="68" t="n"/>
      <c r="AG1952" s="68" t="n"/>
      <c r="AH1952" s="68" t="n"/>
      <c r="AI1952" s="68" t="n"/>
      <c r="AJ1952" s="68" t="n"/>
      <c r="AK1952" s="68" t="n"/>
      <c r="AL1952" s="69" t="n"/>
      <c r="AM1952" s="66" t="n"/>
      <c r="AN1952" s="66" t="n"/>
      <c r="AO1952" s="66" t="n"/>
      <c r="AP1952" s="70">
        <f>I1952</f>
        <v/>
      </c>
      <c r="AQ1952" s="61">
        <f>SUMIFS($R:$R,$I:$I,$I1952,$AT:$AT,$AT1952)/SUMIFS($N:$N,$I:$I,$I1952,$AT:$AT,$AT1952)</f>
        <v/>
      </c>
      <c r="AR1952" s="61">
        <f>SUMIFS($Q:$Q,$I:$I,$I1952,$AT:$AT,$AT1952)/SUMIFS($N:$N,$I:$I,$I1952,$AT:$AT,$AT1952)</f>
        <v/>
      </c>
      <c r="AS1952" s="61">
        <f>SUMIFS($X:$X,$I:$I,$I1952,$AT:$AT,$AT1952)/SUMIFS($N:$N,$I:$I,$I1952,$AT:$AT,$AT1952)</f>
        <v/>
      </c>
      <c r="AT1952" s="70" t="inlineStr">
        <is>
          <t>2 квартал 2024</t>
        </is>
      </c>
    </row>
    <row r="1953" hidden="1" ht="10.75" customFormat="1" customHeight="1" s="70">
      <c r="A1953" s="64" t="inlineStr">
        <is>
          <t>Центраторы</t>
        </is>
      </c>
      <c r="B1953" s="64" t="inlineStr">
        <is>
          <t>Май 2024 г.</t>
        </is>
      </c>
      <c r="C1953" s="64" t="inlineStr">
        <is>
          <t>Реализация товаров и услуг 00ЕР-001921 от 23.05.2024 13:54:09</t>
        </is>
      </c>
      <c r="D1953" s="64" t="inlineStr">
        <is>
          <t>шт</t>
        </is>
      </c>
      <c r="E1953" s="64" t="inlineStr">
        <is>
          <t>ТАТПРОМ-ХОЛДИНГ ООО</t>
        </is>
      </c>
      <c r="F1953" s="64" t="inlineStr">
        <is>
          <t>ГАЗПРОМНЕФТЬ-ОРЕНБУРГ</t>
        </is>
      </c>
      <c r="G1953" s="64" t="inlineStr">
        <is>
          <t>Договор поставки №НЧТЗ/ТПХ-01/07/2023-П от 01.07.2023 ДС №1 от 25.12.2023 к Спецификации №7.1-ГПН-Оренбург-00425/Р от 22.11.2023</t>
        </is>
      </c>
      <c r="H1953" s="64" t="inlineStr">
        <is>
          <t>Готовая продукция Центраторы</t>
        </is>
      </c>
      <c r="I1953" s="64" t="inlineStr">
        <is>
          <t>Центратор ПЦ 102/121/30/350 РСЦУ.642.00.000-2112106 с упаковкой</t>
        </is>
      </c>
      <c r="J1953" s="64" t="n"/>
      <c r="K1953" s="64" t="n"/>
      <c r="L1953" s="64" t="n"/>
      <c r="M1953" s="64" t="inlineStr">
        <is>
          <t>ЕР-00084813</t>
        </is>
      </c>
      <c r="N1953" s="65" t="n">
        <v>80</v>
      </c>
      <c r="O1953" s="60" t="n">
        <v>85200</v>
      </c>
      <c r="P1953" s="66" t="n">
        <v>44136.42</v>
      </c>
      <c r="Q1953" s="61" t="n">
        <v>41063.58</v>
      </c>
      <c r="R1953" s="60" t="n">
        <v>22482.68</v>
      </c>
      <c r="S1953" s="61">
        <f>Q1953-R1953</f>
        <v/>
      </c>
      <c r="T1953" s="61">
        <f>O1953/N1953</f>
        <v/>
      </c>
      <c r="U1953" s="61">
        <f>R1953/N1953</f>
        <v/>
      </c>
      <c r="V1953" s="67">
        <f>P1953/O1953</f>
        <v/>
      </c>
      <c r="W1953" s="61" t="n">
        <v>22482.68</v>
      </c>
      <c r="X1953" s="61" t="n">
        <v>7327.541802063028</v>
      </c>
      <c r="Y1953" s="61">
        <f>X1953/N1953</f>
        <v/>
      </c>
      <c r="Z1953" s="61" t="n"/>
      <c r="AA1953" s="61" t="n"/>
      <c r="AB1953" s="61" t="n"/>
      <c r="AC1953" s="61" t="n"/>
      <c r="AD1953" s="61" t="n"/>
      <c r="AE1953" s="68" t="n"/>
      <c r="AF1953" s="68" t="n"/>
      <c r="AG1953" s="68" t="n"/>
      <c r="AH1953" s="68" t="n"/>
      <c r="AI1953" s="68" t="n"/>
      <c r="AJ1953" s="68" t="n"/>
      <c r="AK1953" s="68" t="n"/>
      <c r="AL1953" s="69" t="n"/>
      <c r="AM1953" s="66" t="n"/>
      <c r="AN1953" s="66" t="n"/>
      <c r="AO1953" s="66" t="n"/>
      <c r="AP1953" s="70">
        <f>I1953</f>
        <v/>
      </c>
      <c r="AQ1953" s="61">
        <f>SUMIFS($R:$R,$I:$I,$I1953,$AT:$AT,$AT1953)/SUMIFS($N:$N,$I:$I,$I1953,$AT:$AT,$AT1953)</f>
        <v/>
      </c>
      <c r="AR1953" s="61">
        <f>SUMIFS($Q:$Q,$I:$I,$I1953,$AT:$AT,$AT1953)/SUMIFS($N:$N,$I:$I,$I1953,$AT:$AT,$AT1953)</f>
        <v/>
      </c>
      <c r="AS1953" s="61">
        <f>SUMIFS($X:$X,$I:$I,$I1953,$AT:$AT,$AT1953)/SUMIFS($N:$N,$I:$I,$I1953,$AT:$AT,$AT1953)</f>
        <v/>
      </c>
      <c r="AT1953" s="70" t="inlineStr">
        <is>
          <t>2 квартал 2024</t>
        </is>
      </c>
    </row>
    <row r="1954" hidden="1" ht="10.75" customFormat="1" customHeight="1" s="70">
      <c r="A1954" s="64" t="inlineStr">
        <is>
          <t>Центраторы</t>
        </is>
      </c>
      <c r="B1954" s="64" t="inlineStr">
        <is>
          <t>Май 2024 г.</t>
        </is>
      </c>
      <c r="C1954" s="64" t="inlineStr">
        <is>
          <t>Реализация товаров и услуг 00ЕР-001973 от 24.05.2024 9:06:49</t>
        </is>
      </c>
      <c r="D1954" s="64" t="inlineStr">
        <is>
          <t>шт</t>
        </is>
      </c>
      <c r="E1954" s="64" t="inlineStr">
        <is>
          <t>СК ТАТПРОМ-ХОЛДИНГ</t>
        </is>
      </c>
      <c r="F1954" s="64" t="inlineStr">
        <is>
          <t>ВЧНГ</t>
        </is>
      </c>
      <c r="G1954" s="64" t="inlineStr">
        <is>
          <t>Договор поставки продукции №СКТПХ-01-03-2021 от 01.03.2021 Спецификация №50-ВЧНГ-1340Д от 29.01.24</t>
        </is>
      </c>
      <c r="H1954" s="64" t="inlineStr">
        <is>
          <t>Готовая продукция Центраторы</t>
        </is>
      </c>
      <c r="I1954" s="64" t="inlineStr">
        <is>
          <t>Центратор ПЦ 114/152/32/370 ОНГ.642.00.000-17562-01 с упаковкой</t>
        </is>
      </c>
      <c r="J1954" s="64" t="n"/>
      <c r="K1954" s="64" t="n"/>
      <c r="L1954" s="64" t="n"/>
      <c r="M1954" s="64" t="inlineStr">
        <is>
          <t>ЕР-00026184</t>
        </is>
      </c>
      <c r="N1954" s="65" t="n">
        <v>100</v>
      </c>
      <c r="O1954" s="60" t="n">
        <v>151100</v>
      </c>
      <c r="P1954" s="66" t="n">
        <v>91922.92</v>
      </c>
      <c r="Q1954" s="61" t="n">
        <v>59177.08</v>
      </c>
      <c r="R1954" s="60" t="n">
        <v>32074.69</v>
      </c>
      <c r="S1954" s="61">
        <f>Q1954-R1954</f>
        <v/>
      </c>
      <c r="T1954" s="61">
        <f>O1954/N1954</f>
        <v/>
      </c>
      <c r="U1954" s="61">
        <f>R1954/N1954</f>
        <v/>
      </c>
      <c r="V1954" s="67">
        <f>P1954/O1954</f>
        <v/>
      </c>
      <c r="W1954" s="61" t="n">
        <v>32074.69</v>
      </c>
      <c r="X1954" s="61" t="n">
        <v>10453.76404250796</v>
      </c>
      <c r="Y1954" s="61">
        <f>X1954/N1954</f>
        <v/>
      </c>
      <c r="Z1954" s="61" t="n"/>
      <c r="AA1954" s="61" t="n"/>
      <c r="AB1954" s="61" t="n"/>
      <c r="AC1954" s="61" t="n"/>
      <c r="AD1954" s="61" t="n"/>
      <c r="AE1954" s="68" t="n"/>
      <c r="AF1954" s="68" t="n"/>
      <c r="AG1954" s="68" t="n"/>
      <c r="AH1954" s="68" t="n"/>
      <c r="AI1954" s="68" t="n"/>
      <c r="AJ1954" s="68" t="n"/>
      <c r="AK1954" s="68" t="n"/>
      <c r="AL1954" s="69" t="n"/>
      <c r="AM1954" s="66" t="n"/>
      <c r="AN1954" s="66" t="n"/>
      <c r="AO1954" s="66" t="n"/>
      <c r="AP1954" s="70">
        <f>I1954</f>
        <v/>
      </c>
      <c r="AQ1954" s="61">
        <f>SUMIFS($R:$R,$I:$I,$I1954,$AT:$AT,$AT1954)/SUMIFS($N:$N,$I:$I,$I1954,$AT:$AT,$AT1954)</f>
        <v/>
      </c>
      <c r="AR1954" s="61">
        <f>SUMIFS($Q:$Q,$I:$I,$I1954,$AT:$AT,$AT1954)/SUMIFS($N:$N,$I:$I,$I1954,$AT:$AT,$AT1954)</f>
        <v/>
      </c>
      <c r="AS1954" s="61">
        <f>SUMIFS($X:$X,$I:$I,$I1954,$AT:$AT,$AT1954)/SUMIFS($N:$N,$I:$I,$I1954,$AT:$AT,$AT1954)</f>
        <v/>
      </c>
      <c r="AT1954" s="70" t="inlineStr">
        <is>
          <t>2 квартал 2024</t>
        </is>
      </c>
    </row>
    <row r="1955" hidden="1" ht="10.75" customFormat="1" customHeight="1" s="70">
      <c r="A1955" s="64" t="inlineStr">
        <is>
          <t>Центраторы</t>
        </is>
      </c>
      <c r="B1955" s="64" t="inlineStr">
        <is>
          <t>Май 2024 г.</t>
        </is>
      </c>
      <c r="C1955" s="64" t="inlineStr">
        <is>
          <t>Реализация товаров и услуг 00ЕР-002023 от 27.05.2024 13:26:05</t>
        </is>
      </c>
      <c r="D1955" s="64" t="inlineStr">
        <is>
          <t>шт</t>
        </is>
      </c>
      <c r="E1955" s="64" t="inlineStr">
        <is>
          <t>СК ТАТПРОМ-ХОЛДИНГ</t>
        </is>
      </c>
      <c r="F1955" s="64" t="inlineStr">
        <is>
          <t>ВОСТСИБНЕФТЕГАЗ АО</t>
        </is>
      </c>
      <c r="G1955" s="64" t="inlineStr">
        <is>
          <t>Договор №СКТПХ-01-03-2021 от 01.03.2021 Спецификация №45-Востсибнефтегаз-2033Д от 13.12.2023</t>
        </is>
      </c>
      <c r="H1955" s="64" t="inlineStr">
        <is>
          <t>Готовая продукция Центраторы</t>
        </is>
      </c>
      <c r="I1955" s="64" t="inlineStr">
        <is>
          <t>Центратор ПЦ 114/152/32/370 ОНГ.642.00.000-17562-01 с упаковкой</t>
        </is>
      </c>
      <c r="J1955" s="64" t="n"/>
      <c r="K1955" s="64" t="n"/>
      <c r="L1955" s="64" t="n"/>
      <c r="M1955" s="64" t="inlineStr">
        <is>
          <t>ЕР-00026184</t>
        </is>
      </c>
      <c r="N1955" s="65" t="n">
        <v>70</v>
      </c>
      <c r="O1955" s="60" t="n">
        <v>105770</v>
      </c>
      <c r="P1955" s="66" t="n">
        <v>57844.53</v>
      </c>
      <c r="Q1955" s="61" t="n">
        <v>47925.47</v>
      </c>
      <c r="R1955" s="60" t="n">
        <v>25983.34</v>
      </c>
      <c r="S1955" s="61">
        <f>Q1955-R1955</f>
        <v/>
      </c>
      <c r="T1955" s="61">
        <f>O1955/N1955</f>
        <v/>
      </c>
      <c r="U1955" s="61">
        <f>R1955/N1955</f>
        <v/>
      </c>
      <c r="V1955" s="67">
        <f>P1955/O1955</f>
        <v/>
      </c>
      <c r="W1955" s="61" t="n">
        <v>25983.34</v>
      </c>
      <c r="X1955" s="61" t="n">
        <v>8468.474844067361</v>
      </c>
      <c r="Y1955" s="61">
        <f>X1955/N1955</f>
        <v/>
      </c>
      <c r="Z1955" s="61" t="n"/>
      <c r="AA1955" s="61" t="n"/>
      <c r="AB1955" s="61" t="n"/>
      <c r="AC1955" s="61" t="n"/>
      <c r="AD1955" s="61" t="n"/>
      <c r="AE1955" s="68" t="n"/>
      <c r="AF1955" s="68" t="n"/>
      <c r="AG1955" s="68" t="n"/>
      <c r="AH1955" s="68" t="n"/>
      <c r="AI1955" s="68" t="n"/>
      <c r="AJ1955" s="68" t="n"/>
      <c r="AK1955" s="68" t="n"/>
      <c r="AL1955" s="69" t="n"/>
      <c r="AM1955" s="66" t="n"/>
      <c r="AN1955" s="66" t="n"/>
      <c r="AO1955" s="66" t="n"/>
      <c r="AP1955" s="70">
        <f>I1955</f>
        <v/>
      </c>
      <c r="AQ1955" s="61">
        <f>SUMIFS($R:$R,$I:$I,$I1955,$AT:$AT,$AT1955)/SUMIFS($N:$N,$I:$I,$I1955,$AT:$AT,$AT1955)</f>
        <v/>
      </c>
      <c r="AR1955" s="61">
        <f>SUMIFS($Q:$Q,$I:$I,$I1955,$AT:$AT,$AT1955)/SUMIFS($N:$N,$I:$I,$I1955,$AT:$AT,$AT1955)</f>
        <v/>
      </c>
      <c r="AS1955" s="61">
        <f>SUMIFS($X:$X,$I:$I,$I1955,$AT:$AT,$AT1955)/SUMIFS($N:$N,$I:$I,$I1955,$AT:$AT,$AT1955)</f>
        <v/>
      </c>
      <c r="AT1955" s="70" t="inlineStr">
        <is>
          <t>2 квартал 2024</t>
        </is>
      </c>
    </row>
    <row r="1956" hidden="1" ht="10.75" customFormat="1" customHeight="1" s="70">
      <c r="A1956" s="64" t="inlineStr">
        <is>
          <t>Центраторы</t>
        </is>
      </c>
      <c r="B1956" s="64" t="inlineStr">
        <is>
          <t>Май 2024 г.</t>
        </is>
      </c>
      <c r="C1956" s="64" t="inlineStr">
        <is>
          <t>Реализация товаров и услуг 00ЕР-002049 от 29.05.2024 16:03:18</t>
        </is>
      </c>
      <c r="D1956" s="64" t="inlineStr">
        <is>
          <t>шт</t>
        </is>
      </c>
      <c r="E1956" s="64" t="inlineStr">
        <is>
          <t>СК ТАТПРОМ-ХОЛДИНГ</t>
        </is>
      </c>
      <c r="F1956" s="64" t="inlineStr">
        <is>
          <t>ПЕТРОАЛЬЯНС СК</t>
        </is>
      </c>
      <c r="G1956" s="64" t="inlineStr">
        <is>
          <t>Договор поставки продукции №СКТПХ-01-03-2021 от 01.03.2021 Спецификация №39.5-ПетроАльянс-CW2619666 от 13.05.2024</t>
        </is>
      </c>
      <c r="H1956" s="64" t="inlineStr">
        <is>
          <t>Готовая продукция Кольца</t>
        </is>
      </c>
      <c r="I1956" s="64" t="inlineStr">
        <is>
          <t>Кольцо К.178-40 ОНГ.632.00.00-0312 с упаковкой</t>
        </is>
      </c>
      <c r="J1956" s="64" t="n"/>
      <c r="K1956" s="64" t="n"/>
      <c r="L1956" s="64" t="n"/>
      <c r="M1956" s="64" t="inlineStr">
        <is>
          <t>ЕР-00046695</t>
        </is>
      </c>
      <c r="N1956" s="65" t="n">
        <v>267</v>
      </c>
      <c r="O1956" s="60" t="n">
        <v>101460</v>
      </c>
      <c r="P1956" s="66" t="n">
        <v>57276.4</v>
      </c>
      <c r="Q1956" s="61" t="n">
        <v>44183.6</v>
      </c>
      <c r="R1956" s="60" t="n">
        <v>25280.98</v>
      </c>
      <c r="S1956" s="61">
        <f>Q1956-R1956</f>
        <v/>
      </c>
      <c r="T1956" s="61">
        <f>O1956/N1956</f>
        <v/>
      </c>
      <c r="U1956" s="61">
        <f>R1956/N1956</f>
        <v/>
      </c>
      <c r="V1956" s="67">
        <f>P1956/O1956</f>
        <v/>
      </c>
      <c r="W1956" s="61" t="n">
        <v>25280.98</v>
      </c>
      <c r="X1956" s="61" t="n">
        <v>8239.562087220891</v>
      </c>
      <c r="Y1956" s="61">
        <f>X1956/N1956</f>
        <v/>
      </c>
      <c r="Z1956" s="61" t="n"/>
      <c r="AA1956" s="61" t="n"/>
      <c r="AB1956" s="61" t="n"/>
      <c r="AC1956" s="61" t="n"/>
      <c r="AD1956" s="61" t="n"/>
      <c r="AE1956" s="68" t="n"/>
      <c r="AF1956" s="68" t="n"/>
      <c r="AG1956" s="68" t="n"/>
      <c r="AH1956" s="68" t="n"/>
      <c r="AI1956" s="68" t="n"/>
      <c r="AJ1956" s="68" t="n"/>
      <c r="AK1956" s="68" t="n"/>
      <c r="AL1956" s="69" t="n"/>
      <c r="AM1956" s="66" t="n"/>
      <c r="AN1956" s="66" t="n"/>
      <c r="AO1956" s="66" t="n"/>
      <c r="AP1956" s="70">
        <f>I1956</f>
        <v/>
      </c>
      <c r="AQ1956" s="61">
        <f>SUMIFS($R:$R,$I:$I,$I1956,$AT:$AT,$AT1956)/SUMIFS($N:$N,$I:$I,$I1956,$AT:$AT,$AT1956)</f>
        <v/>
      </c>
      <c r="AR1956" s="61">
        <f>SUMIFS($Q:$Q,$I:$I,$I1956,$AT:$AT,$AT1956)/SUMIFS($N:$N,$I:$I,$I1956,$AT:$AT,$AT1956)</f>
        <v/>
      </c>
      <c r="AS1956" s="61">
        <f>SUMIFS($X:$X,$I:$I,$I1956,$AT:$AT,$AT1956)/SUMIFS($N:$N,$I:$I,$I1956,$AT:$AT,$AT1956)</f>
        <v/>
      </c>
      <c r="AT1956" s="70" t="inlineStr">
        <is>
          <t>2 квартал 2024</t>
        </is>
      </c>
    </row>
    <row r="1957" hidden="1" ht="10.75" customFormat="1" customHeight="1" s="70">
      <c r="A1957" s="64" t="inlineStr">
        <is>
          <t>Центраторы</t>
        </is>
      </c>
      <c r="B1957" s="64" t="inlineStr">
        <is>
          <t>Май 2024 г.</t>
        </is>
      </c>
      <c r="C1957" s="64" t="inlineStr">
        <is>
          <t>Реализация товаров и услуг 00ЕР-002049 от 29.05.2024 16:03:18</t>
        </is>
      </c>
      <c r="D1957" s="64" t="inlineStr">
        <is>
          <t>шт</t>
        </is>
      </c>
      <c r="E1957" s="64" t="inlineStr">
        <is>
          <t>СК ТАТПРОМ-ХОЛДИНГ</t>
        </is>
      </c>
      <c r="F1957" s="64" t="inlineStr">
        <is>
          <t>ПЕТРОАЛЬЯНС СК</t>
        </is>
      </c>
      <c r="G1957" s="64" t="inlineStr">
        <is>
          <t>Договор поставки продукции №СКТПХ-01-03-2021 от 01.03.2021 Спецификация №39.5-ПетроАльянс-CW2619666 от 13.05.2024</t>
        </is>
      </c>
      <c r="H1957" s="64" t="inlineStr">
        <is>
          <t>Готовая продукция Кольца</t>
        </is>
      </c>
      <c r="I1957" s="64" t="inlineStr">
        <is>
          <t>Кольцо К.245-50 ОНГ.632.00.00-034 с упаковкой</t>
        </is>
      </c>
      <c r="J1957" s="64" t="n"/>
      <c r="K1957" s="64" t="n"/>
      <c r="L1957" s="64" t="n"/>
      <c r="M1957" s="64" t="inlineStr">
        <is>
          <t>ЕР-00047711</t>
        </is>
      </c>
      <c r="N1957" s="65" t="n">
        <v>60</v>
      </c>
      <c r="O1957" s="60" t="n">
        <v>33300</v>
      </c>
      <c r="P1957" s="66" t="n">
        <v>19536.17</v>
      </c>
      <c r="Q1957" s="61" t="n">
        <v>13763.83</v>
      </c>
      <c r="R1957" s="60" t="n">
        <v>7398.17</v>
      </c>
      <c r="S1957" s="61">
        <f>Q1957-R1957</f>
        <v/>
      </c>
      <c r="T1957" s="61">
        <f>O1957/N1957</f>
        <v/>
      </c>
      <c r="U1957" s="61">
        <f>R1957/N1957</f>
        <v/>
      </c>
      <c r="V1957" s="67">
        <f>P1957/O1957</f>
        <v/>
      </c>
      <c r="W1957" s="61" t="n">
        <v>7398.17</v>
      </c>
      <c r="X1957" s="61" t="n">
        <v>2411.207201889127</v>
      </c>
      <c r="Y1957" s="61">
        <f>X1957/N1957</f>
        <v/>
      </c>
      <c r="Z1957" s="61" t="n"/>
      <c r="AA1957" s="61" t="n"/>
      <c r="AB1957" s="61" t="n"/>
      <c r="AC1957" s="61" t="n"/>
      <c r="AD1957" s="61" t="n"/>
      <c r="AE1957" s="68" t="n"/>
      <c r="AF1957" s="68" t="n"/>
      <c r="AG1957" s="68" t="n"/>
      <c r="AH1957" s="68" t="n"/>
      <c r="AI1957" s="68" t="n"/>
      <c r="AJ1957" s="68" t="n"/>
      <c r="AK1957" s="68" t="n"/>
      <c r="AL1957" s="69" t="n"/>
      <c r="AM1957" s="66" t="n"/>
      <c r="AN1957" s="66" t="n"/>
      <c r="AO1957" s="66" t="n"/>
      <c r="AP1957" s="70">
        <f>I1957</f>
        <v/>
      </c>
      <c r="AQ1957" s="61">
        <f>SUMIFS($R:$R,$I:$I,$I1957,$AT:$AT,$AT1957)/SUMIFS($N:$N,$I:$I,$I1957,$AT:$AT,$AT1957)</f>
        <v/>
      </c>
      <c r="AR1957" s="61">
        <f>SUMIFS($Q:$Q,$I:$I,$I1957,$AT:$AT,$AT1957)/SUMIFS($N:$N,$I:$I,$I1957,$AT:$AT,$AT1957)</f>
        <v/>
      </c>
      <c r="AS1957" s="61">
        <f>SUMIFS($X:$X,$I:$I,$I1957,$AT:$AT,$AT1957)/SUMIFS($N:$N,$I:$I,$I1957,$AT:$AT,$AT1957)</f>
        <v/>
      </c>
      <c r="AT1957" s="70" t="inlineStr">
        <is>
          <t>2 квартал 2024</t>
        </is>
      </c>
    </row>
    <row r="1958" hidden="1" ht="10.75" customFormat="1" customHeight="1" s="70">
      <c r="A1958" s="64" t="inlineStr">
        <is>
          <t>Центраторы</t>
        </is>
      </c>
      <c r="B1958" s="64" t="inlineStr">
        <is>
          <t>Май 2024 г.</t>
        </is>
      </c>
      <c r="C1958" s="64" t="inlineStr">
        <is>
          <t>Реализация товаров и услуг 00ЕР-002049 от 29.05.2024 16:03:18</t>
        </is>
      </c>
      <c r="D1958" s="64" t="inlineStr">
        <is>
          <t>шт</t>
        </is>
      </c>
      <c r="E1958" s="64" t="inlineStr">
        <is>
          <t>СК ТАТПРОМ-ХОЛДИНГ</t>
        </is>
      </c>
      <c r="F1958" s="64" t="inlineStr">
        <is>
          <t>ПЕТРОАЛЬЯНС СК</t>
        </is>
      </c>
      <c r="G1958" s="64" t="inlineStr">
        <is>
          <t>Договор поставки продукции №СКТПХ-01-03-2021 от 01.03.2021 Спецификация №39.5-ПетроАльянс-CW2619666 от 13.05.2024</t>
        </is>
      </c>
      <c r="H1958" s="64" t="inlineStr">
        <is>
          <t>Готовая продукция Центраторы</t>
        </is>
      </c>
      <c r="I1958" s="64" t="inlineStr">
        <is>
          <t>Центратор ПЦ 178/220/38/350 РСЦУ.642.00.000-176141 с упаковкой</t>
        </is>
      </c>
      <c r="J1958" s="64" t="n"/>
      <c r="K1958" s="64" t="n"/>
      <c r="L1958" s="64" t="n"/>
      <c r="M1958" s="64" t="inlineStr">
        <is>
          <t>ЕР-00074451</t>
        </is>
      </c>
      <c r="N1958" s="65" t="n">
        <v>378</v>
      </c>
      <c r="O1958" s="60" t="n">
        <v>814212</v>
      </c>
      <c r="P1958" s="66" t="n">
        <v>414792.6</v>
      </c>
      <c r="Q1958" s="61" t="n">
        <v>399419.4</v>
      </c>
      <c r="R1958" s="60" t="n">
        <v>219258.89</v>
      </c>
      <c r="S1958" s="61">
        <f>Q1958-R1958</f>
        <v/>
      </c>
      <c r="T1958" s="61">
        <f>O1958/N1958</f>
        <v/>
      </c>
      <c r="U1958" s="61">
        <f>R1958/N1958</f>
        <v/>
      </c>
      <c r="V1958" s="67">
        <f>P1958/O1958</f>
        <v/>
      </c>
      <c r="W1958" s="61" t="n">
        <v>219258.89</v>
      </c>
      <c r="X1958" s="61" t="n">
        <v>71460.72807818906</v>
      </c>
      <c r="Y1958" s="61">
        <f>X1958/N1958</f>
        <v/>
      </c>
      <c r="Z1958" s="61" t="n"/>
      <c r="AA1958" s="61" t="n"/>
      <c r="AB1958" s="61" t="n"/>
      <c r="AC1958" s="61" t="n"/>
      <c r="AD1958" s="61" t="n"/>
      <c r="AE1958" s="68" t="n"/>
      <c r="AF1958" s="68" t="n"/>
      <c r="AG1958" s="68" t="n"/>
      <c r="AH1958" s="68" t="n"/>
      <c r="AI1958" s="68" t="n"/>
      <c r="AJ1958" s="68" t="n"/>
      <c r="AK1958" s="68" t="n"/>
      <c r="AL1958" s="69" t="n"/>
      <c r="AM1958" s="66" t="n"/>
      <c r="AN1958" s="66" t="n"/>
      <c r="AO1958" s="66" t="n"/>
      <c r="AP1958" s="70" t="inlineStr">
        <is>
          <t>Центратор ПЦ-178/220</t>
        </is>
      </c>
      <c r="AQ1958" s="61">
        <f>SUMIFS($R:$R,$I:$I,$I1958,$AT:$AT,$AT1958)/SUMIFS($N:$N,$I:$I,$I1958,$AT:$AT,$AT1958)</f>
        <v/>
      </c>
      <c r="AR1958" s="61">
        <f>SUMIFS($Q:$Q,$I:$I,$I1958,$AT:$AT,$AT1958)/SUMIFS($N:$N,$I:$I,$I1958,$AT:$AT,$AT1958)</f>
        <v/>
      </c>
      <c r="AS1958" s="61">
        <f>SUMIFS($X:$X,$I:$I,$I1958,$AT:$AT,$AT1958)/SUMIFS($N:$N,$I:$I,$I1958,$AT:$AT,$AT1958)</f>
        <v/>
      </c>
      <c r="AT1958" s="70" t="inlineStr">
        <is>
          <t>2 квартал 2024</t>
        </is>
      </c>
    </row>
    <row r="1959" hidden="1" ht="10.75" customFormat="1" customHeight="1" s="70">
      <c r="A1959" s="64" t="inlineStr">
        <is>
          <t>Центраторы</t>
        </is>
      </c>
      <c r="B1959" s="64" t="inlineStr">
        <is>
          <t>Май 2024 г.</t>
        </is>
      </c>
      <c r="C1959" s="64" t="inlineStr">
        <is>
          <t>Реализация товаров и услуг 00ЕР-002049 от 29.05.2024 16:03:18</t>
        </is>
      </c>
      <c r="D1959" s="64" t="inlineStr">
        <is>
          <t>шт</t>
        </is>
      </c>
      <c r="E1959" s="64" t="inlineStr">
        <is>
          <t>СК ТАТПРОМ-ХОЛДИНГ</t>
        </is>
      </c>
      <c r="F1959" s="64" t="inlineStr">
        <is>
          <t>ПЕТРОАЛЬЯНС СК</t>
        </is>
      </c>
      <c r="G1959" s="64" t="inlineStr">
        <is>
          <t>Договор поставки продукции №СКТПХ-01-03-2021 от 01.03.2021 Спецификация №39.5-ПетроАльянс-CW2619666 от 13.05.2024</t>
        </is>
      </c>
      <c r="H1959" s="64" t="inlineStr">
        <is>
          <t>Готовая продукция Центраторы</t>
        </is>
      </c>
      <c r="I1959" s="64" t="inlineStr">
        <is>
          <t>Центратор ПЦ 245/295/43/360 РСЦУ.642.00.000-2109127 с упаковкой</t>
        </is>
      </c>
      <c r="J1959" s="64" t="n"/>
      <c r="K1959" s="64" t="n"/>
      <c r="L1959" s="64" t="n"/>
      <c r="M1959" s="64" t="inlineStr">
        <is>
          <t>ЕР-00098580</t>
        </is>
      </c>
      <c r="N1959" s="65" t="n">
        <v>156</v>
      </c>
      <c r="O1959" s="60" t="n">
        <v>472212</v>
      </c>
      <c r="P1959" s="66" t="n">
        <v>233637.39</v>
      </c>
      <c r="Q1959" s="61" t="n">
        <v>238574.61</v>
      </c>
      <c r="R1959" s="60" t="n">
        <v>128236.94</v>
      </c>
      <c r="S1959" s="61">
        <f>Q1959-R1959</f>
        <v/>
      </c>
      <c r="T1959" s="61">
        <f>O1959/N1959</f>
        <v/>
      </c>
      <c r="U1959" s="61">
        <f>R1959/N1959</f>
        <v/>
      </c>
      <c r="V1959" s="67">
        <f>P1959/O1959</f>
        <v/>
      </c>
      <c r="W1959" s="61" t="n">
        <v>128236.94</v>
      </c>
      <c r="X1959" s="61" t="n">
        <v>41794.90783210225</v>
      </c>
      <c r="Y1959" s="61">
        <f>X1959/N1959</f>
        <v/>
      </c>
      <c r="Z1959" s="61" t="n"/>
      <c r="AA1959" s="61" t="n"/>
      <c r="AB1959" s="61" t="n"/>
      <c r="AC1959" s="61" t="n"/>
      <c r="AD1959" s="61" t="n"/>
      <c r="AE1959" s="68" t="n"/>
      <c r="AF1959" s="68" t="n"/>
      <c r="AG1959" s="68" t="n"/>
      <c r="AH1959" s="68" t="n"/>
      <c r="AI1959" s="68" t="n"/>
      <c r="AJ1959" s="68" t="n"/>
      <c r="AK1959" s="68" t="n"/>
      <c r="AL1959" s="69" t="n"/>
      <c r="AM1959" s="66" t="n"/>
      <c r="AN1959" s="66" t="n"/>
      <c r="AO1959" s="66" t="n"/>
      <c r="AP1959" s="70">
        <f>I1959</f>
        <v/>
      </c>
      <c r="AQ1959" s="61">
        <f>SUMIFS($R:$R,$I:$I,$I1959,$AT:$AT,$AT1959)/SUMIFS($N:$N,$I:$I,$I1959,$AT:$AT,$AT1959)</f>
        <v/>
      </c>
      <c r="AR1959" s="61">
        <f>SUMIFS($Q:$Q,$I:$I,$I1959,$AT:$AT,$AT1959)/SUMIFS($N:$N,$I:$I,$I1959,$AT:$AT,$AT1959)</f>
        <v/>
      </c>
      <c r="AS1959" s="61">
        <f>SUMIFS($X:$X,$I:$I,$I1959,$AT:$AT,$AT1959)/SUMIFS($N:$N,$I:$I,$I1959,$AT:$AT,$AT1959)</f>
        <v/>
      </c>
      <c r="AT1959" s="70" t="inlineStr">
        <is>
          <t>2 квартал 2024</t>
        </is>
      </c>
    </row>
    <row r="1960" hidden="1" ht="10.75" customFormat="1" customHeight="1" s="70">
      <c r="A1960" s="64" t="inlineStr">
        <is>
          <t>Центраторы</t>
        </is>
      </c>
      <c r="B1960" s="64" t="inlineStr">
        <is>
          <t>Май 2024 г.</t>
        </is>
      </c>
      <c r="C1960" s="64" t="inlineStr">
        <is>
          <t>Корректировка реализации 00ЕР-000028 от 30.05.2024 16:06:05</t>
        </is>
      </c>
      <c r="D1960" s="64" t="inlineStr">
        <is>
          <t>шт</t>
        </is>
      </c>
      <c r="E1960" s="64" t="inlineStr">
        <is>
          <t>СК ТАТПРОМ-ХОЛДИНГ</t>
        </is>
      </c>
      <c r="F1960" s="64" t="inlineStr">
        <is>
          <t>РН-ЮГАНСКНЕФТЕГАЗ</t>
        </is>
      </c>
      <c r="G1960" s="64" t="inlineStr">
        <is>
          <t>Договор №СКТПХ-01-03-2021 от 01.03.2021 Спецификация №8 ЮНГ-02376Д  от 01.09.2022</t>
        </is>
      </c>
      <c r="H1960" s="64" t="inlineStr">
        <is>
          <t>Готовая продукция Центраторы</t>
        </is>
      </c>
      <c r="I1960" s="64" t="inlineStr">
        <is>
          <t>Центратор ПЦ 114/156/32/370 ОНГ.642.00.000-17563-02 с упаковкой</t>
        </is>
      </c>
      <c r="J1960" s="64" t="n"/>
      <c r="K1960" s="64" t="n"/>
      <c r="L1960" s="64" t="n"/>
      <c r="M1960" s="64" t="inlineStr">
        <is>
          <t>ЕР-00026185</t>
        </is>
      </c>
      <c r="N1960" s="65" t="n">
        <v>-200</v>
      </c>
      <c r="O1960" s="60" t="n">
        <v>-268600</v>
      </c>
      <c r="P1960" s="66" t="n">
        <v>-118880.16</v>
      </c>
      <c r="Q1960" s="61" t="n">
        <v>-149719.84</v>
      </c>
      <c r="R1960" s="60" t="n">
        <v>-70805</v>
      </c>
      <c r="S1960" s="61">
        <f>Q1960-R1960</f>
        <v/>
      </c>
      <c r="T1960" s="61">
        <f>O1960/N1960</f>
        <v/>
      </c>
      <c r="U1960" s="61">
        <f>R1960/N1960</f>
        <v/>
      </c>
      <c r="V1960" s="67">
        <f>P1960/O1960</f>
        <v/>
      </c>
      <c r="W1960" s="61" t="n"/>
      <c r="X1960" s="61" t="n">
        <v>0</v>
      </c>
      <c r="Y1960" s="61">
        <f>X1960/N1960</f>
        <v/>
      </c>
      <c r="Z1960" s="61" t="n"/>
      <c r="AA1960" s="61" t="n"/>
      <c r="AB1960" s="61" t="n"/>
      <c r="AC1960" s="61" t="n"/>
      <c r="AD1960" s="61" t="n"/>
      <c r="AE1960" s="68" t="n"/>
      <c r="AF1960" s="68" t="n"/>
      <c r="AG1960" s="68" t="n"/>
      <c r="AH1960" s="68" t="n"/>
      <c r="AI1960" s="68" t="n"/>
      <c r="AJ1960" s="68" t="n"/>
      <c r="AK1960" s="68" t="n"/>
      <c r="AL1960" s="69" t="n"/>
      <c r="AM1960" s="66" t="n"/>
      <c r="AN1960" s="66" t="n"/>
      <c r="AO1960" s="66" t="n"/>
      <c r="AP1960" s="70">
        <f>I1960</f>
        <v/>
      </c>
      <c r="AQ1960" s="61">
        <f>SUMIFS($R:$R,$I:$I,$I1960,$AT:$AT,$AT1960)/SUMIFS($N:$N,$I:$I,$I1960,$AT:$AT,$AT1960)</f>
        <v/>
      </c>
      <c r="AR1960" s="61">
        <f>SUMIFS($Q:$Q,$I:$I,$I1960,$AT:$AT,$AT1960)/SUMIFS($N:$N,$I:$I,$I1960,$AT:$AT,$AT1960)</f>
        <v/>
      </c>
      <c r="AS1960" s="61">
        <f>SUMIFS($X:$X,$I:$I,$I1960,$AT:$AT,$AT1960)/SUMIFS($N:$N,$I:$I,$I1960,$AT:$AT,$AT1960)</f>
        <v/>
      </c>
      <c r="AT1960" s="70" t="inlineStr">
        <is>
          <t>2 квартал 2024</t>
        </is>
      </c>
    </row>
    <row r="1961" hidden="1" ht="10.75" customFormat="1" customHeight="1" s="70">
      <c r="A1961" s="64" t="inlineStr">
        <is>
          <t>Центраторы</t>
        </is>
      </c>
      <c r="B1961" s="64" t="inlineStr">
        <is>
          <t>Июнь 2024 г.</t>
        </is>
      </c>
      <c r="C1961" s="64" t="inlineStr">
        <is>
          <t>Реализация товаров и услуг 00ЕР-002139 от 04.06.2024 11:41:54</t>
        </is>
      </c>
      <c r="D1961" s="64" t="inlineStr">
        <is>
          <t>шт</t>
        </is>
      </c>
      <c r="E1961" s="64" t="inlineStr">
        <is>
          <t>СК ТАТПРОМ-ХОЛДИНГ</t>
        </is>
      </c>
      <c r="F1961" s="64" t="inlineStr">
        <is>
          <t>СЮЛЬДЮКАР ГЕОЛОГОРАЗВЕДКА ООО</t>
        </is>
      </c>
      <c r="G1961" s="64" t="inlineStr">
        <is>
          <t>Договор №СКТПХ-01-03-2021 от 01.03.2021 Спецификация №9.3-Сюльдюкар-2022/01-05 от 01.04.2024</t>
        </is>
      </c>
      <c r="H1961" s="64" t="inlineStr">
        <is>
          <t>Готовая продукция Центраторы</t>
        </is>
      </c>
      <c r="I1961" s="64" t="inlineStr">
        <is>
          <t>Центратор ПЦ 114/152/32/370 РСЦУ.642.00.000-2104154 с упаковкой</t>
        </is>
      </c>
      <c r="J1961" s="64" t="n"/>
      <c r="K1961" s="64" t="n"/>
      <c r="L1961" s="64" t="n"/>
      <c r="M1961" s="64" t="inlineStr">
        <is>
          <t>ЕР-00074243</t>
        </is>
      </c>
      <c r="N1961" s="65" t="n">
        <v>50</v>
      </c>
      <c r="O1961" s="60" t="n">
        <v>75100</v>
      </c>
      <c r="P1961" s="66" t="n">
        <v>48477.69</v>
      </c>
      <c r="Q1961" s="61" t="n">
        <v>26622.31</v>
      </c>
      <c r="R1961" s="60" t="n">
        <v>26408.99</v>
      </c>
      <c r="S1961" s="61">
        <f>Q1961-R1961</f>
        <v/>
      </c>
      <c r="T1961" s="61">
        <f>O1961/N1961</f>
        <v/>
      </c>
      <c r="U1961" s="61">
        <f>R1961/N1961</f>
        <v/>
      </c>
      <c r="V1961" s="67">
        <f>P1961/O1961</f>
        <v/>
      </c>
      <c r="W1961" s="61" t="n">
        <v>26408.99</v>
      </c>
      <c r="X1961" s="61" t="n">
        <v>8607.202440957417</v>
      </c>
      <c r="Y1961" s="61">
        <f>X1961/N1961</f>
        <v/>
      </c>
      <c r="Z1961" s="61" t="n"/>
      <c r="AA1961" s="61" t="n"/>
      <c r="AB1961" s="61" t="n"/>
      <c r="AC1961" s="61" t="n"/>
      <c r="AD1961" s="61" t="n"/>
      <c r="AE1961" s="68" t="n"/>
      <c r="AF1961" s="68" t="n"/>
      <c r="AG1961" s="68" t="n"/>
      <c r="AH1961" s="68" t="n"/>
      <c r="AI1961" s="68" t="n"/>
      <c r="AJ1961" s="68" t="n"/>
      <c r="AK1961" s="68" t="n"/>
      <c r="AL1961" s="69" t="n"/>
      <c r="AM1961" s="66" t="n"/>
      <c r="AN1961" s="66" t="n"/>
      <c r="AO1961" s="66" t="n"/>
      <c r="AP1961" s="70" t="inlineStr">
        <is>
          <t>Центратор ПЦ 114/152/32/370 РСЦУ.642.00.000.2104154 с упаковкой</t>
        </is>
      </c>
      <c r="AQ1961" s="61">
        <f>SUMIFS($R:$R,$I:$I,$I1961,$AT:$AT,$AT1961)/SUMIFS($N:$N,$I:$I,$I1961,$AT:$AT,$AT1961)</f>
        <v/>
      </c>
      <c r="AR1961" s="61">
        <f>SUMIFS($Q:$Q,$I:$I,$I1961,$AT:$AT,$AT1961)/SUMIFS($N:$N,$I:$I,$I1961,$AT:$AT,$AT1961)</f>
        <v/>
      </c>
      <c r="AS1961" s="61">
        <f>SUMIFS($X:$X,$I:$I,$I1961,$AT:$AT,$AT1961)/SUMIFS($N:$N,$I:$I,$I1961,$AT:$AT,$AT1961)</f>
        <v/>
      </c>
      <c r="AT1961" s="70" t="inlineStr">
        <is>
          <t>2 квартал 2024</t>
        </is>
      </c>
    </row>
    <row r="1962" hidden="1" ht="10.75" customFormat="1" customHeight="1" s="70">
      <c r="A1962" s="64" t="inlineStr">
        <is>
          <t>Центраторы</t>
        </is>
      </c>
      <c r="B1962" s="64" t="inlineStr">
        <is>
          <t>Июнь 2024 г.</t>
        </is>
      </c>
      <c r="C1962" s="64" t="inlineStr">
        <is>
          <t>Реализация товаров и услуг 00ЕР-002139 от 04.06.2024 11:41:54</t>
        </is>
      </c>
      <c r="D1962" s="64" t="inlineStr">
        <is>
          <t>шт</t>
        </is>
      </c>
      <c r="E1962" s="64" t="inlineStr">
        <is>
          <t>СК ТАТПРОМ-ХОЛДИНГ</t>
        </is>
      </c>
      <c r="F1962" s="64" t="inlineStr">
        <is>
          <t>СЮЛЬДЮКАР ГЕОЛОГОРАЗВЕДКА ООО</t>
        </is>
      </c>
      <c r="G1962" s="64" t="inlineStr">
        <is>
          <t>Договор №СКТПХ-01-03-2021 от 01.03.2021 Спецификация №9.3-Сюльдюкар-2022/01-05 от 01.04.2024</t>
        </is>
      </c>
      <c r="H1962" s="64" t="inlineStr">
        <is>
          <t>Готовая продукция Центраторы</t>
        </is>
      </c>
      <c r="I1962" s="64" t="inlineStr">
        <is>
          <t>Центратор ПЦ 114/156/32/370 ОНГ.642.00.000-17563-02 с упаковкой</t>
        </is>
      </c>
      <c r="J1962" s="64" t="n"/>
      <c r="K1962" s="64" t="n"/>
      <c r="L1962" s="64" t="n"/>
      <c r="M1962" s="64" t="inlineStr">
        <is>
          <t>ЕР-00026185</t>
        </is>
      </c>
      <c r="N1962" s="65" t="n">
        <v>50</v>
      </c>
      <c r="O1962" s="60" t="n">
        <v>74450</v>
      </c>
      <c r="P1962" s="66" t="n">
        <v>40928.08</v>
      </c>
      <c r="Q1962" s="61" t="n">
        <v>33521.92</v>
      </c>
      <c r="R1962" s="60" t="n">
        <v>18140.3</v>
      </c>
      <c r="S1962" s="61">
        <f>Q1962-R1962</f>
        <v/>
      </c>
      <c r="T1962" s="61">
        <f>O1962/N1962</f>
        <v/>
      </c>
      <c r="U1962" s="61">
        <f>R1962/N1962</f>
        <v/>
      </c>
      <c r="V1962" s="67">
        <f>P1962/O1962</f>
        <v/>
      </c>
      <c r="W1962" s="61" t="n">
        <v>18140.3</v>
      </c>
      <c r="X1962" s="61" t="n">
        <v>5912.275874226913</v>
      </c>
      <c r="Y1962" s="61">
        <f>X1962/N1962</f>
        <v/>
      </c>
      <c r="Z1962" s="61" t="n"/>
      <c r="AA1962" s="61" t="n"/>
      <c r="AB1962" s="61" t="n"/>
      <c r="AC1962" s="61" t="n"/>
      <c r="AD1962" s="61" t="n"/>
      <c r="AE1962" s="68" t="n"/>
      <c r="AF1962" s="68" t="n"/>
      <c r="AG1962" s="68" t="n"/>
      <c r="AH1962" s="68" t="n"/>
      <c r="AI1962" s="68" t="n"/>
      <c r="AJ1962" s="68" t="n"/>
      <c r="AK1962" s="68" t="n"/>
      <c r="AL1962" s="69" t="n"/>
      <c r="AM1962" s="66" t="n"/>
      <c r="AN1962" s="66" t="n"/>
      <c r="AO1962" s="66" t="n"/>
      <c r="AP1962" s="70">
        <f>I1962</f>
        <v/>
      </c>
      <c r="AQ1962" s="61">
        <f>SUMIFS($R:$R,$I:$I,$I1962,$AT:$AT,$AT1962)/SUMIFS($N:$N,$I:$I,$I1962,$AT:$AT,$AT1962)</f>
        <v/>
      </c>
      <c r="AR1962" s="61">
        <f>SUMIFS($Q:$Q,$I:$I,$I1962,$AT:$AT,$AT1962)/SUMIFS($N:$N,$I:$I,$I1962,$AT:$AT,$AT1962)</f>
        <v/>
      </c>
      <c r="AS1962" s="61">
        <f>SUMIFS($X:$X,$I:$I,$I1962,$AT:$AT,$AT1962)/SUMIFS($N:$N,$I:$I,$I1962,$AT:$AT,$AT1962)</f>
        <v/>
      </c>
      <c r="AT1962" s="70" t="inlineStr">
        <is>
          <t>2 квартал 2024</t>
        </is>
      </c>
    </row>
    <row r="1963" hidden="1" ht="10.75" customFormat="1" customHeight="1" s="70">
      <c r="A1963" s="64" t="inlineStr">
        <is>
          <t>Центраторы</t>
        </is>
      </c>
      <c r="B1963" s="64" t="inlineStr">
        <is>
          <t>Июнь 2024 г.</t>
        </is>
      </c>
      <c r="C1963" s="64" t="inlineStr">
        <is>
          <t>Реализация товаров и услуг 00ЕР-002141 от 04.06.2024 11:54:33</t>
        </is>
      </c>
      <c r="D1963" s="64" t="inlineStr">
        <is>
          <t>шт</t>
        </is>
      </c>
      <c r="E1963" s="64" t="inlineStr">
        <is>
          <t>СК ТАТПРОМ-ХОЛДИНГ</t>
        </is>
      </c>
      <c r="F1963" s="64" t="inlineStr">
        <is>
          <t>СЮЛЬДЮКАР ГЕОЛОГОРАЗВЕДКА ООО</t>
        </is>
      </c>
      <c r="G1963" s="64" t="inlineStr">
        <is>
          <t>Договор №СКТПХ-01-03-2021 от 01.03.2021 Спецификация №9.3-Сюльдюкар-2022/01-05 от 01.04.2024</t>
        </is>
      </c>
      <c r="H1963" s="64" t="inlineStr">
        <is>
          <t>Готовая продукция Центраторы</t>
        </is>
      </c>
      <c r="I1963" s="64" t="inlineStr">
        <is>
          <t>Центратор ПЦ 114/152/32/370 РСЦУ.642.00.000-2104154 с упаковкой</t>
        </is>
      </c>
      <c r="J1963" s="64" t="n"/>
      <c r="K1963" s="64" t="n"/>
      <c r="L1963" s="64" t="n"/>
      <c r="M1963" s="64" t="inlineStr">
        <is>
          <t>ЕР-00074243</t>
        </is>
      </c>
      <c r="N1963" s="65" t="n">
        <v>50</v>
      </c>
      <c r="O1963" s="60" t="n">
        <v>75100</v>
      </c>
      <c r="P1963" s="66" t="n">
        <v>48477.69</v>
      </c>
      <c r="Q1963" s="61" t="n">
        <v>26622.31</v>
      </c>
      <c r="R1963" s="60" t="n">
        <v>26408.99</v>
      </c>
      <c r="S1963" s="61">
        <f>Q1963-R1963</f>
        <v/>
      </c>
      <c r="T1963" s="61">
        <f>O1963/N1963</f>
        <v/>
      </c>
      <c r="U1963" s="61">
        <f>R1963/N1963</f>
        <v/>
      </c>
      <c r="V1963" s="67">
        <f>P1963/O1963</f>
        <v/>
      </c>
      <c r="W1963" s="61" t="n">
        <v>26408.99</v>
      </c>
      <c r="X1963" s="61" t="n">
        <v>8607.202440957417</v>
      </c>
      <c r="Y1963" s="61">
        <f>X1963/N1963</f>
        <v/>
      </c>
      <c r="Z1963" s="61" t="n"/>
      <c r="AA1963" s="61" t="n"/>
      <c r="AB1963" s="61" t="n"/>
      <c r="AC1963" s="61" t="n"/>
      <c r="AD1963" s="61" t="n"/>
      <c r="AE1963" s="68" t="n"/>
      <c r="AF1963" s="68" t="n"/>
      <c r="AG1963" s="68" t="n"/>
      <c r="AH1963" s="68" t="n"/>
      <c r="AI1963" s="68" t="n"/>
      <c r="AJ1963" s="68" t="n"/>
      <c r="AK1963" s="68" t="n"/>
      <c r="AL1963" s="69" t="n"/>
      <c r="AM1963" s="66" t="n"/>
      <c r="AN1963" s="66" t="n"/>
      <c r="AO1963" s="66" t="n"/>
      <c r="AP1963" s="70" t="inlineStr">
        <is>
          <t>Центратор ПЦ 114/152/32/370 РСЦУ.642.00.000.2104154 с упаковкой</t>
        </is>
      </c>
      <c r="AQ1963" s="61">
        <f>SUMIFS($R:$R,$I:$I,$I1963,$AT:$AT,$AT1963)/SUMIFS($N:$N,$I:$I,$I1963,$AT:$AT,$AT1963)</f>
        <v/>
      </c>
      <c r="AR1963" s="61">
        <f>SUMIFS($Q:$Q,$I:$I,$I1963,$AT:$AT,$AT1963)/SUMIFS($N:$N,$I:$I,$I1963,$AT:$AT,$AT1963)</f>
        <v/>
      </c>
      <c r="AS1963" s="61">
        <f>SUMIFS($X:$X,$I:$I,$I1963,$AT:$AT,$AT1963)/SUMIFS($N:$N,$I:$I,$I1963,$AT:$AT,$AT1963)</f>
        <v/>
      </c>
      <c r="AT1963" s="70" t="inlineStr">
        <is>
          <t>2 квартал 2024</t>
        </is>
      </c>
    </row>
    <row r="1964" hidden="1" ht="10.75" customFormat="1" customHeight="1" s="70">
      <c r="A1964" s="64" t="inlineStr">
        <is>
          <t>Центраторы</t>
        </is>
      </c>
      <c r="B1964" s="64" t="inlineStr">
        <is>
          <t>Июнь 2024 г.</t>
        </is>
      </c>
      <c r="C1964" s="64" t="inlineStr">
        <is>
          <t>Реализация товаров и услуг 00ЕР-002141 от 04.06.2024 11:54:33</t>
        </is>
      </c>
      <c r="D1964" s="64" t="inlineStr">
        <is>
          <t>шт</t>
        </is>
      </c>
      <c r="E1964" s="64" t="inlineStr">
        <is>
          <t>СК ТАТПРОМ-ХОЛДИНГ</t>
        </is>
      </c>
      <c r="F1964" s="64" t="inlineStr">
        <is>
          <t>СЮЛЬДЮКАР ГЕОЛОГОРАЗВЕДКА ООО</t>
        </is>
      </c>
      <c r="G1964" s="64" t="inlineStr">
        <is>
          <t>Договор №СКТПХ-01-03-2021 от 01.03.2021 Спецификация №9.3-Сюльдюкар-2022/01-05 от 01.04.2024</t>
        </is>
      </c>
      <c r="H1964" s="64" t="inlineStr">
        <is>
          <t>Готовая продукция Центраторы</t>
        </is>
      </c>
      <c r="I1964" s="64" t="inlineStr">
        <is>
          <t>Центратор ПЦ 114/156/32/370 ОНГ.642.00.000-17563-02 с упаковкой</t>
        </is>
      </c>
      <c r="J1964" s="64" t="n"/>
      <c r="K1964" s="64" t="n"/>
      <c r="L1964" s="64" t="n"/>
      <c r="M1964" s="64" t="inlineStr">
        <is>
          <t>ЕР-00026185</t>
        </is>
      </c>
      <c r="N1964" s="65" t="n">
        <v>50</v>
      </c>
      <c r="O1964" s="60" t="n">
        <v>74450</v>
      </c>
      <c r="P1964" s="66" t="n">
        <v>40928.08</v>
      </c>
      <c r="Q1964" s="61" t="n">
        <v>33521.92</v>
      </c>
      <c r="R1964" s="60" t="n">
        <v>18140.3</v>
      </c>
      <c r="S1964" s="61">
        <f>Q1964-R1964</f>
        <v/>
      </c>
      <c r="T1964" s="61">
        <f>O1964/N1964</f>
        <v/>
      </c>
      <c r="U1964" s="61">
        <f>R1964/N1964</f>
        <v/>
      </c>
      <c r="V1964" s="67">
        <f>P1964/O1964</f>
        <v/>
      </c>
      <c r="W1964" s="61" t="n">
        <v>18140.3</v>
      </c>
      <c r="X1964" s="61" t="n">
        <v>5912.275874226913</v>
      </c>
      <c r="Y1964" s="61">
        <f>X1964/N1964</f>
        <v/>
      </c>
      <c r="Z1964" s="61" t="n"/>
      <c r="AA1964" s="61" t="n"/>
      <c r="AB1964" s="61" t="n"/>
      <c r="AC1964" s="61" t="n"/>
      <c r="AD1964" s="61" t="n"/>
      <c r="AE1964" s="68" t="n"/>
      <c r="AF1964" s="68" t="n"/>
      <c r="AG1964" s="68" t="n"/>
      <c r="AH1964" s="68" t="n"/>
      <c r="AI1964" s="68" t="n"/>
      <c r="AJ1964" s="68" t="n"/>
      <c r="AK1964" s="68" t="n"/>
      <c r="AL1964" s="69" t="n"/>
      <c r="AM1964" s="66" t="n"/>
      <c r="AN1964" s="66" t="n"/>
      <c r="AO1964" s="66" t="n"/>
      <c r="AP1964" s="70">
        <f>I1964</f>
        <v/>
      </c>
      <c r="AQ1964" s="61">
        <f>SUMIFS($R:$R,$I:$I,$I1964,$AT:$AT,$AT1964)/SUMIFS($N:$N,$I:$I,$I1964,$AT:$AT,$AT1964)</f>
        <v/>
      </c>
      <c r="AR1964" s="61">
        <f>SUMIFS($Q:$Q,$I:$I,$I1964,$AT:$AT,$AT1964)/SUMIFS($N:$N,$I:$I,$I1964,$AT:$AT,$AT1964)</f>
        <v/>
      </c>
      <c r="AS1964" s="61">
        <f>SUMIFS($X:$X,$I:$I,$I1964,$AT:$AT,$AT1964)/SUMIFS($N:$N,$I:$I,$I1964,$AT:$AT,$AT1964)</f>
        <v/>
      </c>
      <c r="AT1964" s="70" t="inlineStr">
        <is>
          <t>2 квартал 2024</t>
        </is>
      </c>
    </row>
    <row r="1965" hidden="1" ht="10.75" customFormat="1" customHeight="1" s="70">
      <c r="A1965" s="64" t="inlineStr">
        <is>
          <t>Центраторы</t>
        </is>
      </c>
      <c r="B1965" s="64" t="inlineStr">
        <is>
          <t>Июнь 2024 г.</t>
        </is>
      </c>
      <c r="C1965" s="64" t="inlineStr">
        <is>
          <t>Реализация товаров и услуг 00ЕР-002140 от 04.06.2024 17:00:00</t>
        </is>
      </c>
      <c r="D1965" s="64" t="inlineStr">
        <is>
          <t>шт</t>
        </is>
      </c>
      <c r="E1965" s="64" t="inlineStr">
        <is>
          <t>СК ТАТПРОМ-ХОЛДИНГ</t>
        </is>
      </c>
      <c r="F1965" s="64" t="inlineStr">
        <is>
          <t>СЮЛЬДЮКАР ГЕОЛОГОРАЗВЕДКА ООО</t>
        </is>
      </c>
      <c r="G1965" s="64" t="inlineStr">
        <is>
          <t>Договор №СКТПХ-01-03-2021 от 01.03.2021 Спецификация №9.3-Сюльдюкар-2022/01-05 от 01.04.2024</t>
        </is>
      </c>
      <c r="H1965" s="64" t="inlineStr">
        <is>
          <t>Готовая продукция Центраторы</t>
        </is>
      </c>
      <c r="I1965" s="64" t="inlineStr">
        <is>
          <t>Центратор ПЦ 114/152/32/370 РСЦУ.642.00.000-2104154 с упаковкой</t>
        </is>
      </c>
      <c r="J1965" s="64" t="n"/>
      <c r="K1965" s="64" t="n"/>
      <c r="L1965" s="64" t="n"/>
      <c r="M1965" s="64" t="inlineStr">
        <is>
          <t>ЕР-00074243</t>
        </is>
      </c>
      <c r="N1965" s="65" t="n">
        <v>50</v>
      </c>
      <c r="O1965" s="60" t="n">
        <v>75100</v>
      </c>
      <c r="P1965" s="66" t="n">
        <v>48477.69</v>
      </c>
      <c r="Q1965" s="61" t="n">
        <v>26622.31</v>
      </c>
      <c r="R1965" s="60" t="n">
        <v>26408.99</v>
      </c>
      <c r="S1965" s="61">
        <f>Q1965-R1965</f>
        <v/>
      </c>
      <c r="T1965" s="61">
        <f>O1965/N1965</f>
        <v/>
      </c>
      <c r="U1965" s="61">
        <f>R1965/N1965</f>
        <v/>
      </c>
      <c r="V1965" s="67">
        <f>P1965/O1965</f>
        <v/>
      </c>
      <c r="W1965" s="61" t="n">
        <v>26408.99</v>
      </c>
      <c r="X1965" s="61" t="n">
        <v>8607.202440957417</v>
      </c>
      <c r="Y1965" s="61">
        <f>X1965/N1965</f>
        <v/>
      </c>
      <c r="Z1965" s="61" t="n"/>
      <c r="AA1965" s="61" t="n"/>
      <c r="AB1965" s="61" t="n"/>
      <c r="AC1965" s="61" t="n"/>
      <c r="AD1965" s="61" t="n"/>
      <c r="AE1965" s="68" t="n"/>
      <c r="AF1965" s="68" t="n"/>
      <c r="AG1965" s="68" t="n"/>
      <c r="AH1965" s="68" t="n"/>
      <c r="AI1965" s="68" t="n"/>
      <c r="AJ1965" s="68" t="n"/>
      <c r="AK1965" s="68" t="n"/>
      <c r="AL1965" s="69" t="n"/>
      <c r="AM1965" s="66" t="n"/>
      <c r="AN1965" s="66" t="n"/>
      <c r="AO1965" s="66" t="n"/>
      <c r="AP1965" s="70" t="inlineStr">
        <is>
          <t>Центратор ПЦ 114/152/32/370 РСЦУ.642.00.000.2104154 с упаковкой</t>
        </is>
      </c>
      <c r="AQ1965" s="61">
        <f>SUMIFS($R:$R,$I:$I,$I1965,$AT:$AT,$AT1965)/SUMIFS($N:$N,$I:$I,$I1965,$AT:$AT,$AT1965)</f>
        <v/>
      </c>
      <c r="AR1965" s="61">
        <f>SUMIFS($Q:$Q,$I:$I,$I1965,$AT:$AT,$AT1965)/SUMIFS($N:$N,$I:$I,$I1965,$AT:$AT,$AT1965)</f>
        <v/>
      </c>
      <c r="AS1965" s="61">
        <f>SUMIFS($X:$X,$I:$I,$I1965,$AT:$AT,$AT1965)/SUMIFS($N:$N,$I:$I,$I1965,$AT:$AT,$AT1965)</f>
        <v/>
      </c>
      <c r="AT1965" s="70" t="inlineStr">
        <is>
          <t>2 квартал 2024</t>
        </is>
      </c>
    </row>
    <row r="1966" hidden="1" ht="10.75" customFormat="1" customHeight="1" s="70">
      <c r="A1966" s="64" t="inlineStr">
        <is>
          <t>Центраторы</t>
        </is>
      </c>
      <c r="B1966" s="64" t="inlineStr">
        <is>
          <t>Июнь 2024 г.</t>
        </is>
      </c>
      <c r="C1966" s="64" t="inlineStr">
        <is>
          <t>Реализация товаров и услуг 00ЕР-002140 от 04.06.2024 17:00:00</t>
        </is>
      </c>
      <c r="D1966" s="64" t="inlineStr">
        <is>
          <t>шт</t>
        </is>
      </c>
      <c r="E1966" s="64" t="inlineStr">
        <is>
          <t>СК ТАТПРОМ-ХОЛДИНГ</t>
        </is>
      </c>
      <c r="F1966" s="64" t="inlineStr">
        <is>
          <t>СЮЛЬДЮКАР ГЕОЛОГОРАЗВЕДКА ООО</t>
        </is>
      </c>
      <c r="G1966" s="64" t="inlineStr">
        <is>
          <t>Договор №СКТПХ-01-03-2021 от 01.03.2021 Спецификация №9.3-Сюльдюкар-2022/01-05 от 01.04.2024</t>
        </is>
      </c>
      <c r="H1966" s="64" t="inlineStr">
        <is>
          <t>Готовая продукция Центраторы</t>
        </is>
      </c>
      <c r="I1966" s="64" t="inlineStr">
        <is>
          <t>Центратор ПЦ 114/156/32/370 ОНГ.642.00.000-17563-02 с упаковкой</t>
        </is>
      </c>
      <c r="J1966" s="64" t="n"/>
      <c r="K1966" s="64" t="n"/>
      <c r="L1966" s="64" t="n"/>
      <c r="M1966" s="64" t="inlineStr">
        <is>
          <t>ЕР-00026185</t>
        </is>
      </c>
      <c r="N1966" s="65" t="n">
        <v>50</v>
      </c>
      <c r="O1966" s="60" t="n">
        <v>74450</v>
      </c>
      <c r="P1966" s="66" t="n">
        <v>40924.91</v>
      </c>
      <c r="Q1966" s="61" t="n">
        <v>33525.09</v>
      </c>
      <c r="R1966" s="60" t="n">
        <v>18142</v>
      </c>
      <c r="S1966" s="61">
        <f>Q1966-R1966</f>
        <v/>
      </c>
      <c r="T1966" s="61">
        <f>O1966/N1966</f>
        <v/>
      </c>
      <c r="U1966" s="61">
        <f>R1966/N1966</f>
        <v/>
      </c>
      <c r="V1966" s="67">
        <f>P1966/O1966</f>
        <v/>
      </c>
      <c r="W1966" s="61" t="n">
        <v>18142</v>
      </c>
      <c r="X1966" s="61" t="n">
        <v>5912.829937224009</v>
      </c>
      <c r="Y1966" s="61">
        <f>X1966/N1966</f>
        <v/>
      </c>
      <c r="Z1966" s="61" t="n"/>
      <c r="AA1966" s="61" t="n"/>
      <c r="AB1966" s="61" t="n"/>
      <c r="AC1966" s="61" t="n"/>
      <c r="AD1966" s="61" t="n"/>
      <c r="AE1966" s="68" t="n"/>
      <c r="AF1966" s="68" t="n"/>
      <c r="AG1966" s="68" t="n"/>
      <c r="AH1966" s="68" t="n"/>
      <c r="AI1966" s="68" t="n"/>
      <c r="AJ1966" s="68" t="n"/>
      <c r="AK1966" s="68" t="n"/>
      <c r="AL1966" s="69" t="n"/>
      <c r="AM1966" s="66" t="n"/>
      <c r="AN1966" s="66" t="n"/>
      <c r="AO1966" s="66" t="n"/>
      <c r="AP1966" s="70">
        <f>I1966</f>
        <v/>
      </c>
      <c r="AQ1966" s="61">
        <f>SUMIFS($R:$R,$I:$I,$I1966,$AT:$AT,$AT1966)/SUMIFS($N:$N,$I:$I,$I1966,$AT:$AT,$AT1966)</f>
        <v/>
      </c>
      <c r="AR1966" s="61">
        <f>SUMIFS($Q:$Q,$I:$I,$I1966,$AT:$AT,$AT1966)/SUMIFS($N:$N,$I:$I,$I1966,$AT:$AT,$AT1966)</f>
        <v/>
      </c>
      <c r="AS1966" s="61">
        <f>SUMIFS($X:$X,$I:$I,$I1966,$AT:$AT,$AT1966)/SUMIFS($N:$N,$I:$I,$I1966,$AT:$AT,$AT1966)</f>
        <v/>
      </c>
      <c r="AT1966" s="70" t="inlineStr">
        <is>
          <t>2 квартал 2024</t>
        </is>
      </c>
    </row>
    <row r="1967" hidden="1" ht="10.75" customFormat="1" customHeight="1" s="70">
      <c r="A1967" s="64" t="inlineStr">
        <is>
          <t>Центраторы</t>
        </is>
      </c>
      <c r="B1967" s="64" t="inlineStr">
        <is>
          <t>Июнь 2024 г.</t>
        </is>
      </c>
      <c r="C1967" s="64" t="inlineStr">
        <is>
          <t>Реализация товаров и услуг 00ЕР-002239 от 11.06.2024 14:06:23</t>
        </is>
      </c>
      <c r="D1967" s="64" t="inlineStr">
        <is>
          <t>шт</t>
        </is>
      </c>
      <c r="E1967" s="64" t="inlineStr">
        <is>
          <t>СК ТАТПРОМ-ХОЛДИНГ</t>
        </is>
      </c>
      <c r="F1967" s="64" t="inlineStr">
        <is>
          <t>НОВ КОМПЛИШН ТУЛЗ</t>
        </is>
      </c>
      <c r="G1967" s="64" t="inlineStr">
        <is>
          <t>Договор №СКТПХ-01-03-2021 от 01.03.2021 Спецификация №41.1-НОВ комплишн тулз-ТПХ001</t>
        </is>
      </c>
      <c r="H1967" s="64" t="inlineStr">
        <is>
          <t>Готовая продукция Центраторы</t>
        </is>
      </c>
      <c r="I1967" s="64" t="inlineStr">
        <is>
          <t>Центратор ПЦ 114/156/32/370 ОНГ.642.00.000-17563-02 с упаковкой</t>
        </is>
      </c>
      <c r="J1967" s="64" t="n"/>
      <c r="K1967" s="64" t="n"/>
      <c r="L1967" s="64" t="n"/>
      <c r="M1967" s="64" t="inlineStr">
        <is>
          <t>ЕР-00026185</t>
        </is>
      </c>
      <c r="N1967" s="65" t="n">
        <v>1050</v>
      </c>
      <c r="O1967" s="60" t="n">
        <v>1318800</v>
      </c>
      <c r="P1967" s="66" t="n">
        <v>575264.04</v>
      </c>
      <c r="Q1967" s="61" t="n">
        <v>743535.96</v>
      </c>
      <c r="R1967" s="60" t="n">
        <v>381505.39</v>
      </c>
      <c r="S1967" s="61">
        <f>Q1967-R1967</f>
        <v/>
      </c>
      <c r="T1967" s="61">
        <f>O1967/N1967</f>
        <v/>
      </c>
      <c r="U1967" s="61">
        <f>R1967/N1967</f>
        <v/>
      </c>
      <c r="V1967" s="67">
        <f>P1967/O1967</f>
        <v/>
      </c>
      <c r="W1967" s="61" t="n">
        <v>381505.39</v>
      </c>
      <c r="X1967" s="61" t="n">
        <v>124340.011641733</v>
      </c>
      <c r="Y1967" s="61">
        <f>X1967/N1967</f>
        <v/>
      </c>
      <c r="Z1967" s="61" t="n"/>
      <c r="AA1967" s="61" t="n"/>
      <c r="AB1967" s="61" t="n"/>
      <c r="AC1967" s="61" t="n"/>
      <c r="AD1967" s="61" t="n"/>
      <c r="AE1967" s="68" t="n"/>
      <c r="AF1967" s="68" t="n"/>
      <c r="AG1967" s="68" t="n"/>
      <c r="AH1967" s="68" t="n"/>
      <c r="AI1967" s="68" t="n"/>
      <c r="AJ1967" s="68" t="n"/>
      <c r="AK1967" s="68" t="n"/>
      <c r="AL1967" s="69" t="n"/>
      <c r="AM1967" s="66" t="n"/>
      <c r="AN1967" s="66" t="n"/>
      <c r="AO1967" s="66" t="n"/>
      <c r="AP1967" s="70">
        <f>I1967</f>
        <v/>
      </c>
      <c r="AQ1967" s="61">
        <f>SUMIFS($R:$R,$I:$I,$I1967,$AT:$AT,$AT1967)/SUMIFS($N:$N,$I:$I,$I1967,$AT:$AT,$AT1967)</f>
        <v/>
      </c>
      <c r="AR1967" s="61">
        <f>SUMIFS($Q:$Q,$I:$I,$I1967,$AT:$AT,$AT1967)/SUMIFS($N:$N,$I:$I,$I1967,$AT:$AT,$AT1967)</f>
        <v/>
      </c>
      <c r="AS1967" s="61">
        <f>SUMIFS($X:$X,$I:$I,$I1967,$AT:$AT,$AT1967)/SUMIFS($N:$N,$I:$I,$I1967,$AT:$AT,$AT1967)</f>
        <v/>
      </c>
      <c r="AT1967" s="70" t="inlineStr">
        <is>
          <t>2 квартал 2024</t>
        </is>
      </c>
    </row>
    <row r="1968" hidden="1" ht="10.75" customFormat="1" customHeight="1" s="70">
      <c r="A1968" s="64" t="inlineStr">
        <is>
          <t>Центраторы</t>
        </is>
      </c>
      <c r="B1968" s="64" t="inlineStr">
        <is>
          <t>Июнь 2024 г.</t>
        </is>
      </c>
      <c r="C1968" s="64" t="inlineStr">
        <is>
          <t>Реализация товаров и услуг 00ЕР-002227 от 11.06.2024 17:00:00</t>
        </is>
      </c>
      <c r="D1968" s="64" t="inlineStr">
        <is>
          <t>шт</t>
        </is>
      </c>
      <c r="E1968" s="64" t="inlineStr">
        <is>
          <t>СК ТАТПРОМ-ХОЛДИНГ</t>
        </is>
      </c>
      <c r="F1968" s="64" t="inlineStr">
        <is>
          <t>ВЧНГ</t>
        </is>
      </c>
      <c r="G1968" s="64" t="inlineStr">
        <is>
          <t>Договор поставки продукции №СКТПХ-01-03-2021 от 01.03.2021 Спецификация №50-ВЧНГ-1340Д от 29.01.24</t>
        </is>
      </c>
      <c r="H1968" s="64" t="inlineStr">
        <is>
          <t>Готовая продукция Центраторы</t>
        </is>
      </c>
      <c r="I1968" s="64" t="inlineStr">
        <is>
          <t>Центратор ПЦ 114/152/32/370 ОНГ.642.00.000-17562-01 с упаковкой</t>
        </is>
      </c>
      <c r="J1968" s="64" t="n"/>
      <c r="K1968" s="64" t="n"/>
      <c r="L1968" s="64" t="n"/>
      <c r="M1968" s="64" t="inlineStr">
        <is>
          <t>ЕР-00026184</t>
        </is>
      </c>
      <c r="N1968" s="65" t="n">
        <v>79</v>
      </c>
      <c r="O1968" s="60" t="n">
        <v>119369</v>
      </c>
      <c r="P1968" s="66" t="n">
        <v>67088.55</v>
      </c>
      <c r="Q1968" s="61" t="n">
        <v>52280.45</v>
      </c>
      <c r="R1968" s="60" t="n">
        <v>28387.18</v>
      </c>
      <c r="S1968" s="61">
        <f>Q1968-R1968</f>
        <v/>
      </c>
      <c r="T1968" s="61">
        <f>O1968/N1968</f>
        <v/>
      </c>
      <c r="U1968" s="61">
        <f>R1968/N1968</f>
        <v/>
      </c>
      <c r="V1968" s="67">
        <f>P1968/O1968</f>
        <v/>
      </c>
      <c r="W1968" s="61" t="n">
        <v>28387.18</v>
      </c>
      <c r="X1968" s="61" t="n">
        <v>9251.932958734793</v>
      </c>
      <c r="Y1968" s="61">
        <f>X1968/N1968</f>
        <v/>
      </c>
      <c r="Z1968" s="61" t="n"/>
      <c r="AA1968" s="61" t="n"/>
      <c r="AB1968" s="61" t="n"/>
      <c r="AC1968" s="61" t="n"/>
      <c r="AD1968" s="61" t="n"/>
      <c r="AE1968" s="68" t="n"/>
      <c r="AF1968" s="68" t="n"/>
      <c r="AG1968" s="68" t="n"/>
      <c r="AH1968" s="68" t="n"/>
      <c r="AI1968" s="68" t="n"/>
      <c r="AJ1968" s="68" t="n"/>
      <c r="AK1968" s="68" t="n"/>
      <c r="AL1968" s="69" t="n"/>
      <c r="AM1968" s="66" t="n"/>
      <c r="AN1968" s="66" t="n"/>
      <c r="AO1968" s="66" t="n"/>
      <c r="AP1968" s="70" t="inlineStr">
        <is>
          <t>Центратор ПЦ 114/152/32/370 ОНГ.642.00.000-17562-01 с упаковкой.</t>
        </is>
      </c>
      <c r="AQ1968" s="61">
        <f>SUMIFS($R:$R,$I:$I,$I1968,$AT:$AT,$AT1968)/SUMIFS($N:$N,$I:$I,$I1968,$AT:$AT,$AT1968)</f>
        <v/>
      </c>
      <c r="AR1968" s="61">
        <f>SUMIFS($Q:$Q,$I:$I,$I1968,$AT:$AT,$AT1968)/SUMIFS($N:$N,$I:$I,$I1968,$AT:$AT,$AT1968)</f>
        <v/>
      </c>
      <c r="AS1968" s="61">
        <f>SUMIFS($X:$X,$I:$I,$I1968,$AT:$AT,$AT1968)/SUMIFS($N:$N,$I:$I,$I1968,$AT:$AT,$AT1968)</f>
        <v/>
      </c>
      <c r="AT1968" s="70" t="inlineStr">
        <is>
          <t>2 квартал 2024</t>
        </is>
      </c>
    </row>
    <row r="1969" hidden="1" ht="10.75" customFormat="1" customHeight="1" s="70">
      <c r="A1969" s="64" t="inlineStr">
        <is>
          <t>Центраторы</t>
        </is>
      </c>
      <c r="B1969" s="64" t="inlineStr">
        <is>
          <t>Июнь 2024 г.</t>
        </is>
      </c>
      <c r="C1969" s="64" t="inlineStr">
        <is>
          <t>Реализация товаров и услуг 00ЕР-002275 от 17.06.2024 13:46:03</t>
        </is>
      </c>
      <c r="D1969" s="64" t="inlineStr">
        <is>
          <t>шт</t>
        </is>
      </c>
      <c r="E1969" s="64" t="inlineStr">
        <is>
          <t>СК ТАТПРОМ-ХОЛДИНГ</t>
        </is>
      </c>
      <c r="F1969" s="64" t="inlineStr">
        <is>
          <t>ПУРНЕФТЕГАЗ-РН</t>
        </is>
      </c>
      <c r="G1969" s="64" t="inlineStr">
        <is>
          <t>Договор №СКТПХ-01-03-2021 от 01.03.2021 Спецификация №32.2-Пурнефтегаз-67-2019-3 от 08.12.2023</t>
        </is>
      </c>
      <c r="H1969" s="64" t="inlineStr">
        <is>
          <t>Готовая продукция Центраторы</t>
        </is>
      </c>
      <c r="I1969" s="64" t="inlineStr">
        <is>
          <t>Центратор ПЦ 102/124/30/350 РСЦУ.642.00.000-2011137-03 с упаковкой</t>
        </is>
      </c>
      <c r="J1969" s="64" t="n"/>
      <c r="K1969" s="64" t="n"/>
      <c r="L1969" s="64" t="n"/>
      <c r="M1969" s="64" t="inlineStr">
        <is>
          <t>ЕР-00080904</t>
        </is>
      </c>
      <c r="N1969" s="65" t="n">
        <v>100</v>
      </c>
      <c r="O1969" s="60" t="n">
        <v>111100</v>
      </c>
      <c r="P1969" s="66" t="n">
        <v>55288.37</v>
      </c>
      <c r="Q1969" s="61" t="n">
        <v>55811.63</v>
      </c>
      <c r="R1969" s="60" t="n">
        <v>30456.48</v>
      </c>
      <c r="S1969" s="61">
        <f>Q1969-R1969</f>
        <v/>
      </c>
      <c r="T1969" s="61">
        <f>O1969/N1969</f>
        <v/>
      </c>
      <c r="U1969" s="61">
        <f>R1969/N1969</f>
        <v/>
      </c>
      <c r="V1969" s="67">
        <f>P1969/O1969</f>
        <v/>
      </c>
      <c r="W1969" s="61" t="n">
        <v>30456.48</v>
      </c>
      <c r="X1969" s="61" t="n">
        <v>9926.357993962312</v>
      </c>
      <c r="Y1969" s="61">
        <f>X1969/N1969</f>
        <v/>
      </c>
      <c r="Z1969" s="61" t="n"/>
      <c r="AA1969" s="61" t="n"/>
      <c r="AB1969" s="61" t="n"/>
      <c r="AC1969" s="61" t="n"/>
      <c r="AD1969" s="61" t="n"/>
      <c r="AE1969" s="68" t="n"/>
      <c r="AF1969" s="68" t="n"/>
      <c r="AG1969" s="68" t="n"/>
      <c r="AH1969" s="68" t="n"/>
      <c r="AI1969" s="68" t="n"/>
      <c r="AJ1969" s="68" t="n"/>
      <c r="AK1969" s="68" t="n"/>
      <c r="AL1969" s="69" t="n"/>
      <c r="AM1969" s="66" t="n"/>
      <c r="AN1969" s="66" t="n"/>
      <c r="AO1969" s="66" t="n"/>
      <c r="AP1969" s="70">
        <f>I1969</f>
        <v/>
      </c>
      <c r="AQ1969" s="61">
        <f>SUMIFS($R:$R,$I:$I,$I1969,$AT:$AT,$AT1969)/SUMIFS($N:$N,$I:$I,$I1969,$AT:$AT,$AT1969)</f>
        <v/>
      </c>
      <c r="AR1969" s="61">
        <f>SUMIFS($Q:$Q,$I:$I,$I1969,$AT:$AT,$AT1969)/SUMIFS($N:$N,$I:$I,$I1969,$AT:$AT,$AT1969)</f>
        <v/>
      </c>
      <c r="AS1969" s="61">
        <f>SUMIFS($X:$X,$I:$I,$I1969,$AT:$AT,$AT1969)/SUMIFS($N:$N,$I:$I,$I1969,$AT:$AT,$AT1969)</f>
        <v/>
      </c>
      <c r="AT1969" s="70" t="inlineStr">
        <is>
          <t>2 квартал 2024</t>
        </is>
      </c>
    </row>
    <row r="1970" hidden="1" ht="10.75" customFormat="1" customHeight="1" s="70">
      <c r="A1970" s="64" t="inlineStr">
        <is>
          <t>Центраторы</t>
        </is>
      </c>
      <c r="B1970" s="64" t="inlineStr">
        <is>
          <t>Июнь 2024 г.</t>
        </is>
      </c>
      <c r="C1970" s="64" t="inlineStr">
        <is>
          <t>Реализация товаров и услуг 00ЕР-002295 от 19.06.2024 17:23:50</t>
        </is>
      </c>
      <c r="D1970" s="64" t="inlineStr">
        <is>
          <t>шт</t>
        </is>
      </c>
      <c r="E1970" s="64" t="inlineStr">
        <is>
          <t>ТАТПРОМ-ХОЛДИНГ ООО</t>
        </is>
      </c>
      <c r="F1970" s="64" t="inlineStr">
        <is>
          <t>ГАЗПРОМНЕФТЬ-ОРЕНБУРГ</t>
        </is>
      </c>
      <c r="G1970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970" s="64" t="inlineStr">
        <is>
          <t>Готовая продукция Кольца</t>
        </is>
      </c>
      <c r="I1970" s="64" t="inlineStr">
        <is>
          <t>Кольцо К.102-40 РСЦУ.632.00.000-022.02 с упаковкой</t>
        </is>
      </c>
      <c r="J1970" s="64" t="n"/>
      <c r="K1970" s="64" t="n"/>
      <c r="L1970" s="64" t="n"/>
      <c r="M1970" s="64" t="inlineStr">
        <is>
          <t>ЕР-00088444</t>
        </is>
      </c>
      <c r="N1970" s="65" t="n">
        <v>40</v>
      </c>
      <c r="O1970" s="60" t="n">
        <v>7800</v>
      </c>
      <c r="P1970" s="66" t="n">
        <v>4149.23</v>
      </c>
      <c r="Q1970" s="61" t="n">
        <v>3650.77</v>
      </c>
      <c r="R1970" s="60" t="n">
        <v>1839.13</v>
      </c>
      <c r="S1970" s="61">
        <f>Q1970-R1970</f>
        <v/>
      </c>
      <c r="T1970" s="61">
        <f>O1970/N1970</f>
        <v/>
      </c>
      <c r="U1970" s="61">
        <f>R1970/N1970</f>
        <v/>
      </c>
      <c r="V1970" s="67">
        <f>P1970/O1970</f>
        <v/>
      </c>
      <c r="W1970" s="61" t="n">
        <v>1839.13</v>
      </c>
      <c r="X1970" s="61" t="n">
        <v>599.4081646150804</v>
      </c>
      <c r="Y1970" s="61">
        <f>X1970/N1970</f>
        <v/>
      </c>
      <c r="Z1970" s="61" t="n"/>
      <c r="AA1970" s="61" t="n"/>
      <c r="AB1970" s="61" t="n"/>
      <c r="AC1970" s="61" t="n"/>
      <c r="AD1970" s="61" t="n"/>
      <c r="AE1970" s="68" t="n"/>
      <c r="AF1970" s="68" t="n"/>
      <c r="AG1970" s="68" t="n"/>
      <c r="AH1970" s="68" t="n"/>
      <c r="AI1970" s="68" t="n"/>
      <c r="AJ1970" s="68" t="n"/>
      <c r="AK1970" s="68" t="n"/>
      <c r="AL1970" s="69" t="n"/>
      <c r="AM1970" s="66" t="n"/>
      <c r="AN1970" s="66" t="n"/>
      <c r="AO1970" s="66" t="n"/>
      <c r="AP1970" s="70">
        <f>I1970</f>
        <v/>
      </c>
      <c r="AQ1970" s="61">
        <f>SUMIFS($R:$R,$I:$I,$I1970,$AT:$AT,$AT1970)/SUMIFS($N:$N,$I:$I,$I1970,$AT:$AT,$AT1970)</f>
        <v/>
      </c>
      <c r="AR1970" s="61">
        <f>SUMIFS($Q:$Q,$I:$I,$I1970,$AT:$AT,$AT1970)/SUMIFS($N:$N,$I:$I,$I1970,$AT:$AT,$AT1970)</f>
        <v/>
      </c>
      <c r="AS1970" s="61">
        <f>SUMIFS($X:$X,$I:$I,$I1970,$AT:$AT,$AT1970)/SUMIFS($N:$N,$I:$I,$I1970,$AT:$AT,$AT1970)</f>
        <v/>
      </c>
      <c r="AT1970" s="70" t="inlineStr">
        <is>
          <t>2 квартал 2024</t>
        </is>
      </c>
    </row>
    <row r="1971" hidden="1" ht="10.75" customFormat="1" customHeight="1" s="70">
      <c r="A1971" s="64" t="inlineStr">
        <is>
          <t>Центраторы</t>
        </is>
      </c>
      <c r="B1971" s="64" t="inlineStr">
        <is>
          <t>Июнь 2024 г.</t>
        </is>
      </c>
      <c r="C1971" s="64" t="inlineStr">
        <is>
          <t>Реализация товаров и услуг 00ЕР-002295 от 19.06.2024 17:23:50</t>
        </is>
      </c>
      <c r="D1971" s="64" t="inlineStr">
        <is>
          <t>шт</t>
        </is>
      </c>
      <c r="E1971" s="64" t="inlineStr">
        <is>
          <t>ТАТПРОМ-ХОЛДИНГ ООО</t>
        </is>
      </c>
      <c r="F1971" s="64" t="inlineStr">
        <is>
          <t>ГАЗПРОМНЕФТЬ-ОРЕНБУРГ</t>
        </is>
      </c>
      <c r="G1971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971" s="64" t="inlineStr">
        <is>
          <t>Готовая продукция Центраторы</t>
        </is>
      </c>
      <c r="I1971" s="64" t="inlineStr">
        <is>
          <t>Центратор ПЦ 102/124/30/350 РСЦУ.642.00.000-2011137-03 с упаковкой</t>
        </is>
      </c>
      <c r="J1971" s="64" t="n"/>
      <c r="K1971" s="64" t="n"/>
      <c r="L1971" s="64" t="n"/>
      <c r="M1971" s="64" t="inlineStr">
        <is>
          <t>ЕР-00080904</t>
        </is>
      </c>
      <c r="N1971" s="65" t="n">
        <v>80</v>
      </c>
      <c r="O1971" s="60" t="n">
        <v>85200</v>
      </c>
      <c r="P1971" s="66" t="n">
        <v>33134.22</v>
      </c>
      <c r="Q1971" s="61" t="n">
        <v>52065.78</v>
      </c>
      <c r="R1971" s="60" t="n">
        <v>23981.25</v>
      </c>
      <c r="S1971" s="61">
        <f>Q1971-R1971</f>
        <v/>
      </c>
      <c r="T1971" s="61">
        <f>O1971/N1971</f>
        <v/>
      </c>
      <c r="U1971" s="61">
        <f>R1971/N1971</f>
        <v/>
      </c>
      <c r="V1971" s="67">
        <f>P1971/O1971</f>
        <v/>
      </c>
      <c r="W1971" s="61" t="n">
        <v>23981.25</v>
      </c>
      <c r="X1971" s="61" t="n">
        <v>7815.954852389662</v>
      </c>
      <c r="Y1971" s="61">
        <f>X1971/N1971</f>
        <v/>
      </c>
      <c r="Z1971" s="61" t="n"/>
      <c r="AA1971" s="61" t="n"/>
      <c r="AB1971" s="61" t="n"/>
      <c r="AC1971" s="61" t="n"/>
      <c r="AD1971" s="61" t="n"/>
      <c r="AE1971" s="68" t="n"/>
      <c r="AF1971" s="68" t="n"/>
      <c r="AG1971" s="68" t="n"/>
      <c r="AH1971" s="68" t="n"/>
      <c r="AI1971" s="68" t="n"/>
      <c r="AJ1971" s="68" t="n"/>
      <c r="AK1971" s="68" t="n"/>
      <c r="AL1971" s="69" t="n"/>
      <c r="AM1971" s="66" t="n"/>
      <c r="AN1971" s="66" t="n"/>
      <c r="AO1971" s="66" t="n"/>
      <c r="AP1971" s="70">
        <f>I1971</f>
        <v/>
      </c>
      <c r="AQ1971" s="61">
        <f>SUMIFS($R:$R,$I:$I,$I1971,$AT:$AT,$AT1971)/SUMIFS($N:$N,$I:$I,$I1971,$AT:$AT,$AT1971)</f>
        <v/>
      </c>
      <c r="AR1971" s="61">
        <f>SUMIFS($Q:$Q,$I:$I,$I1971,$AT:$AT,$AT1971)/SUMIFS($N:$N,$I:$I,$I1971,$AT:$AT,$AT1971)</f>
        <v/>
      </c>
      <c r="AS1971" s="61">
        <f>SUMIFS($X:$X,$I:$I,$I1971,$AT:$AT,$AT1971)/SUMIFS($N:$N,$I:$I,$I1971,$AT:$AT,$AT1971)</f>
        <v/>
      </c>
      <c r="AT1971" s="70" t="inlineStr">
        <is>
          <t>2 квартал 2024</t>
        </is>
      </c>
    </row>
    <row r="1972" hidden="1" ht="10.75" customFormat="1" customHeight="1" s="70">
      <c r="A1972" s="64" t="inlineStr">
        <is>
          <t>Центраторы</t>
        </is>
      </c>
      <c r="B1972" s="64" t="inlineStr">
        <is>
          <t>Июнь 2024 г.</t>
        </is>
      </c>
      <c r="C1972" s="64" t="inlineStr">
        <is>
          <t>Реализация товаров и услуг 00ЕР-002295 от 19.06.2024 17:23:50</t>
        </is>
      </c>
      <c r="D1972" s="64" t="inlineStr">
        <is>
          <t>шт</t>
        </is>
      </c>
      <c r="E1972" s="64" t="inlineStr">
        <is>
          <t>ТАТПРОМ-ХОЛДИНГ ООО</t>
        </is>
      </c>
      <c r="F1972" s="64" t="inlineStr">
        <is>
          <t>ГАЗПРОМНЕФТЬ-ОРЕНБУРГ</t>
        </is>
      </c>
      <c r="G1972" s="64" t="inlineStr">
        <is>
          <t>Договор поставки №НЧТЗ/ТПХ-01/07/2023-П от 01.07.2023 ДС №4 от 22.05.2024 к Спецификации №7.1-ГПН-Оренбург-00425/Р от 22.11.2023</t>
        </is>
      </c>
      <c r="H1972" s="64" t="inlineStr">
        <is>
          <t>Готовая продукция Центраторы</t>
        </is>
      </c>
      <c r="I1972" s="64" t="inlineStr">
        <is>
          <t>Центратор ПЦ 114/152/32/370 ОНГ.642.00.000-17562-01 с упаковкой</t>
        </is>
      </c>
      <c r="J1972" s="64" t="n"/>
      <c r="K1972" s="64" t="n"/>
      <c r="L1972" s="64" t="n"/>
      <c r="M1972" s="64" t="inlineStr">
        <is>
          <t>ЕР-00026184</t>
        </is>
      </c>
      <c r="N1972" s="65" t="n">
        <v>80</v>
      </c>
      <c r="O1972" s="60" t="n">
        <v>97200</v>
      </c>
      <c r="P1972" s="66" t="n">
        <v>43000.09</v>
      </c>
      <c r="Q1972" s="61" t="n">
        <v>54199.91</v>
      </c>
      <c r="R1972" s="60" t="n">
        <v>29342.21</v>
      </c>
      <c r="S1972" s="61">
        <f>Q1972-R1972</f>
        <v/>
      </c>
      <c r="T1972" s="61">
        <f>O1972/N1972</f>
        <v/>
      </c>
      <c r="U1972" s="61">
        <f>R1972/N1972</f>
        <v/>
      </c>
      <c r="V1972" s="67">
        <f>P1972/O1972</f>
        <v/>
      </c>
      <c r="W1972" s="61" t="n">
        <v>29342.21</v>
      </c>
      <c r="X1972" s="61" t="n">
        <v>9563.195772919946</v>
      </c>
      <c r="Y1972" s="61">
        <f>X1972/N1972</f>
        <v/>
      </c>
      <c r="Z1972" s="61" t="n"/>
      <c r="AA1972" s="61" t="n"/>
      <c r="AB1972" s="61" t="n"/>
      <c r="AC1972" s="61" t="n"/>
      <c r="AD1972" s="61" t="n"/>
      <c r="AE1972" s="68" t="n"/>
      <c r="AF1972" s="68" t="n"/>
      <c r="AG1972" s="68" t="n"/>
      <c r="AH1972" s="68" t="n"/>
      <c r="AI1972" s="68" t="n"/>
      <c r="AJ1972" s="68" t="n"/>
      <c r="AK1972" s="68" t="n"/>
      <c r="AL1972" s="69" t="n"/>
      <c r="AM1972" s="66" t="n"/>
      <c r="AN1972" s="66" t="n"/>
      <c r="AO1972" s="66" t="n"/>
      <c r="AP1972" s="70">
        <f>I1972</f>
        <v/>
      </c>
      <c r="AQ1972" s="61">
        <f>SUMIFS($R:$R,$I:$I,$I1972,$AT:$AT,$AT1972)/SUMIFS($N:$N,$I:$I,$I1972,$AT:$AT,$AT1972)</f>
        <v/>
      </c>
      <c r="AR1972" s="61">
        <f>SUMIFS($Q:$Q,$I:$I,$I1972,$AT:$AT,$AT1972)/SUMIFS($N:$N,$I:$I,$I1972,$AT:$AT,$AT1972)</f>
        <v/>
      </c>
      <c r="AS1972" s="61">
        <f>SUMIFS($X:$X,$I:$I,$I1972,$AT:$AT,$AT1972)/SUMIFS($N:$N,$I:$I,$I1972,$AT:$AT,$AT1972)</f>
        <v/>
      </c>
      <c r="AT1972" s="70" t="inlineStr">
        <is>
          <t>2 квартал 2024</t>
        </is>
      </c>
    </row>
    <row r="1973" hidden="1" ht="10.75" customFormat="1" customHeight="1" s="70">
      <c r="A1973" s="64" t="inlineStr">
        <is>
          <t>Центраторы</t>
        </is>
      </c>
      <c r="B1973" s="64" t="inlineStr">
        <is>
          <t>Июнь 2024 г.</t>
        </is>
      </c>
      <c r="C1973" s="64" t="inlineStr">
        <is>
          <t>Реализация товаров и услуг 00ЕР-002297 от 19.06.2024 17:52:53</t>
        </is>
      </c>
      <c r="D1973" s="64" t="inlineStr">
        <is>
          <t>шт</t>
        </is>
      </c>
      <c r="E1973" s="64" t="inlineStr">
        <is>
          <t>СК ТАТПРОМ-ХОЛДИНГ</t>
        </is>
      </c>
      <c r="F1973" s="64" t="inlineStr">
        <is>
          <t>САМАРАНЕФТЕГАЗ АО</t>
        </is>
      </c>
      <c r="G1973" s="64" t="inlineStr">
        <is>
          <t>Договор №СКТПХ-01-03-2021 от 01.03.2021 Спецификация №ДС №1 к Спецификации №51-Самаранефтегаз-0480Э от 02.04.2024</t>
        </is>
      </c>
      <c r="H1973" s="64" t="inlineStr">
        <is>
          <t>Готовая продукция Центраторы</t>
        </is>
      </c>
      <c r="I1973" s="64" t="inlineStr">
        <is>
          <t>Центратор ПЦ 114/143/38/370/40 РСЦУ.642.00.000-2103126-01 с упаковкой</t>
        </is>
      </c>
      <c r="J1973" s="64" t="n"/>
      <c r="K1973" s="64" t="n"/>
      <c r="L1973" s="64" t="n"/>
      <c r="M1973" s="64" t="inlineStr">
        <is>
          <t>ЕР-00087901</t>
        </is>
      </c>
      <c r="N1973" s="65" t="n">
        <v>108</v>
      </c>
      <c r="O1973" s="60" t="n">
        <v>123120</v>
      </c>
      <c r="P1973" s="66" t="n">
        <v>41836.05</v>
      </c>
      <c r="Q1973" s="61" t="n">
        <v>81283.95</v>
      </c>
      <c r="R1973" s="60" t="n">
        <v>38801.12</v>
      </c>
      <c r="S1973" s="61">
        <f>Q1973-R1973</f>
        <v/>
      </c>
      <c r="T1973" s="61">
        <f>O1973/N1973</f>
        <v/>
      </c>
      <c r="U1973" s="61">
        <f>R1973/N1973</f>
        <v/>
      </c>
      <c r="V1973" s="67">
        <f>P1973/O1973</f>
        <v/>
      </c>
      <c r="W1973" s="61" t="n">
        <v>38801.12</v>
      </c>
      <c r="X1973" s="61" t="n">
        <v>12646.03813988652</v>
      </c>
      <c r="Y1973" s="61">
        <f>X1973/N1973</f>
        <v/>
      </c>
      <c r="Z1973" s="61" t="n"/>
      <c r="AA1973" s="61" t="n"/>
      <c r="AB1973" s="61" t="n"/>
      <c r="AC1973" s="61" t="n"/>
      <c r="AD1973" s="61" t="n"/>
      <c r="AE1973" s="68" t="n"/>
      <c r="AF1973" s="68" t="n"/>
      <c r="AG1973" s="68" t="n"/>
      <c r="AH1973" s="68" t="n"/>
      <c r="AI1973" s="68" t="n"/>
      <c r="AJ1973" s="68" t="n"/>
      <c r="AK1973" s="68" t="n"/>
      <c r="AL1973" s="69" t="n"/>
      <c r="AM1973" s="66" t="n"/>
      <c r="AN1973" s="66" t="n"/>
      <c r="AO1973" s="66" t="n"/>
      <c r="AP1973" s="70">
        <f>I1973</f>
        <v/>
      </c>
      <c r="AQ1973" s="61">
        <f>SUMIFS($R:$R,$I:$I,$I1973,$AT:$AT,$AT1973)/SUMIFS($N:$N,$I:$I,$I1973,$AT:$AT,$AT1973)</f>
        <v/>
      </c>
      <c r="AR1973" s="61">
        <f>SUMIFS($Q:$Q,$I:$I,$I1973,$AT:$AT,$AT1973)/SUMIFS($N:$N,$I:$I,$I1973,$AT:$AT,$AT1973)</f>
        <v/>
      </c>
      <c r="AS1973" s="61">
        <f>SUMIFS($X:$X,$I:$I,$I1973,$AT:$AT,$AT1973)/SUMIFS($N:$N,$I:$I,$I1973,$AT:$AT,$AT1973)</f>
        <v/>
      </c>
      <c r="AT1973" s="70" t="inlineStr">
        <is>
          <t>2 квартал 2024</t>
        </is>
      </c>
    </row>
    <row r="1974" hidden="1" ht="10.75" customFormat="1" customHeight="1" s="70">
      <c r="A1974" s="64" t="inlineStr">
        <is>
          <t>Центраторы</t>
        </is>
      </c>
      <c r="B1974" s="64" t="inlineStr">
        <is>
          <t>Июнь 2024 г.</t>
        </is>
      </c>
      <c r="C1974" s="64" t="inlineStr">
        <is>
          <t>Корректировка реализации 00ЕР-000036 от 22.06.2024 17:00:00</t>
        </is>
      </c>
      <c r="D1974" s="64" t="inlineStr">
        <is>
          <t>шт</t>
        </is>
      </c>
      <c r="E1974" s="64" t="inlineStr">
        <is>
          <t>СК ТАТПРОМ-ХОЛДИНГ</t>
        </is>
      </c>
      <c r="F1974" s="64" t="inlineStr">
        <is>
          <t>ВЧНГ</t>
        </is>
      </c>
      <c r="G1974" s="64" t="inlineStr">
        <is>
          <t>Договор поставки продукции №СКТПХ-01-03-2021 от 01.03.2021 Спецификация №50-ВЧНГ-1340Д от 29.01.24</t>
        </is>
      </c>
      <c r="H1974" s="64" t="inlineStr">
        <is>
          <t>Готовая продукция Центраторы</t>
        </is>
      </c>
      <c r="I1974" s="64" t="inlineStr">
        <is>
          <t>Центратор ПЦ 114/152/32/370 ОНГ.642.00.000-17562-01 с упаковкой</t>
        </is>
      </c>
      <c r="J1974" s="64" t="n"/>
      <c r="K1974" s="64" t="n"/>
      <c r="L1974" s="64" t="n"/>
      <c r="M1974" s="64" t="inlineStr">
        <is>
          <t>ЕР-00026184</t>
        </is>
      </c>
      <c r="N1974" s="65" t="n">
        <v>-104</v>
      </c>
      <c r="O1974" s="60" t="n">
        <v>-157144</v>
      </c>
      <c r="P1974" s="66" t="n">
        <v>-88319.10000000001</v>
      </c>
      <c r="Q1974" s="61" t="n">
        <v>-68824.89999999999</v>
      </c>
      <c r="R1974" s="60" t="n">
        <v>-37370.47</v>
      </c>
      <c r="S1974" s="61">
        <f>Q1974-R1974</f>
        <v/>
      </c>
      <c r="T1974" s="61">
        <f>O1974/N1974</f>
        <v/>
      </c>
      <c r="U1974" s="61">
        <f>R1974/N1974</f>
        <v/>
      </c>
      <c r="V1974" s="67">
        <f>P1974/O1974</f>
        <v/>
      </c>
      <c r="W1974" s="61" t="n"/>
      <c r="X1974" s="61" t="n">
        <v>0</v>
      </c>
      <c r="Y1974" s="61">
        <f>X1974/N1974</f>
        <v/>
      </c>
      <c r="Z1974" s="61" t="n"/>
      <c r="AA1974" s="61" t="n"/>
      <c r="AB1974" s="61" t="n"/>
      <c r="AC1974" s="61" t="n"/>
      <c r="AD1974" s="61" t="n"/>
      <c r="AE1974" s="68" t="n"/>
      <c r="AF1974" s="68" t="n"/>
      <c r="AG1974" s="68" t="n"/>
      <c r="AH1974" s="68" t="n"/>
      <c r="AI1974" s="68" t="n"/>
      <c r="AJ1974" s="68" t="n"/>
      <c r="AK1974" s="68" t="n"/>
      <c r="AL1974" s="69" t="n"/>
      <c r="AM1974" s="66" t="n"/>
      <c r="AN1974" s="66" t="n"/>
      <c r="AO1974" s="66" t="n"/>
      <c r="AP1974" s="70">
        <f>I1974</f>
        <v/>
      </c>
      <c r="AQ1974" s="61">
        <f>SUMIFS($R:$R,$I:$I,$I1974,$AT:$AT,$AT1974)/SUMIFS($N:$N,$I:$I,$I1974,$AT:$AT,$AT1974)</f>
        <v/>
      </c>
      <c r="AR1974" s="61">
        <f>SUMIFS($Q:$Q,$I:$I,$I1974,$AT:$AT,$AT1974)/SUMIFS($N:$N,$I:$I,$I1974,$AT:$AT,$AT1974)</f>
        <v/>
      </c>
      <c r="AS1974" s="61">
        <f>SUMIFS($X:$X,$I:$I,$I1974,$AT:$AT,$AT1974)/SUMIFS($N:$N,$I:$I,$I1974,$AT:$AT,$AT1974)</f>
        <v/>
      </c>
      <c r="AT1974" s="70" t="inlineStr">
        <is>
          <t>2 квартал 2024</t>
        </is>
      </c>
    </row>
    <row r="1975" hidden="1" ht="10.75" customFormat="1" customHeight="1" s="70">
      <c r="A1975" s="64" t="inlineStr">
        <is>
          <t>Центраторы</t>
        </is>
      </c>
      <c r="B1975" s="64" t="inlineStr">
        <is>
          <t>Июнь 2024 г.</t>
        </is>
      </c>
      <c r="C1975" s="64" t="inlineStr">
        <is>
          <t>Реализация товаров и услуг 00ЕР-002424 от 25.06.2024 12:24:05</t>
        </is>
      </c>
      <c r="D1975" s="64" t="inlineStr">
        <is>
          <t>шт</t>
        </is>
      </c>
      <c r="E1975" s="64" t="inlineStr">
        <is>
          <t>СК ТАТПРОМ-ХОЛДИНГ</t>
        </is>
      </c>
      <c r="F1975" s="64" t="inlineStr">
        <is>
          <t>РН-ЮГАНСКНЕФТЕГАЗ</t>
        </is>
      </c>
      <c r="G1975" s="64" t="inlineStr">
        <is>
          <t>Договор №СКТПХ-01-03-2021 от 01.03.2021 Спецификация №ДС№1 к спецификации 33-ЮНГ-4072Д от 27.09.2023</t>
        </is>
      </c>
      <c r="H1975" s="64" t="inlineStr">
        <is>
          <t>Готовая продукция Центраторы</t>
        </is>
      </c>
      <c r="I1975" s="64" t="inlineStr">
        <is>
          <t>Центратор ПЦ 102/126/30/350 РСЦУ.642.00.000-2011138-01 с упаковкой</t>
        </is>
      </c>
      <c r="J1975" s="64" t="n"/>
      <c r="K1975" s="64" t="n"/>
      <c r="L1975" s="64" t="n"/>
      <c r="M1975" s="64" t="inlineStr">
        <is>
          <t>ЕР-00080884</t>
        </is>
      </c>
      <c r="N1975" s="65" t="n">
        <v>1000</v>
      </c>
      <c r="O1975" s="60" t="n">
        <v>1223000</v>
      </c>
      <c r="P1975" s="66" t="n">
        <v>570986.02</v>
      </c>
      <c r="Q1975" s="61" t="n">
        <v>652013.98</v>
      </c>
      <c r="R1975" s="60" t="n">
        <v>299761.44</v>
      </c>
      <c r="S1975" s="61">
        <f>Q1975-R1975</f>
        <v/>
      </c>
      <c r="T1975" s="61">
        <f>O1975/N1975</f>
        <v/>
      </c>
      <c r="U1975" s="61">
        <f>R1975/N1975</f>
        <v/>
      </c>
      <c r="V1975" s="67">
        <f>P1975/O1975</f>
        <v/>
      </c>
      <c r="W1975" s="61" t="n">
        <v>299761.44</v>
      </c>
      <c r="X1975" s="61" t="n">
        <v>97698.07168213969</v>
      </c>
      <c r="Y1975" s="61">
        <f>X1975/N1975</f>
        <v/>
      </c>
      <c r="Z1975" s="61" t="n"/>
      <c r="AA1975" s="61" t="n"/>
      <c r="AB1975" s="61" t="n"/>
      <c r="AC1975" s="61" t="n"/>
      <c r="AD1975" s="61" t="n"/>
      <c r="AE1975" s="68" t="n"/>
      <c r="AF1975" s="68" t="n"/>
      <c r="AG1975" s="68" t="n"/>
      <c r="AH1975" s="68" t="n"/>
      <c r="AI1975" s="68" t="n"/>
      <c r="AJ1975" s="68" t="n"/>
      <c r="AK1975" s="68" t="n"/>
      <c r="AL1975" s="69" t="n"/>
      <c r="AM1975" s="66" t="n"/>
      <c r="AN1975" s="66" t="n"/>
      <c r="AO1975" s="66" t="n"/>
      <c r="AP1975" s="70">
        <f>I1975</f>
        <v/>
      </c>
      <c r="AQ1975" s="61">
        <f>SUMIFS($R:$R,$I:$I,$I1975,$AT:$AT,$AT1975)/SUMIFS($N:$N,$I:$I,$I1975,$AT:$AT,$AT1975)</f>
        <v/>
      </c>
      <c r="AR1975" s="61">
        <f>SUMIFS($Q:$Q,$I:$I,$I1975,$AT:$AT,$AT1975)/SUMIFS($N:$N,$I:$I,$I1975,$AT:$AT,$AT1975)</f>
        <v/>
      </c>
      <c r="AS1975" s="61">
        <f>SUMIFS($X:$X,$I:$I,$I1975,$AT:$AT,$AT1975)/SUMIFS($N:$N,$I:$I,$I1975,$AT:$AT,$AT1975)</f>
        <v/>
      </c>
      <c r="AT1975" s="70" t="inlineStr">
        <is>
          <t>2 квартал 2024</t>
        </is>
      </c>
    </row>
    <row r="1976" hidden="1" ht="10.75" customFormat="1" customHeight="1" s="70">
      <c r="A1976" s="64" t="inlineStr">
        <is>
          <t>Центраторы</t>
        </is>
      </c>
      <c r="B1976" s="64" t="inlineStr">
        <is>
          <t>Июнь 2024 г.</t>
        </is>
      </c>
      <c r="C1976" s="64" t="inlineStr">
        <is>
          <t>Реализация товаров и услуг 00ЕР-002451 от 27.06.2024 8:55:30</t>
        </is>
      </c>
      <c r="D1976" s="64" t="inlineStr">
        <is>
          <t>шт</t>
        </is>
      </c>
      <c r="E1976" s="64" t="inlineStr">
        <is>
          <t>СК ТАТПРОМ-ХОЛДИНГ</t>
        </is>
      </c>
      <c r="F1976" s="64" t="inlineStr">
        <is>
          <t>ПЕТРОАЛЬЯНС СК</t>
        </is>
      </c>
      <c r="G1976" s="64" t="inlineStr">
        <is>
          <t>Договор поставки продукции №СКТПХ-01-03-2021 от 01.03.2021 Спецификация №43.8-ПетроАльянс-CW2862899 от 13.06.2024</t>
        </is>
      </c>
      <c r="H1976" s="64" t="inlineStr">
        <is>
          <t>Готовая продукция Кольца</t>
        </is>
      </c>
      <c r="I1976" s="64" t="inlineStr">
        <is>
          <t>Кольцо К.178-40 ОНГ.632.00.00-0312 с упаковкой</t>
        </is>
      </c>
      <c r="J1976" s="64" t="n"/>
      <c r="K1976" s="64" t="n"/>
      <c r="L1976" s="64" t="n"/>
      <c r="M1976" s="64" t="inlineStr">
        <is>
          <t>ЕР-00046695</t>
        </is>
      </c>
      <c r="N1976" s="65" t="n">
        <v>1900</v>
      </c>
      <c r="O1976" s="60" t="n">
        <v>722000</v>
      </c>
      <c r="P1976" s="66" t="n">
        <v>359912.49</v>
      </c>
      <c r="Q1976" s="61" t="n">
        <v>362087.51</v>
      </c>
      <c r="R1976" s="60" t="n">
        <v>174638.51</v>
      </c>
      <c r="S1976" s="61">
        <f>Q1976-R1976</f>
        <v/>
      </c>
      <c r="T1976" s="61">
        <f>O1976/N1976</f>
        <v/>
      </c>
      <c r="U1976" s="61">
        <f>R1976/N1976</f>
        <v/>
      </c>
      <c r="V1976" s="67">
        <f>P1976/O1976</f>
        <v/>
      </c>
      <c r="W1976" s="61" t="n">
        <v>174638.51</v>
      </c>
      <c r="X1976" s="61" t="n">
        <v>56918.08015214388</v>
      </c>
      <c r="Y1976" s="61">
        <f>X1976/N1976</f>
        <v/>
      </c>
      <c r="Z1976" s="61" t="n"/>
      <c r="AA1976" s="61" t="n"/>
      <c r="AB1976" s="61" t="n"/>
      <c r="AC1976" s="61" t="n"/>
      <c r="AD1976" s="61" t="n"/>
      <c r="AE1976" s="68" t="n"/>
      <c r="AF1976" s="68" t="n"/>
      <c r="AG1976" s="68" t="n"/>
      <c r="AH1976" s="68" t="n"/>
      <c r="AI1976" s="68" t="n"/>
      <c r="AJ1976" s="68" t="n"/>
      <c r="AK1976" s="68" t="n"/>
      <c r="AL1976" s="69" t="n"/>
      <c r="AM1976" s="66" t="n"/>
      <c r="AN1976" s="66" t="n"/>
      <c r="AO1976" s="66" t="n"/>
      <c r="AP1976" s="70">
        <f>I1976</f>
        <v/>
      </c>
      <c r="AQ1976" s="61">
        <f>SUMIFS($R:$R,$I:$I,$I1976,$AT:$AT,$AT1976)/SUMIFS($N:$N,$I:$I,$I1976,$AT:$AT,$AT1976)</f>
        <v/>
      </c>
      <c r="AR1976" s="61">
        <f>SUMIFS($Q:$Q,$I:$I,$I1976,$AT:$AT,$AT1976)/SUMIFS($N:$N,$I:$I,$I1976,$AT:$AT,$AT1976)</f>
        <v/>
      </c>
      <c r="AS1976" s="61">
        <f>SUMIFS($X:$X,$I:$I,$I1976,$AT:$AT,$AT1976)/SUMIFS($N:$N,$I:$I,$I1976,$AT:$AT,$AT1976)</f>
        <v/>
      </c>
      <c r="AT1976" s="70" t="inlineStr">
        <is>
          <t>2 квартал 2024</t>
        </is>
      </c>
    </row>
    <row r="1977" hidden="1" ht="10.75" customFormat="1" customHeight="1" s="70">
      <c r="A1977" s="64" t="inlineStr">
        <is>
          <t>Центраторы</t>
        </is>
      </c>
      <c r="B1977" s="64" t="inlineStr">
        <is>
          <t>Июнь 2024 г.</t>
        </is>
      </c>
      <c r="C1977" s="64" t="inlineStr">
        <is>
          <t>Реализация товаров и услуг 00ЕР-002451 от 27.06.2024 8:55:30</t>
        </is>
      </c>
      <c r="D1977" s="64" t="inlineStr">
        <is>
          <t>шт</t>
        </is>
      </c>
      <c r="E1977" s="64" t="inlineStr">
        <is>
          <t>СК ТАТПРОМ-ХОЛДИНГ</t>
        </is>
      </c>
      <c r="F1977" s="64" t="inlineStr">
        <is>
          <t>ПЕТРОАЛЬЯНС СК</t>
        </is>
      </c>
      <c r="G1977" s="64" t="inlineStr">
        <is>
          <t>Договор поставки продукции №СКТПХ-01-03-2021 от 01.03.2021 Спецификация №43.8-ПетроАльянс-CW2862899 от 13.06.2024</t>
        </is>
      </c>
      <c r="H1977" s="64" t="inlineStr">
        <is>
          <t>Готовая продукция Центраторы</t>
        </is>
      </c>
      <c r="I1977" s="64" t="inlineStr">
        <is>
          <t>Центратор ПЦ 178/216/42/350 ОНГ.642.00.001-17577 с упаковкой</t>
        </is>
      </c>
      <c r="J1977" s="64" t="n"/>
      <c r="K1977" s="64" t="n"/>
      <c r="L1977" s="64" t="n"/>
      <c r="M1977" s="64" t="inlineStr">
        <is>
          <t>ЕР-00080900</t>
        </is>
      </c>
      <c r="N1977" s="65" t="n">
        <v>1900</v>
      </c>
      <c r="O1977" s="60" t="n">
        <v>2663800</v>
      </c>
      <c r="P1977" s="66" t="n">
        <v>1162687.05</v>
      </c>
      <c r="Q1977" s="61" t="n">
        <v>1501112.95</v>
      </c>
      <c r="R1977" s="60" t="n">
        <v>801830.02</v>
      </c>
      <c r="S1977" s="61">
        <f>Q1977-R1977</f>
        <v/>
      </c>
      <c r="T1977" s="61">
        <f>O1977/N1977</f>
        <v/>
      </c>
      <c r="U1977" s="61">
        <f>R1977/N1977</f>
        <v/>
      </c>
      <c r="V1977" s="67">
        <f>P1977/O1977</f>
        <v/>
      </c>
      <c r="W1977" s="61" t="n">
        <v>801830.02</v>
      </c>
      <c r="X1977" s="61" t="n">
        <v>261331.9670830628</v>
      </c>
      <c r="Y1977" s="61">
        <f>X1977/N1977</f>
        <v/>
      </c>
      <c r="Z1977" s="61" t="n"/>
      <c r="AA1977" s="61" t="n"/>
      <c r="AB1977" s="61" t="n"/>
      <c r="AC1977" s="61" t="n"/>
      <c r="AD1977" s="61" t="n"/>
      <c r="AE1977" s="68" t="n"/>
      <c r="AF1977" s="68" t="n"/>
      <c r="AG1977" s="68" t="n"/>
      <c r="AH1977" s="68" t="n"/>
      <c r="AI1977" s="68" t="n"/>
      <c r="AJ1977" s="68" t="n"/>
      <c r="AK1977" s="68" t="n"/>
      <c r="AL1977" s="69" t="n"/>
      <c r="AM1977" s="66" t="n"/>
      <c r="AN1977" s="66" t="n"/>
      <c r="AO1977" s="66" t="n"/>
      <c r="AP1977" s="70" t="inlineStr">
        <is>
          <t>Центратор ПЦ 178/216/42/350</t>
        </is>
      </c>
      <c r="AQ1977" s="61">
        <f>SUMIFS($R:$R,$I:$I,$I1977,$AT:$AT,$AT1977)/SUMIFS($N:$N,$I:$I,$I1977,$AT:$AT,$AT1977)</f>
        <v/>
      </c>
      <c r="AR1977" s="61">
        <f>SUMIFS($Q:$Q,$I:$I,$I1977,$AT:$AT,$AT1977)/SUMIFS($N:$N,$I:$I,$I1977,$AT:$AT,$AT1977)</f>
        <v/>
      </c>
      <c r="AS1977" s="61">
        <f>SUMIFS($X:$X,$I:$I,$I1977,$AT:$AT,$AT1977)/SUMIFS($N:$N,$I:$I,$I1977,$AT:$AT,$AT1977)</f>
        <v/>
      </c>
      <c r="AT1977" s="70" t="inlineStr">
        <is>
          <t>2 квартал 2024</t>
        </is>
      </c>
    </row>
    <row r="1978" hidden="1" ht="10.75" customFormat="1" customHeight="1" s="70">
      <c r="A1978" s="64" t="inlineStr">
        <is>
          <t>Центраторы</t>
        </is>
      </c>
      <c r="B1978" s="64" t="inlineStr">
        <is>
          <t>Июнь 2024 г.</t>
        </is>
      </c>
      <c r="C1978" s="64" t="inlineStr">
        <is>
          <t>Реализация товаров и услуг 00ЕР-002451 от 27.06.2024 8:55:30</t>
        </is>
      </c>
      <c r="D1978" s="64" t="inlineStr">
        <is>
          <t>шт</t>
        </is>
      </c>
      <c r="E1978" s="64" t="inlineStr">
        <is>
          <t>СК ТАТПРОМ-ХОЛДИНГ</t>
        </is>
      </c>
      <c r="F1978" s="64" t="inlineStr">
        <is>
          <t>ПЕТРОАЛЬЯНС СК</t>
        </is>
      </c>
      <c r="G1978" s="64" t="inlineStr">
        <is>
          <t>Договор поставки продукции №СКТПХ-01-03-2021 от 01.03.2021 Спецификация №43.8-ПетроАльянс-CW2862899 от 13.06.2024</t>
        </is>
      </c>
      <c r="H1978" s="64" t="inlineStr">
        <is>
          <t>Готовая продукция Центраторы</t>
        </is>
      </c>
      <c r="I1978" s="64" t="inlineStr">
        <is>
          <t>Центратор ПЦ 245/295/43/360 РСЦУ.642.00.000-2109127 с упаковкой</t>
        </is>
      </c>
      <c r="J1978" s="64" t="n"/>
      <c r="K1978" s="64" t="n"/>
      <c r="L1978" s="64" t="n"/>
      <c r="M1978" s="64" t="inlineStr">
        <is>
          <t>ЕР-00098580</t>
        </is>
      </c>
      <c r="N1978" s="65" t="n">
        <v>450</v>
      </c>
      <c r="O1978" s="60" t="n">
        <v>1362150</v>
      </c>
      <c r="P1978" s="66" t="n">
        <v>516427.49</v>
      </c>
      <c r="Q1978" s="61" t="n">
        <v>845722.51</v>
      </c>
      <c r="R1978" s="60" t="n">
        <v>371051.46</v>
      </c>
      <c r="S1978" s="61">
        <f>Q1978-R1978</f>
        <v/>
      </c>
      <c r="T1978" s="61">
        <f>O1978/N1978</f>
        <v/>
      </c>
      <c r="U1978" s="61">
        <f>R1978/N1978</f>
        <v/>
      </c>
      <c r="V1978" s="67">
        <f>P1978/O1978</f>
        <v/>
      </c>
      <c r="W1978" s="61" t="n">
        <v>371051.46</v>
      </c>
      <c r="X1978" s="61" t="n">
        <v>120932.8729433732</v>
      </c>
      <c r="Y1978" s="61">
        <f>X1978/N1978</f>
        <v/>
      </c>
      <c r="Z1978" s="61" t="n"/>
      <c r="AA1978" s="61" t="n"/>
      <c r="AB1978" s="61" t="n"/>
      <c r="AC1978" s="61" t="n"/>
      <c r="AD1978" s="61" t="n"/>
      <c r="AE1978" s="68" t="n"/>
      <c r="AF1978" s="68" t="n"/>
      <c r="AG1978" s="68" t="n"/>
      <c r="AH1978" s="68" t="n"/>
      <c r="AI1978" s="68" t="n"/>
      <c r="AJ1978" s="68" t="n"/>
      <c r="AK1978" s="68" t="n"/>
      <c r="AL1978" s="69" t="n"/>
      <c r="AM1978" s="66" t="n"/>
      <c r="AN1978" s="66" t="n"/>
      <c r="AO1978" s="66" t="n"/>
      <c r="AP1978" s="70">
        <f>I1978</f>
        <v/>
      </c>
      <c r="AQ1978" s="61">
        <f>SUMIFS($R:$R,$I:$I,$I1978,$AT:$AT,$AT1978)/SUMIFS($N:$N,$I:$I,$I1978,$AT:$AT,$AT1978)</f>
        <v/>
      </c>
      <c r="AR1978" s="61">
        <f>SUMIFS($Q:$Q,$I:$I,$I1978,$AT:$AT,$AT1978)/SUMIFS($N:$N,$I:$I,$I1978,$AT:$AT,$AT1978)</f>
        <v/>
      </c>
      <c r="AS1978" s="61">
        <f>SUMIFS($X:$X,$I:$I,$I1978,$AT:$AT,$AT1978)/SUMIFS($N:$N,$I:$I,$I1978,$AT:$AT,$AT1978)</f>
        <v/>
      </c>
      <c r="AT1978" s="70" t="inlineStr">
        <is>
          <t>2 квартал 2024</t>
        </is>
      </c>
    </row>
    <row r="1979" hidden="1" ht="10.75" customFormat="1" customHeight="1" s="70">
      <c r="A1979" s="64" t="inlineStr">
        <is>
          <t>ГРП</t>
        </is>
      </c>
      <c r="B1979" s="64" t="inlineStr">
        <is>
          <t>Июль 2024 г.</t>
        </is>
      </c>
      <c r="C1979" s="64" t="inlineStr">
        <is>
          <t>Реализация товаров и услуг 00ЕР-002792 от 01.07.2024 23:59:59</t>
        </is>
      </c>
      <c r="D1979" s="64" t="inlineStr">
        <is>
          <t>шт</t>
        </is>
      </c>
      <c r="E1979" s="64" t="inlineStr">
        <is>
          <t>СК ТАТПРОМ-ХОЛДИНГ</t>
        </is>
      </c>
      <c r="F1979" s="64" t="inlineStr">
        <is>
          <t>РН-ЮГАНСКНЕФТЕГАЗ</t>
        </is>
      </c>
      <c r="G1979" s="64" t="inlineStr">
        <is>
          <t>Договор №СКТПХ-01-03-2021 от 01.03.2021 Спецификация №33.3-ЮНГ-4072Д  от 17.04.2024</t>
        </is>
      </c>
      <c r="H1979" s="64" t="inlineStr">
        <is>
          <t>Готовая продукция Пакер, Муфта ГРП</t>
        </is>
      </c>
      <c r="I1979" s="64" t="inlineStr">
        <is>
          <t>Муфта гидравлическая ГРП МГГРП 114 ОТТМ ОНГ.216.00.000-01-032 ТР.23.028 без подг. патрубков с упаков</t>
        </is>
      </c>
      <c r="J1979" s="64" t="n"/>
      <c r="K1979" s="64" t="n"/>
      <c r="L1979" s="64" t="n"/>
      <c r="M1979" s="64" t="inlineStr">
        <is>
          <t>ЕР-00115419</t>
        </is>
      </c>
      <c r="N1979" s="65" t="n">
        <v>1</v>
      </c>
      <c r="O1979" s="60" t="n">
        <v>46115</v>
      </c>
      <c r="P1979" s="66" t="n">
        <v>-8439.33</v>
      </c>
      <c r="Q1979" s="61" t="n">
        <v>54554.33</v>
      </c>
      <c r="R1979" s="60" t="n">
        <v>32349.91</v>
      </c>
      <c r="S1979" s="61">
        <f>Q1979-R1979</f>
        <v/>
      </c>
      <c r="T1979" s="61">
        <f>O1979/N1979</f>
        <v/>
      </c>
      <c r="U1979" s="61">
        <f>R1979/N1979</f>
        <v/>
      </c>
      <c r="V1979" s="67">
        <f>P1979/O1979</f>
        <v/>
      </c>
      <c r="W1979" s="61" t="n">
        <v>32349.91</v>
      </c>
      <c r="X1979" s="61" t="n">
        <v>10012.15809677598</v>
      </c>
      <c r="Y1979" s="61">
        <f>X1979/N1979</f>
        <v/>
      </c>
      <c r="Z1979" s="61" t="n"/>
      <c r="AA1979" s="61" t="n"/>
      <c r="AB1979" s="61" t="n"/>
      <c r="AC1979" s="61" t="n"/>
      <c r="AD1979" s="61" t="n"/>
      <c r="AE1979" s="68" t="n"/>
      <c r="AF1979" s="68" t="n"/>
      <c r="AG1979" s="68" t="n"/>
      <c r="AH1979" s="68" t="n"/>
      <c r="AI1979" s="68" t="n"/>
      <c r="AJ1979" s="68" t="n"/>
      <c r="AK1979" s="68" t="n"/>
      <c r="AL1979" s="69" t="n"/>
      <c r="AM1979" s="66" t="n"/>
      <c r="AN1979" s="66" t="n"/>
      <c r="AO1979" s="66" t="n"/>
      <c r="AP1979" s="70" t="inlineStr">
        <is>
          <t>Муфта гидравлическая ГРП МГГРП 114 ОТТМ ОНГ.216.00.000-01-032 ТР.23.028 без подгоночных патрубков с</t>
        </is>
      </c>
      <c r="AQ1979" s="61">
        <f>SUMIFS($R:$R,$I:$I,$I1979,$AT:$AT,$AT1979)/SUMIFS($N:$N,$I:$I,$I1979,$AT:$AT,$AT1979)</f>
        <v/>
      </c>
      <c r="AR1979" s="61">
        <f>SUMIFS($Q:$Q,$I:$I,$I1979,$AT:$AT,$AT1979)/SUMIFS($N:$N,$I:$I,$I1979,$AT:$AT,$AT1979)</f>
        <v/>
      </c>
      <c r="AS1979" s="61">
        <f>SUMIFS($X:$X,$I:$I,$I1979,$AT:$AT,$AT1979)/SUMIFS($N:$N,$I:$I,$I1979,$AT:$AT,$AT1979)</f>
        <v/>
      </c>
      <c r="AT1979" s="70" t="inlineStr">
        <is>
          <t>3 квартал 2024</t>
        </is>
      </c>
    </row>
    <row r="1980" hidden="1" ht="10.75" customFormat="1" customHeight="1" s="70">
      <c r="A1980" s="64" t="inlineStr">
        <is>
          <t>ГРП</t>
        </is>
      </c>
      <c r="B1980" s="64" t="inlineStr">
        <is>
          <t>Июль 2024 г.</t>
        </is>
      </c>
      <c r="C1980" s="64" t="inlineStr">
        <is>
          <t>Реализация товаров и услуг 00ЕР-002792 от 01.07.2024 23:59:59</t>
        </is>
      </c>
      <c r="D1980" s="64" t="inlineStr">
        <is>
          <t>шт</t>
        </is>
      </c>
      <c r="E1980" s="64" t="inlineStr">
        <is>
          <t>СК ТАТПРОМ-ХОЛДИНГ</t>
        </is>
      </c>
      <c r="F1980" s="64" t="inlineStr">
        <is>
          <t>РН-ЮГАНСКНЕФТЕГАЗ</t>
        </is>
      </c>
      <c r="G1980" s="64" t="inlineStr">
        <is>
          <t>Договор №СКТПХ-01-03-2021 от 01.03.2021 Спецификация №33.3-ЮНГ-4072Д  от 17.04.2024</t>
        </is>
      </c>
      <c r="H1980" s="64" t="inlineStr">
        <is>
          <t>Готовая продукция Пакер, Муфта ГРП</t>
        </is>
      </c>
      <c r="I1980" s="64" t="inlineStr">
        <is>
          <t>Муфта МШГРП 114 ОТТМ МШГРП.114.015-032-57,50 ТР.23.028 без подгоночных патрубков с упаковкой</t>
        </is>
      </c>
      <c r="J1980" s="64" t="n"/>
      <c r="K1980" s="64" t="n"/>
      <c r="L1980" s="64" t="n"/>
      <c r="M1980" s="64" t="inlineStr">
        <is>
          <t>ЕР-00115327</t>
        </is>
      </c>
      <c r="N1980" s="65" t="n">
        <v>1</v>
      </c>
      <c r="O1980" s="60" t="n">
        <v>89568</v>
      </c>
      <c r="P1980" s="66" t="n">
        <v>14691.34</v>
      </c>
      <c r="Q1980" s="61" t="n">
        <v>74876.66</v>
      </c>
      <c r="R1980" s="60" t="n">
        <v>55440.4</v>
      </c>
      <c r="S1980" s="61">
        <f>Q1980-R1980</f>
        <v/>
      </c>
      <c r="T1980" s="61">
        <f>O1980/N1980</f>
        <v/>
      </c>
      <c r="U1980" s="61">
        <f>R1980/N1980</f>
        <v/>
      </c>
      <c r="V1980" s="67">
        <f>P1980/O1980</f>
        <v/>
      </c>
      <c r="W1980" s="61" t="n">
        <v>55440.4</v>
      </c>
      <c r="X1980" s="61" t="n">
        <v>17158.56550291791</v>
      </c>
      <c r="Y1980" s="61">
        <f>X1980/N1980</f>
        <v/>
      </c>
      <c r="Z1980" s="61" t="n"/>
      <c r="AA1980" s="61" t="n"/>
      <c r="AB1980" s="61" t="n"/>
      <c r="AC1980" s="61" t="n"/>
      <c r="AD1980" s="61" t="n"/>
      <c r="AE1980" s="68" t="n"/>
      <c r="AF1980" s="68" t="n"/>
      <c r="AG1980" s="68" t="n"/>
      <c r="AH1980" s="68" t="n"/>
      <c r="AI1980" s="68" t="n"/>
      <c r="AJ1980" s="68" t="n"/>
      <c r="AK1980" s="68" t="n"/>
      <c r="AL1980" s="69" t="n"/>
      <c r="AM1980" s="66" t="n"/>
      <c r="AN1980" s="66" t="n"/>
      <c r="AO1980" s="66" t="n"/>
      <c r="AP1980" s="70" t="inlineStr">
        <is>
          <t>Муфта шариковая для гидроразрыва пласта МШГРП 114 ОТТМ МШГРП.114.015-032-57,50 ТР.23.028 без подгоно</t>
        </is>
      </c>
      <c r="AQ1980" s="61">
        <f>SUMIFS($R:$R,$I:$I,$I1980,$AT:$AT,$AT1980)/SUMIFS($N:$N,$I:$I,$I1980,$AT:$AT,$AT1980)</f>
        <v/>
      </c>
      <c r="AR1980" s="61">
        <f>SUMIFS($Q:$Q,$I:$I,$I1980,$AT:$AT,$AT1980)/SUMIFS($N:$N,$I:$I,$I1980,$AT:$AT,$AT1980)</f>
        <v/>
      </c>
      <c r="AS1980" s="61">
        <f>SUMIFS($X:$X,$I:$I,$I1980,$AT:$AT,$AT1980)/SUMIFS($N:$N,$I:$I,$I1980,$AT:$AT,$AT1980)</f>
        <v/>
      </c>
      <c r="AT1980" s="70" t="inlineStr">
        <is>
          <t>3 квартал 2024</t>
        </is>
      </c>
    </row>
    <row r="1981" hidden="1" ht="10.75" customFormat="1" customHeight="1" s="70">
      <c r="A1981" s="64" t="inlineStr">
        <is>
          <t>ГРП</t>
        </is>
      </c>
      <c r="B1981" s="64" t="inlineStr">
        <is>
          <t>Июль 2024 г.</t>
        </is>
      </c>
      <c r="C1981" s="64" t="inlineStr">
        <is>
          <t>Реализация товаров и услуг 00ЕР-002792 от 01.07.2024 23:59:59</t>
        </is>
      </c>
      <c r="D1981" s="64" t="inlineStr">
        <is>
          <t>шт</t>
        </is>
      </c>
      <c r="E1981" s="64" t="inlineStr">
        <is>
          <t>СК ТАТПРОМ-ХОЛДИНГ</t>
        </is>
      </c>
      <c r="F1981" s="64" t="inlineStr">
        <is>
          <t>РН-ЮГАНСКНЕФТЕГАЗ</t>
        </is>
      </c>
      <c r="G1981" s="64" t="inlineStr">
        <is>
          <t>Договор №СКТПХ-01-03-2021 от 01.03.2021 Спецификация №33.3-ЮНГ-4072Д  от 17.04.2024</t>
        </is>
      </c>
      <c r="H1981" s="64" t="inlineStr">
        <is>
          <t>Готовая продукция Пакер, Муфта ГРП</t>
        </is>
      </c>
      <c r="I1981" s="64" t="inlineStr">
        <is>
          <t>Муфта шариковая для гидроразрыва пласта МШГРП 114 ОТТМ МШГРП.114.015-60,00 ТР.23.028 с упаковкой</t>
        </is>
      </c>
      <c r="J1981" s="64" t="n"/>
      <c r="K1981" s="64" t="n"/>
      <c r="L1981" s="64" t="n"/>
      <c r="M1981" s="64" t="inlineStr">
        <is>
          <t>ЕР-00115062</t>
        </is>
      </c>
      <c r="N1981" s="65" t="n">
        <v>1</v>
      </c>
      <c r="O1981" s="60" t="n">
        <v>100500</v>
      </c>
      <c r="P1981" s="66" t="n">
        <v>29242.89</v>
      </c>
      <c r="Q1981" s="61" t="n">
        <v>71257.11</v>
      </c>
      <c r="R1981" s="60" t="n">
        <v>51353.4</v>
      </c>
      <c r="S1981" s="61">
        <f>Q1981-R1981</f>
        <v/>
      </c>
      <c r="T1981" s="61">
        <f>O1981/N1981</f>
        <v/>
      </c>
      <c r="U1981" s="61">
        <f>R1981/N1981</f>
        <v/>
      </c>
      <c r="V1981" s="67">
        <f>P1981/O1981</f>
        <v/>
      </c>
      <c r="W1981" s="61" t="n">
        <v>51353.4</v>
      </c>
      <c r="X1981" s="61" t="n">
        <v>15893.65656989388</v>
      </c>
      <c r="Y1981" s="61">
        <f>X1981/N1981</f>
        <v/>
      </c>
      <c r="Z1981" s="61" t="n"/>
      <c r="AA1981" s="61" t="n"/>
      <c r="AB1981" s="61" t="n"/>
      <c r="AC1981" s="61" t="n"/>
      <c r="AD1981" s="61" t="n"/>
      <c r="AE1981" s="68" t="n"/>
      <c r="AF1981" s="68" t="n"/>
      <c r="AG1981" s="68" t="n"/>
      <c r="AH1981" s="68" t="n"/>
      <c r="AI1981" s="68" t="n"/>
      <c r="AJ1981" s="68" t="n"/>
      <c r="AK1981" s="68" t="n"/>
      <c r="AL1981" s="69" t="n"/>
      <c r="AM1981" s="66" t="n"/>
      <c r="AN1981" s="66" t="n"/>
      <c r="AO1981" s="66" t="n"/>
      <c r="AP1981" s="70">
        <f>I1981</f>
        <v/>
      </c>
      <c r="AQ1981" s="61">
        <f>SUMIFS($R:$R,$I:$I,$I1981,$AT:$AT,$AT1981)/SUMIFS($N:$N,$I:$I,$I1981,$AT:$AT,$AT1981)</f>
        <v/>
      </c>
      <c r="AR1981" s="61">
        <f>SUMIFS($Q:$Q,$I:$I,$I1981,$AT:$AT,$AT1981)/SUMIFS($N:$N,$I:$I,$I1981,$AT:$AT,$AT1981)</f>
        <v/>
      </c>
      <c r="AS1981" s="61">
        <f>SUMIFS($X:$X,$I:$I,$I1981,$AT:$AT,$AT1981)/SUMIFS($N:$N,$I:$I,$I1981,$AT:$AT,$AT1981)</f>
        <v/>
      </c>
      <c r="AT1981" s="70" t="inlineStr">
        <is>
          <t>3 квартал 2024</t>
        </is>
      </c>
    </row>
    <row r="1982" hidden="1" ht="10.75" customFormat="1" customHeight="1" s="70">
      <c r="A1982" s="64" t="inlineStr">
        <is>
          <t>ГРП</t>
        </is>
      </c>
      <c r="B1982" s="64" t="inlineStr">
        <is>
          <t>Июль 2024 г.</t>
        </is>
      </c>
      <c r="C1982" s="64" t="inlineStr">
        <is>
          <t>Реализация товаров и услуг 00ЕР-002792 от 01.07.2024 23:59:59</t>
        </is>
      </c>
      <c r="D1982" s="64" t="inlineStr">
        <is>
          <t>шт</t>
        </is>
      </c>
      <c r="E1982" s="64" t="inlineStr">
        <is>
          <t>СК ТАТПРОМ-ХОЛДИНГ</t>
        </is>
      </c>
      <c r="F1982" s="64" t="inlineStr">
        <is>
          <t>РН-ЮГАНСКНЕФТЕГАЗ</t>
        </is>
      </c>
      <c r="G1982" s="64" t="inlineStr">
        <is>
          <t>Договор №СКТПХ-01-03-2021 от 01.03.2021 Спецификация №33.3-ЮНГ-4072Д  от 17.04.2024</t>
        </is>
      </c>
      <c r="H1982" s="64" t="inlineStr">
        <is>
          <t>Готовая продукция Пакер, Муфта ГРП</t>
        </is>
      </c>
      <c r="I1982" s="64" t="inlineStr">
        <is>
          <t>Муфта шариковая для гидроразрыва пласта МШГРП 114 ОТТМ МШГРП.114.015-67,50 ТР.23.028 с упаковкой</t>
        </is>
      </c>
      <c r="J1982" s="64" t="n"/>
      <c r="K1982" s="64" t="n"/>
      <c r="L1982" s="64" t="n"/>
      <c r="M1982" s="64" t="inlineStr">
        <is>
          <t>ЕР-00115064</t>
        </is>
      </c>
      <c r="N1982" s="65" t="n">
        <v>1</v>
      </c>
      <c r="O1982" s="60" t="n">
        <v>100421</v>
      </c>
      <c r="P1982" s="66" t="n">
        <v>24077.61</v>
      </c>
      <c r="Q1982" s="61" t="n">
        <v>76343.39</v>
      </c>
      <c r="R1982" s="60" t="n">
        <v>48341.87</v>
      </c>
      <c r="S1982" s="61">
        <f>Q1982-R1982</f>
        <v/>
      </c>
      <c r="T1982" s="61">
        <f>O1982/N1982</f>
        <v/>
      </c>
      <c r="U1982" s="61">
        <f>R1982/N1982</f>
        <v/>
      </c>
      <c r="V1982" s="67">
        <f>P1982/O1982</f>
        <v/>
      </c>
      <c r="W1982" s="61" t="n">
        <v>48341.87</v>
      </c>
      <c r="X1982" s="61" t="n">
        <v>14961.60097922349</v>
      </c>
      <c r="Y1982" s="61">
        <f>X1982/N1982</f>
        <v/>
      </c>
      <c r="Z1982" s="61" t="n"/>
      <c r="AA1982" s="61" t="n"/>
      <c r="AB1982" s="61" t="n"/>
      <c r="AC1982" s="61" t="n"/>
      <c r="AD1982" s="61" t="n"/>
      <c r="AE1982" s="68" t="n"/>
      <c r="AF1982" s="68" t="n"/>
      <c r="AG1982" s="68" t="n"/>
      <c r="AH1982" s="68" t="n"/>
      <c r="AI1982" s="68" t="n"/>
      <c r="AJ1982" s="68" t="n"/>
      <c r="AK1982" s="68" t="n"/>
      <c r="AL1982" s="69" t="n"/>
      <c r="AM1982" s="66" t="n"/>
      <c r="AN1982" s="66" t="n"/>
      <c r="AO1982" s="66" t="n"/>
      <c r="AP1982" s="70">
        <f>I1982</f>
        <v/>
      </c>
      <c r="AQ1982" s="61">
        <f>SUMIFS($R:$R,$I:$I,$I1982,$AT:$AT,$AT1982)/SUMIFS($N:$N,$I:$I,$I1982,$AT:$AT,$AT1982)</f>
        <v/>
      </c>
      <c r="AR1982" s="61">
        <f>SUMIFS($Q:$Q,$I:$I,$I1982,$AT:$AT,$AT1982)/SUMIFS($N:$N,$I:$I,$I1982,$AT:$AT,$AT1982)</f>
        <v/>
      </c>
      <c r="AS1982" s="61">
        <f>SUMIFS($X:$X,$I:$I,$I1982,$AT:$AT,$AT1982)/SUMIFS($N:$N,$I:$I,$I1982,$AT:$AT,$AT1982)</f>
        <v/>
      </c>
      <c r="AT1982" s="70" t="inlineStr">
        <is>
          <t>3 квартал 2024</t>
        </is>
      </c>
    </row>
    <row r="1983" hidden="1" ht="10.75" customFormat="1" customHeight="1" s="70">
      <c r="A1983" s="64" t="inlineStr">
        <is>
          <t>ГРП</t>
        </is>
      </c>
      <c r="B1983" s="64" t="inlineStr">
        <is>
          <t>Июль 2024 г.</t>
        </is>
      </c>
      <c r="C1983" s="64" t="inlineStr">
        <is>
          <t>Реализация товаров и услуг 00ЕР-002797 от 01.07.2024 23:59:59</t>
        </is>
      </c>
      <c r="D1983" s="64" t="inlineStr">
        <is>
          <t>шт</t>
        </is>
      </c>
      <c r="E1983" s="64" t="inlineStr">
        <is>
          <t>СК ТАТПРОМ-ХОЛДИНГ</t>
        </is>
      </c>
      <c r="F1983" s="64" t="inlineStr">
        <is>
          <t>РН-ЮГАНСКНЕФТЕГАЗ</t>
        </is>
      </c>
      <c r="G1983" s="64" t="inlineStr">
        <is>
          <t>Договор №СКТПХ-01-03-2021 от 01.03.2021 Спецификация №33.3-ЮНГ-4072Д  от 17.04.2024</t>
        </is>
      </c>
      <c r="H1983" s="64" t="inlineStr">
        <is>
          <t>Готовая продукция Пакер, Муфта ГРП</t>
        </is>
      </c>
      <c r="I1983" s="64" t="inlineStr">
        <is>
          <t>Муфта МШГРП 114 ОТТМ МШГРП.114.015-032-55,00 ТР.23.028 без подгоночных патрубков с упаковкой</t>
        </is>
      </c>
      <c r="J1983" s="64" t="n"/>
      <c r="K1983" s="64" t="n"/>
      <c r="L1983" s="64" t="n"/>
      <c r="M1983" s="64" t="inlineStr">
        <is>
          <t>ЕР-00115325</t>
        </is>
      </c>
      <c r="N1983" s="65" t="n">
        <v>1</v>
      </c>
      <c r="O1983" s="60" t="n">
        <v>89568</v>
      </c>
      <c r="P1983" s="66" t="n">
        <v>13893.34</v>
      </c>
      <c r="Q1983" s="61" t="n">
        <v>75674.66</v>
      </c>
      <c r="R1983" s="60" t="n">
        <v>47706.81</v>
      </c>
      <c r="S1983" s="61">
        <f>Q1983-R1983</f>
        <v/>
      </c>
      <c r="T1983" s="61">
        <f>O1983/N1983</f>
        <v/>
      </c>
      <c r="U1983" s="61">
        <f>R1983/N1983</f>
        <v/>
      </c>
      <c r="V1983" s="67">
        <f>P1983/O1983</f>
        <v/>
      </c>
      <c r="W1983" s="61" t="n">
        <v>47706.81</v>
      </c>
      <c r="X1983" s="61" t="n">
        <v>14765.05263887452</v>
      </c>
      <c r="Y1983" s="61">
        <f>X1983/N1983</f>
        <v/>
      </c>
      <c r="Z1983" s="61" t="n"/>
      <c r="AA1983" s="61" t="n"/>
      <c r="AB1983" s="61" t="n"/>
      <c r="AC1983" s="61" t="n"/>
      <c r="AD1983" s="61" t="n"/>
      <c r="AE1983" s="68" t="n"/>
      <c r="AF1983" s="68" t="n"/>
      <c r="AG1983" s="68" t="n"/>
      <c r="AH1983" s="68" t="n"/>
      <c r="AI1983" s="68" t="n"/>
      <c r="AJ1983" s="68" t="n"/>
      <c r="AK1983" s="68" t="n"/>
      <c r="AL1983" s="69" t="n"/>
      <c r="AM1983" s="66" t="n"/>
      <c r="AN1983" s="66" t="n"/>
      <c r="AO1983" s="66" t="n"/>
      <c r="AP1983" s="70">
        <f>I1983</f>
        <v/>
      </c>
      <c r="AQ1983" s="61">
        <f>SUMIFS($R:$R,$I:$I,$I1983,$AT:$AT,$AT1983)/SUMIFS($N:$N,$I:$I,$I1983,$AT:$AT,$AT1983)</f>
        <v/>
      </c>
      <c r="AR1983" s="61">
        <f>SUMIFS($Q:$Q,$I:$I,$I1983,$AT:$AT,$AT1983)/SUMIFS($N:$N,$I:$I,$I1983,$AT:$AT,$AT1983)</f>
        <v/>
      </c>
      <c r="AS1983" s="61">
        <f>SUMIFS($X:$X,$I:$I,$I1983,$AT:$AT,$AT1983)/SUMIFS($N:$N,$I:$I,$I1983,$AT:$AT,$AT1983)</f>
        <v/>
      </c>
      <c r="AT1983" s="70" t="inlineStr">
        <is>
          <t>3 квартал 2024</t>
        </is>
      </c>
    </row>
    <row r="1984" hidden="1" ht="10.75" customFormat="1" customHeight="1" s="70">
      <c r="A1984" s="64" t="inlineStr">
        <is>
          <t>ГРП</t>
        </is>
      </c>
      <c r="B1984" s="64" t="inlineStr">
        <is>
          <t>Июль 2024 г.</t>
        </is>
      </c>
      <c r="C1984" s="64" t="inlineStr">
        <is>
          <t>Реализация товаров и услуг 00ЕР-002540 от 04.07.2024 16:08:10</t>
        </is>
      </c>
      <c r="D1984" s="64" t="inlineStr">
        <is>
          <t>шт</t>
        </is>
      </c>
      <c r="E1984" s="64" t="inlineStr">
        <is>
          <t>СК ТАТПРОМ-ХОЛДИНГ</t>
        </is>
      </c>
      <c r="F1984" s="64" t="inlineStr">
        <is>
          <t>РН-ЮГАНСКНЕФТЕГАЗ</t>
        </is>
      </c>
      <c r="G1984" s="64" t="inlineStr">
        <is>
          <t>Договор №СКТПХ-01-03-2021 от 01.03.2021 Спецификация №33.3-ЮНГ-4072Д  от 17.04.2024</t>
        </is>
      </c>
      <c r="H1984" s="64" t="inlineStr">
        <is>
          <t>Готовая продукция Пакер, Муфта ГРП</t>
        </is>
      </c>
      <c r="I1984" s="64" t="inlineStr">
        <is>
          <t>Пакер для гидроразрыва пласта ПГРП.3.102.118.88 102 ОТТМ РСЦУ.217.003.00.000-01 с упаковкой</t>
        </is>
      </c>
      <c r="J1984" s="64" t="n"/>
      <c r="K1984" s="64" t="n"/>
      <c r="L1984" s="64" t="n"/>
      <c r="M1984" s="64" t="inlineStr">
        <is>
          <t>ЕР-00116913</t>
        </is>
      </c>
      <c r="N1984" s="65" t="n">
        <v>13</v>
      </c>
      <c r="O1984" s="60" t="n">
        <v>1954160</v>
      </c>
      <c r="P1984" s="66" t="n">
        <v>1569991.61</v>
      </c>
      <c r="Q1984" s="61" t="n">
        <v>384168.39</v>
      </c>
      <c r="R1984" s="60" t="n">
        <v>150422.09</v>
      </c>
      <c r="S1984" s="61">
        <f>Q1984-R1984</f>
        <v/>
      </c>
      <c r="T1984" s="61">
        <f>O1984/N1984</f>
        <v/>
      </c>
      <c r="U1984" s="61">
        <f>R1984/N1984</f>
        <v/>
      </c>
      <c r="V1984" s="67">
        <f>P1984/O1984</f>
        <v/>
      </c>
      <c r="W1984" s="61" t="n">
        <v>150422.09</v>
      </c>
      <c r="X1984" s="61" t="n">
        <v>46554.99030221306</v>
      </c>
      <c r="Y1984" s="61">
        <f>X1984/N1984</f>
        <v/>
      </c>
      <c r="Z1984" s="61" t="n"/>
      <c r="AA1984" s="61" t="n"/>
      <c r="AB1984" s="61" t="n"/>
      <c r="AC1984" s="61" t="n"/>
      <c r="AD1984" s="61" t="n"/>
      <c r="AE1984" s="68" t="n"/>
      <c r="AF1984" s="68" t="n"/>
      <c r="AG1984" s="68" t="n"/>
      <c r="AH1984" s="68" t="n"/>
      <c r="AI1984" s="68" t="n"/>
      <c r="AJ1984" s="68" t="n"/>
      <c r="AK1984" s="68" t="n"/>
      <c r="AL1984" s="69" t="n"/>
      <c r="AM1984" s="66" t="n"/>
      <c r="AN1984" s="66" t="n"/>
      <c r="AO1984" s="66" t="n"/>
      <c r="AP1984" s="70" t="inlineStr">
        <is>
          <t>Пакер для гидроразрыва пласта ПГРП.3.102.118.88 102 ОТТМ РСЦУ.217.003.00.000-01 с упаковкой.</t>
        </is>
      </c>
      <c r="AQ1984" s="61">
        <f>SUMIFS($R:$R,$I:$I,$I1984,$AT:$AT,$AT1984)/SUMIFS($N:$N,$I:$I,$I1984,$AT:$AT,$AT1984)</f>
        <v/>
      </c>
      <c r="AR1984" s="61">
        <f>SUMIFS($Q:$Q,$I:$I,$I1984,$AT:$AT,$AT1984)/SUMIFS($N:$N,$I:$I,$I1984,$AT:$AT,$AT1984)</f>
        <v/>
      </c>
      <c r="AS1984" s="61">
        <f>SUMIFS($X:$X,$I:$I,$I1984,$AT:$AT,$AT1984)/SUMIFS($N:$N,$I:$I,$I1984,$AT:$AT,$AT1984)</f>
        <v/>
      </c>
      <c r="AT1984" s="70" t="inlineStr">
        <is>
          <t>3 квартал 2024</t>
        </is>
      </c>
    </row>
    <row r="1985" hidden="1" ht="10.75" customFormat="1" customHeight="1" s="70">
      <c r="A1985" s="64" t="inlineStr">
        <is>
          <t>ГРП</t>
        </is>
      </c>
      <c r="B1985" s="64" t="inlineStr">
        <is>
          <t>Июль 2024 г.</t>
        </is>
      </c>
      <c r="C1985" s="64" t="inlineStr">
        <is>
          <t>Реализация товаров и услуг 00ЕР-002541 от 04.07.2024 16:17:51</t>
        </is>
      </c>
      <c r="D1985" s="64" t="inlineStr">
        <is>
          <t>шт</t>
        </is>
      </c>
      <c r="E1985" s="64" t="inlineStr">
        <is>
          <t>СК ТАТПРОМ-ХОЛДИНГ</t>
        </is>
      </c>
      <c r="F1985" s="64" t="inlineStr">
        <is>
          <t>РН-ЮГАНСКНЕФТЕГАЗ</t>
        </is>
      </c>
      <c r="G1985" s="64" t="inlineStr">
        <is>
          <t>Договор поставки продукции №СКТПХ-01-03-2021 от 01.03.2021 Спецификация № 49-СКТПХ-НЧТЗ-ИС от 24.01.2024</t>
        </is>
      </c>
      <c r="H1985" s="64" t="inlineStr">
        <is>
          <t>Полуфабрикаты переделы Прочее</t>
        </is>
      </c>
      <c r="I1985" s="64" t="inlineStr">
        <is>
          <t>Шар 19 Ш.019 пф до сборки</t>
        </is>
      </c>
      <c r="J1985" s="64" t="n"/>
      <c r="K1985" s="64" t="n"/>
      <c r="L1985" s="64" t="n"/>
      <c r="M1985" s="64" t="inlineStr">
        <is>
          <t>ЕР-00026536</t>
        </is>
      </c>
      <c r="N1985" s="65" t="n">
        <v>10</v>
      </c>
      <c r="O1985" s="60" t="n">
        <v>5810</v>
      </c>
      <c r="P1985" s="66" t="n">
        <v>1895.46</v>
      </c>
      <c r="Q1985" s="61" t="n">
        <v>3914.54</v>
      </c>
      <c r="R1985" s="60" t="n">
        <v>2812.2</v>
      </c>
      <c r="S1985" s="61">
        <f>Q1985-R1985</f>
        <v/>
      </c>
      <c r="T1985" s="61">
        <f>O1985/N1985</f>
        <v/>
      </c>
      <c r="U1985" s="61">
        <f>R1985/N1985</f>
        <v/>
      </c>
      <c r="V1985" s="67">
        <f>P1985/O1985</f>
        <v/>
      </c>
      <c r="W1985" s="61" t="n">
        <v>2812.2</v>
      </c>
      <c r="X1985" s="61" t="n">
        <v>870.3638124419329</v>
      </c>
      <c r="Y1985" s="61">
        <f>X1985/N1985</f>
        <v/>
      </c>
      <c r="Z1985" s="61" t="n"/>
      <c r="AA1985" s="61" t="n"/>
      <c r="AB1985" s="61" t="n"/>
      <c r="AC1985" s="61" t="n"/>
      <c r="AD1985" s="61" t="n"/>
      <c r="AE1985" s="68" t="n"/>
      <c r="AF1985" s="68" t="n"/>
      <c r="AG1985" s="68" t="n"/>
      <c r="AH1985" s="68" t="n"/>
      <c r="AI1985" s="68" t="n"/>
      <c r="AJ1985" s="68" t="n"/>
      <c r="AK1985" s="68" t="n"/>
      <c r="AL1985" s="69" t="n"/>
      <c r="AM1985" s="66" t="n"/>
      <c r="AN1985" s="66" t="n"/>
      <c r="AO1985" s="66" t="n"/>
      <c r="AP1985" s="70">
        <f>I1985</f>
        <v/>
      </c>
      <c r="AQ1985" s="61">
        <f>SUMIFS($R:$R,$I:$I,$I1985,$AT:$AT,$AT1985)/SUMIFS($N:$N,$I:$I,$I1985,$AT:$AT,$AT1985)</f>
        <v/>
      </c>
      <c r="AR1985" s="61">
        <f>SUMIFS($Q:$Q,$I:$I,$I1985,$AT:$AT,$AT1985)/SUMIFS($N:$N,$I:$I,$I1985,$AT:$AT,$AT1985)</f>
        <v/>
      </c>
      <c r="AS1985" s="61">
        <f>SUMIFS($X:$X,$I:$I,$I1985,$AT:$AT,$AT1985)/SUMIFS($N:$N,$I:$I,$I1985,$AT:$AT,$AT1985)</f>
        <v/>
      </c>
      <c r="AT1985" s="70" t="inlineStr">
        <is>
          <t>3 квартал 2024</t>
        </is>
      </c>
    </row>
    <row r="1986" hidden="1" ht="10.75" customFormat="1" customHeight="1" s="70">
      <c r="A1986" s="64" t="inlineStr">
        <is>
          <t>ГРП</t>
        </is>
      </c>
      <c r="B1986" s="64" t="inlineStr">
        <is>
          <t>Июль 2024 г.</t>
        </is>
      </c>
      <c r="C1986" s="64" t="inlineStr">
        <is>
          <t>Реализация товаров и услуг 00ЕР-002626 от 12.07.2024 12:26:22</t>
        </is>
      </c>
      <c r="D1986" s="64" t="inlineStr">
        <is>
          <t>шт</t>
        </is>
      </c>
      <c r="E1986" s="64" t="inlineStr">
        <is>
          <t>СК ТАТПРОМ-ХОЛДИНГ</t>
        </is>
      </c>
      <c r="F1986" s="64" t="inlineStr">
        <is>
          <t>РН-ЮГАНСКНЕФТЕГАЗ</t>
        </is>
      </c>
      <c r="G1986" s="64" t="inlineStr">
        <is>
          <t>Договор №СКТПХ-01-03-2021 от 01.03.2021 Спецификация №15.2-ЮНГ-ТРИЗ-5663Д  от 11.07.2024</t>
        </is>
      </c>
      <c r="H1986" s="64" t="inlineStr">
        <is>
          <t>Готовая продукция Пакер, Муфта ГРП</t>
        </is>
      </c>
      <c r="I1986" s="64" t="inlineStr">
        <is>
          <t>Муфта разрывная для ГРП МРГРП 114 TMK UP PF РСЦУ.229.001.00.000-09 с упаковкой</t>
        </is>
      </c>
      <c r="J1986" s="64" t="n"/>
      <c r="K1986" s="64" t="n"/>
      <c r="L1986" s="64" t="n"/>
      <c r="M1986" s="64" t="inlineStr">
        <is>
          <t>ЕР-00113601</t>
        </is>
      </c>
      <c r="N1986" s="65" t="n">
        <v>1</v>
      </c>
      <c r="O1986" s="60" t="n">
        <v>196000</v>
      </c>
      <c r="P1986" s="66" t="n">
        <v>145014.23</v>
      </c>
      <c r="Q1986" s="61" t="n">
        <v>50985.77</v>
      </c>
      <c r="R1986" s="60" t="n">
        <v>32247.52</v>
      </c>
      <c r="S1986" s="61">
        <f>Q1986-R1986</f>
        <v/>
      </c>
      <c r="T1986" s="61">
        <f>O1986/N1986</f>
        <v/>
      </c>
      <c r="U1986" s="61">
        <f>R1986/N1986</f>
        <v/>
      </c>
      <c r="V1986" s="67">
        <f>P1986/O1986</f>
        <v/>
      </c>
      <c r="W1986" s="61" t="n">
        <v>32247.52</v>
      </c>
      <c r="X1986" s="61" t="n">
        <v>9980.468831874505</v>
      </c>
      <c r="Y1986" s="61">
        <f>X1986/N1986</f>
        <v/>
      </c>
      <c r="Z1986" s="61" t="n"/>
      <c r="AA1986" s="61" t="n"/>
      <c r="AB1986" s="61" t="n"/>
      <c r="AC1986" s="61" t="n"/>
      <c r="AD1986" s="61" t="n"/>
      <c r="AE1986" s="68" t="n"/>
      <c r="AF1986" s="68" t="n"/>
      <c r="AG1986" s="68" t="n"/>
      <c r="AH1986" s="68" t="n"/>
      <c r="AI1986" s="68" t="n"/>
      <c r="AJ1986" s="68" t="n"/>
      <c r="AK1986" s="68" t="n"/>
      <c r="AL1986" s="69" t="n"/>
      <c r="AM1986" s="66" t="n"/>
      <c r="AN1986" s="66" t="n"/>
      <c r="AO1986" s="66" t="n"/>
      <c r="AP1986" s="70">
        <f>I1986</f>
        <v/>
      </c>
      <c r="AQ1986" s="61">
        <f>SUMIFS($R:$R,$I:$I,$I1986,$AT:$AT,$AT1986)/SUMIFS($N:$N,$I:$I,$I1986,$AT:$AT,$AT1986)</f>
        <v/>
      </c>
      <c r="AR1986" s="61">
        <f>SUMIFS($Q:$Q,$I:$I,$I1986,$AT:$AT,$AT1986)/SUMIFS($N:$N,$I:$I,$I1986,$AT:$AT,$AT1986)</f>
        <v/>
      </c>
      <c r="AS1986" s="61">
        <f>SUMIFS($X:$X,$I:$I,$I1986,$AT:$AT,$AT1986)/SUMIFS($N:$N,$I:$I,$I1986,$AT:$AT,$AT1986)</f>
        <v/>
      </c>
      <c r="AT1986" s="70" t="inlineStr">
        <is>
          <t>3 квартал 2024</t>
        </is>
      </c>
    </row>
    <row r="1987" hidden="1" ht="10.75" customFormat="1" customHeight="1" s="70">
      <c r="A1987" s="64" t="inlineStr">
        <is>
          <t>ГРП</t>
        </is>
      </c>
      <c r="B1987" s="64" t="inlineStr">
        <is>
          <t>Июль 2024 г.</t>
        </is>
      </c>
      <c r="C1987" s="64" t="inlineStr">
        <is>
          <t>Реализация товаров и услуг 00ЕР-002613 от 12.07.2024 14:00:00</t>
        </is>
      </c>
      <c r="D1987" s="64" t="inlineStr">
        <is>
          <t>шт</t>
        </is>
      </c>
      <c r="E1987" s="64" t="inlineStr">
        <is>
          <t>СК ТАТПРОМ-ХОЛДИНГ</t>
        </is>
      </c>
      <c r="F1987" s="64" t="inlineStr">
        <is>
          <t>ВОСТСИБНЕФТЕГАЗ АО</t>
        </is>
      </c>
      <c r="G1987" s="64" t="inlineStr">
        <is>
          <t>Договор поставки продукции №СКТПХ-01-03-2021 от 01.03.2021 Спецификация № 49-СКТПХ-НЧТЗ-ИС от 24.01.2024</t>
        </is>
      </c>
      <c r="H1987" s="64" t="inlineStr">
        <is>
          <t>Готовая продукция Прочее</t>
        </is>
      </c>
      <c r="I1987" s="64" t="inlineStr">
        <is>
          <t>Устройство герметизации хвостовика УГРХ.114/178 ОНГ.218.00.000-02 с упаковкой</t>
        </is>
      </c>
      <c r="J1987" s="64" t="n"/>
      <c r="K1987" s="64" t="n"/>
      <c r="L1987" s="64" t="n"/>
      <c r="M1987" s="64" t="inlineStr">
        <is>
          <t>ЕР-00039573</t>
        </is>
      </c>
      <c r="N1987" s="65" t="n">
        <v>1</v>
      </c>
      <c r="O1987" s="60" t="n">
        <v>61052</v>
      </c>
      <c r="P1987" s="66" t="n">
        <v>16643.34</v>
      </c>
      <c r="Q1987" s="61" t="n">
        <v>44408.66</v>
      </c>
      <c r="R1987" s="60" t="n">
        <v>20849.73</v>
      </c>
      <c r="S1987" s="61">
        <f>Q1987-R1987</f>
        <v/>
      </c>
      <c r="T1987" s="61">
        <f>O1987/N1987</f>
        <v/>
      </c>
      <c r="U1987" s="61">
        <f>R1987/N1987</f>
        <v/>
      </c>
      <c r="V1987" s="67">
        <f>P1987/O1987</f>
        <v/>
      </c>
      <c r="W1987" s="61" t="n">
        <v>20849.73</v>
      </c>
      <c r="X1987" s="61" t="n">
        <v>6452.901817504069</v>
      </c>
      <c r="Y1987" s="61">
        <f>X1987/N1987</f>
        <v/>
      </c>
      <c r="Z1987" s="61" t="n"/>
      <c r="AA1987" s="61" t="n"/>
      <c r="AB1987" s="61" t="n"/>
      <c r="AC1987" s="61" t="n"/>
      <c r="AD1987" s="61" t="n"/>
      <c r="AE1987" s="68" t="n"/>
      <c r="AF1987" s="68" t="n"/>
      <c r="AG1987" s="68" t="n"/>
      <c r="AH1987" s="68" t="n"/>
      <c r="AI1987" s="68" t="n"/>
      <c r="AJ1987" s="68" t="n"/>
      <c r="AK1987" s="68" t="n"/>
      <c r="AL1987" s="69" t="n"/>
      <c r="AM1987" s="66" t="n"/>
      <c r="AN1987" s="66" t="n"/>
      <c r="AO1987" s="66" t="n"/>
      <c r="AP1987" s="70">
        <f>I1987</f>
        <v/>
      </c>
      <c r="AQ1987" s="61">
        <f>SUMIFS($R:$R,$I:$I,$I1987,$AT:$AT,$AT1987)/SUMIFS($N:$N,$I:$I,$I1987,$AT:$AT,$AT1987)</f>
        <v/>
      </c>
      <c r="AR1987" s="61">
        <f>SUMIFS($Q:$Q,$I:$I,$I1987,$AT:$AT,$AT1987)/SUMIFS($N:$N,$I:$I,$I1987,$AT:$AT,$AT1987)</f>
        <v/>
      </c>
      <c r="AS1987" s="61">
        <f>SUMIFS($X:$X,$I:$I,$I1987,$AT:$AT,$AT1987)/SUMIFS($N:$N,$I:$I,$I1987,$AT:$AT,$AT1987)</f>
        <v/>
      </c>
      <c r="AT1987" s="70" t="inlineStr">
        <is>
          <t>3 квартал 2024</t>
        </is>
      </c>
    </row>
    <row r="1988" hidden="1" ht="10.75" customFormat="1" customHeight="1" s="70">
      <c r="A1988" s="64" t="inlineStr">
        <is>
          <t>ГРП</t>
        </is>
      </c>
      <c r="B1988" s="64" t="inlineStr">
        <is>
          <t>Июль 2024 г.</t>
        </is>
      </c>
      <c r="C1988" s="64" t="inlineStr">
        <is>
          <t>Реализация товаров и услуг 00ЕР-002709 от 18.07.2024 15:12:20</t>
        </is>
      </c>
      <c r="D1988" s="64" t="inlineStr">
        <is>
          <t>шт</t>
        </is>
      </c>
      <c r="E1988" s="64" t="inlineStr">
        <is>
          <t>СК ТАТПРОМ-ХОЛДИНГ</t>
        </is>
      </c>
      <c r="F1988" s="64" t="inlineStr">
        <is>
          <t>СК ТАТПРОМ-ХОЛДИНГ</t>
        </is>
      </c>
      <c r="G1988" s="64" t="inlineStr">
        <is>
          <t>Договор поставки продукции №СКТПХ-01-03-2021 от 01.03.2021 Спецификация № 49.1-СКТПХ-НЧТЗ-ИС от 01.04.2024</t>
        </is>
      </c>
      <c r="H1988" s="64" t="inlineStr">
        <is>
          <t>Готовая продукция Подвеска, Якорь</t>
        </is>
      </c>
      <c r="I1988" s="64" t="inlineStr">
        <is>
          <t>Якорь гидравлический ЯГРП 114/168  ОНГ.219.00.000-01 с упаковкой</t>
        </is>
      </c>
      <c r="J1988" s="64" t="n"/>
      <c r="K1988" s="64" t="n"/>
      <c r="L1988" s="64" t="n"/>
      <c r="M1988" s="64" t="inlineStr">
        <is>
          <t>ЕР-00077203</t>
        </is>
      </c>
      <c r="N1988" s="65" t="n">
        <v>2</v>
      </c>
      <c r="O1988" s="60" t="n">
        <v>163924</v>
      </c>
      <c r="P1988" s="66" t="n">
        <v>112460.15</v>
      </c>
      <c r="Q1988" s="61" t="n">
        <v>51463.85</v>
      </c>
      <c r="R1988" s="60" t="n">
        <v>22164.26</v>
      </c>
      <c r="S1988" s="61">
        <f>Q1988-R1988</f>
        <v/>
      </c>
      <c r="T1988" s="61">
        <f>O1988/N1988</f>
        <v/>
      </c>
      <c r="U1988" s="61">
        <f>R1988/N1988</f>
        <v/>
      </c>
      <c r="V1988" s="67">
        <f>P1988/O1988</f>
        <v/>
      </c>
      <c r="W1988" s="61" t="n">
        <v>22164.26</v>
      </c>
      <c r="X1988" s="61" t="n">
        <v>6859.74320231642</v>
      </c>
      <c r="Y1988" s="61">
        <f>X1988/N1988</f>
        <v/>
      </c>
      <c r="Z1988" s="61" t="n"/>
      <c r="AA1988" s="61" t="n"/>
      <c r="AB1988" s="61" t="n"/>
      <c r="AC1988" s="61" t="n"/>
      <c r="AD1988" s="61" t="n"/>
      <c r="AE1988" s="68" t="n"/>
      <c r="AF1988" s="68" t="n"/>
      <c r="AG1988" s="68" t="n"/>
      <c r="AH1988" s="68" t="n"/>
      <c r="AI1988" s="68" t="n"/>
      <c r="AJ1988" s="68" t="n"/>
      <c r="AK1988" s="68" t="n"/>
      <c r="AL1988" s="69" t="n"/>
      <c r="AM1988" s="66" t="n"/>
      <c r="AN1988" s="66" t="n"/>
      <c r="AO1988" s="66" t="n"/>
      <c r="AP1988" s="70">
        <f>I1988</f>
        <v/>
      </c>
      <c r="AQ1988" s="61">
        <f>SUMIFS($R:$R,$I:$I,$I1988,$AT:$AT,$AT1988)/SUMIFS($N:$N,$I:$I,$I1988,$AT:$AT,$AT1988)</f>
        <v/>
      </c>
      <c r="AR1988" s="61">
        <f>SUMIFS($Q:$Q,$I:$I,$I1988,$AT:$AT,$AT1988)/SUMIFS($N:$N,$I:$I,$I1988,$AT:$AT,$AT1988)</f>
        <v/>
      </c>
      <c r="AS1988" s="61">
        <f>SUMIFS($X:$X,$I:$I,$I1988,$AT:$AT,$AT1988)/SUMIFS($N:$N,$I:$I,$I1988,$AT:$AT,$AT1988)</f>
        <v/>
      </c>
      <c r="AT1988" s="70" t="inlineStr">
        <is>
          <t>3 квартал 2024</t>
        </is>
      </c>
    </row>
    <row r="1989" hidden="1" ht="10.75" customFormat="1" customHeight="1" s="70">
      <c r="A1989" s="64" t="inlineStr">
        <is>
          <t>ГРП</t>
        </is>
      </c>
      <c r="B1989" s="64" t="inlineStr">
        <is>
          <t>Июль 2024 г.</t>
        </is>
      </c>
      <c r="C1989" s="64" t="inlineStr">
        <is>
          <t>Реализация товаров и услуг 00ЕР-002719 от 19.07.2024 17:06:03</t>
        </is>
      </c>
      <c r="D1989" s="64" t="inlineStr">
        <is>
          <t>шт</t>
        </is>
      </c>
      <c r="E1989" s="64" t="inlineStr">
        <is>
          <t>СК ТАТПРОМ-ХОЛДИНГ</t>
        </is>
      </c>
      <c r="F1989" s="64" t="inlineStr">
        <is>
          <t>САМОТЛОРНЕФТЕГАЗ АО</t>
        </is>
      </c>
      <c r="G1989" s="64" t="inlineStr">
        <is>
          <t>Договор поставки продукции №СКТПХ-01-03-2021 от 01.03.2021 Спецификация № 49-СКТПХ-НЧТЗ-ИС от 24.01.2024</t>
        </is>
      </c>
      <c r="H1989" s="64" t="inlineStr">
        <is>
          <t>Готовая продукция Прочее</t>
        </is>
      </c>
      <c r="I1989" s="64" t="inlineStr">
        <is>
          <t>Устройство герметизации хвостовика плавающее УГРХП.102.146 с упаковкой</t>
        </is>
      </c>
      <c r="J1989" s="64" t="n"/>
      <c r="K1989" s="64" t="n"/>
      <c r="L1989" s="64" t="n"/>
      <c r="M1989" s="64" t="inlineStr">
        <is>
          <t>ЕР-00098182</t>
        </is>
      </c>
      <c r="N1989" s="65" t="n">
        <v>2</v>
      </c>
      <c r="O1989" s="60" t="n">
        <v>253370</v>
      </c>
      <c r="P1989" s="66" t="n">
        <v>146556.01</v>
      </c>
      <c r="Q1989" s="61" t="n">
        <v>106813.99</v>
      </c>
      <c r="R1989" s="60" t="n">
        <v>47983.69</v>
      </c>
      <c r="S1989" s="61">
        <f>Q1989-R1989</f>
        <v/>
      </c>
      <c r="T1989" s="61">
        <f>O1989/N1989</f>
        <v/>
      </c>
      <c r="U1989" s="61">
        <f>R1989/N1989</f>
        <v/>
      </c>
      <c r="V1989" s="67">
        <f>P1989/O1989</f>
        <v/>
      </c>
      <c r="W1989" s="61" t="n">
        <v>47983.69</v>
      </c>
      <c r="X1989" s="61" t="n">
        <v>14850.74580877315</v>
      </c>
      <c r="Y1989" s="61">
        <f>X1989/N1989</f>
        <v/>
      </c>
      <c r="Z1989" s="61" t="n"/>
      <c r="AA1989" s="61" t="n"/>
      <c r="AB1989" s="61" t="n"/>
      <c r="AC1989" s="61" t="n"/>
      <c r="AD1989" s="61" t="n"/>
      <c r="AE1989" s="68" t="n"/>
      <c r="AF1989" s="68" t="n"/>
      <c r="AG1989" s="68" t="n"/>
      <c r="AH1989" s="68" t="n"/>
      <c r="AI1989" s="68" t="n"/>
      <c r="AJ1989" s="68" t="n"/>
      <c r="AK1989" s="68" t="n"/>
      <c r="AL1989" s="69" t="n"/>
      <c r="AM1989" s="66" t="n"/>
      <c r="AN1989" s="66" t="n"/>
      <c r="AO1989" s="66" t="n"/>
      <c r="AP1989" s="70">
        <f>I1989</f>
        <v/>
      </c>
      <c r="AQ1989" s="61">
        <f>SUMIFS($R:$R,$I:$I,$I1989,$AT:$AT,$AT1989)/SUMIFS($N:$N,$I:$I,$I1989,$AT:$AT,$AT1989)</f>
        <v/>
      </c>
      <c r="AR1989" s="61">
        <f>SUMIFS($Q:$Q,$I:$I,$I1989,$AT:$AT,$AT1989)/SUMIFS($N:$N,$I:$I,$I1989,$AT:$AT,$AT1989)</f>
        <v/>
      </c>
      <c r="AS1989" s="61">
        <f>SUMIFS($X:$X,$I:$I,$I1989,$AT:$AT,$AT1989)/SUMIFS($N:$N,$I:$I,$I1989,$AT:$AT,$AT1989)</f>
        <v/>
      </c>
      <c r="AT1989" s="70" t="inlineStr">
        <is>
          <t>3 квартал 2024</t>
        </is>
      </c>
    </row>
    <row r="1990" hidden="1" ht="10.75" customFormat="1" customHeight="1" s="70">
      <c r="A1990" s="64" t="inlineStr">
        <is>
          <t>ГРП</t>
        </is>
      </c>
      <c r="B1990" s="64" t="inlineStr">
        <is>
          <t>Июль 2024 г.</t>
        </is>
      </c>
      <c r="C1990" s="64" t="inlineStr">
        <is>
          <t>Реализация товаров и услуг 00ЕР-002719 от 19.07.2024 17:06:03</t>
        </is>
      </c>
      <c r="D1990" s="64" t="inlineStr">
        <is>
          <t>шт</t>
        </is>
      </c>
      <c r="E1990" s="64" t="inlineStr">
        <is>
          <t>СК ТАТПРОМ-ХОЛДИНГ</t>
        </is>
      </c>
      <c r="F1990" s="64" t="inlineStr">
        <is>
          <t>САМОТЛОРНЕФТЕГАЗ АО</t>
        </is>
      </c>
      <c r="G1990" s="64" t="inlineStr">
        <is>
          <t>Договор поставки продукции №СКТПХ-01-03-2021 от 01.03.2021 Спецификация № 49-СКТПХ-НЧТЗ-ИС от 24.01.2024</t>
        </is>
      </c>
      <c r="H1990" s="64" t="inlineStr">
        <is>
          <t>Готовая продукция Прочее</t>
        </is>
      </c>
      <c r="I1990" s="64" t="inlineStr">
        <is>
          <t>Устройство герметизации хвостовика УГРХ.114/168 ОНГ.218.00.000-01 с упаковкой</t>
        </is>
      </c>
      <c r="J1990" s="64" t="n"/>
      <c r="K1990" s="64" t="n"/>
      <c r="L1990" s="64" t="n"/>
      <c r="M1990" s="64" t="inlineStr">
        <is>
          <t>ЕР-00045205</t>
        </is>
      </c>
      <c r="N1990" s="65" t="n">
        <v>1</v>
      </c>
      <c r="O1990" s="60" t="n">
        <v>52930</v>
      </c>
      <c r="P1990" s="66" t="n">
        <v>21878.32</v>
      </c>
      <c r="Q1990" s="61" t="n">
        <v>31051.68</v>
      </c>
      <c r="R1990" s="60" t="n">
        <v>13639.99</v>
      </c>
      <c r="S1990" s="61">
        <f>Q1990-R1990</f>
        <v/>
      </c>
      <c r="T1990" s="61">
        <f>O1990/N1990</f>
        <v/>
      </c>
      <c r="U1990" s="61">
        <f>R1990/N1990</f>
        <v/>
      </c>
      <c r="V1990" s="67">
        <f>P1990/O1990</f>
        <v/>
      </c>
      <c r="W1990" s="61" t="n">
        <v>13639.99</v>
      </c>
      <c r="X1990" s="61" t="n">
        <v>4221.518276818804</v>
      </c>
      <c r="Y1990" s="61">
        <f>X1990/N1990</f>
        <v/>
      </c>
      <c r="Z1990" s="61" t="n"/>
      <c r="AA1990" s="61" t="n"/>
      <c r="AB1990" s="61" t="n"/>
      <c r="AC1990" s="61" t="n"/>
      <c r="AD1990" s="61" t="n"/>
      <c r="AE1990" s="68" t="n"/>
      <c r="AF1990" s="68" t="n"/>
      <c r="AG1990" s="68" t="n"/>
      <c r="AH1990" s="68" t="n"/>
      <c r="AI1990" s="68" t="n"/>
      <c r="AJ1990" s="68" t="n"/>
      <c r="AK1990" s="68" t="n"/>
      <c r="AL1990" s="69" t="n"/>
      <c r="AM1990" s="66" t="n"/>
      <c r="AN1990" s="66" t="n"/>
      <c r="AO1990" s="66" t="n"/>
      <c r="AP1990" s="70">
        <f>I1990</f>
        <v/>
      </c>
      <c r="AQ1990" s="61">
        <f>SUMIFS($R:$R,$I:$I,$I1990,$AT:$AT,$AT1990)/SUMIFS($N:$N,$I:$I,$I1990,$AT:$AT,$AT1990)</f>
        <v/>
      </c>
      <c r="AR1990" s="61">
        <f>SUMIFS($Q:$Q,$I:$I,$I1990,$AT:$AT,$AT1990)/SUMIFS($N:$N,$I:$I,$I1990,$AT:$AT,$AT1990)</f>
        <v/>
      </c>
      <c r="AS1990" s="61">
        <f>SUMIFS($X:$X,$I:$I,$I1990,$AT:$AT,$AT1990)/SUMIFS($N:$N,$I:$I,$I1990,$AT:$AT,$AT1990)</f>
        <v/>
      </c>
      <c r="AT1990" s="70" t="inlineStr">
        <is>
          <t>3 квартал 2024</t>
        </is>
      </c>
    </row>
    <row r="1991" hidden="1" ht="10.75" customFormat="1" customHeight="1" s="70">
      <c r="A1991" s="64" t="inlineStr">
        <is>
          <t>ГРП</t>
        </is>
      </c>
      <c r="B1991" s="64" t="inlineStr">
        <is>
          <t>Июль 2024 г.</t>
        </is>
      </c>
      <c r="C1991" s="64" t="inlineStr">
        <is>
          <t>Реализация товаров и услуг 00ЕР-002781 от 23.07.2024 11:33:50</t>
        </is>
      </c>
      <c r="D1991" s="64" t="inlineStr">
        <is>
          <t>шт</t>
        </is>
      </c>
      <c r="E1991" s="64" t="inlineStr">
        <is>
          <t>СК ТАТПРОМ-ХОЛДИНГ</t>
        </is>
      </c>
      <c r="F1991" s="64" t="inlineStr">
        <is>
          <t>РН-ЮГАНСКНЕФТЕГАЗ</t>
        </is>
      </c>
      <c r="G1991" s="64" t="inlineStr">
        <is>
          <t>Договор №СКТПХ-01-03-2021 от 01.03.2021 Спецификация №33.3-ЮНГ-4072Д  от 17.04.2024</t>
        </is>
      </c>
      <c r="H1991" s="64" t="inlineStr">
        <is>
          <t>Готовая продукция Пакер, Муфта ГРП</t>
        </is>
      </c>
      <c r="I1991" s="64" t="inlineStr">
        <is>
          <t>Муфта гидравлическая ГРП МГГРП 114 ОТТМ ОНГ.216.00.000-01-032 ТР.23.028 без подг. патрубков с упаков</t>
        </is>
      </c>
      <c r="J1991" s="64" t="n"/>
      <c r="K1991" s="64" t="n"/>
      <c r="L1991" s="64" t="n"/>
      <c r="M1991" s="64" t="inlineStr">
        <is>
          <t>ЕР-00115419</t>
        </is>
      </c>
      <c r="N1991" s="65" t="n">
        <v>3</v>
      </c>
      <c r="O1991" s="60" t="n">
        <v>138345</v>
      </c>
      <c r="P1991" s="66" t="n">
        <v>30528.92</v>
      </c>
      <c r="Q1991" s="61" t="n">
        <v>107816.08</v>
      </c>
      <c r="R1991" s="60" t="n">
        <v>61362.96</v>
      </c>
      <c r="S1991" s="61">
        <f>Q1991-R1991</f>
        <v/>
      </c>
      <c r="T1991" s="61">
        <f>O1991/N1991</f>
        <v/>
      </c>
      <c r="U1991" s="61">
        <f>R1991/N1991</f>
        <v/>
      </c>
      <c r="V1991" s="67">
        <f>P1991/O1991</f>
        <v/>
      </c>
      <c r="W1991" s="61" t="n">
        <v>61362.96</v>
      </c>
      <c r="X1991" s="61" t="n">
        <v>18991.57236623349</v>
      </c>
      <c r="Y1991" s="61">
        <f>X1991/N1991</f>
        <v/>
      </c>
      <c r="Z1991" s="61" t="n"/>
      <c r="AA1991" s="61" t="n"/>
      <c r="AB1991" s="61" t="n"/>
      <c r="AC1991" s="61" t="n"/>
      <c r="AD1991" s="61" t="n"/>
      <c r="AE1991" s="68" t="n"/>
      <c r="AF1991" s="68" t="n"/>
      <c r="AG1991" s="68" t="n"/>
      <c r="AH1991" s="68" t="n"/>
      <c r="AI1991" s="68" t="n"/>
      <c r="AJ1991" s="68" t="n"/>
      <c r="AK1991" s="68" t="n"/>
      <c r="AL1991" s="69" t="n"/>
      <c r="AM1991" s="66" t="n"/>
      <c r="AN1991" s="66" t="n"/>
      <c r="AO1991" s="66" t="n"/>
      <c r="AP1991" s="70" t="inlineStr">
        <is>
          <t>Муфта гидравлическая ГРП МГГРП 114 ОТТМ ОНГ.216.00.000-01-032 ТР.23.028 без подгоночных патрубков с</t>
        </is>
      </c>
      <c r="AQ1991" s="61">
        <f>SUMIFS($R:$R,$I:$I,$I1991,$AT:$AT,$AT1991)/SUMIFS($N:$N,$I:$I,$I1991,$AT:$AT,$AT1991)</f>
        <v/>
      </c>
      <c r="AR1991" s="61">
        <f>SUMIFS($Q:$Q,$I:$I,$I1991,$AT:$AT,$AT1991)/SUMIFS($N:$N,$I:$I,$I1991,$AT:$AT,$AT1991)</f>
        <v/>
      </c>
      <c r="AS1991" s="61">
        <f>SUMIFS($X:$X,$I:$I,$I1991,$AT:$AT,$AT1991)/SUMIFS($N:$N,$I:$I,$I1991,$AT:$AT,$AT1991)</f>
        <v/>
      </c>
      <c r="AT1991" s="70" t="inlineStr">
        <is>
          <t>3 квартал 2024</t>
        </is>
      </c>
    </row>
    <row r="1992" hidden="1" ht="10.75" customFormat="1" customHeight="1" s="70">
      <c r="A1992" s="64" t="inlineStr">
        <is>
          <t>ГРП</t>
        </is>
      </c>
      <c r="B1992" s="64" t="inlineStr">
        <is>
          <t>Июль 2024 г.</t>
        </is>
      </c>
      <c r="C1992" s="64" t="inlineStr">
        <is>
          <t>Реализация товаров и услуг 00ЕР-002781 от 23.07.2024 11:33:50</t>
        </is>
      </c>
      <c r="D1992" s="64" t="inlineStr">
        <is>
          <t>шт</t>
        </is>
      </c>
      <c r="E1992" s="64" t="inlineStr">
        <is>
          <t>СК ТАТПРОМ-ХОЛДИНГ</t>
        </is>
      </c>
      <c r="F1992" s="64" t="inlineStr">
        <is>
          <t>РН-ЮГАНСКНЕФТЕГАЗ</t>
        </is>
      </c>
      <c r="G1992" s="64" t="inlineStr">
        <is>
          <t>Договор №СКТПХ-01-03-2021 от 01.03.2021 Спецификация №33.3-ЮНГ-4072Д  от 17.04.2024</t>
        </is>
      </c>
      <c r="H1992" s="64" t="inlineStr">
        <is>
          <t>Готовая продукция Пакер, Муфта ГРП</t>
        </is>
      </c>
      <c r="I1992" s="64" t="inlineStr">
        <is>
          <t>Пакер гидравлический для гидроразрыва пласта ПГРП 114/136 ОТТМ ОНГ.217.00.136-02-06 с упаковкой</t>
        </is>
      </c>
      <c r="J1992" s="64" t="n"/>
      <c r="K1992" s="64" t="n"/>
      <c r="L1992" s="64" t="n"/>
      <c r="M1992" s="64" t="inlineStr">
        <is>
          <t>ЕР-00117965</t>
        </is>
      </c>
      <c r="N1992" s="65" t="n">
        <v>1</v>
      </c>
      <c r="O1992" s="60" t="n">
        <v>150320</v>
      </c>
      <c r="P1992" s="66" t="n">
        <v>109705.16</v>
      </c>
      <c r="Q1992" s="61" t="n">
        <v>40614.84</v>
      </c>
      <c r="R1992" s="60" t="n">
        <v>16592.85</v>
      </c>
      <c r="S1992" s="61">
        <f>Q1992-R1992</f>
        <v/>
      </c>
      <c r="T1992" s="61">
        <f>O1992/N1992</f>
        <v/>
      </c>
      <c r="U1992" s="61">
        <f>R1992/N1992</f>
        <v/>
      </c>
      <c r="V1992" s="67">
        <f>P1992/O1992</f>
        <v/>
      </c>
      <c r="W1992" s="61" t="n">
        <v>16592.85</v>
      </c>
      <c r="X1992" s="61" t="n">
        <v>5135.415754667921</v>
      </c>
      <c r="Y1992" s="61">
        <f>X1992/N1992</f>
        <v/>
      </c>
      <c r="Z1992" s="61" t="n"/>
      <c r="AA1992" s="61" t="n"/>
      <c r="AB1992" s="61" t="n"/>
      <c r="AC1992" s="61" t="n"/>
      <c r="AD1992" s="61" t="n"/>
      <c r="AE1992" s="68" t="n"/>
      <c r="AF1992" s="68" t="n"/>
      <c r="AG1992" s="68" t="n"/>
      <c r="AH1992" s="68" t="n"/>
      <c r="AI1992" s="68" t="n"/>
      <c r="AJ1992" s="68" t="n"/>
      <c r="AK1992" s="68" t="n"/>
      <c r="AL1992" s="69" t="n"/>
      <c r="AM1992" s="66" t="n"/>
      <c r="AN1992" s="66" t="n"/>
      <c r="AO1992" s="66" t="n"/>
      <c r="AP1992" s="70" t="inlineStr">
        <is>
          <t>Пакер гидравлический для гидроразрыва пласта ПГРП 114/136 ОТТМ ОНГ.217.00.136-02-06 с упаковкой.</t>
        </is>
      </c>
      <c r="AQ1992" s="61">
        <f>SUMIFS($R:$R,$I:$I,$I1992,$AT:$AT,$AT1992)/SUMIFS($N:$N,$I:$I,$I1992,$AT:$AT,$AT1992)</f>
        <v/>
      </c>
      <c r="AR1992" s="61">
        <f>SUMIFS($Q:$Q,$I:$I,$I1992,$AT:$AT,$AT1992)/SUMIFS($N:$N,$I:$I,$I1992,$AT:$AT,$AT1992)</f>
        <v/>
      </c>
      <c r="AS1992" s="61">
        <f>SUMIFS($X:$X,$I:$I,$I1992,$AT:$AT,$AT1992)/SUMIFS($N:$N,$I:$I,$I1992,$AT:$AT,$AT1992)</f>
        <v/>
      </c>
      <c r="AT1992" s="70" t="inlineStr">
        <is>
          <t>3 квартал 2024</t>
        </is>
      </c>
    </row>
    <row r="1993" hidden="1" ht="10.75" customFormat="1" customHeight="1" s="70">
      <c r="A1993" s="64" t="inlineStr">
        <is>
          <t>ГРП</t>
        </is>
      </c>
      <c r="B1993" s="64" t="inlineStr">
        <is>
          <t>Июль 2024 г.</t>
        </is>
      </c>
      <c r="C1993" s="64" t="inlineStr">
        <is>
          <t>Возврат товаров от клиента 00ЕР-000002 от 29.07.2024 8:00:00</t>
        </is>
      </c>
      <c r="D1993" s="64" t="inlineStr">
        <is>
          <t>шт</t>
        </is>
      </c>
      <c r="E1993" s="64" t="inlineStr">
        <is>
          <t>СК ТАТПРОМ-ХОЛДИНГ</t>
        </is>
      </c>
      <c r="F1993" s="64" t="n"/>
      <c r="G1993" s="64" t="inlineStr">
        <is>
          <t>Договор №СКТПХ-01-03-2021 от 01.03.2021 Спецификация №2 ЮНГ-06423Д  от 01.09.2022</t>
        </is>
      </c>
      <c r="H1993" s="64" t="inlineStr">
        <is>
          <t>Готовая продукция Пакер, Муфта ГРП</t>
        </is>
      </c>
      <c r="I1993" s="64" t="inlineStr">
        <is>
          <t>Муфта МШГРП 140 БТС МШГРП.140.015-62,50-021 без н.патрубка с упаковкой</t>
        </is>
      </c>
      <c r="J1993" s="64" t="n"/>
      <c r="K1993" s="64" t="n"/>
      <c r="L1993" s="64" t="n"/>
      <c r="M1993" s="64" t="inlineStr">
        <is>
          <t>ЕР-00096188</t>
        </is>
      </c>
      <c r="N1993" s="65" t="n">
        <v>-1</v>
      </c>
      <c r="O1993" s="60" t="n">
        <v>-140091</v>
      </c>
      <c r="P1993" s="66" t="n"/>
      <c r="Q1993" s="61" t="n">
        <v>-140091</v>
      </c>
      <c r="R1993" s="60" t="n">
        <v>-140091</v>
      </c>
      <c r="S1993" s="61">
        <f>Q1993-R1993</f>
        <v/>
      </c>
      <c r="T1993" s="61">
        <f>O1993/N1993</f>
        <v/>
      </c>
      <c r="U1993" s="61">
        <f>R1993/N1993</f>
        <v/>
      </c>
      <c r="V1993" s="67">
        <f>P1993/O1993</f>
        <v/>
      </c>
      <c r="W1993" s="61" t="n"/>
      <c r="X1993" s="61" t="n">
        <v>0</v>
      </c>
      <c r="Y1993" s="61">
        <f>X1993/N1993</f>
        <v/>
      </c>
      <c r="Z1993" s="61" t="n"/>
      <c r="AA1993" s="61" t="n"/>
      <c r="AB1993" s="61" t="n"/>
      <c r="AC1993" s="61" t="n"/>
      <c r="AD1993" s="61" t="n"/>
      <c r="AE1993" s="68" t="n"/>
      <c r="AF1993" s="68" t="n"/>
      <c r="AG1993" s="68" t="n"/>
      <c r="AH1993" s="68" t="n"/>
      <c r="AI1993" s="68" t="n"/>
      <c r="AJ1993" s="68" t="n"/>
      <c r="AK1993" s="68" t="n"/>
      <c r="AL1993" s="69" t="n"/>
      <c r="AM1993" s="66" t="n"/>
      <c r="AN1993" s="66" t="n"/>
      <c r="AO1993" s="66" t="n"/>
      <c r="AP1993" s="70">
        <f>I1993</f>
        <v/>
      </c>
      <c r="AQ1993" s="61">
        <f>SUMIFS($R:$R,$I:$I,$I1993,$AT:$AT,$AT1993)/SUMIFS($N:$N,$I:$I,$I1993,$AT:$AT,$AT1993)</f>
        <v/>
      </c>
      <c r="AR1993" s="61">
        <f>SUMIFS($Q:$Q,$I:$I,$I1993,$AT:$AT,$AT1993)/SUMIFS($N:$N,$I:$I,$I1993,$AT:$AT,$AT1993)</f>
        <v/>
      </c>
      <c r="AS1993" s="61">
        <f>SUMIFS($X:$X,$I:$I,$I1993,$AT:$AT,$AT1993)/SUMIFS($N:$N,$I:$I,$I1993,$AT:$AT,$AT1993)</f>
        <v/>
      </c>
      <c r="AT1993" s="70" t="inlineStr">
        <is>
          <t>3 квартал 2024</t>
        </is>
      </c>
    </row>
    <row r="1994" hidden="1" ht="10.75" customFormat="1" customHeight="1" s="70">
      <c r="A1994" s="64" t="inlineStr">
        <is>
          <t>ГРП</t>
        </is>
      </c>
      <c r="B1994" s="64" t="inlineStr">
        <is>
          <t>Июль 2024 г.</t>
        </is>
      </c>
      <c r="C1994" s="64" t="inlineStr">
        <is>
          <t>Возврат товаров от клиента 00ЕР-000002 от 29.07.2024 8:00:00</t>
        </is>
      </c>
      <c r="D1994" s="64" t="inlineStr">
        <is>
          <t>шт</t>
        </is>
      </c>
      <c r="E1994" s="64" t="inlineStr">
        <is>
          <t>СК ТАТПРОМ-ХОЛДИНГ</t>
        </is>
      </c>
      <c r="F1994" s="64" t="n"/>
      <c r="G1994" s="64" t="inlineStr">
        <is>
          <t>Договор №СКТПХ-01-03-2021 от 01.03.2021 Спецификация №2 ЮНГ-06423Д  от 01.09.2022</t>
        </is>
      </c>
      <c r="H1994" s="64" t="inlineStr">
        <is>
          <t>Готовая продукция Пакер, Муфта ГРП</t>
        </is>
      </c>
      <c r="I1994" s="64" t="inlineStr">
        <is>
          <t>Муфта МШГРП 140 БТС МШГРП.140.015-65,00-021 без н.патрубка с упаковкой</t>
        </is>
      </c>
      <c r="J1994" s="64" t="n"/>
      <c r="K1994" s="64" t="n"/>
      <c r="L1994" s="64" t="n"/>
      <c r="M1994" s="64" t="inlineStr">
        <is>
          <t>ЕР-00096191</t>
        </is>
      </c>
      <c r="N1994" s="65" t="n">
        <v>-1</v>
      </c>
      <c r="O1994" s="60" t="n">
        <v>-140091</v>
      </c>
      <c r="P1994" s="66" t="n"/>
      <c r="Q1994" s="61" t="n">
        <v>-140091</v>
      </c>
      <c r="R1994" s="60" t="n">
        <v>-140091</v>
      </c>
      <c r="S1994" s="61">
        <f>Q1994-R1994</f>
        <v/>
      </c>
      <c r="T1994" s="61">
        <f>O1994/N1994</f>
        <v/>
      </c>
      <c r="U1994" s="61">
        <f>R1994/N1994</f>
        <v/>
      </c>
      <c r="V1994" s="67">
        <f>P1994/O1994</f>
        <v/>
      </c>
      <c r="W1994" s="61" t="n"/>
      <c r="X1994" s="61" t="n">
        <v>0</v>
      </c>
      <c r="Y1994" s="61">
        <f>X1994/N1994</f>
        <v/>
      </c>
      <c r="Z1994" s="61" t="n"/>
      <c r="AA1994" s="61" t="n"/>
      <c r="AB1994" s="61" t="n"/>
      <c r="AC1994" s="61" t="n"/>
      <c r="AD1994" s="61" t="n"/>
      <c r="AE1994" s="68" t="n"/>
      <c r="AF1994" s="68" t="n"/>
      <c r="AG1994" s="68" t="n"/>
      <c r="AH1994" s="68" t="n"/>
      <c r="AI1994" s="68" t="n"/>
      <c r="AJ1994" s="68" t="n"/>
      <c r="AK1994" s="68" t="n"/>
      <c r="AL1994" s="69" t="n"/>
      <c r="AM1994" s="66" t="n"/>
      <c r="AN1994" s="66" t="n"/>
      <c r="AO1994" s="66" t="n"/>
      <c r="AP1994" s="70">
        <f>I1994</f>
        <v/>
      </c>
      <c r="AQ1994" s="61">
        <f>SUMIFS($R:$R,$I:$I,$I1994,$AT:$AT,$AT1994)/SUMIFS($N:$N,$I:$I,$I1994,$AT:$AT,$AT1994)</f>
        <v/>
      </c>
      <c r="AR1994" s="61">
        <f>SUMIFS($Q:$Q,$I:$I,$I1994,$AT:$AT,$AT1994)/SUMIFS($N:$N,$I:$I,$I1994,$AT:$AT,$AT1994)</f>
        <v/>
      </c>
      <c r="AS1994" s="61">
        <f>SUMIFS($X:$X,$I:$I,$I1994,$AT:$AT,$AT1994)/SUMIFS($N:$N,$I:$I,$I1994,$AT:$AT,$AT1994)</f>
        <v/>
      </c>
      <c r="AT1994" s="70" t="inlineStr">
        <is>
          <t>3 квартал 2024</t>
        </is>
      </c>
    </row>
    <row r="1995" hidden="1" ht="10.75" customFormat="1" customHeight="1" s="70">
      <c r="A1995" s="64" t="inlineStr">
        <is>
          <t>ГРП</t>
        </is>
      </c>
      <c r="B1995" s="64" t="inlineStr">
        <is>
          <t>Июль 2024 г.</t>
        </is>
      </c>
      <c r="C1995" s="64" t="inlineStr">
        <is>
          <t>Возврат товаров от клиента 00ЕР-000002 от 29.07.2024 8:00:00</t>
        </is>
      </c>
      <c r="D1995" s="64" t="inlineStr">
        <is>
          <t>шт</t>
        </is>
      </c>
      <c r="E1995" s="64" t="inlineStr">
        <is>
          <t>СК ТАТПРОМ-ХОЛДИНГ</t>
        </is>
      </c>
      <c r="F1995" s="64" t="n"/>
      <c r="G1995" s="64" t="inlineStr">
        <is>
          <t>Договор №СКТПХ-01-03-2021 от 01.03.2021 Спецификация №2 ЮНГ-06423Д  от 01.09.2022</t>
        </is>
      </c>
      <c r="H1995" s="64" t="inlineStr">
        <is>
          <t>Готовая продукция Пакер, Муфта ГРП</t>
        </is>
      </c>
      <c r="I1995" s="64" t="inlineStr">
        <is>
          <t>Муфта МШГРП 140 БТС МШГРП.140.015-67,50-021 без н.патрубка с упаковкой</t>
        </is>
      </c>
      <c r="J1995" s="64" t="n"/>
      <c r="K1995" s="64" t="n"/>
      <c r="L1995" s="64" t="n"/>
      <c r="M1995" s="64" t="inlineStr">
        <is>
          <t>ЕР-00096203</t>
        </is>
      </c>
      <c r="N1995" s="65" t="n">
        <v>-1</v>
      </c>
      <c r="O1995" s="60" t="n">
        <v>-140091</v>
      </c>
      <c r="P1995" s="66" t="n"/>
      <c r="Q1995" s="61" t="n">
        <v>-140091</v>
      </c>
      <c r="R1995" s="60" t="n">
        <v>-140091</v>
      </c>
      <c r="S1995" s="61">
        <f>Q1995-R1995</f>
        <v/>
      </c>
      <c r="T1995" s="61">
        <f>O1995/N1995</f>
        <v/>
      </c>
      <c r="U1995" s="61">
        <f>R1995/N1995</f>
        <v/>
      </c>
      <c r="V1995" s="67">
        <f>P1995/O1995</f>
        <v/>
      </c>
      <c r="W1995" s="61" t="n"/>
      <c r="X1995" s="61" t="n">
        <v>0</v>
      </c>
      <c r="Y1995" s="61">
        <f>X1995/N1995</f>
        <v/>
      </c>
      <c r="Z1995" s="61" t="n"/>
      <c r="AA1995" s="61" t="n"/>
      <c r="AB1995" s="61" t="n"/>
      <c r="AC1995" s="61" t="n"/>
      <c r="AD1995" s="61" t="n"/>
      <c r="AE1995" s="68" t="n"/>
      <c r="AF1995" s="68" t="n"/>
      <c r="AG1995" s="68" t="n"/>
      <c r="AH1995" s="68" t="n"/>
      <c r="AI1995" s="68" t="n"/>
      <c r="AJ1995" s="68" t="n"/>
      <c r="AK1995" s="68" t="n"/>
      <c r="AL1995" s="69" t="n"/>
      <c r="AM1995" s="66" t="n"/>
      <c r="AN1995" s="66" t="n"/>
      <c r="AO1995" s="66" t="n"/>
      <c r="AP1995" s="70">
        <f>I1995</f>
        <v/>
      </c>
      <c r="AQ1995" s="61">
        <f>SUMIFS($R:$R,$I:$I,$I1995,$AT:$AT,$AT1995)/SUMIFS($N:$N,$I:$I,$I1995,$AT:$AT,$AT1995)</f>
        <v/>
      </c>
      <c r="AR1995" s="61">
        <f>SUMIFS($Q:$Q,$I:$I,$I1995,$AT:$AT,$AT1995)/SUMIFS($N:$N,$I:$I,$I1995,$AT:$AT,$AT1995)</f>
        <v/>
      </c>
      <c r="AS1995" s="61">
        <f>SUMIFS($X:$X,$I:$I,$I1995,$AT:$AT,$AT1995)/SUMIFS($N:$N,$I:$I,$I1995,$AT:$AT,$AT1995)</f>
        <v/>
      </c>
      <c r="AT1995" s="70" t="inlineStr">
        <is>
          <t>3 квартал 2024</t>
        </is>
      </c>
    </row>
    <row r="1996" hidden="1" ht="10.75" customFormat="1" customHeight="1" s="70">
      <c r="A1996" s="64" t="inlineStr">
        <is>
          <t>ГРП</t>
        </is>
      </c>
      <c r="B1996" s="64" t="inlineStr">
        <is>
          <t>Июль 2024 г.</t>
        </is>
      </c>
      <c r="C1996" s="64" t="inlineStr">
        <is>
          <t>Возврат товаров от клиента 00ЕР-000002 от 29.07.2024 8:00:00</t>
        </is>
      </c>
      <c r="D1996" s="64" t="inlineStr">
        <is>
          <t>шт</t>
        </is>
      </c>
      <c r="E1996" s="64" t="inlineStr">
        <is>
          <t>СК ТАТПРОМ-ХОЛДИНГ</t>
        </is>
      </c>
      <c r="F1996" s="64" t="n"/>
      <c r="G1996" s="64" t="inlineStr">
        <is>
          <t>Договор №СКТПХ-01-03-2021 от 01.03.2021 Спецификация №2 ЮНГ-06423Д  от 01.09.2022</t>
        </is>
      </c>
      <c r="H1996" s="64" t="inlineStr">
        <is>
          <t>Готовая продукция Пакер, Муфта ГРП</t>
        </is>
      </c>
      <c r="I1996" s="64" t="inlineStr">
        <is>
          <t>Муфта МШГРП 140 БТС МШГРП.140.015-70,00-021 без н.патрубка с упаковкой</t>
        </is>
      </c>
      <c r="J1996" s="64" t="n"/>
      <c r="K1996" s="64" t="n"/>
      <c r="L1996" s="64" t="n"/>
      <c r="M1996" s="64" t="inlineStr">
        <is>
          <t>ЕР-00096208</t>
        </is>
      </c>
      <c r="N1996" s="65" t="n">
        <v>-1</v>
      </c>
      <c r="O1996" s="60" t="n">
        <v>-140091</v>
      </c>
      <c r="P1996" s="66" t="n"/>
      <c r="Q1996" s="61" t="n">
        <v>-140091</v>
      </c>
      <c r="R1996" s="60" t="n">
        <v>-140091</v>
      </c>
      <c r="S1996" s="61">
        <f>Q1996-R1996</f>
        <v/>
      </c>
      <c r="T1996" s="61">
        <f>O1996/N1996</f>
        <v/>
      </c>
      <c r="U1996" s="61">
        <f>R1996/N1996</f>
        <v/>
      </c>
      <c r="V1996" s="67">
        <f>P1996/O1996</f>
        <v/>
      </c>
      <c r="W1996" s="61" t="n"/>
      <c r="X1996" s="61" t="n">
        <v>0</v>
      </c>
      <c r="Y1996" s="61">
        <f>X1996/N1996</f>
        <v/>
      </c>
      <c r="Z1996" s="61" t="n"/>
      <c r="AA1996" s="61" t="n"/>
      <c r="AB1996" s="61" t="n"/>
      <c r="AC1996" s="61" t="n"/>
      <c r="AD1996" s="61" t="n"/>
      <c r="AE1996" s="68" t="n"/>
      <c r="AF1996" s="68" t="n"/>
      <c r="AG1996" s="68" t="n"/>
      <c r="AH1996" s="68" t="n"/>
      <c r="AI1996" s="68" t="n"/>
      <c r="AJ1996" s="68" t="n"/>
      <c r="AK1996" s="68" t="n"/>
      <c r="AL1996" s="69" t="n"/>
      <c r="AM1996" s="66" t="n"/>
      <c r="AN1996" s="66" t="n"/>
      <c r="AO1996" s="66" t="n"/>
      <c r="AP1996" s="70">
        <f>I1996</f>
        <v/>
      </c>
      <c r="AQ1996" s="61">
        <f>SUMIFS($R:$R,$I:$I,$I1996,$AT:$AT,$AT1996)/SUMIFS($N:$N,$I:$I,$I1996,$AT:$AT,$AT1996)</f>
        <v/>
      </c>
      <c r="AR1996" s="61">
        <f>SUMIFS($Q:$Q,$I:$I,$I1996,$AT:$AT,$AT1996)/SUMIFS($N:$N,$I:$I,$I1996,$AT:$AT,$AT1996)</f>
        <v/>
      </c>
      <c r="AS1996" s="61">
        <f>SUMIFS($X:$X,$I:$I,$I1996,$AT:$AT,$AT1996)/SUMIFS($N:$N,$I:$I,$I1996,$AT:$AT,$AT1996)</f>
        <v/>
      </c>
      <c r="AT1996" s="70" t="inlineStr">
        <is>
          <t>3 квартал 2024</t>
        </is>
      </c>
    </row>
    <row r="1997" hidden="1" ht="10.75" customFormat="1" customHeight="1" s="70">
      <c r="A1997" s="64" t="inlineStr">
        <is>
          <t>ГРП</t>
        </is>
      </c>
      <c r="B1997" s="64" t="inlineStr">
        <is>
          <t>Июль 2024 г.</t>
        </is>
      </c>
      <c r="C1997" s="64" t="inlineStr">
        <is>
          <t>Реализация товаров и услуг 00ЕР-002865 от 30.07.2024 9:14:30</t>
        </is>
      </c>
      <c r="D1997" s="64" t="inlineStr">
        <is>
          <t>шт</t>
        </is>
      </c>
      <c r="E1997" s="64" t="inlineStr">
        <is>
          <t>СК ТАТПРОМ-ХОЛДИНГ</t>
        </is>
      </c>
      <c r="F1997" s="64" t="inlineStr">
        <is>
          <t>САМОТЛОРНЕФТЕГАЗ АО</t>
        </is>
      </c>
      <c r="G1997" s="64" t="inlineStr">
        <is>
          <t>Договор поставки продукции №СКТПХ-01-03-2021 от 01.03.2021 Спецификация № 49-СКТПХ-НЧТЗ-ИС от 24.01.2024</t>
        </is>
      </c>
      <c r="H1997" s="64" t="inlineStr">
        <is>
          <t>Готовая продукция Подвеска, Якорь</t>
        </is>
      </c>
      <c r="I1997" s="64" t="inlineStr">
        <is>
          <t>Якорь гидравлический для ГРП защищенный  114/168  ЯГРПЗ.89.114.168 с упаковкой</t>
        </is>
      </c>
      <c r="J1997" s="64" t="n"/>
      <c r="K1997" s="64" t="n"/>
      <c r="L1997" s="64" t="n"/>
      <c r="M1997" s="64" t="inlineStr">
        <is>
          <t>ЕР-00067249</t>
        </is>
      </c>
      <c r="N1997" s="65" t="n">
        <v>1</v>
      </c>
      <c r="O1997" s="60" t="n">
        <v>25085</v>
      </c>
      <c r="P1997" s="66" t="n">
        <v>12523.11</v>
      </c>
      <c r="Q1997" s="61" t="n">
        <v>12561.89</v>
      </c>
      <c r="R1997" s="60" t="n">
        <v>7171.26</v>
      </c>
      <c r="S1997" s="61">
        <f>Q1997-R1997</f>
        <v/>
      </c>
      <c r="T1997" s="61">
        <f>O1997/N1997</f>
        <v/>
      </c>
      <c r="U1997" s="61">
        <f>R1997/N1997</f>
        <v/>
      </c>
      <c r="V1997" s="67">
        <f>P1997/O1997</f>
        <v/>
      </c>
      <c r="W1997" s="61" t="n">
        <v>7171.26</v>
      </c>
      <c r="X1997" s="61" t="n">
        <v>2219.474146082191</v>
      </c>
      <c r="Y1997" s="61">
        <f>X1997/N1997</f>
        <v/>
      </c>
      <c r="Z1997" s="61" t="n"/>
      <c r="AA1997" s="61" t="n"/>
      <c r="AB1997" s="61" t="n"/>
      <c r="AC1997" s="61" t="n"/>
      <c r="AD1997" s="61" t="n"/>
      <c r="AE1997" s="68" t="n"/>
      <c r="AF1997" s="68" t="n"/>
      <c r="AG1997" s="68" t="n"/>
      <c r="AH1997" s="68" t="n"/>
      <c r="AI1997" s="68" t="n"/>
      <c r="AJ1997" s="68" t="n"/>
      <c r="AK1997" s="68" t="n"/>
      <c r="AL1997" s="69" t="n"/>
      <c r="AM1997" s="66" t="n"/>
      <c r="AN1997" s="66" t="n"/>
      <c r="AO1997" s="66" t="n"/>
      <c r="AP1997" s="70">
        <f>I1997</f>
        <v/>
      </c>
      <c r="AQ1997" s="61">
        <f>SUMIFS($R:$R,$I:$I,$I1997,$AT:$AT,$AT1997)/SUMIFS($N:$N,$I:$I,$I1997,$AT:$AT,$AT1997)</f>
        <v/>
      </c>
      <c r="AR1997" s="61">
        <f>SUMIFS($Q:$Q,$I:$I,$I1997,$AT:$AT,$AT1997)/SUMIFS($N:$N,$I:$I,$I1997,$AT:$AT,$AT1997)</f>
        <v/>
      </c>
      <c r="AS1997" s="61">
        <f>SUMIFS($X:$X,$I:$I,$I1997,$AT:$AT,$AT1997)/SUMIFS($N:$N,$I:$I,$I1997,$AT:$AT,$AT1997)</f>
        <v/>
      </c>
      <c r="AT1997" s="70" t="inlineStr">
        <is>
          <t>3 квартал 2024</t>
        </is>
      </c>
    </row>
    <row r="1998" hidden="1" ht="10.75" customFormat="1" customHeight="1" s="70">
      <c r="A1998" s="64" t="inlineStr">
        <is>
          <t>ГРП</t>
        </is>
      </c>
      <c r="B1998" s="64" t="inlineStr">
        <is>
          <t>Июль 2024 г.</t>
        </is>
      </c>
      <c r="C1998" s="64" t="inlineStr">
        <is>
          <t>Реализация товаров и услуг 00ЕР-002911 от 30.07.2024 12:25:38</t>
        </is>
      </c>
      <c r="D1998" s="64" t="inlineStr">
        <is>
          <t>шт</t>
        </is>
      </c>
      <c r="E1998" s="64" t="inlineStr">
        <is>
          <t>СК ТАТПРОМ-ХОЛДИНГ</t>
        </is>
      </c>
      <c r="F1998" s="64" t="inlineStr">
        <is>
          <t>ПУРНЕФТЕГАЗ-РН</t>
        </is>
      </c>
      <c r="G1998" s="64" t="inlineStr">
        <is>
          <t>Договор поставки продукции №СКТПХ-01-03-2021 от 01.03.2021 Спецификация № 49-СКТПХ-НЧТЗ-ИС от 24.01.2024</t>
        </is>
      </c>
      <c r="H1998" s="64" t="inlineStr">
        <is>
          <t>Полуфабрикаты переделы Прочее</t>
        </is>
      </c>
      <c r="I1998" s="64" t="inlineStr">
        <is>
          <t>Шар 19 Ш.019 пф до сборки</t>
        </is>
      </c>
      <c r="J1998" s="64" t="n"/>
      <c r="K1998" s="64" t="n"/>
      <c r="L1998" s="64" t="n"/>
      <c r="M1998" s="64" t="inlineStr">
        <is>
          <t>ЕР-00026536</t>
        </is>
      </c>
      <c r="N1998" s="65" t="n">
        <v>13</v>
      </c>
      <c r="O1998" s="60" t="n">
        <v>7553</v>
      </c>
      <c r="P1998" s="66" t="n">
        <v>4124.19</v>
      </c>
      <c r="Q1998" s="61" t="n">
        <v>3428.81</v>
      </c>
      <c r="R1998" s="60" t="n">
        <v>2313.12</v>
      </c>
      <c r="S1998" s="61">
        <f>Q1998-R1998</f>
        <v/>
      </c>
      <c r="T1998" s="61">
        <f>O1998/N1998</f>
        <v/>
      </c>
      <c r="U1998" s="61">
        <f>R1998/N1998</f>
        <v/>
      </c>
      <c r="V1998" s="67">
        <f>P1998/O1998</f>
        <v/>
      </c>
      <c r="W1998" s="61" t="n">
        <v>2313.12</v>
      </c>
      <c r="X1998" s="61" t="n">
        <v>715.9006976159889</v>
      </c>
      <c r="Y1998" s="61">
        <f>X1998/N1998</f>
        <v/>
      </c>
      <c r="Z1998" s="61" t="n"/>
      <c r="AA1998" s="61" t="n"/>
      <c r="AB1998" s="61" t="n"/>
      <c r="AC1998" s="61" t="n"/>
      <c r="AD1998" s="61" t="n"/>
      <c r="AE1998" s="68" t="n"/>
      <c r="AF1998" s="68" t="n"/>
      <c r="AG1998" s="68" t="n"/>
      <c r="AH1998" s="68" t="n"/>
      <c r="AI1998" s="68" t="n"/>
      <c r="AJ1998" s="68" t="n"/>
      <c r="AK1998" s="68" t="n"/>
      <c r="AL1998" s="69" t="n"/>
      <c r="AM1998" s="66" t="n"/>
      <c r="AN1998" s="66" t="n"/>
      <c r="AO1998" s="66" t="n"/>
      <c r="AP1998" s="70">
        <f>I1998</f>
        <v/>
      </c>
      <c r="AQ1998" s="61">
        <f>SUMIFS($R:$R,$I:$I,$I1998,$AT:$AT,$AT1998)/SUMIFS($N:$N,$I:$I,$I1998,$AT:$AT,$AT1998)</f>
        <v/>
      </c>
      <c r="AR1998" s="61">
        <f>SUMIFS($Q:$Q,$I:$I,$I1998,$AT:$AT,$AT1998)/SUMIFS($N:$N,$I:$I,$I1998,$AT:$AT,$AT1998)</f>
        <v/>
      </c>
      <c r="AS1998" s="61">
        <f>SUMIFS($X:$X,$I:$I,$I1998,$AT:$AT,$AT1998)/SUMIFS($N:$N,$I:$I,$I1998,$AT:$AT,$AT1998)</f>
        <v/>
      </c>
      <c r="AT1998" s="70" t="inlineStr">
        <is>
          <t>3 квартал 2024</t>
        </is>
      </c>
    </row>
    <row r="1999" hidden="1" ht="10.75" customFormat="1" customHeight="1" s="70">
      <c r="A1999" s="64" t="inlineStr">
        <is>
          <t>ГРП</t>
        </is>
      </c>
      <c r="B1999" s="64" t="inlineStr">
        <is>
          <t>Август 2024 г.</t>
        </is>
      </c>
      <c r="C1999" s="64" t="inlineStr">
        <is>
          <t>Реализация товаров и услуг 00ЕР-002966 от 02.08.2024 14:01:26</t>
        </is>
      </c>
      <c r="D1999" s="64" t="inlineStr">
        <is>
          <t>шт</t>
        </is>
      </c>
      <c r="E1999" s="64" t="inlineStr">
        <is>
          <t>СК ТАТПРОМ-ХОЛДИНГ</t>
        </is>
      </c>
      <c r="F1999" s="64" t="inlineStr">
        <is>
          <t>РН-ЮГАНСКНЕФТЕГАЗ</t>
        </is>
      </c>
      <c r="G1999" s="64" t="inlineStr">
        <is>
          <t>Договор №СКТПХ-01-03-2021 от 01.03.2021 Спецификация №33.3-ЮНГ-4072Д  от 17.04.2024</t>
        </is>
      </c>
      <c r="H1999" s="64" t="inlineStr">
        <is>
          <t>Готовая продукция Пакер, Муфта ГРП</t>
        </is>
      </c>
      <c r="I1999" s="64" t="inlineStr">
        <is>
          <t>Муфта МШГРП 114 ОТТМ МШГРП.114.015-032-52,50 ТР.23.028 без подгоночных патрубков с упаковкой</t>
        </is>
      </c>
      <c r="J1999" s="64" t="n"/>
      <c r="K1999" s="64" t="n"/>
      <c r="L1999" s="64" t="n"/>
      <c r="M1999" s="64" t="inlineStr">
        <is>
          <t>ЕР-00115311</t>
        </is>
      </c>
      <c r="N1999" s="65" t="n">
        <v>3</v>
      </c>
      <c r="O1999" s="60" t="n">
        <v>268704</v>
      </c>
      <c r="P1999" s="66" t="n">
        <v>25775.28</v>
      </c>
      <c r="Q1999" s="61" t="n">
        <v>242928.72</v>
      </c>
      <c r="R1999" s="60" t="n">
        <v>162439.88</v>
      </c>
      <c r="S1999" s="61">
        <f>Q1999-R1999</f>
        <v/>
      </c>
      <c r="T1999" s="61">
        <f>O1999/N1999</f>
        <v/>
      </c>
      <c r="U1999" s="61">
        <f>R1999/N1999</f>
        <v/>
      </c>
      <c r="V1999" s="67">
        <f>P1999/O1999</f>
        <v/>
      </c>
      <c r="W1999" s="61" t="n">
        <v>162439.88</v>
      </c>
      <c r="X1999" s="61" t="n">
        <v>50274.44465166421</v>
      </c>
      <c r="Y1999" s="61">
        <f>X1999/N1999</f>
        <v/>
      </c>
      <c r="Z1999" s="61" t="n"/>
      <c r="AA1999" s="61" t="n"/>
      <c r="AB1999" s="61" t="n"/>
      <c r="AC1999" s="61" t="n"/>
      <c r="AD1999" s="61" t="n"/>
      <c r="AE1999" s="68" t="n"/>
      <c r="AF1999" s="68" t="n"/>
      <c r="AG1999" s="68" t="n"/>
      <c r="AH1999" s="68" t="n"/>
      <c r="AI1999" s="68" t="n"/>
      <c r="AJ1999" s="68" t="n"/>
      <c r="AK1999" s="68" t="n"/>
      <c r="AL1999" s="69" t="n"/>
      <c r="AM1999" s="66" t="n"/>
      <c r="AN1999" s="66" t="n"/>
      <c r="AO1999" s="66" t="n"/>
      <c r="AP1999" s="303" t="inlineStr">
        <is>
          <t>Муфта шариковая для гидроразрыва пласта МШГРП 114 ОТТМ МШГРП.114.015-032-52,50 ТР.23.028 без подгоно</t>
        </is>
      </c>
      <c r="AQ1999" s="61">
        <f>SUMIFS($R:$R,$I:$I,$I1999,$AT:$AT,$AT1999)/SUMIFS($N:$N,$I:$I,$I1999,$AT:$AT,$AT1999)</f>
        <v/>
      </c>
      <c r="AR1999" s="61">
        <f>SUMIFS($Q:$Q,$I:$I,$I1999,$AT:$AT,$AT1999)/SUMIFS($N:$N,$I:$I,$I1999,$AT:$AT,$AT1999)</f>
        <v/>
      </c>
      <c r="AS1999" s="61">
        <f>SUMIFS($X:$X,$I:$I,$I1999,$AT:$AT,$AT1999)/SUMIFS($N:$N,$I:$I,$I1999,$AT:$AT,$AT1999)</f>
        <v/>
      </c>
      <c r="AT1999" s="70" t="inlineStr">
        <is>
          <t>3 квартал 2024</t>
        </is>
      </c>
    </row>
    <row r="2000" hidden="1" ht="10.75" customFormat="1" customHeight="1" s="70">
      <c r="A2000" s="64" t="inlineStr">
        <is>
          <t>ГРП</t>
        </is>
      </c>
      <c r="B2000" s="64" t="inlineStr">
        <is>
          <t>Август 2024 г.</t>
        </is>
      </c>
      <c r="C2000" s="64" t="inlineStr">
        <is>
          <t>Реализация товаров и услуг 00ЕР-002966 от 02.08.2024 14:01:26</t>
        </is>
      </c>
      <c r="D2000" s="64" t="inlineStr">
        <is>
          <t>шт</t>
        </is>
      </c>
      <c r="E2000" s="64" t="inlineStr">
        <is>
          <t>СК ТАТПРОМ-ХОЛДИНГ</t>
        </is>
      </c>
      <c r="F2000" s="64" t="inlineStr">
        <is>
          <t>РН-ЮГАНСКНЕФТЕГАЗ</t>
        </is>
      </c>
      <c r="G2000" s="64" t="inlineStr">
        <is>
          <t>Договор №СКТПХ-01-03-2021 от 01.03.2021 Спецификация №33.3-ЮНГ-4072Д  от 17.04.2024</t>
        </is>
      </c>
      <c r="H2000" s="64" t="inlineStr">
        <is>
          <t>Готовая продукция Пакер, Муфта ГРП</t>
        </is>
      </c>
      <c r="I2000" s="64" t="inlineStr">
        <is>
          <t>Муфта МШГРП 114 ОТТМ МШГРП.114.015-032-55,00 ТР.23.028 без подгоночных патрубков с упаковкой</t>
        </is>
      </c>
      <c r="J2000" s="64" t="n"/>
      <c r="K2000" s="64" t="n"/>
      <c r="L2000" s="64" t="n"/>
      <c r="M2000" s="64" t="inlineStr">
        <is>
          <t>ЕР-00115325</t>
        </is>
      </c>
      <c r="N2000" s="65" t="n">
        <v>3</v>
      </c>
      <c r="O2000" s="60" t="n">
        <v>268704</v>
      </c>
      <c r="P2000" s="66" t="n">
        <v>9109.799999999999</v>
      </c>
      <c r="Q2000" s="61" t="n">
        <v>259594.2</v>
      </c>
      <c r="R2000" s="60" t="n">
        <v>173038.45</v>
      </c>
      <c r="S2000" s="61">
        <f>Q2000-R2000</f>
        <v/>
      </c>
      <c r="T2000" s="61">
        <f>O2000/N2000</f>
        <v/>
      </c>
      <c r="U2000" s="61">
        <f>R2000/N2000</f>
        <v/>
      </c>
      <c r="V2000" s="67">
        <f>P2000/O2000</f>
        <v/>
      </c>
      <c r="W2000" s="61" t="n">
        <v>173038.45</v>
      </c>
      <c r="X2000" s="61" t="n">
        <v>53554.65651128754</v>
      </c>
      <c r="Y2000" s="61">
        <f>X2000/N2000</f>
        <v/>
      </c>
      <c r="Z2000" s="61" t="n"/>
      <c r="AA2000" s="61" t="n"/>
      <c r="AB2000" s="61" t="n"/>
      <c r="AC2000" s="61" t="n"/>
      <c r="AD2000" s="61" t="n"/>
      <c r="AE2000" s="68" t="n"/>
      <c r="AF2000" s="68" t="n"/>
      <c r="AG2000" s="68" t="n"/>
      <c r="AH2000" s="68" t="n"/>
      <c r="AI2000" s="68" t="n"/>
      <c r="AJ2000" s="68" t="n"/>
      <c r="AK2000" s="68" t="n"/>
      <c r="AL2000" s="69" t="n"/>
      <c r="AM2000" s="66" t="n"/>
      <c r="AN2000" s="66" t="n"/>
      <c r="AO2000" s="66" t="n"/>
      <c r="AP2000" s="303" t="inlineStr">
        <is>
          <t>Муфта шариковая для гидроразрыва пласта МШГРП 114 ОТТМ МШГРП.114.015-032-55,00 ТР.23.028 без подгоно</t>
        </is>
      </c>
      <c r="AQ2000" s="61">
        <f>SUMIFS($R:$R,$I:$I,$I2000,$AT:$AT,$AT2000)/SUMIFS($N:$N,$I:$I,$I2000,$AT:$AT,$AT2000)</f>
        <v/>
      </c>
      <c r="AR2000" s="61">
        <f>SUMIFS($Q:$Q,$I:$I,$I2000,$AT:$AT,$AT2000)/SUMIFS($N:$N,$I:$I,$I2000,$AT:$AT,$AT2000)</f>
        <v/>
      </c>
      <c r="AS2000" s="61">
        <f>SUMIFS($X:$X,$I:$I,$I2000,$AT:$AT,$AT2000)/SUMIFS($N:$N,$I:$I,$I2000,$AT:$AT,$AT2000)</f>
        <v/>
      </c>
      <c r="AT2000" s="70" t="inlineStr">
        <is>
          <t>3 квартал 2024</t>
        </is>
      </c>
    </row>
    <row r="2001" hidden="1" ht="10.75" customFormat="1" customHeight="1" s="70">
      <c r="A2001" s="64" t="inlineStr">
        <is>
          <t>ГРП</t>
        </is>
      </c>
      <c r="B2001" s="64" t="inlineStr">
        <is>
          <t>Август 2024 г.</t>
        </is>
      </c>
      <c r="C2001" s="64" t="inlineStr">
        <is>
          <t>Реализация товаров и услуг 00ЕР-002966 от 02.08.2024 14:01:26</t>
        </is>
      </c>
      <c r="D2001" s="64" t="inlineStr">
        <is>
          <t>шт</t>
        </is>
      </c>
      <c r="E2001" s="64" t="inlineStr">
        <is>
          <t>СК ТАТПРОМ-ХОЛДИНГ</t>
        </is>
      </c>
      <c r="F2001" s="64" t="inlineStr">
        <is>
          <t>РН-ЮГАНСКНЕФТЕГАЗ</t>
        </is>
      </c>
      <c r="G2001" s="64" t="inlineStr">
        <is>
          <t>Договор №СКТПХ-01-03-2021 от 01.03.2021 Спецификация №33.3-ЮНГ-4072Д  от 17.04.2024</t>
        </is>
      </c>
      <c r="H2001" s="64" t="inlineStr">
        <is>
          <t>Готовая продукция Пакер, Муфта ГРП</t>
        </is>
      </c>
      <c r="I2001" s="64" t="inlineStr">
        <is>
          <t>Муфта МШГРП 114 ОТТМ МШГРП.114.015-032-57,50 ТР.23.028 без подгоночных патрубков с упаковкой</t>
        </is>
      </c>
      <c r="J2001" s="64" t="n"/>
      <c r="K2001" s="64" t="n"/>
      <c r="L2001" s="64" t="n"/>
      <c r="M2001" s="64" t="inlineStr">
        <is>
          <t>ЕР-00115327</t>
        </is>
      </c>
      <c r="N2001" s="65" t="n">
        <v>3</v>
      </c>
      <c r="O2001" s="60" t="n">
        <v>268704</v>
      </c>
      <c r="P2001" s="66" t="n">
        <v>5631.47</v>
      </c>
      <c r="Q2001" s="61" t="n">
        <v>263072.53</v>
      </c>
      <c r="R2001" s="60" t="n">
        <v>174820.75</v>
      </c>
      <c r="S2001" s="61">
        <f>Q2001-R2001</f>
        <v/>
      </c>
      <c r="T2001" s="61">
        <f>O2001/N2001</f>
        <v/>
      </c>
      <c r="U2001" s="61">
        <f>R2001/N2001</f>
        <v/>
      </c>
      <c r="V2001" s="67">
        <f>P2001/O2001</f>
        <v/>
      </c>
      <c r="W2001" s="61" t="n">
        <v>174820.75</v>
      </c>
      <c r="X2001" s="61" t="n">
        <v>54106.27070050425</v>
      </c>
      <c r="Y2001" s="61">
        <f>X2001/N2001</f>
        <v/>
      </c>
      <c r="Z2001" s="61" t="n"/>
      <c r="AA2001" s="61" t="n"/>
      <c r="AB2001" s="61" t="n"/>
      <c r="AC2001" s="61" t="n"/>
      <c r="AD2001" s="61" t="n"/>
      <c r="AE2001" s="68" t="n"/>
      <c r="AF2001" s="68" t="n"/>
      <c r="AG2001" s="68" t="n"/>
      <c r="AH2001" s="68" t="n"/>
      <c r="AI2001" s="68" t="n"/>
      <c r="AJ2001" s="68" t="n"/>
      <c r="AK2001" s="68" t="n"/>
      <c r="AL2001" s="69" t="n"/>
      <c r="AM2001" s="66" t="n"/>
      <c r="AN2001" s="66" t="n"/>
      <c r="AO2001" s="66" t="n"/>
      <c r="AP2001" s="70" t="inlineStr">
        <is>
          <t>Муфта шариковая для гидроразрыва пласта МШГРП 114 ОТТМ МШГРП.114.015-032-57,50 ТР.23.028 без подгоно</t>
        </is>
      </c>
      <c r="AQ2001" s="61">
        <f>SUMIFS($R:$R,$I:$I,$I2001,$AT:$AT,$AT2001)/SUMIFS($N:$N,$I:$I,$I2001,$AT:$AT,$AT2001)</f>
        <v/>
      </c>
      <c r="AR2001" s="61">
        <f>SUMIFS($Q:$Q,$I:$I,$I2001,$AT:$AT,$AT2001)/SUMIFS($N:$N,$I:$I,$I2001,$AT:$AT,$AT2001)</f>
        <v/>
      </c>
      <c r="AS2001" s="61">
        <f>SUMIFS($X:$X,$I:$I,$I2001,$AT:$AT,$AT2001)/SUMIFS($N:$N,$I:$I,$I2001,$AT:$AT,$AT2001)</f>
        <v/>
      </c>
      <c r="AT2001" s="70" t="inlineStr">
        <is>
          <t>3 квартал 2024</t>
        </is>
      </c>
    </row>
    <row r="2002" hidden="1" ht="10.75" customFormat="1" customHeight="1" s="70">
      <c r="A2002" s="64" t="inlineStr">
        <is>
          <t>ГРП</t>
        </is>
      </c>
      <c r="B2002" s="64" t="inlineStr">
        <is>
          <t>Август 2024 г.</t>
        </is>
      </c>
      <c r="C2002" s="64" t="inlineStr">
        <is>
          <t>Реализация товаров и услуг 00ЕР-002966 от 02.08.2024 14:01:26</t>
        </is>
      </c>
      <c r="D2002" s="64" t="inlineStr">
        <is>
          <t>шт</t>
        </is>
      </c>
      <c r="E2002" s="64" t="inlineStr">
        <is>
          <t>СК ТАТПРОМ-ХОЛДИНГ</t>
        </is>
      </c>
      <c r="F2002" s="64" t="inlineStr">
        <is>
          <t>РН-ЮГАНСКНЕФТЕГАЗ</t>
        </is>
      </c>
      <c r="G2002" s="64" t="inlineStr">
        <is>
          <t>Договор №СКТПХ-01-03-2021 от 01.03.2021 Спецификация №33.3-ЮНГ-4072Д  от 17.04.2024</t>
        </is>
      </c>
      <c r="H2002" s="64" t="inlineStr">
        <is>
          <t>Готовая продукция Пакер, Муфта ГРП</t>
        </is>
      </c>
      <c r="I2002" s="64" t="inlineStr">
        <is>
          <t>Муфта МШГРП 114 ОТТМ МШГРП.114.015-032-60,00 ТР.23.028 без подгоночных патрубков с упаковкой</t>
        </is>
      </c>
      <c r="J2002" s="64" t="n"/>
      <c r="K2002" s="64" t="n"/>
      <c r="L2002" s="64" t="n"/>
      <c r="M2002" s="64" t="inlineStr">
        <is>
          <t>ЕР-00115330</t>
        </is>
      </c>
      <c r="N2002" s="65" t="n">
        <v>2</v>
      </c>
      <c r="O2002" s="60" t="n">
        <v>179136</v>
      </c>
      <c r="P2002" s="66" t="n">
        <v>-2284.26</v>
      </c>
      <c r="Q2002" s="61" t="n">
        <v>181420.26</v>
      </c>
      <c r="R2002" s="60" t="n">
        <v>122025.43</v>
      </c>
      <c r="S2002" s="61">
        <f>Q2002-R2002</f>
        <v/>
      </c>
      <c r="T2002" s="61">
        <f>O2002/N2002</f>
        <v/>
      </c>
      <c r="U2002" s="61">
        <f>R2002/N2002</f>
        <v/>
      </c>
      <c r="V2002" s="67">
        <f>P2002/O2002</f>
        <v/>
      </c>
      <c r="W2002" s="61" t="n">
        <v>122025.43</v>
      </c>
      <c r="X2002" s="61" t="n">
        <v>37766.34608835297</v>
      </c>
      <c r="Y2002" s="61">
        <f>X2002/N2002</f>
        <v/>
      </c>
      <c r="Z2002" s="61" t="n"/>
      <c r="AA2002" s="61" t="n"/>
      <c r="AB2002" s="61" t="n"/>
      <c r="AC2002" s="61" t="n"/>
      <c r="AD2002" s="61" t="n"/>
      <c r="AE2002" s="68" t="n"/>
      <c r="AF2002" s="68" t="n"/>
      <c r="AG2002" s="68" t="n"/>
      <c r="AH2002" s="68" t="n"/>
      <c r="AI2002" s="68" t="n"/>
      <c r="AJ2002" s="68" t="n"/>
      <c r="AK2002" s="68" t="n"/>
      <c r="AL2002" s="69" t="n"/>
      <c r="AM2002" s="66" t="n"/>
      <c r="AN2002" s="66" t="n"/>
      <c r="AO2002" s="66" t="n"/>
      <c r="AP2002" s="70" t="inlineStr">
        <is>
          <t>Муфта шариковая для гидроразрыва пласта МШГРП 114 ОТТМ МШГРП.114.015-032-60,00 ТР.23.028 без подгоно</t>
        </is>
      </c>
      <c r="AQ2002" s="61">
        <f>SUMIFS($R:$R,$I:$I,$I2002,$AT:$AT,$AT2002)/SUMIFS($N:$N,$I:$I,$I2002,$AT:$AT,$AT2002)</f>
        <v/>
      </c>
      <c r="AR2002" s="61">
        <f>SUMIFS($Q:$Q,$I:$I,$I2002,$AT:$AT,$AT2002)/SUMIFS($N:$N,$I:$I,$I2002,$AT:$AT,$AT2002)</f>
        <v/>
      </c>
      <c r="AS2002" s="61">
        <f>SUMIFS($X:$X,$I:$I,$I2002,$AT:$AT,$AT2002)/SUMIFS($N:$N,$I:$I,$I2002,$AT:$AT,$AT2002)</f>
        <v/>
      </c>
      <c r="AT2002" s="70" t="inlineStr">
        <is>
          <t>3 квартал 2024</t>
        </is>
      </c>
    </row>
    <row r="2003" hidden="1" ht="10.75" customFormat="1" customHeight="1" s="70">
      <c r="A2003" s="64" t="inlineStr">
        <is>
          <t>ГРП</t>
        </is>
      </c>
      <c r="B2003" s="64" t="inlineStr">
        <is>
          <t>Август 2024 г.</t>
        </is>
      </c>
      <c r="C2003" s="64" t="inlineStr">
        <is>
          <t>Реализация товаров и услуг 00ЕР-002966 от 02.08.2024 14:01:26</t>
        </is>
      </c>
      <c r="D2003" s="64" t="inlineStr">
        <is>
          <t>шт</t>
        </is>
      </c>
      <c r="E2003" s="64" t="inlineStr">
        <is>
          <t>СК ТАТПРОМ-ХОЛДИНГ</t>
        </is>
      </c>
      <c r="F2003" s="64" t="inlineStr">
        <is>
          <t>РН-ЮГАНСКНЕФТЕГАЗ</t>
        </is>
      </c>
      <c r="G2003" s="64" t="inlineStr">
        <is>
          <t>Договор №СКТПХ-01-03-2021 от 01.03.2021 Спецификация №33.3-ЮНГ-4072Д  от 17.04.2024</t>
        </is>
      </c>
      <c r="H2003" s="64" t="inlineStr">
        <is>
          <t>Готовая продукция Пакер, Муфта ГРП</t>
        </is>
      </c>
      <c r="I2003" s="64" t="inlineStr">
        <is>
          <t>Муфта шариковая ГРП МШГРП 102.010.116.88 ОТТМ РСЦУ.226.001.00.000-55,00 с упаковкой</t>
        </is>
      </c>
      <c r="J2003" s="64" t="n"/>
      <c r="K2003" s="64" t="n"/>
      <c r="L2003" s="64" t="n"/>
      <c r="M2003" s="64" t="inlineStr">
        <is>
          <t>ЕР-00098551</t>
        </is>
      </c>
      <c r="N2003" s="65" t="n">
        <v>5</v>
      </c>
      <c r="O2003" s="60" t="n">
        <v>354175</v>
      </c>
      <c r="P2003" s="66" t="n">
        <v>48924.35</v>
      </c>
      <c r="Q2003" s="61" t="n">
        <v>305250.65</v>
      </c>
      <c r="R2003" s="60" t="n">
        <v>183853.34</v>
      </c>
      <c r="S2003" s="61">
        <f>Q2003-R2003</f>
        <v/>
      </c>
      <c r="T2003" s="61">
        <f>O2003/N2003</f>
        <v/>
      </c>
      <c r="U2003" s="61">
        <f>R2003/N2003</f>
        <v/>
      </c>
      <c r="V2003" s="67">
        <f>P2003/O2003</f>
        <v/>
      </c>
      <c r="W2003" s="61" t="n">
        <v>183853.34</v>
      </c>
      <c r="X2003" s="61" t="n">
        <v>56901.81848111192</v>
      </c>
      <c r="Y2003" s="61">
        <f>X2003/N2003</f>
        <v/>
      </c>
      <c r="Z2003" s="61" t="n"/>
      <c r="AA2003" s="61" t="n"/>
      <c r="AB2003" s="61" t="n"/>
      <c r="AC2003" s="61" t="n"/>
      <c r="AD2003" s="61" t="n"/>
      <c r="AE2003" s="68" t="n"/>
      <c r="AF2003" s="68" t="n"/>
      <c r="AG2003" s="68" t="n"/>
      <c r="AH2003" s="68" t="n"/>
      <c r="AI2003" s="68" t="n"/>
      <c r="AJ2003" s="68" t="n"/>
      <c r="AK2003" s="68" t="n"/>
      <c r="AL2003" s="69" t="n"/>
      <c r="AM2003" s="66" t="n"/>
      <c r="AN2003" s="66" t="n"/>
      <c r="AO2003" s="66" t="n"/>
      <c r="AP2003" s="70">
        <f>I2003</f>
        <v/>
      </c>
      <c r="AQ2003" s="61">
        <f>SUMIFS($R:$R,$I:$I,$I2003,$AT:$AT,$AT2003)/SUMIFS($N:$N,$I:$I,$I2003,$AT:$AT,$AT2003)</f>
        <v/>
      </c>
      <c r="AR2003" s="61">
        <f>SUMIFS($Q:$Q,$I:$I,$I2003,$AT:$AT,$AT2003)/SUMIFS($N:$N,$I:$I,$I2003,$AT:$AT,$AT2003)</f>
        <v/>
      </c>
      <c r="AS2003" s="61">
        <f>SUMIFS($X:$X,$I:$I,$I2003,$AT:$AT,$AT2003)/SUMIFS($N:$N,$I:$I,$I2003,$AT:$AT,$AT2003)</f>
        <v/>
      </c>
      <c r="AT2003" s="70" t="inlineStr">
        <is>
          <t>3 квартал 2024</t>
        </is>
      </c>
    </row>
    <row r="2004" hidden="1" ht="10.75" customFormat="1" customHeight="1" s="70">
      <c r="A2004" s="64" t="inlineStr">
        <is>
          <t>ГРП</t>
        </is>
      </c>
      <c r="B2004" s="64" t="inlineStr">
        <is>
          <t>Август 2024 г.</t>
        </is>
      </c>
      <c r="C2004" s="64" t="inlineStr">
        <is>
          <t>Реализация товаров и услуг 00ЕР-002966 от 02.08.2024 14:01:26</t>
        </is>
      </c>
      <c r="D2004" s="64" t="inlineStr">
        <is>
          <t>шт</t>
        </is>
      </c>
      <c r="E2004" s="64" t="inlineStr">
        <is>
          <t>СК ТАТПРОМ-ХОЛДИНГ</t>
        </is>
      </c>
      <c r="F2004" s="64" t="inlineStr">
        <is>
          <t>РН-ЮГАНСКНЕФТЕГАЗ</t>
        </is>
      </c>
      <c r="G2004" s="64" t="inlineStr">
        <is>
          <t>Договор №СКТПХ-01-03-2021 от 01.03.2021 Спецификация №33.3-ЮНГ-4072Д  от 17.04.2024</t>
        </is>
      </c>
      <c r="H2004" s="64" t="inlineStr">
        <is>
          <t>Готовая продукция Пакер, Муфта ГРП</t>
        </is>
      </c>
      <c r="I2004" s="64" t="inlineStr">
        <is>
          <t>Пакер гидравлический для гидроразрыва пласта ПГРП 114/136 ОТТМ ОНГ.217.00.136-02-06 с упаковкой</t>
        </is>
      </c>
      <c r="J2004" s="64" t="n"/>
      <c r="K2004" s="64" t="n"/>
      <c r="L2004" s="64" t="n"/>
      <c r="M2004" s="64" t="inlineStr">
        <is>
          <t>ЕР-00117965</t>
        </is>
      </c>
      <c r="N2004" s="65" t="n">
        <v>14</v>
      </c>
      <c r="O2004" s="60" t="n">
        <v>2104480</v>
      </c>
      <c r="P2004" s="66" t="n">
        <v>1535872.34</v>
      </c>
      <c r="Q2004" s="61" t="n">
        <v>568607.66</v>
      </c>
      <c r="R2004" s="60" t="n">
        <v>232299.9</v>
      </c>
      <c r="S2004" s="61">
        <f>Q2004-R2004</f>
        <v/>
      </c>
      <c r="T2004" s="61">
        <f>O2004/N2004</f>
        <v/>
      </c>
      <c r="U2004" s="61">
        <f>R2004/N2004</f>
        <v/>
      </c>
      <c r="V2004" s="67">
        <f>P2004/O2004</f>
        <v/>
      </c>
      <c r="W2004" s="61" t="n">
        <v>232299.9</v>
      </c>
      <c r="X2004" s="61" t="n">
        <v>71895.82056535089</v>
      </c>
      <c r="Y2004" s="61">
        <f>X2004/N2004</f>
        <v/>
      </c>
      <c r="Z2004" s="61" t="n"/>
      <c r="AA2004" s="61" t="n"/>
      <c r="AB2004" s="61" t="n"/>
      <c r="AC2004" s="61" t="n"/>
      <c r="AD2004" s="61" t="n"/>
      <c r="AE2004" s="68" t="n"/>
      <c r="AF2004" s="68" t="n"/>
      <c r="AG2004" s="68" t="n"/>
      <c r="AH2004" s="68" t="n"/>
      <c r="AI2004" s="68" t="n"/>
      <c r="AJ2004" s="68" t="n"/>
      <c r="AK2004" s="68" t="n"/>
      <c r="AL2004" s="69" t="n"/>
      <c r="AM2004" s="66" t="n"/>
      <c r="AN2004" s="66" t="n"/>
      <c r="AO2004" s="66" t="n"/>
      <c r="AP2004" s="70" t="inlineStr">
        <is>
          <t>Пакер гидравлический для гидроразрыва пласта ПГРП 114/136 ОТТМ ОНГ.217.00.136-02-06 с упаковкой.</t>
        </is>
      </c>
      <c r="AQ2004" s="61">
        <f>SUMIFS($R:$R,$I:$I,$I2004,$AT:$AT,$AT2004)/SUMIFS($N:$N,$I:$I,$I2004,$AT:$AT,$AT2004)</f>
        <v/>
      </c>
      <c r="AR2004" s="61">
        <f>SUMIFS($Q:$Q,$I:$I,$I2004,$AT:$AT,$AT2004)/SUMIFS($N:$N,$I:$I,$I2004,$AT:$AT,$AT2004)</f>
        <v/>
      </c>
      <c r="AS2004" s="61">
        <f>SUMIFS($X:$X,$I:$I,$I2004,$AT:$AT,$AT2004)/SUMIFS($N:$N,$I:$I,$I2004,$AT:$AT,$AT2004)</f>
        <v/>
      </c>
      <c r="AT2004" s="70" t="inlineStr">
        <is>
          <t>3 квартал 2024</t>
        </is>
      </c>
    </row>
    <row r="2005" hidden="1" ht="10.75" customFormat="1" customHeight="1" s="70">
      <c r="A2005" s="64" t="inlineStr">
        <is>
          <t>ГРП</t>
        </is>
      </c>
      <c r="B2005" s="64" t="inlineStr">
        <is>
          <t>Август 2024 г.</t>
        </is>
      </c>
      <c r="C2005" s="64" t="inlineStr">
        <is>
          <t>Реализация товаров и услуг 00ЕР-002966 от 02.08.2024 14:01:26</t>
        </is>
      </c>
      <c r="D2005" s="64" t="inlineStr">
        <is>
          <t>шт</t>
        </is>
      </c>
      <c r="E2005" s="64" t="inlineStr">
        <is>
          <t>СК ТАТПРОМ-ХОЛДИНГ</t>
        </is>
      </c>
      <c r="F2005" s="64" t="inlineStr">
        <is>
          <t>РН-ЮГАНСКНЕФТЕГАЗ</t>
        </is>
      </c>
      <c r="G2005" s="64" t="inlineStr">
        <is>
          <t>Договор №СКТПХ-01-03-2021 от 01.03.2021 Спецификация №33.3-ЮНГ-4072Д  от 17.04.2024</t>
        </is>
      </c>
      <c r="H2005" s="64" t="inlineStr">
        <is>
          <t>Готовая продукция Пакер, Муфта ГРП</t>
        </is>
      </c>
      <c r="I2005" s="64" t="inlineStr">
        <is>
          <t>Пакер для гидроразрыва пласта ПГРП.3.102.118.88 102 ОТТМ РСЦУ.217.003.00.000-01 с упаковкой</t>
        </is>
      </c>
      <c r="J2005" s="64" t="n"/>
      <c r="K2005" s="64" t="n"/>
      <c r="L2005" s="64" t="n"/>
      <c r="M2005" s="64" t="inlineStr">
        <is>
          <t>ЕР-00116913</t>
        </is>
      </c>
      <c r="N2005" s="65" t="n">
        <v>8</v>
      </c>
      <c r="O2005" s="60" t="n">
        <v>1202560</v>
      </c>
      <c r="P2005" s="66" t="n">
        <v>970000.21</v>
      </c>
      <c r="Q2005" s="61" t="n">
        <v>232559.79</v>
      </c>
      <c r="R2005" s="60" t="n">
        <v>93817.36</v>
      </c>
      <c r="S2005" s="61">
        <f>Q2005-R2005</f>
        <v/>
      </c>
      <c r="T2005" s="61">
        <f>O2005/N2005</f>
        <v/>
      </c>
      <c r="U2005" s="61">
        <f>R2005/N2005</f>
        <v/>
      </c>
      <c r="V2005" s="67">
        <f>P2005/O2005</f>
        <v/>
      </c>
      <c r="W2005" s="61" t="n">
        <v>93817.36</v>
      </c>
      <c r="X2005" s="61" t="n">
        <v>29036.06966888461</v>
      </c>
      <c r="Y2005" s="61">
        <f>X2005/N2005</f>
        <v/>
      </c>
      <c r="Z2005" s="61" t="n"/>
      <c r="AA2005" s="61" t="n"/>
      <c r="AB2005" s="61" t="n"/>
      <c r="AC2005" s="61" t="n"/>
      <c r="AD2005" s="61" t="n"/>
      <c r="AE2005" s="68" t="n"/>
      <c r="AF2005" s="68" t="n"/>
      <c r="AG2005" s="68" t="n"/>
      <c r="AH2005" s="68" t="n"/>
      <c r="AI2005" s="68" t="n"/>
      <c r="AJ2005" s="68" t="n"/>
      <c r="AK2005" s="68" t="n"/>
      <c r="AL2005" s="69" t="n"/>
      <c r="AM2005" s="66" t="n"/>
      <c r="AN2005" s="66" t="n"/>
      <c r="AO2005" s="66" t="n"/>
      <c r="AP2005" s="70" t="inlineStr">
        <is>
          <t>Пакер для гидроразрыва пласта ПГРП.3.102.118.88 102 ОТТМ РСЦУ.217.003.00.000-01 с упаковкой.</t>
        </is>
      </c>
      <c r="AQ2005" s="61">
        <f>SUMIFS($R:$R,$I:$I,$I2005,$AT:$AT,$AT2005)/SUMIFS($N:$N,$I:$I,$I2005,$AT:$AT,$AT2005)</f>
        <v/>
      </c>
      <c r="AR2005" s="61">
        <f>SUMIFS($Q:$Q,$I:$I,$I2005,$AT:$AT,$AT2005)/SUMIFS($N:$N,$I:$I,$I2005,$AT:$AT,$AT2005)</f>
        <v/>
      </c>
      <c r="AS2005" s="61">
        <f>SUMIFS($X:$X,$I:$I,$I2005,$AT:$AT,$AT2005)/SUMIFS($N:$N,$I:$I,$I2005,$AT:$AT,$AT2005)</f>
        <v/>
      </c>
      <c r="AT2005" s="70" t="inlineStr">
        <is>
          <t>3 квартал 2024</t>
        </is>
      </c>
    </row>
    <row r="2006" hidden="1" ht="10.75" customFormat="1" customHeight="1" s="70">
      <c r="A2006" s="64" t="inlineStr">
        <is>
          <t>ГРП</t>
        </is>
      </c>
      <c r="B2006" s="64" t="inlineStr">
        <is>
          <t>Август 2024 г.</t>
        </is>
      </c>
      <c r="C2006" s="64" t="inlineStr">
        <is>
          <t>Реализация товаров и услуг 00ЕР-002993 от 05.08.2024 15:22:48</t>
        </is>
      </c>
      <c r="D2006" s="64" t="inlineStr">
        <is>
          <t>шт</t>
        </is>
      </c>
      <c r="E2006" s="64" t="inlineStr">
        <is>
          <t>СК ТАТПРОМ-ХОЛДИНГ</t>
        </is>
      </c>
      <c r="F2006" s="64" t="inlineStr">
        <is>
          <t>РН-ЮГАНСКНЕФТЕГАЗ</t>
        </is>
      </c>
      <c r="G2006" s="64" t="inlineStr">
        <is>
          <t>Договор №СКТПХ-01-03-2021 от 01.03.2021 Спецификация №33.3-ЮНГ-4072Д  от 17.04.2024</t>
        </is>
      </c>
      <c r="H2006" s="64" t="inlineStr">
        <is>
          <t>Готовая продукция Пакер, Муфта ГРП</t>
        </is>
      </c>
      <c r="I2006" s="64" t="inlineStr">
        <is>
          <t>Пакер для гидроразрыва пласта ПГРП.3.102.118.88 102 ОТТМ РСЦУ.217.003.00.000-01 с упаковкой</t>
        </is>
      </c>
      <c r="J2006" s="64" t="n"/>
      <c r="K2006" s="64" t="n"/>
      <c r="L2006" s="64" t="n"/>
      <c r="M2006" s="64" t="inlineStr">
        <is>
          <t>ЕР-00116913</t>
        </is>
      </c>
      <c r="N2006" s="65" t="n">
        <v>1</v>
      </c>
      <c r="O2006" s="60" t="n">
        <v>150320</v>
      </c>
      <c r="P2006" s="66" t="n">
        <v>121250.03</v>
      </c>
      <c r="Q2006" s="61" t="n">
        <v>29069.97</v>
      </c>
      <c r="R2006" s="60" t="n">
        <v>11727.17</v>
      </c>
      <c r="S2006" s="61">
        <f>Q2006-R2006</f>
        <v/>
      </c>
      <c r="T2006" s="61">
        <f>O2006/N2006</f>
        <v/>
      </c>
      <c r="U2006" s="61">
        <f>R2006/N2006</f>
        <v/>
      </c>
      <c r="V2006" s="67">
        <f>P2006/O2006</f>
        <v/>
      </c>
      <c r="W2006" s="61" t="n">
        <v>11727.17</v>
      </c>
      <c r="X2006" s="61" t="n">
        <v>3629.508708610576</v>
      </c>
      <c r="Y2006" s="61">
        <f>X2006/N2006</f>
        <v/>
      </c>
      <c r="Z2006" s="61" t="n"/>
      <c r="AA2006" s="61" t="n"/>
      <c r="AB2006" s="61" t="n"/>
      <c r="AC2006" s="61" t="n"/>
      <c r="AD2006" s="61" t="n"/>
      <c r="AE2006" s="68" t="n"/>
      <c r="AF2006" s="68" t="n"/>
      <c r="AG2006" s="68" t="n"/>
      <c r="AH2006" s="68" t="n"/>
      <c r="AI2006" s="68" t="n"/>
      <c r="AJ2006" s="68" t="n"/>
      <c r="AK2006" s="68" t="n"/>
      <c r="AL2006" s="69" t="n"/>
      <c r="AM2006" s="66" t="n"/>
      <c r="AN2006" s="66" t="n"/>
      <c r="AO2006" s="66" t="n"/>
      <c r="AP2006" s="70" t="inlineStr">
        <is>
          <t>Пакер для гидроразрыва пласта ПГРП.3.102.118.88 102 ОТТМ РСЦУ.217.003.00.000-01 с упаковкой.</t>
        </is>
      </c>
      <c r="AQ2006" s="61">
        <f>SUMIFS($R:$R,$I:$I,$I2006,$AT:$AT,$AT2006)/SUMIFS($N:$N,$I:$I,$I2006,$AT:$AT,$AT2006)</f>
        <v/>
      </c>
      <c r="AR2006" s="61">
        <f>SUMIFS($Q:$Q,$I:$I,$I2006,$AT:$AT,$AT2006)/SUMIFS($N:$N,$I:$I,$I2006,$AT:$AT,$AT2006)</f>
        <v/>
      </c>
      <c r="AS2006" s="61">
        <f>SUMIFS($X:$X,$I:$I,$I2006,$AT:$AT,$AT2006)/SUMIFS($N:$N,$I:$I,$I2006,$AT:$AT,$AT2006)</f>
        <v/>
      </c>
      <c r="AT2006" s="70" t="inlineStr">
        <is>
          <t>3 квартал 2024</t>
        </is>
      </c>
    </row>
    <row r="2007" hidden="1" ht="10.75" customFormat="1" customHeight="1" s="70">
      <c r="A2007" s="64" t="inlineStr">
        <is>
          <t>ГРП</t>
        </is>
      </c>
      <c r="B2007" s="64" t="inlineStr">
        <is>
          <t>Август 2024 г.</t>
        </is>
      </c>
      <c r="C2007" s="64" t="inlineStr">
        <is>
          <t>Реализация товаров и услуг 00ЕР-003033 от 07.08.2024 14:28:55</t>
        </is>
      </c>
      <c r="D2007" s="64" t="inlineStr">
        <is>
          <t>шт</t>
        </is>
      </c>
      <c r="E2007" s="64" t="inlineStr">
        <is>
          <t>СК ТАТПРОМ-ХОЛДИНГ</t>
        </is>
      </c>
      <c r="F2007" s="64" t="inlineStr">
        <is>
          <t>РН-ЮГАНСКНЕФТЕГАЗ</t>
        </is>
      </c>
      <c r="G2007" s="64" t="inlineStr">
        <is>
          <t>Договор №СКТПХ-01-03-2021 от 01.03.2021 Спецификация №33.3-ЮНГ-4072Д  от 17.04.2024</t>
        </is>
      </c>
      <c r="H2007" s="64" t="inlineStr">
        <is>
          <t>Готовая продукция Пакер, Муфта ГРП</t>
        </is>
      </c>
      <c r="I2007" s="64" t="inlineStr">
        <is>
          <t>Муфта шариковая ГРП МШГРП 102.010.116.88 ОТТМ РСЦУ.226.001.00.000-50,00 с упаковкой</t>
        </is>
      </c>
      <c r="J2007" s="64" t="n"/>
      <c r="K2007" s="64" t="n"/>
      <c r="L2007" s="64" t="n"/>
      <c r="M2007" s="64" t="inlineStr">
        <is>
          <t>ЕР-00098538</t>
        </is>
      </c>
      <c r="N2007" s="65" t="n">
        <v>10</v>
      </c>
      <c r="O2007" s="60" t="n">
        <v>708350</v>
      </c>
      <c r="P2007" s="66" t="n">
        <v>145807.9</v>
      </c>
      <c r="Q2007" s="61" t="n">
        <v>562542.1</v>
      </c>
      <c r="R2007" s="60" t="n">
        <v>314814.22</v>
      </c>
      <c r="S2007" s="61">
        <f>Q2007-R2007</f>
        <v/>
      </c>
      <c r="T2007" s="61">
        <f>O2007/N2007</f>
        <v/>
      </c>
      <c r="U2007" s="61">
        <f>R2007/N2007</f>
        <v/>
      </c>
      <c r="V2007" s="67">
        <f>P2007/O2007</f>
        <v/>
      </c>
      <c r="W2007" s="61" t="n">
        <v>314814.22</v>
      </c>
      <c r="X2007" s="61" t="n">
        <v>97433.64793760523</v>
      </c>
      <c r="Y2007" s="61">
        <f>X2007/N2007</f>
        <v/>
      </c>
      <c r="Z2007" s="61" t="n"/>
      <c r="AA2007" s="61" t="n"/>
      <c r="AB2007" s="61" t="n"/>
      <c r="AC2007" s="61" t="n"/>
      <c r="AD2007" s="61" t="n"/>
      <c r="AE2007" s="68" t="n"/>
      <c r="AF2007" s="68" t="n"/>
      <c r="AG2007" s="68" t="n"/>
      <c r="AH2007" s="68" t="n"/>
      <c r="AI2007" s="68" t="n"/>
      <c r="AJ2007" s="68" t="n"/>
      <c r="AK2007" s="68" t="n"/>
      <c r="AL2007" s="69" t="n"/>
      <c r="AM2007" s="66" t="n"/>
      <c r="AN2007" s="66" t="n"/>
      <c r="AO2007" s="66" t="n"/>
      <c r="AP2007" s="70">
        <f>I2007</f>
        <v/>
      </c>
      <c r="AQ2007" s="61">
        <f>SUMIFS($R:$R,$I:$I,$I2007,$AT:$AT,$AT2007)/SUMIFS($N:$N,$I:$I,$I2007,$AT:$AT,$AT2007)</f>
        <v/>
      </c>
      <c r="AR2007" s="61">
        <f>SUMIFS($Q:$Q,$I:$I,$I2007,$AT:$AT,$AT2007)/SUMIFS($N:$N,$I:$I,$I2007,$AT:$AT,$AT2007)</f>
        <v/>
      </c>
      <c r="AS2007" s="61">
        <f>SUMIFS($X:$X,$I:$I,$I2007,$AT:$AT,$AT2007)/SUMIFS($N:$N,$I:$I,$I2007,$AT:$AT,$AT2007)</f>
        <v/>
      </c>
      <c r="AT2007" s="70" t="inlineStr">
        <is>
          <t>3 квартал 2024</t>
        </is>
      </c>
    </row>
    <row r="2008" hidden="1" ht="10.75" customFormat="1" customHeight="1" s="70">
      <c r="A2008" s="64" t="inlineStr">
        <is>
          <t>ГРП</t>
        </is>
      </c>
      <c r="B2008" s="64" t="inlineStr">
        <is>
          <t>Август 2024 г.</t>
        </is>
      </c>
      <c r="C2008" s="64" t="inlineStr">
        <is>
          <t>Реализация товаров и услуг 00ЕР-003033 от 07.08.2024 14:28:55</t>
        </is>
      </c>
      <c r="D2008" s="64" t="inlineStr">
        <is>
          <t>шт</t>
        </is>
      </c>
      <c r="E2008" s="64" t="inlineStr">
        <is>
          <t>СК ТАТПРОМ-ХОЛДИНГ</t>
        </is>
      </c>
      <c r="F2008" s="64" t="inlineStr">
        <is>
          <t>РН-ЮГАНСКНЕФТЕГАЗ</t>
        </is>
      </c>
      <c r="G2008" s="64" t="inlineStr">
        <is>
          <t>Договор №СКТПХ-01-03-2021 от 01.03.2021 Спецификация №33.3-ЮНГ-4072Д  от 17.04.2024</t>
        </is>
      </c>
      <c r="H2008" s="64" t="inlineStr">
        <is>
          <t>Готовая продукция Пакер, Муфта ГРП</t>
        </is>
      </c>
      <c r="I2008" s="64" t="inlineStr">
        <is>
          <t>Муфта шариковая ГРП МШГРП 102.010.116.88 ОТТМ РСЦУ.226.001.00.000-52,50 с упаковкой</t>
        </is>
      </c>
      <c r="J2008" s="64" t="n"/>
      <c r="K2008" s="64" t="n"/>
      <c r="L2008" s="64" t="n"/>
      <c r="M2008" s="64" t="inlineStr">
        <is>
          <t>ЕР-00098548</t>
        </is>
      </c>
      <c r="N2008" s="65" t="n">
        <v>2</v>
      </c>
      <c r="O2008" s="60" t="n">
        <v>141670</v>
      </c>
      <c r="P2008" s="66" t="n">
        <v>28948.44</v>
      </c>
      <c r="Q2008" s="61" t="n">
        <v>112721.56</v>
      </c>
      <c r="R2008" s="60" t="n">
        <v>63782.24</v>
      </c>
      <c r="S2008" s="61">
        <f>Q2008-R2008</f>
        <v/>
      </c>
      <c r="T2008" s="61">
        <f>O2008/N2008</f>
        <v/>
      </c>
      <c r="U2008" s="61">
        <f>R2008/N2008</f>
        <v/>
      </c>
      <c r="V2008" s="67">
        <f>P2008/O2008</f>
        <v/>
      </c>
      <c r="W2008" s="61" t="n">
        <v>63782.24</v>
      </c>
      <c r="X2008" s="61" t="n">
        <v>19740.32912754653</v>
      </c>
      <c r="Y2008" s="61">
        <f>X2008/N2008</f>
        <v/>
      </c>
      <c r="Z2008" s="61" t="n"/>
      <c r="AA2008" s="61" t="n"/>
      <c r="AB2008" s="61" t="n"/>
      <c r="AC2008" s="61" t="n"/>
      <c r="AD2008" s="61" t="n"/>
      <c r="AE2008" s="68" t="n"/>
      <c r="AF2008" s="68" t="n"/>
      <c r="AG2008" s="68" t="n"/>
      <c r="AH2008" s="68" t="n"/>
      <c r="AI2008" s="68" t="n"/>
      <c r="AJ2008" s="68" t="n"/>
      <c r="AK2008" s="68" t="n"/>
      <c r="AL2008" s="69" t="n"/>
      <c r="AM2008" s="66" t="n"/>
      <c r="AN2008" s="66" t="n"/>
      <c r="AO2008" s="66" t="n"/>
      <c r="AP2008" s="70">
        <f>I2008</f>
        <v/>
      </c>
      <c r="AQ2008" s="61">
        <f>SUMIFS($R:$R,$I:$I,$I2008,$AT:$AT,$AT2008)/SUMIFS($N:$N,$I:$I,$I2008,$AT:$AT,$AT2008)</f>
        <v/>
      </c>
      <c r="AR2008" s="61">
        <f>SUMIFS($Q:$Q,$I:$I,$I2008,$AT:$AT,$AT2008)/SUMIFS($N:$N,$I:$I,$I2008,$AT:$AT,$AT2008)</f>
        <v/>
      </c>
      <c r="AS2008" s="61">
        <f>SUMIFS($X:$X,$I:$I,$I2008,$AT:$AT,$AT2008)/SUMIFS($N:$N,$I:$I,$I2008,$AT:$AT,$AT2008)</f>
        <v/>
      </c>
      <c r="AT2008" s="70" t="inlineStr">
        <is>
          <t>3 квартал 2024</t>
        </is>
      </c>
    </row>
    <row r="2009" hidden="1" ht="10.75" customFormat="1" customHeight="1" s="70">
      <c r="A2009" s="64" t="inlineStr">
        <is>
          <t>ГРП</t>
        </is>
      </c>
      <c r="B2009" s="64" t="inlineStr">
        <is>
          <t>Август 2024 г.</t>
        </is>
      </c>
      <c r="C2009" s="64" t="inlineStr">
        <is>
          <t>Реализация товаров и услуг 00ЕР-003033 от 07.08.2024 14:28:55</t>
        </is>
      </c>
      <c r="D2009" s="64" t="inlineStr">
        <is>
          <t>шт</t>
        </is>
      </c>
      <c r="E2009" s="64" t="inlineStr">
        <is>
          <t>СК ТАТПРОМ-ХОЛДИНГ</t>
        </is>
      </c>
      <c r="F2009" s="64" t="inlineStr">
        <is>
          <t>РН-ЮГАНСКНЕФТЕГАЗ</t>
        </is>
      </c>
      <c r="G2009" s="64" t="inlineStr">
        <is>
          <t>Договор №СКТПХ-01-03-2021 от 01.03.2021 Спецификация №33.3-ЮНГ-4072Д  от 17.04.2024</t>
        </is>
      </c>
      <c r="H2009" s="64" t="inlineStr">
        <is>
          <t>Готовая продукция Пакер, Муфта ГРП</t>
        </is>
      </c>
      <c r="I2009" s="64" t="inlineStr">
        <is>
          <t>Муфта шариковая ГРП МШГРП 102.010.116.88 ОТТМ РСЦУ.226.001.00.000-55,00 с упаковкой</t>
        </is>
      </c>
      <c r="J2009" s="64" t="n"/>
      <c r="K2009" s="64" t="n"/>
      <c r="L2009" s="64" t="n"/>
      <c r="M2009" s="64" t="inlineStr">
        <is>
          <t>ЕР-00098551</t>
        </is>
      </c>
      <c r="N2009" s="65" t="n">
        <v>5</v>
      </c>
      <c r="O2009" s="60" t="n">
        <v>354175</v>
      </c>
      <c r="P2009" s="66" t="n">
        <v>56483.61</v>
      </c>
      <c r="Q2009" s="61" t="n">
        <v>297691.39</v>
      </c>
      <c r="R2009" s="60" t="n">
        <v>178903.33</v>
      </c>
      <c r="S2009" s="61">
        <f>Q2009-R2009</f>
        <v/>
      </c>
      <c r="T2009" s="61">
        <f>O2009/N2009</f>
        <v/>
      </c>
      <c r="U2009" s="61">
        <f>R2009/N2009</f>
        <v/>
      </c>
      <c r="V2009" s="67">
        <f>P2009/O2009</f>
        <v/>
      </c>
      <c r="W2009" s="61" t="n">
        <v>178903.33</v>
      </c>
      <c r="X2009" s="61" t="n">
        <v>55369.81166252658</v>
      </c>
      <c r="Y2009" s="61">
        <f>X2009/N2009</f>
        <v/>
      </c>
      <c r="Z2009" s="61" t="n"/>
      <c r="AA2009" s="61" t="n"/>
      <c r="AB2009" s="61" t="n"/>
      <c r="AC2009" s="61" t="n"/>
      <c r="AD2009" s="61" t="n"/>
      <c r="AE2009" s="68" t="n"/>
      <c r="AF2009" s="68" t="n"/>
      <c r="AG2009" s="68" t="n"/>
      <c r="AH2009" s="68" t="n"/>
      <c r="AI2009" s="68" t="n"/>
      <c r="AJ2009" s="68" t="n"/>
      <c r="AK2009" s="68" t="n"/>
      <c r="AL2009" s="69" t="n"/>
      <c r="AM2009" s="66" t="n"/>
      <c r="AN2009" s="66" t="n"/>
      <c r="AO2009" s="66" t="n"/>
      <c r="AP2009" s="70">
        <f>I2009</f>
        <v/>
      </c>
      <c r="AQ2009" s="61">
        <f>SUMIFS($R:$R,$I:$I,$I2009,$AT:$AT,$AT2009)/SUMIFS($N:$N,$I:$I,$I2009,$AT:$AT,$AT2009)</f>
        <v/>
      </c>
      <c r="AR2009" s="61">
        <f>SUMIFS($Q:$Q,$I:$I,$I2009,$AT:$AT,$AT2009)/SUMIFS($N:$N,$I:$I,$I2009,$AT:$AT,$AT2009)</f>
        <v/>
      </c>
      <c r="AS2009" s="61">
        <f>SUMIFS($X:$X,$I:$I,$I2009,$AT:$AT,$AT2009)/SUMIFS($N:$N,$I:$I,$I2009,$AT:$AT,$AT2009)</f>
        <v/>
      </c>
      <c r="AT2009" s="70" t="inlineStr">
        <is>
          <t>3 квартал 2024</t>
        </is>
      </c>
    </row>
    <row r="2010" hidden="1" ht="10.75" customFormat="1" customHeight="1" s="70">
      <c r="A2010" s="64" t="inlineStr">
        <is>
          <t>ГРП</t>
        </is>
      </c>
      <c r="B2010" s="64" t="inlineStr">
        <is>
          <t>Август 2024 г.</t>
        </is>
      </c>
      <c r="C2010" s="64" t="inlineStr">
        <is>
          <t>Реализация товаров и услуг 00ЕР-003033 от 07.08.2024 14:28:55</t>
        </is>
      </c>
      <c r="D2010" s="64" t="inlineStr">
        <is>
          <t>шт</t>
        </is>
      </c>
      <c r="E2010" s="64" t="inlineStr">
        <is>
          <t>СК ТАТПРОМ-ХОЛДИНГ</t>
        </is>
      </c>
      <c r="F2010" s="64" t="inlineStr">
        <is>
          <t>РН-ЮГАНСКНЕФТЕГАЗ</t>
        </is>
      </c>
      <c r="G2010" s="64" t="inlineStr">
        <is>
          <t>Договор №СКТПХ-01-03-2021 от 01.03.2021 Спецификация №33.3-ЮНГ-4072Д  от 17.04.2024</t>
        </is>
      </c>
      <c r="H2010" s="64" t="inlineStr">
        <is>
          <t>Готовая продукция Пакер, Муфта ГРП</t>
        </is>
      </c>
      <c r="I2010" s="64" t="inlineStr">
        <is>
          <t>Муфта шариковая ГРП МШГРП 102.010.116.88 ОТТМ РСЦУ.226.001.00.000-57,50 с упаковкой</t>
        </is>
      </c>
      <c r="J2010" s="64" t="n"/>
      <c r="K2010" s="64" t="n"/>
      <c r="L2010" s="64" t="n"/>
      <c r="M2010" s="64" t="inlineStr">
        <is>
          <t>ЕР-00098545</t>
        </is>
      </c>
      <c r="N2010" s="65" t="n">
        <v>2</v>
      </c>
      <c r="O2010" s="60" t="n">
        <v>141670</v>
      </c>
      <c r="P2010" s="66" t="n">
        <v>20234.42</v>
      </c>
      <c r="Q2010" s="61" t="n">
        <v>121435.58</v>
      </c>
      <c r="R2010" s="60" t="n">
        <v>69294.45</v>
      </c>
      <c r="S2010" s="61">
        <f>Q2010-R2010</f>
        <v/>
      </c>
      <c r="T2010" s="61">
        <f>O2010/N2010</f>
        <v/>
      </c>
      <c r="U2010" s="61">
        <f>R2010/N2010</f>
        <v/>
      </c>
      <c r="V2010" s="67">
        <f>P2010/O2010</f>
        <v/>
      </c>
      <c r="W2010" s="61" t="n">
        <v>69294.45</v>
      </c>
      <c r="X2010" s="61" t="n">
        <v>21446.33442965184</v>
      </c>
      <c r="Y2010" s="61">
        <f>X2010/N2010</f>
        <v/>
      </c>
      <c r="Z2010" s="61" t="n"/>
      <c r="AA2010" s="61" t="n"/>
      <c r="AB2010" s="61" t="n"/>
      <c r="AC2010" s="61" t="n"/>
      <c r="AD2010" s="61" t="n"/>
      <c r="AE2010" s="68" t="n"/>
      <c r="AF2010" s="68" t="n"/>
      <c r="AG2010" s="68" t="n"/>
      <c r="AH2010" s="68" t="n"/>
      <c r="AI2010" s="68" t="n"/>
      <c r="AJ2010" s="68" t="n"/>
      <c r="AK2010" s="68" t="n"/>
      <c r="AL2010" s="69" t="n"/>
      <c r="AM2010" s="66" t="n"/>
      <c r="AN2010" s="66" t="n"/>
      <c r="AO2010" s="66" t="n"/>
      <c r="AP2010" s="70">
        <f>I2010</f>
        <v/>
      </c>
      <c r="AQ2010" s="61">
        <f>SUMIFS($R:$R,$I:$I,$I2010,$AT:$AT,$AT2010)/SUMIFS($N:$N,$I:$I,$I2010,$AT:$AT,$AT2010)</f>
        <v/>
      </c>
      <c r="AR2010" s="61">
        <f>SUMIFS($Q:$Q,$I:$I,$I2010,$AT:$AT,$AT2010)/SUMIFS($N:$N,$I:$I,$I2010,$AT:$AT,$AT2010)</f>
        <v/>
      </c>
      <c r="AS2010" s="61">
        <f>SUMIFS($X:$X,$I:$I,$I2010,$AT:$AT,$AT2010)/SUMIFS($N:$N,$I:$I,$I2010,$AT:$AT,$AT2010)</f>
        <v/>
      </c>
      <c r="AT2010" s="70" t="inlineStr">
        <is>
          <t>3 квартал 2024</t>
        </is>
      </c>
    </row>
    <row r="2011" hidden="1" ht="10.75" customFormat="1" customHeight="1" s="70">
      <c r="A2011" s="64" t="inlineStr">
        <is>
          <t>ГРП</t>
        </is>
      </c>
      <c r="B2011" s="64" t="inlineStr">
        <is>
          <t>Август 2024 г.</t>
        </is>
      </c>
      <c r="C2011" s="64" t="inlineStr">
        <is>
          <t>Реализация товаров и услуг 00ЕР-003033 от 07.08.2024 14:28:55</t>
        </is>
      </c>
      <c r="D2011" s="64" t="inlineStr">
        <is>
          <t>шт</t>
        </is>
      </c>
      <c r="E2011" s="64" t="inlineStr">
        <is>
          <t>СК ТАТПРОМ-ХОЛДИНГ</t>
        </is>
      </c>
      <c r="F2011" s="64" t="inlineStr">
        <is>
          <t>РН-ЮГАНСКНЕФТЕГАЗ</t>
        </is>
      </c>
      <c r="G2011" s="64" t="inlineStr">
        <is>
          <t>Договор №СКТПХ-01-03-2021 от 01.03.2021 Спецификация №33.3-ЮНГ-4072Д  от 17.04.2024</t>
        </is>
      </c>
      <c r="H2011" s="64" t="inlineStr">
        <is>
          <t>Готовая продукция Пакер, Муфта ГРП</t>
        </is>
      </c>
      <c r="I2011" s="64" t="inlineStr">
        <is>
          <t>Пакер для гидроразрыва пласта ПГРП.3.102.118.88 102 ОТТМ РСЦУ.217.003.00.000-01 с упаковкой</t>
        </is>
      </c>
      <c r="J2011" s="64" t="n"/>
      <c r="K2011" s="64" t="n"/>
      <c r="L2011" s="64" t="n"/>
      <c r="M2011" s="64" t="inlineStr">
        <is>
          <t>ЕР-00116913</t>
        </is>
      </c>
      <c r="N2011" s="65" t="n">
        <v>8</v>
      </c>
      <c r="O2011" s="60" t="n">
        <v>1202560</v>
      </c>
      <c r="P2011" s="66" t="n">
        <v>971817.63</v>
      </c>
      <c r="Q2011" s="61" t="n">
        <v>230742.37</v>
      </c>
      <c r="R2011" s="60" t="n">
        <v>94252.86</v>
      </c>
      <c r="S2011" s="61">
        <f>Q2011-R2011</f>
        <v/>
      </c>
      <c r="T2011" s="61">
        <f>O2011/N2011</f>
        <v/>
      </c>
      <c r="U2011" s="61">
        <f>R2011/N2011</f>
        <v/>
      </c>
      <c r="V2011" s="67">
        <f>P2011/O2011</f>
        <v/>
      </c>
      <c r="W2011" s="61" t="n">
        <v>94252.86</v>
      </c>
      <c r="X2011" s="61" t="n">
        <v>29170.85504699373</v>
      </c>
      <c r="Y2011" s="61">
        <f>X2011/N2011</f>
        <v/>
      </c>
      <c r="Z2011" s="61" t="n"/>
      <c r="AA2011" s="61" t="n"/>
      <c r="AB2011" s="61" t="n"/>
      <c r="AC2011" s="61" t="n"/>
      <c r="AD2011" s="61" t="n"/>
      <c r="AE2011" s="68" t="n"/>
      <c r="AF2011" s="68" t="n"/>
      <c r="AG2011" s="68" t="n"/>
      <c r="AH2011" s="68" t="n"/>
      <c r="AI2011" s="68" t="n"/>
      <c r="AJ2011" s="68" t="n"/>
      <c r="AK2011" s="68" t="n"/>
      <c r="AL2011" s="69" t="n"/>
      <c r="AM2011" s="66" t="n"/>
      <c r="AN2011" s="66" t="n"/>
      <c r="AO2011" s="66" t="n"/>
      <c r="AP2011" s="70" t="inlineStr">
        <is>
          <t>Пакер для гидроразрыва пласта ПГРП.3.102.118.88 102 ОТТМ РСЦУ.217.003.00.000-01 с упаковкой.</t>
        </is>
      </c>
      <c r="AQ2011" s="61">
        <f>SUMIFS($R:$R,$I:$I,$I2011,$AT:$AT,$AT2011)/SUMIFS($N:$N,$I:$I,$I2011,$AT:$AT,$AT2011)</f>
        <v/>
      </c>
      <c r="AR2011" s="61">
        <f>SUMIFS($Q:$Q,$I:$I,$I2011,$AT:$AT,$AT2011)/SUMIFS($N:$N,$I:$I,$I2011,$AT:$AT,$AT2011)</f>
        <v/>
      </c>
      <c r="AS2011" s="61">
        <f>SUMIFS($X:$X,$I:$I,$I2011,$AT:$AT,$AT2011)/SUMIFS($N:$N,$I:$I,$I2011,$AT:$AT,$AT2011)</f>
        <v/>
      </c>
      <c r="AT2011" s="70" t="inlineStr">
        <is>
          <t>3 квартал 2024</t>
        </is>
      </c>
    </row>
    <row r="2012" hidden="1" ht="10.75" customFormat="1" customHeight="1" s="70">
      <c r="A2012" s="64" t="inlineStr">
        <is>
          <t>ГРП</t>
        </is>
      </c>
      <c r="B2012" s="64" t="inlineStr">
        <is>
          <t>Август 2024 г.</t>
        </is>
      </c>
      <c r="C2012" s="64" t="inlineStr">
        <is>
          <t>Реализация товаров и услуг 00ЕР-003034 от 07.08.2024 14:39:12</t>
        </is>
      </c>
      <c r="D2012" s="64" t="inlineStr">
        <is>
          <t>шт</t>
        </is>
      </c>
      <c r="E2012" s="64" t="inlineStr">
        <is>
          <t>СК ТАТПРОМ-ХОЛДИНГ</t>
        </is>
      </c>
      <c r="F2012" s="64" t="inlineStr">
        <is>
          <t>РН-ЮГАНСКНЕФТЕГАЗ</t>
        </is>
      </c>
      <c r="G2012" s="64" t="inlineStr">
        <is>
          <t>Договор поставки продукции №СКТПХ-01-03-2021 от 01.03.2021 Спецификация № 49-СКТПХ-НЧТЗ-ИС от 24.01.2024</t>
        </is>
      </c>
      <c r="H2012" s="64" t="inlineStr">
        <is>
          <t>Готовая продукция Прочее</t>
        </is>
      </c>
      <c r="I2012" s="64" t="inlineStr">
        <is>
          <t>Устройство герметизации хвостовика плавающее УГРХП.102.146 с упаковкой</t>
        </is>
      </c>
      <c r="J2012" s="64" t="n"/>
      <c r="K2012" s="64" t="n"/>
      <c r="L2012" s="64" t="n"/>
      <c r="M2012" s="64" t="inlineStr">
        <is>
          <t>ЕР-00098182</t>
        </is>
      </c>
      <c r="N2012" s="65" t="n">
        <v>5</v>
      </c>
      <c r="O2012" s="60" t="n">
        <v>633425</v>
      </c>
      <c r="P2012" s="66" t="n">
        <v>369759.43</v>
      </c>
      <c r="Q2012" s="61" t="n">
        <v>263665.57</v>
      </c>
      <c r="R2012" s="60" t="n">
        <v>121838.99</v>
      </c>
      <c r="S2012" s="61">
        <f>Q2012-R2012</f>
        <v/>
      </c>
      <c r="T2012" s="61">
        <f>O2012/N2012</f>
        <v/>
      </c>
      <c r="U2012" s="61">
        <f>R2012/N2012</f>
        <v/>
      </c>
      <c r="V2012" s="67">
        <f>P2012/O2012</f>
        <v/>
      </c>
      <c r="W2012" s="61" t="n">
        <v>121838.99</v>
      </c>
      <c r="X2012" s="61" t="n">
        <v>37708.64370971999</v>
      </c>
      <c r="Y2012" s="61">
        <f>X2012/N2012</f>
        <v/>
      </c>
      <c r="Z2012" s="61" t="n"/>
      <c r="AA2012" s="61" t="n"/>
      <c r="AB2012" s="61" t="n"/>
      <c r="AC2012" s="61" t="n"/>
      <c r="AD2012" s="61" t="n"/>
      <c r="AE2012" s="68" t="n"/>
      <c r="AF2012" s="68" t="n"/>
      <c r="AG2012" s="68" t="n"/>
      <c r="AH2012" s="68" t="n"/>
      <c r="AI2012" s="68" t="n"/>
      <c r="AJ2012" s="68" t="n"/>
      <c r="AK2012" s="68" t="n"/>
      <c r="AL2012" s="69" t="n"/>
      <c r="AM2012" s="66" t="n"/>
      <c r="AN2012" s="66" t="n"/>
      <c r="AO2012" s="66" t="n"/>
      <c r="AP2012" s="70">
        <f>I2012</f>
        <v/>
      </c>
      <c r="AQ2012" s="61">
        <f>SUMIFS($R:$R,$I:$I,$I2012,$AT:$AT,$AT2012)/SUMIFS($N:$N,$I:$I,$I2012,$AT:$AT,$AT2012)</f>
        <v/>
      </c>
      <c r="AR2012" s="61">
        <f>SUMIFS($Q:$Q,$I:$I,$I2012,$AT:$AT,$AT2012)/SUMIFS($N:$N,$I:$I,$I2012,$AT:$AT,$AT2012)</f>
        <v/>
      </c>
      <c r="AS2012" s="61">
        <f>SUMIFS($X:$X,$I:$I,$I2012,$AT:$AT,$AT2012)/SUMIFS($N:$N,$I:$I,$I2012,$AT:$AT,$AT2012)</f>
        <v/>
      </c>
      <c r="AT2012" s="70" t="inlineStr">
        <is>
          <t>3 квартал 2024</t>
        </is>
      </c>
    </row>
    <row r="2013" hidden="1" ht="10.75" customFormat="1" customHeight="1" s="70">
      <c r="A2013" s="64" t="inlineStr">
        <is>
          <t>ГРП</t>
        </is>
      </c>
      <c r="B2013" s="64" t="inlineStr">
        <is>
          <t>Август 2024 г.</t>
        </is>
      </c>
      <c r="C2013" s="64" t="inlineStr">
        <is>
          <t>Реализация товаров и услуг 00ЕР-003034 от 07.08.2024 14:39:12</t>
        </is>
      </c>
      <c r="D2013" s="64" t="inlineStr">
        <is>
          <t>шт</t>
        </is>
      </c>
      <c r="E2013" s="64" t="inlineStr">
        <is>
          <t>СК ТАТПРОМ-ХОЛДИНГ</t>
        </is>
      </c>
      <c r="F2013" s="64" t="inlineStr">
        <is>
          <t>РН-ЮГАНСКНЕФТЕГАЗ</t>
        </is>
      </c>
      <c r="G2013" s="64" t="inlineStr">
        <is>
          <t>Договор поставки продукции №СКТПХ-01-03-2021 от 01.03.2021 Спецификация № 49-СКТПХ-НЧТЗ-ИС от 24.01.2024</t>
        </is>
      </c>
      <c r="H2013" s="64" t="inlineStr">
        <is>
          <t>Готовая продукция Прочее</t>
        </is>
      </c>
      <c r="I2013" s="64" t="inlineStr">
        <is>
          <t>Устройство герметизации хвостовика плавающее УГРХП.114.178 с упаковкой</t>
        </is>
      </c>
      <c r="J2013" s="64" t="n"/>
      <c r="K2013" s="64" t="n"/>
      <c r="L2013" s="64" t="n"/>
      <c r="M2013" s="64" t="inlineStr">
        <is>
          <t>ЕР-00072453</t>
        </is>
      </c>
      <c r="N2013" s="65" t="n">
        <v>7</v>
      </c>
      <c r="O2013" s="60" t="n">
        <v>778925</v>
      </c>
      <c r="P2013" s="66" t="n">
        <v>-418809.21</v>
      </c>
      <c r="Q2013" s="61" t="n">
        <v>1197734.21</v>
      </c>
      <c r="R2013" s="60" t="n">
        <v>746687.76</v>
      </c>
      <c r="S2013" s="61">
        <f>Q2013-R2013</f>
        <v/>
      </c>
      <c r="T2013" s="61">
        <f>O2013/N2013</f>
        <v/>
      </c>
      <c r="U2013" s="61">
        <f>R2013/N2013</f>
        <v/>
      </c>
      <c r="V2013" s="67">
        <f>P2013/O2013</f>
        <v/>
      </c>
      <c r="W2013" s="61" t="n">
        <v>746687.76</v>
      </c>
      <c r="X2013" s="61" t="n">
        <v>231096.65226418</v>
      </c>
      <c r="Y2013" s="61">
        <f>X2013/N2013</f>
        <v/>
      </c>
      <c r="Z2013" s="61" t="n"/>
      <c r="AA2013" s="61" t="n"/>
      <c r="AB2013" s="61" t="n"/>
      <c r="AC2013" s="61" t="n"/>
      <c r="AD2013" s="61" t="n"/>
      <c r="AE2013" s="68" t="n"/>
      <c r="AF2013" s="68" t="n"/>
      <c r="AG2013" s="68" t="n"/>
      <c r="AH2013" s="68" t="n"/>
      <c r="AI2013" s="68" t="n"/>
      <c r="AJ2013" s="68" t="n"/>
      <c r="AK2013" s="68" t="n"/>
      <c r="AL2013" s="69" t="n"/>
      <c r="AM2013" s="66" t="n"/>
      <c r="AN2013" s="66" t="n"/>
      <c r="AO2013" s="66" t="n"/>
      <c r="AP2013" s="70">
        <f>I2013</f>
        <v/>
      </c>
      <c r="AQ2013" s="61">
        <f>SUMIFS($R:$R,$I:$I,$I2013,$AT:$AT,$AT2013)/SUMIFS($N:$N,$I:$I,$I2013,$AT:$AT,$AT2013)</f>
        <v/>
      </c>
      <c r="AR2013" s="61">
        <f>SUMIFS($Q:$Q,$I:$I,$I2013,$AT:$AT,$AT2013)/SUMIFS($N:$N,$I:$I,$I2013,$AT:$AT,$AT2013)</f>
        <v/>
      </c>
      <c r="AS2013" s="61">
        <f>SUMIFS($X:$X,$I:$I,$I2013,$AT:$AT,$AT2013)/SUMIFS($N:$N,$I:$I,$I2013,$AT:$AT,$AT2013)</f>
        <v/>
      </c>
      <c r="AT2013" s="70" t="inlineStr">
        <is>
          <t>3 квартал 2024</t>
        </is>
      </c>
    </row>
    <row r="2014" hidden="1" ht="10.75" customFormat="1" customHeight="1" s="70">
      <c r="A2014" s="64" t="inlineStr">
        <is>
          <t>ГРП</t>
        </is>
      </c>
      <c r="B2014" s="64" t="inlineStr">
        <is>
          <t>Август 2024 г.</t>
        </is>
      </c>
      <c r="C2014" s="64" t="inlineStr">
        <is>
          <t>Реализация товаров и услуг 00ЕР-003035 от 07.08.2024 14:48:58</t>
        </is>
      </c>
      <c r="D2014" s="64" t="inlineStr">
        <is>
          <t>шт</t>
        </is>
      </c>
      <c r="E2014" s="64" t="inlineStr">
        <is>
          <t>СК ТАТПРОМ-ХОЛДИНГ</t>
        </is>
      </c>
      <c r="F2014" s="64" t="inlineStr">
        <is>
          <t>РН-ЮГАНСКНЕФТЕГАЗ</t>
        </is>
      </c>
      <c r="G2014" s="64" t="inlineStr">
        <is>
          <t>Договор поставки продукции №СКТПХ-01-03-2021 от 01.03.2021 Спецификация № 49-СКТПХ-НЧТЗ-ИС от 24.01.2024</t>
        </is>
      </c>
      <c r="H2014" s="64" t="inlineStr">
        <is>
          <t>Готовая продукция Прочее</t>
        </is>
      </c>
      <c r="I2014" s="64" t="inlineStr">
        <is>
          <t>Устройство герметизации хвостовика плавающее УГРХП.2.114.178 РСЦУ.238.002.00.000-01 с упаковкой</t>
        </is>
      </c>
      <c r="J2014" s="64" t="n"/>
      <c r="K2014" s="64" t="n"/>
      <c r="L2014" s="64" t="n"/>
      <c r="M2014" s="64" t="inlineStr">
        <is>
          <t>ЕР-00113777</t>
        </is>
      </c>
      <c r="N2014" s="65" t="n">
        <v>3</v>
      </c>
      <c r="O2014" s="60" t="n">
        <v>417552</v>
      </c>
      <c r="P2014" s="66" t="n">
        <v>39110</v>
      </c>
      <c r="Q2014" s="61" t="n">
        <v>378442</v>
      </c>
      <c r="R2014" s="60" t="n">
        <v>175128.93</v>
      </c>
      <c r="S2014" s="61">
        <f>Q2014-R2014</f>
        <v/>
      </c>
      <c r="T2014" s="61">
        <f>O2014/N2014</f>
        <v/>
      </c>
      <c r="U2014" s="61">
        <f>R2014/N2014</f>
        <v/>
      </c>
      <c r="V2014" s="67">
        <f>P2014/O2014</f>
        <v/>
      </c>
      <c r="W2014" s="61" t="n">
        <v>175128.93</v>
      </c>
      <c r="X2014" s="61" t="n">
        <v>54201.65108586743</v>
      </c>
      <c r="Y2014" s="61">
        <f>X2014/N2014</f>
        <v/>
      </c>
      <c r="Z2014" s="61" t="n"/>
      <c r="AA2014" s="61" t="n"/>
      <c r="AB2014" s="61" t="n"/>
      <c r="AC2014" s="61" t="n"/>
      <c r="AD2014" s="61" t="n"/>
      <c r="AE2014" s="68" t="n"/>
      <c r="AF2014" s="68" t="n"/>
      <c r="AG2014" s="68" t="n"/>
      <c r="AH2014" s="68" t="n"/>
      <c r="AI2014" s="68" t="n"/>
      <c r="AJ2014" s="68" t="n"/>
      <c r="AK2014" s="68" t="n"/>
      <c r="AL2014" s="69" t="n"/>
      <c r="AM2014" s="66" t="n"/>
      <c r="AN2014" s="66" t="n"/>
      <c r="AO2014" s="66" t="n"/>
      <c r="AP2014" s="70">
        <f>I2014</f>
        <v/>
      </c>
      <c r="AQ2014" s="61">
        <f>SUMIFS($R:$R,$I:$I,$I2014,$AT:$AT,$AT2014)/SUMIFS($N:$N,$I:$I,$I2014,$AT:$AT,$AT2014)</f>
        <v/>
      </c>
      <c r="AR2014" s="61">
        <f>SUMIFS($Q:$Q,$I:$I,$I2014,$AT:$AT,$AT2014)/SUMIFS($N:$N,$I:$I,$I2014,$AT:$AT,$AT2014)</f>
        <v/>
      </c>
      <c r="AS2014" s="61">
        <f>SUMIFS($X:$X,$I:$I,$I2014,$AT:$AT,$AT2014)/SUMIFS($N:$N,$I:$I,$I2014,$AT:$AT,$AT2014)</f>
        <v/>
      </c>
      <c r="AT2014" s="70" t="inlineStr">
        <is>
          <t>3 квартал 2024</t>
        </is>
      </c>
    </row>
    <row r="2015" hidden="1" ht="10.75" customFormat="1" customHeight="1" s="70">
      <c r="A2015" s="64" t="inlineStr">
        <is>
          <t>ГРП</t>
        </is>
      </c>
      <c r="B2015" s="64" t="inlineStr">
        <is>
          <t>Август 2024 г.</t>
        </is>
      </c>
      <c r="C2015" s="64" t="inlineStr">
        <is>
          <t>Отчет давальцу 00ЕР-000436 от 07.08.2024 16:05:00</t>
        </is>
      </c>
      <c r="D2015" s="64" t="inlineStr">
        <is>
          <t>шт</t>
        </is>
      </c>
      <c r="E2015" s="64" t="inlineStr">
        <is>
          <t>СК ТАТПРОМ-ХОЛДИНГ</t>
        </is>
      </c>
      <c r="F2015" s="64" t="n"/>
      <c r="G2015" s="64" t="n"/>
      <c r="H2015" s="64" t="inlineStr">
        <is>
          <t>Готовая продукция Пакер, Муфта ГРП</t>
        </is>
      </c>
      <c r="I2015" s="64" t="inlineStr">
        <is>
          <t>Управляющий инструмент муфтами ГРП УИМГРП 2. 55  РСЦУ.220.003.00.000 с упаковкой</t>
        </is>
      </c>
      <c r="J2015" s="64" t="n"/>
      <c r="K2015" s="64" t="n"/>
      <c r="L2015" s="64" t="n"/>
      <c r="M2015" s="64" t="inlineStr">
        <is>
          <t>ЕР-00114619</t>
        </is>
      </c>
      <c r="N2015" s="65" t="n">
        <v>2</v>
      </c>
      <c r="O2015" s="60" t="n">
        <v>15510</v>
      </c>
      <c r="P2015" s="66" t="n">
        <v>14725.51</v>
      </c>
      <c r="Q2015" s="61" t="n">
        <v>784.49</v>
      </c>
      <c r="R2015" s="60" t="n">
        <v>587.51</v>
      </c>
      <c r="S2015" s="61">
        <f>Q2015-R2015</f>
        <v/>
      </c>
      <c r="T2015" s="61">
        <f>O2015/N2015</f>
        <v/>
      </c>
      <c r="U2015" s="61">
        <f>R2015/N2015</f>
        <v/>
      </c>
      <c r="V2015" s="67">
        <f>P2015/O2015</f>
        <v/>
      </c>
      <c r="W2015" s="61" t="n">
        <v>587.51</v>
      </c>
      <c r="X2015" s="61" t="n">
        <v>181.831819731086</v>
      </c>
      <c r="Y2015" s="61">
        <f>X2015/N2015</f>
        <v/>
      </c>
      <c r="Z2015" s="61" t="n"/>
      <c r="AA2015" s="61" t="n"/>
      <c r="AB2015" s="61" t="n"/>
      <c r="AC2015" s="61" t="n"/>
      <c r="AD2015" s="61" t="n"/>
      <c r="AE2015" s="68" t="n"/>
      <c r="AF2015" s="68" t="n"/>
      <c r="AG2015" s="68" t="n"/>
      <c r="AH2015" s="68" t="n"/>
      <c r="AI2015" s="68" t="n"/>
      <c r="AJ2015" s="68" t="n"/>
      <c r="AK2015" s="68" t="n"/>
      <c r="AL2015" s="69" t="n"/>
      <c r="AM2015" s="66" t="n"/>
      <c r="AN2015" s="66" t="n"/>
      <c r="AO2015" s="66" t="n"/>
      <c r="AP2015" s="70">
        <f>I2015</f>
        <v/>
      </c>
      <c r="AQ2015" s="61">
        <f>SUMIFS($R:$R,$I:$I,$I2015,$AT:$AT,$AT2015)/SUMIFS($N:$N,$I:$I,$I2015,$AT:$AT,$AT2015)</f>
        <v/>
      </c>
      <c r="AR2015" s="61">
        <f>SUMIFS($Q:$Q,$I:$I,$I2015,$AT:$AT,$AT2015)/SUMIFS($N:$N,$I:$I,$I2015,$AT:$AT,$AT2015)</f>
        <v/>
      </c>
      <c r="AS2015" s="61">
        <f>SUMIFS($X:$X,$I:$I,$I2015,$AT:$AT,$AT2015)/SUMIFS($N:$N,$I:$I,$I2015,$AT:$AT,$AT2015)</f>
        <v/>
      </c>
      <c r="AT2015" s="70" t="inlineStr">
        <is>
          <t>3 квартал 2024</t>
        </is>
      </c>
    </row>
    <row r="2016" hidden="1" ht="10.75" customFormat="1" customHeight="1" s="70">
      <c r="A2016" s="64" t="inlineStr">
        <is>
          <t>ГРП</t>
        </is>
      </c>
      <c r="B2016" s="64" t="inlineStr">
        <is>
          <t>Август 2024 г.</t>
        </is>
      </c>
      <c r="C2016" s="64" t="inlineStr">
        <is>
          <t>Реализация товаров и услуг 00ЕР-003059 от 09.08.2024 9:22:52</t>
        </is>
      </c>
      <c r="D2016" s="64" t="inlineStr">
        <is>
          <t>шт</t>
        </is>
      </c>
      <c r="E2016" s="64" t="inlineStr">
        <is>
          <t>СК ТАТПРОМ-ХОЛДИНГ</t>
        </is>
      </c>
      <c r="F2016" s="64" t="inlineStr">
        <is>
          <t>БУРСЕРВИС ООО</t>
        </is>
      </c>
      <c r="G2016" s="64" t="inlineStr">
        <is>
          <t>Договор №СКТПХ-01-03-2021 от 01.03.2021, Спецификация №54.1-БурСервис-1568-БУР-07-24 от 02.08.2024</t>
        </is>
      </c>
      <c r="H2016" s="64" t="inlineStr">
        <is>
          <t>Полуфабрикаты переделы Прочее</t>
        </is>
      </c>
      <c r="I2016" s="64" t="inlineStr">
        <is>
          <t>Шар композитный для ГРП ША.015-51,50 пф до сборки</t>
        </is>
      </c>
      <c r="J2016" s="64" t="n"/>
      <c r="K2016" s="64" t="n"/>
      <c r="L2016" s="64" t="n"/>
      <c r="M2016" s="64" t="inlineStr">
        <is>
          <t>ЕР-00114239</t>
        </is>
      </c>
      <c r="N2016" s="65" t="n">
        <v>1</v>
      </c>
      <c r="O2016" s="60" t="n">
        <v>1370</v>
      </c>
      <c r="P2016" s="66" t="n">
        <v>866.72</v>
      </c>
      <c r="Q2016" s="61" t="n">
        <v>503.28</v>
      </c>
      <c r="R2016" s="60" t="n">
        <v>304.41</v>
      </c>
      <c r="S2016" s="61">
        <f>Q2016-R2016</f>
        <v/>
      </c>
      <c r="T2016" s="61">
        <f>O2016/N2016</f>
        <v/>
      </c>
      <c r="U2016" s="61">
        <f>R2016/N2016</f>
        <v/>
      </c>
      <c r="V2016" s="67">
        <f>P2016/O2016</f>
        <v/>
      </c>
      <c r="W2016" s="61" t="n">
        <v>304.41</v>
      </c>
      <c r="X2016" s="61" t="n">
        <v>94.21358656761569</v>
      </c>
      <c r="Y2016" s="61">
        <f>X2016/N2016</f>
        <v/>
      </c>
      <c r="Z2016" s="61" t="n"/>
      <c r="AA2016" s="61" t="n"/>
      <c r="AB2016" s="61" t="n"/>
      <c r="AC2016" s="61" t="n"/>
      <c r="AD2016" s="61" t="n"/>
      <c r="AE2016" s="68" t="n"/>
      <c r="AF2016" s="68" t="n"/>
      <c r="AG2016" s="68" t="n"/>
      <c r="AH2016" s="68" t="n"/>
      <c r="AI2016" s="68" t="n"/>
      <c r="AJ2016" s="68" t="n"/>
      <c r="AK2016" s="68" t="n"/>
      <c r="AL2016" s="69" t="n"/>
      <c r="AM2016" s="66" t="n"/>
      <c r="AN2016" s="66" t="n"/>
      <c r="AO2016" s="66" t="n"/>
      <c r="AP2016" s="70">
        <f>I2016</f>
        <v/>
      </c>
      <c r="AQ2016" s="61">
        <f>SUMIFS($R:$R,$I:$I,$I2016,$AT:$AT,$AT2016)/SUMIFS($N:$N,$I:$I,$I2016,$AT:$AT,$AT2016)</f>
        <v/>
      </c>
      <c r="AR2016" s="61">
        <f>SUMIFS($Q:$Q,$I:$I,$I2016,$AT:$AT,$AT2016)/SUMIFS($N:$N,$I:$I,$I2016,$AT:$AT,$AT2016)</f>
        <v/>
      </c>
      <c r="AS2016" s="61">
        <f>SUMIFS($X:$X,$I:$I,$I2016,$AT:$AT,$AT2016)/SUMIFS($N:$N,$I:$I,$I2016,$AT:$AT,$AT2016)</f>
        <v/>
      </c>
      <c r="AT2016" s="70" t="inlineStr">
        <is>
          <t>3 квартал 2024</t>
        </is>
      </c>
    </row>
    <row r="2017" hidden="1" ht="10.75" customFormat="1" customHeight="1" s="70">
      <c r="A2017" s="64" t="inlineStr">
        <is>
          <t>ГРП</t>
        </is>
      </c>
      <c r="B2017" s="64" t="inlineStr">
        <is>
          <t>Август 2024 г.</t>
        </is>
      </c>
      <c r="C2017" s="64" t="inlineStr">
        <is>
          <t>Реализация товаров и услуг 00ЕР-003059 от 09.08.2024 9:22:52</t>
        </is>
      </c>
      <c r="D2017" s="64" t="inlineStr">
        <is>
          <t>шт</t>
        </is>
      </c>
      <c r="E2017" s="64" t="inlineStr">
        <is>
          <t>СК ТАТПРОМ-ХОЛДИНГ</t>
        </is>
      </c>
      <c r="F2017" s="64" t="inlineStr">
        <is>
          <t>БУРСЕРВИС ООО</t>
        </is>
      </c>
      <c r="G2017" s="64" t="inlineStr">
        <is>
          <t>Договор №СКТПХ-01-03-2021 от 01.03.2021, Спецификация №54.1-БурСервис-1568-БУР-07-24 от 02.08.2024</t>
        </is>
      </c>
      <c r="H2017" s="64" t="inlineStr">
        <is>
          <t>Полуфабрикаты переделы Прочее</t>
        </is>
      </c>
      <c r="I2017" s="64" t="inlineStr">
        <is>
          <t>Шар композитный для ГРП ША.015-54,10 пф до сборки</t>
        </is>
      </c>
      <c r="J2017" s="64" t="n"/>
      <c r="K2017" s="64" t="n"/>
      <c r="L2017" s="64" t="n"/>
      <c r="M2017" s="64" t="inlineStr">
        <is>
          <t>ЕР-00114241</t>
        </is>
      </c>
      <c r="N2017" s="65" t="n">
        <v>1</v>
      </c>
      <c r="O2017" s="60" t="n">
        <v>1518</v>
      </c>
      <c r="P2017" s="66" t="n">
        <v>1019.39</v>
      </c>
      <c r="Q2017" s="61" t="n">
        <v>498.61</v>
      </c>
      <c r="R2017" s="60" t="n">
        <v>287.16</v>
      </c>
      <c r="S2017" s="61">
        <f>Q2017-R2017</f>
        <v/>
      </c>
      <c r="T2017" s="61">
        <f>O2017/N2017</f>
        <v/>
      </c>
      <c r="U2017" s="61">
        <f>R2017/N2017</f>
        <v/>
      </c>
      <c r="V2017" s="67">
        <f>P2017/O2017</f>
        <v/>
      </c>
      <c r="W2017" s="61" t="n">
        <v>287.16</v>
      </c>
      <c r="X2017" s="61" t="n">
        <v>88.87478571254731</v>
      </c>
      <c r="Y2017" s="61">
        <f>X2017/N2017</f>
        <v/>
      </c>
      <c r="Z2017" s="61" t="n"/>
      <c r="AA2017" s="61" t="n"/>
      <c r="AB2017" s="61" t="n"/>
      <c r="AC2017" s="61" t="n"/>
      <c r="AD2017" s="61" t="n"/>
      <c r="AE2017" s="68" t="n"/>
      <c r="AF2017" s="68" t="n"/>
      <c r="AG2017" s="68" t="n"/>
      <c r="AH2017" s="68" t="n"/>
      <c r="AI2017" s="68" t="n"/>
      <c r="AJ2017" s="68" t="n"/>
      <c r="AK2017" s="68" t="n"/>
      <c r="AL2017" s="69" t="n"/>
      <c r="AM2017" s="66" t="n"/>
      <c r="AN2017" s="66" t="n"/>
      <c r="AO2017" s="66" t="n"/>
      <c r="AP2017" s="70">
        <f>I2017</f>
        <v/>
      </c>
      <c r="AQ2017" s="61">
        <f>SUMIFS($R:$R,$I:$I,$I2017,$AT:$AT,$AT2017)/SUMIFS($N:$N,$I:$I,$I2017,$AT:$AT,$AT2017)</f>
        <v/>
      </c>
      <c r="AR2017" s="61">
        <f>SUMIFS($Q:$Q,$I:$I,$I2017,$AT:$AT,$AT2017)/SUMIFS($N:$N,$I:$I,$I2017,$AT:$AT,$AT2017)</f>
        <v/>
      </c>
      <c r="AS2017" s="61">
        <f>SUMIFS($X:$X,$I:$I,$I2017,$AT:$AT,$AT2017)/SUMIFS($N:$N,$I:$I,$I2017,$AT:$AT,$AT2017)</f>
        <v/>
      </c>
      <c r="AT2017" s="70" t="inlineStr">
        <is>
          <t>3 квартал 2024</t>
        </is>
      </c>
    </row>
    <row r="2018" hidden="1" ht="10.75" customFormat="1" customHeight="1" s="70">
      <c r="A2018" s="64" t="inlineStr">
        <is>
          <t>ГРП</t>
        </is>
      </c>
      <c r="B2018" s="64" t="inlineStr">
        <is>
          <t>Август 2024 г.</t>
        </is>
      </c>
      <c r="C2018" s="64" t="inlineStr">
        <is>
          <t>Реализация товаров и услуг 00ЕР-003059 от 09.08.2024 9:22:52</t>
        </is>
      </c>
      <c r="D2018" s="64" t="inlineStr">
        <is>
          <t>шт</t>
        </is>
      </c>
      <c r="E2018" s="64" t="inlineStr">
        <is>
          <t>СК ТАТПРОМ-ХОЛДИНГ</t>
        </is>
      </c>
      <c r="F2018" s="64" t="inlineStr">
        <is>
          <t>БУРСЕРВИС ООО</t>
        </is>
      </c>
      <c r="G2018" s="64" t="inlineStr">
        <is>
          <t>Договор №СКТПХ-01-03-2021 от 01.03.2021, Спецификация №54.1-БурСервис-1568-БУР-07-24 от 02.08.2024</t>
        </is>
      </c>
      <c r="H2018" s="64" t="inlineStr">
        <is>
          <t>Полуфабрикаты переделы Прочее</t>
        </is>
      </c>
      <c r="I2018" s="64" t="inlineStr">
        <is>
          <t>Шар композитный для ГРП ША.015-56,60 пф до сборки</t>
        </is>
      </c>
      <c r="J2018" s="64" t="n"/>
      <c r="K2018" s="64" t="n"/>
      <c r="L2018" s="64" t="n"/>
      <c r="M2018" s="64" t="inlineStr">
        <is>
          <t>ЕР-00114242</t>
        </is>
      </c>
      <c r="N2018" s="65" t="n">
        <v>1</v>
      </c>
      <c r="O2018" s="60" t="n">
        <v>1580</v>
      </c>
      <c r="P2018" s="66" t="n">
        <v>1058.86</v>
      </c>
      <c r="Q2018" s="61" t="n">
        <v>521.14</v>
      </c>
      <c r="R2018" s="60" t="n">
        <v>300.87</v>
      </c>
      <c r="S2018" s="61">
        <f>Q2018-R2018</f>
        <v/>
      </c>
      <c r="T2018" s="61">
        <f>O2018/N2018</f>
        <v/>
      </c>
      <c r="U2018" s="61">
        <f>R2018/N2018</f>
        <v/>
      </c>
      <c r="V2018" s="67">
        <f>P2018/O2018</f>
        <v/>
      </c>
      <c r="W2018" s="61" t="n">
        <v>300.87</v>
      </c>
      <c r="X2018" s="61" t="n">
        <v>93.11797178344513</v>
      </c>
      <c r="Y2018" s="61">
        <f>X2018/N2018</f>
        <v/>
      </c>
      <c r="Z2018" s="61" t="n"/>
      <c r="AA2018" s="61" t="n"/>
      <c r="AB2018" s="61" t="n"/>
      <c r="AC2018" s="61" t="n"/>
      <c r="AD2018" s="61" t="n"/>
      <c r="AE2018" s="68" t="n"/>
      <c r="AF2018" s="68" t="n"/>
      <c r="AG2018" s="68" t="n"/>
      <c r="AH2018" s="68" t="n"/>
      <c r="AI2018" s="68" t="n"/>
      <c r="AJ2018" s="68" t="n"/>
      <c r="AK2018" s="68" t="n"/>
      <c r="AL2018" s="69" t="n"/>
      <c r="AM2018" s="66" t="n"/>
      <c r="AN2018" s="66" t="n"/>
      <c r="AO2018" s="66" t="n"/>
      <c r="AP2018" s="70">
        <f>I2018</f>
        <v/>
      </c>
      <c r="AQ2018" s="61">
        <f>SUMIFS($R:$R,$I:$I,$I2018,$AT:$AT,$AT2018)/SUMIFS($N:$N,$I:$I,$I2018,$AT:$AT,$AT2018)</f>
        <v/>
      </c>
      <c r="AR2018" s="61">
        <f>SUMIFS($Q:$Q,$I:$I,$I2018,$AT:$AT,$AT2018)/SUMIFS($N:$N,$I:$I,$I2018,$AT:$AT,$AT2018)</f>
        <v/>
      </c>
      <c r="AS2018" s="61">
        <f>SUMIFS($X:$X,$I:$I,$I2018,$AT:$AT,$AT2018)/SUMIFS($N:$N,$I:$I,$I2018,$AT:$AT,$AT2018)</f>
        <v/>
      </c>
      <c r="AT2018" s="70" t="inlineStr">
        <is>
          <t>3 квартал 2024</t>
        </is>
      </c>
    </row>
    <row r="2019" hidden="1" ht="10.75" customFormat="1" customHeight="1" s="70">
      <c r="A2019" s="64" t="inlineStr">
        <is>
          <t>ГРП</t>
        </is>
      </c>
      <c r="B2019" s="64" t="inlineStr">
        <is>
          <t>Август 2024 г.</t>
        </is>
      </c>
      <c r="C2019" s="64" t="inlineStr">
        <is>
          <t>Реализация товаров и услуг 00ЕР-003059 от 09.08.2024 9:22:52</t>
        </is>
      </c>
      <c r="D2019" s="64" t="inlineStr">
        <is>
          <t>шт</t>
        </is>
      </c>
      <c r="E2019" s="64" t="inlineStr">
        <is>
          <t>СК ТАТПРОМ-ХОЛДИНГ</t>
        </is>
      </c>
      <c r="F2019" s="64" t="inlineStr">
        <is>
          <t>БУРСЕРВИС ООО</t>
        </is>
      </c>
      <c r="G2019" s="64" t="inlineStr">
        <is>
          <t>Договор №СКТПХ-01-03-2021 от 01.03.2021, Спецификация №54.1-БурСервис-1568-БУР-07-24 от 02.08.2024</t>
        </is>
      </c>
      <c r="H2019" s="64" t="inlineStr">
        <is>
          <t>Полуфабрикаты переделы Прочее</t>
        </is>
      </c>
      <c r="I2019" s="64" t="inlineStr">
        <is>
          <t>Шар композитный для ГРП ША.015-59,20 пф до сборки</t>
        </is>
      </c>
      <c r="J2019" s="64" t="n"/>
      <c r="K2019" s="64" t="n"/>
      <c r="L2019" s="64" t="n"/>
      <c r="M2019" s="64" t="inlineStr">
        <is>
          <t>ЕР-00114243</t>
        </is>
      </c>
      <c r="N2019" s="65" t="n">
        <v>1</v>
      </c>
      <c r="O2019" s="60" t="n">
        <v>1761</v>
      </c>
      <c r="P2019" s="66" t="n">
        <v>505.45</v>
      </c>
      <c r="Q2019" s="61" t="n">
        <v>1255.55</v>
      </c>
      <c r="R2019" s="60" t="n">
        <v>738.62</v>
      </c>
      <c r="S2019" s="61">
        <f>Q2019-R2019</f>
        <v/>
      </c>
      <c r="T2019" s="61">
        <f>O2019/N2019</f>
        <v/>
      </c>
      <c r="U2019" s="61">
        <f>R2019/N2019</f>
        <v/>
      </c>
      <c r="V2019" s="67">
        <f>P2019/O2019</f>
        <v/>
      </c>
      <c r="W2019" s="61" t="n">
        <v>738.62</v>
      </c>
      <c r="X2019" s="61" t="n">
        <v>228.5997152214852</v>
      </c>
      <c r="Y2019" s="61">
        <f>X2019/N2019</f>
        <v/>
      </c>
      <c r="Z2019" s="61" t="n"/>
      <c r="AA2019" s="61" t="n"/>
      <c r="AB2019" s="61" t="n"/>
      <c r="AC2019" s="61" t="n"/>
      <c r="AD2019" s="61" t="n"/>
      <c r="AE2019" s="68" t="n"/>
      <c r="AF2019" s="68" t="n"/>
      <c r="AG2019" s="68" t="n"/>
      <c r="AH2019" s="68" t="n"/>
      <c r="AI2019" s="68" t="n"/>
      <c r="AJ2019" s="68" t="n"/>
      <c r="AK2019" s="68" t="n"/>
      <c r="AL2019" s="69" t="n"/>
      <c r="AM2019" s="66" t="n"/>
      <c r="AN2019" s="66" t="n"/>
      <c r="AO2019" s="66" t="n"/>
      <c r="AP2019" s="70">
        <f>I2019</f>
        <v/>
      </c>
      <c r="AQ2019" s="61">
        <f>SUMIFS($R:$R,$I:$I,$I2019,$AT:$AT,$AT2019)/SUMIFS($N:$N,$I:$I,$I2019,$AT:$AT,$AT2019)</f>
        <v/>
      </c>
      <c r="AR2019" s="61">
        <f>SUMIFS($Q:$Q,$I:$I,$I2019,$AT:$AT,$AT2019)/SUMIFS($N:$N,$I:$I,$I2019,$AT:$AT,$AT2019)</f>
        <v/>
      </c>
      <c r="AS2019" s="61">
        <f>SUMIFS($X:$X,$I:$I,$I2019,$AT:$AT,$AT2019)/SUMIFS($N:$N,$I:$I,$I2019,$AT:$AT,$AT2019)</f>
        <v/>
      </c>
      <c r="AT2019" s="70" t="inlineStr">
        <is>
          <t>3 квартал 2024</t>
        </is>
      </c>
    </row>
    <row r="2020" hidden="1" ht="10.75" customFormat="1" customHeight="1" s="70">
      <c r="A2020" s="64" t="inlineStr">
        <is>
          <t>ГРП</t>
        </is>
      </c>
      <c r="B2020" s="64" t="inlineStr">
        <is>
          <t>Август 2024 г.</t>
        </is>
      </c>
      <c r="C2020" s="64" t="inlineStr">
        <is>
          <t>Реализация товаров и услуг 00ЕР-003059 от 09.08.2024 9:22:52</t>
        </is>
      </c>
      <c r="D2020" s="64" t="inlineStr">
        <is>
          <t>шт</t>
        </is>
      </c>
      <c r="E2020" s="64" t="inlineStr">
        <is>
          <t>СК ТАТПРОМ-ХОЛДИНГ</t>
        </is>
      </c>
      <c r="F2020" s="64" t="inlineStr">
        <is>
          <t>БУРСЕРВИС ООО</t>
        </is>
      </c>
      <c r="G2020" s="64" t="inlineStr">
        <is>
          <t>Договор №СКТПХ-01-03-2021 от 01.03.2021, Спецификация №54.1-БурСервис-1568-БУР-07-24 от 02.08.2024</t>
        </is>
      </c>
      <c r="H2020" s="64" t="inlineStr">
        <is>
          <t>Полуфабрикаты переделы Прочее</t>
        </is>
      </c>
      <c r="I2020" s="64" t="inlineStr">
        <is>
          <t>Шар композитный для ГРП ША.015-61,80 пф до сборки</t>
        </is>
      </c>
      <c r="J2020" s="64" t="n"/>
      <c r="K2020" s="64" t="n"/>
      <c r="L2020" s="64" t="n"/>
      <c r="M2020" s="64" t="inlineStr">
        <is>
          <t>ЕР-00114244</t>
        </is>
      </c>
      <c r="N2020" s="65" t="n">
        <v>1</v>
      </c>
      <c r="O2020" s="60" t="n">
        <v>1818</v>
      </c>
      <c r="P2020" s="66" t="n">
        <v>522.65</v>
      </c>
      <c r="Q2020" s="61" t="n">
        <v>1295.35</v>
      </c>
      <c r="R2020" s="60" t="n">
        <v>763</v>
      </c>
      <c r="S2020" s="61">
        <f>Q2020-R2020</f>
        <v/>
      </c>
      <c r="T2020" s="61">
        <f>O2020/N2020</f>
        <v/>
      </c>
      <c r="U2020" s="61">
        <f>R2020/N2020</f>
        <v/>
      </c>
      <c r="V2020" s="67">
        <f>P2020/O2020</f>
        <v/>
      </c>
      <c r="W2020" s="61" t="n">
        <v>763</v>
      </c>
      <c r="X2020" s="61" t="n">
        <v>236.1452204299818</v>
      </c>
      <c r="Y2020" s="61">
        <f>X2020/N2020</f>
        <v/>
      </c>
      <c r="Z2020" s="61" t="n"/>
      <c r="AA2020" s="61" t="n"/>
      <c r="AB2020" s="61" t="n"/>
      <c r="AC2020" s="61" t="n"/>
      <c r="AD2020" s="61" t="n"/>
      <c r="AE2020" s="68" t="n"/>
      <c r="AF2020" s="68" t="n"/>
      <c r="AG2020" s="68" t="n"/>
      <c r="AH2020" s="68" t="n"/>
      <c r="AI2020" s="68" t="n"/>
      <c r="AJ2020" s="68" t="n"/>
      <c r="AK2020" s="68" t="n"/>
      <c r="AL2020" s="69" t="n"/>
      <c r="AM2020" s="66" t="n"/>
      <c r="AN2020" s="66" t="n"/>
      <c r="AO2020" s="66" t="n"/>
      <c r="AP2020" s="70">
        <f>I2020</f>
        <v/>
      </c>
      <c r="AQ2020" s="61">
        <f>SUMIFS($R:$R,$I:$I,$I2020,$AT:$AT,$AT2020)/SUMIFS($N:$N,$I:$I,$I2020,$AT:$AT,$AT2020)</f>
        <v/>
      </c>
      <c r="AR2020" s="61">
        <f>SUMIFS($Q:$Q,$I:$I,$I2020,$AT:$AT,$AT2020)/SUMIFS($N:$N,$I:$I,$I2020,$AT:$AT,$AT2020)</f>
        <v/>
      </c>
      <c r="AS2020" s="61">
        <f>SUMIFS($X:$X,$I:$I,$I2020,$AT:$AT,$AT2020)/SUMIFS($N:$N,$I:$I,$I2020,$AT:$AT,$AT2020)</f>
        <v/>
      </c>
      <c r="AT2020" s="70" t="inlineStr">
        <is>
          <t>3 квартал 2024</t>
        </is>
      </c>
    </row>
    <row r="2021" hidden="1" ht="10.75" customFormat="1" customHeight="1" s="70">
      <c r="A2021" s="64" t="inlineStr">
        <is>
          <t>ГРП</t>
        </is>
      </c>
      <c r="B2021" s="64" t="inlineStr">
        <is>
          <t>Август 2024 г.</t>
        </is>
      </c>
      <c r="C2021" s="64" t="inlineStr">
        <is>
          <t>Реализация товаров и услуг 00ЕР-003059 от 09.08.2024 9:22:52</t>
        </is>
      </c>
      <c r="D2021" s="64" t="inlineStr">
        <is>
          <t>шт</t>
        </is>
      </c>
      <c r="E2021" s="64" t="inlineStr">
        <is>
          <t>СК ТАТПРОМ-ХОЛДИНГ</t>
        </is>
      </c>
      <c r="F2021" s="64" t="inlineStr">
        <is>
          <t>БУРСЕРВИС ООО</t>
        </is>
      </c>
      <c r="G2021" s="64" t="inlineStr">
        <is>
          <t>Договор №СКТПХ-01-03-2021 от 01.03.2021, Спецификация №54.1-БурСервис-1568-БУР-07-24 от 02.08.2024</t>
        </is>
      </c>
      <c r="H2021" s="64" t="inlineStr">
        <is>
          <t>Полуфабрикаты переделы Прочее</t>
        </is>
      </c>
      <c r="I2021" s="64" t="inlineStr">
        <is>
          <t>Шар композитный для ГРП ША.015-64,40 пф до сборки</t>
        </is>
      </c>
      <c r="J2021" s="64" t="n"/>
      <c r="K2021" s="64" t="n"/>
      <c r="L2021" s="64" t="n"/>
      <c r="M2021" s="64" t="inlineStr">
        <is>
          <t>ЕР-00114245</t>
        </is>
      </c>
      <c r="N2021" s="65" t="n">
        <v>1</v>
      </c>
      <c r="O2021" s="60" t="n">
        <v>2355</v>
      </c>
      <c r="P2021" s="66" t="n">
        <v>932.41</v>
      </c>
      <c r="Q2021" s="61" t="n">
        <v>1422.59</v>
      </c>
      <c r="R2021" s="60" t="n">
        <v>836.1900000000001</v>
      </c>
      <c r="S2021" s="61">
        <f>Q2021-R2021</f>
        <v/>
      </c>
      <c r="T2021" s="61">
        <f>O2021/N2021</f>
        <v/>
      </c>
      <c r="U2021" s="61">
        <f>R2021/N2021</f>
        <v/>
      </c>
      <c r="V2021" s="67">
        <f>P2021/O2021</f>
        <v/>
      </c>
      <c r="W2021" s="61" t="n">
        <v>836.1900000000001</v>
      </c>
      <c r="X2021" s="61" t="n">
        <v>258.797210840559</v>
      </c>
      <c r="Y2021" s="61">
        <f>X2021/N2021</f>
        <v/>
      </c>
      <c r="Z2021" s="61" t="n"/>
      <c r="AA2021" s="61" t="n"/>
      <c r="AB2021" s="61" t="n"/>
      <c r="AC2021" s="61" t="n"/>
      <c r="AD2021" s="61" t="n"/>
      <c r="AE2021" s="68" t="n"/>
      <c r="AF2021" s="68" t="n"/>
      <c r="AG2021" s="68" t="n"/>
      <c r="AH2021" s="68" t="n"/>
      <c r="AI2021" s="68" t="n"/>
      <c r="AJ2021" s="68" t="n"/>
      <c r="AK2021" s="68" t="n"/>
      <c r="AL2021" s="69" t="n"/>
      <c r="AM2021" s="66" t="n"/>
      <c r="AN2021" s="66" t="n"/>
      <c r="AO2021" s="66" t="n"/>
      <c r="AP2021" s="70">
        <f>I2021</f>
        <v/>
      </c>
      <c r="AQ2021" s="61">
        <f>SUMIFS($R:$R,$I:$I,$I2021,$AT:$AT,$AT2021)/SUMIFS($N:$N,$I:$I,$I2021,$AT:$AT,$AT2021)</f>
        <v/>
      </c>
      <c r="AR2021" s="61">
        <f>SUMIFS($Q:$Q,$I:$I,$I2021,$AT:$AT,$AT2021)/SUMIFS($N:$N,$I:$I,$I2021,$AT:$AT,$AT2021)</f>
        <v/>
      </c>
      <c r="AS2021" s="61">
        <f>SUMIFS($X:$X,$I:$I,$I2021,$AT:$AT,$AT2021)/SUMIFS($N:$N,$I:$I,$I2021,$AT:$AT,$AT2021)</f>
        <v/>
      </c>
      <c r="AT2021" s="70" t="inlineStr">
        <is>
          <t>3 квартал 2024</t>
        </is>
      </c>
    </row>
    <row r="2022" hidden="1" ht="10.75" customFormat="1" customHeight="1" s="70">
      <c r="A2022" s="64" t="inlineStr">
        <is>
          <t>ГРП</t>
        </is>
      </c>
      <c r="B2022" s="64" t="inlineStr">
        <is>
          <t>Август 2024 г.</t>
        </is>
      </c>
      <c r="C2022" s="64" t="inlineStr">
        <is>
          <t>Реализация товаров и услуг 00ЕР-003059 от 09.08.2024 9:22:52</t>
        </is>
      </c>
      <c r="D2022" s="64" t="inlineStr">
        <is>
          <t>шт</t>
        </is>
      </c>
      <c r="E2022" s="64" t="inlineStr">
        <is>
          <t>СК ТАТПРОМ-ХОЛДИНГ</t>
        </is>
      </c>
      <c r="F2022" s="64" t="inlineStr">
        <is>
          <t>БУРСЕРВИС ООО</t>
        </is>
      </c>
      <c r="G2022" s="64" t="inlineStr">
        <is>
          <t>Договор №СКТПХ-01-03-2021 от 01.03.2021, Спецификация №54.1-БурСервис-1568-БУР-07-24 от 02.08.2024</t>
        </is>
      </c>
      <c r="H2022" s="64" t="inlineStr">
        <is>
          <t>Полуфабрикаты переделы Прочее</t>
        </is>
      </c>
      <c r="I2022" s="64" t="inlineStr">
        <is>
          <t>Шар композитный для ГРП ША.015-66,90 пф до сборки</t>
        </is>
      </c>
      <c r="J2022" s="64" t="n"/>
      <c r="K2022" s="64" t="n"/>
      <c r="L2022" s="64" t="n"/>
      <c r="M2022" s="64" t="inlineStr">
        <is>
          <t>ЕР-00114246</t>
        </is>
      </c>
      <c r="N2022" s="65" t="n">
        <v>1</v>
      </c>
      <c r="O2022" s="60" t="n">
        <v>2446</v>
      </c>
      <c r="P2022" s="66" t="n">
        <v>964.73</v>
      </c>
      <c r="Q2022" s="61" t="n">
        <v>1481.27</v>
      </c>
      <c r="R2022" s="60" t="n">
        <v>871.72</v>
      </c>
      <c r="S2022" s="61">
        <f>Q2022-R2022</f>
        <v/>
      </c>
      <c r="T2022" s="61">
        <f>O2022/N2022</f>
        <v/>
      </c>
      <c r="U2022" s="61">
        <f>R2022/N2022</f>
        <v/>
      </c>
      <c r="V2022" s="67">
        <f>P2022/O2022</f>
        <v/>
      </c>
      <c r="W2022" s="61" t="n">
        <v>871.72</v>
      </c>
      <c r="X2022" s="61" t="n">
        <v>269.7935931234912</v>
      </c>
      <c r="Y2022" s="61">
        <f>X2022/N2022</f>
        <v/>
      </c>
      <c r="Z2022" s="61" t="n"/>
      <c r="AA2022" s="61" t="n"/>
      <c r="AB2022" s="61" t="n"/>
      <c r="AC2022" s="61" t="n"/>
      <c r="AD2022" s="61" t="n"/>
      <c r="AE2022" s="68" t="n"/>
      <c r="AF2022" s="68" t="n"/>
      <c r="AG2022" s="68" t="n"/>
      <c r="AH2022" s="68" t="n"/>
      <c r="AI2022" s="68" t="n"/>
      <c r="AJ2022" s="68" t="n"/>
      <c r="AK2022" s="68" t="n"/>
      <c r="AL2022" s="69" t="n"/>
      <c r="AM2022" s="66" t="n"/>
      <c r="AN2022" s="66" t="n"/>
      <c r="AO2022" s="66" t="n"/>
      <c r="AP2022" s="70">
        <f>I2022</f>
        <v/>
      </c>
      <c r="AQ2022" s="61">
        <f>SUMIFS($R:$R,$I:$I,$I2022,$AT:$AT,$AT2022)/SUMIFS($N:$N,$I:$I,$I2022,$AT:$AT,$AT2022)</f>
        <v/>
      </c>
      <c r="AR2022" s="61">
        <f>SUMIFS($Q:$Q,$I:$I,$I2022,$AT:$AT,$AT2022)/SUMIFS($N:$N,$I:$I,$I2022,$AT:$AT,$AT2022)</f>
        <v/>
      </c>
      <c r="AS2022" s="61">
        <f>SUMIFS($X:$X,$I:$I,$I2022,$AT:$AT,$AT2022)/SUMIFS($N:$N,$I:$I,$I2022,$AT:$AT,$AT2022)</f>
        <v/>
      </c>
      <c r="AT2022" s="70" t="inlineStr">
        <is>
          <t>3 квартал 2024</t>
        </is>
      </c>
    </row>
    <row r="2023" hidden="1" ht="10.75" customFormat="1" customHeight="1" s="70">
      <c r="A2023" s="64" t="inlineStr">
        <is>
          <t>ГРП</t>
        </is>
      </c>
      <c r="B2023" s="64" t="inlineStr">
        <is>
          <t>Август 2024 г.</t>
        </is>
      </c>
      <c r="C2023" s="64" t="inlineStr">
        <is>
          <t>Реализация товаров и услуг 00ЕР-003059 от 09.08.2024 9:22:52</t>
        </is>
      </c>
      <c r="D2023" s="64" t="inlineStr">
        <is>
          <t>шт</t>
        </is>
      </c>
      <c r="E2023" s="64" t="inlineStr">
        <is>
          <t>СК ТАТПРОМ-ХОЛДИНГ</t>
        </is>
      </c>
      <c r="F2023" s="64" t="inlineStr">
        <is>
          <t>БУРСЕРВИС ООО</t>
        </is>
      </c>
      <c r="G2023" s="64" t="inlineStr">
        <is>
          <t>Договор №СКТПХ-01-03-2021 от 01.03.2021, Спецификация №54.1-БурСервис-1568-БУР-07-24 от 02.08.2024</t>
        </is>
      </c>
      <c r="H2023" s="64" t="inlineStr">
        <is>
          <t>Полуфабрикаты переделы Прочее</t>
        </is>
      </c>
      <c r="I2023" s="64" t="inlineStr">
        <is>
          <t>Шар композитный для ГРП ША.015-69,50 пф до сборки</t>
        </is>
      </c>
      <c r="J2023" s="64" t="n"/>
      <c r="K2023" s="64" t="n"/>
      <c r="L2023" s="64" t="n"/>
      <c r="M2023" s="64" t="inlineStr">
        <is>
          <t>ЕР-00114247</t>
        </is>
      </c>
      <c r="N2023" s="65" t="n">
        <v>1</v>
      </c>
      <c r="O2023" s="60" t="n">
        <v>2890</v>
      </c>
      <c r="P2023" s="66" t="n">
        <v>1437.89</v>
      </c>
      <c r="Q2023" s="61" t="n">
        <v>1452.11</v>
      </c>
      <c r="R2023" s="60" t="n">
        <v>871.15</v>
      </c>
      <c r="S2023" s="61">
        <f>Q2023-R2023</f>
        <v/>
      </c>
      <c r="T2023" s="61">
        <f>O2023/N2023</f>
        <v/>
      </c>
      <c r="U2023" s="61">
        <f>R2023/N2023</f>
        <v/>
      </c>
      <c r="V2023" s="67">
        <f>P2023/O2023</f>
        <v/>
      </c>
      <c r="W2023" s="61" t="n">
        <v>871.15</v>
      </c>
      <c r="X2023" s="61" t="n">
        <v>269.6171805734976</v>
      </c>
      <c r="Y2023" s="61">
        <f>X2023/N2023</f>
        <v/>
      </c>
      <c r="Z2023" s="61" t="n"/>
      <c r="AA2023" s="61" t="n"/>
      <c r="AB2023" s="61" t="n"/>
      <c r="AC2023" s="61" t="n"/>
      <c r="AD2023" s="61" t="n"/>
      <c r="AE2023" s="68" t="n"/>
      <c r="AF2023" s="68" t="n"/>
      <c r="AG2023" s="68" t="n"/>
      <c r="AH2023" s="68" t="n"/>
      <c r="AI2023" s="68" t="n"/>
      <c r="AJ2023" s="68" t="n"/>
      <c r="AK2023" s="68" t="n"/>
      <c r="AL2023" s="69" t="n"/>
      <c r="AM2023" s="66" t="n"/>
      <c r="AN2023" s="66" t="n"/>
      <c r="AO2023" s="66" t="n"/>
      <c r="AP2023" s="70">
        <f>I2023</f>
        <v/>
      </c>
      <c r="AQ2023" s="61">
        <f>SUMIFS($R:$R,$I:$I,$I2023,$AT:$AT,$AT2023)/SUMIFS($N:$N,$I:$I,$I2023,$AT:$AT,$AT2023)</f>
        <v/>
      </c>
      <c r="AR2023" s="61">
        <f>SUMIFS($Q:$Q,$I:$I,$I2023,$AT:$AT,$AT2023)/SUMIFS($N:$N,$I:$I,$I2023,$AT:$AT,$AT2023)</f>
        <v/>
      </c>
      <c r="AS2023" s="61">
        <f>SUMIFS($X:$X,$I:$I,$I2023,$AT:$AT,$AT2023)/SUMIFS($N:$N,$I:$I,$I2023,$AT:$AT,$AT2023)</f>
        <v/>
      </c>
      <c r="AT2023" s="70" t="inlineStr">
        <is>
          <t>3 квартал 2024</t>
        </is>
      </c>
    </row>
    <row r="2024" hidden="1" ht="10.75" customFormat="1" customHeight="1" s="70">
      <c r="A2024" s="64" t="inlineStr">
        <is>
          <t>ГРП</t>
        </is>
      </c>
      <c r="B2024" s="64" t="inlineStr">
        <is>
          <t>Август 2024 г.</t>
        </is>
      </c>
      <c r="C2024" s="64" t="inlineStr">
        <is>
          <t>Реализация товаров и услуг 00ЕР-003059 от 09.08.2024 9:22:52</t>
        </is>
      </c>
      <c r="D2024" s="64" t="inlineStr">
        <is>
          <t>шт</t>
        </is>
      </c>
      <c r="E2024" s="64" t="inlineStr">
        <is>
          <t>СК ТАТПРОМ-ХОЛДИНГ</t>
        </is>
      </c>
      <c r="F2024" s="64" t="inlineStr">
        <is>
          <t>БУРСЕРВИС ООО</t>
        </is>
      </c>
      <c r="G2024" s="64" t="inlineStr">
        <is>
          <t>Договор №СКТПХ-01-03-2021 от 01.03.2021, Спецификация №54.1-БурСервис-1568-БУР-07-24 от 02.08.2024</t>
        </is>
      </c>
      <c r="H2024" s="64" t="inlineStr">
        <is>
          <t>Полуфабрикаты переделы Прочее</t>
        </is>
      </c>
      <c r="I2024" s="64" t="inlineStr">
        <is>
          <t>Шар композитный для ГРП ША.015-72,00 пф до сборки</t>
        </is>
      </c>
      <c r="J2024" s="64" t="n"/>
      <c r="K2024" s="64" t="n"/>
      <c r="L2024" s="64" t="n"/>
      <c r="M2024" s="64" t="inlineStr">
        <is>
          <t>ЕР-00114248</t>
        </is>
      </c>
      <c r="N2024" s="65" t="n">
        <v>1</v>
      </c>
      <c r="O2024" s="60" t="n">
        <v>2897</v>
      </c>
      <c r="P2024" s="66" t="n">
        <v>1440.77</v>
      </c>
      <c r="Q2024" s="61" t="n">
        <v>1456.23</v>
      </c>
      <c r="R2024" s="60" t="n">
        <v>875.27</v>
      </c>
      <c r="S2024" s="61">
        <f>Q2024-R2024</f>
        <v/>
      </c>
      <c r="T2024" s="61">
        <f>O2024/N2024</f>
        <v/>
      </c>
      <c r="U2024" s="61">
        <f>R2024/N2024</f>
        <v/>
      </c>
      <c r="V2024" s="67">
        <f>P2024/O2024</f>
        <v/>
      </c>
      <c r="W2024" s="61" t="n">
        <v>875.27</v>
      </c>
      <c r="X2024" s="61" t="n">
        <v>270.8923028646792</v>
      </c>
      <c r="Y2024" s="61">
        <f>X2024/N2024</f>
        <v/>
      </c>
      <c r="Z2024" s="61" t="n"/>
      <c r="AA2024" s="61" t="n"/>
      <c r="AB2024" s="61" t="n"/>
      <c r="AC2024" s="61" t="n"/>
      <c r="AD2024" s="61" t="n"/>
      <c r="AE2024" s="68" t="n"/>
      <c r="AF2024" s="68" t="n"/>
      <c r="AG2024" s="68" t="n"/>
      <c r="AH2024" s="68" t="n"/>
      <c r="AI2024" s="68" t="n"/>
      <c r="AJ2024" s="68" t="n"/>
      <c r="AK2024" s="68" t="n"/>
      <c r="AL2024" s="69" t="n"/>
      <c r="AM2024" s="66" t="n"/>
      <c r="AN2024" s="66" t="n"/>
      <c r="AO2024" s="66" t="n"/>
      <c r="AP2024" s="70">
        <f>I2024</f>
        <v/>
      </c>
      <c r="AQ2024" s="61">
        <f>SUMIFS($R:$R,$I:$I,$I2024,$AT:$AT,$AT2024)/SUMIFS($N:$N,$I:$I,$I2024,$AT:$AT,$AT2024)</f>
        <v/>
      </c>
      <c r="AR2024" s="61">
        <f>SUMIFS($Q:$Q,$I:$I,$I2024,$AT:$AT,$AT2024)/SUMIFS($N:$N,$I:$I,$I2024,$AT:$AT,$AT2024)</f>
        <v/>
      </c>
      <c r="AS2024" s="61">
        <f>SUMIFS($X:$X,$I:$I,$I2024,$AT:$AT,$AT2024)/SUMIFS($N:$N,$I:$I,$I2024,$AT:$AT,$AT2024)</f>
        <v/>
      </c>
      <c r="AT2024" s="70" t="inlineStr">
        <is>
          <t>3 квартал 2024</t>
        </is>
      </c>
    </row>
    <row r="2025" hidden="1" ht="10.75" customFormat="1" customHeight="1" s="70">
      <c r="A2025" s="64" t="inlineStr">
        <is>
          <t>ГРП</t>
        </is>
      </c>
      <c r="B2025" s="64" t="inlineStr">
        <is>
          <t>Август 2024 г.</t>
        </is>
      </c>
      <c r="C2025" s="64" t="inlineStr">
        <is>
          <t>Реализация товаров и услуг 00ЕР-003059 от 09.08.2024 9:22:52</t>
        </is>
      </c>
      <c r="D2025" s="64" t="inlineStr">
        <is>
          <t>шт</t>
        </is>
      </c>
      <c r="E2025" s="64" t="inlineStr">
        <is>
          <t>СК ТАТПРОМ-ХОЛДИНГ</t>
        </is>
      </c>
      <c r="F2025" s="64" t="inlineStr">
        <is>
          <t>БУРСЕРВИС ООО</t>
        </is>
      </c>
      <c r="G2025" s="64" t="inlineStr">
        <is>
          <t>Договор №СКТПХ-01-03-2021 от 01.03.2021, Спецификация №54.1-БурСервис-1568-БУР-07-24 от 02.08.2024</t>
        </is>
      </c>
      <c r="H2025" s="64" t="inlineStr">
        <is>
          <t>Полуфабрикаты переделы Прочее</t>
        </is>
      </c>
      <c r="I2025" s="64" t="inlineStr">
        <is>
          <t>Шар композитный для ГРП ША.015-75,20 пф до сборки</t>
        </is>
      </c>
      <c r="J2025" s="64" t="n"/>
      <c r="K2025" s="64" t="n"/>
      <c r="L2025" s="64" t="n"/>
      <c r="M2025" s="64" t="inlineStr">
        <is>
          <t>ЕР-00114249</t>
        </is>
      </c>
      <c r="N2025" s="65" t="n">
        <v>1</v>
      </c>
      <c r="O2025" s="60" t="n">
        <v>3504</v>
      </c>
      <c r="P2025" s="66" t="n">
        <v>1741.25</v>
      </c>
      <c r="Q2025" s="61" t="n">
        <v>1762.75</v>
      </c>
      <c r="R2025" s="60" t="n">
        <v>1046.21</v>
      </c>
      <c r="S2025" s="61">
        <f>Q2025-R2025</f>
        <v/>
      </c>
      <c r="T2025" s="61">
        <f>O2025/N2025</f>
        <v/>
      </c>
      <c r="U2025" s="61">
        <f>R2025/N2025</f>
        <v/>
      </c>
      <c r="V2025" s="67">
        <f>P2025/O2025</f>
        <v/>
      </c>
      <c r="W2025" s="61" t="n">
        <v>1046.21</v>
      </c>
      <c r="X2025" s="61" t="n">
        <v>323.7974981206439</v>
      </c>
      <c r="Y2025" s="61">
        <f>X2025/N2025</f>
        <v/>
      </c>
      <c r="Z2025" s="61" t="n"/>
      <c r="AA2025" s="61" t="n"/>
      <c r="AB2025" s="61" t="n"/>
      <c r="AC2025" s="61" t="n"/>
      <c r="AD2025" s="61" t="n"/>
      <c r="AE2025" s="68" t="n"/>
      <c r="AF2025" s="68" t="n"/>
      <c r="AG2025" s="68" t="n"/>
      <c r="AH2025" s="68" t="n"/>
      <c r="AI2025" s="68" t="n"/>
      <c r="AJ2025" s="68" t="n"/>
      <c r="AK2025" s="68" t="n"/>
      <c r="AL2025" s="69" t="n"/>
      <c r="AM2025" s="66" t="n"/>
      <c r="AN2025" s="66" t="n"/>
      <c r="AO2025" s="66" t="n"/>
      <c r="AP2025" s="70">
        <f>I2025</f>
        <v/>
      </c>
      <c r="AQ2025" s="61">
        <f>SUMIFS($R:$R,$I:$I,$I2025,$AT:$AT,$AT2025)/SUMIFS($N:$N,$I:$I,$I2025,$AT:$AT,$AT2025)</f>
        <v/>
      </c>
      <c r="AR2025" s="61">
        <f>SUMIFS($Q:$Q,$I:$I,$I2025,$AT:$AT,$AT2025)/SUMIFS($N:$N,$I:$I,$I2025,$AT:$AT,$AT2025)</f>
        <v/>
      </c>
      <c r="AS2025" s="61">
        <f>SUMIFS($X:$X,$I:$I,$I2025,$AT:$AT,$AT2025)/SUMIFS($N:$N,$I:$I,$I2025,$AT:$AT,$AT2025)</f>
        <v/>
      </c>
      <c r="AT2025" s="70" t="inlineStr">
        <is>
          <t>3 квартал 2024</t>
        </is>
      </c>
    </row>
    <row r="2026" hidden="1" ht="10.75" customFormat="1" customHeight="1" s="70">
      <c r="A2026" s="64" t="inlineStr">
        <is>
          <t>ГРП</t>
        </is>
      </c>
      <c r="B2026" s="64" t="inlineStr">
        <is>
          <t>Август 2024 г.</t>
        </is>
      </c>
      <c r="C2026" s="64" t="inlineStr">
        <is>
          <t>Реализация товаров и услуг 00ЕР-003059 от 09.08.2024 9:22:52</t>
        </is>
      </c>
      <c r="D2026" s="64" t="inlineStr">
        <is>
          <t>шт</t>
        </is>
      </c>
      <c r="E2026" s="64" t="inlineStr">
        <is>
          <t>СК ТАТПРОМ-ХОЛДИНГ</t>
        </is>
      </c>
      <c r="F2026" s="64" t="inlineStr">
        <is>
          <t>БУРСЕРВИС ООО</t>
        </is>
      </c>
      <c r="G2026" s="64" t="inlineStr">
        <is>
          <t>Договор №СКТПХ-01-03-2021 от 01.03.2021, Спецификация №54.1-БурСервис-1568-БУР-07-24 от 02.08.2024</t>
        </is>
      </c>
      <c r="H2026" s="64" t="inlineStr">
        <is>
          <t>Полуфабрикаты переделы Прочее</t>
        </is>
      </c>
      <c r="I2026" s="64" t="inlineStr">
        <is>
          <t>Шар композитный для ГРП ША.015-81,40 пф до сборки</t>
        </is>
      </c>
      <c r="J2026" s="64" t="n"/>
      <c r="K2026" s="64" t="n"/>
      <c r="L2026" s="64" t="n"/>
      <c r="M2026" s="64" t="inlineStr">
        <is>
          <t>ЕР-00114251</t>
        </is>
      </c>
      <c r="N2026" s="65" t="n">
        <v>1</v>
      </c>
      <c r="O2026" s="60" t="n">
        <v>4412</v>
      </c>
      <c r="P2026" s="66" t="n">
        <v>2470.93</v>
      </c>
      <c r="Q2026" s="61" t="n">
        <v>1941.07</v>
      </c>
      <c r="R2026" s="60" t="n">
        <v>1151.13</v>
      </c>
      <c r="S2026" s="61">
        <f>Q2026-R2026</f>
        <v/>
      </c>
      <c r="T2026" s="61">
        <f>O2026/N2026</f>
        <v/>
      </c>
      <c r="U2026" s="61">
        <f>R2026/N2026</f>
        <v/>
      </c>
      <c r="V2026" s="67">
        <f>P2026/O2026</f>
        <v/>
      </c>
      <c r="W2026" s="61" t="n">
        <v>1151.13</v>
      </c>
      <c r="X2026" s="61" t="n">
        <v>356.2697871475295</v>
      </c>
      <c r="Y2026" s="61">
        <f>X2026/N2026</f>
        <v/>
      </c>
      <c r="Z2026" s="61" t="n"/>
      <c r="AA2026" s="61" t="n"/>
      <c r="AB2026" s="61" t="n"/>
      <c r="AC2026" s="61" t="n"/>
      <c r="AD2026" s="61" t="n"/>
      <c r="AE2026" s="68" t="n"/>
      <c r="AF2026" s="68" t="n"/>
      <c r="AG2026" s="68" t="n"/>
      <c r="AH2026" s="68" t="n"/>
      <c r="AI2026" s="68" t="n"/>
      <c r="AJ2026" s="68" t="n"/>
      <c r="AK2026" s="68" t="n"/>
      <c r="AL2026" s="69" t="n"/>
      <c r="AM2026" s="66" t="n"/>
      <c r="AN2026" s="66" t="n"/>
      <c r="AO2026" s="66" t="n"/>
      <c r="AP2026" s="70">
        <f>I2026</f>
        <v/>
      </c>
      <c r="AQ2026" s="61">
        <f>SUMIFS($R:$R,$I:$I,$I2026,$AT:$AT,$AT2026)/SUMIFS($N:$N,$I:$I,$I2026,$AT:$AT,$AT2026)</f>
        <v/>
      </c>
      <c r="AR2026" s="61">
        <f>SUMIFS($Q:$Q,$I:$I,$I2026,$AT:$AT,$AT2026)/SUMIFS($N:$N,$I:$I,$I2026,$AT:$AT,$AT2026)</f>
        <v/>
      </c>
      <c r="AS2026" s="61">
        <f>SUMIFS($X:$X,$I:$I,$I2026,$AT:$AT,$AT2026)/SUMIFS($N:$N,$I:$I,$I2026,$AT:$AT,$AT2026)</f>
        <v/>
      </c>
      <c r="AT2026" s="70" t="inlineStr">
        <is>
          <t>3 квартал 2024</t>
        </is>
      </c>
    </row>
    <row r="2027" hidden="1" ht="10.75" customFormat="1" customHeight="1" s="70">
      <c r="A2027" s="64" t="inlineStr">
        <is>
          <t>ГРП</t>
        </is>
      </c>
      <c r="B2027" s="64" t="inlineStr">
        <is>
          <t>Август 2024 г.</t>
        </is>
      </c>
      <c r="C2027" s="64" t="inlineStr">
        <is>
          <t>Реализация товаров и услуг 00ЕР-003059 от 09.08.2024 9:22:52</t>
        </is>
      </c>
      <c r="D2027" s="64" t="inlineStr">
        <is>
          <t>шт</t>
        </is>
      </c>
      <c r="E2027" s="64" t="inlineStr">
        <is>
          <t>СК ТАТПРОМ-ХОЛДИНГ</t>
        </is>
      </c>
      <c r="F2027" s="64" t="inlineStr">
        <is>
          <t>БУРСЕРВИС ООО</t>
        </is>
      </c>
      <c r="G2027" s="64" t="inlineStr">
        <is>
          <t>Договор №СКТПХ-01-03-2021 от 01.03.2021, Спецификация №54.1-БурСервис-1568-БУР-07-24 от 02.08.2024</t>
        </is>
      </c>
      <c r="H2027" s="64" t="inlineStr">
        <is>
          <t>Полуфабрикаты переделы Прочее</t>
        </is>
      </c>
      <c r="I2027" s="64" t="inlineStr">
        <is>
          <t>Шар композитный для ГРП ША.015-84,50 пф до сборки</t>
        </is>
      </c>
      <c r="J2027" s="64" t="n"/>
      <c r="K2027" s="64" t="n"/>
      <c r="L2027" s="64" t="n"/>
      <c r="M2027" s="64" t="inlineStr">
        <is>
          <t>ЕР-00114252</t>
        </is>
      </c>
      <c r="N2027" s="65" t="n">
        <v>1</v>
      </c>
      <c r="O2027" s="60" t="n">
        <v>5091</v>
      </c>
      <c r="P2027" s="66" t="n">
        <v>2879.42</v>
      </c>
      <c r="Q2027" s="61" t="n">
        <v>2211.58</v>
      </c>
      <c r="R2027" s="60" t="n">
        <v>1342.65</v>
      </c>
      <c r="S2027" s="61">
        <f>Q2027-R2027</f>
        <v/>
      </c>
      <c r="T2027" s="61">
        <f>O2027/N2027</f>
        <v/>
      </c>
      <c r="U2027" s="61">
        <f>R2027/N2027</f>
        <v/>
      </c>
      <c r="V2027" s="67">
        <f>P2027/O2027</f>
        <v/>
      </c>
      <c r="W2027" s="61" t="n">
        <v>1342.65</v>
      </c>
      <c r="X2027" s="61" t="n">
        <v>415.5444039453672</v>
      </c>
      <c r="Y2027" s="61">
        <f>X2027/N2027</f>
        <v/>
      </c>
      <c r="Z2027" s="61" t="n"/>
      <c r="AA2027" s="61" t="n"/>
      <c r="AB2027" s="61" t="n"/>
      <c r="AC2027" s="61" t="n"/>
      <c r="AD2027" s="61" t="n"/>
      <c r="AE2027" s="68" t="n"/>
      <c r="AF2027" s="68" t="n"/>
      <c r="AG2027" s="68" t="n"/>
      <c r="AH2027" s="68" t="n"/>
      <c r="AI2027" s="68" t="n"/>
      <c r="AJ2027" s="68" t="n"/>
      <c r="AK2027" s="68" t="n"/>
      <c r="AL2027" s="69" t="n"/>
      <c r="AM2027" s="66" t="n"/>
      <c r="AN2027" s="66" t="n"/>
      <c r="AO2027" s="66" t="n"/>
      <c r="AP2027" s="70">
        <f>I2027</f>
        <v/>
      </c>
      <c r="AQ2027" s="61">
        <f>SUMIFS($R:$R,$I:$I,$I2027,$AT:$AT,$AT2027)/SUMIFS($N:$N,$I:$I,$I2027,$AT:$AT,$AT2027)</f>
        <v/>
      </c>
      <c r="AR2027" s="61">
        <f>SUMIFS($Q:$Q,$I:$I,$I2027,$AT:$AT,$AT2027)/SUMIFS($N:$N,$I:$I,$I2027,$AT:$AT,$AT2027)</f>
        <v/>
      </c>
      <c r="AS2027" s="61">
        <f>SUMIFS($X:$X,$I:$I,$I2027,$AT:$AT,$AT2027)/SUMIFS($N:$N,$I:$I,$I2027,$AT:$AT,$AT2027)</f>
        <v/>
      </c>
      <c r="AT2027" s="70" t="inlineStr">
        <is>
          <t>3 квартал 2024</t>
        </is>
      </c>
    </row>
    <row r="2028" hidden="1" ht="10.75" customFormat="1" customHeight="1" s="70">
      <c r="A2028" s="64" t="inlineStr">
        <is>
          <t>ГРП</t>
        </is>
      </c>
      <c r="B2028" s="64" t="inlineStr">
        <is>
          <t>Август 2024 г.</t>
        </is>
      </c>
      <c r="C2028" s="64" t="inlineStr">
        <is>
          <t>Реализация товаров и услуг 00ЕР-003059 от 09.08.2024 9:22:52</t>
        </is>
      </c>
      <c r="D2028" s="64" t="inlineStr">
        <is>
          <t>шт</t>
        </is>
      </c>
      <c r="E2028" s="64" t="inlineStr">
        <is>
          <t>СК ТАТПРОМ-ХОЛДИНГ</t>
        </is>
      </c>
      <c r="F2028" s="64" t="inlineStr">
        <is>
          <t>БУРСЕРВИС ООО</t>
        </is>
      </c>
      <c r="G2028" s="64" t="inlineStr">
        <is>
          <t>Договор №СКТПХ-01-03-2021 от 01.03.2021, Спецификация №54.1-БурСервис-1568-БУР-07-24 от 02.08.2024</t>
        </is>
      </c>
      <c r="H2028" s="64" t="inlineStr">
        <is>
          <t>Полуфабрикаты переделы Прочее</t>
        </is>
      </c>
      <c r="I2028" s="64" t="inlineStr">
        <is>
          <t>Шар композитный для ГРП ША.015-87,60 пф до сборки</t>
        </is>
      </c>
      <c r="J2028" s="64" t="n"/>
      <c r="K2028" s="64" t="n"/>
      <c r="L2028" s="64" t="n"/>
      <c r="M2028" s="64" t="inlineStr">
        <is>
          <t>ЕР-00114253</t>
        </is>
      </c>
      <c r="N2028" s="65" t="n">
        <v>1</v>
      </c>
      <c r="O2028" s="60" t="n">
        <v>5284</v>
      </c>
      <c r="P2028" s="66" t="n">
        <v>3006.08</v>
      </c>
      <c r="Q2028" s="61" t="n">
        <v>2277.92</v>
      </c>
      <c r="R2028" s="60" t="n">
        <v>1384.7</v>
      </c>
      <c r="S2028" s="61">
        <f>Q2028-R2028</f>
        <v/>
      </c>
      <c r="T2028" s="61">
        <f>O2028/N2028</f>
        <v/>
      </c>
      <c r="U2028" s="61">
        <f>R2028/N2028</f>
        <v/>
      </c>
      <c r="V2028" s="67">
        <f>P2028/O2028</f>
        <v/>
      </c>
      <c r="W2028" s="61" t="n">
        <v>1384.7</v>
      </c>
      <c r="X2028" s="61" t="n">
        <v>428.5586982036643</v>
      </c>
      <c r="Y2028" s="61">
        <f>X2028/N2028</f>
        <v/>
      </c>
      <c r="Z2028" s="61" t="n"/>
      <c r="AA2028" s="61" t="n"/>
      <c r="AB2028" s="61" t="n"/>
      <c r="AC2028" s="61" t="n"/>
      <c r="AD2028" s="61" t="n"/>
      <c r="AE2028" s="68" t="n"/>
      <c r="AF2028" s="68" t="n"/>
      <c r="AG2028" s="68" t="n"/>
      <c r="AH2028" s="68" t="n"/>
      <c r="AI2028" s="68" t="n"/>
      <c r="AJ2028" s="68" t="n"/>
      <c r="AK2028" s="68" t="n"/>
      <c r="AL2028" s="69" t="n"/>
      <c r="AM2028" s="66" t="n"/>
      <c r="AN2028" s="66" t="n"/>
      <c r="AO2028" s="66" t="n"/>
      <c r="AP2028" s="70">
        <f>I2028</f>
        <v/>
      </c>
      <c r="AQ2028" s="61">
        <f>SUMIFS($R:$R,$I:$I,$I2028,$AT:$AT,$AT2028)/SUMIFS($N:$N,$I:$I,$I2028,$AT:$AT,$AT2028)</f>
        <v/>
      </c>
      <c r="AR2028" s="61">
        <f>SUMIFS($Q:$Q,$I:$I,$I2028,$AT:$AT,$AT2028)/SUMIFS($N:$N,$I:$I,$I2028,$AT:$AT,$AT2028)</f>
        <v/>
      </c>
      <c r="AS2028" s="61">
        <f>SUMIFS($X:$X,$I:$I,$I2028,$AT:$AT,$AT2028)/SUMIFS($N:$N,$I:$I,$I2028,$AT:$AT,$AT2028)</f>
        <v/>
      </c>
      <c r="AT2028" s="70" t="inlineStr">
        <is>
          <t>3 квартал 2024</t>
        </is>
      </c>
    </row>
    <row r="2029" hidden="1" ht="10.75" customFormat="1" customHeight="1" s="70">
      <c r="A2029" s="64" t="inlineStr">
        <is>
          <t>ГРП</t>
        </is>
      </c>
      <c r="B2029" s="64" t="inlineStr">
        <is>
          <t>Август 2024 г.</t>
        </is>
      </c>
      <c r="C2029" s="64" t="inlineStr">
        <is>
          <t>Реализация товаров и услуг 00ЕР-003062 от 09.08.2024 10:04:54</t>
        </is>
      </c>
      <c r="D2029" s="64" t="inlineStr">
        <is>
          <t>шт</t>
        </is>
      </c>
      <c r="E2029" s="64" t="inlineStr">
        <is>
          <t>СК ТАТПРОМ-ХОЛДИНГ</t>
        </is>
      </c>
      <c r="F2029" s="64" t="inlineStr">
        <is>
          <t>БУРСЕРВИС ООО</t>
        </is>
      </c>
      <c r="G2029" s="64" t="inlineStr">
        <is>
          <t>Договор №СКТПХ-01-03-2021 от 01.03.2021, Спецификация №54.1-БурСервис-1568-БУР-07-24 от 02.08.2024</t>
        </is>
      </c>
      <c r="H2029" s="64" t="inlineStr">
        <is>
          <t>Полуфабрикаты переделы Прочее</t>
        </is>
      </c>
      <c r="I2029" s="64" t="inlineStr">
        <is>
          <t>Шар композитный для ГРП ША.015-78,30 пф до сборки</t>
        </is>
      </c>
      <c r="J2029" s="64" t="n"/>
      <c r="K2029" s="64" t="n"/>
      <c r="L2029" s="64" t="n"/>
      <c r="M2029" s="64" t="inlineStr">
        <is>
          <t>ЕР-00114250</t>
        </is>
      </c>
      <c r="N2029" s="65" t="n">
        <v>1</v>
      </c>
      <c r="O2029" s="60" t="n">
        <v>3675</v>
      </c>
      <c r="P2029" s="66" t="n">
        <v>1824.81</v>
      </c>
      <c r="Q2029" s="61" t="n">
        <v>1850.19</v>
      </c>
      <c r="R2029" s="60" t="n">
        <v>1099.76</v>
      </c>
      <c r="S2029" s="61">
        <f>Q2029-R2029</f>
        <v/>
      </c>
      <c r="T2029" s="61">
        <f>O2029/N2029</f>
        <v/>
      </c>
      <c r="U2029" s="61">
        <f>R2029/N2029</f>
        <v/>
      </c>
      <c r="V2029" s="67">
        <f>P2029/O2029</f>
        <v/>
      </c>
      <c r="W2029" s="61" t="n">
        <v>1099.76</v>
      </c>
      <c r="X2029" s="61" t="n">
        <v>340.3709929489867</v>
      </c>
      <c r="Y2029" s="61">
        <f>X2029/N2029</f>
        <v/>
      </c>
      <c r="Z2029" s="61" t="n"/>
      <c r="AA2029" s="61" t="n"/>
      <c r="AB2029" s="61" t="n"/>
      <c r="AC2029" s="61" t="n"/>
      <c r="AD2029" s="61" t="n"/>
      <c r="AE2029" s="68" t="n"/>
      <c r="AF2029" s="68" t="n"/>
      <c r="AG2029" s="68" t="n"/>
      <c r="AH2029" s="68" t="n"/>
      <c r="AI2029" s="68" t="n"/>
      <c r="AJ2029" s="68" t="n"/>
      <c r="AK2029" s="68" t="n"/>
      <c r="AL2029" s="69" t="n"/>
      <c r="AM2029" s="66" t="n"/>
      <c r="AN2029" s="66" t="n"/>
      <c r="AO2029" s="66" t="n"/>
      <c r="AP2029" s="70">
        <f>I2029</f>
        <v/>
      </c>
      <c r="AQ2029" s="61">
        <f>SUMIFS($R:$R,$I:$I,$I2029,$AT:$AT,$AT2029)/SUMIFS($N:$N,$I:$I,$I2029,$AT:$AT,$AT2029)</f>
        <v/>
      </c>
      <c r="AR2029" s="61">
        <f>SUMIFS($Q:$Q,$I:$I,$I2029,$AT:$AT,$AT2029)/SUMIFS($N:$N,$I:$I,$I2029,$AT:$AT,$AT2029)</f>
        <v/>
      </c>
      <c r="AS2029" s="61">
        <f>SUMIFS($X:$X,$I:$I,$I2029,$AT:$AT,$AT2029)/SUMIFS($N:$N,$I:$I,$I2029,$AT:$AT,$AT2029)</f>
        <v/>
      </c>
      <c r="AT2029" s="70" t="inlineStr">
        <is>
          <t>3 квартал 2024</t>
        </is>
      </c>
    </row>
    <row r="2030" hidden="1" ht="10.75" customFormat="1" customHeight="1" s="70">
      <c r="A2030" s="64" t="inlineStr">
        <is>
          <t>ГРП</t>
        </is>
      </c>
      <c r="B2030" s="64" t="inlineStr">
        <is>
          <t>Август 2024 г.</t>
        </is>
      </c>
      <c r="C2030" s="64" t="inlineStr">
        <is>
          <t>Реализация товаров и услуг 00ЕР-003072 от 09.08.2024 13:44:18</t>
        </is>
      </c>
      <c r="D2030" s="64" t="inlineStr">
        <is>
          <t>шт</t>
        </is>
      </c>
      <c r="E2030" s="64" t="inlineStr">
        <is>
          <t>СК ТАТПРОМ-ХОЛДИНГ</t>
        </is>
      </c>
      <c r="F2030" s="64" t="inlineStr">
        <is>
          <t>САМАРАНЕФТЕГАЗ АО</t>
        </is>
      </c>
      <c r="G2030" s="64" t="inlineStr">
        <is>
          <t>Договор поставки продукции №СКТПХ-01-03-2021 от 01.03.2021 Спецификация № 49.1-СКТПХ-НЧТЗ-ИС от 01.04.2024</t>
        </is>
      </c>
      <c r="H2030" s="64" t="inlineStr">
        <is>
          <t>Готовая продукция Подвеска, Якорь</t>
        </is>
      </c>
      <c r="I2030" s="64" t="inlineStr">
        <is>
          <t>Якорь гидравлический ЯГРП 114/168  ОНГ.219.00.000-01 с упаковкой</t>
        </is>
      </c>
      <c r="J2030" s="64" t="n"/>
      <c r="K2030" s="64" t="n"/>
      <c r="L2030" s="64" t="n"/>
      <c r="M2030" s="64" t="inlineStr">
        <is>
          <t>ЕР-00077203</t>
        </is>
      </c>
      <c r="N2030" s="65" t="n">
        <v>4</v>
      </c>
      <c r="O2030" s="60" t="n">
        <v>327848</v>
      </c>
      <c r="P2030" s="66" t="n">
        <v>224920.3</v>
      </c>
      <c r="Q2030" s="61" t="n">
        <v>102927.7</v>
      </c>
      <c r="R2030" s="60" t="n">
        <v>44328.51</v>
      </c>
      <c r="S2030" s="61">
        <f>Q2030-R2030</f>
        <v/>
      </c>
      <c r="T2030" s="61">
        <f>O2030/N2030</f>
        <v/>
      </c>
      <c r="U2030" s="61">
        <f>R2030/N2030</f>
        <v/>
      </c>
      <c r="V2030" s="67">
        <f>P2030/O2030</f>
        <v/>
      </c>
      <c r="W2030" s="61" t="n">
        <v>44328.51</v>
      </c>
      <c r="X2030" s="61" t="n">
        <v>13719.48330967582</v>
      </c>
      <c r="Y2030" s="61">
        <f>X2030/N2030</f>
        <v/>
      </c>
      <c r="Z2030" s="61" t="n"/>
      <c r="AA2030" s="61" t="n"/>
      <c r="AB2030" s="61" t="n"/>
      <c r="AC2030" s="61" t="n"/>
      <c r="AD2030" s="61" t="n"/>
      <c r="AE2030" s="68" t="n"/>
      <c r="AF2030" s="68" t="n"/>
      <c r="AG2030" s="68" t="n"/>
      <c r="AH2030" s="68" t="n"/>
      <c r="AI2030" s="68" t="n"/>
      <c r="AJ2030" s="68" t="n"/>
      <c r="AK2030" s="68" t="n"/>
      <c r="AL2030" s="69" t="n"/>
      <c r="AM2030" s="66" t="n"/>
      <c r="AN2030" s="66" t="n"/>
      <c r="AO2030" s="66" t="n"/>
      <c r="AP2030" s="70">
        <f>I2030</f>
        <v/>
      </c>
      <c r="AQ2030" s="61">
        <f>SUMIFS($R:$R,$I:$I,$I2030,$AT:$AT,$AT2030)/SUMIFS($N:$N,$I:$I,$I2030,$AT:$AT,$AT2030)</f>
        <v/>
      </c>
      <c r="AR2030" s="61">
        <f>SUMIFS($Q:$Q,$I:$I,$I2030,$AT:$AT,$AT2030)/SUMIFS($N:$N,$I:$I,$I2030,$AT:$AT,$AT2030)</f>
        <v/>
      </c>
      <c r="AS2030" s="61">
        <f>SUMIFS($X:$X,$I:$I,$I2030,$AT:$AT,$AT2030)/SUMIFS($N:$N,$I:$I,$I2030,$AT:$AT,$AT2030)</f>
        <v/>
      </c>
      <c r="AT2030" s="70" t="inlineStr">
        <is>
          <t>3 квартал 2024</t>
        </is>
      </c>
    </row>
    <row r="2031" hidden="1" ht="10.75" customFormat="1" customHeight="1" s="70">
      <c r="A2031" s="64" t="inlineStr">
        <is>
          <t>ГРП</t>
        </is>
      </c>
      <c r="B2031" s="64" t="inlineStr">
        <is>
          <t>Август 2024 г.</t>
        </is>
      </c>
      <c r="C2031" s="64" t="inlineStr">
        <is>
          <t>Реализация товаров и услуг 00ЕР-003078 от 09.08.2024 16:13:46</t>
        </is>
      </c>
      <c r="D2031" s="64" t="inlineStr">
        <is>
          <t>шт</t>
        </is>
      </c>
      <c r="E2031" s="64" t="inlineStr">
        <is>
          <t>СК ТАТПРОМ-ХОЛДИНГ</t>
        </is>
      </c>
      <c r="F2031" s="64" t="inlineStr">
        <is>
          <t>РН-ЮГАНСКНЕФТЕГАЗ</t>
        </is>
      </c>
      <c r="G2031" s="64" t="inlineStr">
        <is>
          <t>Договор №СКТПХ-01-03-2021 от 01.03.2021 Спецификация №33.3-ЮНГ-4072Д  от 17.04.2024</t>
        </is>
      </c>
      <c r="H2031" s="64" t="inlineStr">
        <is>
          <t>Готовая продукция Пакер, Муфта ГРП</t>
        </is>
      </c>
      <c r="I2031" s="64" t="inlineStr">
        <is>
          <t>Муфта МГГРП.2.102.116.88 102 ОТТМ РСЦУ.225.003.00.000 с упаковкой</t>
        </is>
      </c>
      <c r="J2031" s="64" t="n"/>
      <c r="K2031" s="64" t="n"/>
      <c r="L2031" s="64" t="n"/>
      <c r="M2031" s="64" t="inlineStr">
        <is>
          <t>ЕР-00098476</t>
        </is>
      </c>
      <c r="N2031" s="65" t="n">
        <v>6</v>
      </c>
      <c r="O2031" s="60" t="n">
        <v>187338</v>
      </c>
      <c r="P2031" s="66" t="n">
        <v>-167523.33</v>
      </c>
      <c r="Q2031" s="61" t="n">
        <v>354861.33</v>
      </c>
      <c r="R2031" s="60" t="n">
        <v>164970.56</v>
      </c>
      <c r="S2031" s="61">
        <f>Q2031-R2031</f>
        <v/>
      </c>
      <c r="T2031" s="61">
        <f>O2031/N2031</f>
        <v/>
      </c>
      <c r="U2031" s="61">
        <f>R2031/N2031</f>
        <v/>
      </c>
      <c r="V2031" s="67">
        <f>P2031/O2031</f>
        <v/>
      </c>
      <c r="W2031" s="61" t="n">
        <v>164970.56</v>
      </c>
      <c r="X2031" s="61" t="n">
        <v>51057.67923415143</v>
      </c>
      <c r="Y2031" s="61">
        <f>X2031/N2031</f>
        <v/>
      </c>
      <c r="Z2031" s="61" t="n"/>
      <c r="AA2031" s="61" t="n"/>
      <c r="AB2031" s="61" t="n"/>
      <c r="AC2031" s="61" t="n"/>
      <c r="AD2031" s="61" t="n"/>
      <c r="AE2031" s="68" t="n"/>
      <c r="AF2031" s="68" t="n"/>
      <c r="AG2031" s="68" t="n"/>
      <c r="AH2031" s="68" t="n"/>
      <c r="AI2031" s="68" t="n"/>
      <c r="AJ2031" s="68" t="n"/>
      <c r="AK2031" s="68" t="n"/>
      <c r="AL2031" s="69" t="n"/>
      <c r="AM2031" s="66" t="n"/>
      <c r="AN2031" s="66" t="n"/>
      <c r="AO2031" s="66" t="n"/>
      <c r="AP2031" s="70">
        <f>I2031</f>
        <v/>
      </c>
      <c r="AQ2031" s="61">
        <f>SUMIFS($R:$R,$I:$I,$I2031,$AT:$AT,$AT2031)/SUMIFS($N:$N,$I:$I,$I2031,$AT:$AT,$AT2031)</f>
        <v/>
      </c>
      <c r="AR2031" s="61">
        <f>SUMIFS($Q:$Q,$I:$I,$I2031,$AT:$AT,$AT2031)/SUMIFS($N:$N,$I:$I,$I2031,$AT:$AT,$AT2031)</f>
        <v/>
      </c>
      <c r="AS2031" s="61">
        <f>SUMIFS($X:$X,$I:$I,$I2031,$AT:$AT,$AT2031)/SUMIFS($N:$N,$I:$I,$I2031,$AT:$AT,$AT2031)</f>
        <v/>
      </c>
      <c r="AT2031" s="70" t="inlineStr">
        <is>
          <t>3 квартал 2024</t>
        </is>
      </c>
    </row>
    <row r="2032" hidden="1" ht="10.75" customFormat="1" customHeight="1" s="70">
      <c r="A2032" s="64" t="inlineStr">
        <is>
          <t>ГРП</t>
        </is>
      </c>
      <c r="B2032" s="64" t="inlineStr">
        <is>
          <t>Август 2024 г.</t>
        </is>
      </c>
      <c r="C2032" s="64" t="inlineStr">
        <is>
          <t>Реализация товаров и услуг 00ЕР-003078 от 09.08.2024 16:13:46</t>
        </is>
      </c>
      <c r="D2032" s="64" t="inlineStr">
        <is>
          <t>шт</t>
        </is>
      </c>
      <c r="E2032" s="64" t="inlineStr">
        <is>
          <t>СК ТАТПРОМ-ХОЛДИНГ</t>
        </is>
      </c>
      <c r="F2032" s="64" t="inlineStr">
        <is>
          <t>РН-ЮГАНСКНЕФТЕГАЗ</t>
        </is>
      </c>
      <c r="G2032" s="64" t="inlineStr">
        <is>
          <t>Договор №СКТПХ-01-03-2021 от 01.03.2021 Спецификация №33.3-ЮНГ-4072Д  от 17.04.2024</t>
        </is>
      </c>
      <c r="H2032" s="64" t="inlineStr">
        <is>
          <t>Готовая продукция Пакер, Муфта ГРП</t>
        </is>
      </c>
      <c r="I2032" s="64" t="inlineStr">
        <is>
          <t>Муфта шариковая ГРП МШГРП 102.010.116.88 ОТТМ РСЦУ.226.001.00.000-52,50 с упаковкой</t>
        </is>
      </c>
      <c r="J2032" s="64" t="n"/>
      <c r="K2032" s="64" t="n"/>
      <c r="L2032" s="64" t="n"/>
      <c r="M2032" s="64" t="inlineStr">
        <is>
          <t>ЕР-00098548</t>
        </is>
      </c>
      <c r="N2032" s="65" t="n">
        <v>8</v>
      </c>
      <c r="O2032" s="60" t="n">
        <v>566680</v>
      </c>
      <c r="P2032" s="66" t="n">
        <v>115793.81</v>
      </c>
      <c r="Q2032" s="61" t="n">
        <v>450886.19</v>
      </c>
      <c r="R2032" s="60" t="n">
        <v>255128.95</v>
      </c>
      <c r="S2032" s="61">
        <f>Q2032-R2032</f>
        <v/>
      </c>
      <c r="T2032" s="61">
        <f>O2032/N2032</f>
        <v/>
      </c>
      <c r="U2032" s="61">
        <f>R2032/N2032</f>
        <v/>
      </c>
      <c r="V2032" s="67">
        <f>P2032/O2032</f>
        <v/>
      </c>
      <c r="W2032" s="61" t="n">
        <v>255128.95</v>
      </c>
      <c r="X2032" s="61" t="n">
        <v>78961.31341522912</v>
      </c>
      <c r="Y2032" s="61">
        <f>X2032/N2032</f>
        <v/>
      </c>
      <c r="Z2032" s="61" t="n"/>
      <c r="AA2032" s="61" t="n"/>
      <c r="AB2032" s="61" t="n"/>
      <c r="AC2032" s="61" t="n"/>
      <c r="AD2032" s="61" t="n"/>
      <c r="AE2032" s="68" t="n"/>
      <c r="AF2032" s="68" t="n"/>
      <c r="AG2032" s="68" t="n"/>
      <c r="AH2032" s="68" t="n"/>
      <c r="AI2032" s="68" t="n"/>
      <c r="AJ2032" s="68" t="n"/>
      <c r="AK2032" s="68" t="n"/>
      <c r="AL2032" s="69" t="n"/>
      <c r="AM2032" s="66" t="n"/>
      <c r="AN2032" s="66" t="n"/>
      <c r="AO2032" s="66" t="n"/>
      <c r="AP2032" s="70">
        <f>I2032</f>
        <v/>
      </c>
      <c r="AQ2032" s="61">
        <f>SUMIFS($R:$R,$I:$I,$I2032,$AT:$AT,$AT2032)/SUMIFS($N:$N,$I:$I,$I2032,$AT:$AT,$AT2032)</f>
        <v/>
      </c>
      <c r="AR2032" s="61">
        <f>SUMIFS($Q:$Q,$I:$I,$I2032,$AT:$AT,$AT2032)/SUMIFS($N:$N,$I:$I,$I2032,$AT:$AT,$AT2032)</f>
        <v/>
      </c>
      <c r="AS2032" s="61">
        <f>SUMIFS($X:$X,$I:$I,$I2032,$AT:$AT,$AT2032)/SUMIFS($N:$N,$I:$I,$I2032,$AT:$AT,$AT2032)</f>
        <v/>
      </c>
      <c r="AT2032" s="70" t="inlineStr">
        <is>
          <t>3 квартал 2024</t>
        </is>
      </c>
    </row>
    <row r="2033" hidden="1" ht="10.75" customFormat="1" customHeight="1" s="70">
      <c r="A2033" s="64" t="inlineStr">
        <is>
          <t>ГРП</t>
        </is>
      </c>
      <c r="B2033" s="64" t="inlineStr">
        <is>
          <t>Август 2024 г.</t>
        </is>
      </c>
      <c r="C2033" s="64" t="inlineStr">
        <is>
          <t>Реализация товаров и услуг 00ЕР-003078 от 09.08.2024 16:13:46</t>
        </is>
      </c>
      <c r="D2033" s="64" t="inlineStr">
        <is>
          <t>шт</t>
        </is>
      </c>
      <c r="E2033" s="64" t="inlineStr">
        <is>
          <t>СК ТАТПРОМ-ХОЛДИНГ</t>
        </is>
      </c>
      <c r="F2033" s="64" t="inlineStr">
        <is>
          <t>РН-ЮГАНСКНЕФТЕГАЗ</t>
        </is>
      </c>
      <c r="G2033" s="64" t="inlineStr">
        <is>
          <t>Договор №СКТПХ-01-03-2021 от 01.03.2021 Спецификация №33.3-ЮНГ-4072Д  от 17.04.2024</t>
        </is>
      </c>
      <c r="H2033" s="64" t="inlineStr">
        <is>
          <t>Готовая продукция Пакер, Муфта ГРП</t>
        </is>
      </c>
      <c r="I2033" s="64" t="inlineStr">
        <is>
          <t>Муфта шариковая ГРП МШГРП 102.010.116.88 ОТТМ РСЦУ.226.001.00.000-57,50 с упаковкой</t>
        </is>
      </c>
      <c r="J2033" s="64" t="n"/>
      <c r="K2033" s="64" t="n"/>
      <c r="L2033" s="64" t="n"/>
      <c r="M2033" s="64" t="inlineStr">
        <is>
          <t>ЕР-00098545</t>
        </is>
      </c>
      <c r="N2033" s="65" t="n">
        <v>8</v>
      </c>
      <c r="O2033" s="60" t="n">
        <v>566680</v>
      </c>
      <c r="P2033" s="66" t="n">
        <v>80937.69</v>
      </c>
      <c r="Q2033" s="61" t="n">
        <v>485742.31</v>
      </c>
      <c r="R2033" s="60" t="n">
        <v>277177.79</v>
      </c>
      <c r="S2033" s="61">
        <f>Q2033-R2033</f>
        <v/>
      </c>
      <c r="T2033" s="61">
        <f>O2033/N2033</f>
        <v/>
      </c>
      <c r="U2033" s="61">
        <f>R2033/N2033</f>
        <v/>
      </c>
      <c r="V2033" s="67">
        <f>P2033/O2033</f>
        <v/>
      </c>
      <c r="W2033" s="61" t="n">
        <v>277177.79</v>
      </c>
      <c r="X2033" s="61" t="n">
        <v>85785.33462365033</v>
      </c>
      <c r="Y2033" s="61">
        <f>X2033/N2033</f>
        <v/>
      </c>
      <c r="Z2033" s="61" t="n"/>
      <c r="AA2033" s="61" t="n"/>
      <c r="AB2033" s="61" t="n"/>
      <c r="AC2033" s="61" t="n"/>
      <c r="AD2033" s="61" t="n"/>
      <c r="AE2033" s="68" t="n"/>
      <c r="AF2033" s="68" t="n"/>
      <c r="AG2033" s="68" t="n"/>
      <c r="AH2033" s="68" t="n"/>
      <c r="AI2033" s="68" t="n"/>
      <c r="AJ2033" s="68" t="n"/>
      <c r="AK2033" s="68" t="n"/>
      <c r="AL2033" s="69" t="n"/>
      <c r="AM2033" s="66" t="n"/>
      <c r="AN2033" s="66" t="n"/>
      <c r="AO2033" s="66" t="n"/>
      <c r="AP2033" s="70">
        <f>I2033</f>
        <v/>
      </c>
      <c r="AQ2033" s="61">
        <f>SUMIFS($R:$R,$I:$I,$I2033,$AT:$AT,$AT2033)/SUMIFS($N:$N,$I:$I,$I2033,$AT:$AT,$AT2033)</f>
        <v/>
      </c>
      <c r="AR2033" s="61">
        <f>SUMIFS($Q:$Q,$I:$I,$I2033,$AT:$AT,$AT2033)/SUMIFS($N:$N,$I:$I,$I2033,$AT:$AT,$AT2033)</f>
        <v/>
      </c>
      <c r="AS2033" s="61">
        <f>SUMIFS($X:$X,$I:$I,$I2033,$AT:$AT,$AT2033)/SUMIFS($N:$N,$I:$I,$I2033,$AT:$AT,$AT2033)</f>
        <v/>
      </c>
      <c r="AT2033" s="70" t="inlineStr">
        <is>
          <t>3 квартал 2024</t>
        </is>
      </c>
    </row>
    <row r="2034" hidden="1" ht="10.75" customFormat="1" customHeight="1" s="70">
      <c r="A2034" s="64" t="inlineStr">
        <is>
          <t>ГРП</t>
        </is>
      </c>
      <c r="B2034" s="64" t="inlineStr">
        <is>
          <t>Август 2024 г.</t>
        </is>
      </c>
      <c r="C2034" s="64" t="inlineStr">
        <is>
          <t>Реализация товаров и услуг 00ЕР-003078 от 09.08.2024 16:13:46</t>
        </is>
      </c>
      <c r="D2034" s="64" t="inlineStr">
        <is>
          <t>шт</t>
        </is>
      </c>
      <c r="E2034" s="64" t="inlineStr">
        <is>
          <t>СК ТАТПРОМ-ХОЛДИНГ</t>
        </is>
      </c>
      <c r="F2034" s="64" t="inlineStr">
        <is>
          <t>РН-ЮГАНСКНЕФТЕГАЗ</t>
        </is>
      </c>
      <c r="G2034" s="64" t="inlineStr">
        <is>
          <t>Договор №СКТПХ-01-03-2021 от 01.03.2021 Спецификация №33.3-ЮНГ-4072Д  от 17.04.2024</t>
        </is>
      </c>
      <c r="H2034" s="64" t="inlineStr">
        <is>
          <t>Готовая продукция Пакер, Муфта ГРП</t>
        </is>
      </c>
      <c r="I2034" s="64" t="inlineStr">
        <is>
          <t>Пакер для гидроразрыва пласта ПГРП.3.102.118.88 102 ОТТМ РСЦУ.217.003.00.000-01 с упаковкой</t>
        </is>
      </c>
      <c r="J2034" s="64" t="n"/>
      <c r="K2034" s="64" t="n"/>
      <c r="L2034" s="64" t="n"/>
      <c r="M2034" s="64" t="inlineStr">
        <is>
          <t>ЕР-00116913</t>
        </is>
      </c>
      <c r="N2034" s="65" t="n">
        <v>19</v>
      </c>
      <c r="O2034" s="60" t="n">
        <v>2856080</v>
      </c>
      <c r="P2034" s="66" t="n">
        <v>2308066.87</v>
      </c>
      <c r="Q2034" s="61" t="n">
        <v>548013.13</v>
      </c>
      <c r="R2034" s="60" t="n">
        <v>223850.55</v>
      </c>
      <c r="S2034" s="61">
        <f>Q2034-R2034</f>
        <v/>
      </c>
      <c r="T2034" s="61">
        <f>O2034/N2034</f>
        <v/>
      </c>
      <c r="U2034" s="61">
        <f>R2034/N2034</f>
        <v/>
      </c>
      <c r="V2034" s="67">
        <f>P2034/O2034</f>
        <v/>
      </c>
      <c r="W2034" s="61" t="n">
        <v>223850.55</v>
      </c>
      <c r="X2034" s="61" t="n">
        <v>69280.78305782787</v>
      </c>
      <c r="Y2034" s="61">
        <f>X2034/N2034</f>
        <v/>
      </c>
      <c r="Z2034" s="61" t="n"/>
      <c r="AA2034" s="61" t="n"/>
      <c r="AB2034" s="61" t="n"/>
      <c r="AC2034" s="61" t="n"/>
      <c r="AD2034" s="61" t="n"/>
      <c r="AE2034" s="68" t="n"/>
      <c r="AF2034" s="68" t="n"/>
      <c r="AG2034" s="68" t="n"/>
      <c r="AH2034" s="68" t="n"/>
      <c r="AI2034" s="68" t="n"/>
      <c r="AJ2034" s="68" t="n"/>
      <c r="AK2034" s="68" t="n"/>
      <c r="AL2034" s="69" t="n"/>
      <c r="AM2034" s="66" t="n"/>
      <c r="AN2034" s="66" t="n"/>
      <c r="AO2034" s="66" t="n"/>
      <c r="AP2034" s="70" t="inlineStr">
        <is>
          <t>Пакер для гидроразрыва пласта ПГРП.3.102.118.88 102 ОТТМ РСЦУ.217.003.00.000-01 с упаковкой.</t>
        </is>
      </c>
      <c r="AQ2034" s="61">
        <f>SUMIFS($R:$R,$I:$I,$I2034,$AT:$AT,$AT2034)/SUMIFS($N:$N,$I:$I,$I2034,$AT:$AT,$AT2034)</f>
        <v/>
      </c>
      <c r="AR2034" s="61">
        <f>SUMIFS($Q:$Q,$I:$I,$I2034,$AT:$AT,$AT2034)/SUMIFS($N:$N,$I:$I,$I2034,$AT:$AT,$AT2034)</f>
        <v/>
      </c>
      <c r="AS2034" s="61">
        <f>SUMIFS($X:$X,$I:$I,$I2034,$AT:$AT,$AT2034)/SUMIFS($N:$N,$I:$I,$I2034,$AT:$AT,$AT2034)</f>
        <v/>
      </c>
      <c r="AT2034" s="70" t="inlineStr">
        <is>
          <t>3 квартал 2024</t>
        </is>
      </c>
    </row>
    <row r="2035" hidden="1" ht="10.75" customFormat="1" customHeight="1" s="70">
      <c r="A2035" s="64" t="inlineStr">
        <is>
          <t>ГРП</t>
        </is>
      </c>
      <c r="B2035" s="64" t="inlineStr">
        <is>
          <t>Август 2024 г.</t>
        </is>
      </c>
      <c r="C2035" s="64" t="inlineStr">
        <is>
          <t>Реализация товаров и услуг 00ЕР-003090 от 12.08.2024 15:08:50</t>
        </is>
      </c>
      <c r="D2035" s="64" t="inlineStr">
        <is>
          <t>шт</t>
        </is>
      </c>
      <c r="E2035" s="64" t="inlineStr">
        <is>
          <t>СК ТАТПРОМ-ХОЛДИНГ</t>
        </is>
      </c>
      <c r="F2035" s="64" t="inlineStr">
        <is>
          <t>РН-ЮГАНСКНЕФТЕГАЗ</t>
        </is>
      </c>
      <c r="G2035" s="64" t="inlineStr">
        <is>
          <t>Договор поставки продукции №СКТПХ-01-03-2021 от 01.03.2021 Спецификация № 49.5-СКТПХ-НЧТЗ-ИС от 04.07.2024</t>
        </is>
      </c>
      <c r="H2035" s="64" t="inlineStr">
        <is>
          <t>Полуфабрикаты переделы Прочее</t>
        </is>
      </c>
      <c r="I2035" s="64" t="inlineStr">
        <is>
          <t>Башмак НТЦ.102.113 пф до сборки</t>
        </is>
      </c>
      <c r="J2035" s="64" t="n"/>
      <c r="K2035" s="64" t="n"/>
      <c r="L2035" s="64" t="n"/>
      <c r="M2035" s="64" t="inlineStr">
        <is>
          <t>ЕР-00096076</t>
        </is>
      </c>
      <c r="N2035" s="65" t="n">
        <v>10</v>
      </c>
      <c r="O2035" s="60" t="n">
        <v>35370</v>
      </c>
      <c r="P2035" s="66" t="n">
        <v>17083.75</v>
      </c>
      <c r="Q2035" s="61" t="n">
        <v>18286.25</v>
      </c>
      <c r="R2035" s="60" t="n">
        <v>9610.49</v>
      </c>
      <c r="S2035" s="61">
        <f>Q2035-R2035</f>
        <v/>
      </c>
      <c r="T2035" s="61">
        <f>O2035/N2035</f>
        <v/>
      </c>
      <c r="U2035" s="61">
        <f>R2035/N2035</f>
        <v/>
      </c>
      <c r="V2035" s="67">
        <f>P2035/O2035</f>
        <v/>
      </c>
      <c r="W2035" s="61" t="n">
        <v>9610.49</v>
      </c>
      <c r="X2035" s="61" t="n">
        <v>2974.405346645001</v>
      </c>
      <c r="Y2035" s="61">
        <f>X2035/N2035</f>
        <v/>
      </c>
      <c r="Z2035" s="61" t="n"/>
      <c r="AA2035" s="61" t="n"/>
      <c r="AB2035" s="61" t="n"/>
      <c r="AC2035" s="61" t="n"/>
      <c r="AD2035" s="61" t="n"/>
      <c r="AE2035" s="68" t="n"/>
      <c r="AF2035" s="68" t="n"/>
      <c r="AG2035" s="68" t="n"/>
      <c r="AH2035" s="68" t="n"/>
      <c r="AI2035" s="68" t="n"/>
      <c r="AJ2035" s="68" t="n"/>
      <c r="AK2035" s="68" t="n"/>
      <c r="AL2035" s="69" t="n"/>
      <c r="AM2035" s="66" t="n"/>
      <c r="AN2035" s="66" t="n"/>
      <c r="AO2035" s="66" t="n"/>
      <c r="AP2035" s="70">
        <f>I2035</f>
        <v/>
      </c>
      <c r="AQ2035" s="61">
        <f>SUMIFS($R:$R,$I:$I,$I2035,$AT:$AT,$AT2035)/SUMIFS($N:$N,$I:$I,$I2035,$AT:$AT,$AT2035)</f>
        <v/>
      </c>
      <c r="AR2035" s="61">
        <f>SUMIFS($Q:$Q,$I:$I,$I2035,$AT:$AT,$AT2035)/SUMIFS($N:$N,$I:$I,$I2035,$AT:$AT,$AT2035)</f>
        <v/>
      </c>
      <c r="AS2035" s="61">
        <f>SUMIFS($X:$X,$I:$I,$I2035,$AT:$AT,$AT2035)/SUMIFS($N:$N,$I:$I,$I2035,$AT:$AT,$AT2035)</f>
        <v/>
      </c>
      <c r="AT2035" s="70" t="inlineStr">
        <is>
          <t>3 квартал 2024</t>
        </is>
      </c>
    </row>
    <row r="2036" hidden="1" ht="10.75" customFormat="1" customHeight="1" s="70">
      <c r="A2036" s="64" t="inlineStr">
        <is>
          <t>ГРП</t>
        </is>
      </c>
      <c r="B2036" s="64" t="inlineStr">
        <is>
          <t>Август 2024 г.</t>
        </is>
      </c>
      <c r="C2036" s="64" t="inlineStr">
        <is>
          <t>Реализация товаров и услуг 00ЕР-003127 от 15.08.2024 15:24:25</t>
        </is>
      </c>
      <c r="D2036" s="64" t="inlineStr">
        <is>
          <t>шт</t>
        </is>
      </c>
      <c r="E2036" s="64" t="inlineStr">
        <is>
          <t>СК ТАТПРОМ-ХОЛДИНГ</t>
        </is>
      </c>
      <c r="F2036" s="64" t="inlineStr">
        <is>
          <t>РН-ЮГАНСКНЕФТЕГАЗ</t>
        </is>
      </c>
      <c r="G2036" s="64" t="inlineStr">
        <is>
          <t>Договор №СКТПХ-01-03-2021 от 01.03.2021 Спецификация №33.3-ЮНГ-4072Д  от 17.04.2024</t>
        </is>
      </c>
      <c r="H2036" s="64" t="inlineStr">
        <is>
          <t>Готовая продукция Пакер, Муфта ГРП</t>
        </is>
      </c>
      <c r="I2036" s="64" t="inlineStr">
        <is>
          <t>Муфта МГГРП.2.102.116.88 102 ОТТМ РСЦУ.225.003.00.000 с упаковкой</t>
        </is>
      </c>
      <c r="J2036" s="64" t="n"/>
      <c r="K2036" s="64" t="n"/>
      <c r="L2036" s="64" t="n"/>
      <c r="M2036" s="64" t="inlineStr">
        <is>
          <t>ЕР-00098476</t>
        </is>
      </c>
      <c r="N2036" s="65" t="n">
        <v>3</v>
      </c>
      <c r="O2036" s="60" t="n">
        <v>93669</v>
      </c>
      <c r="P2036" s="66" t="n">
        <v>-83761.67</v>
      </c>
      <c r="Q2036" s="61" t="n">
        <v>177430.67</v>
      </c>
      <c r="R2036" s="60" t="n">
        <v>82485.28</v>
      </c>
      <c r="S2036" s="61">
        <f>Q2036-R2036</f>
        <v/>
      </c>
      <c r="T2036" s="61">
        <f>O2036/N2036</f>
        <v/>
      </c>
      <c r="U2036" s="61">
        <f>R2036/N2036</f>
        <v/>
      </c>
      <c r="V2036" s="67">
        <f>P2036/O2036</f>
        <v/>
      </c>
      <c r="W2036" s="61" t="n">
        <v>82485.28</v>
      </c>
      <c r="X2036" s="61" t="n">
        <v>25528.83961707572</v>
      </c>
      <c r="Y2036" s="61">
        <f>X2036/N2036</f>
        <v/>
      </c>
      <c r="Z2036" s="61" t="n"/>
      <c r="AA2036" s="61" t="n"/>
      <c r="AB2036" s="61" t="n"/>
      <c r="AC2036" s="61" t="n"/>
      <c r="AD2036" s="61" t="n"/>
      <c r="AE2036" s="68" t="n"/>
      <c r="AF2036" s="68" t="n"/>
      <c r="AG2036" s="68" t="n"/>
      <c r="AH2036" s="68" t="n"/>
      <c r="AI2036" s="68" t="n"/>
      <c r="AJ2036" s="68" t="n"/>
      <c r="AK2036" s="68" t="n"/>
      <c r="AL2036" s="69" t="n"/>
      <c r="AM2036" s="66" t="n"/>
      <c r="AN2036" s="66" t="n"/>
      <c r="AO2036" s="66" t="n"/>
      <c r="AP2036" s="70">
        <f>I2036</f>
        <v/>
      </c>
      <c r="AQ2036" s="61">
        <f>SUMIFS($R:$R,$I:$I,$I2036,$AT:$AT,$AT2036)/SUMIFS($N:$N,$I:$I,$I2036,$AT:$AT,$AT2036)</f>
        <v/>
      </c>
      <c r="AR2036" s="61">
        <f>SUMIFS($Q:$Q,$I:$I,$I2036,$AT:$AT,$AT2036)/SUMIFS($N:$N,$I:$I,$I2036,$AT:$AT,$AT2036)</f>
        <v/>
      </c>
      <c r="AS2036" s="61">
        <f>SUMIFS($X:$X,$I:$I,$I2036,$AT:$AT,$AT2036)/SUMIFS($N:$N,$I:$I,$I2036,$AT:$AT,$AT2036)</f>
        <v/>
      </c>
      <c r="AT2036" s="70" t="inlineStr">
        <is>
          <t>3 квартал 2024</t>
        </is>
      </c>
    </row>
    <row r="2037" hidden="1" ht="10.75" customFormat="1" customHeight="1" s="70">
      <c r="A2037" s="64" t="inlineStr">
        <is>
          <t>ГРП</t>
        </is>
      </c>
      <c r="B2037" s="64" t="inlineStr">
        <is>
          <t>Август 2024 г.</t>
        </is>
      </c>
      <c r="C2037" s="64" t="inlineStr">
        <is>
          <t>Реализация товаров и услуг 00ЕР-003127 от 15.08.2024 15:24:25</t>
        </is>
      </c>
      <c r="D2037" s="64" t="inlineStr">
        <is>
          <t>шт</t>
        </is>
      </c>
      <c r="E2037" s="64" t="inlineStr">
        <is>
          <t>СК ТАТПРОМ-ХОЛДИНГ</t>
        </is>
      </c>
      <c r="F2037" s="64" t="inlineStr">
        <is>
          <t>РН-ЮГАНСКНЕФТЕГАЗ</t>
        </is>
      </c>
      <c r="G2037" s="64" t="inlineStr">
        <is>
          <t>Договор №СКТПХ-01-03-2021 от 01.03.2021 Спецификация №33.3-ЮНГ-4072Д  от 17.04.2024</t>
        </is>
      </c>
      <c r="H2037" s="64" t="inlineStr">
        <is>
          <t>Готовая продукция Пакер, Муфта ГРП</t>
        </is>
      </c>
      <c r="I2037" s="64" t="inlineStr">
        <is>
          <t>Пакер для гидроразрыва пласта ПГРП.3.102.118.88 102 ОТТМ РСЦУ.217.003.00.000-01 с упаковкой</t>
        </is>
      </c>
      <c r="J2037" s="64" t="n"/>
      <c r="K2037" s="64" t="n"/>
      <c r="L2037" s="64" t="n"/>
      <c r="M2037" s="64" t="inlineStr">
        <is>
          <t>ЕР-00116913</t>
        </is>
      </c>
      <c r="N2037" s="65" t="n">
        <v>8</v>
      </c>
      <c r="O2037" s="60" t="n">
        <v>1202560</v>
      </c>
      <c r="P2037" s="66" t="n">
        <v>971817.63</v>
      </c>
      <c r="Q2037" s="61" t="n">
        <v>230742.37</v>
      </c>
      <c r="R2037" s="60" t="n">
        <v>94252.86</v>
      </c>
      <c r="S2037" s="61">
        <f>Q2037-R2037</f>
        <v/>
      </c>
      <c r="T2037" s="61">
        <f>O2037/N2037</f>
        <v/>
      </c>
      <c r="U2037" s="61">
        <f>R2037/N2037</f>
        <v/>
      </c>
      <c r="V2037" s="67">
        <f>P2037/O2037</f>
        <v/>
      </c>
      <c r="W2037" s="61" t="n">
        <v>94252.86</v>
      </c>
      <c r="X2037" s="61" t="n">
        <v>29170.85504699373</v>
      </c>
      <c r="Y2037" s="61">
        <f>X2037/N2037</f>
        <v/>
      </c>
      <c r="Z2037" s="61" t="n"/>
      <c r="AA2037" s="61" t="n"/>
      <c r="AB2037" s="61" t="n"/>
      <c r="AC2037" s="61" t="n"/>
      <c r="AD2037" s="61" t="n"/>
      <c r="AE2037" s="68" t="n"/>
      <c r="AF2037" s="68" t="n"/>
      <c r="AG2037" s="68" t="n"/>
      <c r="AH2037" s="68" t="n"/>
      <c r="AI2037" s="68" t="n"/>
      <c r="AJ2037" s="68" t="n"/>
      <c r="AK2037" s="68" t="n"/>
      <c r="AL2037" s="69" t="n"/>
      <c r="AM2037" s="66" t="n"/>
      <c r="AN2037" s="66" t="n"/>
      <c r="AO2037" s="66" t="n"/>
      <c r="AP2037" s="70" t="inlineStr">
        <is>
          <t>Пакер для гидроразрыва пласта ПГРП.3.102.118.88 102 ОТТМ РСЦУ.217.003.00.000-01 с упаковкой.</t>
        </is>
      </c>
      <c r="AQ2037" s="61">
        <f>SUMIFS($R:$R,$I:$I,$I2037,$AT:$AT,$AT2037)/SUMIFS($N:$N,$I:$I,$I2037,$AT:$AT,$AT2037)</f>
        <v/>
      </c>
      <c r="AR2037" s="61">
        <f>SUMIFS($Q:$Q,$I:$I,$I2037,$AT:$AT,$AT2037)/SUMIFS($N:$N,$I:$I,$I2037,$AT:$AT,$AT2037)</f>
        <v/>
      </c>
      <c r="AS2037" s="61">
        <f>SUMIFS($X:$X,$I:$I,$I2037,$AT:$AT,$AT2037)/SUMIFS($N:$N,$I:$I,$I2037,$AT:$AT,$AT2037)</f>
        <v/>
      </c>
      <c r="AT2037" s="70" t="inlineStr">
        <is>
          <t>3 квартал 2024</t>
        </is>
      </c>
    </row>
    <row r="2038" hidden="1" ht="10.75" customFormat="1" customHeight="1" s="70">
      <c r="A2038" s="64" t="inlineStr">
        <is>
          <t>ГРП</t>
        </is>
      </c>
      <c r="B2038" s="64" t="inlineStr">
        <is>
          <t>Август 2024 г.</t>
        </is>
      </c>
      <c r="C2038" s="64" t="inlineStr">
        <is>
          <t>Реализация товаров и услуг 00ЕР-003687 от 15.08.2024 23:59:59</t>
        </is>
      </c>
      <c r="D2038" s="64" t="inlineStr">
        <is>
          <t>шт</t>
        </is>
      </c>
      <c r="E2038" s="64" t="inlineStr">
        <is>
          <t>СК ТАТПРОМ-ХОЛДИНГ</t>
        </is>
      </c>
      <c r="F2038" s="64" t="inlineStr">
        <is>
          <t>БУРСЕРВИС ООО</t>
        </is>
      </c>
      <c r="G2038" s="64" t="inlineStr">
        <is>
          <t>Договор поставки №СКТПХ-01-03-2021 от 01.03.2021 г., Спецификация №54-БурСервис-1568-БУР-07-24 от 31.07.2024</t>
        </is>
      </c>
      <c r="H2038" s="64" t="inlineStr">
        <is>
          <t>Готовая продукция Пакер, Муфта ГРП</t>
        </is>
      </c>
      <c r="I2038" s="64" t="inlineStr">
        <is>
          <t>Муфта МШГРП 114 ОТТМ МШГРП.114.015-032-52,50 ТР.23.028 без подгоночных патрубков с упаковкой</t>
        </is>
      </c>
      <c r="J2038" s="64" t="n"/>
      <c r="K2038" s="64" t="n"/>
      <c r="L2038" s="64" t="n"/>
      <c r="M2038" s="64" t="inlineStr">
        <is>
          <t>ЕР-00115311</t>
        </is>
      </c>
      <c r="N2038" s="65" t="n">
        <v>1</v>
      </c>
      <c r="O2038" s="60" t="n">
        <v>74640</v>
      </c>
      <c r="P2038" s="66" t="n">
        <v>-1844.12</v>
      </c>
      <c r="Q2038" s="61" t="n">
        <v>76484.12</v>
      </c>
      <c r="R2038" s="60" t="n">
        <v>58215.27</v>
      </c>
      <c r="S2038" s="61">
        <f>Q2038-R2038</f>
        <v/>
      </c>
      <c r="T2038" s="61">
        <f>O2038/N2038</f>
        <v/>
      </c>
      <c r="U2038" s="61">
        <f>R2038/N2038</f>
        <v/>
      </c>
      <c r="V2038" s="67">
        <f>P2038/O2038</f>
        <v/>
      </c>
      <c r="W2038" s="61" t="n">
        <v>58215.27</v>
      </c>
      <c r="X2038" s="61" t="n">
        <v>18017.37584081377</v>
      </c>
      <c r="Y2038" s="61">
        <f>X2038/N2038</f>
        <v/>
      </c>
      <c r="Z2038" s="61" t="n"/>
      <c r="AA2038" s="61" t="n"/>
      <c r="AB2038" s="61" t="n"/>
      <c r="AC2038" s="61" t="n"/>
      <c r="AD2038" s="61" t="n"/>
      <c r="AE2038" s="68" t="n"/>
      <c r="AF2038" s="68" t="n"/>
      <c r="AG2038" s="68" t="n"/>
      <c r="AH2038" s="68" t="n"/>
      <c r="AI2038" s="68" t="n"/>
      <c r="AJ2038" s="68" t="n"/>
      <c r="AK2038" s="68" t="n"/>
      <c r="AL2038" s="69" t="n"/>
      <c r="AM2038" s="66" t="n"/>
      <c r="AN2038" s="66" t="n"/>
      <c r="AO2038" s="66" t="n"/>
      <c r="AP2038" s="303" t="inlineStr">
        <is>
          <t>Муфта шариковая для гидроразрыва пласта МШГРП 114 ОТТМ МШГРП.114.015-032-52,50 ТР.23.028 без подгоно</t>
        </is>
      </c>
      <c r="AQ2038" s="61">
        <f>SUMIFS($R:$R,$I:$I,$I2038,$AT:$AT,$AT2038)/SUMIFS($N:$N,$I:$I,$I2038,$AT:$AT,$AT2038)</f>
        <v/>
      </c>
      <c r="AR2038" s="61">
        <f>SUMIFS($Q:$Q,$I:$I,$I2038,$AT:$AT,$AT2038)/SUMIFS($N:$N,$I:$I,$I2038,$AT:$AT,$AT2038)</f>
        <v/>
      </c>
      <c r="AS2038" s="61">
        <f>SUMIFS($X:$X,$I:$I,$I2038,$AT:$AT,$AT2038)/SUMIFS($N:$N,$I:$I,$I2038,$AT:$AT,$AT2038)</f>
        <v/>
      </c>
      <c r="AT2038" s="70" t="inlineStr">
        <is>
          <t>3 квартал 2024</t>
        </is>
      </c>
    </row>
    <row r="2039" hidden="1" ht="10.75" customFormat="1" customHeight="1" s="70">
      <c r="A2039" s="64" t="inlineStr">
        <is>
          <t>ГРП</t>
        </is>
      </c>
      <c r="B2039" s="64" t="inlineStr">
        <is>
          <t>Август 2024 г.</t>
        </is>
      </c>
      <c r="C2039" s="64" t="inlineStr">
        <is>
          <t>Реализация товаров и услуг 00ЕР-003687 от 15.08.2024 23:59:59</t>
        </is>
      </c>
      <c r="D2039" s="64" t="inlineStr">
        <is>
          <t>шт</t>
        </is>
      </c>
      <c r="E2039" s="64" t="inlineStr">
        <is>
          <t>СК ТАТПРОМ-ХОЛДИНГ</t>
        </is>
      </c>
      <c r="F2039" s="64" t="inlineStr">
        <is>
          <t>БУРСЕРВИС ООО</t>
        </is>
      </c>
      <c r="G2039" s="64" t="inlineStr">
        <is>
          <t>Договор поставки №СКТПХ-01-03-2021 от 01.03.2021 г., Спецификация №54-БурСервис-1568-БУР-07-24 от 31.07.2024</t>
        </is>
      </c>
      <c r="H2039" s="64" t="inlineStr">
        <is>
          <t>Готовая продукция Пакер, Муфта ГРП</t>
        </is>
      </c>
      <c r="I2039" s="64" t="inlineStr">
        <is>
          <t>Муфта МШГРП 114 ОТТМ МШГРП.114.015-032-55,00 ТР.23.028 без подгоночных патрубков с упаковкой</t>
        </is>
      </c>
      <c r="J2039" s="64" t="n"/>
      <c r="K2039" s="64" t="n"/>
      <c r="L2039" s="64" t="n"/>
      <c r="M2039" s="64" t="inlineStr">
        <is>
          <t>ЕР-00115325</t>
        </is>
      </c>
      <c r="N2039" s="65" t="n">
        <v>1</v>
      </c>
      <c r="O2039" s="60" t="n">
        <v>74640</v>
      </c>
      <c r="P2039" s="66" t="n">
        <v>-2436.87</v>
      </c>
      <c r="Q2039" s="61" t="n">
        <v>77076.87</v>
      </c>
      <c r="R2039" s="60" t="n">
        <v>47702.54</v>
      </c>
      <c r="S2039" s="61">
        <f>Q2039-R2039</f>
        <v/>
      </c>
      <c r="T2039" s="61">
        <f>O2039/N2039</f>
        <v/>
      </c>
      <c r="U2039" s="61">
        <f>R2039/N2039</f>
        <v/>
      </c>
      <c r="V2039" s="67">
        <f>P2039/O2039</f>
        <v/>
      </c>
      <c r="W2039" s="61" t="n">
        <v>47702.54</v>
      </c>
      <c r="X2039" s="61" t="n">
        <v>14763.73109222808</v>
      </c>
      <c r="Y2039" s="61">
        <f>X2039/N2039</f>
        <v/>
      </c>
      <c r="Z2039" s="61" t="n"/>
      <c r="AA2039" s="61" t="n"/>
      <c r="AB2039" s="61" t="n"/>
      <c r="AC2039" s="61" t="n"/>
      <c r="AD2039" s="61" t="n"/>
      <c r="AE2039" s="68" t="n"/>
      <c r="AF2039" s="68" t="n"/>
      <c r="AG2039" s="68" t="n"/>
      <c r="AH2039" s="68" t="n"/>
      <c r="AI2039" s="68" t="n"/>
      <c r="AJ2039" s="68" t="n"/>
      <c r="AK2039" s="68" t="n"/>
      <c r="AL2039" s="69" t="n"/>
      <c r="AM2039" s="66" t="n"/>
      <c r="AN2039" s="66" t="n"/>
      <c r="AO2039" s="66" t="n"/>
      <c r="AP2039" s="70">
        <f>I2039</f>
        <v/>
      </c>
      <c r="AQ2039" s="61">
        <f>SUMIFS($R:$R,$I:$I,$I2039,$AT:$AT,$AT2039)/SUMIFS($N:$N,$I:$I,$I2039,$AT:$AT,$AT2039)</f>
        <v/>
      </c>
      <c r="AR2039" s="61">
        <f>SUMIFS($Q:$Q,$I:$I,$I2039,$AT:$AT,$AT2039)/SUMIFS($N:$N,$I:$I,$I2039,$AT:$AT,$AT2039)</f>
        <v/>
      </c>
      <c r="AS2039" s="61">
        <f>SUMIFS($X:$X,$I:$I,$I2039,$AT:$AT,$AT2039)/SUMIFS($N:$N,$I:$I,$I2039,$AT:$AT,$AT2039)</f>
        <v/>
      </c>
      <c r="AT2039" s="70" t="inlineStr">
        <is>
          <t>3 квартал 2024</t>
        </is>
      </c>
    </row>
    <row r="2040" hidden="1" ht="10.75" customFormat="1" customHeight="1" s="70">
      <c r="A2040" s="64" t="inlineStr">
        <is>
          <t>ГРП</t>
        </is>
      </c>
      <c r="B2040" s="64" t="inlineStr">
        <is>
          <t>Август 2024 г.</t>
        </is>
      </c>
      <c r="C2040" s="64" t="inlineStr">
        <is>
          <t>Реализация товаров и услуг 00ЕР-003687 от 15.08.2024 23:59:59</t>
        </is>
      </c>
      <c r="D2040" s="64" t="inlineStr">
        <is>
          <t>шт</t>
        </is>
      </c>
      <c r="E2040" s="64" t="inlineStr">
        <is>
          <t>СК ТАТПРОМ-ХОЛДИНГ</t>
        </is>
      </c>
      <c r="F2040" s="64" t="inlineStr">
        <is>
          <t>БУРСЕРВИС ООО</t>
        </is>
      </c>
      <c r="G2040" s="64" t="inlineStr">
        <is>
          <t>Договор поставки №СКТПХ-01-03-2021 от 01.03.2021 г., Спецификация №54-БурСервис-1568-БУР-07-24 от 31.07.2024</t>
        </is>
      </c>
      <c r="H2040" s="64" t="inlineStr">
        <is>
          <t>Готовая продукция Пакер, Муфта ГРП</t>
        </is>
      </c>
      <c r="I2040" s="64" t="inlineStr">
        <is>
          <t>Муфта МШГРП 114 ОТТМ МШГРП.114.015-032-73,00 ТР.23.028 без подгоночных патрубков с упаковкой</t>
        </is>
      </c>
      <c r="J2040" s="64" t="n"/>
      <c r="K2040" s="64" t="n"/>
      <c r="L2040" s="64" t="n"/>
      <c r="M2040" s="64" t="inlineStr">
        <is>
          <t>ЕР-00115368</t>
        </is>
      </c>
      <c r="N2040" s="65" t="n">
        <v>2</v>
      </c>
      <c r="O2040" s="60" t="n">
        <v>135254</v>
      </c>
      <c r="P2040" s="66" t="n">
        <v>-44073.78</v>
      </c>
      <c r="Q2040" s="61" t="n">
        <v>179327.78</v>
      </c>
      <c r="R2040" s="60" t="n">
        <v>133677.78</v>
      </c>
      <c r="S2040" s="61">
        <f>Q2040-R2040</f>
        <v/>
      </c>
      <c r="T2040" s="61">
        <f>O2040/N2040</f>
        <v/>
      </c>
      <c r="U2040" s="61">
        <f>R2040/N2040</f>
        <v/>
      </c>
      <c r="V2040" s="67">
        <f>P2040/O2040</f>
        <v/>
      </c>
      <c r="W2040" s="61" t="n">
        <v>133677.78</v>
      </c>
      <c r="X2040" s="61" t="n">
        <v>41372.69832855913</v>
      </c>
      <c r="Y2040" s="61">
        <f>X2040/N2040</f>
        <v/>
      </c>
      <c r="Z2040" s="61" t="n"/>
      <c r="AA2040" s="61" t="n"/>
      <c r="AB2040" s="61" t="n"/>
      <c r="AC2040" s="61" t="n"/>
      <c r="AD2040" s="61" t="n"/>
      <c r="AE2040" s="68" t="n"/>
      <c r="AF2040" s="68" t="n"/>
      <c r="AG2040" s="68" t="n"/>
      <c r="AH2040" s="68" t="n"/>
      <c r="AI2040" s="68" t="n"/>
      <c r="AJ2040" s="68" t="n"/>
      <c r="AK2040" s="68" t="n"/>
      <c r="AL2040" s="69" t="n"/>
      <c r="AM2040" s="66" t="n"/>
      <c r="AN2040" s="66" t="n"/>
      <c r="AO2040" s="66" t="n"/>
      <c r="AP2040" s="70">
        <f>I2040</f>
        <v/>
      </c>
      <c r="AQ2040" s="61">
        <f>SUMIFS($R:$R,$I:$I,$I2040,$AT:$AT,$AT2040)/SUMIFS($N:$N,$I:$I,$I2040,$AT:$AT,$AT2040)</f>
        <v/>
      </c>
      <c r="AR2040" s="61">
        <f>SUMIFS($Q:$Q,$I:$I,$I2040,$AT:$AT,$AT2040)/SUMIFS($N:$N,$I:$I,$I2040,$AT:$AT,$AT2040)</f>
        <v/>
      </c>
      <c r="AS2040" s="61">
        <f>SUMIFS($X:$X,$I:$I,$I2040,$AT:$AT,$AT2040)/SUMIFS($N:$N,$I:$I,$I2040,$AT:$AT,$AT2040)</f>
        <v/>
      </c>
      <c r="AT2040" s="70" t="inlineStr">
        <is>
          <t>3 квартал 2024</t>
        </is>
      </c>
    </row>
    <row r="2041" hidden="1" ht="10.75" customFormat="1" customHeight="1" s="70">
      <c r="A2041" s="64" t="inlineStr">
        <is>
          <t>ГРП</t>
        </is>
      </c>
      <c r="B2041" s="64" t="inlineStr">
        <is>
          <t>Август 2024 г.</t>
        </is>
      </c>
      <c r="C2041" s="64" t="inlineStr">
        <is>
          <t>Реализация товаров и услуг 00ЕР-003687 от 15.08.2024 23:59:59</t>
        </is>
      </c>
      <c r="D2041" s="64" t="inlineStr">
        <is>
          <t>шт</t>
        </is>
      </c>
      <c r="E2041" s="64" t="inlineStr">
        <is>
          <t>СК ТАТПРОМ-ХОЛДИНГ</t>
        </is>
      </c>
      <c r="F2041" s="64" t="inlineStr">
        <is>
          <t>БУРСЕРВИС ООО</t>
        </is>
      </c>
      <c r="G2041" s="64" t="inlineStr">
        <is>
          <t>Договор поставки №СКТПХ-01-03-2021 от 01.03.2021 г., Спецификация №54-БурСервис-1568-БУР-07-24 от 31.07.2024</t>
        </is>
      </c>
      <c r="H2041" s="64" t="inlineStr">
        <is>
          <t>Готовая продукция Пакер, Муфта ГРП</t>
        </is>
      </c>
      <c r="I2041" s="64" t="inlineStr">
        <is>
          <t>Муфта МШГРП 114 ОТТМ МШГРП.114.015-032-76,00 ТР.23.028 без подгоночных патрубков с упаковкой</t>
        </is>
      </c>
      <c r="J2041" s="64" t="n"/>
      <c r="K2041" s="64" t="n"/>
      <c r="L2041" s="64" t="n"/>
      <c r="M2041" s="64" t="inlineStr">
        <is>
          <t>ЕР-00115369</t>
        </is>
      </c>
      <c r="N2041" s="65" t="n">
        <v>2</v>
      </c>
      <c r="O2041" s="60" t="n">
        <v>135272</v>
      </c>
      <c r="P2041" s="66" t="n">
        <v>-17057.84</v>
      </c>
      <c r="Q2041" s="61" t="n">
        <v>152329.84</v>
      </c>
      <c r="R2041" s="60" t="n">
        <v>116573.74</v>
      </c>
      <c r="S2041" s="61">
        <f>Q2041-R2041</f>
        <v/>
      </c>
      <c r="T2041" s="61">
        <f>O2041/N2041</f>
        <v/>
      </c>
      <c r="U2041" s="61">
        <f>R2041/N2041</f>
        <v/>
      </c>
      <c r="V2041" s="67">
        <f>P2041/O2041</f>
        <v/>
      </c>
      <c r="W2041" s="61" t="n">
        <v>116573.74</v>
      </c>
      <c r="X2041" s="61" t="n">
        <v>36079.07146611716</v>
      </c>
      <c r="Y2041" s="61">
        <f>X2041/N2041</f>
        <v/>
      </c>
      <c r="Z2041" s="61" t="n"/>
      <c r="AA2041" s="61" t="n"/>
      <c r="AB2041" s="61" t="n"/>
      <c r="AC2041" s="61" t="n"/>
      <c r="AD2041" s="61" t="n"/>
      <c r="AE2041" s="68" t="n"/>
      <c r="AF2041" s="68" t="n"/>
      <c r="AG2041" s="68" t="n"/>
      <c r="AH2041" s="68" t="n"/>
      <c r="AI2041" s="68" t="n"/>
      <c r="AJ2041" s="68" t="n"/>
      <c r="AK2041" s="68" t="n"/>
      <c r="AL2041" s="69" t="n"/>
      <c r="AM2041" s="66" t="n"/>
      <c r="AN2041" s="66" t="n"/>
      <c r="AO2041" s="66" t="n"/>
      <c r="AP2041" s="70">
        <f>I2041</f>
        <v/>
      </c>
      <c r="AQ2041" s="61">
        <f>SUMIFS($R:$R,$I:$I,$I2041,$AT:$AT,$AT2041)/SUMIFS($N:$N,$I:$I,$I2041,$AT:$AT,$AT2041)</f>
        <v/>
      </c>
      <c r="AR2041" s="61">
        <f>SUMIFS($Q:$Q,$I:$I,$I2041,$AT:$AT,$AT2041)/SUMIFS($N:$N,$I:$I,$I2041,$AT:$AT,$AT2041)</f>
        <v/>
      </c>
      <c r="AS2041" s="61">
        <f>SUMIFS($X:$X,$I:$I,$I2041,$AT:$AT,$AT2041)/SUMIFS($N:$N,$I:$I,$I2041,$AT:$AT,$AT2041)</f>
        <v/>
      </c>
      <c r="AT2041" s="70" t="inlineStr">
        <is>
          <t>3 квартал 2024</t>
        </is>
      </c>
    </row>
    <row r="2042" hidden="1" ht="10.75" customFormat="1" customHeight="1" s="70">
      <c r="A2042" s="64" t="inlineStr">
        <is>
          <t>ГРП</t>
        </is>
      </c>
      <c r="B2042" s="64" t="inlineStr">
        <is>
          <t>Август 2024 г.</t>
        </is>
      </c>
      <c r="C2042" s="64" t="inlineStr">
        <is>
          <t>Реализация товаров и услуг 00ЕР-003687 от 15.08.2024 23:59:59</t>
        </is>
      </c>
      <c r="D2042" s="64" t="inlineStr">
        <is>
          <t>шт</t>
        </is>
      </c>
      <c r="E2042" s="64" t="inlineStr">
        <is>
          <t>СК ТАТПРОМ-ХОЛДИНГ</t>
        </is>
      </c>
      <c r="F2042" s="64" t="inlineStr">
        <is>
          <t>БУРСЕРВИС ООО</t>
        </is>
      </c>
      <c r="G2042" s="64" t="inlineStr">
        <is>
          <t>Договор поставки №СКТПХ-01-03-2021 от 01.03.2021 г., Спецификация №54-БурСервис-1568-БУР-07-24 от 31.07.2024</t>
        </is>
      </c>
      <c r="H2042" s="64" t="inlineStr">
        <is>
          <t>Готовая продукция Пакер, Муфта ГРП</t>
        </is>
      </c>
      <c r="I2042" s="64" t="inlineStr">
        <is>
          <t>Муфта МШГРП 114 ОТТМ МШГРП.114.015-032-79,00 ТР.23.028 без подгоночных патрубков с упаковкой</t>
        </is>
      </c>
      <c r="J2042" s="64" t="n"/>
      <c r="K2042" s="64" t="n"/>
      <c r="L2042" s="64" t="n"/>
      <c r="M2042" s="64" t="inlineStr">
        <is>
          <t>ЕР-00115363</t>
        </is>
      </c>
      <c r="N2042" s="65" t="n">
        <v>2</v>
      </c>
      <c r="O2042" s="60" t="n">
        <v>141294</v>
      </c>
      <c r="P2042" s="66" t="n">
        <v>-21426.66</v>
      </c>
      <c r="Q2042" s="61" t="n">
        <v>162720.66</v>
      </c>
      <c r="R2042" s="60" t="n">
        <v>120404</v>
      </c>
      <c r="S2042" s="61">
        <f>Q2042-R2042</f>
        <v/>
      </c>
      <c r="T2042" s="61">
        <f>O2042/N2042</f>
        <v/>
      </c>
      <c r="U2042" s="61">
        <f>R2042/N2042</f>
        <v/>
      </c>
      <c r="V2042" s="67">
        <f>P2042/O2042</f>
        <v/>
      </c>
      <c r="W2042" s="61" t="n">
        <v>120404</v>
      </c>
      <c r="X2042" s="61" t="n">
        <v>37264.52047267566</v>
      </c>
      <c r="Y2042" s="61">
        <f>X2042/N2042</f>
        <v/>
      </c>
      <c r="Z2042" s="61" t="n"/>
      <c r="AA2042" s="61" t="n"/>
      <c r="AB2042" s="61" t="n"/>
      <c r="AC2042" s="61" t="n"/>
      <c r="AD2042" s="61" t="n"/>
      <c r="AE2042" s="68" t="n"/>
      <c r="AF2042" s="68" t="n"/>
      <c r="AG2042" s="68" t="n"/>
      <c r="AH2042" s="68" t="n"/>
      <c r="AI2042" s="68" t="n"/>
      <c r="AJ2042" s="68" t="n"/>
      <c r="AK2042" s="68" t="n"/>
      <c r="AL2042" s="69" t="n"/>
      <c r="AM2042" s="66" t="n"/>
      <c r="AN2042" s="66" t="n"/>
      <c r="AO2042" s="66" t="n"/>
      <c r="AP2042" s="70">
        <f>I2042</f>
        <v/>
      </c>
      <c r="AQ2042" s="61">
        <f>SUMIFS($R:$R,$I:$I,$I2042,$AT:$AT,$AT2042)/SUMIFS($N:$N,$I:$I,$I2042,$AT:$AT,$AT2042)</f>
        <v/>
      </c>
      <c r="AR2042" s="61">
        <f>SUMIFS($Q:$Q,$I:$I,$I2042,$AT:$AT,$AT2042)/SUMIFS($N:$N,$I:$I,$I2042,$AT:$AT,$AT2042)</f>
        <v/>
      </c>
      <c r="AS2042" s="61">
        <f>SUMIFS($X:$X,$I:$I,$I2042,$AT:$AT,$AT2042)/SUMIFS($N:$N,$I:$I,$I2042,$AT:$AT,$AT2042)</f>
        <v/>
      </c>
      <c r="AT2042" s="70" t="inlineStr">
        <is>
          <t>3 квартал 2024</t>
        </is>
      </c>
    </row>
    <row r="2043" hidden="1" ht="10.75" customFormat="1" customHeight="1" s="70">
      <c r="A2043" s="64" t="inlineStr">
        <is>
          <t>ГРП</t>
        </is>
      </c>
      <c r="B2043" s="64" t="inlineStr">
        <is>
          <t>Август 2024 г.</t>
        </is>
      </c>
      <c r="C2043" s="64" t="inlineStr">
        <is>
          <t>Реализация товаров и услуг 00ЕР-003687 от 15.08.2024 23:59:59</t>
        </is>
      </c>
      <c r="D2043" s="64" t="inlineStr">
        <is>
          <t>шт</t>
        </is>
      </c>
      <c r="E2043" s="64" t="inlineStr">
        <is>
          <t>СК ТАТПРОМ-ХОЛДИНГ</t>
        </is>
      </c>
      <c r="F2043" s="64" t="inlineStr">
        <is>
          <t>БУРСЕРВИС ООО</t>
        </is>
      </c>
      <c r="G2043" s="64" t="inlineStr">
        <is>
          <t>Договор поставки №СКТПХ-01-03-2021 от 01.03.2021 г., Спецификация №54-БурСервис-1568-БУР-07-24 от 31.07.2024</t>
        </is>
      </c>
      <c r="H2043" s="64" t="inlineStr">
        <is>
          <t>Готовая продукция Пакер, Муфта ГРП</t>
        </is>
      </c>
      <c r="I2043" s="64" t="inlineStr">
        <is>
          <t>Муфта МШГРП 114 ОТТМ МШГРП.114.015-032-82,00 ТР.23.028 без подгоночных патрубков с упаковкой</t>
        </is>
      </c>
      <c r="J2043" s="64" t="n"/>
      <c r="K2043" s="64" t="n"/>
      <c r="L2043" s="64" t="n"/>
      <c r="M2043" s="64" t="inlineStr">
        <is>
          <t>ЕР-00115360</t>
        </is>
      </c>
      <c r="N2043" s="65" t="n">
        <v>2</v>
      </c>
      <c r="O2043" s="60" t="n">
        <v>141320</v>
      </c>
      <c r="P2043" s="66" t="n">
        <v>-23404.67</v>
      </c>
      <c r="Q2043" s="61" t="n">
        <v>164724.67</v>
      </c>
      <c r="R2043" s="60" t="n">
        <v>121892.96</v>
      </c>
      <c r="S2043" s="61">
        <f>Q2043-R2043</f>
        <v/>
      </c>
      <c r="T2043" s="61">
        <f>O2043/N2043</f>
        <v/>
      </c>
      <c r="U2043" s="61">
        <f>R2043/N2043</f>
        <v/>
      </c>
      <c r="V2043" s="67">
        <f>P2043/O2043</f>
        <v/>
      </c>
      <c r="W2043" s="61" t="n">
        <v>121892.96</v>
      </c>
      <c r="X2043" s="61" t="n">
        <v>37725.34719274307</v>
      </c>
      <c r="Y2043" s="61">
        <f>X2043/N2043</f>
        <v/>
      </c>
      <c r="Z2043" s="61" t="n"/>
      <c r="AA2043" s="61" t="n"/>
      <c r="AB2043" s="61" t="n"/>
      <c r="AC2043" s="61" t="n"/>
      <c r="AD2043" s="61" t="n"/>
      <c r="AE2043" s="68" t="n"/>
      <c r="AF2043" s="68" t="n"/>
      <c r="AG2043" s="68" t="n"/>
      <c r="AH2043" s="68" t="n"/>
      <c r="AI2043" s="68" t="n"/>
      <c r="AJ2043" s="68" t="n"/>
      <c r="AK2043" s="68" t="n"/>
      <c r="AL2043" s="69" t="n"/>
      <c r="AM2043" s="66" t="n"/>
      <c r="AN2043" s="66" t="n"/>
      <c r="AO2043" s="66" t="n"/>
      <c r="AP2043" s="70">
        <f>I2043</f>
        <v/>
      </c>
      <c r="AQ2043" s="61">
        <f>SUMIFS($R:$R,$I:$I,$I2043,$AT:$AT,$AT2043)/SUMIFS($N:$N,$I:$I,$I2043,$AT:$AT,$AT2043)</f>
        <v/>
      </c>
      <c r="AR2043" s="61">
        <f>SUMIFS($Q:$Q,$I:$I,$I2043,$AT:$AT,$AT2043)/SUMIFS($N:$N,$I:$I,$I2043,$AT:$AT,$AT2043)</f>
        <v/>
      </c>
      <c r="AS2043" s="61">
        <f>SUMIFS($X:$X,$I:$I,$I2043,$AT:$AT,$AT2043)/SUMIFS($N:$N,$I:$I,$I2043,$AT:$AT,$AT2043)</f>
        <v/>
      </c>
      <c r="AT2043" s="70" t="inlineStr">
        <is>
          <t>3 квартал 2024</t>
        </is>
      </c>
    </row>
    <row r="2044" hidden="1" ht="10.75" customFormat="1" customHeight="1" s="70">
      <c r="A2044" s="64" t="inlineStr">
        <is>
          <t>ГРП</t>
        </is>
      </c>
      <c r="B2044" s="64" t="inlineStr">
        <is>
          <t>Август 2024 г.</t>
        </is>
      </c>
      <c r="C2044" s="64" t="inlineStr">
        <is>
          <t>Реализация товаров и услуг 00ЕР-003687 от 15.08.2024 23:59:59</t>
        </is>
      </c>
      <c r="D2044" s="64" t="inlineStr">
        <is>
          <t>шт</t>
        </is>
      </c>
      <c r="E2044" s="64" t="inlineStr">
        <is>
          <t>СК ТАТПРОМ-ХОЛДИНГ</t>
        </is>
      </c>
      <c r="F2044" s="64" t="inlineStr">
        <is>
          <t>БУРСЕРВИС ООО</t>
        </is>
      </c>
      <c r="G2044" s="64" t="inlineStr">
        <is>
          <t>Договор поставки №СКТПХ-01-03-2021 от 01.03.2021 г., Спецификация №54-БурСервис-1568-БУР-07-24 от 31.07.2024</t>
        </is>
      </c>
      <c r="H2044" s="64" t="inlineStr">
        <is>
          <t>Готовая продукция Пакер, Муфта ГРП</t>
        </is>
      </c>
      <c r="I2044" s="64" t="inlineStr">
        <is>
          <t>Муфта МШГРП 114 ОТТМ МШГРП.114.015-032-85,00 ТР.23.028 без подгоночных патрубков с упаковкой</t>
        </is>
      </c>
      <c r="J2044" s="64" t="n"/>
      <c r="K2044" s="64" t="n"/>
      <c r="L2044" s="64" t="n"/>
      <c r="M2044" s="64" t="inlineStr">
        <is>
          <t>ЕР-00115375</t>
        </is>
      </c>
      <c r="N2044" s="65" t="n">
        <v>2</v>
      </c>
      <c r="O2044" s="60" t="n">
        <v>141332</v>
      </c>
      <c r="P2044" s="66" t="n">
        <v>-5911.42</v>
      </c>
      <c r="Q2044" s="61" t="n">
        <v>147243.42</v>
      </c>
      <c r="R2044" s="60" t="n">
        <v>113182.52</v>
      </c>
      <c r="S2044" s="61">
        <f>Q2044-R2044</f>
        <v/>
      </c>
      <c r="T2044" s="61">
        <f>O2044/N2044</f>
        <v/>
      </c>
      <c r="U2044" s="61">
        <f>R2044/N2044</f>
        <v/>
      </c>
      <c r="V2044" s="67">
        <f>P2044/O2044</f>
        <v/>
      </c>
      <c r="W2044" s="61" t="n">
        <v>113182.52</v>
      </c>
      <c r="X2044" s="61" t="n">
        <v>35029.50345245194</v>
      </c>
      <c r="Y2044" s="61">
        <f>X2044/N2044</f>
        <v/>
      </c>
      <c r="Z2044" s="61" t="n"/>
      <c r="AA2044" s="61" t="n"/>
      <c r="AB2044" s="61" t="n"/>
      <c r="AC2044" s="61" t="n"/>
      <c r="AD2044" s="61" t="n"/>
      <c r="AE2044" s="68" t="n"/>
      <c r="AF2044" s="68" t="n"/>
      <c r="AG2044" s="68" t="n"/>
      <c r="AH2044" s="68" t="n"/>
      <c r="AI2044" s="68" t="n"/>
      <c r="AJ2044" s="68" t="n"/>
      <c r="AK2044" s="68" t="n"/>
      <c r="AL2044" s="69" t="n"/>
      <c r="AM2044" s="66" t="n"/>
      <c r="AN2044" s="66" t="n"/>
      <c r="AO2044" s="66" t="n"/>
      <c r="AP2044" s="70">
        <f>I2044</f>
        <v/>
      </c>
      <c r="AQ2044" s="61">
        <f>SUMIFS($R:$R,$I:$I,$I2044,$AT:$AT,$AT2044)/SUMIFS($N:$N,$I:$I,$I2044,$AT:$AT,$AT2044)</f>
        <v/>
      </c>
      <c r="AR2044" s="61">
        <f>SUMIFS($Q:$Q,$I:$I,$I2044,$AT:$AT,$AT2044)/SUMIFS($N:$N,$I:$I,$I2044,$AT:$AT,$AT2044)</f>
        <v/>
      </c>
      <c r="AS2044" s="61">
        <f>SUMIFS($X:$X,$I:$I,$I2044,$AT:$AT,$AT2044)/SUMIFS($N:$N,$I:$I,$I2044,$AT:$AT,$AT2044)</f>
        <v/>
      </c>
      <c r="AT2044" s="70" t="inlineStr">
        <is>
          <t>3 квартал 2024</t>
        </is>
      </c>
    </row>
    <row r="2045" hidden="1" ht="10.75" customFormat="1" customHeight="1" s="70">
      <c r="A2045" s="64" t="inlineStr">
        <is>
          <t>ГРП</t>
        </is>
      </c>
      <c r="B2045" s="64" t="inlineStr">
        <is>
          <t>Август 2024 г.</t>
        </is>
      </c>
      <c r="C2045" s="64" t="inlineStr">
        <is>
          <t>Реализация товаров и услуг 00ЕР-003687 от 15.08.2024 23:59:59</t>
        </is>
      </c>
      <c r="D2045" s="64" t="inlineStr">
        <is>
          <t>шт</t>
        </is>
      </c>
      <c r="E2045" s="64" t="inlineStr">
        <is>
          <t>СК ТАТПРОМ-ХОЛДИНГ</t>
        </is>
      </c>
      <c r="F2045" s="64" t="inlineStr">
        <is>
          <t>БУРСЕРВИС ООО</t>
        </is>
      </c>
      <c r="G2045" s="64" t="inlineStr">
        <is>
          <t>Договор поставки №СКТПХ-01-03-2021 от 01.03.2021 г., Спецификация №54-БурСервис-1568-БУР-07-24 от 31.07.2024</t>
        </is>
      </c>
      <c r="H2045" s="64" t="inlineStr">
        <is>
          <t>Готовая продукция Пакер, Муфта ГРП</t>
        </is>
      </c>
      <c r="I2045" s="64" t="inlineStr">
        <is>
          <t>Пакер для гидроразрыва пласта ПГРП.1. 114.146.99 ОТТМ РСЦУ.217.002.00.000-06 с упаковкой</t>
        </is>
      </c>
      <c r="J2045" s="64" t="n"/>
      <c r="K2045" s="64" t="n"/>
      <c r="L2045" s="64" t="n"/>
      <c r="M2045" s="64" t="inlineStr">
        <is>
          <t>ЕР-00115519</t>
        </is>
      </c>
      <c r="N2045" s="65" t="n">
        <v>35</v>
      </c>
      <c r="O2045" s="60" t="n">
        <v>3311175</v>
      </c>
      <c r="P2045" s="66" t="n">
        <v>1645558.17</v>
      </c>
      <c r="Q2045" s="61" t="n">
        <v>1665616.83</v>
      </c>
      <c r="R2045" s="60" t="n">
        <v>809373.4300000001</v>
      </c>
      <c r="S2045" s="61">
        <f>Q2045-R2045</f>
        <v/>
      </c>
      <c r="T2045" s="61">
        <f>O2045/N2045</f>
        <v/>
      </c>
      <c r="U2045" s="61">
        <f>R2045/N2045</f>
        <v/>
      </c>
      <c r="V2045" s="67">
        <f>P2045/O2045</f>
        <v/>
      </c>
      <c r="W2045" s="61" t="n">
        <v>809373.4300000001</v>
      </c>
      <c r="X2045" s="61" t="n">
        <v>250497.5976900661</v>
      </c>
      <c r="Y2045" s="61">
        <f>X2045/N2045</f>
        <v/>
      </c>
      <c r="Z2045" s="61" t="n"/>
      <c r="AA2045" s="61" t="n"/>
      <c r="AB2045" s="61" t="n"/>
      <c r="AC2045" s="61" t="n"/>
      <c r="AD2045" s="61" t="n"/>
      <c r="AE2045" s="68" t="n"/>
      <c r="AF2045" s="68" t="n"/>
      <c r="AG2045" s="68" t="n"/>
      <c r="AH2045" s="68" t="n"/>
      <c r="AI2045" s="68" t="n"/>
      <c r="AJ2045" s="68" t="n"/>
      <c r="AK2045" s="68" t="n"/>
      <c r="AL2045" s="69" t="n"/>
      <c r="AM2045" s="66" t="n"/>
      <c r="AN2045" s="66" t="n"/>
      <c r="AO2045" s="66" t="n"/>
      <c r="AP2045" s="70" t="inlineStr">
        <is>
          <t>Пакер для гидроразрыва пласта ПГРП.1. 114146.99 ОТТМ РСЦУ.217.002.00.000-06 с  упаковкой</t>
        </is>
      </c>
      <c r="AQ2045" s="61">
        <f>SUMIFS($R:$R,$I:$I,$I2045,$AT:$AT,$AT2045)/SUMIFS($N:$N,$I:$I,$I2045,$AT:$AT,$AT2045)</f>
        <v/>
      </c>
      <c r="AR2045" s="61">
        <f>SUMIFS($Q:$Q,$I:$I,$I2045,$AT:$AT,$AT2045)/SUMIFS($N:$N,$I:$I,$I2045,$AT:$AT,$AT2045)</f>
        <v/>
      </c>
      <c r="AS2045" s="61">
        <f>SUMIFS($X:$X,$I:$I,$I2045,$AT:$AT,$AT2045)/SUMIFS($N:$N,$I:$I,$I2045,$AT:$AT,$AT2045)</f>
        <v/>
      </c>
      <c r="AT2045" s="70" t="inlineStr">
        <is>
          <t>3 квартал 2024</t>
        </is>
      </c>
    </row>
    <row r="2046" hidden="1" ht="10.75" customFormat="1" customHeight="1" s="70">
      <c r="A2046" s="64" t="inlineStr">
        <is>
          <t>ГРП</t>
        </is>
      </c>
      <c r="B2046" s="64" t="inlineStr">
        <is>
          <t>Август 2024 г.</t>
        </is>
      </c>
      <c r="C2046" s="64" t="inlineStr">
        <is>
          <t>Реализация товаров и услуг 00ЕР-003142 от 19.08.2024 11:29:16</t>
        </is>
      </c>
      <c r="D2046" s="64" t="inlineStr">
        <is>
          <t>шт</t>
        </is>
      </c>
      <c r="E2046" s="64" t="inlineStr">
        <is>
          <t>СК ТАТПРОМ-ХОЛДИНГ</t>
        </is>
      </c>
      <c r="F2046" s="64" t="inlineStr">
        <is>
          <t>САМОТЛОРНЕФТЕГАЗ АО</t>
        </is>
      </c>
      <c r="G2046" s="64" t="inlineStr">
        <is>
          <t>Договор №СКТПХ-01-03-2021 от 01.03.2021 Спецификация №23.6.1-Самотлорнефтегаз-0003Д от 01.07.2024</t>
        </is>
      </c>
      <c r="H2046" s="64" t="inlineStr">
        <is>
          <t>Готовая продукция Пакер, Муфта ГРП</t>
        </is>
      </c>
      <c r="I2046" s="64" t="inlineStr">
        <is>
          <t>Пакер гидравлический для гидроразрыва пласта ПГРП 114/136 ОТТМ ОНГ.217.00.136-02-06 с упаковкой</t>
        </is>
      </c>
      <c r="J2046" s="64" t="n"/>
      <c r="K2046" s="64" t="n"/>
      <c r="L2046" s="64" t="n"/>
      <c r="M2046" s="64" t="inlineStr">
        <is>
          <t>ЕР-00117965</t>
        </is>
      </c>
      <c r="N2046" s="65" t="n">
        <v>4</v>
      </c>
      <c r="O2046" s="60" t="n">
        <v>601280</v>
      </c>
      <c r="P2046" s="66" t="n">
        <v>437126.36</v>
      </c>
      <c r="Q2046" s="61" t="n">
        <v>164153.64</v>
      </c>
      <c r="R2046" s="60" t="n">
        <v>68129.88</v>
      </c>
      <c r="S2046" s="61">
        <f>Q2046-R2046</f>
        <v/>
      </c>
      <c r="T2046" s="61">
        <f>O2046/N2046</f>
        <v/>
      </c>
      <c r="U2046" s="61">
        <f>R2046/N2046</f>
        <v/>
      </c>
      <c r="V2046" s="67">
        <f>P2046/O2046</f>
        <v/>
      </c>
      <c r="W2046" s="61" t="n">
        <v>68129.88</v>
      </c>
      <c r="X2046" s="61" t="n">
        <v>21085.90502027289</v>
      </c>
      <c r="Y2046" s="61">
        <f>X2046/N2046</f>
        <v/>
      </c>
      <c r="Z2046" s="61" t="n"/>
      <c r="AA2046" s="61" t="n"/>
      <c r="AB2046" s="61" t="n"/>
      <c r="AC2046" s="61" t="n"/>
      <c r="AD2046" s="61" t="n"/>
      <c r="AE2046" s="68" t="n"/>
      <c r="AF2046" s="68" t="n"/>
      <c r="AG2046" s="68" t="n"/>
      <c r="AH2046" s="68" t="n"/>
      <c r="AI2046" s="68" t="n"/>
      <c r="AJ2046" s="68" t="n"/>
      <c r="AK2046" s="68" t="n"/>
      <c r="AL2046" s="69" t="n"/>
      <c r="AM2046" s="66" t="n"/>
      <c r="AN2046" s="66" t="n"/>
      <c r="AO2046" s="66" t="n"/>
      <c r="AP2046" s="70" t="inlineStr">
        <is>
          <t>Пакер гидравлический для гидроразрыва пласта ПГРП 114/136 ОТТМ ОНГ.217.00.136-02-06 с упаковкой.</t>
        </is>
      </c>
      <c r="AQ2046" s="61">
        <f>SUMIFS($R:$R,$I:$I,$I2046,$AT:$AT,$AT2046)/SUMIFS($N:$N,$I:$I,$I2046,$AT:$AT,$AT2046)</f>
        <v/>
      </c>
      <c r="AR2046" s="61">
        <f>SUMIFS($Q:$Q,$I:$I,$I2046,$AT:$AT,$AT2046)/SUMIFS($N:$N,$I:$I,$I2046,$AT:$AT,$AT2046)</f>
        <v/>
      </c>
      <c r="AS2046" s="61">
        <f>SUMIFS($X:$X,$I:$I,$I2046,$AT:$AT,$AT2046)/SUMIFS($N:$N,$I:$I,$I2046,$AT:$AT,$AT2046)</f>
        <v/>
      </c>
      <c r="AT2046" s="70" t="inlineStr">
        <is>
          <t>3 квартал 2024</t>
        </is>
      </c>
    </row>
    <row r="2047" hidden="1" ht="10.75" customFormat="1" customHeight="1" s="70">
      <c r="A2047" s="64" t="inlineStr">
        <is>
          <t>ГРП</t>
        </is>
      </c>
      <c r="B2047" s="64" t="inlineStr">
        <is>
          <t>Август 2024 г.</t>
        </is>
      </c>
      <c r="C2047" s="64" t="inlineStr">
        <is>
          <t>Реализация товаров и услуг 00ЕР-003143 от 19.08.2024 11:32:05</t>
        </is>
      </c>
      <c r="D2047" s="64" t="inlineStr">
        <is>
          <t>шт</t>
        </is>
      </c>
      <c r="E2047" s="64" t="inlineStr">
        <is>
          <t>СК ТАТПРОМ-ХОЛДИНГ</t>
        </is>
      </c>
      <c r="F2047" s="64" t="inlineStr">
        <is>
          <t>САМОТЛОРНЕФТЕГАЗ АО</t>
        </is>
      </c>
      <c r="G2047" s="64" t="inlineStr">
        <is>
          <t>Договор поставки продукции №СКТПХ-01-03-2021 от 01.03.2021 Спецификация № 49.7-СКТПХ-НЧТЗ-ИС от 13.08.2024</t>
        </is>
      </c>
      <c r="H2047" s="64" t="inlineStr">
        <is>
          <t>Готовая продукция Прочее</t>
        </is>
      </c>
      <c r="I2047" s="64" t="inlineStr">
        <is>
          <t>Патрубок подгоночный толстостенный РСЦУ.239.001.11.000 до упаковки</t>
        </is>
      </c>
      <c r="J2047" s="64" t="n"/>
      <c r="K2047" s="64" t="n"/>
      <c r="L2047" s="64" t="n"/>
      <c r="M2047" s="64" t="inlineStr">
        <is>
          <t>ЕР-00118686</t>
        </is>
      </c>
      <c r="N2047" s="65" t="n">
        <v>2</v>
      </c>
      <c r="O2047" s="60" t="n">
        <v>26722</v>
      </c>
      <c r="P2047" s="66" t="n">
        <v>-29368.55</v>
      </c>
      <c r="Q2047" s="61" t="n">
        <v>56090.55</v>
      </c>
      <c r="R2047" s="60" t="n">
        <v>22536.57</v>
      </c>
      <c r="S2047" s="61">
        <f>Q2047-R2047</f>
        <v/>
      </c>
      <c r="T2047" s="61">
        <f>O2047/N2047</f>
        <v/>
      </c>
      <c r="U2047" s="61">
        <f>R2047/N2047</f>
        <v/>
      </c>
      <c r="V2047" s="67">
        <f>P2047/O2047</f>
        <v/>
      </c>
      <c r="W2047" s="61" t="n">
        <v>22536.57</v>
      </c>
      <c r="X2047" s="61" t="n">
        <v>6974.971547032393</v>
      </c>
      <c r="Y2047" s="61">
        <f>X2047/N2047</f>
        <v/>
      </c>
      <c r="Z2047" s="61" t="n"/>
      <c r="AA2047" s="61" t="n"/>
      <c r="AB2047" s="61" t="n"/>
      <c r="AC2047" s="61" t="n"/>
      <c r="AD2047" s="61" t="n"/>
      <c r="AE2047" s="68" t="n"/>
      <c r="AF2047" s="68" t="n"/>
      <c r="AG2047" s="68" t="n"/>
      <c r="AH2047" s="68" t="n"/>
      <c r="AI2047" s="68" t="n"/>
      <c r="AJ2047" s="68" t="n"/>
      <c r="AK2047" s="68" t="n"/>
      <c r="AL2047" s="69" t="n"/>
      <c r="AM2047" s="66" t="n"/>
      <c r="AN2047" s="66" t="n"/>
      <c r="AO2047" s="66" t="n"/>
      <c r="AP2047" s="70">
        <f>I2047</f>
        <v/>
      </c>
      <c r="AQ2047" s="61">
        <f>SUMIFS($R:$R,$I:$I,$I2047,$AT:$AT,$AT2047)/SUMIFS($N:$N,$I:$I,$I2047,$AT:$AT,$AT2047)</f>
        <v/>
      </c>
      <c r="AR2047" s="61">
        <f>SUMIFS($Q:$Q,$I:$I,$I2047,$AT:$AT,$AT2047)/SUMIFS($N:$N,$I:$I,$I2047,$AT:$AT,$AT2047)</f>
        <v/>
      </c>
      <c r="AS2047" s="61">
        <f>SUMIFS($X:$X,$I:$I,$I2047,$AT:$AT,$AT2047)/SUMIFS($N:$N,$I:$I,$I2047,$AT:$AT,$AT2047)</f>
        <v/>
      </c>
      <c r="AT2047" s="70" t="inlineStr">
        <is>
          <t>3 квартал 2024</t>
        </is>
      </c>
    </row>
    <row r="2048" hidden="1" ht="10.75" customFormat="1" customHeight="1" s="70">
      <c r="A2048" s="64" t="inlineStr">
        <is>
          <t>ГРП</t>
        </is>
      </c>
      <c r="B2048" s="64" t="inlineStr">
        <is>
          <t>Август 2024 г.</t>
        </is>
      </c>
      <c r="C2048" s="64" t="inlineStr">
        <is>
          <t>Реализация товаров и услуг 00ЕР-003197 от 20.08.2024 9:45:12</t>
        </is>
      </c>
      <c r="D2048" s="64" t="inlineStr">
        <is>
          <t>шт</t>
        </is>
      </c>
      <c r="E2048" s="64" t="inlineStr">
        <is>
          <t>СК ТАТПРОМ-ХОЛДИНГ</t>
        </is>
      </c>
      <c r="F2048" s="64" t="inlineStr">
        <is>
          <t>РН-ЮГАНСКНЕФТЕГАЗ</t>
        </is>
      </c>
      <c r="G2048" s="64" t="inlineStr">
        <is>
          <t>Договор №СКТПХ-01-03-2021 от 01.03.2021 Спецификация №33.3-ЮНГ-4072Д  от 17.04.2024</t>
        </is>
      </c>
      <c r="H2048" s="64" t="inlineStr">
        <is>
          <t>Готовая продукция Пакер, Муфта ГРП</t>
        </is>
      </c>
      <c r="I2048" s="64" t="inlineStr">
        <is>
          <t>Муфта МГГРП.2.102.116.88 102 ОТТМ РСЦУ.225.003.00.000 с упаковкой</t>
        </is>
      </c>
      <c r="J2048" s="64" t="n"/>
      <c r="K2048" s="64" t="n"/>
      <c r="L2048" s="64" t="n"/>
      <c r="M2048" s="64" t="inlineStr">
        <is>
          <t>ЕР-00098476</t>
        </is>
      </c>
      <c r="N2048" s="65" t="n">
        <v>1</v>
      </c>
      <c r="O2048" s="60" t="n">
        <v>31223</v>
      </c>
      <c r="P2048" s="66" t="n">
        <v>-27920.55</v>
      </c>
      <c r="Q2048" s="61" t="n">
        <v>59143.55</v>
      </c>
      <c r="R2048" s="60" t="n">
        <v>27495.09</v>
      </c>
      <c r="S2048" s="61">
        <f>Q2048-R2048</f>
        <v/>
      </c>
      <c r="T2048" s="61">
        <f>O2048/N2048</f>
        <v/>
      </c>
      <c r="U2048" s="61">
        <f>R2048/N2048</f>
        <v/>
      </c>
      <c r="V2048" s="67">
        <f>P2048/O2048</f>
        <v/>
      </c>
      <c r="W2048" s="61" t="n">
        <v>27495.09</v>
      </c>
      <c r="X2048" s="61" t="n">
        <v>8509.612174039567</v>
      </c>
      <c r="Y2048" s="61">
        <f>X2048/N2048</f>
        <v/>
      </c>
      <c r="Z2048" s="61" t="n"/>
      <c r="AA2048" s="61" t="n"/>
      <c r="AB2048" s="61" t="n"/>
      <c r="AC2048" s="61" t="n"/>
      <c r="AD2048" s="61" t="n"/>
      <c r="AE2048" s="68" t="n"/>
      <c r="AF2048" s="68" t="n"/>
      <c r="AG2048" s="68" t="n"/>
      <c r="AH2048" s="68" t="n"/>
      <c r="AI2048" s="68" t="n"/>
      <c r="AJ2048" s="68" t="n"/>
      <c r="AK2048" s="68" t="n"/>
      <c r="AL2048" s="69" t="n"/>
      <c r="AM2048" s="66" t="n"/>
      <c r="AN2048" s="66" t="n"/>
      <c r="AO2048" s="66" t="n"/>
      <c r="AP2048" s="70">
        <f>I2048</f>
        <v/>
      </c>
      <c r="AQ2048" s="61">
        <f>SUMIFS($R:$R,$I:$I,$I2048,$AT:$AT,$AT2048)/SUMIFS($N:$N,$I:$I,$I2048,$AT:$AT,$AT2048)</f>
        <v/>
      </c>
      <c r="AR2048" s="61">
        <f>SUMIFS($Q:$Q,$I:$I,$I2048,$AT:$AT,$AT2048)/SUMIFS($N:$N,$I:$I,$I2048,$AT:$AT,$AT2048)</f>
        <v/>
      </c>
      <c r="AS2048" s="61">
        <f>SUMIFS($X:$X,$I:$I,$I2048,$AT:$AT,$AT2048)/SUMIFS($N:$N,$I:$I,$I2048,$AT:$AT,$AT2048)</f>
        <v/>
      </c>
      <c r="AT2048" s="70" t="inlineStr">
        <is>
          <t>3 квартал 2024</t>
        </is>
      </c>
    </row>
    <row r="2049" hidden="1" ht="10.75" customFormat="1" customHeight="1" s="70">
      <c r="A2049" s="64" t="inlineStr">
        <is>
          <t>ГРП</t>
        </is>
      </c>
      <c r="B2049" s="64" t="inlineStr">
        <is>
          <t>Август 2024 г.</t>
        </is>
      </c>
      <c r="C2049" s="64" t="inlineStr">
        <is>
          <t>Реализация товаров и услуг 00ЕР-003198 от 20.08.2024 9:52:12</t>
        </is>
      </c>
      <c r="D2049" s="64" t="inlineStr">
        <is>
          <t>шт</t>
        </is>
      </c>
      <c r="E2049" s="64" t="inlineStr">
        <is>
          <t>СК ТАТПРОМ-ХОЛДИНГ</t>
        </is>
      </c>
      <c r="F2049" s="64" t="inlineStr">
        <is>
          <t>РН-ЮГАНСКНЕФТЕГАЗ</t>
        </is>
      </c>
      <c r="G2049" s="64" t="inlineStr">
        <is>
          <t>Договор №СКТПХ-01-03-2021 от 01.03.2021 Спецификация №33.3-ЮНГ-4072Д  от 17.04.2024</t>
        </is>
      </c>
      <c r="H2049" s="64" t="inlineStr">
        <is>
          <t>Полуфабрикаты переделы Прочее</t>
        </is>
      </c>
      <c r="I2049" s="64" t="inlineStr">
        <is>
          <t>Шар 32 ПГМЦ.114.017-01 пф до сборки</t>
        </is>
      </c>
      <c r="J2049" s="64" t="n"/>
      <c r="K2049" s="64" t="n"/>
      <c r="L2049" s="64" t="n"/>
      <c r="M2049" s="64" t="inlineStr">
        <is>
          <t>ЕР-00065349</t>
        </is>
      </c>
      <c r="N2049" s="65" t="n">
        <v>3</v>
      </c>
      <c r="O2049" s="60" t="n">
        <v>273</v>
      </c>
      <c r="P2049" s="66" t="n">
        <v>196.1</v>
      </c>
      <c r="Q2049" s="61" t="n">
        <v>76.90000000000001</v>
      </c>
      <c r="R2049" s="60" t="n">
        <v>64.5</v>
      </c>
      <c r="S2049" s="61">
        <f>Q2049-R2049</f>
        <v/>
      </c>
      <c r="T2049" s="61">
        <f>O2049/N2049</f>
        <v/>
      </c>
      <c r="U2049" s="61">
        <f>R2049/N2049</f>
        <v/>
      </c>
      <c r="V2049" s="67">
        <f>P2049/O2049</f>
        <v/>
      </c>
      <c r="W2049" s="61" t="n">
        <v>64.5</v>
      </c>
      <c r="X2049" s="61" t="n">
        <v>19.96247276242966</v>
      </c>
      <c r="Y2049" s="61">
        <f>X2049/N2049</f>
        <v/>
      </c>
      <c r="Z2049" s="61" t="n"/>
      <c r="AA2049" s="61" t="n"/>
      <c r="AB2049" s="61" t="n"/>
      <c r="AC2049" s="61" t="n"/>
      <c r="AD2049" s="61" t="n"/>
      <c r="AE2049" s="68" t="n"/>
      <c r="AF2049" s="68" t="n"/>
      <c r="AG2049" s="68" t="n"/>
      <c r="AH2049" s="68" t="n"/>
      <c r="AI2049" s="68" t="n"/>
      <c r="AJ2049" s="68" t="n"/>
      <c r="AK2049" s="68" t="n"/>
      <c r="AL2049" s="69" t="n"/>
      <c r="AM2049" s="66" t="n"/>
      <c r="AN2049" s="66" t="n"/>
      <c r="AO2049" s="66" t="n"/>
      <c r="AP2049" s="70">
        <f>I2049</f>
        <v/>
      </c>
      <c r="AQ2049" s="61">
        <f>SUMIFS($R:$R,$I:$I,$I2049,$AT:$AT,$AT2049)/SUMIFS($N:$N,$I:$I,$I2049,$AT:$AT,$AT2049)</f>
        <v/>
      </c>
      <c r="AR2049" s="61">
        <f>SUMIFS($Q:$Q,$I:$I,$I2049,$AT:$AT,$AT2049)/SUMIFS($N:$N,$I:$I,$I2049,$AT:$AT,$AT2049)</f>
        <v/>
      </c>
      <c r="AS2049" s="61">
        <f>SUMIFS($X:$X,$I:$I,$I2049,$AT:$AT,$AT2049)/SUMIFS($N:$N,$I:$I,$I2049,$AT:$AT,$AT2049)</f>
        <v/>
      </c>
      <c r="AT2049" s="70" t="inlineStr">
        <is>
          <t>3 квартал 2024</t>
        </is>
      </c>
    </row>
    <row r="2050" hidden="1" ht="10.75" customFormat="1" customHeight="1" s="70">
      <c r="A2050" s="64" t="inlineStr">
        <is>
          <t>ГРП</t>
        </is>
      </c>
      <c r="B2050" s="64" t="inlineStr">
        <is>
          <t>Август 2024 г.</t>
        </is>
      </c>
      <c r="C2050" s="64" t="inlineStr">
        <is>
          <t>Реализация товаров и услуг 00ЕР-003231 от 21.08.2024 8:40:56</t>
        </is>
      </c>
      <c r="D2050" s="64" t="inlineStr">
        <is>
          <t>шт</t>
        </is>
      </c>
      <c r="E2050" s="64" t="inlineStr">
        <is>
          <t>Протек СК ООО</t>
        </is>
      </c>
      <c r="F2050" s="64" t="inlineStr">
        <is>
          <t>ВЕЗЕРФОРД</t>
        </is>
      </c>
      <c r="G2050" s="64" t="inlineStr">
        <is>
          <t>Договор №05-03-2020 НЧТЗ-СК ПРТ от 05.03.2020 Спецификация №59-Везерфорд-20031-154 от 11.12.2023</t>
        </is>
      </c>
      <c r="H2050" s="64" t="inlineStr">
        <is>
          <t>Готовая продукция Пакер, Муфта ГРП</t>
        </is>
      </c>
      <c r="I2050" s="64" t="inlineStr">
        <is>
          <t>Муфта МГГРП 140 БТС МГГРП.140-021 без н.патрубка с упаковкой</t>
        </is>
      </c>
      <c r="J2050" s="64" t="n"/>
      <c r="K2050" s="64" t="n"/>
      <c r="L2050" s="64" t="n"/>
      <c r="M2050" s="64" t="inlineStr">
        <is>
          <t>ЕР-00096196</t>
        </is>
      </c>
      <c r="N2050" s="65" t="n">
        <v>8</v>
      </c>
      <c r="O2050" s="60" t="n">
        <v>688840</v>
      </c>
      <c r="P2050" s="66" t="n">
        <v>-18080.79</v>
      </c>
      <c r="Q2050" s="61" t="n">
        <v>706920.79</v>
      </c>
      <c r="R2050" s="60" t="n">
        <v>318503.4</v>
      </c>
      <c r="S2050" s="61">
        <f>Q2050-R2050</f>
        <v/>
      </c>
      <c r="T2050" s="61">
        <f>O2050/N2050</f>
        <v/>
      </c>
      <c r="U2050" s="61">
        <f>R2050/N2050</f>
        <v/>
      </c>
      <c r="V2050" s="67">
        <f>P2050/O2050</f>
        <v/>
      </c>
      <c r="W2050" s="61" t="n">
        <v>318503.4</v>
      </c>
      <c r="X2050" s="61" t="n">
        <v>98575.43329056184</v>
      </c>
      <c r="Y2050" s="61">
        <f>X2050/N2050</f>
        <v/>
      </c>
      <c r="Z2050" s="61" t="n"/>
      <c r="AA2050" s="61" t="n"/>
      <c r="AB2050" s="61" t="n"/>
      <c r="AC2050" s="61" t="n"/>
      <c r="AD2050" s="61" t="n"/>
      <c r="AE2050" s="68" t="n"/>
      <c r="AF2050" s="68" t="n"/>
      <c r="AG2050" s="68" t="n"/>
      <c r="AH2050" s="68" t="n"/>
      <c r="AI2050" s="68" t="n"/>
      <c r="AJ2050" s="68" t="n"/>
      <c r="AK2050" s="68" t="n"/>
      <c r="AL2050" s="69" t="n"/>
      <c r="AM2050" s="66" t="n"/>
      <c r="AN2050" s="66" t="n"/>
      <c r="AO2050" s="66" t="n"/>
      <c r="AP2050" s="70">
        <f>I2050</f>
        <v/>
      </c>
      <c r="AQ2050" s="61">
        <f>SUMIFS($R:$R,$I:$I,$I2050,$AT:$AT,$AT2050)/SUMIFS($N:$N,$I:$I,$I2050,$AT:$AT,$AT2050)</f>
        <v/>
      </c>
      <c r="AR2050" s="61">
        <f>SUMIFS($Q:$Q,$I:$I,$I2050,$AT:$AT,$AT2050)/SUMIFS($N:$N,$I:$I,$I2050,$AT:$AT,$AT2050)</f>
        <v/>
      </c>
      <c r="AS2050" s="61">
        <f>SUMIFS($X:$X,$I:$I,$I2050,$AT:$AT,$AT2050)/SUMIFS($N:$N,$I:$I,$I2050,$AT:$AT,$AT2050)</f>
        <v/>
      </c>
      <c r="AT2050" s="70" t="inlineStr">
        <is>
          <t>3 квартал 2024</t>
        </is>
      </c>
    </row>
    <row r="2051" hidden="1" ht="10.75" customFormat="1" customHeight="1" s="70">
      <c r="A2051" s="64" t="inlineStr">
        <is>
          <t>ГРП</t>
        </is>
      </c>
      <c r="B2051" s="64" t="inlineStr">
        <is>
          <t>Август 2024 г.</t>
        </is>
      </c>
      <c r="C2051" s="64" t="inlineStr">
        <is>
          <t>Реализация товаров и услуг 00ЕР-003249 от 23.08.2024 13:28:28</t>
        </is>
      </c>
      <c r="D2051" s="64" t="inlineStr">
        <is>
          <t>шт</t>
        </is>
      </c>
      <c r="E2051" s="64" t="inlineStr">
        <is>
          <t>СК ТАТПРОМ-ХОЛДИНГ</t>
        </is>
      </c>
      <c r="F2051" s="64" t="inlineStr">
        <is>
          <t>РН-ЮГАНСКНЕФТЕГАЗ</t>
        </is>
      </c>
      <c r="G2051" s="64" t="inlineStr">
        <is>
          <t>Договор №СКТПХ-01-03-2021 от 01.03.2021 Спецификация №33.3-ЮНГ-4072Д  от 17.04.2024</t>
        </is>
      </c>
      <c r="H2051" s="64" t="inlineStr">
        <is>
          <t>Готовая продукция Пакер, Муфта ГРП</t>
        </is>
      </c>
      <c r="I2051" s="64" t="inlineStr">
        <is>
          <t>Муфта шариковая ГРП МШГРП 102.010.116.88 ОТТМ РСЦУ.226.001.00.000-50,00 с упаковкой</t>
        </is>
      </c>
      <c r="J2051" s="64" t="n"/>
      <c r="K2051" s="64" t="n"/>
      <c r="L2051" s="64" t="n"/>
      <c r="M2051" s="64" t="inlineStr">
        <is>
          <t>ЕР-00098538</t>
        </is>
      </c>
      <c r="N2051" s="65" t="n">
        <v>10</v>
      </c>
      <c r="O2051" s="60" t="n">
        <v>708350</v>
      </c>
      <c r="P2051" s="66" t="n">
        <v>61826.54</v>
      </c>
      <c r="Q2051" s="61" t="n">
        <v>646523.46</v>
      </c>
      <c r="R2051" s="60" t="n">
        <v>364944.75</v>
      </c>
      <c r="S2051" s="61">
        <f>Q2051-R2051</f>
        <v/>
      </c>
      <c r="T2051" s="61">
        <f>O2051/N2051</f>
        <v/>
      </c>
      <c r="U2051" s="61">
        <f>R2051/N2051</f>
        <v/>
      </c>
      <c r="V2051" s="67">
        <f>P2051/O2051</f>
        <v/>
      </c>
      <c r="W2051" s="61" t="n">
        <v>364944.75</v>
      </c>
      <c r="X2051" s="61" t="n">
        <v>112948.8314987085</v>
      </c>
      <c r="Y2051" s="61">
        <f>X2051/N2051</f>
        <v/>
      </c>
      <c r="Z2051" s="61" t="n"/>
      <c r="AA2051" s="61" t="n"/>
      <c r="AB2051" s="61" t="n"/>
      <c r="AC2051" s="61" t="n"/>
      <c r="AD2051" s="61" t="n"/>
      <c r="AE2051" s="68" t="n"/>
      <c r="AF2051" s="68" t="n"/>
      <c r="AG2051" s="68" t="n"/>
      <c r="AH2051" s="68" t="n"/>
      <c r="AI2051" s="68" t="n"/>
      <c r="AJ2051" s="68" t="n"/>
      <c r="AK2051" s="68" t="n"/>
      <c r="AL2051" s="69" t="n"/>
      <c r="AM2051" s="66" t="n"/>
      <c r="AN2051" s="66" t="n"/>
      <c r="AO2051" s="66" t="n"/>
      <c r="AP2051" s="70">
        <f>I2051</f>
        <v/>
      </c>
      <c r="AQ2051" s="61">
        <f>SUMIFS($R:$R,$I:$I,$I2051,$AT:$AT,$AT2051)/SUMIFS($N:$N,$I:$I,$I2051,$AT:$AT,$AT2051)</f>
        <v/>
      </c>
      <c r="AR2051" s="61">
        <f>SUMIFS($Q:$Q,$I:$I,$I2051,$AT:$AT,$AT2051)/SUMIFS($N:$N,$I:$I,$I2051,$AT:$AT,$AT2051)</f>
        <v/>
      </c>
      <c r="AS2051" s="61">
        <f>SUMIFS($X:$X,$I:$I,$I2051,$AT:$AT,$AT2051)/SUMIFS($N:$N,$I:$I,$I2051,$AT:$AT,$AT2051)</f>
        <v/>
      </c>
      <c r="AT2051" s="70" t="inlineStr">
        <is>
          <t>3 квартал 2024</t>
        </is>
      </c>
    </row>
    <row r="2052" hidden="1" ht="10.75" customFormat="1" customHeight="1" s="70">
      <c r="A2052" s="64" t="inlineStr">
        <is>
          <t>ГРП</t>
        </is>
      </c>
      <c r="B2052" s="64" t="inlineStr">
        <is>
          <t>Август 2024 г.</t>
        </is>
      </c>
      <c r="C2052" s="64" t="inlineStr">
        <is>
          <t>Реализация товаров и услуг 00ЕР-003249 от 23.08.2024 13:28:28</t>
        </is>
      </c>
      <c r="D2052" s="64" t="inlineStr">
        <is>
          <t>шт</t>
        </is>
      </c>
      <c r="E2052" s="64" t="inlineStr">
        <is>
          <t>СК ТАТПРОМ-ХОЛДИНГ</t>
        </is>
      </c>
      <c r="F2052" s="64" t="inlineStr">
        <is>
          <t>РН-ЮГАНСКНЕФТЕГАЗ</t>
        </is>
      </c>
      <c r="G2052" s="64" t="inlineStr">
        <is>
          <t>Договор №СКТПХ-01-03-2021 от 01.03.2021 Спецификация №33.3-ЮНГ-4072Д  от 17.04.2024</t>
        </is>
      </c>
      <c r="H2052" s="64" t="inlineStr">
        <is>
          <t>Готовая продукция Пакер, Муфта ГРП</t>
        </is>
      </c>
      <c r="I2052" s="64" t="inlineStr">
        <is>
          <t>Муфта шариковая ГРП МШГРП 102.010.116.88 ОТТМ РСЦУ.226.001.00.000-52,50 с упаковкой</t>
        </is>
      </c>
      <c r="J2052" s="64" t="n"/>
      <c r="K2052" s="64" t="n"/>
      <c r="L2052" s="64" t="n"/>
      <c r="M2052" s="64" t="inlineStr">
        <is>
          <t>ЕР-00098548</t>
        </is>
      </c>
      <c r="N2052" s="65" t="n">
        <v>2</v>
      </c>
      <c r="O2052" s="60" t="n">
        <v>141670</v>
      </c>
      <c r="P2052" s="66" t="n">
        <v>20482.96</v>
      </c>
      <c r="Q2052" s="61" t="n">
        <v>121187.04</v>
      </c>
      <c r="R2052" s="60" t="n">
        <v>61919.24</v>
      </c>
      <c r="S2052" s="61">
        <f>Q2052-R2052</f>
        <v/>
      </c>
      <c r="T2052" s="61">
        <f>O2052/N2052</f>
        <v/>
      </c>
      <c r="U2052" s="61">
        <f>R2052/N2052</f>
        <v/>
      </c>
      <c r="V2052" s="67">
        <f>P2052/O2052</f>
        <v/>
      </c>
      <c r="W2052" s="61" t="n">
        <v>61919.24</v>
      </c>
      <c r="X2052" s="61" t="n">
        <v>19163.73863519914</v>
      </c>
      <c r="Y2052" s="61">
        <f>X2052/N2052</f>
        <v/>
      </c>
      <c r="Z2052" s="61" t="n"/>
      <c r="AA2052" s="61" t="n"/>
      <c r="AB2052" s="61" t="n"/>
      <c r="AC2052" s="61" t="n"/>
      <c r="AD2052" s="61" t="n"/>
      <c r="AE2052" s="68" t="n"/>
      <c r="AF2052" s="68" t="n"/>
      <c r="AG2052" s="68" t="n"/>
      <c r="AH2052" s="68" t="n"/>
      <c r="AI2052" s="68" t="n"/>
      <c r="AJ2052" s="68" t="n"/>
      <c r="AK2052" s="68" t="n"/>
      <c r="AL2052" s="69" t="n"/>
      <c r="AM2052" s="66" t="n"/>
      <c r="AN2052" s="66" t="n"/>
      <c r="AO2052" s="66" t="n"/>
      <c r="AP2052" s="70">
        <f>I2052</f>
        <v/>
      </c>
      <c r="AQ2052" s="61">
        <f>SUMIFS($R:$R,$I:$I,$I2052,$AT:$AT,$AT2052)/SUMIFS($N:$N,$I:$I,$I2052,$AT:$AT,$AT2052)</f>
        <v/>
      </c>
      <c r="AR2052" s="61">
        <f>SUMIFS($Q:$Q,$I:$I,$I2052,$AT:$AT,$AT2052)/SUMIFS($N:$N,$I:$I,$I2052,$AT:$AT,$AT2052)</f>
        <v/>
      </c>
      <c r="AS2052" s="61">
        <f>SUMIFS($X:$X,$I:$I,$I2052,$AT:$AT,$AT2052)/SUMIFS($N:$N,$I:$I,$I2052,$AT:$AT,$AT2052)</f>
        <v/>
      </c>
      <c r="AT2052" s="70" t="inlineStr">
        <is>
          <t>3 квартал 2024</t>
        </is>
      </c>
    </row>
    <row r="2053" hidden="1" ht="10.75" customFormat="1" customHeight="1" s="70">
      <c r="A2053" s="64" t="inlineStr">
        <is>
          <t>ГРП</t>
        </is>
      </c>
      <c r="B2053" s="64" t="inlineStr">
        <is>
          <t>Август 2024 г.</t>
        </is>
      </c>
      <c r="C2053" s="64" t="inlineStr">
        <is>
          <t>Реализация товаров и услуг 00ЕР-003255 от 26.08.2024 9:28:23</t>
        </is>
      </c>
      <c r="D2053" s="64" t="inlineStr">
        <is>
          <t>шт</t>
        </is>
      </c>
      <c r="E2053" s="64" t="inlineStr">
        <is>
          <t>СК ТАТПРОМ-ХОЛДИНГ</t>
        </is>
      </c>
      <c r="F2053" s="64" t="inlineStr">
        <is>
          <t>ЛУКОЙЛ-ПЕРМЬ ООО</t>
        </is>
      </c>
      <c r="G2053" s="64" t="inlineStr">
        <is>
          <t>Договор поставки продукции №СКТПХ-01-03-2021 от 01.03.2021 Спецификация № 49-СКТПХ-НЧТЗ-ИС от 24.01.2024</t>
        </is>
      </c>
      <c r="H2053" s="64" t="inlineStr">
        <is>
          <t>Полуфабрикаты переделы Прочее</t>
        </is>
      </c>
      <c r="I2053" s="64" t="inlineStr">
        <is>
          <t>Шар 19 Ш.019 пф до сборки</t>
        </is>
      </c>
      <c r="J2053" s="64" t="n"/>
      <c r="K2053" s="64" t="n"/>
      <c r="L2053" s="64" t="n"/>
      <c r="M2053" s="64" t="inlineStr">
        <is>
          <t>ЕР-00026536</t>
        </is>
      </c>
      <c r="N2053" s="65" t="n">
        <v>14</v>
      </c>
      <c r="O2053" s="60" t="n">
        <v>8134</v>
      </c>
      <c r="P2053" s="66" t="n">
        <v>6527.18</v>
      </c>
      <c r="Q2053" s="61" t="n">
        <v>1606.82</v>
      </c>
      <c r="R2053" s="60" t="n">
        <v>804.03</v>
      </c>
      <c r="S2053" s="61">
        <f>Q2053-R2053</f>
        <v/>
      </c>
      <c r="T2053" s="61">
        <f>O2053/N2053</f>
        <v/>
      </c>
      <c r="U2053" s="61">
        <f>R2053/N2053</f>
        <v/>
      </c>
      <c r="V2053" s="67">
        <f>P2053/O2053</f>
        <v/>
      </c>
      <c r="W2053" s="61" t="n">
        <v>804.03</v>
      </c>
      <c r="X2053" s="61" t="n">
        <v>248.843829072501</v>
      </c>
      <c r="Y2053" s="61">
        <f>X2053/N2053</f>
        <v/>
      </c>
      <c r="Z2053" s="61" t="n"/>
      <c r="AA2053" s="61" t="n"/>
      <c r="AB2053" s="61" t="n"/>
      <c r="AC2053" s="61" t="n"/>
      <c r="AD2053" s="61" t="n"/>
      <c r="AE2053" s="68" t="n"/>
      <c r="AF2053" s="68" t="n"/>
      <c r="AG2053" s="68" t="n"/>
      <c r="AH2053" s="68" t="n"/>
      <c r="AI2053" s="68" t="n"/>
      <c r="AJ2053" s="68" t="n"/>
      <c r="AK2053" s="68" t="n"/>
      <c r="AL2053" s="69" t="n"/>
      <c r="AM2053" s="66" t="n"/>
      <c r="AN2053" s="66" t="n"/>
      <c r="AO2053" s="66" t="n"/>
      <c r="AP2053" s="70">
        <f>I2053</f>
        <v/>
      </c>
      <c r="AQ2053" s="61">
        <f>SUMIFS($R:$R,$I:$I,$I2053,$AT:$AT,$AT2053)/SUMIFS($N:$N,$I:$I,$I2053,$AT:$AT,$AT2053)</f>
        <v/>
      </c>
      <c r="AR2053" s="61">
        <f>SUMIFS($Q:$Q,$I:$I,$I2053,$AT:$AT,$AT2053)/SUMIFS($N:$N,$I:$I,$I2053,$AT:$AT,$AT2053)</f>
        <v/>
      </c>
      <c r="AS2053" s="61">
        <f>SUMIFS($X:$X,$I:$I,$I2053,$AT:$AT,$AT2053)/SUMIFS($N:$N,$I:$I,$I2053,$AT:$AT,$AT2053)</f>
        <v/>
      </c>
      <c r="AT2053" s="70" t="inlineStr">
        <is>
          <t>3 квартал 2024</t>
        </is>
      </c>
    </row>
    <row r="2054" hidden="1" ht="10.75" customFormat="1" customHeight="1" s="70">
      <c r="A2054" s="64" t="inlineStr">
        <is>
          <t>ГРП</t>
        </is>
      </c>
      <c r="B2054" s="64" t="inlineStr">
        <is>
          <t>Август 2024 г.</t>
        </is>
      </c>
      <c r="C2054" s="64" t="inlineStr">
        <is>
          <t>Реализация товаров и услуг 00ЕР-003290 от 28.08.2024 14:42:11</t>
        </is>
      </c>
      <c r="D2054" s="64" t="inlineStr">
        <is>
          <t>шт</t>
        </is>
      </c>
      <c r="E2054" s="64" t="inlineStr">
        <is>
          <t>СК ТАТПРОМ-ХОЛДИНГ</t>
        </is>
      </c>
      <c r="F2054" s="64" t="inlineStr">
        <is>
          <t>РН-ЮГАНСКНЕФТЕГАЗ</t>
        </is>
      </c>
      <c r="G2054" s="64" t="inlineStr">
        <is>
          <t>Договор поставки продукции №СКТПХ-01-03-2021 от 01.03.2021 Спецификация № 49-СКТПХ-НЧТЗ-ИС от 24.01.2024</t>
        </is>
      </c>
      <c r="H2054" s="64" t="inlineStr">
        <is>
          <t>Готовая продукция Прочее</t>
        </is>
      </c>
      <c r="I2054" s="64" t="inlineStr">
        <is>
          <t>Устройство герметизации хвостовика плавающее УГРХП.102.146 с упаковкой</t>
        </is>
      </c>
      <c r="J2054" s="64" t="n"/>
      <c r="K2054" s="64" t="n"/>
      <c r="L2054" s="64" t="n"/>
      <c r="M2054" s="64" t="inlineStr">
        <is>
          <t>ЕР-00098182</t>
        </is>
      </c>
      <c r="N2054" s="65" t="n">
        <v>2</v>
      </c>
      <c r="O2054" s="60" t="n">
        <v>253370</v>
      </c>
      <c r="P2054" s="66" t="n">
        <v>135609.81</v>
      </c>
      <c r="Q2054" s="61" t="n">
        <v>117760.19</v>
      </c>
      <c r="R2054" s="60" t="n">
        <v>48822.29</v>
      </c>
      <c r="S2054" s="61">
        <f>Q2054-R2054</f>
        <v/>
      </c>
      <c r="T2054" s="61">
        <f>O2054/N2054</f>
        <v/>
      </c>
      <c r="U2054" s="61">
        <f>R2054/N2054</f>
        <v/>
      </c>
      <c r="V2054" s="67">
        <f>P2054/O2054</f>
        <v/>
      </c>
      <c r="W2054" s="61" t="n">
        <v>48822.29</v>
      </c>
      <c r="X2054" s="61" t="n">
        <v>15110.28890425491</v>
      </c>
      <c r="Y2054" s="61">
        <f>X2054/N2054</f>
        <v/>
      </c>
      <c r="Z2054" s="61" t="n"/>
      <c r="AA2054" s="61" t="n"/>
      <c r="AB2054" s="61" t="n"/>
      <c r="AC2054" s="61" t="n"/>
      <c r="AD2054" s="61" t="n"/>
      <c r="AE2054" s="68" t="n"/>
      <c r="AF2054" s="68" t="n"/>
      <c r="AG2054" s="68" t="n"/>
      <c r="AH2054" s="68" t="n"/>
      <c r="AI2054" s="68" t="n"/>
      <c r="AJ2054" s="68" t="n"/>
      <c r="AK2054" s="68" t="n"/>
      <c r="AL2054" s="69" t="n"/>
      <c r="AM2054" s="66" t="n"/>
      <c r="AN2054" s="66" t="n"/>
      <c r="AO2054" s="66" t="n"/>
      <c r="AP2054" s="70">
        <f>I2054</f>
        <v/>
      </c>
      <c r="AQ2054" s="61">
        <f>SUMIFS($R:$R,$I:$I,$I2054,$AT:$AT,$AT2054)/SUMIFS($N:$N,$I:$I,$I2054,$AT:$AT,$AT2054)</f>
        <v/>
      </c>
      <c r="AR2054" s="61">
        <f>SUMIFS($Q:$Q,$I:$I,$I2054,$AT:$AT,$AT2054)/SUMIFS($N:$N,$I:$I,$I2054,$AT:$AT,$AT2054)</f>
        <v/>
      </c>
      <c r="AS2054" s="61">
        <f>SUMIFS($X:$X,$I:$I,$I2054,$AT:$AT,$AT2054)/SUMIFS($N:$N,$I:$I,$I2054,$AT:$AT,$AT2054)</f>
        <v/>
      </c>
      <c r="AT2054" s="70" t="inlineStr">
        <is>
          <t>3 квартал 2024</t>
        </is>
      </c>
    </row>
    <row r="2055" hidden="1" ht="10.75" customFormat="1" customHeight="1" s="70">
      <c r="A2055" s="64" t="inlineStr">
        <is>
          <t>ГРП</t>
        </is>
      </c>
      <c r="B2055" s="64" t="inlineStr">
        <is>
          <t>Август 2024 г.</t>
        </is>
      </c>
      <c r="C2055" s="64" t="inlineStr">
        <is>
          <t>Реализация товаров и услуг 00ЕР-003290 от 28.08.2024 14:42:11</t>
        </is>
      </c>
      <c r="D2055" s="64" t="inlineStr">
        <is>
          <t>шт</t>
        </is>
      </c>
      <c r="E2055" s="64" t="inlineStr">
        <is>
          <t>СК ТАТПРОМ-ХОЛДИНГ</t>
        </is>
      </c>
      <c r="F2055" s="64" t="inlineStr">
        <is>
          <t>РН-ЮГАНСКНЕФТЕГАЗ</t>
        </is>
      </c>
      <c r="G2055" s="64" t="inlineStr">
        <is>
          <t>Договор поставки продукции №СКТПХ-01-03-2021 от 01.03.2021 Спецификация № 49-СКТПХ-НЧТЗ-ИС от 24.01.2024</t>
        </is>
      </c>
      <c r="H2055" s="64" t="inlineStr">
        <is>
          <t>Готовая продукция Прочее</t>
        </is>
      </c>
      <c r="I2055" s="64" t="inlineStr">
        <is>
          <t>Устройство герметизации хвостовика плавающее УГРХП.114.178 с упаковкой</t>
        </is>
      </c>
      <c r="J2055" s="64" t="n"/>
      <c r="K2055" s="64" t="n"/>
      <c r="L2055" s="64" t="n"/>
      <c r="M2055" s="64" t="inlineStr">
        <is>
          <t>ЕР-00072453</t>
        </is>
      </c>
      <c r="N2055" s="65" t="n">
        <v>7</v>
      </c>
      <c r="O2055" s="60" t="n">
        <v>778925</v>
      </c>
      <c r="P2055" s="66" t="n">
        <v>-390306.84</v>
      </c>
      <c r="Q2055" s="61" t="n">
        <v>1169231.84</v>
      </c>
      <c r="R2055" s="60" t="n">
        <v>739445.53</v>
      </c>
      <c r="S2055" s="61">
        <f>Q2055-R2055</f>
        <v/>
      </c>
      <c r="T2055" s="61">
        <f>O2055/N2055</f>
        <v/>
      </c>
      <c r="U2055" s="61">
        <f>R2055/N2055</f>
        <v/>
      </c>
      <c r="V2055" s="67">
        <f>P2055/O2055</f>
        <v/>
      </c>
      <c r="W2055" s="61" t="n">
        <v>739445.53</v>
      </c>
      <c r="X2055" s="61" t="n">
        <v>228855.2132081451</v>
      </c>
      <c r="Y2055" s="61">
        <f>X2055/N2055</f>
        <v/>
      </c>
      <c r="Z2055" s="61" t="n"/>
      <c r="AA2055" s="61" t="n"/>
      <c r="AB2055" s="61" t="n"/>
      <c r="AC2055" s="61" t="n"/>
      <c r="AD2055" s="61" t="n"/>
      <c r="AE2055" s="68" t="n"/>
      <c r="AF2055" s="68" t="n"/>
      <c r="AG2055" s="68" t="n"/>
      <c r="AH2055" s="68" t="n"/>
      <c r="AI2055" s="68" t="n"/>
      <c r="AJ2055" s="68" t="n"/>
      <c r="AK2055" s="68" t="n"/>
      <c r="AL2055" s="69" t="n"/>
      <c r="AM2055" s="66" t="n"/>
      <c r="AN2055" s="66" t="n"/>
      <c r="AO2055" s="66" t="n"/>
      <c r="AP2055" s="70">
        <f>I2055</f>
        <v/>
      </c>
      <c r="AQ2055" s="61">
        <f>SUMIFS($R:$R,$I:$I,$I2055,$AT:$AT,$AT2055)/SUMIFS($N:$N,$I:$I,$I2055,$AT:$AT,$AT2055)</f>
        <v/>
      </c>
      <c r="AR2055" s="61">
        <f>SUMIFS($Q:$Q,$I:$I,$I2055,$AT:$AT,$AT2055)/SUMIFS($N:$N,$I:$I,$I2055,$AT:$AT,$AT2055)</f>
        <v/>
      </c>
      <c r="AS2055" s="61">
        <f>SUMIFS($X:$X,$I:$I,$I2055,$AT:$AT,$AT2055)/SUMIFS($N:$N,$I:$I,$I2055,$AT:$AT,$AT2055)</f>
        <v/>
      </c>
      <c r="AT2055" s="70" t="inlineStr">
        <is>
          <t>3 квартал 2024</t>
        </is>
      </c>
    </row>
    <row r="2056" hidden="1" ht="10.75" customFormat="1" customHeight="1" s="70">
      <c r="A2056" s="64" t="inlineStr">
        <is>
          <t>ГРП</t>
        </is>
      </c>
      <c r="B2056" s="64" t="inlineStr">
        <is>
          <t>Сентябрь 2024 г.</t>
        </is>
      </c>
      <c r="C2056" s="64" t="inlineStr">
        <is>
          <t>Реализация товаров и услуг 00ЕР-003439 от 05.09.2024 15:43:10</t>
        </is>
      </c>
      <c r="D2056" s="64" t="inlineStr">
        <is>
          <t>шт</t>
        </is>
      </c>
      <c r="E2056" s="64" t="inlineStr">
        <is>
          <t>СК ТАТПРОМ-ХОЛДИНГ</t>
        </is>
      </c>
      <c r="F2056" s="64" t="inlineStr">
        <is>
          <t>РН-ЮГАНСКНЕФТЕГАЗ</t>
        </is>
      </c>
      <c r="G2056" s="64" t="inlineStr">
        <is>
          <t>Договор №СКТПХ-01-03-2021 от 01.03.2021 Спецификация №33.3-ЮНГ-4072Д  от 17.04.2024</t>
        </is>
      </c>
      <c r="H2056" s="64" t="inlineStr">
        <is>
          <t>Готовая продукция Пакер, Муфта ГРП</t>
        </is>
      </c>
      <c r="I2056" s="64" t="inlineStr">
        <is>
          <t>Пакер для гидроразрыва пласта ПГРП.3.102.118.88 102 ОТТМ РСЦУ.217.003.00.000-01 с упаковкой</t>
        </is>
      </c>
      <c r="J2056" s="64" t="n"/>
      <c r="K2056" s="64" t="n"/>
      <c r="L2056" s="64" t="n"/>
      <c r="M2056" s="64" t="inlineStr">
        <is>
          <t>ЕР-00116913</t>
        </is>
      </c>
      <c r="N2056" s="65" t="n">
        <v>38</v>
      </c>
      <c r="O2056" s="60" t="n">
        <v>5712160</v>
      </c>
      <c r="P2056" s="66" t="n">
        <v>4549682.16</v>
      </c>
      <c r="Q2056" s="61" t="n">
        <v>1162477.84</v>
      </c>
      <c r="R2056" s="60" t="n">
        <v>454889.41</v>
      </c>
      <c r="S2056" s="61">
        <f>Q2056-R2056</f>
        <v/>
      </c>
      <c r="T2056" s="61">
        <f>O2056/N2056</f>
        <v/>
      </c>
      <c r="U2056" s="61">
        <f>R2056/N2056</f>
        <v/>
      </c>
      <c r="V2056" s="67">
        <f>P2056/O2056</f>
        <v/>
      </c>
      <c r="W2056" s="61" t="n">
        <v>454889.41</v>
      </c>
      <c r="X2056" s="61" t="n">
        <v>140786.3171634527</v>
      </c>
      <c r="Y2056" s="61">
        <f>X2056/N2056</f>
        <v/>
      </c>
      <c r="Z2056" s="61" t="n"/>
      <c r="AA2056" s="61" t="n"/>
      <c r="AB2056" s="61" t="n"/>
      <c r="AC2056" s="61" t="n"/>
      <c r="AD2056" s="61" t="n"/>
      <c r="AE2056" s="68" t="n"/>
      <c r="AF2056" s="68" t="n"/>
      <c r="AG2056" s="68" t="n"/>
      <c r="AH2056" s="68" t="n"/>
      <c r="AI2056" s="68" t="n"/>
      <c r="AJ2056" s="68" t="n"/>
      <c r="AK2056" s="68" t="n"/>
      <c r="AL2056" s="69" t="n"/>
      <c r="AM2056" s="66" t="n"/>
      <c r="AN2056" s="66" t="n"/>
      <c r="AO2056" s="66" t="n"/>
      <c r="AP2056" s="70" t="inlineStr">
        <is>
          <t>Пакер для гидроразрыва пласта ПГРП.3.102.118.88 102 ОТТМ РСЦУ.217.003.00.000-01 с упаковкой.</t>
        </is>
      </c>
      <c r="AQ2056" s="61">
        <f>SUMIFS($R:$R,$I:$I,$I2056,$AT:$AT,$AT2056)/SUMIFS($N:$N,$I:$I,$I2056,$AT:$AT,$AT2056)</f>
        <v/>
      </c>
      <c r="AR2056" s="61">
        <f>SUMIFS($Q:$Q,$I:$I,$I2056,$AT:$AT,$AT2056)/SUMIFS($N:$N,$I:$I,$I2056,$AT:$AT,$AT2056)</f>
        <v/>
      </c>
      <c r="AS2056" s="61">
        <f>SUMIFS($X:$X,$I:$I,$I2056,$AT:$AT,$AT2056)/SUMIFS($N:$N,$I:$I,$I2056,$AT:$AT,$AT2056)</f>
        <v/>
      </c>
      <c r="AT2056" s="70" t="inlineStr">
        <is>
          <t>3 квартал 2024</t>
        </is>
      </c>
    </row>
    <row r="2057" hidden="1" ht="10.75" customFormat="1" customHeight="1" s="70">
      <c r="A2057" s="64" t="inlineStr">
        <is>
          <t>ГРП</t>
        </is>
      </c>
      <c r="B2057" s="64" t="inlineStr">
        <is>
          <t>Сентябрь 2024 г.</t>
        </is>
      </c>
      <c r="C2057" s="64" t="inlineStr">
        <is>
          <t>Реализация товаров и услуг 00ЕР-003473 от 06.09.2024 16:43:00</t>
        </is>
      </c>
      <c r="D2057" s="64" t="inlineStr">
        <is>
          <t>шт</t>
        </is>
      </c>
      <c r="E2057" s="64" t="inlineStr">
        <is>
          <t>СК ТАТПРОМ-ХОЛДИНГ</t>
        </is>
      </c>
      <c r="F2057" s="64" t="inlineStr">
        <is>
          <t>РН-ЮГАНСКНЕФТЕГАЗ</t>
        </is>
      </c>
      <c r="G2057" s="64" t="inlineStr">
        <is>
          <t>Договор №СКТПХ-01-03-2021 от 01.03.2021 Спецификация №33.3-ЮНГ-4072Д  от 17.04.2024</t>
        </is>
      </c>
      <c r="H2057" s="64" t="inlineStr">
        <is>
          <t>Готовая продукция Пакер, Муфта ГРП</t>
        </is>
      </c>
      <c r="I2057" s="64" t="inlineStr">
        <is>
          <t>Пакер для гидроразрыва пласта ПГРП.3.102.118.88 102 ОТТМ РСЦУ.217.003.00.000-01 с упаковкой</t>
        </is>
      </c>
      <c r="J2057" s="64" t="n"/>
      <c r="K2057" s="64" t="n"/>
      <c r="L2057" s="64" t="n"/>
      <c r="M2057" s="64" t="inlineStr">
        <is>
          <t>ЕР-00116913</t>
        </is>
      </c>
      <c r="N2057" s="65" t="n">
        <v>11</v>
      </c>
      <c r="O2057" s="60" t="n">
        <v>1653520</v>
      </c>
      <c r="P2057" s="66" t="n">
        <v>1309460.66</v>
      </c>
      <c r="Q2057" s="61" t="n">
        <v>344059.34</v>
      </c>
      <c r="R2057" s="60" t="n">
        <v>132585.38</v>
      </c>
      <c r="S2057" s="61">
        <f>Q2057-R2057</f>
        <v/>
      </c>
      <c r="T2057" s="61">
        <f>O2057/N2057</f>
        <v/>
      </c>
      <c r="U2057" s="61">
        <f>R2057/N2057</f>
        <v/>
      </c>
      <c r="V2057" s="67">
        <f>P2057/O2057</f>
        <v/>
      </c>
      <c r="W2057" s="61" t="n">
        <v>132585.38</v>
      </c>
      <c r="X2057" s="61" t="n">
        <v>41034.60522397497</v>
      </c>
      <c r="Y2057" s="61">
        <f>X2057/N2057</f>
        <v/>
      </c>
      <c r="Z2057" s="61" t="n"/>
      <c r="AA2057" s="61" t="n"/>
      <c r="AB2057" s="61" t="n"/>
      <c r="AC2057" s="61" t="n"/>
      <c r="AD2057" s="61" t="n"/>
      <c r="AE2057" s="68" t="n"/>
      <c r="AF2057" s="68" t="n"/>
      <c r="AG2057" s="68" t="n"/>
      <c r="AH2057" s="68" t="n"/>
      <c r="AI2057" s="68" t="n"/>
      <c r="AJ2057" s="68" t="n"/>
      <c r="AK2057" s="68" t="n"/>
      <c r="AL2057" s="69" t="n"/>
      <c r="AM2057" s="66" t="n"/>
      <c r="AN2057" s="66" t="n"/>
      <c r="AO2057" s="66" t="n"/>
      <c r="AP2057" s="70" t="inlineStr">
        <is>
          <t>Пакер для гидроразрыва пласта ПГРП.3.102.118.88 102 ОТТМ РСЦУ.217.003.00.000-01 с упаковкой.</t>
        </is>
      </c>
      <c r="AQ2057" s="61">
        <f>SUMIFS($R:$R,$I:$I,$I2057,$AT:$AT,$AT2057)/SUMIFS($N:$N,$I:$I,$I2057,$AT:$AT,$AT2057)</f>
        <v/>
      </c>
      <c r="AR2057" s="61">
        <f>SUMIFS($Q:$Q,$I:$I,$I2057,$AT:$AT,$AT2057)/SUMIFS($N:$N,$I:$I,$I2057,$AT:$AT,$AT2057)</f>
        <v/>
      </c>
      <c r="AS2057" s="61">
        <f>SUMIFS($X:$X,$I:$I,$I2057,$AT:$AT,$AT2057)/SUMIFS($N:$N,$I:$I,$I2057,$AT:$AT,$AT2057)</f>
        <v/>
      </c>
      <c r="AT2057" s="70" t="inlineStr">
        <is>
          <t>3 квартал 2024</t>
        </is>
      </c>
    </row>
    <row r="2058" hidden="1" ht="10.75" customFormat="1" customHeight="1" s="70">
      <c r="A2058" s="64" t="inlineStr">
        <is>
          <t>ГРП</t>
        </is>
      </c>
      <c r="B2058" s="64" t="inlineStr">
        <is>
          <t>Сентябрь 2024 г.</t>
        </is>
      </c>
      <c r="C2058" s="64" t="inlineStr">
        <is>
          <t>Реализация товаров и услуг 00ЕР-003474 от 06.09.2024 17:05:37</t>
        </is>
      </c>
      <c r="D2058" s="64" t="inlineStr">
        <is>
          <t>шт</t>
        </is>
      </c>
      <c r="E2058" s="64" t="inlineStr">
        <is>
          <t>СК ТАТПРОМ-ХОЛДИНГ</t>
        </is>
      </c>
      <c r="F2058" s="64" t="inlineStr">
        <is>
          <t>РН-ЮГАНСКНЕФТЕГАЗ</t>
        </is>
      </c>
      <c r="G2058" s="64" t="inlineStr">
        <is>
          <t>Договор №СКТПХ-01-03-2021 от 01.03.2021 Спецификация №33.3-ЮНГ-4072Д  от 17.04.2024</t>
        </is>
      </c>
      <c r="H2058" s="64" t="inlineStr">
        <is>
          <t>Готовая продукция Пакер, Муфта ГРП</t>
        </is>
      </c>
      <c r="I2058" s="64" t="inlineStr">
        <is>
          <t>Муфта МГГРП.2.102.116.88 102 ОТТМ РСЦУ.225.003.00.000 с упаковкой</t>
        </is>
      </c>
      <c r="J2058" s="64" t="n"/>
      <c r="K2058" s="64" t="n"/>
      <c r="L2058" s="64" t="n"/>
      <c r="M2058" s="64" t="inlineStr">
        <is>
          <t>ЕР-00098476</t>
        </is>
      </c>
      <c r="N2058" s="65" t="n">
        <v>10</v>
      </c>
      <c r="O2058" s="60" t="n">
        <v>312230</v>
      </c>
      <c r="P2058" s="66" t="n">
        <v>-263298.62</v>
      </c>
      <c r="Q2058" s="61" t="n">
        <v>575528.62</v>
      </c>
      <c r="R2058" s="60" t="n">
        <v>260537.57</v>
      </c>
      <c r="S2058" s="61">
        <f>Q2058-R2058</f>
        <v/>
      </c>
      <c r="T2058" s="61">
        <f>O2058/N2058</f>
        <v/>
      </c>
      <c r="U2058" s="61">
        <f>R2058/N2058</f>
        <v/>
      </c>
      <c r="V2058" s="67">
        <f>P2058/O2058</f>
        <v/>
      </c>
      <c r="W2058" s="61" t="n">
        <v>260537.57</v>
      </c>
      <c r="X2058" s="61" t="n">
        <v>80635.25805759085</v>
      </c>
      <c r="Y2058" s="61">
        <f>X2058/N2058</f>
        <v/>
      </c>
      <c r="Z2058" s="61" t="n"/>
      <c r="AA2058" s="61" t="n"/>
      <c r="AB2058" s="61" t="n"/>
      <c r="AC2058" s="61" t="n"/>
      <c r="AD2058" s="61" t="n"/>
      <c r="AE2058" s="68" t="n"/>
      <c r="AF2058" s="68" t="n"/>
      <c r="AG2058" s="68" t="n"/>
      <c r="AH2058" s="68" t="n"/>
      <c r="AI2058" s="68" t="n"/>
      <c r="AJ2058" s="68" t="n"/>
      <c r="AK2058" s="68" t="n"/>
      <c r="AL2058" s="69" t="n"/>
      <c r="AM2058" s="66" t="n"/>
      <c r="AN2058" s="66" t="n"/>
      <c r="AO2058" s="66" t="n"/>
      <c r="AP2058" s="70">
        <f>I2058</f>
        <v/>
      </c>
      <c r="AQ2058" s="61">
        <f>SUMIFS($R:$R,$I:$I,$I2058,$AT:$AT,$AT2058)/SUMIFS($N:$N,$I:$I,$I2058,$AT:$AT,$AT2058)</f>
        <v/>
      </c>
      <c r="AR2058" s="61">
        <f>SUMIFS($Q:$Q,$I:$I,$I2058,$AT:$AT,$AT2058)/SUMIFS($N:$N,$I:$I,$I2058,$AT:$AT,$AT2058)</f>
        <v/>
      </c>
      <c r="AS2058" s="61">
        <f>SUMIFS($X:$X,$I:$I,$I2058,$AT:$AT,$AT2058)/SUMIFS($N:$N,$I:$I,$I2058,$AT:$AT,$AT2058)</f>
        <v/>
      </c>
      <c r="AT2058" s="70" t="inlineStr">
        <is>
          <t>3 квартал 2024</t>
        </is>
      </c>
    </row>
    <row r="2059" hidden="1" ht="10.75" customFormat="1" customHeight="1" s="70">
      <c r="A2059" s="64" t="inlineStr">
        <is>
          <t>ГРП</t>
        </is>
      </c>
      <c r="B2059" s="64" t="inlineStr">
        <is>
          <t>Сентябрь 2024 г.</t>
        </is>
      </c>
      <c r="C2059" s="64" t="inlineStr">
        <is>
          <t>Реализация товаров и услуг 00ЕР-003474 от 06.09.2024 17:05:37</t>
        </is>
      </c>
      <c r="D2059" s="64" t="inlineStr">
        <is>
          <t>шт</t>
        </is>
      </c>
      <c r="E2059" s="64" t="inlineStr">
        <is>
          <t>СК ТАТПРОМ-ХОЛДИНГ</t>
        </is>
      </c>
      <c r="F2059" s="64" t="inlineStr">
        <is>
          <t>РН-ЮГАНСКНЕФТЕГАЗ</t>
        </is>
      </c>
      <c r="G2059" s="64" t="inlineStr">
        <is>
          <t>Договор №СКТПХ-01-03-2021 от 01.03.2021 Спецификация №33.3-ЮНГ-4072Д  от 17.04.2024</t>
        </is>
      </c>
      <c r="H2059" s="64" t="inlineStr">
        <is>
          <t>Готовая продукция Пакер, Муфта ГРП</t>
        </is>
      </c>
      <c r="I2059" s="64" t="inlineStr">
        <is>
          <t>Муфта шариковая ГРП МШГРП 102.010.116.88 ОТТМ РСЦУ.226.001.00.000-52,50 с упаковкой</t>
        </is>
      </c>
      <c r="J2059" s="64" t="n"/>
      <c r="K2059" s="64" t="n"/>
      <c r="L2059" s="64" t="n"/>
      <c r="M2059" s="64" t="inlineStr">
        <is>
          <t>ЕР-00098548</t>
        </is>
      </c>
      <c r="N2059" s="65" t="n">
        <v>8</v>
      </c>
      <c r="O2059" s="60" t="n">
        <v>566680</v>
      </c>
      <c r="P2059" s="66" t="n">
        <v>81931.89</v>
      </c>
      <c r="Q2059" s="61" t="n">
        <v>484748.11</v>
      </c>
      <c r="R2059" s="60" t="n">
        <v>247676.99</v>
      </c>
      <c r="S2059" s="61">
        <f>Q2059-R2059</f>
        <v/>
      </c>
      <c r="T2059" s="61">
        <f>O2059/N2059</f>
        <v/>
      </c>
      <c r="U2059" s="61">
        <f>R2059/N2059</f>
        <v/>
      </c>
      <c r="V2059" s="67">
        <f>P2059/O2059</f>
        <v/>
      </c>
      <c r="W2059" s="61" t="n">
        <v>247676.99</v>
      </c>
      <c r="X2059" s="61" t="n">
        <v>76654.96382566763</v>
      </c>
      <c r="Y2059" s="61">
        <f>X2059/N2059</f>
        <v/>
      </c>
      <c r="Z2059" s="61" t="n"/>
      <c r="AA2059" s="61" t="n"/>
      <c r="AB2059" s="61" t="n"/>
      <c r="AC2059" s="61" t="n"/>
      <c r="AD2059" s="61" t="n"/>
      <c r="AE2059" s="68" t="n"/>
      <c r="AF2059" s="68" t="n"/>
      <c r="AG2059" s="68" t="n"/>
      <c r="AH2059" s="68" t="n"/>
      <c r="AI2059" s="68" t="n"/>
      <c r="AJ2059" s="68" t="n"/>
      <c r="AK2059" s="68" t="n"/>
      <c r="AL2059" s="69" t="n"/>
      <c r="AM2059" s="66" t="n"/>
      <c r="AN2059" s="66" t="n"/>
      <c r="AO2059" s="66" t="n"/>
      <c r="AP2059" s="70">
        <f>I2059</f>
        <v/>
      </c>
      <c r="AQ2059" s="61">
        <f>SUMIFS($R:$R,$I:$I,$I2059,$AT:$AT,$AT2059)/SUMIFS($N:$N,$I:$I,$I2059,$AT:$AT,$AT2059)</f>
        <v/>
      </c>
      <c r="AR2059" s="61">
        <f>SUMIFS($Q:$Q,$I:$I,$I2059,$AT:$AT,$AT2059)/SUMIFS($N:$N,$I:$I,$I2059,$AT:$AT,$AT2059)</f>
        <v/>
      </c>
      <c r="AS2059" s="61">
        <f>SUMIFS($X:$X,$I:$I,$I2059,$AT:$AT,$AT2059)/SUMIFS($N:$N,$I:$I,$I2059,$AT:$AT,$AT2059)</f>
        <v/>
      </c>
      <c r="AT2059" s="70" t="inlineStr">
        <is>
          <t>3 квартал 2024</t>
        </is>
      </c>
    </row>
    <row r="2060" hidden="1" ht="10.75" customFormat="1" customHeight="1" s="70">
      <c r="A2060" s="64" t="inlineStr">
        <is>
          <t>ГРП</t>
        </is>
      </c>
      <c r="B2060" s="64" t="inlineStr">
        <is>
          <t>Сентябрь 2024 г.</t>
        </is>
      </c>
      <c r="C2060" s="64" t="inlineStr">
        <is>
          <t>Реализация товаров и услуг 00ЕР-003474 от 06.09.2024 17:05:37</t>
        </is>
      </c>
      <c r="D2060" s="64" t="inlineStr">
        <is>
          <t>шт</t>
        </is>
      </c>
      <c r="E2060" s="64" t="inlineStr">
        <is>
          <t>СК ТАТПРОМ-ХОЛДИНГ</t>
        </is>
      </c>
      <c r="F2060" s="64" t="inlineStr">
        <is>
          <t>РН-ЮГАНСКНЕФТЕГАЗ</t>
        </is>
      </c>
      <c r="G2060" s="64" t="inlineStr">
        <is>
          <t>Договор №СКТПХ-01-03-2021 от 01.03.2021 Спецификация №33.3-ЮНГ-4072Д  от 17.04.2024</t>
        </is>
      </c>
      <c r="H2060" s="64" t="inlineStr">
        <is>
          <t>Готовая продукция Пакер, Муфта ГРП</t>
        </is>
      </c>
      <c r="I2060" s="64" t="inlineStr">
        <is>
          <t>Муфта шариковая ГРП МШГРП 102.010.116.88 ОТТМ РСЦУ.226.001.00.000-55,00 с упаковкой</t>
        </is>
      </c>
      <c r="J2060" s="64" t="n"/>
      <c r="K2060" s="64" t="n"/>
      <c r="L2060" s="64" t="n"/>
      <c r="M2060" s="64" t="inlineStr">
        <is>
          <t>ЕР-00098551</t>
        </is>
      </c>
      <c r="N2060" s="65" t="n">
        <v>10</v>
      </c>
      <c r="O2060" s="60" t="n">
        <v>708350</v>
      </c>
      <c r="P2060" s="66" t="n">
        <v>116354.06</v>
      </c>
      <c r="Q2060" s="61" t="n">
        <v>591995.9399999999</v>
      </c>
      <c r="R2060" s="60" t="n">
        <v>289131.97</v>
      </c>
      <c r="S2060" s="61">
        <f>Q2060-R2060</f>
        <v/>
      </c>
      <c r="T2060" s="61">
        <f>O2060/N2060</f>
        <v/>
      </c>
      <c r="U2060" s="61">
        <f>R2060/N2060</f>
        <v/>
      </c>
      <c r="V2060" s="67">
        <f>P2060/O2060</f>
        <v/>
      </c>
      <c r="W2060" s="61" t="n">
        <v>289131.97</v>
      </c>
      <c r="X2060" s="61" t="n">
        <v>89485.1019515136</v>
      </c>
      <c r="Y2060" s="61">
        <f>X2060/N2060</f>
        <v/>
      </c>
      <c r="Z2060" s="61" t="n"/>
      <c r="AA2060" s="61" t="n"/>
      <c r="AB2060" s="61" t="n"/>
      <c r="AC2060" s="61" t="n"/>
      <c r="AD2060" s="61" t="n"/>
      <c r="AE2060" s="68" t="n"/>
      <c r="AF2060" s="68" t="n"/>
      <c r="AG2060" s="68" t="n"/>
      <c r="AH2060" s="68" t="n"/>
      <c r="AI2060" s="68" t="n"/>
      <c r="AJ2060" s="68" t="n"/>
      <c r="AK2060" s="68" t="n"/>
      <c r="AL2060" s="69" t="n"/>
      <c r="AM2060" s="66" t="n"/>
      <c r="AN2060" s="66" t="n"/>
      <c r="AO2060" s="66" t="n"/>
      <c r="AP2060" s="70">
        <f>I2060</f>
        <v/>
      </c>
      <c r="AQ2060" s="61">
        <f>SUMIFS($R:$R,$I:$I,$I2060,$AT:$AT,$AT2060)/SUMIFS($N:$N,$I:$I,$I2060,$AT:$AT,$AT2060)</f>
        <v/>
      </c>
      <c r="AR2060" s="61">
        <f>SUMIFS($Q:$Q,$I:$I,$I2060,$AT:$AT,$AT2060)/SUMIFS($N:$N,$I:$I,$I2060,$AT:$AT,$AT2060)</f>
        <v/>
      </c>
      <c r="AS2060" s="61">
        <f>SUMIFS($X:$X,$I:$I,$I2060,$AT:$AT,$AT2060)/SUMIFS($N:$N,$I:$I,$I2060,$AT:$AT,$AT2060)</f>
        <v/>
      </c>
      <c r="AT2060" s="70" t="inlineStr">
        <is>
          <t>3 квартал 2024</t>
        </is>
      </c>
    </row>
    <row r="2061" hidden="1" ht="10.75" customFormat="1" customHeight="1" s="70">
      <c r="A2061" s="64" t="inlineStr">
        <is>
          <t>ГРП</t>
        </is>
      </c>
      <c r="B2061" s="64" t="inlineStr">
        <is>
          <t>Сентябрь 2024 г.</t>
        </is>
      </c>
      <c r="C2061" s="64" t="inlineStr">
        <is>
          <t>Реализация товаров и услуг 00ЕР-003474 от 06.09.2024 17:05:37</t>
        </is>
      </c>
      <c r="D2061" s="64" t="inlineStr">
        <is>
          <t>шт</t>
        </is>
      </c>
      <c r="E2061" s="64" t="inlineStr">
        <is>
          <t>СК ТАТПРОМ-ХОЛДИНГ</t>
        </is>
      </c>
      <c r="F2061" s="64" t="inlineStr">
        <is>
          <t>РН-ЮГАНСКНЕФТЕГАЗ</t>
        </is>
      </c>
      <c r="G2061" s="64" t="inlineStr">
        <is>
          <t>Договор №СКТПХ-01-03-2021 от 01.03.2021 Спецификация №33.3-ЮНГ-4072Д  от 17.04.2024</t>
        </is>
      </c>
      <c r="H2061" s="64" t="inlineStr">
        <is>
          <t>Готовая продукция Пакер, Муфта ГРП</t>
        </is>
      </c>
      <c r="I2061" s="64" t="inlineStr">
        <is>
          <t>Муфта шариковая ГРП МШГРП 102.010.116.88 ОТТМ РСЦУ.226.001.00.000-57,50 с упаковкой</t>
        </is>
      </c>
      <c r="J2061" s="64" t="n"/>
      <c r="K2061" s="64" t="n"/>
      <c r="L2061" s="64" t="n"/>
      <c r="M2061" s="64" t="inlineStr">
        <is>
          <t>ЕР-00098545</t>
        </is>
      </c>
      <c r="N2061" s="65" t="n">
        <v>10</v>
      </c>
      <c r="O2061" s="60" t="n">
        <v>708350</v>
      </c>
      <c r="P2061" s="66" t="n">
        <v>116906.37</v>
      </c>
      <c r="Q2061" s="61" t="n">
        <v>591443.63</v>
      </c>
      <c r="R2061" s="60" t="n">
        <v>290797.6</v>
      </c>
      <c r="S2061" s="61">
        <f>Q2061-R2061</f>
        <v/>
      </c>
      <c r="T2061" s="61">
        <f>O2061/N2061</f>
        <v/>
      </c>
      <c r="U2061" s="61">
        <f>R2061/N2061</f>
        <v/>
      </c>
      <c r="V2061" s="67">
        <f>P2061/O2061</f>
        <v/>
      </c>
      <c r="W2061" s="61" t="n">
        <v>290797.6</v>
      </c>
      <c r="X2061" s="61" t="n">
        <v>90000.60727720796</v>
      </c>
      <c r="Y2061" s="61">
        <f>X2061/N2061</f>
        <v/>
      </c>
      <c r="Z2061" s="61" t="n"/>
      <c r="AA2061" s="61" t="n"/>
      <c r="AB2061" s="61" t="n"/>
      <c r="AC2061" s="61" t="n"/>
      <c r="AD2061" s="61" t="n"/>
      <c r="AE2061" s="68" t="n"/>
      <c r="AF2061" s="68" t="n"/>
      <c r="AG2061" s="68" t="n"/>
      <c r="AH2061" s="68" t="n"/>
      <c r="AI2061" s="68" t="n"/>
      <c r="AJ2061" s="68" t="n"/>
      <c r="AK2061" s="68" t="n"/>
      <c r="AL2061" s="69" t="n"/>
      <c r="AM2061" s="66" t="n"/>
      <c r="AN2061" s="66" t="n"/>
      <c r="AO2061" s="66" t="n"/>
      <c r="AP2061" s="70">
        <f>I2061</f>
        <v/>
      </c>
      <c r="AQ2061" s="61">
        <f>SUMIFS($R:$R,$I:$I,$I2061,$AT:$AT,$AT2061)/SUMIFS($N:$N,$I:$I,$I2061,$AT:$AT,$AT2061)</f>
        <v/>
      </c>
      <c r="AR2061" s="61">
        <f>SUMIFS($Q:$Q,$I:$I,$I2061,$AT:$AT,$AT2061)/SUMIFS($N:$N,$I:$I,$I2061,$AT:$AT,$AT2061)</f>
        <v/>
      </c>
      <c r="AS2061" s="61">
        <f>SUMIFS($X:$X,$I:$I,$I2061,$AT:$AT,$AT2061)/SUMIFS($N:$N,$I:$I,$I2061,$AT:$AT,$AT2061)</f>
        <v/>
      </c>
      <c r="AT2061" s="70" t="inlineStr">
        <is>
          <t>3 квартал 2024</t>
        </is>
      </c>
    </row>
    <row r="2062" hidden="1" ht="10.75" customFormat="1" customHeight="1" s="70">
      <c r="A2062" s="64" t="inlineStr">
        <is>
          <t>ГРП</t>
        </is>
      </c>
      <c r="B2062" s="64" t="inlineStr">
        <is>
          <t>Сентябрь 2024 г.</t>
        </is>
      </c>
      <c r="C2062" s="64" t="inlineStr">
        <is>
          <t>Реализация товаров и услуг 00ЕР-003474 от 06.09.2024 17:05:37</t>
        </is>
      </c>
      <c r="D2062" s="64" t="inlineStr">
        <is>
          <t>шт</t>
        </is>
      </c>
      <c r="E2062" s="64" t="inlineStr">
        <is>
          <t>СК ТАТПРОМ-ХОЛДИНГ</t>
        </is>
      </c>
      <c r="F2062" s="64" t="inlineStr">
        <is>
          <t>РН-ЮГАНСКНЕФТЕГАЗ</t>
        </is>
      </c>
      <c r="G2062" s="64" t="inlineStr">
        <is>
          <t>Договор №СКТПХ-01-03-2021 от 01.03.2021 Спецификация №33.3-ЮНГ-4072Д  от 17.04.2024</t>
        </is>
      </c>
      <c r="H2062" s="64" t="inlineStr">
        <is>
          <t>Готовая продукция Пакер, Муфта ГРП</t>
        </is>
      </c>
      <c r="I2062" s="64" t="inlineStr">
        <is>
          <t>Пакер для гидроразрыва пласта ПГРП.3.102.118.88 102 ОТТМ РСЦУ.217.003.00.000-01 с упаковкой</t>
        </is>
      </c>
      <c r="J2062" s="64" t="n"/>
      <c r="K2062" s="64" t="n"/>
      <c r="L2062" s="64" t="n"/>
      <c r="M2062" s="64" t="inlineStr">
        <is>
          <t>ЕР-00116913</t>
        </is>
      </c>
      <c r="N2062" s="65" t="n">
        <v>17</v>
      </c>
      <c r="O2062" s="60" t="n">
        <v>2555440</v>
      </c>
      <c r="P2062" s="66" t="n">
        <v>2023711.92</v>
      </c>
      <c r="Q2062" s="61" t="n">
        <v>531728.08</v>
      </c>
      <c r="R2062" s="60" t="n">
        <v>204904.69</v>
      </c>
      <c r="S2062" s="61">
        <f>Q2062-R2062</f>
        <v/>
      </c>
      <c r="T2062" s="61">
        <f>O2062/N2062</f>
        <v/>
      </c>
      <c r="U2062" s="61">
        <f>R2062/N2062</f>
        <v/>
      </c>
      <c r="V2062" s="67">
        <f>P2062/O2062</f>
        <v/>
      </c>
      <c r="W2062" s="61" t="n">
        <v>204904.69</v>
      </c>
      <c r="X2062" s="61" t="n">
        <v>63417.12082200143</v>
      </c>
      <c r="Y2062" s="61">
        <f>X2062/N2062</f>
        <v/>
      </c>
      <c r="Z2062" s="61" t="n"/>
      <c r="AA2062" s="61" t="n"/>
      <c r="AB2062" s="61" t="n"/>
      <c r="AC2062" s="61" t="n"/>
      <c r="AD2062" s="61" t="n"/>
      <c r="AE2062" s="68" t="n"/>
      <c r="AF2062" s="68" t="n"/>
      <c r="AG2062" s="68" t="n"/>
      <c r="AH2062" s="68" t="n"/>
      <c r="AI2062" s="68" t="n"/>
      <c r="AJ2062" s="68" t="n"/>
      <c r="AK2062" s="68" t="n"/>
      <c r="AL2062" s="69" t="n"/>
      <c r="AM2062" s="66" t="n"/>
      <c r="AN2062" s="66" t="n"/>
      <c r="AO2062" s="66" t="n"/>
      <c r="AP2062" s="70" t="inlineStr">
        <is>
          <t>Пакер для гидроразрыва пласта ПГРП.3.102.118.88 102 ОТТМ РСЦУ.217.003.00.000-01 с упаковкой.</t>
        </is>
      </c>
      <c r="AQ2062" s="61">
        <f>SUMIFS($R:$R,$I:$I,$I2062,$AT:$AT,$AT2062)/SUMIFS($N:$N,$I:$I,$I2062,$AT:$AT,$AT2062)</f>
        <v/>
      </c>
      <c r="AR2062" s="61">
        <f>SUMIFS($Q:$Q,$I:$I,$I2062,$AT:$AT,$AT2062)/SUMIFS($N:$N,$I:$I,$I2062,$AT:$AT,$AT2062)</f>
        <v/>
      </c>
      <c r="AS2062" s="61">
        <f>SUMIFS($X:$X,$I:$I,$I2062,$AT:$AT,$AT2062)/SUMIFS($N:$N,$I:$I,$I2062,$AT:$AT,$AT2062)</f>
        <v/>
      </c>
      <c r="AT2062" s="70" t="inlineStr">
        <is>
          <t>3 квартал 2024</t>
        </is>
      </c>
    </row>
    <row r="2063" hidden="1" ht="10.75" customFormat="1" customHeight="1" s="70">
      <c r="A2063" s="64" t="inlineStr">
        <is>
          <t>ГРП</t>
        </is>
      </c>
      <c r="B2063" s="64" t="inlineStr">
        <is>
          <t>Сентябрь 2024 г.</t>
        </is>
      </c>
      <c r="C2063" s="64" t="inlineStr">
        <is>
          <t>Реализация товаров и услуг 00ЕР-003480 от 09.09.2024 10:24:02</t>
        </is>
      </c>
      <c r="D2063" s="64" t="inlineStr">
        <is>
          <t>шт</t>
        </is>
      </c>
      <c r="E2063" s="64" t="inlineStr">
        <is>
          <t>СК ТАТПРОМ-ХОЛДИНГ</t>
        </is>
      </c>
      <c r="F2063" s="64" t="inlineStr">
        <is>
          <t>СЛАВНЕФТЬ-КРАСНОЯРСКНЕФТЕГАЗ ООО</t>
        </is>
      </c>
      <c r="G2063" s="64" t="inlineStr">
        <is>
          <t>Договор №СКТПХ-01-03-2021 от 01.03.2021 ДС №1 от 18.03.2024 к Спецификации №48-Славнефть-1780Д от 17.01.2024</t>
        </is>
      </c>
      <c r="H2063" s="64" t="inlineStr">
        <is>
          <t>Готовая продукция Пакер, Муфта ГРП</t>
        </is>
      </c>
      <c r="I2063" s="64" t="inlineStr">
        <is>
          <t>Муфта гидравлическая ГРП МГГРП 114 ОТТГ ОНГ.216.00.000-01-012 ТР.23.028 без подг. патр. с упаковкой</t>
        </is>
      </c>
      <c r="J2063" s="64" t="n"/>
      <c r="K2063" s="64" t="n"/>
      <c r="L2063" s="64" t="n"/>
      <c r="M2063" s="64" t="inlineStr">
        <is>
          <t>ЕР-00116497</t>
        </is>
      </c>
      <c r="N2063" s="65" t="n">
        <v>2</v>
      </c>
      <c r="O2063" s="60" t="n">
        <v>69672</v>
      </c>
      <c r="P2063" s="66" t="n">
        <v>22202.31</v>
      </c>
      <c r="Q2063" s="61" t="n">
        <v>47469.69</v>
      </c>
      <c r="R2063" s="60" t="n">
        <v>23589.46</v>
      </c>
      <c r="S2063" s="61">
        <f>Q2063-R2063</f>
        <v/>
      </c>
      <c r="T2063" s="61">
        <f>O2063/N2063</f>
        <v/>
      </c>
      <c r="U2063" s="61">
        <f>R2063/N2063</f>
        <v/>
      </c>
      <c r="V2063" s="67">
        <f>P2063/O2063</f>
        <v/>
      </c>
      <c r="W2063" s="61" t="n">
        <v>23589.46</v>
      </c>
      <c r="X2063" s="61" t="n">
        <v>7300.83647644068</v>
      </c>
      <c r="Y2063" s="61">
        <f>X2063/N2063</f>
        <v/>
      </c>
      <c r="Z2063" s="61" t="n"/>
      <c r="AA2063" s="61" t="n"/>
      <c r="AB2063" s="61" t="n"/>
      <c r="AC2063" s="61" t="n"/>
      <c r="AD2063" s="61" t="n"/>
      <c r="AE2063" s="68" t="n"/>
      <c r="AF2063" s="68" t="n"/>
      <c r="AG2063" s="68" t="n"/>
      <c r="AH2063" s="68" t="n"/>
      <c r="AI2063" s="68" t="n"/>
      <c r="AJ2063" s="68" t="n"/>
      <c r="AK2063" s="68" t="n"/>
      <c r="AL2063" s="69" t="n"/>
      <c r="AM2063" s="66" t="n"/>
      <c r="AN2063" s="66" t="n"/>
      <c r="AO2063" s="66" t="n"/>
      <c r="AP2063" s="70">
        <f>I2063</f>
        <v/>
      </c>
      <c r="AQ2063" s="61">
        <f>SUMIFS($R:$R,$I:$I,$I2063,$AT:$AT,$AT2063)/SUMIFS($N:$N,$I:$I,$I2063,$AT:$AT,$AT2063)</f>
        <v/>
      </c>
      <c r="AR2063" s="61">
        <f>SUMIFS($Q:$Q,$I:$I,$I2063,$AT:$AT,$AT2063)/SUMIFS($N:$N,$I:$I,$I2063,$AT:$AT,$AT2063)</f>
        <v/>
      </c>
      <c r="AS2063" s="61">
        <f>SUMIFS($X:$X,$I:$I,$I2063,$AT:$AT,$AT2063)/SUMIFS($N:$N,$I:$I,$I2063,$AT:$AT,$AT2063)</f>
        <v/>
      </c>
      <c r="AT2063" s="70" t="inlineStr">
        <is>
          <t>3 квартал 2024</t>
        </is>
      </c>
    </row>
    <row r="2064" hidden="1" ht="10.75" customFormat="1" customHeight="1" s="70">
      <c r="A2064" s="64" t="inlineStr">
        <is>
          <t>ГРП</t>
        </is>
      </c>
      <c r="B2064" s="64" t="inlineStr">
        <is>
          <t>Сентябрь 2024 г.</t>
        </is>
      </c>
      <c r="C2064" s="64" t="inlineStr">
        <is>
          <t>Реализация товаров и услуг 00ЕР-003480 от 09.09.2024 10:24:02</t>
        </is>
      </c>
      <c r="D2064" s="64" t="inlineStr">
        <is>
          <t>шт</t>
        </is>
      </c>
      <c r="E2064" s="64" t="inlineStr">
        <is>
          <t>СК ТАТПРОМ-ХОЛДИНГ</t>
        </is>
      </c>
      <c r="F2064" s="64" t="inlineStr">
        <is>
          <t>СЛАВНЕФТЬ-КРАСНОЯРСКНЕФТЕГАЗ ООО</t>
        </is>
      </c>
      <c r="G2064" s="64" t="inlineStr">
        <is>
          <t>Договор №СКТПХ-01-03-2021 от 01.03.2021 ДС №1 от 18.03.2024 к Спецификации №48-Славнефть-1780Д от 17.01.2024</t>
        </is>
      </c>
      <c r="H2064" s="64" t="inlineStr">
        <is>
          <t>Готовая продукция Пакер, Муфта ГРП</t>
        </is>
      </c>
      <c r="I2064" s="64" t="inlineStr">
        <is>
          <t>Муфта МШГРП 114 ОТТГ МШГРП.114.015-012 ТР.24.002 с упаковкой</t>
        </is>
      </c>
      <c r="J2064" s="64" t="n"/>
      <c r="K2064" s="64" t="n"/>
      <c r="L2064" s="64" t="n"/>
      <c r="M2064" s="64" t="inlineStr">
        <is>
          <t>ЕР-00115193</t>
        </is>
      </c>
      <c r="N2064" s="65" t="n">
        <v>8</v>
      </c>
      <c r="O2064" s="60" t="n">
        <v>310048</v>
      </c>
      <c r="P2064" s="66" t="n">
        <v>-145550.71</v>
      </c>
      <c r="Q2064" s="61" t="n">
        <v>455598.71</v>
      </c>
      <c r="R2064" s="60" t="n">
        <v>273663.43</v>
      </c>
      <c r="S2064" s="61">
        <f>Q2064-R2064</f>
        <v/>
      </c>
      <c r="T2064" s="61">
        <f>O2064/N2064</f>
        <v/>
      </c>
      <c r="U2064" s="61">
        <f>R2064/N2064</f>
        <v/>
      </c>
      <c r="V2064" s="67">
        <f>P2064/O2064</f>
        <v/>
      </c>
      <c r="W2064" s="61" t="n">
        <v>273663.43</v>
      </c>
      <c r="X2064" s="61" t="n">
        <v>84697.65530927248</v>
      </c>
      <c r="Y2064" s="61">
        <f>X2064/N2064</f>
        <v/>
      </c>
      <c r="Z2064" s="61" t="n"/>
      <c r="AA2064" s="61" t="n"/>
      <c r="AB2064" s="61" t="n"/>
      <c r="AC2064" s="61" t="n"/>
      <c r="AD2064" s="61" t="n"/>
      <c r="AE2064" s="68" t="n"/>
      <c r="AF2064" s="68" t="n"/>
      <c r="AG2064" s="68" t="n"/>
      <c r="AH2064" s="68" t="n"/>
      <c r="AI2064" s="68" t="n"/>
      <c r="AJ2064" s="68" t="n"/>
      <c r="AK2064" s="68" t="n"/>
      <c r="AL2064" s="69" t="n"/>
      <c r="AM2064" s="66" t="n"/>
      <c r="AN2064" s="66" t="n"/>
      <c r="AO2064" s="66" t="n"/>
      <c r="AP2064" s="70">
        <f>I2064</f>
        <v/>
      </c>
      <c r="AQ2064" s="61">
        <f>SUMIFS($R:$R,$I:$I,$I2064,$AT:$AT,$AT2064)/SUMIFS($N:$N,$I:$I,$I2064,$AT:$AT,$AT2064)</f>
        <v/>
      </c>
      <c r="AR2064" s="61">
        <f>SUMIFS($Q:$Q,$I:$I,$I2064,$AT:$AT,$AT2064)/SUMIFS($N:$N,$I:$I,$I2064,$AT:$AT,$AT2064)</f>
        <v/>
      </c>
      <c r="AS2064" s="61">
        <f>SUMIFS($X:$X,$I:$I,$I2064,$AT:$AT,$AT2064)/SUMIFS($N:$N,$I:$I,$I2064,$AT:$AT,$AT2064)</f>
        <v/>
      </c>
      <c r="AT2064" s="70" t="inlineStr">
        <is>
          <t>3 квартал 2024</t>
        </is>
      </c>
    </row>
    <row r="2065" hidden="1" ht="10.75" customFormat="1" customHeight="1" s="70">
      <c r="A2065" s="64" t="inlineStr">
        <is>
          <t>ГРП</t>
        </is>
      </c>
      <c r="B2065" s="64" t="inlineStr">
        <is>
          <t>Сентябрь 2024 г.</t>
        </is>
      </c>
      <c r="C2065" s="64" t="inlineStr">
        <is>
          <t>Реализация товаров и услуг 00ЕР-003514 от 11.09.2024 16:03:29</t>
        </is>
      </c>
      <c r="D2065" s="64" t="inlineStr">
        <is>
          <t>шт</t>
        </is>
      </c>
      <c r="E2065" s="64" t="inlineStr">
        <is>
          <t>СК ТАТПРОМ-ХОЛДИНГ</t>
        </is>
      </c>
      <c r="F2065" s="64" t="inlineStr">
        <is>
          <t>РН-ЮГАНСКНЕФТЕГАЗ</t>
        </is>
      </c>
      <c r="G2065" s="64" t="inlineStr">
        <is>
          <t>Договор поставки продукции №СКТПХ-01-03-2021 от 01.03.2021 Спецификация № 49.6-СКТПХ-НЧТЗ-ИС от 30.07.2024</t>
        </is>
      </c>
      <c r="H2065" s="64" t="inlineStr">
        <is>
          <t>Полуфабрикаты переделы Прочее</t>
        </is>
      </c>
      <c r="I2065" s="64" t="inlineStr">
        <is>
          <t>Муфта НТЦ.102.112 пф до сборки</t>
        </is>
      </c>
      <c r="J2065" s="64" t="n"/>
      <c r="K2065" s="64" t="n"/>
      <c r="L2065" s="64" t="n"/>
      <c r="M2065" s="64" t="inlineStr">
        <is>
          <t>ЕР-00095039</t>
        </is>
      </c>
      <c r="N2065" s="65" t="n">
        <v>3</v>
      </c>
      <c r="O2065" s="60" t="n">
        <v>12640.74</v>
      </c>
      <c r="P2065" s="66" t="n">
        <v>2148.84</v>
      </c>
      <c r="Q2065" s="61" t="n">
        <v>10491.9</v>
      </c>
      <c r="R2065" s="60" t="n">
        <v>4723.09</v>
      </c>
      <c r="S2065" s="61">
        <f>Q2065-R2065</f>
        <v/>
      </c>
      <c r="T2065" s="61">
        <f>O2065/N2065</f>
        <v/>
      </c>
      <c r="U2065" s="61">
        <f>R2065/N2065</f>
        <v/>
      </c>
      <c r="V2065" s="67">
        <f>P2065/O2065</f>
        <v/>
      </c>
      <c r="W2065" s="61" t="n">
        <v>4723.09</v>
      </c>
      <c r="X2065" s="61" t="n">
        <v>1461.776053945797</v>
      </c>
      <c r="Y2065" s="61">
        <f>X2065/N2065</f>
        <v/>
      </c>
      <c r="Z2065" s="61" t="n"/>
      <c r="AA2065" s="61" t="n"/>
      <c r="AB2065" s="61" t="n"/>
      <c r="AC2065" s="61" t="n"/>
      <c r="AD2065" s="61" t="n"/>
      <c r="AE2065" s="68" t="n"/>
      <c r="AF2065" s="68" t="n"/>
      <c r="AG2065" s="68" t="n"/>
      <c r="AH2065" s="68" t="n"/>
      <c r="AI2065" s="68" t="n"/>
      <c r="AJ2065" s="68" t="n"/>
      <c r="AK2065" s="68" t="n"/>
      <c r="AL2065" s="69" t="n"/>
      <c r="AM2065" s="66" t="n"/>
      <c r="AN2065" s="66" t="n"/>
      <c r="AO2065" s="66" t="n"/>
      <c r="AP2065" s="70">
        <f>I2065</f>
        <v/>
      </c>
      <c r="AQ2065" s="61">
        <f>SUMIFS($R:$R,$I:$I,$I2065,$AT:$AT,$AT2065)/SUMIFS($N:$N,$I:$I,$I2065,$AT:$AT,$AT2065)</f>
        <v/>
      </c>
      <c r="AR2065" s="61">
        <f>SUMIFS($Q:$Q,$I:$I,$I2065,$AT:$AT,$AT2065)/SUMIFS($N:$N,$I:$I,$I2065,$AT:$AT,$AT2065)</f>
        <v/>
      </c>
      <c r="AS2065" s="61">
        <f>SUMIFS($X:$X,$I:$I,$I2065,$AT:$AT,$AT2065)/SUMIFS($N:$N,$I:$I,$I2065,$AT:$AT,$AT2065)</f>
        <v/>
      </c>
      <c r="AT2065" s="70" t="inlineStr">
        <is>
          <t>3 квартал 2024</t>
        </is>
      </c>
    </row>
    <row r="2066" hidden="1" ht="10.75" customFormat="1" customHeight="1" s="70">
      <c r="A2066" s="64" t="inlineStr">
        <is>
          <t>ГРП</t>
        </is>
      </c>
      <c r="B2066" s="64" t="inlineStr">
        <is>
          <t>Сентябрь 2024 г.</t>
        </is>
      </c>
      <c r="C2066" s="64" t="inlineStr">
        <is>
          <t>Реализация товаров и услуг 00ЕР-003514 от 11.09.2024 16:03:29</t>
        </is>
      </c>
      <c r="D2066" s="64" t="inlineStr">
        <is>
          <t>шт</t>
        </is>
      </c>
      <c r="E2066" s="64" t="inlineStr">
        <is>
          <t>СК ТАТПРОМ-ХОЛДИНГ</t>
        </is>
      </c>
      <c r="F2066" s="64" t="inlineStr">
        <is>
          <t>РН-ЮГАНСКНЕФТЕГАЗ</t>
        </is>
      </c>
      <c r="G2066" s="64" t="inlineStr">
        <is>
          <t>Договор поставки продукции №СКТПХ-01-03-2021 от 01.03.2021 Спецификация № 49.6-СКТПХ-НЧТЗ-ИС от 30.07.2024</t>
        </is>
      </c>
      <c r="H2066" s="64" t="inlineStr">
        <is>
          <t>Полуфабрикаты переделы Прочее</t>
        </is>
      </c>
      <c r="I2066" s="64" t="inlineStr">
        <is>
          <t>Муфта НТЦ.114.206 пф до сборки</t>
        </is>
      </c>
      <c r="J2066" s="64" t="n"/>
      <c r="K2066" s="64" t="n"/>
      <c r="L2066" s="64" t="n"/>
      <c r="M2066" s="64" t="inlineStr">
        <is>
          <t>ЕР-00086039</t>
        </is>
      </c>
      <c r="N2066" s="65" t="n">
        <v>3</v>
      </c>
      <c r="O2066" s="60" t="n">
        <v>21226.32</v>
      </c>
      <c r="P2066" s="66" t="n">
        <v>7535.59</v>
      </c>
      <c r="Q2066" s="61" t="n">
        <v>13690.73</v>
      </c>
      <c r="R2066" s="60" t="n">
        <v>8149.46</v>
      </c>
      <c r="S2066" s="61">
        <f>Q2066-R2066</f>
        <v/>
      </c>
      <c r="T2066" s="61">
        <f>O2066/N2066</f>
        <v/>
      </c>
      <c r="U2066" s="61">
        <f>R2066/N2066</f>
        <v/>
      </c>
      <c r="V2066" s="67">
        <f>P2066/O2066</f>
        <v/>
      </c>
      <c r="W2066" s="61" t="n">
        <v>8149.46</v>
      </c>
      <c r="X2066" s="61" t="n">
        <v>2522.222841527287</v>
      </c>
      <c r="Y2066" s="61">
        <f>X2066/N2066</f>
        <v/>
      </c>
      <c r="Z2066" s="61" t="n"/>
      <c r="AA2066" s="61" t="n"/>
      <c r="AB2066" s="61" t="n"/>
      <c r="AC2066" s="61" t="n"/>
      <c r="AD2066" s="61" t="n"/>
      <c r="AE2066" s="68" t="n"/>
      <c r="AF2066" s="68" t="n"/>
      <c r="AG2066" s="68" t="n"/>
      <c r="AH2066" s="68" t="n"/>
      <c r="AI2066" s="68" t="n"/>
      <c r="AJ2066" s="68" t="n"/>
      <c r="AK2066" s="68" t="n"/>
      <c r="AL2066" s="69" t="n"/>
      <c r="AM2066" s="66" t="n"/>
      <c r="AN2066" s="66" t="n"/>
      <c r="AO2066" s="66" t="n"/>
      <c r="AP2066" s="70">
        <f>I2066</f>
        <v/>
      </c>
      <c r="AQ2066" s="61">
        <f>SUMIFS($R:$R,$I:$I,$I2066,$AT:$AT,$AT2066)/SUMIFS($N:$N,$I:$I,$I2066,$AT:$AT,$AT2066)</f>
        <v/>
      </c>
      <c r="AR2066" s="61">
        <f>SUMIFS($Q:$Q,$I:$I,$I2066,$AT:$AT,$AT2066)/SUMIFS($N:$N,$I:$I,$I2066,$AT:$AT,$AT2066)</f>
        <v/>
      </c>
      <c r="AS2066" s="61">
        <f>SUMIFS($X:$X,$I:$I,$I2066,$AT:$AT,$AT2066)/SUMIFS($N:$N,$I:$I,$I2066,$AT:$AT,$AT2066)</f>
        <v/>
      </c>
      <c r="AT2066" s="70" t="inlineStr">
        <is>
          <t>3 квартал 2024</t>
        </is>
      </c>
    </row>
    <row r="2067" hidden="1" ht="10.75" customFormat="1" customHeight="1" s="70">
      <c r="A2067" s="64" t="inlineStr">
        <is>
          <t>ГРП</t>
        </is>
      </c>
      <c r="B2067" s="64" t="inlineStr">
        <is>
          <t>Сентябрь 2024 г.</t>
        </is>
      </c>
      <c r="C2067" s="64" t="inlineStr">
        <is>
          <t>Реализация товаров и услуг 00ЕР-003550 от 13.09.2024 14:42:27</t>
        </is>
      </c>
      <c r="D2067" s="64" t="inlineStr">
        <is>
          <t>шт</t>
        </is>
      </c>
      <c r="E2067" s="64" t="inlineStr">
        <is>
          <t>СК ТАТПРОМ-ХОЛДИНГ</t>
        </is>
      </c>
      <c r="F2067" s="64" t="inlineStr">
        <is>
          <t>РН-ЮГАНСКНЕФТЕГАЗ</t>
        </is>
      </c>
      <c r="G2067" s="64" t="inlineStr">
        <is>
          <t>Договор №СКТПХ-01-03-2021 от 01.03.2021 Спецификация №15.2-ЮНГ-ТРИЗ-5663Д  от 11.07.2024</t>
        </is>
      </c>
      <c r="H2067" s="64" t="inlineStr">
        <is>
          <t>Готовая продукция Пакер, Муфта ГРП</t>
        </is>
      </c>
      <c r="I2067" s="64" t="inlineStr">
        <is>
          <t>Муфта разрывная для ГРП МРГРП 114 blank РСЦУ.229.001.00.000-11 с упаковкой</t>
        </is>
      </c>
      <c r="J2067" s="64" t="n"/>
      <c r="K2067" s="64" t="n"/>
      <c r="L2067" s="64" t="n"/>
      <c r="M2067" s="64" t="inlineStr">
        <is>
          <t>ЕР-00121668</t>
        </is>
      </c>
      <c r="N2067" s="65" t="n">
        <v>1</v>
      </c>
      <c r="O2067" s="60" t="n">
        <v>95391</v>
      </c>
      <c r="P2067" s="66" t="n">
        <v>45807.16</v>
      </c>
      <c r="Q2067" s="61" t="n">
        <v>49583.84</v>
      </c>
      <c r="R2067" s="60" t="n">
        <v>32469.92</v>
      </c>
      <c r="S2067" s="61">
        <f>Q2067-R2067</f>
        <v/>
      </c>
      <c r="T2067" s="61">
        <f>O2067/N2067</f>
        <v/>
      </c>
      <c r="U2067" s="61">
        <f>R2067/N2067</f>
        <v/>
      </c>
      <c r="V2067" s="67">
        <f>P2067/O2067</f>
        <v/>
      </c>
      <c r="W2067" s="61" t="n">
        <v>32469.92</v>
      </c>
      <c r="X2067" s="61" t="n">
        <v>10049.30067594217</v>
      </c>
      <c r="Y2067" s="61">
        <f>X2067/N2067</f>
        <v/>
      </c>
      <c r="Z2067" s="61" t="n"/>
      <c r="AA2067" s="61" t="n"/>
      <c r="AB2067" s="61" t="n"/>
      <c r="AC2067" s="61" t="n"/>
      <c r="AD2067" s="61" t="n"/>
      <c r="AE2067" s="68" t="n"/>
      <c r="AF2067" s="68" t="n"/>
      <c r="AG2067" s="68" t="n"/>
      <c r="AH2067" s="68" t="n"/>
      <c r="AI2067" s="68" t="n"/>
      <c r="AJ2067" s="68" t="n"/>
      <c r="AK2067" s="68" t="n"/>
      <c r="AL2067" s="69" t="n"/>
      <c r="AM2067" s="66" t="n"/>
      <c r="AN2067" s="66" t="n"/>
      <c r="AO2067" s="66" t="n"/>
      <c r="AP2067" s="70">
        <f>I2067</f>
        <v/>
      </c>
      <c r="AQ2067" s="61">
        <f>SUMIFS($R:$R,$I:$I,$I2067,$AT:$AT,$AT2067)/SUMIFS($N:$N,$I:$I,$I2067,$AT:$AT,$AT2067)</f>
        <v/>
      </c>
      <c r="AR2067" s="61">
        <f>SUMIFS($Q:$Q,$I:$I,$I2067,$AT:$AT,$AT2067)/SUMIFS($N:$N,$I:$I,$I2067,$AT:$AT,$AT2067)</f>
        <v/>
      </c>
      <c r="AS2067" s="61">
        <f>SUMIFS($X:$X,$I:$I,$I2067,$AT:$AT,$AT2067)/SUMIFS($N:$N,$I:$I,$I2067,$AT:$AT,$AT2067)</f>
        <v/>
      </c>
      <c r="AT2067" s="70" t="inlineStr">
        <is>
          <t>3 квартал 2024</t>
        </is>
      </c>
    </row>
    <row r="2068" hidden="1" ht="10.75" customFormat="1" customHeight="1" s="70">
      <c r="A2068" s="64" t="inlineStr">
        <is>
          <t>ГРП</t>
        </is>
      </c>
      <c r="B2068" s="64" t="inlineStr">
        <is>
          <t>Сентябрь 2024 г.</t>
        </is>
      </c>
      <c r="C2068" s="64" t="inlineStr">
        <is>
          <t>Реализация товаров и услуг 00ЕР-003582 от 17.09.2024 14:44:09</t>
        </is>
      </c>
      <c r="D2068" s="64" t="inlineStr">
        <is>
          <t>шт</t>
        </is>
      </c>
      <c r="E2068" s="64" t="inlineStr">
        <is>
          <t>СК ТАТПРОМ-ХОЛДИНГ</t>
        </is>
      </c>
      <c r="F2068" s="64" t="inlineStr">
        <is>
          <t>РН-ЮГАНСКНЕФТЕГАЗ</t>
        </is>
      </c>
      <c r="G2068" s="64" t="inlineStr">
        <is>
          <t>Договор №СКТПХ-01-03-2021 от 01.03.2021 Спецификация №33.3-ЮНГ-4072Д  от 17.04.2024</t>
        </is>
      </c>
      <c r="H2068" s="64" t="inlineStr">
        <is>
          <t>Полуфабрикаты переделы Прочее</t>
        </is>
      </c>
      <c r="I2068" s="64" t="inlineStr">
        <is>
          <t>Шар 32 ПГМЦ.114.017-01 пф до сборки</t>
        </is>
      </c>
      <c r="J2068" s="64" t="n"/>
      <c r="K2068" s="64" t="n"/>
      <c r="L2068" s="64" t="n"/>
      <c r="M2068" s="64" t="inlineStr">
        <is>
          <t>ЕР-00065349</t>
        </is>
      </c>
      <c r="N2068" s="65" t="n">
        <v>2</v>
      </c>
      <c r="O2068" s="60" t="n">
        <v>182</v>
      </c>
      <c r="P2068" s="66" t="n">
        <v>130.74</v>
      </c>
      <c r="Q2068" s="61" t="n">
        <v>51.26</v>
      </c>
      <c r="R2068" s="60" t="n">
        <v>43</v>
      </c>
      <c r="S2068" s="61">
        <f>Q2068-R2068</f>
        <v/>
      </c>
      <c r="T2068" s="61">
        <f>O2068/N2068</f>
        <v/>
      </c>
      <c r="U2068" s="61">
        <f>R2068/N2068</f>
        <v/>
      </c>
      <c r="V2068" s="67">
        <f>P2068/O2068</f>
        <v/>
      </c>
      <c r="W2068" s="61" t="n">
        <v>43</v>
      </c>
      <c r="X2068" s="61" t="n">
        <v>13.3083151749531</v>
      </c>
      <c r="Y2068" s="61">
        <f>X2068/N2068</f>
        <v/>
      </c>
      <c r="Z2068" s="61" t="n"/>
      <c r="AA2068" s="61" t="n"/>
      <c r="AB2068" s="61" t="n"/>
      <c r="AC2068" s="61" t="n"/>
      <c r="AD2068" s="61" t="n"/>
      <c r="AE2068" s="68" t="n"/>
      <c r="AF2068" s="68" t="n"/>
      <c r="AG2068" s="68" t="n"/>
      <c r="AH2068" s="68" t="n"/>
      <c r="AI2068" s="68" t="n"/>
      <c r="AJ2068" s="68" t="n"/>
      <c r="AK2068" s="68" t="n"/>
      <c r="AL2068" s="69" t="n"/>
      <c r="AM2068" s="66" t="n"/>
      <c r="AN2068" s="66" t="n"/>
      <c r="AO2068" s="66" t="n"/>
      <c r="AP2068" s="70">
        <f>I2068</f>
        <v/>
      </c>
      <c r="AQ2068" s="61">
        <f>SUMIFS($R:$R,$I:$I,$I2068,$AT:$AT,$AT2068)/SUMIFS($N:$N,$I:$I,$I2068,$AT:$AT,$AT2068)</f>
        <v/>
      </c>
      <c r="AR2068" s="61">
        <f>SUMIFS($Q:$Q,$I:$I,$I2068,$AT:$AT,$AT2068)/SUMIFS($N:$N,$I:$I,$I2068,$AT:$AT,$AT2068)</f>
        <v/>
      </c>
      <c r="AS2068" s="61">
        <f>SUMIFS($X:$X,$I:$I,$I2068,$AT:$AT,$AT2068)/SUMIFS($N:$N,$I:$I,$I2068,$AT:$AT,$AT2068)</f>
        <v/>
      </c>
      <c r="AT2068" s="70" t="inlineStr">
        <is>
          <t>3 квартал 2024</t>
        </is>
      </c>
    </row>
    <row r="2069" hidden="1" ht="10.75" customFormat="1" customHeight="1" s="70">
      <c r="A2069" s="64" t="inlineStr">
        <is>
          <t>ГРП</t>
        </is>
      </c>
      <c r="B2069" s="64" t="inlineStr">
        <is>
          <t>Сентябрь 2024 г.</t>
        </is>
      </c>
      <c r="C2069" s="64" t="inlineStr">
        <is>
          <t>Реализация товаров и услуг 00ЕР-003670 от 23.09.2024 16:48:57</t>
        </is>
      </c>
      <c r="D2069" s="64" t="inlineStr">
        <is>
          <t>шт</t>
        </is>
      </c>
      <c r="E2069" s="64" t="inlineStr">
        <is>
          <t>СК ТАТПРОМ-ХОЛДИНГ</t>
        </is>
      </c>
      <c r="F2069" s="64" t="inlineStr">
        <is>
          <t>РН-ЮГАНСКНЕФТЕГАЗ</t>
        </is>
      </c>
      <c r="G2069" s="64" t="inlineStr">
        <is>
          <t>Договор поставки продукции №СКТПХ-01-03-2021 от 01.03.2021 Спецификация № 49-СКТПХ-НЧТЗ-ИС от 24.01.2024</t>
        </is>
      </c>
      <c r="H2069" s="64" t="inlineStr">
        <is>
          <t>Готовая продукция Прочее</t>
        </is>
      </c>
      <c r="I2069" s="64" t="inlineStr">
        <is>
          <t>Устройство герметизации хвостовика плавающее УГРХП.102.146 с упаковкой</t>
        </is>
      </c>
      <c r="J2069" s="64" t="n"/>
      <c r="K2069" s="64" t="n"/>
      <c r="L2069" s="64" t="n"/>
      <c r="M2069" s="64" t="inlineStr">
        <is>
          <t>ЕР-00098182</t>
        </is>
      </c>
      <c r="N2069" s="65" t="n">
        <v>3</v>
      </c>
      <c r="O2069" s="60" t="n">
        <v>380055</v>
      </c>
      <c r="P2069" s="66" t="n">
        <v>196539.49</v>
      </c>
      <c r="Q2069" s="61" t="n">
        <v>183515.51</v>
      </c>
      <c r="R2069" s="60" t="n">
        <v>79707.60000000001</v>
      </c>
      <c r="S2069" s="61">
        <f>Q2069-R2069</f>
        <v/>
      </c>
      <c r="T2069" s="61">
        <f>O2069/N2069</f>
        <v/>
      </c>
      <c r="U2069" s="61">
        <f>R2069/N2069</f>
        <v/>
      </c>
      <c r="V2069" s="67">
        <f>P2069/O2069</f>
        <v/>
      </c>
      <c r="W2069" s="61" t="n">
        <v>79707.60000000001</v>
      </c>
      <c r="X2069" s="61" t="n">
        <v>24669.15959625795</v>
      </c>
      <c r="Y2069" s="61">
        <f>X2069/N2069</f>
        <v/>
      </c>
      <c r="Z2069" s="61" t="n"/>
      <c r="AA2069" s="61" t="n"/>
      <c r="AB2069" s="61" t="n"/>
      <c r="AC2069" s="61" t="n"/>
      <c r="AD2069" s="61" t="n"/>
      <c r="AE2069" s="68" t="n"/>
      <c r="AF2069" s="68" t="n"/>
      <c r="AG2069" s="68" t="n"/>
      <c r="AH2069" s="68" t="n"/>
      <c r="AI2069" s="68" t="n"/>
      <c r="AJ2069" s="68" t="n"/>
      <c r="AK2069" s="68" t="n"/>
      <c r="AL2069" s="69" t="n"/>
      <c r="AM2069" s="66" t="n"/>
      <c r="AN2069" s="66" t="n"/>
      <c r="AO2069" s="66" t="n"/>
      <c r="AP2069" s="70">
        <f>I2069</f>
        <v/>
      </c>
      <c r="AQ2069" s="61">
        <f>SUMIFS($R:$R,$I:$I,$I2069,$AT:$AT,$AT2069)/SUMIFS($N:$N,$I:$I,$I2069,$AT:$AT,$AT2069)</f>
        <v/>
      </c>
      <c r="AR2069" s="61">
        <f>SUMIFS($Q:$Q,$I:$I,$I2069,$AT:$AT,$AT2069)/SUMIFS($N:$N,$I:$I,$I2069,$AT:$AT,$AT2069)</f>
        <v/>
      </c>
      <c r="AS2069" s="61">
        <f>SUMIFS($X:$X,$I:$I,$I2069,$AT:$AT,$AT2069)/SUMIFS($N:$N,$I:$I,$I2069,$AT:$AT,$AT2069)</f>
        <v/>
      </c>
      <c r="AT2069" s="70" t="inlineStr">
        <is>
          <t>3 квартал 2024</t>
        </is>
      </c>
    </row>
    <row r="2070" hidden="1" ht="10.75" customFormat="1" customHeight="1" s="70">
      <c r="A2070" s="64" t="inlineStr">
        <is>
          <t>ГРП</t>
        </is>
      </c>
      <c r="B2070" s="64" t="inlineStr">
        <is>
          <t>Сентябрь 2024 г.</t>
        </is>
      </c>
      <c r="C2070" s="64" t="inlineStr">
        <is>
          <t>Реализация товаров и услуг 00ЕР-003670 от 23.09.2024 16:48:57</t>
        </is>
      </c>
      <c r="D2070" s="64" t="inlineStr">
        <is>
          <t>шт</t>
        </is>
      </c>
      <c r="E2070" s="64" t="inlineStr">
        <is>
          <t>СК ТАТПРОМ-ХОЛДИНГ</t>
        </is>
      </c>
      <c r="F2070" s="64" t="inlineStr">
        <is>
          <t>РН-ЮГАНСКНЕФТЕГАЗ</t>
        </is>
      </c>
      <c r="G2070" s="64" t="inlineStr">
        <is>
          <t>Договор поставки продукции №СКТПХ-01-03-2021 от 01.03.2021 Спецификация № 49-СКТПХ-НЧТЗ-ИС от 24.01.2024</t>
        </is>
      </c>
      <c r="H2070" s="64" t="inlineStr">
        <is>
          <t>Готовая продукция Прочее</t>
        </is>
      </c>
      <c r="I2070" s="64" t="inlineStr">
        <is>
          <t>Устройство герметизации хвостовика плавающее УГРХП.114.178 с упаковкой</t>
        </is>
      </c>
      <c r="J2070" s="64" t="n"/>
      <c r="K2070" s="64" t="n"/>
      <c r="L2070" s="64" t="n"/>
      <c r="M2070" s="64" t="inlineStr">
        <is>
          <t>ЕР-00072453</t>
        </is>
      </c>
      <c r="N2070" s="65" t="n">
        <v>7</v>
      </c>
      <c r="O2070" s="60" t="n">
        <v>778925</v>
      </c>
      <c r="P2070" s="66" t="n">
        <v>-79309.24000000001</v>
      </c>
      <c r="Q2070" s="61" t="n">
        <v>858234.24</v>
      </c>
      <c r="R2070" s="60" t="n">
        <v>426155.29</v>
      </c>
      <c r="S2070" s="61">
        <f>Q2070-R2070</f>
        <v/>
      </c>
      <c r="T2070" s="61">
        <f>O2070/N2070</f>
        <v/>
      </c>
      <c r="U2070" s="61">
        <f>R2070/N2070</f>
        <v/>
      </c>
      <c r="V2070" s="67">
        <f>P2070/O2070</f>
        <v/>
      </c>
      <c r="W2070" s="61" t="n">
        <v>426155.29</v>
      </c>
      <c r="X2070" s="61" t="n">
        <v>131893.2305300823</v>
      </c>
      <c r="Y2070" s="61">
        <f>X2070/N2070</f>
        <v/>
      </c>
      <c r="Z2070" s="61" t="n"/>
      <c r="AA2070" s="61" t="n"/>
      <c r="AB2070" s="61" t="n"/>
      <c r="AC2070" s="61" t="n"/>
      <c r="AD2070" s="61" t="n"/>
      <c r="AE2070" s="68" t="n"/>
      <c r="AF2070" s="68" t="n"/>
      <c r="AG2070" s="68" t="n"/>
      <c r="AH2070" s="68" t="n"/>
      <c r="AI2070" s="68" t="n"/>
      <c r="AJ2070" s="68" t="n"/>
      <c r="AK2070" s="68" t="n"/>
      <c r="AL2070" s="69" t="n"/>
      <c r="AM2070" s="66" t="n"/>
      <c r="AN2070" s="66" t="n"/>
      <c r="AO2070" s="66" t="n"/>
      <c r="AP2070" s="70">
        <f>I2070</f>
        <v/>
      </c>
      <c r="AQ2070" s="61">
        <f>SUMIFS($R:$R,$I:$I,$I2070,$AT:$AT,$AT2070)/SUMIFS($N:$N,$I:$I,$I2070,$AT:$AT,$AT2070)</f>
        <v/>
      </c>
      <c r="AR2070" s="61">
        <f>SUMIFS($Q:$Q,$I:$I,$I2070,$AT:$AT,$AT2070)/SUMIFS($N:$N,$I:$I,$I2070,$AT:$AT,$AT2070)</f>
        <v/>
      </c>
      <c r="AS2070" s="61">
        <f>SUMIFS($X:$X,$I:$I,$I2070,$AT:$AT,$AT2070)/SUMIFS($N:$N,$I:$I,$I2070,$AT:$AT,$AT2070)</f>
        <v/>
      </c>
      <c r="AT2070" s="70" t="inlineStr">
        <is>
          <t>3 квартал 2024</t>
        </is>
      </c>
    </row>
    <row r="2071" hidden="1" ht="10.75" customFormat="1" customHeight="1" s="70">
      <c r="A2071" s="64" t="inlineStr">
        <is>
          <t>ГРП</t>
        </is>
      </c>
      <c r="B2071" s="64" t="inlineStr">
        <is>
          <t>Сентябрь 2024 г.</t>
        </is>
      </c>
      <c r="C2071" s="64" t="inlineStr">
        <is>
          <t>Реализация товаров и услуг 00ЕР-003673 от 23.09.2024 17:08:09</t>
        </is>
      </c>
      <c r="D2071" s="64" t="inlineStr">
        <is>
          <t>шт</t>
        </is>
      </c>
      <c r="E2071" s="64" t="inlineStr">
        <is>
          <t>СК ТАТПРОМ-ХОЛДИНГ</t>
        </is>
      </c>
      <c r="F2071" s="64" t="inlineStr">
        <is>
          <t>РН-ЮГАНСКНЕФТЕГАЗ</t>
        </is>
      </c>
      <c r="G2071" s="64" t="inlineStr">
        <is>
          <t>Договор №СКТПХ-01-03-2021 от 01.03.2021 Спецификация №33.3-ЮНГ-4072Д  от 17.04.2024</t>
        </is>
      </c>
      <c r="H2071" s="64" t="inlineStr">
        <is>
          <t>Готовая продукция Пакер, Муфта ГРП</t>
        </is>
      </c>
      <c r="I2071" s="64" t="inlineStr">
        <is>
          <t>Муфта гидравлическая ГРП МГГРП 114 ОТТМ ОНГ.216.00.000-01-032 ТР.23.028 без подг. патрубков с упаков</t>
        </is>
      </c>
      <c r="J2071" s="64" t="n"/>
      <c r="K2071" s="64" t="n"/>
      <c r="L2071" s="64" t="n"/>
      <c r="M2071" s="64" t="inlineStr">
        <is>
          <t>ЕР-00115419</t>
        </is>
      </c>
      <c r="N2071" s="65" t="n">
        <v>4</v>
      </c>
      <c r="O2071" s="60" t="n">
        <v>184460</v>
      </c>
      <c r="P2071" s="66" t="n">
        <v>-6235.35</v>
      </c>
      <c r="Q2071" s="61" t="n">
        <v>190695.35</v>
      </c>
      <c r="R2071" s="60" t="n">
        <v>111166.39</v>
      </c>
      <c r="S2071" s="61">
        <f>Q2071-R2071</f>
        <v/>
      </c>
      <c r="T2071" s="61">
        <f>O2071/N2071</f>
        <v/>
      </c>
      <c r="U2071" s="61">
        <f>R2071/N2071</f>
        <v/>
      </c>
      <c r="V2071" s="67">
        <f>P2071/O2071</f>
        <v/>
      </c>
      <c r="W2071" s="61" t="n">
        <v>111166.39</v>
      </c>
      <c r="X2071" s="61" t="n">
        <v>34405.51988329663</v>
      </c>
      <c r="Y2071" s="61">
        <f>X2071/N2071</f>
        <v/>
      </c>
      <c r="Z2071" s="61" t="n"/>
      <c r="AA2071" s="61" t="n"/>
      <c r="AB2071" s="61" t="n"/>
      <c r="AC2071" s="61" t="n"/>
      <c r="AD2071" s="61" t="n"/>
      <c r="AE2071" s="68" t="n"/>
      <c r="AF2071" s="68" t="n"/>
      <c r="AG2071" s="68" t="n"/>
      <c r="AH2071" s="68" t="n"/>
      <c r="AI2071" s="68" t="n"/>
      <c r="AJ2071" s="68" t="n"/>
      <c r="AK2071" s="68" t="n"/>
      <c r="AL2071" s="69" t="n"/>
      <c r="AM2071" s="66" t="n"/>
      <c r="AN2071" s="66" t="n"/>
      <c r="AO2071" s="66" t="n"/>
      <c r="AP2071" s="70" t="inlineStr">
        <is>
          <t>Муфта гидравлическая ГРП МГГРП 114 ОТТМ ОНГ.216.00.000-01-032 ТР.23.028 без подгоночных патрубков с</t>
        </is>
      </c>
      <c r="AQ2071" s="61">
        <f>SUMIFS($R:$R,$I:$I,$I2071,$AT:$AT,$AT2071)/SUMIFS($N:$N,$I:$I,$I2071,$AT:$AT,$AT2071)</f>
        <v/>
      </c>
      <c r="AR2071" s="61">
        <f>SUMIFS($Q:$Q,$I:$I,$I2071,$AT:$AT,$AT2071)/SUMIFS($N:$N,$I:$I,$I2071,$AT:$AT,$AT2071)</f>
        <v/>
      </c>
      <c r="AS2071" s="61">
        <f>SUMIFS($X:$X,$I:$I,$I2071,$AT:$AT,$AT2071)/SUMIFS($N:$N,$I:$I,$I2071,$AT:$AT,$AT2071)</f>
        <v/>
      </c>
      <c r="AT2071" s="70" t="inlineStr">
        <is>
          <t>3 квартал 2024</t>
        </is>
      </c>
    </row>
    <row r="2072" hidden="1" ht="10.75" customFormat="1" customHeight="1" s="70">
      <c r="A2072" s="64" t="inlineStr">
        <is>
          <t>ГРП</t>
        </is>
      </c>
      <c r="B2072" s="64" t="inlineStr">
        <is>
          <t>Сентябрь 2024 г.</t>
        </is>
      </c>
      <c r="C2072" s="64" t="inlineStr">
        <is>
          <t>Реализация товаров и услуг 00ЕР-003673 от 23.09.2024 17:08:09</t>
        </is>
      </c>
      <c r="D2072" s="64" t="inlineStr">
        <is>
          <t>шт</t>
        </is>
      </c>
      <c r="E2072" s="64" t="inlineStr">
        <is>
          <t>СК ТАТПРОМ-ХОЛДИНГ</t>
        </is>
      </c>
      <c r="F2072" s="64" t="inlineStr">
        <is>
          <t>РН-ЮГАНСКНЕФТЕГАЗ</t>
        </is>
      </c>
      <c r="G2072" s="64" t="inlineStr">
        <is>
          <t>Договор №СКТПХ-01-03-2021 от 01.03.2021 Спецификация №33.3-ЮНГ-4072Д  от 17.04.2024</t>
        </is>
      </c>
      <c r="H2072" s="64" t="inlineStr">
        <is>
          <t>Готовая продукция Пакер, Муфта ГРП</t>
        </is>
      </c>
      <c r="I2072" s="64" t="inlineStr">
        <is>
          <t>Муфта МГГРП.2.102.116.88 102 ОТТМ РСЦУ.225.003.00.000 с упаковкой</t>
        </is>
      </c>
      <c r="J2072" s="64" t="n"/>
      <c r="K2072" s="64" t="n"/>
      <c r="L2072" s="64" t="n"/>
      <c r="M2072" s="64" t="inlineStr">
        <is>
          <t>ЕР-00098476</t>
        </is>
      </c>
      <c r="N2072" s="65" t="n">
        <v>5</v>
      </c>
      <c r="O2072" s="60" t="n">
        <v>156115</v>
      </c>
      <c r="P2072" s="66" t="n">
        <v>-112062.1</v>
      </c>
      <c r="Q2072" s="61" t="n">
        <v>268177.1</v>
      </c>
      <c r="R2072" s="60" t="n">
        <v>127757.65</v>
      </c>
      <c r="S2072" s="61">
        <f>Q2072-R2072</f>
        <v/>
      </c>
      <c r="T2072" s="61">
        <f>O2072/N2072</f>
        <v/>
      </c>
      <c r="U2072" s="61">
        <f>R2072/N2072</f>
        <v/>
      </c>
      <c r="V2072" s="67">
        <f>P2072/O2072</f>
        <v/>
      </c>
      <c r="W2072" s="61" t="n">
        <v>127757.65</v>
      </c>
      <c r="X2072" s="61" t="n">
        <v>39540.44353979878</v>
      </c>
      <c r="Y2072" s="61">
        <f>X2072/N2072</f>
        <v/>
      </c>
      <c r="Z2072" s="61" t="n"/>
      <c r="AA2072" s="61" t="n"/>
      <c r="AB2072" s="61" t="n"/>
      <c r="AC2072" s="61" t="n"/>
      <c r="AD2072" s="61" t="n"/>
      <c r="AE2072" s="68" t="n"/>
      <c r="AF2072" s="68" t="n"/>
      <c r="AG2072" s="68" t="n"/>
      <c r="AH2072" s="68" t="n"/>
      <c r="AI2072" s="68" t="n"/>
      <c r="AJ2072" s="68" t="n"/>
      <c r="AK2072" s="68" t="n"/>
      <c r="AL2072" s="69" t="n"/>
      <c r="AM2072" s="66" t="n"/>
      <c r="AN2072" s="66" t="n"/>
      <c r="AO2072" s="66" t="n"/>
      <c r="AP2072" s="70">
        <f>I2072</f>
        <v/>
      </c>
      <c r="AQ2072" s="61">
        <f>SUMIFS($R:$R,$I:$I,$I2072,$AT:$AT,$AT2072)/SUMIFS($N:$N,$I:$I,$I2072,$AT:$AT,$AT2072)</f>
        <v/>
      </c>
      <c r="AR2072" s="61">
        <f>SUMIFS($Q:$Q,$I:$I,$I2072,$AT:$AT,$AT2072)/SUMIFS($N:$N,$I:$I,$I2072,$AT:$AT,$AT2072)</f>
        <v/>
      </c>
      <c r="AS2072" s="61">
        <f>SUMIFS($X:$X,$I:$I,$I2072,$AT:$AT,$AT2072)/SUMIFS($N:$N,$I:$I,$I2072,$AT:$AT,$AT2072)</f>
        <v/>
      </c>
      <c r="AT2072" s="70" t="inlineStr">
        <is>
          <t>3 квартал 2024</t>
        </is>
      </c>
    </row>
    <row r="2073" hidden="1" ht="10.75" customFormat="1" customHeight="1" s="70">
      <c r="A2073" s="64" t="inlineStr">
        <is>
          <t>ГРП</t>
        </is>
      </c>
      <c r="B2073" s="64" t="inlineStr">
        <is>
          <t>Сентябрь 2024 г.</t>
        </is>
      </c>
      <c r="C2073" s="64" t="inlineStr">
        <is>
          <t>Реализация товаров и услуг 00ЕР-003764 от 26.09.2024 16:59:41</t>
        </is>
      </c>
      <c r="D2073" s="64" t="inlineStr">
        <is>
          <t>шт</t>
        </is>
      </c>
      <c r="E2073" s="64" t="inlineStr">
        <is>
          <t>СК ТАТПРОМ-ХОЛДИНГ</t>
        </is>
      </c>
      <c r="F2073" s="64" t="inlineStr">
        <is>
          <t>КОНДАНЕФТЬ</t>
        </is>
      </c>
      <c r="G2073" s="64" t="inlineStr">
        <is>
          <t>Договор №СКТПХ-01-03-2021 от 01.03.2021 Спецификация №37-КондаНефть-0737Д от 01.09.2023</t>
        </is>
      </c>
      <c r="H2073" s="64" t="inlineStr">
        <is>
          <t>Готовая продукция Прочее</t>
        </is>
      </c>
      <c r="I2073" s="64" t="inlineStr">
        <is>
          <t>Картридж РСЦУ.214.001.04.000-09 с упаковкой</t>
        </is>
      </c>
      <c r="J2073" s="64" t="n"/>
      <c r="K2073" s="64" t="n"/>
      <c r="L2073" s="64" t="n"/>
      <c r="M2073" s="64" t="inlineStr">
        <is>
          <t>ЕР-00100395</t>
        </is>
      </c>
      <c r="N2073" s="65" t="n">
        <v>1</v>
      </c>
      <c r="O2073" s="60" t="n">
        <v>397417</v>
      </c>
      <c r="P2073" s="66" t="n">
        <v>161161.97</v>
      </c>
      <c r="Q2073" s="61" t="n">
        <v>236255.03</v>
      </c>
      <c r="R2073" s="60" t="n">
        <v>130576.55</v>
      </c>
      <c r="S2073" s="61">
        <f>Q2073-R2073</f>
        <v/>
      </c>
      <c r="T2073" s="61">
        <f>O2073/N2073</f>
        <v/>
      </c>
      <c r="U2073" s="61">
        <f>R2073/N2073</f>
        <v/>
      </c>
      <c r="V2073" s="67">
        <f>P2073/O2073</f>
        <v/>
      </c>
      <c r="W2073" s="61" t="n">
        <v>130576.55</v>
      </c>
      <c r="X2073" s="61" t="n">
        <v>40412.88097344238</v>
      </c>
      <c r="Y2073" s="61">
        <f>X2073/N2073</f>
        <v/>
      </c>
      <c r="Z2073" s="61" t="n"/>
      <c r="AA2073" s="61" t="n"/>
      <c r="AB2073" s="61" t="n"/>
      <c r="AC2073" s="61" t="n"/>
      <c r="AD2073" s="61" t="n"/>
      <c r="AE2073" s="68" t="n"/>
      <c r="AF2073" s="68" t="n"/>
      <c r="AG2073" s="68" t="n"/>
      <c r="AH2073" s="68" t="n"/>
      <c r="AI2073" s="68" t="n"/>
      <c r="AJ2073" s="68" t="n"/>
      <c r="AK2073" s="68" t="n"/>
      <c r="AL2073" s="69" t="n"/>
      <c r="AM2073" s="66" t="n"/>
      <c r="AN2073" s="66" t="n"/>
      <c r="AO2073" s="66" t="n"/>
      <c r="AP2073" s="70">
        <f>I2073</f>
        <v/>
      </c>
      <c r="AQ2073" s="61">
        <f>SUMIFS($R:$R,$I:$I,$I2073,$AT:$AT,$AT2073)/SUMIFS($N:$N,$I:$I,$I2073,$AT:$AT,$AT2073)</f>
        <v/>
      </c>
      <c r="AR2073" s="61">
        <f>SUMIFS($Q:$Q,$I:$I,$I2073,$AT:$AT,$AT2073)/SUMIFS($N:$N,$I:$I,$I2073,$AT:$AT,$AT2073)</f>
        <v/>
      </c>
      <c r="AS2073" s="61">
        <f>SUMIFS($X:$X,$I:$I,$I2073,$AT:$AT,$AT2073)/SUMIFS($N:$N,$I:$I,$I2073,$AT:$AT,$AT2073)</f>
        <v/>
      </c>
      <c r="AT2073" s="70" t="inlineStr">
        <is>
          <t>3 квартал 2024</t>
        </is>
      </c>
    </row>
    <row r="2074" hidden="1" ht="10.75" customFormat="1" customHeight="1" s="70">
      <c r="A2074" s="64" t="inlineStr">
        <is>
          <t>ГРП</t>
        </is>
      </c>
      <c r="B2074" s="64" t="inlineStr">
        <is>
          <t>Сентябрь 2024 г.</t>
        </is>
      </c>
      <c r="C2074" s="64" t="inlineStr">
        <is>
          <t>Реализация товаров и услуг 00ЕР-003821 от 30.09.2024 14:10:30</t>
        </is>
      </c>
      <c r="D2074" s="64" t="inlineStr">
        <is>
          <t>шт</t>
        </is>
      </c>
      <c r="E2074" s="64" t="inlineStr">
        <is>
          <t>СК ТАТПРОМ-ХОЛДИНГ</t>
        </is>
      </c>
      <c r="F2074" s="64" t="inlineStr">
        <is>
          <t>БУРСЕРВИС ООО</t>
        </is>
      </c>
      <c r="G2074" s="64" t="inlineStr">
        <is>
          <t>Договор поставки №СКТПХ-01-03-2021 от 01.03.2021 г., Спецификация №54.2-БурСервис-1568-БУР-07-24 от 08.08.2024 г.</t>
        </is>
      </c>
      <c r="H2074" s="64" t="inlineStr">
        <is>
          <t>Готовая продукция Пакер, Муфта ГРП</t>
        </is>
      </c>
      <c r="I2074" s="64" t="inlineStr">
        <is>
          <t>Муфта гидравлическая ГРП МГГРП 114 БТС ОНГ.216.00.000-01-022 ТР.23.028 без подг. патр. с упаковкой</t>
        </is>
      </c>
      <c r="J2074" s="64" t="n"/>
      <c r="K2074" s="64" t="n"/>
      <c r="L2074" s="64" t="n"/>
      <c r="M2074" s="64" t="inlineStr">
        <is>
          <t>ЕР-00121067</t>
        </is>
      </c>
      <c r="N2074" s="65" t="n">
        <v>1</v>
      </c>
      <c r="O2074" s="60" t="n">
        <v>33998</v>
      </c>
      <c r="P2074" s="66" t="n">
        <v>1597.35</v>
      </c>
      <c r="Q2074" s="61" t="n">
        <v>32400.65</v>
      </c>
      <c r="R2074" s="60" t="n">
        <v>15020.39</v>
      </c>
      <c r="S2074" s="61">
        <f>Q2074-R2074</f>
        <v/>
      </c>
      <c r="T2074" s="61">
        <f>O2074/N2074</f>
        <v/>
      </c>
      <c r="U2074" s="61">
        <f>R2074/N2074</f>
        <v/>
      </c>
      <c r="V2074" s="67">
        <f>P2074/O2074</f>
        <v/>
      </c>
      <c r="W2074" s="61" t="n">
        <v>15020.39</v>
      </c>
      <c r="X2074" s="61" t="n">
        <v>4648.746143504973</v>
      </c>
      <c r="Y2074" s="61">
        <f>X2074/N2074</f>
        <v/>
      </c>
      <c r="Z2074" s="61" t="n"/>
      <c r="AA2074" s="61" t="n"/>
      <c r="AB2074" s="61" t="n"/>
      <c r="AC2074" s="61" t="n"/>
      <c r="AD2074" s="61" t="n"/>
      <c r="AE2074" s="68" t="n"/>
      <c r="AF2074" s="68" t="n"/>
      <c r="AG2074" s="68" t="n"/>
      <c r="AH2074" s="68" t="n"/>
      <c r="AI2074" s="68" t="n"/>
      <c r="AJ2074" s="68" t="n"/>
      <c r="AK2074" s="68" t="n"/>
      <c r="AL2074" s="69" t="n"/>
      <c r="AM2074" s="66" t="n"/>
      <c r="AN2074" s="66" t="n"/>
      <c r="AO2074" s="66" t="n"/>
      <c r="AP2074" s="70" t="inlineStr">
        <is>
          <t>Муфта гидравлическая ГРП МГГРП 114 БТС ОНГ.216.00.000-01-022 ТР.23.028 без подгоночных патрубков с у</t>
        </is>
      </c>
      <c r="AQ2074" s="61">
        <f>SUMIFS($R:$R,$I:$I,$I2074,$AT:$AT,$AT2074)/SUMIFS($N:$N,$I:$I,$I2074,$AT:$AT,$AT2074)</f>
        <v/>
      </c>
      <c r="AR2074" s="61">
        <f>SUMIFS($Q:$Q,$I:$I,$I2074,$AT:$AT,$AT2074)/SUMIFS($N:$N,$I:$I,$I2074,$AT:$AT,$AT2074)</f>
        <v/>
      </c>
      <c r="AS2074" s="61">
        <f>SUMIFS($X:$X,$I:$I,$I2074,$AT:$AT,$AT2074)/SUMIFS($N:$N,$I:$I,$I2074,$AT:$AT,$AT2074)</f>
        <v/>
      </c>
      <c r="AT2074" s="70" t="inlineStr">
        <is>
          <t>3 квартал 2024</t>
        </is>
      </c>
    </row>
    <row r="2075" hidden="1" ht="10.75" customFormat="1" customHeight="1" s="70">
      <c r="A2075" s="64" t="inlineStr">
        <is>
          <t>ГРП</t>
        </is>
      </c>
      <c r="B2075" s="64" t="inlineStr">
        <is>
          <t>Сентябрь 2024 г.</t>
        </is>
      </c>
      <c r="C2075" s="64" t="inlineStr">
        <is>
          <t>Реализация товаров и услуг 00ЕР-003821 от 30.09.2024 14:10:30</t>
        </is>
      </c>
      <c r="D2075" s="64" t="inlineStr">
        <is>
          <t>шт</t>
        </is>
      </c>
      <c r="E2075" s="64" t="inlineStr">
        <is>
          <t>СК ТАТПРОМ-ХОЛДИНГ</t>
        </is>
      </c>
      <c r="F2075" s="64" t="inlineStr">
        <is>
          <t>БУРСЕРВИС ООО</t>
        </is>
      </c>
      <c r="G2075" s="64" t="inlineStr">
        <is>
          <t>Договор поставки №СКТПХ-01-03-2021 от 01.03.2021 г., Спецификация №54.2-БурСервис-1568-БУР-07-24 от 08.08.2024 г.</t>
        </is>
      </c>
      <c r="H2075" s="64" t="inlineStr">
        <is>
          <t>Готовая продукция Пакер, Муфта ГРП</t>
        </is>
      </c>
      <c r="I2075" s="64" t="inlineStr">
        <is>
          <t>Муфта МШГРП 114 БТС МШГРП.114.015-022-50,00 ТР.23.028 без подгоночных патрубков с упаковкой</t>
        </is>
      </c>
      <c r="J2075" s="64" t="n"/>
      <c r="K2075" s="64" t="n"/>
      <c r="L2075" s="64" t="n"/>
      <c r="M2075" s="64" t="inlineStr">
        <is>
          <t>ЕР-00120604</t>
        </is>
      </c>
      <c r="N2075" s="65" t="n">
        <v>1</v>
      </c>
      <c r="O2075" s="60" t="n">
        <v>67010</v>
      </c>
      <c r="P2075" s="66" t="n">
        <v>-2682.95</v>
      </c>
      <c r="Q2075" s="61" t="n">
        <v>69692.95</v>
      </c>
      <c r="R2075" s="60" t="n">
        <v>47204.04</v>
      </c>
      <c r="S2075" s="61">
        <f>Q2075-R2075</f>
        <v/>
      </c>
      <c r="T2075" s="61">
        <f>O2075/N2075</f>
        <v/>
      </c>
      <c r="U2075" s="61">
        <f>R2075/N2075</f>
        <v/>
      </c>
      <c r="V2075" s="67">
        <f>P2075/O2075</f>
        <v/>
      </c>
      <c r="W2075" s="61" t="n">
        <v>47204.04</v>
      </c>
      <c r="X2075" s="61" t="n">
        <v>14609.44748490915</v>
      </c>
      <c r="Y2075" s="61">
        <f>X2075/N2075</f>
        <v/>
      </c>
      <c r="Z2075" s="61" t="n"/>
      <c r="AA2075" s="61" t="n"/>
      <c r="AB2075" s="61" t="n"/>
      <c r="AC2075" s="61" t="n"/>
      <c r="AD2075" s="61" t="n"/>
      <c r="AE2075" s="68" t="n"/>
      <c r="AF2075" s="68" t="n"/>
      <c r="AG2075" s="68" t="n"/>
      <c r="AH2075" s="68" t="n"/>
      <c r="AI2075" s="68" t="n"/>
      <c r="AJ2075" s="68" t="n"/>
      <c r="AK2075" s="68" t="n"/>
      <c r="AL2075" s="69" t="n"/>
      <c r="AM2075" s="66" t="n"/>
      <c r="AN2075" s="66" t="n"/>
      <c r="AO2075" s="66" t="n"/>
      <c r="AP2075" s="70">
        <f>I2075</f>
        <v/>
      </c>
      <c r="AQ2075" s="61">
        <f>SUMIFS($R:$R,$I:$I,$I2075,$AT:$AT,$AT2075)/SUMIFS($N:$N,$I:$I,$I2075,$AT:$AT,$AT2075)</f>
        <v/>
      </c>
      <c r="AR2075" s="61">
        <f>SUMIFS($Q:$Q,$I:$I,$I2075,$AT:$AT,$AT2075)/SUMIFS($N:$N,$I:$I,$I2075,$AT:$AT,$AT2075)</f>
        <v/>
      </c>
      <c r="AS2075" s="61">
        <f>SUMIFS($X:$X,$I:$I,$I2075,$AT:$AT,$AT2075)/SUMIFS($N:$N,$I:$I,$I2075,$AT:$AT,$AT2075)</f>
        <v/>
      </c>
      <c r="AT2075" s="70" t="inlineStr">
        <is>
          <t>3 квартал 2024</t>
        </is>
      </c>
    </row>
    <row r="2076" hidden="1" ht="10.75" customFormat="1" customHeight="1" s="70">
      <c r="A2076" s="64" t="inlineStr">
        <is>
          <t>ГРП</t>
        </is>
      </c>
      <c r="B2076" s="64" t="inlineStr">
        <is>
          <t>Сентябрь 2024 г.</t>
        </is>
      </c>
      <c r="C2076" s="64" t="inlineStr">
        <is>
          <t>Реализация товаров и услуг 00ЕР-003821 от 30.09.2024 14:10:30</t>
        </is>
      </c>
      <c r="D2076" s="64" t="inlineStr">
        <is>
          <t>шт</t>
        </is>
      </c>
      <c r="E2076" s="64" t="inlineStr">
        <is>
          <t>СК ТАТПРОМ-ХОЛДИНГ</t>
        </is>
      </c>
      <c r="F2076" s="64" t="inlineStr">
        <is>
          <t>БУРСЕРВИС ООО</t>
        </is>
      </c>
      <c r="G2076" s="64" t="inlineStr">
        <is>
          <t>Договор поставки №СКТПХ-01-03-2021 от 01.03.2021 г., Спецификация №54.2-БурСервис-1568-БУР-07-24 от 08.08.2024 г.</t>
        </is>
      </c>
      <c r="H2076" s="64" t="inlineStr">
        <is>
          <t>Готовая продукция Пакер, Муфта ГРП</t>
        </is>
      </c>
      <c r="I2076" s="64" t="inlineStr">
        <is>
          <t>Муфта МШГРП 114 БТС МШГРП.114.015-022-52,50 ТР.23.028 без подгоночных патрубков с упаковкой</t>
        </is>
      </c>
      <c r="J2076" s="64" t="n"/>
      <c r="K2076" s="64" t="n"/>
      <c r="L2076" s="64" t="n"/>
      <c r="M2076" s="64" t="inlineStr">
        <is>
          <t>ЕР-00120614</t>
        </is>
      </c>
      <c r="N2076" s="65" t="n">
        <v>1</v>
      </c>
      <c r="O2076" s="60" t="n">
        <v>67010</v>
      </c>
      <c r="P2076" s="66" t="n">
        <v>-3058.87</v>
      </c>
      <c r="Q2076" s="61" t="n">
        <v>70068.87</v>
      </c>
      <c r="R2076" s="60" t="n">
        <v>47429.68</v>
      </c>
      <c r="S2076" s="61">
        <f>Q2076-R2076</f>
        <v/>
      </c>
      <c r="T2076" s="61">
        <f>O2076/N2076</f>
        <v/>
      </c>
      <c r="U2076" s="61">
        <f>R2076/N2076</f>
        <v/>
      </c>
      <c r="V2076" s="67">
        <f>P2076/O2076</f>
        <v/>
      </c>
      <c r="W2076" s="61" t="n">
        <v>47429.68</v>
      </c>
      <c r="X2076" s="61" t="n">
        <v>14679.28209505046</v>
      </c>
      <c r="Y2076" s="61">
        <f>X2076/N2076</f>
        <v/>
      </c>
      <c r="Z2076" s="61" t="n"/>
      <c r="AA2076" s="61" t="n"/>
      <c r="AB2076" s="61" t="n"/>
      <c r="AC2076" s="61" t="n"/>
      <c r="AD2076" s="61" t="n"/>
      <c r="AE2076" s="68" t="n"/>
      <c r="AF2076" s="68" t="n"/>
      <c r="AG2076" s="68" t="n"/>
      <c r="AH2076" s="68" t="n"/>
      <c r="AI2076" s="68" t="n"/>
      <c r="AJ2076" s="68" t="n"/>
      <c r="AK2076" s="68" t="n"/>
      <c r="AL2076" s="69" t="n"/>
      <c r="AM2076" s="66" t="n"/>
      <c r="AN2076" s="66" t="n"/>
      <c r="AO2076" s="66" t="n"/>
      <c r="AP2076" s="70">
        <f>I2076</f>
        <v/>
      </c>
      <c r="AQ2076" s="61">
        <f>SUMIFS($R:$R,$I:$I,$I2076,$AT:$AT,$AT2076)/SUMIFS($N:$N,$I:$I,$I2076,$AT:$AT,$AT2076)</f>
        <v/>
      </c>
      <c r="AR2076" s="61">
        <f>SUMIFS($Q:$Q,$I:$I,$I2076,$AT:$AT,$AT2076)/SUMIFS($N:$N,$I:$I,$I2076,$AT:$AT,$AT2076)</f>
        <v/>
      </c>
      <c r="AS2076" s="61">
        <f>SUMIFS($X:$X,$I:$I,$I2076,$AT:$AT,$AT2076)/SUMIFS($N:$N,$I:$I,$I2076,$AT:$AT,$AT2076)</f>
        <v/>
      </c>
      <c r="AT2076" s="70" t="inlineStr">
        <is>
          <t>3 квартал 2024</t>
        </is>
      </c>
    </row>
    <row r="2077" hidden="1" ht="10.75" customFormat="1" customHeight="1" s="70">
      <c r="A2077" s="64" t="inlineStr">
        <is>
          <t>ГРП</t>
        </is>
      </c>
      <c r="B2077" s="64" t="inlineStr">
        <is>
          <t>Сентябрь 2024 г.</t>
        </is>
      </c>
      <c r="C2077" s="64" t="inlineStr">
        <is>
          <t>Реализация товаров и услуг 00ЕР-003821 от 30.09.2024 14:10:30</t>
        </is>
      </c>
      <c r="D2077" s="64" t="inlineStr">
        <is>
          <t>шт</t>
        </is>
      </c>
      <c r="E2077" s="64" t="inlineStr">
        <is>
          <t>СК ТАТПРОМ-ХОЛДИНГ</t>
        </is>
      </c>
      <c r="F2077" s="64" t="inlineStr">
        <is>
          <t>БУРСЕРВИС ООО</t>
        </is>
      </c>
      <c r="G2077" s="64" t="inlineStr">
        <is>
          <t>Договор поставки №СКТПХ-01-03-2021 от 01.03.2021 г., Спецификация №54.2-БурСервис-1568-БУР-07-24 от 08.08.2024 г.</t>
        </is>
      </c>
      <c r="H2077" s="64" t="inlineStr">
        <is>
          <t>Готовая продукция Пакер, Муфта ГРП</t>
        </is>
      </c>
      <c r="I2077" s="64" t="inlineStr">
        <is>
          <t>Муфта МШГРП 114 БТС МШГРП.114.015-022-55,00 ТР.23.028 без подгоночных патрубков с упаковкой</t>
        </is>
      </c>
      <c r="J2077" s="64" t="n"/>
      <c r="K2077" s="64" t="n"/>
      <c r="L2077" s="64" t="n"/>
      <c r="M2077" s="64" t="inlineStr">
        <is>
          <t>ЕР-00120610</t>
        </is>
      </c>
      <c r="N2077" s="65" t="n">
        <v>1</v>
      </c>
      <c r="O2077" s="60" t="n">
        <v>67010</v>
      </c>
      <c r="P2077" s="66" t="n">
        <v>2861.8</v>
      </c>
      <c r="Q2077" s="61" t="n">
        <v>64148.2</v>
      </c>
      <c r="R2077" s="60" t="n">
        <v>42230.47</v>
      </c>
      <c r="S2077" s="61">
        <f>Q2077-R2077</f>
        <v/>
      </c>
      <c r="T2077" s="61">
        <f>O2077/N2077</f>
        <v/>
      </c>
      <c r="U2077" s="61">
        <f>R2077/N2077</f>
        <v/>
      </c>
      <c r="V2077" s="67">
        <f>P2077/O2077</f>
        <v/>
      </c>
      <c r="W2077" s="61" t="n">
        <v>42230.47</v>
      </c>
      <c r="X2077" s="61" t="n">
        <v>13070.14894759074</v>
      </c>
      <c r="Y2077" s="61">
        <f>X2077/N2077</f>
        <v/>
      </c>
      <c r="Z2077" s="61" t="n"/>
      <c r="AA2077" s="61" t="n"/>
      <c r="AB2077" s="61" t="n"/>
      <c r="AC2077" s="61" t="n"/>
      <c r="AD2077" s="61" t="n"/>
      <c r="AE2077" s="68" t="n"/>
      <c r="AF2077" s="68" t="n"/>
      <c r="AG2077" s="68" t="n"/>
      <c r="AH2077" s="68" t="n"/>
      <c r="AI2077" s="68" t="n"/>
      <c r="AJ2077" s="68" t="n"/>
      <c r="AK2077" s="68" t="n"/>
      <c r="AL2077" s="69" t="n"/>
      <c r="AM2077" s="66" t="n"/>
      <c r="AN2077" s="66" t="n"/>
      <c r="AO2077" s="66" t="n"/>
      <c r="AP2077" s="70">
        <f>I2077</f>
        <v/>
      </c>
      <c r="AQ2077" s="61">
        <f>SUMIFS($R:$R,$I:$I,$I2077,$AT:$AT,$AT2077)/SUMIFS($N:$N,$I:$I,$I2077,$AT:$AT,$AT2077)</f>
        <v/>
      </c>
      <c r="AR2077" s="61">
        <f>SUMIFS($Q:$Q,$I:$I,$I2077,$AT:$AT,$AT2077)/SUMIFS($N:$N,$I:$I,$I2077,$AT:$AT,$AT2077)</f>
        <v/>
      </c>
      <c r="AS2077" s="61">
        <f>SUMIFS($X:$X,$I:$I,$I2077,$AT:$AT,$AT2077)/SUMIFS($N:$N,$I:$I,$I2077,$AT:$AT,$AT2077)</f>
        <v/>
      </c>
      <c r="AT2077" s="70" t="inlineStr">
        <is>
          <t>3 квартал 2024</t>
        </is>
      </c>
    </row>
    <row r="2078" hidden="1" ht="10.75" customFormat="1" customHeight="1" s="70">
      <c r="A2078" s="64" t="inlineStr">
        <is>
          <t>ГРП</t>
        </is>
      </c>
      <c r="B2078" s="64" t="inlineStr">
        <is>
          <t>Сентябрь 2024 г.</t>
        </is>
      </c>
      <c r="C2078" s="64" t="inlineStr">
        <is>
          <t>Реализация товаров и услуг 00ЕР-003821 от 30.09.2024 14:10:30</t>
        </is>
      </c>
      <c r="D2078" s="64" t="inlineStr">
        <is>
          <t>шт</t>
        </is>
      </c>
      <c r="E2078" s="64" t="inlineStr">
        <is>
          <t>СК ТАТПРОМ-ХОЛДИНГ</t>
        </is>
      </c>
      <c r="F2078" s="64" t="inlineStr">
        <is>
          <t>БУРСЕРВИС ООО</t>
        </is>
      </c>
      <c r="G2078" s="64" t="inlineStr">
        <is>
          <t>Договор поставки №СКТПХ-01-03-2021 от 01.03.2021 г., Спецификация №54.2-БурСервис-1568-БУР-07-24 от 08.08.2024 г.</t>
        </is>
      </c>
      <c r="H2078" s="64" t="inlineStr">
        <is>
          <t>Готовая продукция Пакер, Муфта ГРП</t>
        </is>
      </c>
      <c r="I2078" s="64" t="inlineStr">
        <is>
          <t>Муфта МШГРП 114 БТС МШГРП.114.015-022-57,50 ТР.23.028 без подгоночных патрубков с упаковкой</t>
        </is>
      </c>
      <c r="J2078" s="64" t="n"/>
      <c r="K2078" s="64" t="n"/>
      <c r="L2078" s="64" t="n"/>
      <c r="M2078" s="64" t="inlineStr">
        <is>
          <t>ЕР-00120640</t>
        </is>
      </c>
      <c r="N2078" s="65" t="n">
        <v>1</v>
      </c>
      <c r="O2078" s="60" t="n">
        <v>67010</v>
      </c>
      <c r="P2078" s="66" t="n">
        <v>390.57</v>
      </c>
      <c r="Q2078" s="61" t="n">
        <v>66619.42999999999</v>
      </c>
      <c r="R2078" s="60" t="n">
        <v>45429.36</v>
      </c>
      <c r="S2078" s="61">
        <f>Q2078-R2078</f>
        <v/>
      </c>
      <c r="T2078" s="61">
        <f>O2078/N2078</f>
        <v/>
      </c>
      <c r="U2078" s="61">
        <f>R2078/N2078</f>
        <v/>
      </c>
      <c r="V2078" s="67">
        <f>P2078/O2078</f>
        <v/>
      </c>
      <c r="W2078" s="61" t="n">
        <v>45429.36</v>
      </c>
      <c r="X2078" s="61" t="n">
        <v>14060.19165293971</v>
      </c>
      <c r="Y2078" s="61">
        <f>X2078/N2078</f>
        <v/>
      </c>
      <c r="Z2078" s="61" t="n"/>
      <c r="AA2078" s="61" t="n"/>
      <c r="AB2078" s="61" t="n"/>
      <c r="AC2078" s="61" t="n"/>
      <c r="AD2078" s="61" t="n"/>
      <c r="AE2078" s="68" t="n"/>
      <c r="AF2078" s="68" t="n"/>
      <c r="AG2078" s="68" t="n"/>
      <c r="AH2078" s="68" t="n"/>
      <c r="AI2078" s="68" t="n"/>
      <c r="AJ2078" s="68" t="n"/>
      <c r="AK2078" s="68" t="n"/>
      <c r="AL2078" s="69" t="n"/>
      <c r="AM2078" s="66" t="n"/>
      <c r="AN2078" s="66" t="n"/>
      <c r="AO2078" s="66" t="n"/>
      <c r="AP2078" s="70">
        <f>I2078</f>
        <v/>
      </c>
      <c r="AQ2078" s="61">
        <f>SUMIFS($R:$R,$I:$I,$I2078,$AT:$AT,$AT2078)/SUMIFS($N:$N,$I:$I,$I2078,$AT:$AT,$AT2078)</f>
        <v/>
      </c>
      <c r="AR2078" s="61">
        <f>SUMIFS($Q:$Q,$I:$I,$I2078,$AT:$AT,$AT2078)/SUMIFS($N:$N,$I:$I,$I2078,$AT:$AT,$AT2078)</f>
        <v/>
      </c>
      <c r="AS2078" s="61">
        <f>SUMIFS($X:$X,$I:$I,$I2078,$AT:$AT,$AT2078)/SUMIFS($N:$N,$I:$I,$I2078,$AT:$AT,$AT2078)</f>
        <v/>
      </c>
      <c r="AT2078" s="70" t="inlineStr">
        <is>
          <t>3 квартал 2024</t>
        </is>
      </c>
    </row>
    <row r="2079" hidden="1" ht="10.75" customFormat="1" customHeight="1" s="70">
      <c r="A2079" s="64" t="inlineStr">
        <is>
          <t>ГРП</t>
        </is>
      </c>
      <c r="B2079" s="64" t="inlineStr">
        <is>
          <t>Сентябрь 2024 г.</t>
        </is>
      </c>
      <c r="C2079" s="64" t="inlineStr">
        <is>
          <t>Реализация товаров и услуг 00ЕР-003821 от 30.09.2024 14:10:30</t>
        </is>
      </c>
      <c r="D2079" s="64" t="inlineStr">
        <is>
          <t>шт</t>
        </is>
      </c>
      <c r="E2079" s="64" t="inlineStr">
        <is>
          <t>СК ТАТПРОМ-ХОЛДИНГ</t>
        </is>
      </c>
      <c r="F2079" s="64" t="inlineStr">
        <is>
          <t>БУРСЕРВИС ООО</t>
        </is>
      </c>
      <c r="G2079" s="64" t="inlineStr">
        <is>
          <t>Договор поставки №СКТПХ-01-03-2021 от 01.03.2021 г., Спецификация №54.2-БурСервис-1568-БУР-07-24 от 08.08.2024 г.</t>
        </is>
      </c>
      <c r="H2079" s="64" t="inlineStr">
        <is>
          <t>Готовая продукция Пакер, Муфта ГРП</t>
        </is>
      </c>
      <c r="I2079" s="64" t="inlineStr">
        <is>
          <t>Муфта МШГРП 114 БТС МШГРП.114.015-022-60,00 ТР.23.028 без подгоночных патрубков с упаковкой</t>
        </is>
      </c>
      <c r="J2079" s="64" t="n"/>
      <c r="K2079" s="64" t="n"/>
      <c r="L2079" s="64" t="n"/>
      <c r="M2079" s="64" t="inlineStr">
        <is>
          <t>ЕР-00120619</t>
        </is>
      </c>
      <c r="N2079" s="65" t="n">
        <v>1</v>
      </c>
      <c r="O2079" s="60" t="n">
        <v>67010</v>
      </c>
      <c r="P2079" s="66" t="n">
        <v>-9016.91</v>
      </c>
      <c r="Q2079" s="61" t="n">
        <v>76026.91</v>
      </c>
      <c r="R2079" s="60" t="n">
        <v>48569.55</v>
      </c>
      <c r="S2079" s="61">
        <f>Q2079-R2079</f>
        <v/>
      </c>
      <c r="T2079" s="61">
        <f>O2079/N2079</f>
        <v/>
      </c>
      <c r="U2079" s="61">
        <f>R2079/N2079</f>
        <v/>
      </c>
      <c r="V2079" s="67">
        <f>P2079/O2079</f>
        <v/>
      </c>
      <c r="W2079" s="61" t="n">
        <v>48569.55</v>
      </c>
      <c r="X2079" s="61" t="n">
        <v>15032.06696059636</v>
      </c>
      <c r="Y2079" s="61">
        <f>X2079/N2079</f>
        <v/>
      </c>
      <c r="Z2079" s="61" t="n"/>
      <c r="AA2079" s="61" t="n"/>
      <c r="AB2079" s="61" t="n"/>
      <c r="AC2079" s="61" t="n"/>
      <c r="AD2079" s="61" t="n"/>
      <c r="AE2079" s="68" t="n"/>
      <c r="AF2079" s="68" t="n"/>
      <c r="AG2079" s="68" t="n"/>
      <c r="AH2079" s="68" t="n"/>
      <c r="AI2079" s="68" t="n"/>
      <c r="AJ2079" s="68" t="n"/>
      <c r="AK2079" s="68" t="n"/>
      <c r="AL2079" s="69" t="n"/>
      <c r="AM2079" s="66" t="n"/>
      <c r="AN2079" s="66" t="n"/>
      <c r="AO2079" s="66" t="n"/>
      <c r="AP2079" s="70">
        <f>I2079</f>
        <v/>
      </c>
      <c r="AQ2079" s="61">
        <f>SUMIFS($R:$R,$I:$I,$I2079,$AT:$AT,$AT2079)/SUMIFS($N:$N,$I:$I,$I2079,$AT:$AT,$AT2079)</f>
        <v/>
      </c>
      <c r="AR2079" s="61">
        <f>SUMIFS($Q:$Q,$I:$I,$I2079,$AT:$AT,$AT2079)/SUMIFS($N:$N,$I:$I,$I2079,$AT:$AT,$AT2079)</f>
        <v/>
      </c>
      <c r="AS2079" s="61">
        <f>SUMIFS($X:$X,$I:$I,$I2079,$AT:$AT,$AT2079)/SUMIFS($N:$N,$I:$I,$I2079,$AT:$AT,$AT2079)</f>
        <v/>
      </c>
      <c r="AT2079" s="70" t="inlineStr">
        <is>
          <t>3 квартал 2024</t>
        </is>
      </c>
    </row>
    <row r="2080" hidden="1" ht="10.75" customFormat="1" customHeight="1" s="70">
      <c r="A2080" s="64" t="inlineStr">
        <is>
          <t>ГРП</t>
        </is>
      </c>
      <c r="B2080" s="64" t="inlineStr">
        <is>
          <t>Сентябрь 2024 г.</t>
        </is>
      </c>
      <c r="C2080" s="64" t="inlineStr">
        <is>
          <t>Реализация товаров и услуг 00ЕР-003821 от 30.09.2024 14:10:30</t>
        </is>
      </c>
      <c r="D2080" s="64" t="inlineStr">
        <is>
          <t>шт</t>
        </is>
      </c>
      <c r="E2080" s="64" t="inlineStr">
        <is>
          <t>СК ТАТПРОМ-ХОЛДИНГ</t>
        </is>
      </c>
      <c r="F2080" s="64" t="inlineStr">
        <is>
          <t>БУРСЕРВИС ООО</t>
        </is>
      </c>
      <c r="G2080" s="64" t="inlineStr">
        <is>
          <t>Договор поставки №СКТПХ-01-03-2021 от 01.03.2021 г., Спецификация №54.2-БурСервис-1568-БУР-07-24 от 08.08.2024 г.</t>
        </is>
      </c>
      <c r="H2080" s="64" t="inlineStr">
        <is>
          <t>Готовая продукция Пакер, Муфта ГРП</t>
        </is>
      </c>
      <c r="I2080" s="64" t="inlineStr">
        <is>
          <t>Муфта МШГРП 114 БТС МШГРП.114.015-022-62,50 ТР.23.028 без подгоночных патрубков с упаковкой</t>
        </is>
      </c>
      <c r="J2080" s="64" t="n"/>
      <c r="K2080" s="64" t="n"/>
      <c r="L2080" s="64" t="n"/>
      <c r="M2080" s="64" t="inlineStr">
        <is>
          <t>ЕР-00120630</t>
        </is>
      </c>
      <c r="N2080" s="65" t="n">
        <v>1</v>
      </c>
      <c r="O2080" s="60" t="n">
        <v>67010</v>
      </c>
      <c r="P2080" s="66" t="n">
        <v>-9622.6</v>
      </c>
      <c r="Q2080" s="61" t="n">
        <v>76632.60000000001</v>
      </c>
      <c r="R2080" s="60" t="n">
        <v>48963.34</v>
      </c>
      <c r="S2080" s="61">
        <f>Q2080-R2080</f>
        <v/>
      </c>
      <c r="T2080" s="61">
        <f>O2080/N2080</f>
        <v/>
      </c>
      <c r="U2080" s="61">
        <f>R2080/N2080</f>
        <v/>
      </c>
      <c r="V2080" s="67">
        <f>P2080/O2080</f>
        <v/>
      </c>
      <c r="W2080" s="61" t="n">
        <v>48963.34</v>
      </c>
      <c r="X2080" s="61" t="n">
        <v>15153.94327298577</v>
      </c>
      <c r="Y2080" s="61">
        <f>X2080/N2080</f>
        <v/>
      </c>
      <c r="Z2080" s="61" t="n"/>
      <c r="AA2080" s="61" t="n"/>
      <c r="AB2080" s="61" t="n"/>
      <c r="AC2080" s="61" t="n"/>
      <c r="AD2080" s="61" t="n"/>
      <c r="AE2080" s="68" t="n"/>
      <c r="AF2080" s="68" t="n"/>
      <c r="AG2080" s="68" t="n"/>
      <c r="AH2080" s="68" t="n"/>
      <c r="AI2080" s="68" t="n"/>
      <c r="AJ2080" s="68" t="n"/>
      <c r="AK2080" s="68" t="n"/>
      <c r="AL2080" s="69" t="n"/>
      <c r="AM2080" s="66" t="n"/>
      <c r="AN2080" s="66" t="n"/>
      <c r="AO2080" s="66" t="n"/>
      <c r="AP2080" s="70">
        <f>I2080</f>
        <v/>
      </c>
      <c r="AQ2080" s="61">
        <f>SUMIFS($R:$R,$I:$I,$I2080,$AT:$AT,$AT2080)/SUMIFS($N:$N,$I:$I,$I2080,$AT:$AT,$AT2080)</f>
        <v/>
      </c>
      <c r="AR2080" s="61">
        <f>SUMIFS($Q:$Q,$I:$I,$I2080,$AT:$AT,$AT2080)/SUMIFS($N:$N,$I:$I,$I2080,$AT:$AT,$AT2080)</f>
        <v/>
      </c>
      <c r="AS2080" s="61">
        <f>SUMIFS($X:$X,$I:$I,$I2080,$AT:$AT,$AT2080)/SUMIFS($N:$N,$I:$I,$I2080,$AT:$AT,$AT2080)</f>
        <v/>
      </c>
      <c r="AT2080" s="70" t="inlineStr">
        <is>
          <t>3 квартал 2024</t>
        </is>
      </c>
    </row>
    <row r="2081" hidden="1" ht="10.75" customFormat="1" customHeight="1" s="70">
      <c r="A2081" s="64" t="inlineStr">
        <is>
          <t>ГРП</t>
        </is>
      </c>
      <c r="B2081" s="64" t="inlineStr">
        <is>
          <t>Сентябрь 2024 г.</t>
        </is>
      </c>
      <c r="C2081" s="64" t="inlineStr">
        <is>
          <t>Реализация товаров и услуг 00ЕР-003821 от 30.09.2024 14:10:30</t>
        </is>
      </c>
      <c r="D2081" s="64" t="inlineStr">
        <is>
          <t>шт</t>
        </is>
      </c>
      <c r="E2081" s="64" t="inlineStr">
        <is>
          <t>СК ТАТПРОМ-ХОЛДИНГ</t>
        </is>
      </c>
      <c r="F2081" s="64" t="inlineStr">
        <is>
          <t>БУРСЕРВИС ООО</t>
        </is>
      </c>
      <c r="G2081" s="64" t="inlineStr">
        <is>
          <t>Договор поставки №СКТПХ-01-03-2021 от 01.03.2021 г., Спецификация №54.2-БурСервис-1568-БУР-07-24 от 08.08.2024 г.</t>
        </is>
      </c>
      <c r="H2081" s="64" t="inlineStr">
        <is>
          <t>Готовая продукция Пакер, Муфта ГРП</t>
        </is>
      </c>
      <c r="I2081" s="64" t="inlineStr">
        <is>
          <t>Муфта МШГРП 114 БТС МШГРП.114.015-022-65,00 ТР.23.028 без подгоночных патрубков с упаковкой</t>
        </is>
      </c>
      <c r="J2081" s="64" t="n"/>
      <c r="K2081" s="64" t="n"/>
      <c r="L2081" s="64" t="n"/>
      <c r="M2081" s="64" t="inlineStr">
        <is>
          <t>ЕР-00120621</t>
        </is>
      </c>
      <c r="N2081" s="65" t="n">
        <v>1</v>
      </c>
      <c r="O2081" s="60" t="n">
        <v>67010</v>
      </c>
      <c r="P2081" s="66" t="n">
        <v>-29295.63</v>
      </c>
      <c r="Q2081" s="61" t="n">
        <v>96305.63</v>
      </c>
      <c r="R2081" s="60" t="n">
        <v>57004.52</v>
      </c>
      <c r="S2081" s="61">
        <f>Q2081-R2081</f>
        <v/>
      </c>
      <c r="T2081" s="61">
        <f>O2081/N2081</f>
        <v/>
      </c>
      <c r="U2081" s="61">
        <f>R2081/N2081</f>
        <v/>
      </c>
      <c r="V2081" s="67">
        <f>P2081/O2081</f>
        <v/>
      </c>
      <c r="W2081" s="61" t="n">
        <v>57004.52</v>
      </c>
      <c r="X2081" s="61" t="n">
        <v>17642.65391992832</v>
      </c>
      <c r="Y2081" s="61">
        <f>X2081/N2081</f>
        <v/>
      </c>
      <c r="Z2081" s="61" t="n"/>
      <c r="AA2081" s="61" t="n"/>
      <c r="AB2081" s="61" t="n"/>
      <c r="AC2081" s="61" t="n"/>
      <c r="AD2081" s="61" t="n"/>
      <c r="AE2081" s="68" t="n"/>
      <c r="AF2081" s="68" t="n"/>
      <c r="AG2081" s="68" t="n"/>
      <c r="AH2081" s="68" t="n"/>
      <c r="AI2081" s="68" t="n"/>
      <c r="AJ2081" s="68" t="n"/>
      <c r="AK2081" s="68" t="n"/>
      <c r="AL2081" s="69" t="n"/>
      <c r="AM2081" s="66" t="n"/>
      <c r="AN2081" s="66" t="n"/>
      <c r="AO2081" s="66" t="n"/>
      <c r="AP2081" s="70">
        <f>I2081</f>
        <v/>
      </c>
      <c r="AQ2081" s="61">
        <f>SUMIFS($R:$R,$I:$I,$I2081,$AT:$AT,$AT2081)/SUMIFS($N:$N,$I:$I,$I2081,$AT:$AT,$AT2081)</f>
        <v/>
      </c>
      <c r="AR2081" s="61">
        <f>SUMIFS($Q:$Q,$I:$I,$I2081,$AT:$AT,$AT2081)/SUMIFS($N:$N,$I:$I,$I2081,$AT:$AT,$AT2081)</f>
        <v/>
      </c>
      <c r="AS2081" s="61">
        <f>SUMIFS($X:$X,$I:$I,$I2081,$AT:$AT,$AT2081)/SUMIFS($N:$N,$I:$I,$I2081,$AT:$AT,$AT2081)</f>
        <v/>
      </c>
      <c r="AT2081" s="70" t="inlineStr">
        <is>
          <t>3 квартал 2024</t>
        </is>
      </c>
    </row>
    <row r="2082" hidden="1" ht="10.75" customFormat="1" customHeight="1" s="70">
      <c r="A2082" s="64" t="inlineStr">
        <is>
          <t>ГРП</t>
        </is>
      </c>
      <c r="B2082" s="64" t="inlineStr">
        <is>
          <t>Сентябрь 2024 г.</t>
        </is>
      </c>
      <c r="C2082" s="64" t="inlineStr">
        <is>
          <t>Реализация товаров и услуг 00ЕР-003821 от 30.09.2024 14:10:30</t>
        </is>
      </c>
      <c r="D2082" s="64" t="inlineStr">
        <is>
          <t>шт</t>
        </is>
      </c>
      <c r="E2082" s="64" t="inlineStr">
        <is>
          <t>СК ТАТПРОМ-ХОЛДИНГ</t>
        </is>
      </c>
      <c r="F2082" s="64" t="inlineStr">
        <is>
          <t>БУРСЕРВИС ООО</t>
        </is>
      </c>
      <c r="G2082" s="64" t="inlineStr">
        <is>
          <t>Договор поставки №СКТПХ-01-03-2021 от 01.03.2021 г., Спецификация №54.2-БурСервис-1568-БУР-07-24 от 08.08.2024 г.</t>
        </is>
      </c>
      <c r="H2082" s="64" t="inlineStr">
        <is>
          <t>Готовая продукция Пакер, Муфта ГРП</t>
        </is>
      </c>
      <c r="I2082" s="64" t="inlineStr">
        <is>
          <t>Муфта МШГРП 114 БТС МШГРП.114.015-022-67,50 ТР.23.028 без подгоночных патрубков с упаковкой</t>
        </is>
      </c>
      <c r="J2082" s="64" t="n"/>
      <c r="K2082" s="64" t="n"/>
      <c r="L2082" s="64" t="n"/>
      <c r="M2082" s="64" t="inlineStr">
        <is>
          <t>ЕР-00120625</t>
        </is>
      </c>
      <c r="N2082" s="65" t="n">
        <v>1</v>
      </c>
      <c r="O2082" s="60" t="n">
        <v>67010</v>
      </c>
      <c r="P2082" s="66" t="n">
        <v>-10276.8</v>
      </c>
      <c r="Q2082" s="61" t="n">
        <v>77286.8</v>
      </c>
      <c r="R2082" s="60" t="n">
        <v>49319.88</v>
      </c>
      <c r="S2082" s="61">
        <f>Q2082-R2082</f>
        <v/>
      </c>
      <c r="T2082" s="61">
        <f>O2082/N2082</f>
        <v/>
      </c>
      <c r="U2082" s="61">
        <f>R2082/N2082</f>
        <v/>
      </c>
      <c r="V2082" s="67">
        <f>P2082/O2082</f>
        <v/>
      </c>
      <c r="W2082" s="61" t="n">
        <v>49319.88</v>
      </c>
      <c r="X2082" s="61" t="n">
        <v>15264.29087048526</v>
      </c>
      <c r="Y2082" s="61">
        <f>X2082/N2082</f>
        <v/>
      </c>
      <c r="Z2082" s="61" t="n"/>
      <c r="AA2082" s="61" t="n"/>
      <c r="AB2082" s="61" t="n"/>
      <c r="AC2082" s="61" t="n"/>
      <c r="AD2082" s="61" t="n"/>
      <c r="AE2082" s="68" t="n"/>
      <c r="AF2082" s="68" t="n"/>
      <c r="AG2082" s="68" t="n"/>
      <c r="AH2082" s="68" t="n"/>
      <c r="AI2082" s="68" t="n"/>
      <c r="AJ2082" s="68" t="n"/>
      <c r="AK2082" s="68" t="n"/>
      <c r="AL2082" s="69" t="n"/>
      <c r="AM2082" s="66" t="n"/>
      <c r="AN2082" s="66" t="n"/>
      <c r="AO2082" s="66" t="n"/>
      <c r="AP2082" s="70">
        <f>I2082</f>
        <v/>
      </c>
      <c r="AQ2082" s="61">
        <f>SUMIFS($R:$R,$I:$I,$I2082,$AT:$AT,$AT2082)/SUMIFS($N:$N,$I:$I,$I2082,$AT:$AT,$AT2082)</f>
        <v/>
      </c>
      <c r="AR2082" s="61">
        <f>SUMIFS($Q:$Q,$I:$I,$I2082,$AT:$AT,$AT2082)/SUMIFS($N:$N,$I:$I,$I2082,$AT:$AT,$AT2082)</f>
        <v/>
      </c>
      <c r="AS2082" s="61">
        <f>SUMIFS($X:$X,$I:$I,$I2082,$AT:$AT,$AT2082)/SUMIFS($N:$N,$I:$I,$I2082,$AT:$AT,$AT2082)</f>
        <v/>
      </c>
      <c r="AT2082" s="70" t="inlineStr">
        <is>
          <t>3 квартал 2024</t>
        </is>
      </c>
    </row>
    <row r="2083" hidden="1" ht="10.75" customFormat="1" customHeight="1" s="70">
      <c r="A2083" s="64" t="inlineStr">
        <is>
          <t>ГРП</t>
        </is>
      </c>
      <c r="B2083" s="64" t="inlineStr">
        <is>
          <t>Сентябрь 2024 г.</t>
        </is>
      </c>
      <c r="C2083" s="64" t="inlineStr">
        <is>
          <t>Реализация товаров и услуг 00ЕР-003821 от 30.09.2024 14:10:30</t>
        </is>
      </c>
      <c r="D2083" s="64" t="inlineStr">
        <is>
          <t>шт</t>
        </is>
      </c>
      <c r="E2083" s="64" t="inlineStr">
        <is>
          <t>СК ТАТПРОМ-ХОЛДИНГ</t>
        </is>
      </c>
      <c r="F2083" s="64" t="inlineStr">
        <is>
          <t>БУРСЕРВИС ООО</t>
        </is>
      </c>
      <c r="G2083" s="64" t="inlineStr">
        <is>
          <t>Договор поставки №СКТПХ-01-03-2021 от 01.03.2021 г., Спецификация №54.2-БурСервис-1568-БУР-07-24 от 08.08.2024 г.</t>
        </is>
      </c>
      <c r="H2083" s="64" t="inlineStr">
        <is>
          <t>Готовая продукция Пакер, Муфта ГРП</t>
        </is>
      </c>
      <c r="I2083" s="64" t="inlineStr">
        <is>
          <t>Муфта МШГРП 114 БТС МШГРП.114.015-022-70,00 ТР.23.028 без подгоночных патрубков с упаковкой</t>
        </is>
      </c>
      <c r="J2083" s="64" t="n"/>
      <c r="K2083" s="64" t="n"/>
      <c r="L2083" s="64" t="n"/>
      <c r="M2083" s="64" t="inlineStr">
        <is>
          <t>ЕР-00120607</t>
        </is>
      </c>
      <c r="N2083" s="65" t="n">
        <v>1</v>
      </c>
      <c r="O2083" s="60" t="n">
        <v>67010</v>
      </c>
      <c r="P2083" s="66" t="n">
        <v>2326.76</v>
      </c>
      <c r="Q2083" s="61" t="n">
        <v>64683.24</v>
      </c>
      <c r="R2083" s="60" t="n">
        <v>36553.61</v>
      </c>
      <c r="S2083" s="61">
        <f>Q2083-R2083</f>
        <v/>
      </c>
      <c r="T2083" s="61">
        <f>O2083/N2083</f>
        <v/>
      </c>
      <c r="U2083" s="61">
        <f>R2083/N2083</f>
        <v/>
      </c>
      <c r="V2083" s="67">
        <f>P2083/O2083</f>
        <v/>
      </c>
      <c r="W2083" s="61" t="n">
        <v>36553.61</v>
      </c>
      <c r="X2083" s="61" t="n">
        <v>11313.18517819343</v>
      </c>
      <c r="Y2083" s="61">
        <f>X2083/N2083</f>
        <v/>
      </c>
      <c r="Z2083" s="61" t="n"/>
      <c r="AA2083" s="61" t="n"/>
      <c r="AB2083" s="61" t="n"/>
      <c r="AC2083" s="61" t="n"/>
      <c r="AD2083" s="61" t="n"/>
      <c r="AE2083" s="68" t="n"/>
      <c r="AF2083" s="68" t="n"/>
      <c r="AG2083" s="68" t="n"/>
      <c r="AH2083" s="68" t="n"/>
      <c r="AI2083" s="68" t="n"/>
      <c r="AJ2083" s="68" t="n"/>
      <c r="AK2083" s="68" t="n"/>
      <c r="AL2083" s="69" t="n"/>
      <c r="AM2083" s="66" t="n"/>
      <c r="AN2083" s="66" t="n"/>
      <c r="AO2083" s="66" t="n"/>
      <c r="AP2083" s="70">
        <f>I2083</f>
        <v/>
      </c>
      <c r="AQ2083" s="61">
        <f>SUMIFS($R:$R,$I:$I,$I2083,$AT:$AT,$AT2083)/SUMIFS($N:$N,$I:$I,$I2083,$AT:$AT,$AT2083)</f>
        <v/>
      </c>
      <c r="AR2083" s="61">
        <f>SUMIFS($Q:$Q,$I:$I,$I2083,$AT:$AT,$AT2083)/SUMIFS($N:$N,$I:$I,$I2083,$AT:$AT,$AT2083)</f>
        <v/>
      </c>
      <c r="AS2083" s="61">
        <f>SUMIFS($X:$X,$I:$I,$I2083,$AT:$AT,$AT2083)/SUMIFS($N:$N,$I:$I,$I2083,$AT:$AT,$AT2083)</f>
        <v/>
      </c>
      <c r="AT2083" s="70" t="inlineStr">
        <is>
          <t>3 квартал 2024</t>
        </is>
      </c>
    </row>
    <row r="2084" hidden="1" ht="10.75" customFormat="1" customHeight="1" s="70">
      <c r="A2084" s="64" t="inlineStr">
        <is>
          <t>ГРП</t>
        </is>
      </c>
      <c r="B2084" s="64" t="inlineStr">
        <is>
          <t>Сентябрь 2024 г.</t>
        </is>
      </c>
      <c r="C2084" s="64" t="inlineStr">
        <is>
          <t>Реализация товаров и услуг 00ЕР-003821 от 30.09.2024 14:10:30</t>
        </is>
      </c>
      <c r="D2084" s="64" t="inlineStr">
        <is>
          <t>шт</t>
        </is>
      </c>
      <c r="E2084" s="64" t="inlineStr">
        <is>
          <t>СК ТАТПРОМ-ХОЛДИНГ</t>
        </is>
      </c>
      <c r="F2084" s="64" t="inlineStr">
        <is>
          <t>БУРСЕРВИС ООО</t>
        </is>
      </c>
      <c r="G2084" s="64" t="inlineStr">
        <is>
          <t>Договор поставки №СКТПХ-01-03-2021 от 01.03.2021 г., Спецификация №54.2-БурСервис-1568-БУР-07-24 от 08.08.2024 г.</t>
        </is>
      </c>
      <c r="H2084" s="64" t="inlineStr">
        <is>
          <t>Готовая продукция Пакер, Муфта ГРП</t>
        </is>
      </c>
      <c r="I2084" s="64" t="inlineStr">
        <is>
          <t>Муфта МШГРП 114 БТС МШГРП.114.015-022-73,00 ТР.23.028 без подгоночных патрубков с упаковкой</t>
        </is>
      </c>
      <c r="J2084" s="64" t="n"/>
      <c r="K2084" s="64" t="n"/>
      <c r="L2084" s="64" t="n"/>
      <c r="M2084" s="64" t="inlineStr">
        <is>
          <t>ЕР-00120714</t>
        </is>
      </c>
      <c r="N2084" s="65" t="n">
        <v>1</v>
      </c>
      <c r="O2084" s="60" t="n">
        <v>73415</v>
      </c>
      <c r="P2084" s="66" t="n">
        <v>8986.719999999999</v>
      </c>
      <c r="Q2084" s="61" t="n">
        <v>64428.28</v>
      </c>
      <c r="R2084" s="60" t="n">
        <v>36301.52</v>
      </c>
      <c r="S2084" s="61">
        <f>Q2084-R2084</f>
        <v/>
      </c>
      <c r="T2084" s="61">
        <f>O2084/N2084</f>
        <v/>
      </c>
      <c r="U2084" s="61">
        <f>R2084/N2084</f>
        <v/>
      </c>
      <c r="V2084" s="67">
        <f>P2084/O2084</f>
        <v/>
      </c>
      <c r="W2084" s="61" t="n">
        <v>36301.52</v>
      </c>
      <c r="X2084" s="61" t="n">
        <v>11235.16440674101</v>
      </c>
      <c r="Y2084" s="61">
        <f>X2084/N2084</f>
        <v/>
      </c>
      <c r="Z2084" s="61" t="n"/>
      <c r="AA2084" s="61" t="n"/>
      <c r="AB2084" s="61" t="n"/>
      <c r="AC2084" s="61" t="n"/>
      <c r="AD2084" s="61" t="n"/>
      <c r="AE2084" s="68" t="n"/>
      <c r="AF2084" s="68" t="n"/>
      <c r="AG2084" s="68" t="n"/>
      <c r="AH2084" s="68" t="n"/>
      <c r="AI2084" s="68" t="n"/>
      <c r="AJ2084" s="68" t="n"/>
      <c r="AK2084" s="68" t="n"/>
      <c r="AL2084" s="69" t="n"/>
      <c r="AM2084" s="66" t="n"/>
      <c r="AN2084" s="66" t="n"/>
      <c r="AO2084" s="66" t="n"/>
      <c r="AP2084" s="70">
        <f>I2084</f>
        <v/>
      </c>
      <c r="AQ2084" s="61">
        <f>SUMIFS($R:$R,$I:$I,$I2084,$AT:$AT,$AT2084)/SUMIFS($N:$N,$I:$I,$I2084,$AT:$AT,$AT2084)</f>
        <v/>
      </c>
      <c r="AR2084" s="61">
        <f>SUMIFS($Q:$Q,$I:$I,$I2084,$AT:$AT,$AT2084)/SUMIFS($N:$N,$I:$I,$I2084,$AT:$AT,$AT2084)</f>
        <v/>
      </c>
      <c r="AS2084" s="61">
        <f>SUMIFS($X:$X,$I:$I,$I2084,$AT:$AT,$AT2084)/SUMIFS($N:$N,$I:$I,$I2084,$AT:$AT,$AT2084)</f>
        <v/>
      </c>
      <c r="AT2084" s="70" t="inlineStr">
        <is>
          <t>3 квартал 2024</t>
        </is>
      </c>
    </row>
    <row r="2085" hidden="1" ht="10.75" customFormat="1" customHeight="1" s="70">
      <c r="A2085" s="64" t="inlineStr">
        <is>
          <t>ГРП</t>
        </is>
      </c>
      <c r="B2085" s="64" t="inlineStr">
        <is>
          <t>Сентябрь 2024 г.</t>
        </is>
      </c>
      <c r="C2085" s="64" t="inlineStr">
        <is>
          <t>Реализация товаров и услуг 00ЕР-003821 от 30.09.2024 14:10:30</t>
        </is>
      </c>
      <c r="D2085" s="64" t="inlineStr">
        <is>
          <t>шт</t>
        </is>
      </c>
      <c r="E2085" s="64" t="inlineStr">
        <is>
          <t>СК ТАТПРОМ-ХОЛДИНГ</t>
        </is>
      </c>
      <c r="F2085" s="64" t="inlineStr">
        <is>
          <t>БУРСЕРВИС ООО</t>
        </is>
      </c>
      <c r="G2085" s="64" t="inlineStr">
        <is>
          <t>Договор поставки №СКТПХ-01-03-2021 от 01.03.2021 г., Спецификация №54.2-БурСервис-1568-БУР-07-24 от 08.08.2024 г.</t>
        </is>
      </c>
      <c r="H2085" s="64" t="inlineStr">
        <is>
          <t>Готовая продукция Пакер, Муфта ГРП</t>
        </is>
      </c>
      <c r="I2085" s="64" t="inlineStr">
        <is>
          <t>Муфта МШГРП 114 БТС МШГРП.114.015-022-76,00 ТР.23.028 без подгоночных патрубков с упаковкой</t>
        </is>
      </c>
      <c r="J2085" s="64" t="n"/>
      <c r="K2085" s="64" t="n"/>
      <c r="L2085" s="64" t="n"/>
      <c r="M2085" s="64" t="inlineStr">
        <is>
          <t>ЕР-00120692</t>
        </is>
      </c>
      <c r="N2085" s="65" t="n">
        <v>1</v>
      </c>
      <c r="O2085" s="60" t="n">
        <v>73415</v>
      </c>
      <c r="P2085" s="66" t="n">
        <v>-6092.64</v>
      </c>
      <c r="Q2085" s="61" t="n">
        <v>79507.64</v>
      </c>
      <c r="R2085" s="60" t="n">
        <v>52294.22</v>
      </c>
      <c r="S2085" s="61">
        <f>Q2085-R2085</f>
        <v/>
      </c>
      <c r="T2085" s="61">
        <f>O2085/N2085</f>
        <v/>
      </c>
      <c r="U2085" s="61">
        <f>R2085/N2085</f>
        <v/>
      </c>
      <c r="V2085" s="67">
        <f>P2085/O2085</f>
        <v/>
      </c>
      <c r="W2085" s="61" t="n">
        <v>52294.22</v>
      </c>
      <c r="X2085" s="61" t="n">
        <v>16184.83631600782</v>
      </c>
      <c r="Y2085" s="61">
        <f>X2085/N2085</f>
        <v/>
      </c>
      <c r="Z2085" s="61" t="n"/>
      <c r="AA2085" s="61" t="n"/>
      <c r="AB2085" s="61" t="n"/>
      <c r="AC2085" s="61" t="n"/>
      <c r="AD2085" s="61" t="n"/>
      <c r="AE2085" s="68" t="n"/>
      <c r="AF2085" s="68" t="n"/>
      <c r="AG2085" s="68" t="n"/>
      <c r="AH2085" s="68" t="n"/>
      <c r="AI2085" s="68" t="n"/>
      <c r="AJ2085" s="68" t="n"/>
      <c r="AK2085" s="68" t="n"/>
      <c r="AL2085" s="69" t="n"/>
      <c r="AM2085" s="66" t="n"/>
      <c r="AN2085" s="66" t="n"/>
      <c r="AO2085" s="66" t="n"/>
      <c r="AP2085" s="70">
        <f>I2085</f>
        <v/>
      </c>
      <c r="AQ2085" s="61">
        <f>SUMIFS($R:$R,$I:$I,$I2085,$AT:$AT,$AT2085)/SUMIFS($N:$N,$I:$I,$I2085,$AT:$AT,$AT2085)</f>
        <v/>
      </c>
      <c r="AR2085" s="61">
        <f>SUMIFS($Q:$Q,$I:$I,$I2085,$AT:$AT,$AT2085)/SUMIFS($N:$N,$I:$I,$I2085,$AT:$AT,$AT2085)</f>
        <v/>
      </c>
      <c r="AS2085" s="61">
        <f>SUMIFS($X:$X,$I:$I,$I2085,$AT:$AT,$AT2085)/SUMIFS($N:$N,$I:$I,$I2085,$AT:$AT,$AT2085)</f>
        <v/>
      </c>
      <c r="AT2085" s="70" t="inlineStr">
        <is>
          <t>3 квартал 2024</t>
        </is>
      </c>
    </row>
    <row r="2086" hidden="1" ht="10.75" customFormat="1" customHeight="1" s="70">
      <c r="A2086" s="64" t="inlineStr">
        <is>
          <t>ГРП</t>
        </is>
      </c>
      <c r="B2086" s="64" t="inlineStr">
        <is>
          <t>Сентябрь 2024 г.</t>
        </is>
      </c>
      <c r="C2086" s="64" t="inlineStr">
        <is>
          <t>Реализация товаров и услуг 00ЕР-003821 от 30.09.2024 14:10:30</t>
        </is>
      </c>
      <c r="D2086" s="64" t="inlineStr">
        <is>
          <t>шт</t>
        </is>
      </c>
      <c r="E2086" s="64" t="inlineStr">
        <is>
          <t>СК ТАТПРОМ-ХОЛДИНГ</t>
        </is>
      </c>
      <c r="F2086" s="64" t="inlineStr">
        <is>
          <t>БУРСЕРВИС ООО</t>
        </is>
      </c>
      <c r="G2086" s="64" t="inlineStr">
        <is>
          <t>Договор поставки №СКТПХ-01-03-2021 от 01.03.2021 г., Спецификация №54.2-БурСервис-1568-БУР-07-24 от 08.08.2024 г.</t>
        </is>
      </c>
      <c r="H2086" s="64" t="inlineStr">
        <is>
          <t>Готовая продукция Пакер, Муфта ГРП</t>
        </is>
      </c>
      <c r="I2086" s="64" t="inlineStr">
        <is>
          <t>Муфта МШГРП 114 БТС МШГРП.114.015-022-79,00 ТР.23.028 без подгоночных патрубков с упаковкой</t>
        </is>
      </c>
      <c r="J2086" s="64" t="n"/>
      <c r="K2086" s="64" t="n"/>
      <c r="L2086" s="64" t="n"/>
      <c r="M2086" s="64" t="inlineStr">
        <is>
          <t>ЕР-00120682</t>
        </is>
      </c>
      <c r="N2086" s="65" t="n">
        <v>1</v>
      </c>
      <c r="O2086" s="60" t="n">
        <v>76635</v>
      </c>
      <c r="P2086" s="66" t="n">
        <v>-6547.24</v>
      </c>
      <c r="Q2086" s="61" t="n">
        <v>83182.24000000001</v>
      </c>
      <c r="R2086" s="60" t="n">
        <v>54436.43</v>
      </c>
      <c r="S2086" s="61">
        <f>Q2086-R2086</f>
        <v/>
      </c>
      <c r="T2086" s="61">
        <f>O2086/N2086</f>
        <v/>
      </c>
      <c r="U2086" s="61">
        <f>R2086/N2086</f>
        <v/>
      </c>
      <c r="V2086" s="67">
        <f>P2086/O2086</f>
        <v/>
      </c>
      <c r="W2086" s="61" t="n">
        <v>54436.43</v>
      </c>
      <c r="X2086" s="61" t="n">
        <v>16847.84110323889</v>
      </c>
      <c r="Y2086" s="61">
        <f>X2086/N2086</f>
        <v/>
      </c>
      <c r="Z2086" s="61" t="n"/>
      <c r="AA2086" s="61" t="n"/>
      <c r="AB2086" s="61" t="n"/>
      <c r="AC2086" s="61" t="n"/>
      <c r="AD2086" s="61" t="n"/>
      <c r="AE2086" s="68" t="n"/>
      <c r="AF2086" s="68" t="n"/>
      <c r="AG2086" s="68" t="n"/>
      <c r="AH2086" s="68" t="n"/>
      <c r="AI2086" s="68" t="n"/>
      <c r="AJ2086" s="68" t="n"/>
      <c r="AK2086" s="68" t="n"/>
      <c r="AL2086" s="69" t="n"/>
      <c r="AM2086" s="66" t="n"/>
      <c r="AN2086" s="66" t="n"/>
      <c r="AO2086" s="66" t="n"/>
      <c r="AP2086" s="70">
        <f>I2086</f>
        <v/>
      </c>
      <c r="AQ2086" s="61">
        <f>SUMIFS($R:$R,$I:$I,$I2086,$AT:$AT,$AT2086)/SUMIFS($N:$N,$I:$I,$I2086,$AT:$AT,$AT2086)</f>
        <v/>
      </c>
      <c r="AR2086" s="61">
        <f>SUMIFS($Q:$Q,$I:$I,$I2086,$AT:$AT,$AT2086)/SUMIFS($N:$N,$I:$I,$I2086,$AT:$AT,$AT2086)</f>
        <v/>
      </c>
      <c r="AS2086" s="61">
        <f>SUMIFS($X:$X,$I:$I,$I2086,$AT:$AT,$AT2086)/SUMIFS($N:$N,$I:$I,$I2086,$AT:$AT,$AT2086)</f>
        <v/>
      </c>
      <c r="AT2086" s="70" t="inlineStr">
        <is>
          <t>3 квартал 2024</t>
        </is>
      </c>
    </row>
    <row r="2087" hidden="1" ht="10.75" customFormat="1" customHeight="1" s="70">
      <c r="A2087" s="64" t="inlineStr">
        <is>
          <t>ГРП</t>
        </is>
      </c>
      <c r="B2087" s="64" t="inlineStr">
        <is>
          <t>Сентябрь 2024 г.</t>
        </is>
      </c>
      <c r="C2087" s="64" t="inlineStr">
        <is>
          <t>Реализация товаров и услуг 00ЕР-003821 от 30.09.2024 14:10:30</t>
        </is>
      </c>
      <c r="D2087" s="64" t="inlineStr">
        <is>
          <t>шт</t>
        </is>
      </c>
      <c r="E2087" s="64" t="inlineStr">
        <is>
          <t>СК ТАТПРОМ-ХОЛДИНГ</t>
        </is>
      </c>
      <c r="F2087" s="64" t="inlineStr">
        <is>
          <t>БУРСЕРВИС ООО</t>
        </is>
      </c>
      <c r="G2087" s="64" t="inlineStr">
        <is>
          <t>Договор поставки №СКТПХ-01-03-2021 от 01.03.2021 г., Спецификация №54.2-БурСервис-1568-БУР-07-24 от 08.08.2024 г.</t>
        </is>
      </c>
      <c r="H2087" s="64" t="inlineStr">
        <is>
          <t>Готовая продукция Пакер, Муфта ГРП</t>
        </is>
      </c>
      <c r="I2087" s="64" t="inlineStr">
        <is>
          <t>Муфта МШГРП 114 БТС МШГРП.114.015-022-82,00 ТР.23.028 без подгоночных патрубков с упаковкой</t>
        </is>
      </c>
      <c r="J2087" s="64" t="n"/>
      <c r="K2087" s="64" t="n"/>
      <c r="L2087" s="64" t="n"/>
      <c r="M2087" s="64" t="inlineStr">
        <is>
          <t>ЕР-00120684</t>
        </is>
      </c>
      <c r="N2087" s="65" t="n">
        <v>1</v>
      </c>
      <c r="O2087" s="60" t="n">
        <v>76635</v>
      </c>
      <c r="P2087" s="66" t="n">
        <v>-6726.7</v>
      </c>
      <c r="Q2087" s="61" t="n">
        <v>83361.7</v>
      </c>
      <c r="R2087" s="60" t="n">
        <v>54562.35</v>
      </c>
      <c r="S2087" s="61">
        <f>Q2087-R2087</f>
        <v/>
      </c>
      <c r="T2087" s="61">
        <f>O2087/N2087</f>
        <v/>
      </c>
      <c r="U2087" s="61">
        <f>R2087/N2087</f>
        <v/>
      </c>
      <c r="V2087" s="67">
        <f>P2087/O2087</f>
        <v/>
      </c>
      <c r="W2087" s="61" t="n">
        <v>54562.35</v>
      </c>
      <c r="X2087" s="61" t="n">
        <v>16886.81280200238</v>
      </c>
      <c r="Y2087" s="61">
        <f>X2087/N2087</f>
        <v/>
      </c>
      <c r="Z2087" s="61" t="n"/>
      <c r="AA2087" s="61" t="n"/>
      <c r="AB2087" s="61" t="n"/>
      <c r="AC2087" s="61" t="n"/>
      <c r="AD2087" s="61" t="n"/>
      <c r="AE2087" s="68" t="n"/>
      <c r="AF2087" s="68" t="n"/>
      <c r="AG2087" s="68" t="n"/>
      <c r="AH2087" s="68" t="n"/>
      <c r="AI2087" s="68" t="n"/>
      <c r="AJ2087" s="68" t="n"/>
      <c r="AK2087" s="68" t="n"/>
      <c r="AL2087" s="69" t="n"/>
      <c r="AM2087" s="66" t="n"/>
      <c r="AN2087" s="66" t="n"/>
      <c r="AO2087" s="66" t="n"/>
      <c r="AP2087" s="70">
        <f>I2087</f>
        <v/>
      </c>
      <c r="AQ2087" s="61">
        <f>SUMIFS($R:$R,$I:$I,$I2087,$AT:$AT,$AT2087)/SUMIFS($N:$N,$I:$I,$I2087,$AT:$AT,$AT2087)</f>
        <v/>
      </c>
      <c r="AR2087" s="61">
        <f>SUMIFS($Q:$Q,$I:$I,$I2087,$AT:$AT,$AT2087)/SUMIFS($N:$N,$I:$I,$I2087,$AT:$AT,$AT2087)</f>
        <v/>
      </c>
      <c r="AS2087" s="61">
        <f>SUMIFS($X:$X,$I:$I,$I2087,$AT:$AT,$AT2087)/SUMIFS($N:$N,$I:$I,$I2087,$AT:$AT,$AT2087)</f>
        <v/>
      </c>
      <c r="AT2087" s="70" t="inlineStr">
        <is>
          <t>3 квартал 2024</t>
        </is>
      </c>
    </row>
    <row r="2088" hidden="1" ht="10.75" customFormat="1" customHeight="1" s="70">
      <c r="A2088" s="64" t="inlineStr">
        <is>
          <t>ГРП</t>
        </is>
      </c>
      <c r="B2088" s="64" t="inlineStr">
        <is>
          <t>Сентябрь 2024 г.</t>
        </is>
      </c>
      <c r="C2088" s="64" t="inlineStr">
        <is>
          <t>Реализация товаров и услуг 00ЕР-003821 от 30.09.2024 14:10:30</t>
        </is>
      </c>
      <c r="D2088" s="64" t="inlineStr">
        <is>
          <t>шт</t>
        </is>
      </c>
      <c r="E2088" s="64" t="inlineStr">
        <is>
          <t>СК ТАТПРОМ-ХОЛДИНГ</t>
        </is>
      </c>
      <c r="F2088" s="64" t="inlineStr">
        <is>
          <t>БУРСЕРВИС ООО</t>
        </is>
      </c>
      <c r="G2088" s="64" t="inlineStr">
        <is>
          <t>Договор поставки №СКТПХ-01-03-2021 от 01.03.2021 г., Спецификация №54.2-БурСервис-1568-БУР-07-24 от 08.08.2024 г.</t>
        </is>
      </c>
      <c r="H2088" s="64" t="inlineStr">
        <is>
          <t>Готовая продукция Пакер, Муфта ГРП</t>
        </is>
      </c>
      <c r="I2088" s="64" t="inlineStr">
        <is>
          <t>Муфта МШГРП 114 БТС МШГРП.114.015-022-85,00 ТР.23.028 без подгоночных патрубков с упаковкой</t>
        </is>
      </c>
      <c r="J2088" s="64" t="n"/>
      <c r="K2088" s="64" t="n"/>
      <c r="L2088" s="64" t="n"/>
      <c r="M2088" s="64" t="inlineStr">
        <is>
          <t>ЕР-00120699</t>
        </is>
      </c>
      <c r="N2088" s="65" t="n">
        <v>1</v>
      </c>
      <c r="O2088" s="60" t="n">
        <v>76635</v>
      </c>
      <c r="P2088" s="66" t="n">
        <v>-6972.95</v>
      </c>
      <c r="Q2088" s="61" t="n">
        <v>83607.95</v>
      </c>
      <c r="R2088" s="60" t="n">
        <v>54736.29</v>
      </c>
      <c r="S2088" s="61">
        <f>Q2088-R2088</f>
        <v/>
      </c>
      <c r="T2088" s="61">
        <f>O2088/N2088</f>
        <v/>
      </c>
      <c r="U2088" s="61">
        <f>R2088/N2088</f>
        <v/>
      </c>
      <c r="V2088" s="67">
        <f>P2088/O2088</f>
        <v/>
      </c>
      <c r="W2088" s="61" t="n">
        <v>54736.29</v>
      </c>
      <c r="X2088" s="61" t="n">
        <v>16940.64648436358</v>
      </c>
      <c r="Y2088" s="61">
        <f>X2088/N2088</f>
        <v/>
      </c>
      <c r="Z2088" s="61" t="n"/>
      <c r="AA2088" s="61" t="n"/>
      <c r="AB2088" s="61" t="n"/>
      <c r="AC2088" s="61" t="n"/>
      <c r="AD2088" s="61" t="n"/>
      <c r="AE2088" s="68" t="n"/>
      <c r="AF2088" s="68" t="n"/>
      <c r="AG2088" s="68" t="n"/>
      <c r="AH2088" s="68" t="n"/>
      <c r="AI2088" s="68" t="n"/>
      <c r="AJ2088" s="68" t="n"/>
      <c r="AK2088" s="68" t="n"/>
      <c r="AL2088" s="69" t="n"/>
      <c r="AM2088" s="66" t="n"/>
      <c r="AN2088" s="66" t="n"/>
      <c r="AO2088" s="66" t="n"/>
      <c r="AP2088" s="70">
        <f>I2088</f>
        <v/>
      </c>
      <c r="AQ2088" s="61">
        <f>SUMIFS($R:$R,$I:$I,$I2088,$AT:$AT,$AT2088)/SUMIFS($N:$N,$I:$I,$I2088,$AT:$AT,$AT2088)</f>
        <v/>
      </c>
      <c r="AR2088" s="61">
        <f>SUMIFS($Q:$Q,$I:$I,$I2088,$AT:$AT,$AT2088)/SUMIFS($N:$N,$I:$I,$I2088,$AT:$AT,$AT2088)</f>
        <v/>
      </c>
      <c r="AS2088" s="61">
        <f>SUMIFS($X:$X,$I:$I,$I2088,$AT:$AT,$AT2088)/SUMIFS($N:$N,$I:$I,$I2088,$AT:$AT,$AT2088)</f>
        <v/>
      </c>
      <c r="AT2088" s="70" t="inlineStr">
        <is>
          <t>3 квартал 2024</t>
        </is>
      </c>
    </row>
    <row r="2089" hidden="1" ht="10.75" customFormat="1" customHeight="1" s="70">
      <c r="A2089" s="64" t="inlineStr">
        <is>
          <t>ГРП</t>
        </is>
      </c>
      <c r="B2089" s="64" t="inlineStr">
        <is>
          <t>Сентябрь 2024 г.</t>
        </is>
      </c>
      <c r="C2089" s="64" t="inlineStr">
        <is>
          <t>Реализация товаров и услуг 00ЕР-003821 от 30.09.2024 14:10:30</t>
        </is>
      </c>
      <c r="D2089" s="64" t="inlineStr">
        <is>
          <t>шт</t>
        </is>
      </c>
      <c r="E2089" s="64" t="inlineStr">
        <is>
          <t>СК ТАТПРОМ-ХОЛДИНГ</t>
        </is>
      </c>
      <c r="F2089" s="64" t="inlineStr">
        <is>
          <t>БУРСЕРВИС ООО</t>
        </is>
      </c>
      <c r="G2089" s="64" t="inlineStr">
        <is>
          <t>Договор поставки №СКТПХ-01-03-2021 от 01.03.2021 г., Спецификация №54.2-БурСервис-1568-БУР-07-24 от 08.08.2024 г.</t>
        </is>
      </c>
      <c r="H2089" s="64" t="inlineStr">
        <is>
          <t>Готовая продукция Пакер, Муфта ГРП</t>
        </is>
      </c>
      <c r="I2089" s="64" t="inlineStr">
        <is>
          <t>Пакер для гидроразрыва пласта ПГРП.1.114.146.99 114 БТС РСЦУ.217.002.00.000-08 с упаковкой</t>
        </is>
      </c>
      <c r="J2089" s="64" t="n"/>
      <c r="K2089" s="64" t="n"/>
      <c r="L2089" s="64" t="n"/>
      <c r="M2089" s="64" t="inlineStr">
        <is>
          <t>ЕР-00120590</t>
        </is>
      </c>
      <c r="N2089" s="65" t="n">
        <v>16</v>
      </c>
      <c r="O2089" s="60" t="n">
        <v>960352</v>
      </c>
      <c r="P2089" s="66" t="n">
        <v>215598.96</v>
      </c>
      <c r="Q2089" s="61" t="n">
        <v>744753.04</v>
      </c>
      <c r="R2089" s="60" t="n">
        <v>340340.41</v>
      </c>
      <c r="S2089" s="61">
        <f>Q2089-R2089</f>
        <v/>
      </c>
      <c r="T2089" s="61">
        <f>O2089/N2089</f>
        <v/>
      </c>
      <c r="U2089" s="61">
        <f>R2089/N2089</f>
        <v/>
      </c>
      <c r="V2089" s="67">
        <f>P2089/O2089</f>
        <v/>
      </c>
      <c r="W2089" s="61" t="n">
        <v>340340.41</v>
      </c>
      <c r="X2089" s="61" t="n">
        <v>105333.8940244828</v>
      </c>
      <c r="Y2089" s="61">
        <f>X2089/N2089</f>
        <v/>
      </c>
      <c r="Z2089" s="61" t="n"/>
      <c r="AA2089" s="61" t="n"/>
      <c r="AB2089" s="61" t="n"/>
      <c r="AC2089" s="61" t="n"/>
      <c r="AD2089" s="61" t="n"/>
      <c r="AE2089" s="68" t="n"/>
      <c r="AF2089" s="68" t="n"/>
      <c r="AG2089" s="68" t="n"/>
      <c r="AH2089" s="68" t="n"/>
      <c r="AI2089" s="68" t="n"/>
      <c r="AJ2089" s="68" t="n"/>
      <c r="AK2089" s="68" t="n"/>
      <c r="AL2089" s="69" t="n"/>
      <c r="AM2089" s="66" t="n"/>
      <c r="AN2089" s="66" t="n"/>
      <c r="AO2089" s="66" t="n"/>
      <c r="AP2089" s="70">
        <f>I2089</f>
        <v/>
      </c>
      <c r="AQ2089" s="61">
        <f>SUMIFS($R:$R,$I:$I,$I2089,$AT:$AT,$AT2089)/SUMIFS($N:$N,$I:$I,$I2089,$AT:$AT,$AT2089)</f>
        <v/>
      </c>
      <c r="AR2089" s="61">
        <f>SUMIFS($Q:$Q,$I:$I,$I2089,$AT:$AT,$AT2089)/SUMIFS($N:$N,$I:$I,$I2089,$AT:$AT,$AT2089)</f>
        <v/>
      </c>
      <c r="AS2089" s="61">
        <f>SUMIFS($X:$X,$I:$I,$I2089,$AT:$AT,$AT2089)/SUMIFS($N:$N,$I:$I,$I2089,$AT:$AT,$AT2089)</f>
        <v/>
      </c>
      <c r="AT2089" s="70" t="inlineStr">
        <is>
          <t>3 квартал 2024</t>
        </is>
      </c>
    </row>
    <row r="2090" hidden="1" ht="10.75" customFormat="1" customHeight="1" s="70">
      <c r="A2090" s="64" t="inlineStr">
        <is>
          <t>Оснастка</t>
        </is>
      </c>
      <c r="B2090" s="64" t="inlineStr">
        <is>
          <t>Июль 2024 г.</t>
        </is>
      </c>
      <c r="C2090" s="64" t="inlineStr">
        <is>
          <t>Реализация товаров и услуг 00ЕР-002507 от 02.07.2024 14:58:37</t>
        </is>
      </c>
      <c r="D2090" s="64" t="inlineStr">
        <is>
          <t>шт</t>
        </is>
      </c>
      <c r="E2090" s="64" t="inlineStr">
        <is>
          <t>СК ТАТПРОМ-ХОЛДИНГ</t>
        </is>
      </c>
      <c r="F2090" s="64" t="inlineStr">
        <is>
          <t>ННК-СЕВЕРНАЯ НЕФТЬ ООО</t>
        </is>
      </c>
      <c r="G2090" s="64" t="inlineStr">
        <is>
          <t>Договор поставки продукции №СКТПХ-01-03-2021 от 01.03.2021 Спецификация №53-ННК Северная нефть от 26.06.24</t>
        </is>
      </c>
      <c r="H2090" s="64" t="inlineStr">
        <is>
          <t>Готовая продукция Оснастка</t>
        </is>
      </c>
      <c r="I2090" s="64" t="inlineStr">
        <is>
          <t>Башмак БККВР 127-С ОТТГ 631.00.000-171039 до упаковки</t>
        </is>
      </c>
      <c r="J2090" s="64" t="n"/>
      <c r="K2090" s="64" t="n"/>
      <c r="L2090" s="64" t="n"/>
      <c r="M2090" s="64" t="inlineStr">
        <is>
          <t>ЕР-00018494</t>
        </is>
      </c>
      <c r="N2090" s="65" t="n">
        <v>1</v>
      </c>
      <c r="O2090" s="60" t="n">
        <v>27030</v>
      </c>
      <c r="P2090" s="66" t="n">
        <v>15173</v>
      </c>
      <c r="Q2090" s="61" t="n">
        <v>11857</v>
      </c>
      <c r="R2090" s="60" t="n">
        <v>11857</v>
      </c>
      <c r="S2090" s="61">
        <f>Q2090-R2090</f>
        <v/>
      </c>
      <c r="T2090" s="61">
        <f>O2090/N2090</f>
        <v/>
      </c>
      <c r="U2090" s="61">
        <f>R2090/N2090</f>
        <v/>
      </c>
      <c r="V2090" s="67">
        <f>P2090/O2090</f>
        <v/>
      </c>
      <c r="W2090" s="61" t="n">
        <v>11857</v>
      </c>
      <c r="X2090" s="61" t="n">
        <v>3669.690535567883</v>
      </c>
      <c r="Y2090" s="61">
        <f>X2090/N2090</f>
        <v/>
      </c>
      <c r="Z2090" s="61" t="n"/>
      <c r="AA2090" s="61" t="n"/>
      <c r="AB2090" s="61" t="n"/>
      <c r="AC2090" s="61" t="n"/>
      <c r="AD2090" s="61" t="n"/>
      <c r="AE2090" s="68" t="n"/>
      <c r="AF2090" s="68" t="n"/>
      <c r="AG2090" s="68" t="n"/>
      <c r="AH2090" s="68" t="n"/>
      <c r="AI2090" s="68" t="n"/>
      <c r="AJ2090" s="68" t="n"/>
      <c r="AK2090" s="68" t="n"/>
      <c r="AL2090" s="69" t="n"/>
      <c r="AM2090" s="66" t="n"/>
      <c r="AN2090" s="66" t="n"/>
      <c r="AO2090" s="66" t="n"/>
      <c r="AP2090" s="70">
        <f>I2090</f>
        <v/>
      </c>
      <c r="AQ2090" s="61">
        <f>SUMIFS($R:$R,$I:$I,$I2090,$AT:$AT,$AT2090)/SUMIFS($N:$N,$I:$I,$I2090,$AT:$AT,$AT2090)</f>
        <v/>
      </c>
      <c r="AR2090" s="61">
        <f>SUMIFS($Q:$Q,$I:$I,$I2090,$AT:$AT,$AT2090)/SUMIFS($N:$N,$I:$I,$I2090,$AT:$AT,$AT2090)</f>
        <v/>
      </c>
      <c r="AS2090" s="61">
        <f>SUMIFS($X:$X,$I:$I,$I2090,$AT:$AT,$AT2090)/SUMIFS($N:$N,$I:$I,$I2090,$AT:$AT,$AT2090)</f>
        <v/>
      </c>
      <c r="AT2090" s="70" t="inlineStr">
        <is>
          <t>3 квартал 2024</t>
        </is>
      </c>
    </row>
    <row r="2091" hidden="1" ht="10.75" customFormat="1" customHeight="1" s="70">
      <c r="A2091" s="64" t="inlineStr">
        <is>
          <t>Оснастка</t>
        </is>
      </c>
      <c r="B2091" s="64" t="inlineStr">
        <is>
          <t>Июль 2024 г.</t>
        </is>
      </c>
      <c r="C2091" s="64" t="inlineStr">
        <is>
          <t>Реализация товаров и услуг 00ЕР-002507 от 02.07.2024 14:58:37</t>
        </is>
      </c>
      <c r="D2091" s="64" t="inlineStr">
        <is>
          <t>шт</t>
        </is>
      </c>
      <c r="E2091" s="64" t="inlineStr">
        <is>
          <t>СК ТАТПРОМ-ХОЛДИНГ</t>
        </is>
      </c>
      <c r="F2091" s="64" t="inlineStr">
        <is>
          <t>ННК-СЕВЕРНАЯ НЕФТЬ ООО</t>
        </is>
      </c>
      <c r="G2091" s="64" t="inlineStr">
        <is>
          <t>Договор поставки продукции №СКТПХ-01-03-2021 от 01.03.2021 Спецификация №53-ННК Северная нефть от 26.06.24</t>
        </is>
      </c>
      <c r="H2091" s="64" t="inlineStr">
        <is>
          <t>Готовая продукция Патрубки</t>
        </is>
      </c>
      <c r="I2091" s="64" t="inlineStr">
        <is>
          <t>Комплект стоп-патрубков СП-СПА 127 TMK UP PF  РСЦУ.333.00.000-2110131.01 с упаковкой</t>
        </is>
      </c>
      <c r="J2091" s="64" t="n"/>
      <c r="K2091" s="64" t="n"/>
      <c r="L2091" s="64" t="n"/>
      <c r="M2091" s="64" t="inlineStr">
        <is>
          <t>ЕР-00082111</t>
        </is>
      </c>
      <c r="N2091" s="65" t="n">
        <v>2</v>
      </c>
      <c r="O2091" s="60" t="n">
        <v>332586</v>
      </c>
      <c r="P2091" s="66" t="n">
        <v>119877.98</v>
      </c>
      <c r="Q2091" s="61" t="n">
        <v>212708.02</v>
      </c>
      <c r="R2091" s="60" t="n">
        <v>115323.23</v>
      </c>
      <c r="S2091" s="61">
        <f>Q2091-R2091</f>
        <v/>
      </c>
      <c r="T2091" s="61">
        <f>O2091/N2091</f>
        <v/>
      </c>
      <c r="U2091" s="61">
        <f>R2091/N2091</f>
        <v/>
      </c>
      <c r="V2091" s="67">
        <f>P2091/O2091</f>
        <v/>
      </c>
      <c r="W2091" s="61" t="n">
        <v>115323.23</v>
      </c>
      <c r="X2091" s="61" t="n">
        <v>35692.04399613039</v>
      </c>
      <c r="Y2091" s="61">
        <f>X2091/N2091</f>
        <v/>
      </c>
      <c r="Z2091" s="61" t="n"/>
      <c r="AA2091" s="61" t="n"/>
      <c r="AB2091" s="61" t="n"/>
      <c r="AC2091" s="61" t="n"/>
      <c r="AD2091" s="61" t="n"/>
      <c r="AE2091" s="68" t="n"/>
      <c r="AF2091" s="68" t="n"/>
      <c r="AG2091" s="68" t="n"/>
      <c r="AH2091" s="68" t="n"/>
      <c r="AI2091" s="68" t="n"/>
      <c r="AJ2091" s="68" t="n"/>
      <c r="AK2091" s="68" t="n"/>
      <c r="AL2091" s="69" t="n"/>
      <c r="AM2091" s="66" t="n"/>
      <c r="AN2091" s="66" t="n"/>
      <c r="AO2091" s="66" t="n"/>
      <c r="AP2091" s="70">
        <f>I2091</f>
        <v/>
      </c>
      <c r="AQ2091" s="61">
        <f>SUMIFS($R:$R,$I:$I,$I2091,$AT:$AT,$AT2091)/SUMIFS($N:$N,$I:$I,$I2091,$AT:$AT,$AT2091)</f>
        <v/>
      </c>
      <c r="AR2091" s="61">
        <f>SUMIFS($Q:$Q,$I:$I,$I2091,$AT:$AT,$AT2091)/SUMIFS($N:$N,$I:$I,$I2091,$AT:$AT,$AT2091)</f>
        <v/>
      </c>
      <c r="AS2091" s="61">
        <f>SUMIFS($X:$X,$I:$I,$I2091,$AT:$AT,$AT2091)/SUMIFS($N:$N,$I:$I,$I2091,$AT:$AT,$AT2091)</f>
        <v/>
      </c>
      <c r="AT2091" s="70" t="inlineStr">
        <is>
          <t>3 квартал 2024</t>
        </is>
      </c>
    </row>
    <row r="2092" hidden="1" ht="10.75" customFormat="1" customHeight="1" s="70">
      <c r="A2092" s="64" t="inlineStr">
        <is>
          <t>Оснастка</t>
        </is>
      </c>
      <c r="B2092" s="64" t="inlineStr">
        <is>
          <t>Июль 2024 г.</t>
        </is>
      </c>
      <c r="C2092" s="64" t="inlineStr">
        <is>
          <t>Реализация товаров и услуг 00ЕР-002541 от 04.07.2024 16:17:51</t>
        </is>
      </c>
      <c r="D2092" s="64" t="inlineStr">
        <is>
          <t>шт</t>
        </is>
      </c>
      <c r="E2092" s="64" t="inlineStr">
        <is>
          <t>СК ТАТПРОМ-ХОЛДИНГ</t>
        </is>
      </c>
      <c r="F2092" s="64" t="inlineStr">
        <is>
          <t>РН-ЮГАНСКНЕФТЕГАЗ</t>
        </is>
      </c>
      <c r="G2092" s="64" t="inlineStr">
        <is>
          <t>Договор поставки продукции №СКТПХ-01-03-2021 от 01.03.2021 Спецификация № 49-СКТПХ-НЧТЗ-ИС от 24.01.2024</t>
        </is>
      </c>
      <c r="H2092" s="64" t="inlineStr">
        <is>
          <t>Полуфабрикаты переделы Прочее</t>
        </is>
      </c>
      <c r="I2092" s="64" t="inlineStr">
        <is>
          <t>Шар 25 240.1.102.00.017 пф до сборки</t>
        </is>
      </c>
      <c r="J2092" s="64" t="n"/>
      <c r="K2092" s="64" t="n"/>
      <c r="L2092" s="64" t="n"/>
      <c r="M2092" s="64" t="inlineStr">
        <is>
          <t>ЕР-00024426</t>
        </is>
      </c>
      <c r="N2092" s="65" t="n">
        <v>10</v>
      </c>
      <c r="O2092" s="60" t="n">
        <v>17630</v>
      </c>
      <c r="P2092" s="66" t="n">
        <v>11475.49</v>
      </c>
      <c r="Q2092" s="61" t="n">
        <v>6154.51</v>
      </c>
      <c r="R2092" s="60" t="n">
        <v>5155.69</v>
      </c>
      <c r="S2092" s="61">
        <f>Q2092-R2092</f>
        <v/>
      </c>
      <c r="T2092" s="61">
        <f>O2092/N2092</f>
        <v/>
      </c>
      <c r="U2092" s="61">
        <f>R2092/N2092</f>
        <v/>
      </c>
      <c r="V2092" s="67">
        <f>P2092/O2092</f>
        <v/>
      </c>
      <c r="W2092" s="61" t="n">
        <v>5155.69</v>
      </c>
      <c r="X2092" s="61" t="n">
        <v>1595.66389451986</v>
      </c>
      <c r="Y2092" s="61">
        <f>X2092/N2092</f>
        <v/>
      </c>
      <c r="Z2092" s="61" t="n"/>
      <c r="AA2092" s="61" t="n"/>
      <c r="AB2092" s="61" t="n"/>
      <c r="AC2092" s="61" t="n"/>
      <c r="AD2092" s="61" t="n"/>
      <c r="AE2092" s="68" t="n"/>
      <c r="AF2092" s="68" t="n"/>
      <c r="AG2092" s="68" t="n"/>
      <c r="AH2092" s="68" t="n"/>
      <c r="AI2092" s="68" t="n"/>
      <c r="AJ2092" s="68" t="n"/>
      <c r="AK2092" s="68" t="n"/>
      <c r="AL2092" s="69" t="n"/>
      <c r="AM2092" s="66" t="n"/>
      <c r="AN2092" s="66" t="n"/>
      <c r="AO2092" s="66" t="n"/>
      <c r="AP2092" s="70">
        <f>I2092</f>
        <v/>
      </c>
      <c r="AQ2092" s="61">
        <f>SUMIFS($R:$R,$I:$I,$I2092,$AT:$AT,$AT2092)/SUMIFS($N:$N,$I:$I,$I2092,$AT:$AT,$AT2092)</f>
        <v/>
      </c>
      <c r="AR2092" s="61">
        <f>SUMIFS($Q:$Q,$I:$I,$I2092,$AT:$AT,$AT2092)/SUMIFS($N:$N,$I:$I,$I2092,$AT:$AT,$AT2092)</f>
        <v/>
      </c>
      <c r="AS2092" s="61">
        <f>SUMIFS($X:$X,$I:$I,$I2092,$AT:$AT,$AT2092)/SUMIFS($N:$N,$I:$I,$I2092,$AT:$AT,$AT2092)</f>
        <v/>
      </c>
      <c r="AT2092" s="70" t="inlineStr">
        <is>
          <t>3 квартал 2024</t>
        </is>
      </c>
    </row>
    <row r="2093" hidden="1" ht="10.75" customFormat="1" customHeight="1" s="70">
      <c r="A2093" s="64" t="inlineStr">
        <is>
          <t>Оснастка</t>
        </is>
      </c>
      <c r="B2093" s="64" t="inlineStr">
        <is>
          <t>Июль 2024 г.</t>
        </is>
      </c>
      <c r="C2093" s="64" t="inlineStr">
        <is>
          <t>Реализация товаров и услуг 00ЕР-002558 от 05.07.2024 9:46:18</t>
        </is>
      </c>
      <c r="D2093" s="64" t="inlineStr">
        <is>
          <t>шт</t>
        </is>
      </c>
      <c r="E2093" s="64" t="inlineStr">
        <is>
          <t>ТАТПРОМ-ХОЛДИНГ ООО</t>
        </is>
      </c>
      <c r="F2093" s="64" t="inlineStr">
        <is>
          <t>ЛУКОЙЛ-ПЕРМЬ ООО</t>
        </is>
      </c>
      <c r="G2093" s="64" t="inlineStr">
        <is>
          <t>Договор №НЧТЗ/ТПХ-01/07/2023-П от 01.07.2023 Спецификация №39.1-Лукойл-Пермь-23Z2369 от 15.01.2024</t>
        </is>
      </c>
      <c r="H2093" s="64" t="inlineStr">
        <is>
          <t>Готовая продукция Патрубки</t>
        </is>
      </c>
      <c r="I2093" s="64" t="inlineStr">
        <is>
          <t>Комплект стоп-патрубков  178 TMK UP PF c 45 шаром  РСЦУ.333.00.000-2101123.01 с упаковкой</t>
        </is>
      </c>
      <c r="J2093" s="64" t="n"/>
      <c r="K2093" s="64" t="n"/>
      <c r="L2093" s="64" t="n"/>
      <c r="M2093" s="64" t="inlineStr">
        <is>
          <t>ЕР-00096714</t>
        </is>
      </c>
      <c r="N2093" s="65" t="n">
        <v>2</v>
      </c>
      <c r="O2093" s="60" t="n">
        <v>513110</v>
      </c>
      <c r="P2093" s="66" t="n">
        <v>263133.74</v>
      </c>
      <c r="Q2093" s="61" t="n">
        <v>249976.26</v>
      </c>
      <c r="R2093" s="60" t="n">
        <v>144803.14</v>
      </c>
      <c r="S2093" s="61">
        <f>Q2093-R2093</f>
        <v/>
      </c>
      <c r="T2093" s="61">
        <f>O2093/N2093</f>
        <v/>
      </c>
      <c r="U2093" s="61">
        <f>R2093/N2093</f>
        <v/>
      </c>
      <c r="V2093" s="67">
        <f>P2093/O2093</f>
        <v/>
      </c>
      <c r="W2093" s="61" t="n">
        <v>144803.14</v>
      </c>
      <c r="X2093" s="61" t="n">
        <v>44815.9494289037</v>
      </c>
      <c r="Y2093" s="61">
        <f>X2093/N2093</f>
        <v/>
      </c>
      <c r="Z2093" s="61" t="n"/>
      <c r="AA2093" s="61" t="n"/>
      <c r="AB2093" s="61" t="n"/>
      <c r="AC2093" s="61" t="n"/>
      <c r="AD2093" s="61" t="n"/>
      <c r="AE2093" s="68" t="n"/>
      <c r="AF2093" s="68" t="n"/>
      <c r="AG2093" s="68" t="n"/>
      <c r="AH2093" s="68" t="n"/>
      <c r="AI2093" s="68" t="n"/>
      <c r="AJ2093" s="68" t="n"/>
      <c r="AK2093" s="68" t="n"/>
      <c r="AL2093" s="69" t="n"/>
      <c r="AM2093" s="66" t="n"/>
      <c r="AN2093" s="66" t="n"/>
      <c r="AO2093" s="66" t="n"/>
      <c r="AP2093" s="70">
        <f>I2093</f>
        <v/>
      </c>
      <c r="AQ2093" s="61">
        <f>SUMIFS($R:$R,$I:$I,$I2093,$AT:$AT,$AT2093)/SUMIFS($N:$N,$I:$I,$I2093,$AT:$AT,$AT2093)</f>
        <v/>
      </c>
      <c r="AR2093" s="61">
        <f>SUMIFS($Q:$Q,$I:$I,$I2093,$AT:$AT,$AT2093)/SUMIFS($N:$N,$I:$I,$I2093,$AT:$AT,$AT2093)</f>
        <v/>
      </c>
      <c r="AS2093" s="61">
        <f>SUMIFS($X:$X,$I:$I,$I2093,$AT:$AT,$AT2093)/SUMIFS($N:$N,$I:$I,$I2093,$AT:$AT,$AT2093)</f>
        <v/>
      </c>
      <c r="AT2093" s="70" t="inlineStr">
        <is>
          <t>3 квартал 2024</t>
        </is>
      </c>
    </row>
    <row r="2094" hidden="1" ht="10.75" customFormat="1" customHeight="1" s="70">
      <c r="A2094" s="64" t="inlineStr">
        <is>
          <t>Оснастка</t>
        </is>
      </c>
      <c r="B2094" s="64" t="inlineStr">
        <is>
          <t>Июль 2024 г.</t>
        </is>
      </c>
      <c r="C2094" s="64" t="inlineStr">
        <is>
          <t>Реализация товаров и услуг 00ЕР-002558 от 05.07.2024 9:46:18</t>
        </is>
      </c>
      <c r="D2094" s="64" t="inlineStr">
        <is>
          <t>шт</t>
        </is>
      </c>
      <c r="E2094" s="64" t="inlineStr">
        <is>
          <t>ТАТПРОМ-ХОЛДИНГ ООО</t>
        </is>
      </c>
      <c r="F2094" s="64" t="inlineStr">
        <is>
          <t>ЛУКОЙЛ-ПЕРМЬ ООО</t>
        </is>
      </c>
      <c r="G2094" s="64" t="inlineStr">
        <is>
          <t>Договор №НЧТЗ/ТПХ-01/07/2023-П от 01.07.2023 Спецификация №39.1-Лукойл-Пермь-23Z2369 от 15.01.2024</t>
        </is>
      </c>
      <c r="H2094" s="64" t="inlineStr">
        <is>
          <t>Готовая продукция Патрубки</t>
        </is>
      </c>
      <c r="I2094" s="64" t="inlineStr">
        <is>
          <t>Комплект стоп-патрубков СП-СПА 127 TMK UP PF  РСЦУ.333.00.000-2110131.01 с упаковкой</t>
        </is>
      </c>
      <c r="J2094" s="64" t="n"/>
      <c r="K2094" s="64" t="n"/>
      <c r="L2094" s="64" t="n"/>
      <c r="M2094" s="64" t="inlineStr">
        <is>
          <t>ЕР-00082111</t>
        </is>
      </c>
      <c r="N2094" s="65" t="n">
        <v>1</v>
      </c>
      <c r="O2094" s="60" t="n">
        <v>169111</v>
      </c>
      <c r="P2094" s="66" t="n">
        <v>62756.99</v>
      </c>
      <c r="Q2094" s="61" t="n">
        <v>106354.01</v>
      </c>
      <c r="R2094" s="60" t="n">
        <v>57661.62</v>
      </c>
      <c r="S2094" s="61">
        <f>Q2094-R2094</f>
        <v/>
      </c>
      <c r="T2094" s="61">
        <f>O2094/N2094</f>
        <v/>
      </c>
      <c r="U2094" s="61">
        <f>R2094/N2094</f>
        <v/>
      </c>
      <c r="V2094" s="67">
        <f>P2094/O2094</f>
        <v/>
      </c>
      <c r="W2094" s="61" t="n">
        <v>57661.62</v>
      </c>
      <c r="X2094" s="61" t="n">
        <v>17846.02354554371</v>
      </c>
      <c r="Y2094" s="61">
        <f>X2094/N2094</f>
        <v/>
      </c>
      <c r="Z2094" s="61" t="n"/>
      <c r="AA2094" s="61" t="n"/>
      <c r="AB2094" s="61" t="n"/>
      <c r="AC2094" s="61" t="n"/>
      <c r="AD2094" s="61" t="n"/>
      <c r="AE2094" s="68" t="n"/>
      <c r="AF2094" s="68" t="n"/>
      <c r="AG2094" s="68" t="n"/>
      <c r="AH2094" s="68" t="n"/>
      <c r="AI2094" s="68" t="n"/>
      <c r="AJ2094" s="68" t="n"/>
      <c r="AK2094" s="68" t="n"/>
      <c r="AL2094" s="69" t="n"/>
      <c r="AM2094" s="66" t="n"/>
      <c r="AN2094" s="66" t="n"/>
      <c r="AO2094" s="66" t="n"/>
      <c r="AP2094" s="70">
        <f>I2094</f>
        <v/>
      </c>
      <c r="AQ2094" s="61">
        <f>SUMIFS($R:$R,$I:$I,$I2094,$AT:$AT,$AT2094)/SUMIFS($N:$N,$I:$I,$I2094,$AT:$AT,$AT2094)</f>
        <v/>
      </c>
      <c r="AR2094" s="61">
        <f>SUMIFS($Q:$Q,$I:$I,$I2094,$AT:$AT,$AT2094)/SUMIFS($N:$N,$I:$I,$I2094,$AT:$AT,$AT2094)</f>
        <v/>
      </c>
      <c r="AS2094" s="61">
        <f>SUMIFS($X:$X,$I:$I,$I2094,$AT:$AT,$AT2094)/SUMIFS($N:$N,$I:$I,$I2094,$AT:$AT,$AT2094)</f>
        <v/>
      </c>
      <c r="AT2094" s="70" t="inlineStr">
        <is>
          <t>3 квартал 2024</t>
        </is>
      </c>
    </row>
    <row r="2095" hidden="1" ht="10.75" customFormat="1" customHeight="1" s="70">
      <c r="A2095" s="64" t="inlineStr">
        <is>
          <t>Оснастка</t>
        </is>
      </c>
      <c r="B2095" s="64" t="inlineStr">
        <is>
          <t>Июль 2024 г.</t>
        </is>
      </c>
      <c r="C2095" s="64" t="inlineStr">
        <is>
          <t>Реализация товаров и услуг 00ЕР-002610 от 11.07.2024 13:43:29</t>
        </is>
      </c>
      <c r="D2095" s="64" t="inlineStr">
        <is>
          <t>шт</t>
        </is>
      </c>
      <c r="E2095" s="64" t="inlineStr">
        <is>
          <t>СК ТАТПРОМ-ХОЛДИНГ</t>
        </is>
      </c>
      <c r="F2095" s="64" t="inlineStr">
        <is>
          <t>САМОТЛОРНЕФТЕГАЗ АО</t>
        </is>
      </c>
      <c r="G2095" s="64" t="inlineStr">
        <is>
          <t>Договор №СКТПХ-01-03-2021 от 01.03.2021 ДС №2 к Спецификации №23.6-Самотлорнефтегаз-0003Д от 10.06.2024</t>
        </is>
      </c>
      <c r="H2095" s="64" t="inlineStr">
        <is>
          <t>Готовая продукция Оснастка</t>
        </is>
      </c>
      <c r="I2095" s="64" t="inlineStr">
        <is>
          <t>Башмак БКВР 102 ОТТМ 631.00.000-80680-01 с упаковкой</t>
        </is>
      </c>
      <c r="J2095" s="64" t="n"/>
      <c r="K2095" s="64" t="n"/>
      <c r="L2095" s="64" t="n"/>
      <c r="M2095" s="64" t="inlineStr">
        <is>
          <t>ЕР-00028436</t>
        </is>
      </c>
      <c r="N2095" s="65" t="n">
        <v>1</v>
      </c>
      <c r="O2095" s="60" t="n">
        <v>40000</v>
      </c>
      <c r="P2095" s="66" t="n">
        <v>34140.88</v>
      </c>
      <c r="Q2095" s="61" t="n">
        <v>5859.12</v>
      </c>
      <c r="R2095" s="60" t="n">
        <v>5859.12</v>
      </c>
      <c r="S2095" s="61">
        <f>Q2095-R2095</f>
        <v/>
      </c>
      <c r="T2095" s="61">
        <f>O2095/N2095</f>
        <v/>
      </c>
      <c r="U2095" s="61">
        <f>R2095/N2095</f>
        <v/>
      </c>
      <c r="V2095" s="67">
        <f>P2095/O2095</f>
        <v/>
      </c>
      <c r="W2095" s="61" t="n">
        <v>5859.12</v>
      </c>
      <c r="X2095" s="61" t="n">
        <v>1813.372455997005</v>
      </c>
      <c r="Y2095" s="61">
        <f>X2095/N2095</f>
        <v/>
      </c>
      <c r="Z2095" s="61" t="n"/>
      <c r="AA2095" s="61" t="n"/>
      <c r="AB2095" s="61" t="n"/>
      <c r="AC2095" s="61" t="n"/>
      <c r="AD2095" s="61" t="n"/>
      <c r="AE2095" s="68" t="n"/>
      <c r="AF2095" s="68" t="n"/>
      <c r="AG2095" s="68" t="n"/>
      <c r="AH2095" s="68" t="n"/>
      <c r="AI2095" s="68" t="n"/>
      <c r="AJ2095" s="68" t="n"/>
      <c r="AK2095" s="68" t="n"/>
      <c r="AL2095" s="69" t="n"/>
      <c r="AM2095" s="66" t="n"/>
      <c r="AN2095" s="66" t="n"/>
      <c r="AO2095" s="66" t="n"/>
      <c r="AP2095" s="70">
        <f>I2095</f>
        <v/>
      </c>
      <c r="AQ2095" s="61">
        <f>SUMIFS($R:$R,$I:$I,$I2095,$AT:$AT,$AT2095)/SUMIFS($N:$N,$I:$I,$I2095,$AT:$AT,$AT2095)</f>
        <v/>
      </c>
      <c r="AR2095" s="61">
        <f>SUMIFS($Q:$Q,$I:$I,$I2095,$AT:$AT,$AT2095)/SUMIFS($N:$N,$I:$I,$I2095,$AT:$AT,$AT2095)</f>
        <v/>
      </c>
      <c r="AS2095" s="61">
        <f>SUMIFS($X:$X,$I:$I,$I2095,$AT:$AT,$AT2095)/SUMIFS($N:$N,$I:$I,$I2095,$AT:$AT,$AT2095)</f>
        <v/>
      </c>
      <c r="AT2095" s="70" t="inlineStr">
        <is>
          <t>3 квартал 2024</t>
        </is>
      </c>
    </row>
    <row r="2096" hidden="1" ht="10.75" customFormat="1" customHeight="1" s="70">
      <c r="A2096" s="64" t="inlineStr">
        <is>
          <t>Оснастка</t>
        </is>
      </c>
      <c r="B2096" s="64" t="inlineStr">
        <is>
          <t>Июль 2024 г.</t>
        </is>
      </c>
      <c r="C2096" s="64" t="inlineStr">
        <is>
          <t>Реализация товаров и услуг 00ЕР-002615 от 12.07.2024 12:00:00</t>
        </is>
      </c>
      <c r="D2096" s="64" t="inlineStr">
        <is>
          <t>шт</t>
        </is>
      </c>
      <c r="E2096" s="64" t="inlineStr">
        <is>
          <t>СК ТАТПРОМ-ХОЛДИНГ</t>
        </is>
      </c>
      <c r="F2096" s="64" t="inlineStr">
        <is>
          <t>ВОСТСИБНЕФТЕГАЗ АО</t>
        </is>
      </c>
      <c r="G2096" s="64" t="inlineStr">
        <is>
          <t>Договор №СКТПХ-01-03-2021 от 01.03.2021 ДС №1 от 20.06.2024 к Спецификации №45.1-Востсибнефтегаз-2033Д от 21.05.2024</t>
        </is>
      </c>
      <c r="H2096" s="64" t="inlineStr">
        <is>
          <t>Готовая продукция Оснастка</t>
        </is>
      </c>
      <c r="I2096" s="64" t="inlineStr">
        <is>
          <t>Башмак БКВР 114 ОТТГ ОНГ.631.00.000-906139 с упаковкой</t>
        </is>
      </c>
      <c r="J2096" s="64" t="n"/>
      <c r="K2096" s="64" t="n"/>
      <c r="L2096" s="64" t="n"/>
      <c r="M2096" s="64" t="inlineStr">
        <is>
          <t>ЕР-00119290</t>
        </is>
      </c>
      <c r="N2096" s="65" t="n">
        <v>4</v>
      </c>
      <c r="O2096" s="60" t="n">
        <v>135720</v>
      </c>
      <c r="P2096" s="66" t="n">
        <v>90918.28</v>
      </c>
      <c r="Q2096" s="61" t="n">
        <v>44801.72</v>
      </c>
      <c r="R2096" s="60" t="n">
        <v>23357.14</v>
      </c>
      <c r="S2096" s="61">
        <f>Q2096-R2096</f>
        <v/>
      </c>
      <c r="T2096" s="61">
        <f>O2096/N2096</f>
        <v/>
      </c>
      <c r="U2096" s="61">
        <f>R2096/N2096</f>
        <v/>
      </c>
      <c r="V2096" s="67">
        <f>P2096/O2096</f>
        <v/>
      </c>
      <c r="W2096" s="61" t="n">
        <v>23357.14</v>
      </c>
      <c r="X2096" s="61" t="n">
        <v>7228.934435011724</v>
      </c>
      <c r="Y2096" s="61">
        <f>X2096/N2096</f>
        <v/>
      </c>
      <c r="Z2096" s="61" t="n"/>
      <c r="AA2096" s="61" t="n"/>
      <c r="AB2096" s="61" t="n"/>
      <c r="AC2096" s="61" t="n"/>
      <c r="AD2096" s="61" t="n"/>
      <c r="AE2096" s="68" t="n"/>
      <c r="AF2096" s="68" t="n"/>
      <c r="AG2096" s="68" t="n"/>
      <c r="AH2096" s="68" t="n"/>
      <c r="AI2096" s="68" t="n"/>
      <c r="AJ2096" s="68" t="n"/>
      <c r="AK2096" s="68" t="n"/>
      <c r="AL2096" s="69" t="n"/>
      <c r="AM2096" s="66" t="n"/>
      <c r="AN2096" s="66" t="n"/>
      <c r="AO2096" s="66" t="n"/>
      <c r="AP2096" s="70">
        <f>I2096</f>
        <v/>
      </c>
      <c r="AQ2096" s="61">
        <f>SUMIFS($R:$R,$I:$I,$I2096,$AT:$AT,$AT2096)/SUMIFS($N:$N,$I:$I,$I2096,$AT:$AT,$AT2096)</f>
        <v/>
      </c>
      <c r="AR2096" s="61">
        <f>SUMIFS($Q:$Q,$I:$I,$I2096,$AT:$AT,$AT2096)/SUMIFS($N:$N,$I:$I,$I2096,$AT:$AT,$AT2096)</f>
        <v/>
      </c>
      <c r="AS2096" s="61">
        <f>SUMIFS($X:$X,$I:$I,$I2096,$AT:$AT,$AT2096)/SUMIFS($N:$N,$I:$I,$I2096,$AT:$AT,$AT2096)</f>
        <v/>
      </c>
      <c r="AT2096" s="70" t="inlineStr">
        <is>
          <t>3 квартал 2024</t>
        </is>
      </c>
    </row>
    <row r="2097" hidden="1" ht="10.75" customFormat="1" customHeight="1" s="70">
      <c r="A2097" s="64" t="inlineStr">
        <is>
          <t>Оснастка</t>
        </is>
      </c>
      <c r="B2097" s="64" t="inlineStr">
        <is>
          <t>Июль 2024 г.</t>
        </is>
      </c>
      <c r="C2097" s="64" t="inlineStr">
        <is>
          <t>Реализация товаров и услуг 00ЕР-002614 от 12.07.2024 14:00:00</t>
        </is>
      </c>
      <c r="D2097" s="64" t="inlineStr">
        <is>
          <t>шт</t>
        </is>
      </c>
      <c r="E2097" s="64" t="inlineStr">
        <is>
          <t>СК ТАТПРОМ-ХОЛДИНГ</t>
        </is>
      </c>
      <c r="F2097" s="64" t="inlineStr">
        <is>
          <t>ВОСТСИБНЕФТЕГАЗ АО</t>
        </is>
      </c>
      <c r="G2097" s="64" t="inlineStr">
        <is>
          <t>Договор №СКТПХ-01-03-2021 от 01.03.2021 ДС №1 от 20.06.2024 к Спецификации №45.1-Востсибнефтегаз-2033Д от 21.05.2024</t>
        </is>
      </c>
      <c r="H2097" s="64" t="inlineStr">
        <is>
          <t>Готовая продукция Патрубки</t>
        </is>
      </c>
      <c r="I2097" s="64" t="inlineStr">
        <is>
          <t>Стоп-патрубок манжетного цементирования СПМЦ 114 ОТТГ  РСЦУ.329.114.000-2208280 с упаковкой</t>
        </is>
      </c>
      <c r="J2097" s="64" t="n"/>
      <c r="K2097" s="64" t="n"/>
      <c r="L2097" s="64" t="n"/>
      <c r="M2097" s="64" t="inlineStr">
        <is>
          <t>ЕР-00112977</t>
        </is>
      </c>
      <c r="N2097" s="65" t="n">
        <v>2</v>
      </c>
      <c r="O2097" s="60" t="n">
        <v>70812</v>
      </c>
      <c r="P2097" s="66" t="n">
        <v>29961.03</v>
      </c>
      <c r="Q2097" s="61" t="n">
        <v>40850.97</v>
      </c>
      <c r="R2097" s="60" t="n">
        <v>18203.3</v>
      </c>
      <c r="S2097" s="61">
        <f>Q2097-R2097</f>
        <v/>
      </c>
      <c r="T2097" s="61">
        <f>O2097/N2097</f>
        <v/>
      </c>
      <c r="U2097" s="61">
        <f>R2097/N2097</f>
        <v/>
      </c>
      <c r="V2097" s="67">
        <f>P2097/O2097</f>
        <v/>
      </c>
      <c r="W2097" s="61" t="n">
        <v>18203.3</v>
      </c>
      <c r="X2097" s="61" t="n">
        <v>5633.843107540089</v>
      </c>
      <c r="Y2097" s="61">
        <f>X2097/N2097</f>
        <v/>
      </c>
      <c r="Z2097" s="61" t="n"/>
      <c r="AA2097" s="61" t="n"/>
      <c r="AB2097" s="61" t="n"/>
      <c r="AC2097" s="61" t="n"/>
      <c r="AD2097" s="61" t="n"/>
      <c r="AE2097" s="68" t="n"/>
      <c r="AF2097" s="68" t="n"/>
      <c r="AG2097" s="68" t="n"/>
      <c r="AH2097" s="68" t="n"/>
      <c r="AI2097" s="68" t="n"/>
      <c r="AJ2097" s="68" t="n"/>
      <c r="AK2097" s="68" t="n"/>
      <c r="AL2097" s="69" t="n"/>
      <c r="AM2097" s="66" t="n"/>
      <c r="AN2097" s="66" t="n"/>
      <c r="AO2097" s="66" t="n"/>
      <c r="AP2097" s="70">
        <f>I2097</f>
        <v/>
      </c>
      <c r="AQ2097" s="61">
        <f>SUMIFS($R:$R,$I:$I,$I2097,$AT:$AT,$AT2097)/SUMIFS($N:$N,$I:$I,$I2097,$AT:$AT,$AT2097)</f>
        <v/>
      </c>
      <c r="AR2097" s="61">
        <f>SUMIFS($Q:$Q,$I:$I,$I2097,$AT:$AT,$AT2097)/SUMIFS($N:$N,$I:$I,$I2097,$AT:$AT,$AT2097)</f>
        <v/>
      </c>
      <c r="AS2097" s="61">
        <f>SUMIFS($X:$X,$I:$I,$I2097,$AT:$AT,$AT2097)/SUMIFS($N:$N,$I:$I,$I2097,$AT:$AT,$AT2097)</f>
        <v/>
      </c>
      <c r="AT2097" s="70" t="inlineStr">
        <is>
          <t>3 квартал 2024</t>
        </is>
      </c>
    </row>
    <row r="2098" hidden="1" ht="10.75" customFormat="1" customHeight="1" s="70">
      <c r="A2098" s="64" t="inlineStr">
        <is>
          <t>Оснастка</t>
        </is>
      </c>
      <c r="B2098" s="64" t="inlineStr">
        <is>
          <t>Июль 2024 г.</t>
        </is>
      </c>
      <c r="C2098" s="64" t="inlineStr">
        <is>
          <t>Реализация товаров и услуг 00ЕР-002682 от 16.07.2024 16:05:19</t>
        </is>
      </c>
      <c r="D2098" s="64" t="inlineStr">
        <is>
          <t>шт</t>
        </is>
      </c>
      <c r="E2098" s="64" t="inlineStr">
        <is>
          <t>СК ТАТПРОМ-ХОЛДИНГ</t>
        </is>
      </c>
      <c r="F2098" s="64" t="inlineStr">
        <is>
          <t>САМОТЛОРНЕФТЕГАЗ АО</t>
        </is>
      </c>
      <c r="G2098" s="64" t="inlineStr">
        <is>
          <t>Договор №СКТПХ-01-03-2021 от 01.03.2021 Спецификация №23.7-Самотлорнефтегаз-0003Д от 10.06.2024</t>
        </is>
      </c>
      <c r="H2098" s="64" t="inlineStr">
        <is>
          <t>Готовая продукция Переводники</t>
        </is>
      </c>
      <c r="I2098" s="64" t="inlineStr">
        <is>
          <t>Переводник П-102ОТТМ/114ОТТМ Е РСЦУ.433.00.000-2006142 с упаковкой</t>
        </is>
      </c>
      <c r="J2098" s="64" t="n"/>
      <c r="K2098" s="64" t="n"/>
      <c r="L2098" s="64" t="n"/>
      <c r="M2098" s="64" t="inlineStr">
        <is>
          <t>ЕР-00060017</t>
        </is>
      </c>
      <c r="N2098" s="65" t="n">
        <v>2</v>
      </c>
      <c r="O2098" s="60" t="n">
        <v>13586</v>
      </c>
      <c r="P2098" s="66" t="n">
        <v>5136.7</v>
      </c>
      <c r="Q2098" s="61" t="n">
        <v>8449.299999999999</v>
      </c>
      <c r="R2098" s="60" t="n">
        <v>4449.73</v>
      </c>
      <c r="S2098" s="61">
        <f>Q2098-R2098</f>
        <v/>
      </c>
      <c r="T2098" s="61">
        <f>O2098/N2098</f>
        <v/>
      </c>
      <c r="U2098" s="61">
        <f>R2098/N2098</f>
        <v/>
      </c>
      <c r="V2098" s="67">
        <f>P2098/O2098</f>
        <v/>
      </c>
      <c r="W2098" s="61" t="n">
        <v>4449.73</v>
      </c>
      <c r="X2098" s="61" t="n">
        <v>1377.172308917304</v>
      </c>
      <c r="Y2098" s="61">
        <f>X2098/N2098</f>
        <v/>
      </c>
      <c r="Z2098" s="61" t="n"/>
      <c r="AA2098" s="61" t="n"/>
      <c r="AB2098" s="61" t="n"/>
      <c r="AC2098" s="61" t="n"/>
      <c r="AD2098" s="61" t="n"/>
      <c r="AE2098" s="68" t="n"/>
      <c r="AF2098" s="68" t="n"/>
      <c r="AG2098" s="68" t="n"/>
      <c r="AH2098" s="68" t="n"/>
      <c r="AI2098" s="68" t="n"/>
      <c r="AJ2098" s="68" t="n"/>
      <c r="AK2098" s="68" t="n"/>
      <c r="AL2098" s="69" t="n"/>
      <c r="AM2098" s="66" t="n"/>
      <c r="AN2098" s="66" t="n"/>
      <c r="AO2098" s="66" t="n"/>
      <c r="AP2098" s="70">
        <f>I2098</f>
        <v/>
      </c>
      <c r="AQ2098" s="61">
        <f>SUMIFS($R:$R,$I:$I,$I2098,$AT:$AT,$AT2098)/SUMIFS($N:$N,$I:$I,$I2098,$AT:$AT,$AT2098)</f>
        <v/>
      </c>
      <c r="AR2098" s="61">
        <f>SUMIFS($Q:$Q,$I:$I,$I2098,$AT:$AT,$AT2098)/SUMIFS($N:$N,$I:$I,$I2098,$AT:$AT,$AT2098)</f>
        <v/>
      </c>
      <c r="AS2098" s="61">
        <f>SUMIFS($X:$X,$I:$I,$I2098,$AT:$AT,$AT2098)/SUMIFS($N:$N,$I:$I,$I2098,$AT:$AT,$AT2098)</f>
        <v/>
      </c>
      <c r="AT2098" s="70" t="inlineStr">
        <is>
          <t>3 квартал 2024</t>
        </is>
      </c>
    </row>
    <row r="2099" hidden="1" ht="10.75" customFormat="1" customHeight="1" s="70">
      <c r="A2099" s="64" t="inlineStr">
        <is>
          <t>Оснастка</t>
        </is>
      </c>
      <c r="B2099" s="64" t="inlineStr">
        <is>
          <t>Июль 2024 г.</t>
        </is>
      </c>
      <c r="C2099" s="64" t="inlineStr">
        <is>
          <t>Реализация товаров и услуг 00ЕР-002682 от 16.07.2024 16:05:19</t>
        </is>
      </c>
      <c r="D2099" s="64" t="inlineStr">
        <is>
          <t>шт</t>
        </is>
      </c>
      <c r="E2099" s="64" t="inlineStr">
        <is>
          <t>СК ТАТПРОМ-ХОЛДИНГ</t>
        </is>
      </c>
      <c r="F2099" s="64" t="inlineStr">
        <is>
          <t>САМОТЛОРНЕФТЕГАЗ АО</t>
        </is>
      </c>
      <c r="G2099" s="64" t="inlineStr">
        <is>
          <t>Договор №СКТПХ-01-03-2021 от 01.03.2021 Спецификация №23.7-Самотлорнефтегаз-0003Д от 10.06.2024</t>
        </is>
      </c>
      <c r="H2099" s="64" t="inlineStr">
        <is>
          <t>Готовая продукция Переводники</t>
        </is>
      </c>
      <c r="I2099" s="64" t="inlineStr">
        <is>
          <t>Переводник П-114ОТТМ/102ОТТМ Е РСЦУ.433.00.000-2006141 с упаковкой</t>
        </is>
      </c>
      <c r="J2099" s="64" t="n"/>
      <c r="K2099" s="64" t="n"/>
      <c r="L2099" s="64" t="n"/>
      <c r="M2099" s="64" t="inlineStr">
        <is>
          <t>ЕР-00060007</t>
        </is>
      </c>
      <c r="N2099" s="65" t="n">
        <v>2</v>
      </c>
      <c r="O2099" s="60" t="n">
        <v>16236</v>
      </c>
      <c r="P2099" s="66" t="n">
        <v>9534.35</v>
      </c>
      <c r="Q2099" s="61" t="n">
        <v>6701.65</v>
      </c>
      <c r="R2099" s="60" t="n">
        <v>6701.65</v>
      </c>
      <c r="S2099" s="61">
        <f>Q2099-R2099</f>
        <v/>
      </c>
      <c r="T2099" s="61">
        <f>O2099/N2099</f>
        <v/>
      </c>
      <c r="U2099" s="61">
        <f>R2099/N2099</f>
        <v/>
      </c>
      <c r="V2099" s="67">
        <f>P2099/O2099</f>
        <v/>
      </c>
      <c r="W2099" s="61" t="n">
        <v>6701.65</v>
      </c>
      <c r="X2099" s="61" t="n">
        <v>2074.131869586615</v>
      </c>
      <c r="Y2099" s="61">
        <f>X2099/N2099</f>
        <v/>
      </c>
      <c r="Z2099" s="61" t="n"/>
      <c r="AA2099" s="61" t="n"/>
      <c r="AB2099" s="61" t="n"/>
      <c r="AC2099" s="61" t="n"/>
      <c r="AD2099" s="61" t="n"/>
      <c r="AE2099" s="68" t="n"/>
      <c r="AF2099" s="68" t="n"/>
      <c r="AG2099" s="68" t="n"/>
      <c r="AH2099" s="68" t="n"/>
      <c r="AI2099" s="68" t="n"/>
      <c r="AJ2099" s="68" t="n"/>
      <c r="AK2099" s="68" t="n"/>
      <c r="AL2099" s="69" t="n"/>
      <c r="AM2099" s="66" t="n"/>
      <c r="AN2099" s="66" t="n"/>
      <c r="AO2099" s="66" t="n"/>
      <c r="AP2099" s="70">
        <f>I2099</f>
        <v/>
      </c>
      <c r="AQ2099" s="61">
        <f>SUMIFS($R:$R,$I:$I,$I2099,$AT:$AT,$AT2099)/SUMIFS($N:$N,$I:$I,$I2099,$AT:$AT,$AT2099)</f>
        <v/>
      </c>
      <c r="AR2099" s="61">
        <f>SUMIFS($Q:$Q,$I:$I,$I2099,$AT:$AT,$AT2099)/SUMIFS($N:$N,$I:$I,$I2099,$AT:$AT,$AT2099)</f>
        <v/>
      </c>
      <c r="AS2099" s="61">
        <f>SUMIFS($X:$X,$I:$I,$I2099,$AT:$AT,$AT2099)/SUMIFS($N:$N,$I:$I,$I2099,$AT:$AT,$AT2099)</f>
        <v/>
      </c>
      <c r="AT2099" s="70" t="inlineStr">
        <is>
          <t>3 квартал 2024</t>
        </is>
      </c>
    </row>
    <row r="2100" hidden="1" ht="10.75" customFormat="1" customHeight="1" s="70">
      <c r="A2100" s="64" t="inlineStr">
        <is>
          <t>Оснастка</t>
        </is>
      </c>
      <c r="B2100" s="64" t="inlineStr">
        <is>
          <t>Июль 2024 г.</t>
        </is>
      </c>
      <c r="C2100" s="64" t="inlineStr">
        <is>
          <t>Реализация товаров и услуг 00ЕР-002718 от 19.07.2024 17:03:00</t>
        </is>
      </c>
      <c r="D2100" s="64" t="inlineStr">
        <is>
          <t>шт</t>
        </is>
      </c>
      <c r="E2100" s="64" t="inlineStr">
        <is>
          <t>СК ТАТПРОМ-ХОЛДИНГ</t>
        </is>
      </c>
      <c r="F2100" s="64" t="inlineStr">
        <is>
          <t>САМОТЛОРНЕФТЕГАЗ АО</t>
        </is>
      </c>
      <c r="G2100" s="64" t="inlineStr">
        <is>
          <t>Договор №СКТПХ-01-03-2021 от 01.03.2021 Спецификация №23.7-Самотлорнефтегаз-0003Д от 10.06.2024</t>
        </is>
      </c>
      <c r="H2100" s="64" t="inlineStr">
        <is>
          <t>Готовая продукция Переводники</t>
        </is>
      </c>
      <c r="I2100" s="64" t="inlineStr">
        <is>
          <t>Переводник П-102ОТТМ/114ОТТМ Е РСЦУ.433.00.000-2006142 с упаковкой</t>
        </is>
      </c>
      <c r="J2100" s="64" t="n"/>
      <c r="K2100" s="64" t="n"/>
      <c r="L2100" s="64" t="n"/>
      <c r="M2100" s="64" t="inlineStr">
        <is>
          <t>ЕР-00060017</t>
        </is>
      </c>
      <c r="N2100" s="65" t="n">
        <v>3</v>
      </c>
      <c r="O2100" s="60" t="n">
        <v>20379</v>
      </c>
      <c r="P2100" s="66" t="n">
        <v>7705.06</v>
      </c>
      <c r="Q2100" s="61" t="n">
        <v>12673.94</v>
      </c>
      <c r="R2100" s="60" t="n">
        <v>6674.59</v>
      </c>
      <c r="S2100" s="61">
        <f>Q2100-R2100</f>
        <v/>
      </c>
      <c r="T2100" s="61">
        <f>O2100/N2100</f>
        <v/>
      </c>
      <c r="U2100" s="61">
        <f>R2100/N2100</f>
        <v/>
      </c>
      <c r="V2100" s="67">
        <f>P2100/O2100</f>
        <v/>
      </c>
      <c r="W2100" s="61" t="n">
        <v>6674.59</v>
      </c>
      <c r="X2100" s="61" t="n">
        <v>2065.756915897447</v>
      </c>
      <c r="Y2100" s="61">
        <f>X2100/N2100</f>
        <v/>
      </c>
      <c r="Z2100" s="61" t="n"/>
      <c r="AA2100" s="61" t="n"/>
      <c r="AB2100" s="61" t="n"/>
      <c r="AC2100" s="61" t="n"/>
      <c r="AD2100" s="61" t="n"/>
      <c r="AE2100" s="68" t="n"/>
      <c r="AF2100" s="68" t="n"/>
      <c r="AG2100" s="68" t="n"/>
      <c r="AH2100" s="68" t="n"/>
      <c r="AI2100" s="68" t="n"/>
      <c r="AJ2100" s="68" t="n"/>
      <c r="AK2100" s="68" t="n"/>
      <c r="AL2100" s="69" t="n"/>
      <c r="AM2100" s="66" t="n"/>
      <c r="AN2100" s="66" t="n"/>
      <c r="AO2100" s="66" t="n"/>
      <c r="AP2100" s="70">
        <f>I2100</f>
        <v/>
      </c>
      <c r="AQ2100" s="61">
        <f>SUMIFS($R:$R,$I:$I,$I2100,$AT:$AT,$AT2100)/SUMIFS($N:$N,$I:$I,$I2100,$AT:$AT,$AT2100)</f>
        <v/>
      </c>
      <c r="AR2100" s="61">
        <f>SUMIFS($Q:$Q,$I:$I,$I2100,$AT:$AT,$AT2100)/SUMIFS($N:$N,$I:$I,$I2100,$AT:$AT,$AT2100)</f>
        <v/>
      </c>
      <c r="AS2100" s="61">
        <f>SUMIFS($X:$X,$I:$I,$I2100,$AT:$AT,$AT2100)/SUMIFS($N:$N,$I:$I,$I2100,$AT:$AT,$AT2100)</f>
        <v/>
      </c>
      <c r="AT2100" s="70" t="inlineStr">
        <is>
          <t>3 квартал 2024</t>
        </is>
      </c>
    </row>
    <row r="2101" hidden="1" ht="10.75" customFormat="1" customHeight="1" s="70">
      <c r="A2101" s="64" t="inlineStr">
        <is>
          <t>Оснастка</t>
        </is>
      </c>
      <c r="B2101" s="64" t="inlineStr">
        <is>
          <t>Июль 2024 г.</t>
        </is>
      </c>
      <c r="C2101" s="64" t="inlineStr">
        <is>
          <t>Реализация товаров и услуг 00ЕР-002718 от 19.07.2024 17:03:00</t>
        </is>
      </c>
      <c r="D2101" s="64" t="inlineStr">
        <is>
          <t>шт</t>
        </is>
      </c>
      <c r="E2101" s="64" t="inlineStr">
        <is>
          <t>СК ТАТПРОМ-ХОЛДИНГ</t>
        </is>
      </c>
      <c r="F2101" s="64" t="inlineStr">
        <is>
          <t>САМОТЛОРНЕФТЕГАЗ АО</t>
        </is>
      </c>
      <c r="G2101" s="64" t="inlineStr">
        <is>
          <t>Договор №СКТПХ-01-03-2021 от 01.03.2021 Спецификация №23.7-Самотлорнефтегаз-0003Д от 10.06.2024</t>
        </is>
      </c>
      <c r="H2101" s="64" t="inlineStr">
        <is>
          <t>Готовая продукция Переводники</t>
        </is>
      </c>
      <c r="I2101" s="64" t="inlineStr">
        <is>
          <t>Переводник П-114ОТТМ/102ОТТМ Е РСЦУ.433.00.000-2006141 с упаковкой</t>
        </is>
      </c>
      <c r="J2101" s="64" t="n"/>
      <c r="K2101" s="64" t="n"/>
      <c r="L2101" s="64" t="n"/>
      <c r="M2101" s="64" t="inlineStr">
        <is>
          <t>ЕР-00060007</t>
        </is>
      </c>
      <c r="N2101" s="65" t="n">
        <v>3</v>
      </c>
      <c r="O2101" s="60" t="n">
        <v>24354</v>
      </c>
      <c r="P2101" s="66" t="n">
        <v>7157.06</v>
      </c>
      <c r="Q2101" s="61" t="n">
        <v>17196.94</v>
      </c>
      <c r="R2101" s="60" t="n">
        <v>8645.15</v>
      </c>
      <c r="S2101" s="61">
        <f>Q2101-R2101</f>
        <v/>
      </c>
      <c r="T2101" s="61">
        <f>O2101/N2101</f>
        <v/>
      </c>
      <c r="U2101" s="61">
        <f>R2101/N2101</f>
        <v/>
      </c>
      <c r="V2101" s="67">
        <f>P2101/O2101</f>
        <v/>
      </c>
      <c r="W2101" s="61" t="n">
        <v>8645.15</v>
      </c>
      <c r="X2101" s="61" t="n">
        <v>2675.636765924321</v>
      </c>
      <c r="Y2101" s="61">
        <f>X2101/N2101</f>
        <v/>
      </c>
      <c r="Z2101" s="61" t="n"/>
      <c r="AA2101" s="61" t="n"/>
      <c r="AB2101" s="61" t="n"/>
      <c r="AC2101" s="61" t="n"/>
      <c r="AD2101" s="61" t="n"/>
      <c r="AE2101" s="68" t="n"/>
      <c r="AF2101" s="68" t="n"/>
      <c r="AG2101" s="68" t="n"/>
      <c r="AH2101" s="68" t="n"/>
      <c r="AI2101" s="68" t="n"/>
      <c r="AJ2101" s="68" t="n"/>
      <c r="AK2101" s="68" t="n"/>
      <c r="AL2101" s="69" t="n"/>
      <c r="AM2101" s="66" t="n"/>
      <c r="AN2101" s="66" t="n"/>
      <c r="AO2101" s="66" t="n"/>
      <c r="AP2101" s="70">
        <f>I2101</f>
        <v/>
      </c>
      <c r="AQ2101" s="61">
        <f>SUMIFS($R:$R,$I:$I,$I2101,$AT:$AT,$AT2101)/SUMIFS($N:$N,$I:$I,$I2101,$AT:$AT,$AT2101)</f>
        <v/>
      </c>
      <c r="AR2101" s="61">
        <f>SUMIFS($Q:$Q,$I:$I,$I2101,$AT:$AT,$AT2101)/SUMIFS($N:$N,$I:$I,$I2101,$AT:$AT,$AT2101)</f>
        <v/>
      </c>
      <c r="AS2101" s="61">
        <f>SUMIFS($X:$X,$I:$I,$I2101,$AT:$AT,$AT2101)/SUMIFS($N:$N,$I:$I,$I2101,$AT:$AT,$AT2101)</f>
        <v/>
      </c>
      <c r="AT2101" s="70" t="inlineStr">
        <is>
          <t>3 квартал 2024</t>
        </is>
      </c>
    </row>
    <row r="2102" hidden="1" ht="10.75" customFormat="1" customHeight="1" s="70">
      <c r="A2102" s="64" t="inlineStr">
        <is>
          <t>Оснастка</t>
        </is>
      </c>
      <c r="B2102" s="64" t="inlineStr">
        <is>
          <t>Июль 2024 г.</t>
        </is>
      </c>
      <c r="C2102" s="64" t="inlineStr">
        <is>
          <t>Реализация товаров и услуг 00ЕР-002782 от 23.07.2024 11:37:54</t>
        </is>
      </c>
      <c r="D2102" s="64" t="inlineStr">
        <is>
          <t>шт</t>
        </is>
      </c>
      <c r="E2102" s="64" t="inlineStr">
        <is>
          <t>СК ТАТПРОМ-ХОЛДИНГ</t>
        </is>
      </c>
      <c r="F2102" s="64" t="inlineStr">
        <is>
          <t>РН-ЮГАНСКНЕФТЕГАЗ</t>
        </is>
      </c>
      <c r="G2102" s="64" t="inlineStr">
        <is>
          <t>Договор поставки продукции №СКТПХ-01-03-2021 от 01.03.2021 Спецификация №24.3-ЮНГ-1334Д от 17.06.2024</t>
        </is>
      </c>
      <c r="H2102" s="64" t="inlineStr">
        <is>
          <t>Готовая продукция Патрубки</t>
        </is>
      </c>
      <c r="I2102" s="64" t="inlineStr">
        <is>
          <t>Комплект стоп-патрубков СП-СПА 102 ОТТМ  ОНГ.333.00.000-012 с упаковкой</t>
        </is>
      </c>
      <c r="J2102" s="64" t="n"/>
      <c r="K2102" s="64" t="n"/>
      <c r="L2102" s="64" t="n"/>
      <c r="M2102" s="64" t="inlineStr">
        <is>
          <t>ЕР-00030197</t>
        </is>
      </c>
      <c r="N2102" s="65" t="n">
        <v>1</v>
      </c>
      <c r="O2102" s="60" t="n">
        <v>51500</v>
      </c>
      <c r="P2102" s="66" t="n">
        <v>24700.89</v>
      </c>
      <c r="Q2102" s="61" t="n">
        <v>26799.11</v>
      </c>
      <c r="R2102" s="60" t="n">
        <v>13704.18</v>
      </c>
      <c r="S2102" s="61">
        <f>Q2102-R2102</f>
        <v/>
      </c>
      <c r="T2102" s="61">
        <f>O2102/N2102</f>
        <v/>
      </c>
      <c r="U2102" s="61">
        <f>R2102/N2102</f>
        <v/>
      </c>
      <c r="V2102" s="67">
        <f>P2102/O2102</f>
        <v/>
      </c>
      <c r="W2102" s="61" t="n">
        <v>13704.18</v>
      </c>
      <c r="X2102" s="61" t="n">
        <v>4241.384805913694</v>
      </c>
      <c r="Y2102" s="61">
        <f>X2102/N2102</f>
        <v/>
      </c>
      <c r="Z2102" s="61" t="n"/>
      <c r="AA2102" s="61" t="n"/>
      <c r="AB2102" s="61" t="n"/>
      <c r="AC2102" s="61" t="n"/>
      <c r="AD2102" s="61" t="n"/>
      <c r="AE2102" s="68" t="n"/>
      <c r="AF2102" s="68" t="n"/>
      <c r="AG2102" s="68" t="n"/>
      <c r="AH2102" s="68" t="n"/>
      <c r="AI2102" s="68" t="n"/>
      <c r="AJ2102" s="68" t="n"/>
      <c r="AK2102" s="68" t="n"/>
      <c r="AL2102" s="69" t="n"/>
      <c r="AM2102" s="66" t="n"/>
      <c r="AN2102" s="66" t="n"/>
      <c r="AO2102" s="66" t="n"/>
      <c r="AP2102" s="70" t="inlineStr">
        <is>
          <t>Комплект стоп-патрубков СП-СПА 102 ОТТМ ОНГ.333.00.000-012 с упаковкой</t>
        </is>
      </c>
      <c r="AQ2102" s="61">
        <f>SUMIFS($R:$R,$I:$I,$I2102,$AT:$AT,$AT2102)/SUMIFS($N:$N,$I:$I,$I2102,$AT:$AT,$AT2102)</f>
        <v/>
      </c>
      <c r="AR2102" s="61">
        <f>SUMIFS($Q:$Q,$I:$I,$I2102,$AT:$AT,$AT2102)/SUMIFS($N:$N,$I:$I,$I2102,$AT:$AT,$AT2102)</f>
        <v/>
      </c>
      <c r="AS2102" s="61">
        <f>SUMIFS($X:$X,$I:$I,$I2102,$AT:$AT,$AT2102)/SUMIFS($N:$N,$I:$I,$I2102,$AT:$AT,$AT2102)</f>
        <v/>
      </c>
      <c r="AT2102" s="70" t="inlineStr">
        <is>
          <t>3 квартал 2024</t>
        </is>
      </c>
    </row>
    <row r="2103" hidden="1" ht="10.75" customFormat="1" customHeight="1" s="70">
      <c r="A2103" s="64" t="inlineStr">
        <is>
          <t>Оснастка</t>
        </is>
      </c>
      <c r="B2103" s="64" t="inlineStr">
        <is>
          <t>Июль 2024 г.</t>
        </is>
      </c>
      <c r="C2103" s="64" t="inlineStr">
        <is>
          <t>Реализация товаров и услуг 00ЕР-002783 от 23.07.2024 11:41:14</t>
        </is>
      </c>
      <c r="D2103" s="64" t="inlineStr">
        <is>
          <t>шт</t>
        </is>
      </c>
      <c r="E2103" s="64" t="inlineStr">
        <is>
          <t>СК ТАТПРОМ-ХОЛДИНГ</t>
        </is>
      </c>
      <c r="F2103" s="64" t="inlineStr">
        <is>
          <t>РН-ЮГАНСКНЕФТЕГАЗ</t>
        </is>
      </c>
      <c r="G2103" s="64" t="inlineStr">
        <is>
          <t>Договор поставки продукции №СКТПХ-01-03-2021 от 01.03.2021 Спецификация № 49.5-СКТПХ-НЧТЗ-ИС от 04.07.2024</t>
        </is>
      </c>
      <c r="H2103" s="64" t="inlineStr">
        <is>
          <t>Готовая продукция Переводники</t>
        </is>
      </c>
      <c r="I2103" s="64" t="inlineStr">
        <is>
          <t>Переводник П-З-83/З-86  РСЦУ.433.00.000-2007107 с упаковкой</t>
        </is>
      </c>
      <c r="J2103" s="64" t="n"/>
      <c r="K2103" s="64" t="n"/>
      <c r="L2103" s="64" t="n"/>
      <c r="M2103" s="64" t="inlineStr">
        <is>
          <t>ЕР-00059927</t>
        </is>
      </c>
      <c r="N2103" s="65" t="n">
        <v>2</v>
      </c>
      <c r="O2103" s="60" t="n">
        <v>16140</v>
      </c>
      <c r="P2103" s="66" t="n">
        <v>9136.790000000001</v>
      </c>
      <c r="Q2103" s="61" t="n">
        <v>7003.21</v>
      </c>
      <c r="R2103" s="60" t="n">
        <v>4130.28</v>
      </c>
      <c r="S2103" s="61">
        <f>Q2103-R2103</f>
        <v/>
      </c>
      <c r="T2103" s="61">
        <f>O2103/N2103</f>
        <v/>
      </c>
      <c r="U2103" s="61">
        <f>R2103/N2103</f>
        <v/>
      </c>
      <c r="V2103" s="67">
        <f>P2103/O2103</f>
        <v/>
      </c>
      <c r="W2103" s="61" t="n">
        <v>4130.28</v>
      </c>
      <c r="X2103" s="61" t="n">
        <v>1278.303906995472</v>
      </c>
      <c r="Y2103" s="61">
        <f>X2103/N2103</f>
        <v/>
      </c>
      <c r="Z2103" s="61" t="n"/>
      <c r="AA2103" s="61" t="n"/>
      <c r="AB2103" s="61" t="n"/>
      <c r="AC2103" s="61" t="n"/>
      <c r="AD2103" s="61" t="n"/>
      <c r="AE2103" s="68" t="n"/>
      <c r="AF2103" s="68" t="n"/>
      <c r="AG2103" s="68" t="n"/>
      <c r="AH2103" s="68" t="n"/>
      <c r="AI2103" s="68" t="n"/>
      <c r="AJ2103" s="68" t="n"/>
      <c r="AK2103" s="68" t="n"/>
      <c r="AL2103" s="69" t="n"/>
      <c r="AM2103" s="66" t="n"/>
      <c r="AN2103" s="66" t="n"/>
      <c r="AO2103" s="66" t="n"/>
      <c r="AP2103" s="70">
        <f>I2103</f>
        <v/>
      </c>
      <c r="AQ2103" s="61">
        <f>SUMIFS($R:$R,$I:$I,$I2103,$AT:$AT,$AT2103)/SUMIFS($N:$N,$I:$I,$I2103,$AT:$AT,$AT2103)</f>
        <v/>
      </c>
      <c r="AR2103" s="61">
        <f>SUMIFS($Q:$Q,$I:$I,$I2103,$AT:$AT,$AT2103)/SUMIFS($N:$N,$I:$I,$I2103,$AT:$AT,$AT2103)</f>
        <v/>
      </c>
      <c r="AS2103" s="61">
        <f>SUMIFS($X:$X,$I:$I,$I2103,$AT:$AT,$AT2103)/SUMIFS($N:$N,$I:$I,$I2103,$AT:$AT,$AT2103)</f>
        <v/>
      </c>
      <c r="AT2103" s="70" t="inlineStr">
        <is>
          <t>3 квартал 2024</t>
        </is>
      </c>
    </row>
    <row r="2104" hidden="1" ht="10.75" customFormat="1" customHeight="1" s="70">
      <c r="A2104" s="64" t="inlineStr">
        <is>
          <t>Оснастка</t>
        </is>
      </c>
      <c r="B2104" s="64" t="inlineStr">
        <is>
          <t>Июль 2024 г.</t>
        </is>
      </c>
      <c r="C2104" s="64" t="inlineStr">
        <is>
          <t>Реализация товаров и услуг 00ЕР-002786 от 23.07.2024 14:15:44</t>
        </is>
      </c>
      <c r="D2104" s="64" t="inlineStr">
        <is>
          <t>шт</t>
        </is>
      </c>
      <c r="E2104" s="64" t="inlineStr">
        <is>
          <t>СК ТАТПРОМ-ХОЛДИНГ</t>
        </is>
      </c>
      <c r="F2104" s="64" t="inlineStr">
        <is>
          <t>ННК-СЕВЕРНАЯ НЕФТЬ ООО</t>
        </is>
      </c>
      <c r="G2104" s="64" t="inlineStr">
        <is>
          <t>Договор №СКТПХ-01-03-2021 от 01.03.2021 Спецификация №53.1-ННК Северная нефть-3240Д от 15.07.2024</t>
        </is>
      </c>
      <c r="H2104" s="64" t="inlineStr">
        <is>
          <t>Готовая продукция Оснастка</t>
        </is>
      </c>
      <c r="I2104" s="64" t="inlineStr">
        <is>
          <t>Башмак БККВР 114 ОТТГ ОНГ.631.00.000-90529 с упаковкой</t>
        </is>
      </c>
      <c r="J2104" s="64" t="n"/>
      <c r="K2104" s="64" t="n"/>
      <c r="L2104" s="64" t="n"/>
      <c r="M2104" s="64" t="inlineStr">
        <is>
          <t>ЕР-00088280</t>
        </is>
      </c>
      <c r="N2104" s="65" t="n">
        <v>1</v>
      </c>
      <c r="O2104" s="60" t="n">
        <v>39500</v>
      </c>
      <c r="P2104" s="66" t="n">
        <v>29720.24</v>
      </c>
      <c r="Q2104" s="61" t="n">
        <v>9779.76</v>
      </c>
      <c r="R2104" s="60" t="n">
        <v>9779.76</v>
      </c>
      <c r="S2104" s="61">
        <f>Q2104-R2104</f>
        <v/>
      </c>
      <c r="T2104" s="61">
        <f>O2104/N2104</f>
        <v/>
      </c>
      <c r="U2104" s="61">
        <f>R2104/N2104</f>
        <v/>
      </c>
      <c r="V2104" s="67">
        <f>P2104/O2104</f>
        <v/>
      </c>
      <c r="W2104" s="61" t="n">
        <v>9779.76</v>
      </c>
      <c r="X2104" s="61" t="n">
        <v>3026.793684079055</v>
      </c>
      <c r="Y2104" s="61">
        <f>X2104/N2104</f>
        <v/>
      </c>
      <c r="Z2104" s="61" t="n"/>
      <c r="AA2104" s="61" t="n"/>
      <c r="AB2104" s="61" t="n"/>
      <c r="AC2104" s="61" t="n"/>
      <c r="AD2104" s="61" t="n"/>
      <c r="AE2104" s="68" t="n"/>
      <c r="AF2104" s="68" t="n"/>
      <c r="AG2104" s="68" t="n"/>
      <c r="AH2104" s="68" t="n"/>
      <c r="AI2104" s="68" t="n"/>
      <c r="AJ2104" s="68" t="n"/>
      <c r="AK2104" s="68" t="n"/>
      <c r="AL2104" s="69" t="n"/>
      <c r="AM2104" s="66" t="n"/>
      <c r="AN2104" s="66" t="n"/>
      <c r="AO2104" s="66" t="n"/>
      <c r="AP2104" s="70">
        <f>I2104</f>
        <v/>
      </c>
      <c r="AQ2104" s="61">
        <f>SUMIFS($R:$R,$I:$I,$I2104,$AT:$AT,$AT2104)/SUMIFS($N:$N,$I:$I,$I2104,$AT:$AT,$AT2104)</f>
        <v/>
      </c>
      <c r="AR2104" s="61">
        <f>SUMIFS($Q:$Q,$I:$I,$I2104,$AT:$AT,$AT2104)/SUMIFS($N:$N,$I:$I,$I2104,$AT:$AT,$AT2104)</f>
        <v/>
      </c>
      <c r="AS2104" s="61">
        <f>SUMIFS($X:$X,$I:$I,$I2104,$AT:$AT,$AT2104)/SUMIFS($N:$N,$I:$I,$I2104,$AT:$AT,$AT2104)</f>
        <v/>
      </c>
      <c r="AT2104" s="70" t="inlineStr">
        <is>
          <t>3 квартал 2024</t>
        </is>
      </c>
    </row>
    <row r="2105" hidden="1" ht="10.75" customFormat="1" customHeight="1" s="70">
      <c r="A2105" s="64" t="inlineStr">
        <is>
          <t>Оснастка</t>
        </is>
      </c>
      <c r="B2105" s="64" t="inlineStr">
        <is>
          <t>Июль 2024 г.</t>
        </is>
      </c>
      <c r="C2105" s="64" t="inlineStr">
        <is>
          <t>Реализация товаров и услуг 00ЕР-002800 от 24.07.2024 14:21:54</t>
        </is>
      </c>
      <c r="D2105" s="64" t="inlineStr">
        <is>
          <t>шт</t>
        </is>
      </c>
      <c r="E2105" s="64" t="inlineStr">
        <is>
          <t>СК ТАТПРОМ-ХОЛДИНГ</t>
        </is>
      </c>
      <c r="F2105" s="64" t="inlineStr">
        <is>
          <t>ННК-СЕВЕРНАЯ НЕФТЬ ООО</t>
        </is>
      </c>
      <c r="G2105" s="64" t="inlineStr">
        <is>
          <t>Договор №СКТПХ-01-03-2021 от 01.03.2021 Спецификация №53.1-ННК Северная нефть-3240Д от 15.07.2024</t>
        </is>
      </c>
      <c r="H2105" s="64" t="inlineStr">
        <is>
          <t>Готовая продукция Патрубки</t>
        </is>
      </c>
      <c r="I2105" s="64" t="inlineStr">
        <is>
          <t>Комплект стоп-патрубков СП-СПА 127 TMK UP FMC  РСЦУ.333.00.000-2110131 с упаковкой</t>
        </is>
      </c>
      <c r="J2105" s="64" t="n"/>
      <c r="K2105" s="64" t="n"/>
      <c r="L2105" s="64" t="n"/>
      <c r="M2105" s="64" t="inlineStr">
        <is>
          <t>ЕР-00082108</t>
        </is>
      </c>
      <c r="N2105" s="65" t="n">
        <v>2</v>
      </c>
      <c r="O2105" s="60" t="n">
        <v>526636</v>
      </c>
      <c r="P2105" s="66" t="n">
        <v>173975.59</v>
      </c>
      <c r="Q2105" s="61" t="n">
        <v>352660.41</v>
      </c>
      <c r="R2105" s="60" t="n">
        <v>352660.41</v>
      </c>
      <c r="S2105" s="61">
        <f>Q2105-R2105</f>
        <v/>
      </c>
      <c r="T2105" s="61">
        <f>O2105/N2105</f>
        <v/>
      </c>
      <c r="U2105" s="61">
        <f>R2105/N2105</f>
        <v/>
      </c>
      <c r="V2105" s="67">
        <f>P2105/O2105</f>
        <v/>
      </c>
      <c r="W2105" s="61" t="n">
        <v>352660.41</v>
      </c>
      <c r="X2105" s="61" t="n">
        <v>109146.8810699577</v>
      </c>
      <c r="Y2105" s="61">
        <f>X2105/N2105</f>
        <v/>
      </c>
      <c r="Z2105" s="61" t="n"/>
      <c r="AA2105" s="61" t="n"/>
      <c r="AB2105" s="61" t="n"/>
      <c r="AC2105" s="61" t="n"/>
      <c r="AD2105" s="61" t="n"/>
      <c r="AE2105" s="68" t="n"/>
      <c r="AF2105" s="68" t="n"/>
      <c r="AG2105" s="68" t="n"/>
      <c r="AH2105" s="68" t="n"/>
      <c r="AI2105" s="68" t="n"/>
      <c r="AJ2105" s="68" t="n"/>
      <c r="AK2105" s="68" t="n"/>
      <c r="AL2105" s="69" t="n"/>
      <c r="AM2105" s="66" t="n"/>
      <c r="AN2105" s="66" t="n"/>
      <c r="AO2105" s="66" t="n"/>
      <c r="AP2105" s="70">
        <f>I2105</f>
        <v/>
      </c>
      <c r="AQ2105" s="61">
        <f>SUMIFS($R:$R,$I:$I,$I2105,$AT:$AT,$AT2105)/SUMIFS($N:$N,$I:$I,$I2105,$AT:$AT,$AT2105)</f>
        <v/>
      </c>
      <c r="AR2105" s="61">
        <f>SUMIFS($Q:$Q,$I:$I,$I2105,$AT:$AT,$AT2105)/SUMIFS($N:$N,$I:$I,$I2105,$AT:$AT,$AT2105)</f>
        <v/>
      </c>
      <c r="AS2105" s="61">
        <f>SUMIFS($X:$X,$I:$I,$I2105,$AT:$AT,$AT2105)/SUMIFS($N:$N,$I:$I,$I2105,$AT:$AT,$AT2105)</f>
        <v/>
      </c>
      <c r="AT2105" s="70" t="inlineStr">
        <is>
          <t>3 квартал 2024</t>
        </is>
      </c>
    </row>
    <row r="2106" hidden="1" ht="10.75" customFormat="1" customHeight="1" s="70">
      <c r="A2106" s="64" t="inlineStr">
        <is>
          <t>Оснастка</t>
        </is>
      </c>
      <c r="B2106" s="64" t="inlineStr">
        <is>
          <t>Июль 2024 г.</t>
        </is>
      </c>
      <c r="C2106" s="64" t="inlineStr">
        <is>
          <t>Реализация товаров и услуг 00ЕР-002842 от 26.07.2024 14:17:28</t>
        </is>
      </c>
      <c r="D2106" s="64" t="inlineStr">
        <is>
          <t>шт</t>
        </is>
      </c>
      <c r="E2106" s="64" t="inlineStr">
        <is>
          <t>СК ТАТПРОМ-ХОЛДИНГ</t>
        </is>
      </c>
      <c r="F2106" s="64" t="inlineStr">
        <is>
          <t>ННК-СЕВЕРНАЯ НЕФТЬ ООО</t>
        </is>
      </c>
      <c r="G2106" s="64" t="inlineStr">
        <is>
          <t>Договор №СКТПХ-01-03-2021 от 01.03.2021 Спецификация №53.1-ННК Северная нефть-3240Д от 15.07.2024</t>
        </is>
      </c>
      <c r="H2106" s="64" t="inlineStr">
        <is>
          <t>Готовая продукция Патрубки</t>
        </is>
      </c>
      <c r="I2106" s="64" t="inlineStr">
        <is>
          <t>Комплект стоп-патрубков СП-СПА 127 ОТТМ  ОНГ.333.00.000-031 с упаковкой</t>
        </is>
      </c>
      <c r="J2106" s="64" t="n"/>
      <c r="K2106" s="64" t="n"/>
      <c r="L2106" s="64" t="n"/>
      <c r="M2106" s="64" t="inlineStr">
        <is>
          <t>ЕР-00045854</t>
        </is>
      </c>
      <c r="N2106" s="65" t="n">
        <v>1</v>
      </c>
      <c r="O2106" s="60" t="n">
        <v>49475</v>
      </c>
      <c r="P2106" s="66" t="n">
        <v>21720.38</v>
      </c>
      <c r="Q2106" s="61" t="n">
        <v>27754.62</v>
      </c>
      <c r="R2106" s="60" t="n">
        <v>23594</v>
      </c>
      <c r="S2106" s="61">
        <f>Q2106-R2106</f>
        <v/>
      </c>
      <c r="T2106" s="61">
        <f>O2106/N2106</f>
        <v/>
      </c>
      <c r="U2106" s="61">
        <f>R2106/N2106</f>
        <v/>
      </c>
      <c r="V2106" s="67">
        <f>P2106/O2106</f>
        <v/>
      </c>
      <c r="W2106" s="61" t="n">
        <v>23594</v>
      </c>
      <c r="X2106" s="61" t="n">
        <v>7302.241586926594</v>
      </c>
      <c r="Y2106" s="61">
        <f>X2106/N2106</f>
        <v/>
      </c>
      <c r="Z2106" s="61" t="n"/>
      <c r="AA2106" s="61" t="n"/>
      <c r="AB2106" s="61" t="n"/>
      <c r="AC2106" s="61" t="n"/>
      <c r="AD2106" s="61" t="n"/>
      <c r="AE2106" s="68" t="n"/>
      <c r="AF2106" s="68" t="n"/>
      <c r="AG2106" s="68" t="n"/>
      <c r="AH2106" s="68" t="n"/>
      <c r="AI2106" s="68" t="n"/>
      <c r="AJ2106" s="68" t="n"/>
      <c r="AK2106" s="68" t="n"/>
      <c r="AL2106" s="69" t="n"/>
      <c r="AM2106" s="66" t="n"/>
      <c r="AN2106" s="66" t="n"/>
      <c r="AO2106" s="66" t="n"/>
      <c r="AP2106" s="303" t="inlineStr">
        <is>
          <t>Комплект стоп-патрубков СП-СПА 127 ОТТМ ОНГ.333.00.000-031 с упаковкой</t>
        </is>
      </c>
      <c r="AQ2106" s="61">
        <f>SUMIFS($R:$R,$I:$I,$I2106,$AT:$AT,$AT2106)/SUMIFS($N:$N,$I:$I,$I2106,$AT:$AT,$AT2106)</f>
        <v/>
      </c>
      <c r="AR2106" s="61">
        <f>SUMIFS($Q:$Q,$I:$I,$I2106,$AT:$AT,$AT2106)/SUMIFS($N:$N,$I:$I,$I2106,$AT:$AT,$AT2106)</f>
        <v/>
      </c>
      <c r="AS2106" s="61">
        <f>SUMIFS($X:$X,$I:$I,$I2106,$AT:$AT,$AT2106)/SUMIFS($N:$N,$I:$I,$I2106,$AT:$AT,$AT2106)</f>
        <v/>
      </c>
      <c r="AT2106" s="70" t="inlineStr">
        <is>
          <t>3 квартал 2024</t>
        </is>
      </c>
    </row>
    <row r="2107" hidden="1" ht="10.75" customFormat="1" customHeight="1" s="70">
      <c r="A2107" s="64" t="inlineStr">
        <is>
          <t>Оснастка</t>
        </is>
      </c>
      <c r="B2107" s="64" t="inlineStr">
        <is>
          <t>Июль 2024 г.</t>
        </is>
      </c>
      <c r="C2107" s="64" t="inlineStr">
        <is>
          <t>Реализация товаров и услуг 00ЕР-002862 от 30.07.2024 8:52:38</t>
        </is>
      </c>
      <c r="D2107" s="64" t="inlineStr">
        <is>
          <t>шт</t>
        </is>
      </c>
      <c r="E2107" s="64" t="inlineStr">
        <is>
          <t>СК ТАТПРОМ-ХОЛДИНГ</t>
        </is>
      </c>
      <c r="F2107" s="64" t="inlineStr">
        <is>
          <t>САМОТЛОРНЕФТЕГАЗ АО</t>
        </is>
      </c>
      <c r="G2107" s="64" t="inlineStr">
        <is>
          <t>Договор №СКТПХ-01-03-2021 от 01.03.2021 Спецификация №23.6.1-Самотлорнефтегаз-0003Д от 01.07.2024</t>
        </is>
      </c>
      <c r="H2107" s="64" t="inlineStr">
        <is>
          <t>Готовая продукция Патрубки</t>
        </is>
      </c>
      <c r="I2107" s="64" t="inlineStr">
        <is>
          <t>Комплект стоп-патрубков СП-СПА 114/25 ОТТМ  ОНГ.333.00.000-028 с упаковкой</t>
        </is>
      </c>
      <c r="J2107" s="64" t="n"/>
      <c r="K2107" s="64" t="n"/>
      <c r="L2107" s="64" t="n"/>
      <c r="M2107" s="64" t="inlineStr">
        <is>
          <t>ЕР-00026225</t>
        </is>
      </c>
      <c r="N2107" s="65" t="n">
        <v>2</v>
      </c>
      <c r="O2107" s="60" t="n">
        <v>109362</v>
      </c>
      <c r="P2107" s="66" t="n">
        <v>38659.35</v>
      </c>
      <c r="Q2107" s="61" t="n">
        <v>70702.64999999999</v>
      </c>
      <c r="R2107" s="60" t="n">
        <v>29913.65</v>
      </c>
      <c r="S2107" s="61">
        <f>Q2107-R2107</f>
        <v/>
      </c>
      <c r="T2107" s="61">
        <f>O2107/N2107</f>
        <v/>
      </c>
      <c r="U2107" s="61">
        <f>R2107/N2107</f>
        <v/>
      </c>
      <c r="V2107" s="67">
        <f>P2107/O2107</f>
        <v/>
      </c>
      <c r="W2107" s="61" t="n">
        <v>29913.65</v>
      </c>
      <c r="X2107" s="61" t="n">
        <v>9258.146098447347</v>
      </c>
      <c r="Y2107" s="61">
        <f>X2107/N2107</f>
        <v/>
      </c>
      <c r="Z2107" s="61" t="n"/>
      <c r="AA2107" s="61" t="n"/>
      <c r="AB2107" s="61" t="n"/>
      <c r="AC2107" s="61" t="n"/>
      <c r="AD2107" s="61" t="n"/>
      <c r="AE2107" s="68" t="n"/>
      <c r="AF2107" s="68" t="n"/>
      <c r="AG2107" s="68" t="n"/>
      <c r="AH2107" s="68" t="n"/>
      <c r="AI2107" s="68" t="n"/>
      <c r="AJ2107" s="68" t="n"/>
      <c r="AK2107" s="68" t="n"/>
      <c r="AL2107" s="69" t="n"/>
      <c r="AM2107" s="66" t="n"/>
      <c r="AN2107" s="66" t="n"/>
      <c r="AO2107" s="66" t="n"/>
      <c r="AP2107" s="70" t="inlineStr">
        <is>
          <t>Комплект стоп-патрубков СП-СПА 114/25 ОТТМ  ОНГ.333.00.000-028 с упаковкой</t>
        </is>
      </c>
      <c r="AQ2107" s="61">
        <f>SUMIFS($R:$R,$I:$I,$I2107,$AT:$AT,$AT2107)/SUMIFS($N:$N,$I:$I,$I2107,$AT:$AT,$AT2107)</f>
        <v/>
      </c>
      <c r="AR2107" s="61">
        <f>SUMIFS($Q:$Q,$I:$I,$I2107,$AT:$AT,$AT2107)/SUMIFS($N:$N,$I:$I,$I2107,$AT:$AT,$AT2107)</f>
        <v/>
      </c>
      <c r="AS2107" s="61">
        <f>SUMIFS($X:$X,$I:$I,$I2107,$AT:$AT,$AT2107)/SUMIFS($N:$N,$I:$I,$I2107,$AT:$AT,$AT2107)</f>
        <v/>
      </c>
      <c r="AT2107" s="70" t="inlineStr">
        <is>
          <t>3 квартал 2024</t>
        </is>
      </c>
    </row>
    <row r="2108" hidden="1" ht="10.75" customFormat="1" customHeight="1" s="70">
      <c r="A2108" s="64" t="inlineStr">
        <is>
          <t>Оснастка</t>
        </is>
      </c>
      <c r="B2108" s="64" t="inlineStr">
        <is>
          <t>Июль 2024 г.</t>
        </is>
      </c>
      <c r="C2108" s="64" t="inlineStr">
        <is>
          <t>Реализация товаров и услуг 00ЕР-002862 от 30.07.2024 8:52:38</t>
        </is>
      </c>
      <c r="D2108" s="64" t="inlineStr">
        <is>
          <t>шт</t>
        </is>
      </c>
      <c r="E2108" s="64" t="inlineStr">
        <is>
          <t>СК ТАТПРОМ-ХОЛДИНГ</t>
        </is>
      </c>
      <c r="F2108" s="64" t="inlineStr">
        <is>
          <t>САМОТЛОРНЕФТЕГАЗ АО</t>
        </is>
      </c>
      <c r="G2108" s="64" t="inlineStr">
        <is>
          <t>Договор №СКТПХ-01-03-2021 от 01.03.2021 Спецификация №23.6.1-Самотлорнефтегаз-0003Д от 01.07.2024</t>
        </is>
      </c>
      <c r="H2108" s="64" t="inlineStr">
        <is>
          <t>Готовая продукция Патрубки</t>
        </is>
      </c>
      <c r="I2108" s="64" t="inlineStr">
        <is>
          <t>Стоп-патрубок манжетного цементирования СПМЦ 114 ОТТМ  РСЦУ.329.114.000-2206261 с упаковкой</t>
        </is>
      </c>
      <c r="J2108" s="64" t="n"/>
      <c r="K2108" s="64" t="n"/>
      <c r="L2108" s="64" t="n"/>
      <c r="M2108" s="64" t="inlineStr">
        <is>
          <t>ЕР-00100142</t>
        </is>
      </c>
      <c r="N2108" s="65" t="n">
        <v>4</v>
      </c>
      <c r="O2108" s="60" t="n">
        <v>106840</v>
      </c>
      <c r="P2108" s="66" t="n">
        <v>34287.99</v>
      </c>
      <c r="Q2108" s="61" t="n">
        <v>72552.00999999999</v>
      </c>
      <c r="R2108" s="60" t="n">
        <v>36358.74</v>
      </c>
      <c r="S2108" s="61">
        <f>Q2108-R2108</f>
        <v/>
      </c>
      <c r="T2108" s="61">
        <f>O2108/N2108</f>
        <v/>
      </c>
      <c r="U2108" s="61">
        <f>R2108/N2108</f>
        <v/>
      </c>
      <c r="V2108" s="67">
        <f>P2108/O2108</f>
        <v/>
      </c>
      <c r="W2108" s="61" t="n">
        <v>36358.74</v>
      </c>
      <c r="X2108" s="61" t="n">
        <v>11252.87375079475</v>
      </c>
      <c r="Y2108" s="61">
        <f>X2108/N2108</f>
        <v/>
      </c>
      <c r="Z2108" s="61" t="n"/>
      <c r="AA2108" s="61" t="n"/>
      <c r="AB2108" s="61" t="n"/>
      <c r="AC2108" s="61" t="n"/>
      <c r="AD2108" s="61" t="n"/>
      <c r="AE2108" s="68" t="n"/>
      <c r="AF2108" s="68" t="n"/>
      <c r="AG2108" s="68" t="n"/>
      <c r="AH2108" s="68" t="n"/>
      <c r="AI2108" s="68" t="n"/>
      <c r="AJ2108" s="68" t="n"/>
      <c r="AK2108" s="68" t="n"/>
      <c r="AL2108" s="69" t="n"/>
      <c r="AM2108" s="66" t="n"/>
      <c r="AN2108" s="66" t="n"/>
      <c r="AO2108" s="66" t="n"/>
      <c r="AP2108" s="70">
        <f>I2108</f>
        <v/>
      </c>
      <c r="AQ2108" s="61">
        <f>SUMIFS($R:$R,$I:$I,$I2108,$AT:$AT,$AT2108)/SUMIFS($N:$N,$I:$I,$I2108,$AT:$AT,$AT2108)</f>
        <v/>
      </c>
      <c r="AR2108" s="61">
        <f>SUMIFS($Q:$Q,$I:$I,$I2108,$AT:$AT,$AT2108)/SUMIFS($N:$N,$I:$I,$I2108,$AT:$AT,$AT2108)</f>
        <v/>
      </c>
      <c r="AS2108" s="61">
        <f>SUMIFS($X:$X,$I:$I,$I2108,$AT:$AT,$AT2108)/SUMIFS($N:$N,$I:$I,$I2108,$AT:$AT,$AT2108)</f>
        <v/>
      </c>
      <c r="AT2108" s="70" t="inlineStr">
        <is>
          <t>3 квартал 2024</t>
        </is>
      </c>
    </row>
    <row r="2109" hidden="1" ht="10.75" customFormat="1" customHeight="1" s="70">
      <c r="A2109" s="64" t="inlineStr">
        <is>
          <t>Оснастка</t>
        </is>
      </c>
      <c r="B2109" s="64" t="inlineStr">
        <is>
          <t>Июль 2024 г.</t>
        </is>
      </c>
      <c r="C2109" s="64" t="inlineStr">
        <is>
          <t>Реализация товаров и услуг 00ЕР-002865 от 30.07.2024 9:14:30</t>
        </is>
      </c>
      <c r="D2109" s="64" t="inlineStr">
        <is>
          <t>шт</t>
        </is>
      </c>
      <c r="E2109" s="64" t="inlineStr">
        <is>
          <t>СК ТАТПРОМ-ХОЛДИНГ</t>
        </is>
      </c>
      <c r="F2109" s="64" t="inlineStr">
        <is>
          <t>САМОТЛОРНЕФТЕГАЗ АО</t>
        </is>
      </c>
      <c r="G2109" s="64" t="inlineStr">
        <is>
          <t>Договор поставки продукции №СКТПХ-01-03-2021 от 01.03.2021 Спецификация № 49-СКТПХ-НЧТЗ-ИС от 24.01.2024</t>
        </is>
      </c>
      <c r="H2109" s="64" t="inlineStr">
        <is>
          <t>Готовая продукция Переводники</t>
        </is>
      </c>
      <c r="I2109" s="64" t="inlineStr">
        <is>
          <t>Переводник П-114ОТТМ/114НКТ Е ОНГ.432.00.000-90255 с упаковкой</t>
        </is>
      </c>
      <c r="J2109" s="64" t="n"/>
      <c r="K2109" s="64" t="n"/>
      <c r="L2109" s="64" t="n"/>
      <c r="M2109" s="64" t="inlineStr">
        <is>
          <t>ЕР-00049915</t>
        </is>
      </c>
      <c r="N2109" s="65" t="n">
        <v>2</v>
      </c>
      <c r="O2109" s="60" t="n">
        <v>13934</v>
      </c>
      <c r="P2109" s="66" t="n">
        <v>7640.22</v>
      </c>
      <c r="Q2109" s="61" t="n">
        <v>6293.78</v>
      </c>
      <c r="R2109" s="60" t="n">
        <v>3385.02</v>
      </c>
      <c r="S2109" s="61">
        <f>Q2109-R2109</f>
        <v/>
      </c>
      <c r="T2109" s="61">
        <f>O2109/N2109</f>
        <v/>
      </c>
      <c r="U2109" s="61">
        <f>R2109/N2109</f>
        <v/>
      </c>
      <c r="V2109" s="67">
        <f>P2109/O2109</f>
        <v/>
      </c>
      <c r="W2109" s="61" t="n">
        <v>3385.02</v>
      </c>
      <c r="X2109" s="61" t="n">
        <v>1047.649140314413</v>
      </c>
      <c r="Y2109" s="61">
        <f>X2109/N2109</f>
        <v/>
      </c>
      <c r="Z2109" s="61" t="n"/>
      <c r="AA2109" s="61" t="n"/>
      <c r="AB2109" s="61" t="n"/>
      <c r="AC2109" s="61" t="n"/>
      <c r="AD2109" s="61" t="n"/>
      <c r="AE2109" s="68" t="n"/>
      <c r="AF2109" s="68" t="n"/>
      <c r="AG2109" s="68" t="n"/>
      <c r="AH2109" s="68" t="n"/>
      <c r="AI2109" s="68" t="n"/>
      <c r="AJ2109" s="68" t="n"/>
      <c r="AK2109" s="68" t="n"/>
      <c r="AL2109" s="69" t="n"/>
      <c r="AM2109" s="66" t="n"/>
      <c r="AN2109" s="66" t="n"/>
      <c r="AO2109" s="66" t="n"/>
      <c r="AP2109" s="70">
        <f>I2109</f>
        <v/>
      </c>
      <c r="AQ2109" s="61">
        <f>SUMIFS($R:$R,$I:$I,$I2109,$AT:$AT,$AT2109)/SUMIFS($N:$N,$I:$I,$I2109,$AT:$AT,$AT2109)</f>
        <v/>
      </c>
      <c r="AR2109" s="61">
        <f>SUMIFS($Q:$Q,$I:$I,$I2109,$AT:$AT,$AT2109)/SUMIFS($N:$N,$I:$I,$I2109,$AT:$AT,$AT2109)</f>
        <v/>
      </c>
      <c r="AS2109" s="61">
        <f>SUMIFS($X:$X,$I:$I,$I2109,$AT:$AT,$AT2109)/SUMIFS($N:$N,$I:$I,$I2109,$AT:$AT,$AT2109)</f>
        <v/>
      </c>
      <c r="AT2109" s="70" t="inlineStr">
        <is>
          <t>3 квартал 2024</t>
        </is>
      </c>
    </row>
    <row r="2110" hidden="1" ht="10.75" customFormat="1" customHeight="1" s="70">
      <c r="A2110" s="64" t="inlineStr">
        <is>
          <t>Оснастка</t>
        </is>
      </c>
      <c r="B2110" s="64" t="inlineStr">
        <is>
          <t>Июль 2024 г.</t>
        </is>
      </c>
      <c r="C2110" s="64" t="inlineStr">
        <is>
          <t>Реализация товаров и услуг 00ЕР-002911 от 30.07.2024 12:25:38</t>
        </is>
      </c>
      <c r="D2110" s="64" t="inlineStr">
        <is>
          <t>шт</t>
        </is>
      </c>
      <c r="E2110" s="64" t="inlineStr">
        <is>
          <t>СК ТАТПРОМ-ХОЛДИНГ</t>
        </is>
      </c>
      <c r="F2110" s="64" t="inlineStr">
        <is>
          <t>ПУРНЕФТЕГАЗ-РН</t>
        </is>
      </c>
      <c r="G2110" s="64" t="inlineStr">
        <is>
          <t>Договор поставки продукции №СКТПХ-01-03-2021 от 01.03.2021 Спецификация № 49-СКТПХ-НЧТЗ-ИС от 24.01.2024</t>
        </is>
      </c>
      <c r="H2110" s="64" t="inlineStr">
        <is>
          <t>Полуфабрикаты переделы Прочее</t>
        </is>
      </c>
      <c r="I2110" s="64" t="inlineStr">
        <is>
          <t>Манжета ОНГ.506.00.020 пф до сборки</t>
        </is>
      </c>
      <c r="J2110" s="64" t="n"/>
      <c r="K2110" s="64" t="n"/>
      <c r="L2110" s="64" t="n"/>
      <c r="M2110" s="64" t="inlineStr">
        <is>
          <t>ЕР-00023294</t>
        </is>
      </c>
      <c r="N2110" s="65" t="n">
        <v>20</v>
      </c>
      <c r="O2110" s="60" t="n">
        <v>1120</v>
      </c>
      <c r="P2110" s="66" t="n">
        <v>380.02</v>
      </c>
      <c r="Q2110" s="61" t="n">
        <v>739.98</v>
      </c>
      <c r="R2110" s="60" t="n">
        <v>418.5</v>
      </c>
      <c r="S2110" s="61">
        <f>Q2110-R2110</f>
        <v/>
      </c>
      <c r="T2110" s="61">
        <f>O2110/N2110</f>
        <v/>
      </c>
      <c r="U2110" s="61">
        <f>R2110/N2110</f>
        <v/>
      </c>
      <c r="V2110" s="67">
        <f>P2110/O2110</f>
        <v/>
      </c>
      <c r="W2110" s="61" t="n">
        <v>418.5</v>
      </c>
      <c r="X2110" s="61" t="n">
        <v>129.5239511794854</v>
      </c>
      <c r="Y2110" s="61">
        <f>X2110/N2110</f>
        <v/>
      </c>
      <c r="Z2110" s="61" t="n"/>
      <c r="AA2110" s="61" t="n"/>
      <c r="AB2110" s="61" t="n"/>
      <c r="AC2110" s="61" t="n"/>
      <c r="AD2110" s="61" t="n"/>
      <c r="AE2110" s="68" t="n"/>
      <c r="AF2110" s="68" t="n"/>
      <c r="AG2110" s="68" t="n"/>
      <c r="AH2110" s="68" t="n"/>
      <c r="AI2110" s="68" t="n"/>
      <c r="AJ2110" s="68" t="n"/>
      <c r="AK2110" s="68" t="n"/>
      <c r="AL2110" s="69" t="n"/>
      <c r="AM2110" s="66" t="n"/>
      <c r="AN2110" s="66" t="n"/>
      <c r="AO2110" s="66" t="n"/>
      <c r="AP2110" s="70">
        <f>I2110</f>
        <v/>
      </c>
      <c r="AQ2110" s="61">
        <f>SUMIFS($R:$R,$I:$I,$I2110,$AT:$AT,$AT2110)/SUMIFS($N:$N,$I:$I,$I2110,$AT:$AT,$AT2110)</f>
        <v/>
      </c>
      <c r="AR2110" s="61">
        <f>SUMIFS($Q:$Q,$I:$I,$I2110,$AT:$AT,$AT2110)/SUMIFS($N:$N,$I:$I,$I2110,$AT:$AT,$AT2110)</f>
        <v/>
      </c>
      <c r="AS2110" s="61">
        <f>SUMIFS($X:$X,$I:$I,$I2110,$AT:$AT,$AT2110)/SUMIFS($N:$N,$I:$I,$I2110,$AT:$AT,$AT2110)</f>
        <v/>
      </c>
      <c r="AT2110" s="70" t="inlineStr">
        <is>
          <t>3 квартал 2024</t>
        </is>
      </c>
    </row>
    <row r="2111" hidden="1" ht="10.75" customFormat="1" customHeight="1" s="70">
      <c r="A2111" s="64" t="inlineStr">
        <is>
          <t>Оснастка</t>
        </is>
      </c>
      <c r="B2111" s="64" t="inlineStr">
        <is>
          <t>Июль 2024 г.</t>
        </is>
      </c>
      <c r="C2111" s="64" t="inlineStr">
        <is>
          <t>Реализация товаров и услуг 00ЕР-002911 от 30.07.2024 12:25:38</t>
        </is>
      </c>
      <c r="D2111" s="64" t="inlineStr">
        <is>
          <t>шт</t>
        </is>
      </c>
      <c r="E2111" s="64" t="inlineStr">
        <is>
          <t>СК ТАТПРОМ-ХОЛДИНГ</t>
        </is>
      </c>
      <c r="F2111" s="64" t="inlineStr">
        <is>
          <t>ПУРНЕФТЕГАЗ-РН</t>
        </is>
      </c>
      <c r="G2111" s="64" t="inlineStr">
        <is>
          <t>Договор поставки продукции №СКТПХ-01-03-2021 от 01.03.2021 Спецификация № 49-СКТПХ-НЧТЗ-ИС от 24.01.2024</t>
        </is>
      </c>
      <c r="H2111" s="64" t="inlineStr">
        <is>
          <t>Полуфабрикаты переделы Прочее</t>
        </is>
      </c>
      <c r="I2111" s="64" t="inlineStr">
        <is>
          <t>Шар 25 240.1.102.00.017 пф до сборки</t>
        </is>
      </c>
      <c r="J2111" s="64" t="n"/>
      <c r="K2111" s="64" t="n"/>
      <c r="L2111" s="64" t="n"/>
      <c r="M2111" s="64" t="inlineStr">
        <is>
          <t>ЕР-00024426</t>
        </is>
      </c>
      <c r="N2111" s="65" t="n">
        <v>20</v>
      </c>
      <c r="O2111" s="60" t="n">
        <v>35260</v>
      </c>
      <c r="P2111" s="66" t="n">
        <v>20360.91</v>
      </c>
      <c r="Q2111" s="61" t="n">
        <v>14899.09</v>
      </c>
      <c r="R2111" s="60" t="n">
        <v>10311.39</v>
      </c>
      <c r="S2111" s="61">
        <f>Q2111-R2111</f>
        <v/>
      </c>
      <c r="T2111" s="61">
        <f>O2111/N2111</f>
        <v/>
      </c>
      <c r="U2111" s="61">
        <f>R2111/N2111</f>
        <v/>
      </c>
      <c r="V2111" s="67">
        <f>P2111/O2111</f>
        <v/>
      </c>
      <c r="W2111" s="61" t="n">
        <v>10311.39</v>
      </c>
      <c r="X2111" s="61" t="n">
        <v>3191.330883996737</v>
      </c>
      <c r="Y2111" s="61">
        <f>X2111/N2111</f>
        <v/>
      </c>
      <c r="Z2111" s="61" t="n"/>
      <c r="AA2111" s="61" t="n"/>
      <c r="AB2111" s="61" t="n"/>
      <c r="AC2111" s="61" t="n"/>
      <c r="AD2111" s="61" t="n"/>
      <c r="AE2111" s="68" t="n"/>
      <c r="AF2111" s="68" t="n"/>
      <c r="AG2111" s="68" t="n"/>
      <c r="AH2111" s="68" t="n"/>
      <c r="AI2111" s="68" t="n"/>
      <c r="AJ2111" s="68" t="n"/>
      <c r="AK2111" s="68" t="n"/>
      <c r="AL2111" s="69" t="n"/>
      <c r="AM2111" s="66" t="n"/>
      <c r="AN2111" s="66" t="n"/>
      <c r="AO2111" s="66" t="n"/>
      <c r="AP2111" s="70">
        <f>I2111</f>
        <v/>
      </c>
      <c r="AQ2111" s="61">
        <f>SUMIFS($R:$R,$I:$I,$I2111,$AT:$AT,$AT2111)/SUMIFS($N:$N,$I:$I,$I2111,$AT:$AT,$AT2111)</f>
        <v/>
      </c>
      <c r="AR2111" s="61">
        <f>SUMIFS($Q:$Q,$I:$I,$I2111,$AT:$AT,$AT2111)/SUMIFS($N:$N,$I:$I,$I2111,$AT:$AT,$AT2111)</f>
        <v/>
      </c>
      <c r="AS2111" s="61">
        <f>SUMIFS($X:$X,$I:$I,$I2111,$AT:$AT,$AT2111)/SUMIFS($N:$N,$I:$I,$I2111,$AT:$AT,$AT2111)</f>
        <v/>
      </c>
      <c r="AT2111" s="70" t="inlineStr">
        <is>
          <t>3 квартал 2024</t>
        </is>
      </c>
    </row>
    <row r="2112" hidden="1" ht="10.75" customFormat="1" customHeight="1" s="70">
      <c r="A2112" s="64" t="inlineStr">
        <is>
          <t>Оснастка</t>
        </is>
      </c>
      <c r="B2112" s="64" t="inlineStr">
        <is>
          <t>Июль 2024 г.</t>
        </is>
      </c>
      <c r="C2112" s="64" t="inlineStr">
        <is>
          <t>Реализация товаров и услуг 00ЕР-002911 от 30.07.2024 12:25:38</t>
        </is>
      </c>
      <c r="D2112" s="64" t="inlineStr">
        <is>
          <t>шт</t>
        </is>
      </c>
      <c r="E2112" s="64" t="inlineStr">
        <is>
          <t>СК ТАТПРОМ-ХОЛДИНГ</t>
        </is>
      </c>
      <c r="F2112" s="64" t="inlineStr">
        <is>
          <t>ПУРНЕФТЕГАЗ-РН</t>
        </is>
      </c>
      <c r="G2112" s="64" t="inlineStr">
        <is>
          <t>Договор поставки продукции №СКТПХ-01-03-2021 от 01.03.2021 Спецификация № 49-СКТПХ-НЧТЗ-ИС от 24.01.2024</t>
        </is>
      </c>
      <c r="H2112" s="64" t="inlineStr">
        <is>
          <t>Полуфабрикаты переделы Прочее</t>
        </is>
      </c>
      <c r="I2112" s="64" t="inlineStr">
        <is>
          <t>Шар 45 Ш.045 пф до сборки</t>
        </is>
      </c>
      <c r="J2112" s="64" t="n"/>
      <c r="K2112" s="64" t="n"/>
      <c r="L2112" s="64" t="n"/>
      <c r="M2112" s="64" t="inlineStr">
        <is>
          <t>ЕР-00029128</t>
        </is>
      </c>
      <c r="N2112" s="65" t="n">
        <v>17</v>
      </c>
      <c r="O2112" s="60" t="n">
        <v>144687</v>
      </c>
      <c r="P2112" s="66" t="n">
        <v>94272.33</v>
      </c>
      <c r="Q2112" s="61" t="n">
        <v>50414.67</v>
      </c>
      <c r="R2112" s="60" t="n">
        <v>41940.09</v>
      </c>
      <c r="S2112" s="61">
        <f>Q2112-R2112</f>
        <v/>
      </c>
      <c r="T2112" s="61">
        <f>O2112/N2112</f>
        <v/>
      </c>
      <c r="U2112" s="61">
        <f>R2112/N2112</f>
        <v/>
      </c>
      <c r="V2112" s="67">
        <f>P2112/O2112</f>
        <v/>
      </c>
      <c r="W2112" s="61" t="n">
        <v>41940.09</v>
      </c>
      <c r="X2112" s="61" t="n">
        <v>12980.27758571858</v>
      </c>
      <c r="Y2112" s="61">
        <f>X2112/N2112</f>
        <v/>
      </c>
      <c r="Z2112" s="61" t="n"/>
      <c r="AA2112" s="61" t="n"/>
      <c r="AB2112" s="61" t="n"/>
      <c r="AC2112" s="61" t="n"/>
      <c r="AD2112" s="61" t="n"/>
      <c r="AE2112" s="68" t="n"/>
      <c r="AF2112" s="68" t="n"/>
      <c r="AG2112" s="68" t="n"/>
      <c r="AH2112" s="68" t="n"/>
      <c r="AI2112" s="68" t="n"/>
      <c r="AJ2112" s="68" t="n"/>
      <c r="AK2112" s="68" t="n"/>
      <c r="AL2112" s="69" t="n"/>
      <c r="AM2112" s="66" t="n"/>
      <c r="AN2112" s="66" t="n"/>
      <c r="AO2112" s="66" t="n"/>
      <c r="AP2112" s="70">
        <f>I2112</f>
        <v/>
      </c>
      <c r="AQ2112" s="61">
        <f>SUMIFS($R:$R,$I:$I,$I2112,$AT:$AT,$AT2112)/SUMIFS($N:$N,$I:$I,$I2112,$AT:$AT,$AT2112)</f>
        <v/>
      </c>
      <c r="AR2112" s="61">
        <f>SUMIFS($Q:$Q,$I:$I,$I2112,$AT:$AT,$AT2112)/SUMIFS($N:$N,$I:$I,$I2112,$AT:$AT,$AT2112)</f>
        <v/>
      </c>
      <c r="AS2112" s="61">
        <f>SUMIFS($X:$X,$I:$I,$I2112,$AT:$AT,$AT2112)/SUMIFS($N:$N,$I:$I,$I2112,$AT:$AT,$AT2112)</f>
        <v/>
      </c>
      <c r="AT2112" s="70" t="inlineStr">
        <is>
          <t>3 квартал 2024</t>
        </is>
      </c>
    </row>
    <row r="2113" hidden="1" ht="10.75" customFormat="1" customHeight="1" s="70">
      <c r="A2113" s="64" t="inlineStr">
        <is>
          <t>Оснастка</t>
        </is>
      </c>
      <c r="B2113" s="64" t="inlineStr">
        <is>
          <t>Июль 2024 г.</t>
        </is>
      </c>
      <c r="C2113" s="64" t="inlineStr">
        <is>
          <t>Реализация товаров и услуг 00ЕР-002913 от 30.07.2024 13:12:30</t>
        </is>
      </c>
      <c r="D2113" s="64" t="inlineStr">
        <is>
          <t>шт</t>
        </is>
      </c>
      <c r="E2113" s="64" t="inlineStr">
        <is>
          <t>СК ТАТПРОМ-ХОЛДИНГ</t>
        </is>
      </c>
      <c r="F2113" s="64" t="inlineStr">
        <is>
          <t>ПУРНЕФТЕГАЗ-РН</t>
        </is>
      </c>
      <c r="G2113" s="64" t="inlineStr">
        <is>
          <t>Договор №СКТПХ-01-03-2021 от 01.03.2021 Спецификация №32.4-Пурнефтегаз-67-2019-3 от 02.05.2024</t>
        </is>
      </c>
      <c r="H2113" s="64" t="inlineStr">
        <is>
          <t>Готовая продукция Патрубки</t>
        </is>
      </c>
      <c r="I2113" s="64" t="inlineStr">
        <is>
          <t>Комплект стоп-патрубков СП-СПА 114/32 ОТТМ  ОНГ.333.00.000-021 с упаковкой</t>
        </is>
      </c>
      <c r="J2113" s="64" t="n"/>
      <c r="K2113" s="64" t="n"/>
      <c r="L2113" s="64" t="n"/>
      <c r="M2113" s="64" t="inlineStr">
        <is>
          <t>ЕР-00026254</t>
        </is>
      </c>
      <c r="N2113" s="65" t="n">
        <v>3</v>
      </c>
      <c r="O2113" s="60" t="n">
        <v>186219</v>
      </c>
      <c r="P2113" s="66" t="n">
        <v>90269</v>
      </c>
      <c r="Q2113" s="61" t="n">
        <v>95950</v>
      </c>
      <c r="R2113" s="60" t="n">
        <v>43264.82</v>
      </c>
      <c r="S2113" s="61">
        <f>Q2113-R2113</f>
        <v/>
      </c>
      <c r="T2113" s="61">
        <f>O2113/N2113</f>
        <v/>
      </c>
      <c r="U2113" s="61">
        <f>R2113/N2113</f>
        <v/>
      </c>
      <c r="V2113" s="67">
        <f>P2113/O2113</f>
        <v/>
      </c>
      <c r="W2113" s="61" t="n">
        <v>43264.82</v>
      </c>
      <c r="X2113" s="61" t="n">
        <v>13390.27582668871</v>
      </c>
      <c r="Y2113" s="61">
        <f>X2113/N2113</f>
        <v/>
      </c>
      <c r="Z2113" s="61" t="n"/>
      <c r="AA2113" s="61" t="n"/>
      <c r="AB2113" s="61" t="n"/>
      <c r="AC2113" s="61" t="n"/>
      <c r="AD2113" s="61" t="n"/>
      <c r="AE2113" s="68" t="n"/>
      <c r="AF2113" s="68" t="n"/>
      <c r="AG2113" s="68" t="n"/>
      <c r="AH2113" s="68" t="n"/>
      <c r="AI2113" s="68" t="n"/>
      <c r="AJ2113" s="68" t="n"/>
      <c r="AK2113" s="68" t="n"/>
      <c r="AL2113" s="69" t="n"/>
      <c r="AM2113" s="66" t="n"/>
      <c r="AN2113" s="66" t="n"/>
      <c r="AO2113" s="66" t="n"/>
      <c r="AP2113" s="70" t="inlineStr">
        <is>
          <t>Комплект стоп-патрубков СП-СПА 114/32 ОТТМ ОНГ 333.00.000-021 с упаковкой</t>
        </is>
      </c>
      <c r="AQ2113" s="61">
        <f>SUMIFS($R:$R,$I:$I,$I2113,$AT:$AT,$AT2113)/SUMIFS($N:$N,$I:$I,$I2113,$AT:$AT,$AT2113)</f>
        <v/>
      </c>
      <c r="AR2113" s="61">
        <f>SUMIFS($Q:$Q,$I:$I,$I2113,$AT:$AT,$AT2113)/SUMIFS($N:$N,$I:$I,$I2113,$AT:$AT,$AT2113)</f>
        <v/>
      </c>
      <c r="AS2113" s="61">
        <f>SUMIFS($X:$X,$I:$I,$I2113,$AT:$AT,$AT2113)/SUMIFS($N:$N,$I:$I,$I2113,$AT:$AT,$AT2113)</f>
        <v/>
      </c>
      <c r="AT2113" s="70" t="inlineStr">
        <is>
          <t>3 квартал 2024</t>
        </is>
      </c>
    </row>
    <row r="2114" hidden="1" ht="10.75" customFormat="1" customHeight="1" s="70">
      <c r="A2114" s="64" t="inlineStr">
        <is>
          <t>Оснастка</t>
        </is>
      </c>
      <c r="B2114" s="64" t="inlineStr">
        <is>
          <t>Август 2024 г.</t>
        </is>
      </c>
      <c r="C2114" s="64" t="inlineStr">
        <is>
          <t>Реализация товаров и услуг 00ЕР-002966 от 02.08.2024 14:01:26</t>
        </is>
      </c>
      <c r="D2114" s="64" t="inlineStr">
        <is>
          <t>шт</t>
        </is>
      </c>
      <c r="E2114" s="64" t="inlineStr">
        <is>
          <t>СК ТАТПРОМ-ХОЛДИНГ</t>
        </is>
      </c>
      <c r="F2114" s="64" t="inlineStr">
        <is>
          <t>РН-ЮГАНСКНЕФТЕГАЗ</t>
        </is>
      </c>
      <c r="G2114" s="64" t="inlineStr">
        <is>
          <t>Договор №СКТПХ-01-03-2021 от 01.03.2021 Спецификация №33.3-ЮНГ-4072Д  от 17.04.2024</t>
        </is>
      </c>
      <c r="H2114" s="64" t="inlineStr">
        <is>
          <t>Готовая продукция Оснастка</t>
        </is>
      </c>
      <c r="I2114" s="64" t="inlineStr">
        <is>
          <t>Клапан циркуляционный КЦГРП 114 ОТТМ ОНГ.215.00.000-01 с упаковкой</t>
        </is>
      </c>
      <c r="J2114" s="64" t="n"/>
      <c r="K2114" s="64" t="n"/>
      <c r="L2114" s="64" t="n"/>
      <c r="M2114" s="64" t="inlineStr">
        <is>
          <t>ЕР-00051093</t>
        </is>
      </c>
      <c r="N2114" s="65" t="n">
        <v>2</v>
      </c>
      <c r="O2114" s="60" t="n">
        <v>111134</v>
      </c>
      <c r="P2114" s="66" t="n">
        <v>31432.38</v>
      </c>
      <c r="Q2114" s="61" t="n">
        <v>79701.62</v>
      </c>
      <c r="R2114" s="60" t="n">
        <v>56915.92</v>
      </c>
      <c r="S2114" s="61">
        <f>Q2114-R2114</f>
        <v/>
      </c>
      <c r="T2114" s="61">
        <f>O2114/N2114</f>
        <v/>
      </c>
      <c r="U2114" s="61">
        <f>R2114/N2114</f>
        <v/>
      </c>
      <c r="V2114" s="67">
        <f>P2114/O2114</f>
        <v/>
      </c>
      <c r="W2114" s="61" t="n">
        <v>56915.92</v>
      </c>
      <c r="X2114" s="61" t="n">
        <v>17615.23260075388</v>
      </c>
      <c r="Y2114" s="61">
        <f>X2114/N2114</f>
        <v/>
      </c>
      <c r="Z2114" s="61" t="n"/>
      <c r="AA2114" s="61" t="n"/>
      <c r="AB2114" s="61" t="n"/>
      <c r="AC2114" s="61" t="n"/>
      <c r="AD2114" s="61" t="n"/>
      <c r="AE2114" s="68" t="n"/>
      <c r="AF2114" s="68" t="n"/>
      <c r="AG2114" s="68" t="n"/>
      <c r="AH2114" s="68" t="n"/>
      <c r="AI2114" s="68" t="n"/>
      <c r="AJ2114" s="68" t="n"/>
      <c r="AK2114" s="68" t="n"/>
      <c r="AL2114" s="69" t="n"/>
      <c r="AM2114" s="66" t="n"/>
      <c r="AN2114" s="66" t="n"/>
      <c r="AO2114" s="66" t="n"/>
      <c r="AP2114" s="70">
        <f>I2114</f>
        <v/>
      </c>
      <c r="AQ2114" s="61">
        <f>SUMIFS($R:$R,$I:$I,$I2114,$AT:$AT,$AT2114)/SUMIFS($N:$N,$I:$I,$I2114,$AT:$AT,$AT2114)</f>
        <v/>
      </c>
      <c r="AR2114" s="61">
        <f>SUMIFS($Q:$Q,$I:$I,$I2114,$AT:$AT,$AT2114)/SUMIFS($N:$N,$I:$I,$I2114,$AT:$AT,$AT2114)</f>
        <v/>
      </c>
      <c r="AS2114" s="61">
        <f>SUMIFS($X:$X,$I:$I,$I2114,$AT:$AT,$AT2114)/SUMIFS($N:$N,$I:$I,$I2114,$AT:$AT,$AT2114)</f>
        <v/>
      </c>
      <c r="AT2114" s="70" t="inlineStr">
        <is>
          <t>3 квартал 2024</t>
        </is>
      </c>
    </row>
    <row r="2115" hidden="1" ht="10.75" customFormat="1" customHeight="1" s="70">
      <c r="A2115" s="64" t="inlineStr">
        <is>
          <t>Оснастка</t>
        </is>
      </c>
      <c r="B2115" s="64" t="inlineStr">
        <is>
          <t>Август 2024 г.</t>
        </is>
      </c>
      <c r="C2115" s="64" t="inlineStr">
        <is>
          <t>Реализация товаров и услуг 00ЕР-002966 от 02.08.2024 14:01:26</t>
        </is>
      </c>
      <c r="D2115" s="64" t="inlineStr">
        <is>
          <t>шт</t>
        </is>
      </c>
      <c r="E2115" s="64" t="inlineStr">
        <is>
          <t>СК ТАТПРОМ-ХОЛДИНГ</t>
        </is>
      </c>
      <c r="F2115" s="64" t="inlineStr">
        <is>
          <t>РН-ЮГАНСКНЕФТЕГАЗ</t>
        </is>
      </c>
      <c r="G2115" s="64" t="inlineStr">
        <is>
          <t>Договор №СКТПХ-01-03-2021 от 01.03.2021 Спецификация №33.3-ЮНГ-4072Д  от 17.04.2024</t>
        </is>
      </c>
      <c r="H2115" s="64" t="inlineStr">
        <is>
          <t>Готовая продукция Пакер, Муфта ГРП</t>
        </is>
      </c>
      <c r="I2115" s="64" t="inlineStr">
        <is>
          <t>Муфта нормализации МНГРП 102 ОТТМ ОНГ.216.00.000-01.1 с упаковкой</t>
        </is>
      </c>
      <c r="J2115" s="64" t="n"/>
      <c r="K2115" s="64" t="n"/>
      <c r="L2115" s="64" t="n"/>
      <c r="M2115" s="64" t="inlineStr">
        <is>
          <t>ЕР-00039600</t>
        </is>
      </c>
      <c r="N2115" s="65" t="n">
        <v>10</v>
      </c>
      <c r="O2115" s="60" t="n">
        <v>179720</v>
      </c>
      <c r="P2115" s="66" t="n">
        <v>65997.94</v>
      </c>
      <c r="Q2115" s="61" t="n">
        <v>113722.06</v>
      </c>
      <c r="R2115" s="60" t="n">
        <v>59203.93</v>
      </c>
      <c r="S2115" s="61">
        <f>Q2115-R2115</f>
        <v/>
      </c>
      <c r="T2115" s="61">
        <f>O2115/N2115</f>
        <v/>
      </c>
      <c r="U2115" s="61">
        <f>R2115/N2115</f>
        <v/>
      </c>
      <c r="V2115" s="67">
        <f>P2115/O2115</f>
        <v/>
      </c>
      <c r="W2115" s="61" t="n">
        <v>59203.93</v>
      </c>
      <c r="X2115" s="61" t="n">
        <v>18323.3618612991</v>
      </c>
      <c r="Y2115" s="61">
        <f>X2115/N2115</f>
        <v/>
      </c>
      <c r="Z2115" s="61" t="n"/>
      <c r="AA2115" s="61" t="n"/>
      <c r="AB2115" s="61" t="n"/>
      <c r="AC2115" s="61" t="n"/>
      <c r="AD2115" s="61" t="n"/>
      <c r="AE2115" s="68" t="n"/>
      <c r="AF2115" s="68" t="n"/>
      <c r="AG2115" s="68" t="n"/>
      <c r="AH2115" s="68" t="n"/>
      <c r="AI2115" s="68" t="n"/>
      <c r="AJ2115" s="68" t="n"/>
      <c r="AK2115" s="68" t="n"/>
      <c r="AL2115" s="69" t="n"/>
      <c r="AM2115" s="66" t="n"/>
      <c r="AN2115" s="66" t="n"/>
      <c r="AO2115" s="66" t="n"/>
      <c r="AP2115" s="70">
        <f>I2115</f>
        <v/>
      </c>
      <c r="AQ2115" s="61">
        <f>SUMIFS($R:$R,$I:$I,$I2115,$AT:$AT,$AT2115)/SUMIFS($N:$N,$I:$I,$I2115,$AT:$AT,$AT2115)</f>
        <v/>
      </c>
      <c r="AR2115" s="61">
        <f>SUMIFS($Q:$Q,$I:$I,$I2115,$AT:$AT,$AT2115)/SUMIFS($N:$N,$I:$I,$I2115,$AT:$AT,$AT2115)</f>
        <v/>
      </c>
      <c r="AS2115" s="61">
        <f>SUMIFS($X:$X,$I:$I,$I2115,$AT:$AT,$AT2115)/SUMIFS($N:$N,$I:$I,$I2115,$AT:$AT,$AT2115)</f>
        <v/>
      </c>
      <c r="AT2115" s="70" t="inlineStr">
        <is>
          <t>3 квартал 2024</t>
        </is>
      </c>
    </row>
    <row r="2116" hidden="1" ht="10.75" customFormat="1" customHeight="1" s="70">
      <c r="A2116" s="64" t="inlineStr">
        <is>
          <t>Оснастка</t>
        </is>
      </c>
      <c r="B2116" s="64" t="inlineStr">
        <is>
          <t>Август 2024 г.</t>
        </is>
      </c>
      <c r="C2116" s="64" t="inlineStr">
        <is>
          <t>Реализация товаров и услуг 00ЕР-002966 от 02.08.2024 14:01:26</t>
        </is>
      </c>
      <c r="D2116" s="64" t="inlineStr">
        <is>
          <t>шт</t>
        </is>
      </c>
      <c r="E2116" s="64" t="inlineStr">
        <is>
          <t>СК ТАТПРОМ-ХОЛДИНГ</t>
        </is>
      </c>
      <c r="F2116" s="64" t="inlineStr">
        <is>
          <t>РН-ЮГАНСКНЕФТЕГАЗ</t>
        </is>
      </c>
      <c r="G2116" s="64" t="inlineStr">
        <is>
          <t>Договор №СКТПХ-01-03-2021 от 01.03.2021 Спецификация №33.3-ЮНГ-4072Д  от 17.04.2024</t>
        </is>
      </c>
      <c r="H2116" s="64" t="inlineStr">
        <is>
          <t>Готовая продукция Пакер, Муфта ГРП</t>
        </is>
      </c>
      <c r="I2116" s="64" t="inlineStr">
        <is>
          <t>Муфта нормализации МНГРП 114  ОНГ.216.00.000-07 с упаковкой</t>
        </is>
      </c>
      <c r="J2116" s="64" t="n"/>
      <c r="K2116" s="64" t="n"/>
      <c r="L2116" s="64" t="n"/>
      <c r="M2116" s="64" t="inlineStr">
        <is>
          <t>ЕР-00058588</t>
        </is>
      </c>
      <c r="N2116" s="65" t="n">
        <v>3</v>
      </c>
      <c r="O2116" s="60" t="n">
        <v>63504</v>
      </c>
      <c r="P2116" s="66" t="n">
        <v>34997.91</v>
      </c>
      <c r="Q2116" s="61" t="n">
        <v>28506.09</v>
      </c>
      <c r="R2116" s="60" t="n">
        <v>13278.54</v>
      </c>
      <c r="S2116" s="61">
        <f>Q2116-R2116</f>
        <v/>
      </c>
      <c r="T2116" s="61">
        <f>O2116/N2116</f>
        <v/>
      </c>
      <c r="U2116" s="61">
        <f>R2116/N2116</f>
        <v/>
      </c>
      <c r="V2116" s="67">
        <f>P2116/O2116</f>
        <v/>
      </c>
      <c r="W2116" s="61" t="n">
        <v>13278.54</v>
      </c>
      <c r="X2116" s="61" t="n">
        <v>4109.651055423763</v>
      </c>
      <c r="Y2116" s="61">
        <f>X2116/N2116</f>
        <v/>
      </c>
      <c r="Z2116" s="61" t="n"/>
      <c r="AA2116" s="61" t="n"/>
      <c r="AB2116" s="61" t="n"/>
      <c r="AC2116" s="61" t="n"/>
      <c r="AD2116" s="61" t="n"/>
      <c r="AE2116" s="68" t="n"/>
      <c r="AF2116" s="68" t="n"/>
      <c r="AG2116" s="68" t="n"/>
      <c r="AH2116" s="68" t="n"/>
      <c r="AI2116" s="68" t="n"/>
      <c r="AJ2116" s="68" t="n"/>
      <c r="AK2116" s="68" t="n"/>
      <c r="AL2116" s="69" t="n"/>
      <c r="AM2116" s="66" t="n"/>
      <c r="AN2116" s="66" t="n"/>
      <c r="AO2116" s="66" t="n"/>
      <c r="AP2116" s="70" t="inlineStr">
        <is>
          <t>Муфта нормализации МНГРП 114 ОНГ.216.00.000-07 с упаковкой</t>
        </is>
      </c>
      <c r="AQ2116" s="61">
        <f>SUMIFS($R:$R,$I:$I,$I2116,$AT:$AT,$AT2116)/SUMIFS($N:$N,$I:$I,$I2116,$AT:$AT,$AT2116)</f>
        <v/>
      </c>
      <c r="AR2116" s="61">
        <f>SUMIFS($Q:$Q,$I:$I,$I2116,$AT:$AT,$AT2116)/SUMIFS($N:$N,$I:$I,$I2116,$AT:$AT,$AT2116)</f>
        <v/>
      </c>
      <c r="AS2116" s="61">
        <f>SUMIFS($X:$X,$I:$I,$I2116,$AT:$AT,$AT2116)/SUMIFS($N:$N,$I:$I,$I2116,$AT:$AT,$AT2116)</f>
        <v/>
      </c>
      <c r="AT2116" s="70" t="inlineStr">
        <is>
          <t>3 квартал 2024</t>
        </is>
      </c>
    </row>
    <row r="2117" hidden="1" ht="10.75" customFormat="1" customHeight="1" s="70">
      <c r="A2117" s="64" t="inlineStr">
        <is>
          <t>Оснастка</t>
        </is>
      </c>
      <c r="B2117" s="64" t="inlineStr">
        <is>
          <t>Август 2024 г.</t>
        </is>
      </c>
      <c r="C2117" s="64" t="inlineStr">
        <is>
          <t>Реализация товаров и услуг 00ЕР-002988 от 05.08.2024 15:04:17</t>
        </is>
      </c>
      <c r="D2117" s="64" t="inlineStr">
        <is>
          <t>шт</t>
        </is>
      </c>
      <c r="E2117" s="64" t="inlineStr">
        <is>
          <t>СК ТАТПРОМ-ХОЛДИНГ</t>
        </is>
      </c>
      <c r="F2117" s="64" t="inlineStr">
        <is>
          <t>РН-ЮГАНСКНЕФТЕГАЗ</t>
        </is>
      </c>
      <c r="G2117" s="64" t="inlineStr">
        <is>
          <t>Договор поставки продукции №СКТПХ-01-03-2021 от 01.03.2021 Спецификация №24.3-ЮНГ-1334Д от 17.06.2024</t>
        </is>
      </c>
      <c r="H2117" s="64" t="inlineStr">
        <is>
          <t>Готовая продукция Патрубки</t>
        </is>
      </c>
      <c r="I2117" s="64" t="inlineStr">
        <is>
          <t>Комплект стоп-патрубков СП-СПА 114/25 ОТТМ  ОНГ.333.00.000-028 с упаковкой</t>
        </is>
      </c>
      <c r="J2117" s="64" t="n"/>
      <c r="K2117" s="64" t="n"/>
      <c r="L2117" s="64" t="n"/>
      <c r="M2117" s="64" t="inlineStr">
        <is>
          <t>ЕР-00026225</t>
        </is>
      </c>
      <c r="N2117" s="65" t="n">
        <v>1</v>
      </c>
      <c r="O2117" s="60" t="n">
        <v>65617</v>
      </c>
      <c r="P2117" s="66" t="n">
        <v>27471.45</v>
      </c>
      <c r="Q2117" s="61" t="n">
        <v>38145.55</v>
      </c>
      <c r="R2117" s="60" t="n">
        <v>15815.65</v>
      </c>
      <c r="S2117" s="61">
        <f>Q2117-R2117</f>
        <v/>
      </c>
      <c r="T2117" s="61">
        <f>O2117/N2117</f>
        <v/>
      </c>
      <c r="U2117" s="61">
        <f>R2117/N2117</f>
        <v/>
      </c>
      <c r="V2117" s="67">
        <f>P2117/O2117</f>
        <v/>
      </c>
      <c r="W2117" s="61" t="n">
        <v>15815.65</v>
      </c>
      <c r="X2117" s="61" t="n">
        <v>4894.875695273187</v>
      </c>
      <c r="Y2117" s="61">
        <f>X2117/N2117</f>
        <v/>
      </c>
      <c r="Z2117" s="61" t="n"/>
      <c r="AA2117" s="61" t="n"/>
      <c r="AB2117" s="61" t="n"/>
      <c r="AC2117" s="61" t="n"/>
      <c r="AD2117" s="61" t="n"/>
      <c r="AE2117" s="68" t="n"/>
      <c r="AF2117" s="68" t="n"/>
      <c r="AG2117" s="68" t="n"/>
      <c r="AH2117" s="68" t="n"/>
      <c r="AI2117" s="68" t="n"/>
      <c r="AJ2117" s="68" t="n"/>
      <c r="AK2117" s="68" t="n"/>
      <c r="AL2117" s="69" t="n"/>
      <c r="AM2117" s="66" t="n"/>
      <c r="AN2117" s="66" t="n"/>
      <c r="AO2117" s="66" t="n"/>
      <c r="AP2117" s="70" t="inlineStr">
        <is>
          <t>Комплект стоп-патрубков СП-СПА 114/25 ОТТМ  ОНГ.333.00.000-028 с упаковкой</t>
        </is>
      </c>
      <c r="AQ2117" s="61">
        <f>SUMIFS($R:$R,$I:$I,$I2117,$AT:$AT,$AT2117)/SUMIFS($N:$N,$I:$I,$I2117,$AT:$AT,$AT2117)</f>
        <v/>
      </c>
      <c r="AR2117" s="61">
        <f>SUMIFS($Q:$Q,$I:$I,$I2117,$AT:$AT,$AT2117)/SUMIFS($N:$N,$I:$I,$I2117,$AT:$AT,$AT2117)</f>
        <v/>
      </c>
      <c r="AS2117" s="61">
        <f>SUMIFS($X:$X,$I:$I,$I2117,$AT:$AT,$AT2117)/SUMIFS($N:$N,$I:$I,$I2117,$AT:$AT,$AT2117)</f>
        <v/>
      </c>
      <c r="AT2117" s="70" t="inlineStr">
        <is>
          <t>3 квартал 2024</t>
        </is>
      </c>
    </row>
    <row r="2118" hidden="1" ht="10.75" customFormat="1" customHeight="1" s="70">
      <c r="A2118" s="64" t="inlineStr">
        <is>
          <t>Оснастка</t>
        </is>
      </c>
      <c r="B2118" s="64" t="inlineStr">
        <is>
          <t>Август 2024 г.</t>
        </is>
      </c>
      <c r="C2118" s="64" t="inlineStr">
        <is>
          <t>Реализация товаров и услуг 00ЕР-002989 от 05.08.2024 15:06:32</t>
        </is>
      </c>
      <c r="D2118" s="64" t="inlineStr">
        <is>
          <t>шт</t>
        </is>
      </c>
      <c r="E2118" s="64" t="inlineStr">
        <is>
          <t>СК ТАТПРОМ-ХОЛДИНГ</t>
        </is>
      </c>
      <c r="F2118" s="64" t="inlineStr">
        <is>
          <t>РН-ЮГАНСКНЕФТЕГАЗ</t>
        </is>
      </c>
      <c r="G2118" s="64" t="inlineStr">
        <is>
          <t>Договор поставки продукции №СКТПХ-01-03-2021 от 01.03.2021 Спецификация № 49.5-СКТПХ-НЧТЗ-ИС от 04.07.2024</t>
        </is>
      </c>
      <c r="H2118" s="64" t="inlineStr">
        <is>
          <t>Готовая продукция Прочее</t>
        </is>
      </c>
      <c r="I2118" s="64" t="inlineStr">
        <is>
          <t>Башмак НТЦ.114.157 с упаковкой</t>
        </is>
      </c>
      <c r="J2118" s="64" t="n"/>
      <c r="K2118" s="64" t="n"/>
      <c r="L2118" s="64" t="n"/>
      <c r="M2118" s="64" t="inlineStr">
        <is>
          <t>ЕР-00109119</t>
        </is>
      </c>
      <c r="N2118" s="65" t="n">
        <v>20</v>
      </c>
      <c r="O2118" s="60" t="n">
        <v>164720</v>
      </c>
      <c r="P2118" s="66" t="n">
        <v>71458.82000000001</v>
      </c>
      <c r="Q2118" s="61" t="n">
        <v>93261.17999999999</v>
      </c>
      <c r="R2118" s="60" t="n">
        <v>36174.4</v>
      </c>
      <c r="S2118" s="61">
        <f>Q2118-R2118</f>
        <v/>
      </c>
      <c r="T2118" s="61">
        <f>O2118/N2118</f>
        <v/>
      </c>
      <c r="U2118" s="61">
        <f>R2118/N2118</f>
        <v/>
      </c>
      <c r="V2118" s="67">
        <f>P2118/O2118</f>
        <v/>
      </c>
      <c r="W2118" s="61" t="n">
        <v>36174.4</v>
      </c>
      <c r="X2118" s="61" t="n">
        <v>11195.82131313543</v>
      </c>
      <c r="Y2118" s="61">
        <f>X2118/N2118</f>
        <v/>
      </c>
      <c r="Z2118" s="61" t="n"/>
      <c r="AA2118" s="61" t="n"/>
      <c r="AB2118" s="61" t="n"/>
      <c r="AC2118" s="61" t="n"/>
      <c r="AD2118" s="61" t="n"/>
      <c r="AE2118" s="68" t="n"/>
      <c r="AF2118" s="68" t="n"/>
      <c r="AG2118" s="68" t="n"/>
      <c r="AH2118" s="68" t="n"/>
      <c r="AI2118" s="68" t="n"/>
      <c r="AJ2118" s="68" t="n"/>
      <c r="AK2118" s="68" t="n"/>
      <c r="AL2118" s="69" t="n"/>
      <c r="AM2118" s="66" t="n"/>
      <c r="AN2118" s="66" t="n"/>
      <c r="AO2118" s="66" t="n"/>
      <c r="AP2118" s="70">
        <f>I2118</f>
        <v/>
      </c>
      <c r="AQ2118" s="61">
        <f>SUMIFS($R:$R,$I:$I,$I2118,$AT:$AT,$AT2118)/SUMIFS($N:$N,$I:$I,$I2118,$AT:$AT,$AT2118)</f>
        <v/>
      </c>
      <c r="AR2118" s="61">
        <f>SUMIFS($Q:$Q,$I:$I,$I2118,$AT:$AT,$AT2118)/SUMIFS($N:$N,$I:$I,$I2118,$AT:$AT,$AT2118)</f>
        <v/>
      </c>
      <c r="AS2118" s="61">
        <f>SUMIFS($X:$X,$I:$I,$I2118,$AT:$AT,$AT2118)/SUMIFS($N:$N,$I:$I,$I2118,$AT:$AT,$AT2118)</f>
        <v/>
      </c>
      <c r="AT2118" s="70" t="inlineStr">
        <is>
          <t>3 квартал 2024</t>
        </is>
      </c>
    </row>
    <row r="2119" hidden="1" ht="10.75" customFormat="1" customHeight="1" s="70">
      <c r="A2119" s="64" t="inlineStr">
        <is>
          <t>Оснастка</t>
        </is>
      </c>
      <c r="B2119" s="64" t="inlineStr">
        <is>
          <t>Август 2024 г.</t>
        </is>
      </c>
      <c r="C2119" s="64" t="inlineStr">
        <is>
          <t>Реализация товаров и услуг 00ЕР-002991 от 05.08.2024 15:14:23</t>
        </is>
      </c>
      <c r="D2119" s="64" t="inlineStr">
        <is>
          <t>шт</t>
        </is>
      </c>
      <c r="E2119" s="64" t="inlineStr">
        <is>
          <t>СК ТАТПРОМ-ХОЛДИНГ</t>
        </is>
      </c>
      <c r="F2119" s="64" t="inlineStr">
        <is>
          <t>РН-ЮГАНСКНЕФТЕГАЗ</t>
        </is>
      </c>
      <c r="G2119" s="64" t="inlineStr">
        <is>
          <t>Договор поставки продукции №СКТПХ-01-03-2021 от 01.03.2021 ДС №1 к Спецификации № 49.2 СКТПХ-НЧТЗ-ИС</t>
        </is>
      </c>
      <c r="H2119" s="64" t="inlineStr">
        <is>
          <t>Готовая продукция Переводники</t>
        </is>
      </c>
      <c r="I2119" s="64" t="inlineStr">
        <is>
          <t>Переводник П-89НКТ/114НКТ  РСЦУ.433.00.000-2104161 с упаковкой</t>
        </is>
      </c>
      <c r="J2119" s="64" t="n"/>
      <c r="K2119" s="64" t="n"/>
      <c r="L2119" s="64" t="n"/>
      <c r="M2119" s="64" t="inlineStr">
        <is>
          <t>ЕР-00075471</t>
        </is>
      </c>
      <c r="N2119" s="65" t="n">
        <v>18</v>
      </c>
      <c r="O2119" s="60" t="n">
        <v>276894</v>
      </c>
      <c r="P2119" s="66" t="n">
        <v>125320.65</v>
      </c>
      <c r="Q2119" s="61" t="n">
        <v>151573.35</v>
      </c>
      <c r="R2119" s="60" t="n">
        <v>76470.39999999999</v>
      </c>
      <c r="S2119" s="61">
        <f>Q2119-R2119</f>
        <v/>
      </c>
      <c r="T2119" s="61">
        <f>O2119/N2119</f>
        <v/>
      </c>
      <c r="U2119" s="61">
        <f>R2119/N2119</f>
        <v/>
      </c>
      <c r="V2119" s="67">
        <f>P2119/O2119</f>
        <v/>
      </c>
      <c r="W2119" s="61" t="n">
        <v>76470.39999999999</v>
      </c>
      <c r="X2119" s="61" t="n">
        <v>23667.2601105752</v>
      </c>
      <c r="Y2119" s="61">
        <f>X2119/N2119</f>
        <v/>
      </c>
      <c r="Z2119" s="61" t="n"/>
      <c r="AA2119" s="61" t="n"/>
      <c r="AB2119" s="61" t="n"/>
      <c r="AC2119" s="61" t="n"/>
      <c r="AD2119" s="61" t="n"/>
      <c r="AE2119" s="68" t="n"/>
      <c r="AF2119" s="68" t="n"/>
      <c r="AG2119" s="68" t="n"/>
      <c r="AH2119" s="68" t="n"/>
      <c r="AI2119" s="68" t="n"/>
      <c r="AJ2119" s="68" t="n"/>
      <c r="AK2119" s="68" t="n"/>
      <c r="AL2119" s="69" t="n"/>
      <c r="AM2119" s="66" t="n"/>
      <c r="AN2119" s="66" t="n"/>
      <c r="AO2119" s="66" t="n"/>
      <c r="AP2119" s="70">
        <f>I2119</f>
        <v/>
      </c>
      <c r="AQ2119" s="61">
        <f>SUMIFS($R:$R,$I:$I,$I2119,$AT:$AT,$AT2119)/SUMIFS($N:$N,$I:$I,$I2119,$AT:$AT,$AT2119)</f>
        <v/>
      </c>
      <c r="AR2119" s="61">
        <f>SUMIFS($Q:$Q,$I:$I,$I2119,$AT:$AT,$AT2119)/SUMIFS($N:$N,$I:$I,$I2119,$AT:$AT,$AT2119)</f>
        <v/>
      </c>
      <c r="AS2119" s="61">
        <f>SUMIFS($X:$X,$I:$I,$I2119,$AT:$AT,$AT2119)/SUMIFS($N:$N,$I:$I,$I2119,$AT:$AT,$AT2119)</f>
        <v/>
      </c>
      <c r="AT2119" s="70" t="inlineStr">
        <is>
          <t>3 квартал 2024</t>
        </is>
      </c>
    </row>
    <row r="2120" hidden="1" ht="10.75" customFormat="1" customHeight="1" s="70">
      <c r="A2120" s="64" t="inlineStr">
        <is>
          <t>Оснастка</t>
        </is>
      </c>
      <c r="B2120" s="64" t="inlineStr">
        <is>
          <t>Август 2024 г.</t>
        </is>
      </c>
      <c r="C2120" s="64" t="inlineStr">
        <is>
          <t>Реализация товаров и услуг 00ЕР-003059 от 09.08.2024 9:22:52</t>
        </is>
      </c>
      <c r="D2120" s="64" t="inlineStr">
        <is>
          <t>шт</t>
        </is>
      </c>
      <c r="E2120" s="64" t="inlineStr">
        <is>
          <t>СК ТАТПРОМ-ХОЛДИНГ</t>
        </is>
      </c>
      <c r="F2120" s="64" t="inlineStr">
        <is>
          <t>БУРСЕРВИС ООО</t>
        </is>
      </c>
      <c r="G2120" s="64" t="inlineStr">
        <is>
          <t>Договор №СКТПХ-01-03-2021 от 01.03.2021, Спецификация №54.1-БурСервис-1568-БУР-07-24 от 02.08.2024</t>
        </is>
      </c>
      <c r="H2120" s="64" t="inlineStr">
        <is>
          <t>Готовая продукция Переводники</t>
        </is>
      </c>
      <c r="I2120" s="64" t="inlineStr">
        <is>
          <t>Переводник П-114БТС/114ОТТМ М ОНГ.433.00.000-2003185 с упаковкой</t>
        </is>
      </c>
      <c r="J2120" s="64" t="n"/>
      <c r="K2120" s="64" t="n"/>
      <c r="L2120" s="64" t="n"/>
      <c r="M2120" s="64" t="inlineStr">
        <is>
          <t>ЕР-00052892</t>
        </is>
      </c>
      <c r="N2120" s="65" t="n">
        <v>35</v>
      </c>
      <c r="O2120" s="60" t="n">
        <v>170450</v>
      </c>
      <c r="P2120" s="66" t="n">
        <v>38507</v>
      </c>
      <c r="Q2120" s="61" t="n">
        <v>131943</v>
      </c>
      <c r="R2120" s="60" t="n">
        <v>70558.39</v>
      </c>
      <c r="S2120" s="61">
        <f>Q2120-R2120</f>
        <v/>
      </c>
      <c r="T2120" s="61">
        <f>O2120/N2120</f>
        <v/>
      </c>
      <c r="U2120" s="61">
        <f>R2120/N2120</f>
        <v/>
      </c>
      <c r="V2120" s="67">
        <f>P2120/O2120</f>
        <v/>
      </c>
      <c r="W2120" s="61" t="n">
        <v>70558.39</v>
      </c>
      <c r="X2120" s="61" t="n">
        <v>21837.51842691301</v>
      </c>
      <c r="Y2120" s="61">
        <f>X2120/N2120</f>
        <v/>
      </c>
      <c r="Z2120" s="61" t="n"/>
      <c r="AA2120" s="61" t="n"/>
      <c r="AB2120" s="61" t="n"/>
      <c r="AC2120" s="61" t="n"/>
      <c r="AD2120" s="61" t="n"/>
      <c r="AE2120" s="68" t="n"/>
      <c r="AF2120" s="68" t="n"/>
      <c r="AG2120" s="68" t="n"/>
      <c r="AH2120" s="68" t="n"/>
      <c r="AI2120" s="68" t="n"/>
      <c r="AJ2120" s="68" t="n"/>
      <c r="AK2120" s="68" t="n"/>
      <c r="AL2120" s="69" t="n"/>
      <c r="AM2120" s="66" t="n"/>
      <c r="AN2120" s="66" t="n"/>
      <c r="AO2120" s="66" t="n"/>
      <c r="AP2120" s="70">
        <f>I2120</f>
        <v/>
      </c>
      <c r="AQ2120" s="61">
        <f>SUMIFS($R:$R,$I:$I,$I2120,$AT:$AT,$AT2120)/SUMIFS($N:$N,$I:$I,$I2120,$AT:$AT,$AT2120)</f>
        <v/>
      </c>
      <c r="AR2120" s="61">
        <f>SUMIFS($Q:$Q,$I:$I,$I2120,$AT:$AT,$AT2120)/SUMIFS($N:$N,$I:$I,$I2120,$AT:$AT,$AT2120)</f>
        <v/>
      </c>
      <c r="AS2120" s="61">
        <f>SUMIFS($X:$X,$I:$I,$I2120,$AT:$AT,$AT2120)/SUMIFS($N:$N,$I:$I,$I2120,$AT:$AT,$AT2120)</f>
        <v/>
      </c>
      <c r="AT2120" s="70" t="inlineStr">
        <is>
          <t>3 квартал 2024</t>
        </is>
      </c>
    </row>
    <row r="2121" hidden="1" ht="10.75" customFormat="1" customHeight="1" s="70">
      <c r="A2121" s="64" t="inlineStr">
        <is>
          <t>Оснастка</t>
        </is>
      </c>
      <c r="B2121" s="64" t="inlineStr">
        <is>
          <t>Август 2024 г.</t>
        </is>
      </c>
      <c r="C2121" s="64" t="inlineStr">
        <is>
          <t>Реализация товаров и услуг 00ЕР-003059 от 09.08.2024 9:22:52</t>
        </is>
      </c>
      <c r="D2121" s="64" t="inlineStr">
        <is>
          <t>шт</t>
        </is>
      </c>
      <c r="E2121" s="64" t="inlineStr">
        <is>
          <t>СК ТАТПРОМ-ХОЛДИНГ</t>
        </is>
      </c>
      <c r="F2121" s="64" t="inlineStr">
        <is>
          <t>БУРСЕРВИС ООО</t>
        </is>
      </c>
      <c r="G2121" s="64" t="inlineStr">
        <is>
          <t>Договор №СКТПХ-01-03-2021 от 01.03.2021, Спецификация №54.1-БурСервис-1568-БУР-07-24 от 02.08.2024</t>
        </is>
      </c>
      <c r="H2121" s="64" t="inlineStr">
        <is>
          <t>Готовая продукция Переводники</t>
        </is>
      </c>
      <c r="I2121" s="64" t="inlineStr">
        <is>
          <t>Переводник П-114ОТТМ/114БТС М ОНГ.433.00.000-2002147 с упаковкой</t>
        </is>
      </c>
      <c r="J2121" s="64" t="n"/>
      <c r="K2121" s="64" t="n"/>
      <c r="L2121" s="64" t="n"/>
      <c r="M2121" s="64" t="inlineStr">
        <is>
          <t>ЕР-00120813</t>
        </is>
      </c>
      <c r="N2121" s="65" t="n">
        <v>35</v>
      </c>
      <c r="O2121" s="60" t="n">
        <v>170450</v>
      </c>
      <c r="P2121" s="66" t="n">
        <v>38090.07</v>
      </c>
      <c r="Q2121" s="61" t="n">
        <v>132359.93</v>
      </c>
      <c r="R2121" s="60" t="n">
        <v>70828.72</v>
      </c>
      <c r="S2121" s="61">
        <f>Q2121-R2121</f>
        <v/>
      </c>
      <c r="T2121" s="61">
        <f>O2121/N2121</f>
        <v/>
      </c>
      <c r="U2121" s="61">
        <f>R2121/N2121</f>
        <v/>
      </c>
      <c r="V2121" s="67">
        <f>P2121/O2121</f>
        <v/>
      </c>
      <c r="W2121" s="61" t="n">
        <v>70828.72</v>
      </c>
      <c r="X2121" s="61" t="n">
        <v>21921.18439996522</v>
      </c>
      <c r="Y2121" s="61">
        <f>X2121/N2121</f>
        <v/>
      </c>
      <c r="Z2121" s="61" t="n"/>
      <c r="AA2121" s="61" t="n"/>
      <c r="AB2121" s="61" t="n"/>
      <c r="AC2121" s="61" t="n"/>
      <c r="AD2121" s="61" t="n"/>
      <c r="AE2121" s="68" t="n"/>
      <c r="AF2121" s="68" t="n"/>
      <c r="AG2121" s="68" t="n"/>
      <c r="AH2121" s="68" t="n"/>
      <c r="AI2121" s="68" t="n"/>
      <c r="AJ2121" s="68" t="n"/>
      <c r="AK2121" s="68" t="n"/>
      <c r="AL2121" s="69" t="n"/>
      <c r="AM2121" s="66" t="n"/>
      <c r="AN2121" s="66" t="n"/>
      <c r="AO2121" s="66" t="n"/>
      <c r="AP2121" s="70">
        <f>I2121</f>
        <v/>
      </c>
      <c r="AQ2121" s="61">
        <f>SUMIFS($R:$R,$I:$I,$I2121,$AT:$AT,$AT2121)/SUMIFS($N:$N,$I:$I,$I2121,$AT:$AT,$AT2121)</f>
        <v/>
      </c>
      <c r="AR2121" s="61">
        <f>SUMIFS($Q:$Q,$I:$I,$I2121,$AT:$AT,$AT2121)/SUMIFS($N:$N,$I:$I,$I2121,$AT:$AT,$AT2121)</f>
        <v/>
      </c>
      <c r="AS2121" s="61">
        <f>SUMIFS($X:$X,$I:$I,$I2121,$AT:$AT,$AT2121)/SUMIFS($N:$N,$I:$I,$I2121,$AT:$AT,$AT2121)</f>
        <v/>
      </c>
      <c r="AT2121" s="70" t="inlineStr">
        <is>
          <t>3 квартал 2024</t>
        </is>
      </c>
    </row>
    <row r="2122" hidden="1" ht="10.75" customFormat="1" customHeight="1" s="70">
      <c r="A2122" s="64" t="inlineStr">
        <is>
          <t>Оснастка</t>
        </is>
      </c>
      <c r="B2122" s="64" t="inlineStr">
        <is>
          <t>Август 2024 г.</t>
        </is>
      </c>
      <c r="C2122" s="64" t="inlineStr">
        <is>
          <t>Реализация товаров и услуг 00ЕР-003074 от 09.08.2024 14:12:13</t>
        </is>
      </c>
      <c r="D2122" s="64" t="inlineStr">
        <is>
          <t>шт</t>
        </is>
      </c>
      <c r="E2122" s="64" t="inlineStr">
        <is>
          <t>ТАТПРОМ-ХОЛДИНГ ООО</t>
        </is>
      </c>
      <c r="F2122" s="64" t="inlineStr">
        <is>
          <t>ГАЗПРОМНЕФТЬ-ОРЕНБУРГ</t>
        </is>
      </c>
      <c r="G2122" s="64" t="inlineStr">
        <is>
          <t>Договор поставки №НЧТЗ/ТПХ-01/07/2023-П от 01.07.2023 Спецификация №7.2-ГПН-Оренбург-00425/Р от 25.06.2024</t>
        </is>
      </c>
      <c r="H2122" s="64" t="inlineStr">
        <is>
          <t>Готовая продукция Патрубки</t>
        </is>
      </c>
      <c r="I2122" s="64" t="inlineStr">
        <is>
          <t>Комплект стоп-патрубков СП-СПА 114/25 БТС  ОНГ.333.00.000-030 с упаковкой</t>
        </is>
      </c>
      <c r="J2122" s="64" t="n"/>
      <c r="K2122" s="64" t="n"/>
      <c r="L2122" s="64" t="n"/>
      <c r="M2122" s="64" t="inlineStr">
        <is>
          <t>ЕР-00026229</t>
        </is>
      </c>
      <c r="N2122" s="65" t="n">
        <v>2</v>
      </c>
      <c r="O2122" s="60" t="n">
        <v>112856</v>
      </c>
      <c r="P2122" s="66" t="n">
        <v>38302.14</v>
      </c>
      <c r="Q2122" s="61" t="n">
        <v>74553.86</v>
      </c>
      <c r="R2122" s="60" t="n">
        <v>39237.77</v>
      </c>
      <c r="S2122" s="61">
        <f>Q2122-R2122</f>
        <v/>
      </c>
      <c r="T2122" s="61">
        <f>O2122/N2122</f>
        <v/>
      </c>
      <c r="U2122" s="61">
        <f>R2122/N2122</f>
        <v/>
      </c>
      <c r="V2122" s="67">
        <f>P2122/O2122</f>
        <v/>
      </c>
      <c r="W2122" s="61" t="n">
        <v>39237.77</v>
      </c>
      <c r="X2122" s="61" t="n">
        <v>12143.92116098418</v>
      </c>
      <c r="Y2122" s="61">
        <f>X2122/N2122</f>
        <v/>
      </c>
      <c r="Z2122" s="61" t="n"/>
      <c r="AA2122" s="61" t="n"/>
      <c r="AB2122" s="61" t="n"/>
      <c r="AC2122" s="61" t="n"/>
      <c r="AD2122" s="61" t="n"/>
      <c r="AE2122" s="68" t="n"/>
      <c r="AF2122" s="68" t="n"/>
      <c r="AG2122" s="68" t="n"/>
      <c r="AH2122" s="68" t="n"/>
      <c r="AI2122" s="68" t="n"/>
      <c r="AJ2122" s="68" t="n"/>
      <c r="AK2122" s="68" t="n"/>
      <c r="AL2122" s="69" t="n"/>
      <c r="AM2122" s="66" t="n"/>
      <c r="AN2122" s="66" t="n"/>
      <c r="AO2122" s="66" t="n"/>
      <c r="AP2122" s="70">
        <f>I2122</f>
        <v/>
      </c>
      <c r="AQ2122" s="61">
        <f>SUMIFS($R:$R,$I:$I,$I2122,$AT:$AT,$AT2122)/SUMIFS($N:$N,$I:$I,$I2122,$AT:$AT,$AT2122)</f>
        <v/>
      </c>
      <c r="AR2122" s="61">
        <f>SUMIFS($Q:$Q,$I:$I,$I2122,$AT:$AT,$AT2122)/SUMIFS($N:$N,$I:$I,$I2122,$AT:$AT,$AT2122)</f>
        <v/>
      </c>
      <c r="AS2122" s="61">
        <f>SUMIFS($X:$X,$I:$I,$I2122,$AT:$AT,$AT2122)/SUMIFS($N:$N,$I:$I,$I2122,$AT:$AT,$AT2122)</f>
        <v/>
      </c>
      <c r="AT2122" s="70" t="inlineStr">
        <is>
          <t>3 квартал 2024</t>
        </is>
      </c>
    </row>
    <row r="2123" hidden="1" ht="10.75" customFormat="1" customHeight="1" s="70">
      <c r="A2123" s="64" t="inlineStr">
        <is>
          <t>Оснастка</t>
        </is>
      </c>
      <c r="B2123" s="64" t="inlineStr">
        <is>
          <t>Август 2024 г.</t>
        </is>
      </c>
      <c r="C2123" s="64" t="inlineStr">
        <is>
          <t>Реализация товаров и услуг 00ЕР-003077 от 09.08.2024 16:06:52</t>
        </is>
      </c>
      <c r="D2123" s="64" t="inlineStr">
        <is>
          <t>шт</t>
        </is>
      </c>
      <c r="E2123" s="64" t="inlineStr">
        <is>
          <t>СК ТАТПРОМ-ХОЛДИНГ</t>
        </is>
      </c>
      <c r="F2123" s="64" t="inlineStr">
        <is>
          <t>РН-ЮГАНСКНЕФТЕГАЗ</t>
        </is>
      </c>
      <c r="G2123" s="64" t="inlineStr">
        <is>
          <t>Договор поставки продукции №СКТПХ-01-03-2021 от 01.03.2021 Спецификация № 49.5-СКТПХ-НЧТЗ-ИС от 04.07.2024</t>
        </is>
      </c>
      <c r="H2123" s="64" t="inlineStr">
        <is>
          <t>Готовая продукция Переводники</t>
        </is>
      </c>
      <c r="I2123" s="64" t="inlineStr">
        <is>
          <t>Переводник П-102ОТТМ/89НКТ  РСЦУ.433.00.000-2107123 с упаковкой</t>
        </is>
      </c>
      <c r="J2123" s="64" t="n"/>
      <c r="K2123" s="64" t="n"/>
      <c r="L2123" s="64" t="n"/>
      <c r="M2123" s="64" t="inlineStr">
        <is>
          <t>ЕР-00077765</t>
        </is>
      </c>
      <c r="N2123" s="65" t="n">
        <v>3</v>
      </c>
      <c r="O2123" s="60" t="n">
        <v>26484</v>
      </c>
      <c r="P2123" s="66" t="n">
        <v>9422.08</v>
      </c>
      <c r="Q2123" s="61" t="n">
        <v>17061.92</v>
      </c>
      <c r="R2123" s="60" t="n">
        <v>7613.64</v>
      </c>
      <c r="S2123" s="61">
        <f>Q2123-R2123</f>
        <v/>
      </c>
      <c r="T2123" s="61">
        <f>O2123/N2123</f>
        <v/>
      </c>
      <c r="U2123" s="61">
        <f>R2123/N2123</f>
        <v/>
      </c>
      <c r="V2123" s="67">
        <f>P2123/O2123</f>
        <v/>
      </c>
      <c r="W2123" s="61" t="n">
        <v>7613.64</v>
      </c>
      <c r="X2123" s="61" t="n">
        <v>2356.388854619301</v>
      </c>
      <c r="Y2123" s="61">
        <f>X2123/N2123</f>
        <v/>
      </c>
      <c r="Z2123" s="61" t="n"/>
      <c r="AA2123" s="61" t="n"/>
      <c r="AB2123" s="61" t="n"/>
      <c r="AC2123" s="61" t="n"/>
      <c r="AD2123" s="61" t="n"/>
      <c r="AE2123" s="68" t="n"/>
      <c r="AF2123" s="68" t="n"/>
      <c r="AG2123" s="68" t="n"/>
      <c r="AH2123" s="68" t="n"/>
      <c r="AI2123" s="68" t="n"/>
      <c r="AJ2123" s="68" t="n"/>
      <c r="AK2123" s="68" t="n"/>
      <c r="AL2123" s="69" t="n"/>
      <c r="AM2123" s="66" t="n"/>
      <c r="AN2123" s="66" t="n"/>
      <c r="AO2123" s="66" t="n"/>
      <c r="AP2123" s="70">
        <f>I2123</f>
        <v/>
      </c>
      <c r="AQ2123" s="61">
        <f>SUMIFS($R:$R,$I:$I,$I2123,$AT:$AT,$AT2123)/SUMIFS($N:$N,$I:$I,$I2123,$AT:$AT,$AT2123)</f>
        <v/>
      </c>
      <c r="AR2123" s="61">
        <f>SUMIFS($Q:$Q,$I:$I,$I2123,$AT:$AT,$AT2123)/SUMIFS($N:$N,$I:$I,$I2123,$AT:$AT,$AT2123)</f>
        <v/>
      </c>
      <c r="AS2123" s="61">
        <f>SUMIFS($X:$X,$I:$I,$I2123,$AT:$AT,$AT2123)/SUMIFS($N:$N,$I:$I,$I2123,$AT:$AT,$AT2123)</f>
        <v/>
      </c>
      <c r="AT2123" s="70" t="inlineStr">
        <is>
          <t>3 квартал 2024</t>
        </is>
      </c>
    </row>
    <row r="2124" hidden="1" ht="10.75" customFormat="1" customHeight="1" s="70">
      <c r="A2124" s="64" t="inlineStr">
        <is>
          <t>Оснастка</t>
        </is>
      </c>
      <c r="B2124" s="64" t="inlineStr">
        <is>
          <t>Август 2024 г.</t>
        </is>
      </c>
      <c r="C2124" s="64" t="inlineStr">
        <is>
          <t>Реализация товаров и услуг 00ЕР-003078 от 09.08.2024 16:13:46</t>
        </is>
      </c>
      <c r="D2124" s="64" t="inlineStr">
        <is>
          <t>шт</t>
        </is>
      </c>
      <c r="E2124" s="64" t="inlineStr">
        <is>
          <t>СК ТАТПРОМ-ХОЛДИНГ</t>
        </is>
      </c>
      <c r="F2124" s="64" t="inlineStr">
        <is>
          <t>РН-ЮГАНСКНЕФТЕГАЗ</t>
        </is>
      </c>
      <c r="G2124" s="64" t="inlineStr">
        <is>
          <t>Договор №СКТПХ-01-03-2021 от 01.03.2021 Спецификация №33.3-ЮНГ-4072Д  от 17.04.2024</t>
        </is>
      </c>
      <c r="H2124" s="64" t="inlineStr">
        <is>
          <t>Готовая продукция Оснастка</t>
        </is>
      </c>
      <c r="I2124" s="64" t="inlineStr">
        <is>
          <t>Клапан циркуляционный КЦГРП 102 ОТТМ ОНГ.215.00.000-02 с упаковкой</t>
        </is>
      </c>
      <c r="J2124" s="64" t="n"/>
      <c r="K2124" s="64" t="n"/>
      <c r="L2124" s="64" t="n"/>
      <c r="M2124" s="64" t="inlineStr">
        <is>
          <t>ЕР-00072758</t>
        </is>
      </c>
      <c r="N2124" s="65" t="n">
        <v>10</v>
      </c>
      <c r="O2124" s="60" t="n">
        <v>291560</v>
      </c>
      <c r="P2124" s="66" t="n">
        <v>60212.6</v>
      </c>
      <c r="Q2124" s="61" t="n">
        <v>231347.4</v>
      </c>
      <c r="R2124" s="60" t="n">
        <v>107058.9</v>
      </c>
      <c r="S2124" s="61">
        <f>Q2124-R2124</f>
        <v/>
      </c>
      <c r="T2124" s="61">
        <f>O2124/N2124</f>
        <v/>
      </c>
      <c r="U2124" s="61">
        <f>R2124/N2124</f>
        <v/>
      </c>
      <c r="V2124" s="67">
        <f>P2124/O2124</f>
        <v/>
      </c>
      <c r="W2124" s="61" t="n">
        <v>107058.9</v>
      </c>
      <c r="X2124" s="61" t="n">
        <v>33134.26938334388</v>
      </c>
      <c r="Y2124" s="61">
        <f>X2124/N2124</f>
        <v/>
      </c>
      <c r="Z2124" s="61" t="n"/>
      <c r="AA2124" s="61" t="n"/>
      <c r="AB2124" s="61" t="n"/>
      <c r="AC2124" s="61" t="n"/>
      <c r="AD2124" s="61" t="n"/>
      <c r="AE2124" s="68" t="n"/>
      <c r="AF2124" s="68" t="n"/>
      <c r="AG2124" s="68" t="n"/>
      <c r="AH2124" s="68" t="n"/>
      <c r="AI2124" s="68" t="n"/>
      <c r="AJ2124" s="68" t="n"/>
      <c r="AK2124" s="68" t="n"/>
      <c r="AL2124" s="69" t="n"/>
      <c r="AM2124" s="66" t="n"/>
      <c r="AN2124" s="66" t="n"/>
      <c r="AO2124" s="66" t="n"/>
      <c r="AP2124" s="70">
        <f>I2124</f>
        <v/>
      </c>
      <c r="AQ2124" s="61">
        <f>SUMIFS($R:$R,$I:$I,$I2124,$AT:$AT,$AT2124)/SUMIFS($N:$N,$I:$I,$I2124,$AT:$AT,$AT2124)</f>
        <v/>
      </c>
      <c r="AR2124" s="61">
        <f>SUMIFS($Q:$Q,$I:$I,$I2124,$AT:$AT,$AT2124)/SUMIFS($N:$N,$I:$I,$I2124,$AT:$AT,$AT2124)</f>
        <v/>
      </c>
      <c r="AS2124" s="61">
        <f>SUMIFS($X:$X,$I:$I,$I2124,$AT:$AT,$AT2124)/SUMIFS($N:$N,$I:$I,$I2124,$AT:$AT,$AT2124)</f>
        <v/>
      </c>
      <c r="AT2124" s="70" t="inlineStr">
        <is>
          <t>3 квартал 2024</t>
        </is>
      </c>
    </row>
    <row r="2125" hidden="1" ht="10.75" customFormat="1" customHeight="1" s="70">
      <c r="A2125" s="64" t="inlineStr">
        <is>
          <t>Оснастка</t>
        </is>
      </c>
      <c r="B2125" s="64" t="inlineStr">
        <is>
          <t>Август 2024 г.</t>
        </is>
      </c>
      <c r="C2125" s="64" t="inlineStr">
        <is>
          <t>Реализация товаров и услуг 00ЕР-003083 от 12.08.2024 9:40:50</t>
        </is>
      </c>
      <c r="D2125" s="64" t="inlineStr">
        <is>
          <t>шт</t>
        </is>
      </c>
      <c r="E2125" s="64" t="inlineStr">
        <is>
          <t>СК ТАТПРОМ-ХОЛДИНГ</t>
        </is>
      </c>
      <c r="F2125" s="64" t="inlineStr">
        <is>
          <t>ННК-СЕВЕРНАЯ НЕФТЬ ООО</t>
        </is>
      </c>
      <c r="G2125" s="64" t="inlineStr">
        <is>
          <t>Договор поставки № СКТПХ-01-03-2021 от 01.03.2021 г., Спецификация №53.2-ННК Северная нефть-3240Д от 30.07.2024</t>
        </is>
      </c>
      <c r="H2125" s="64" t="inlineStr">
        <is>
          <t>Готовая продукция Патрубки</t>
        </is>
      </c>
      <c r="I2125" s="64" t="inlineStr">
        <is>
          <t>Комплект стоп-патрубков СП-СПА 114/25 ОТТМ  ОНГ.333.00.000-028 с упаковкой</t>
        </is>
      </c>
      <c r="J2125" s="64" t="n"/>
      <c r="K2125" s="64" t="n"/>
      <c r="L2125" s="64" t="n"/>
      <c r="M2125" s="64" t="inlineStr">
        <is>
          <t>ЕР-00026225</t>
        </is>
      </c>
      <c r="N2125" s="65" t="n">
        <v>2</v>
      </c>
      <c r="O2125" s="60" t="n">
        <v>109362</v>
      </c>
      <c r="P2125" s="66" t="n">
        <v>44450.33</v>
      </c>
      <c r="Q2125" s="61" t="n">
        <v>64911.67</v>
      </c>
      <c r="R2125" s="60" t="n">
        <v>25384.21</v>
      </c>
      <c r="S2125" s="61">
        <f>Q2125-R2125</f>
        <v/>
      </c>
      <c r="T2125" s="61">
        <f>O2125/N2125</f>
        <v/>
      </c>
      <c r="U2125" s="61">
        <f>R2125/N2125</f>
        <v/>
      </c>
      <c r="V2125" s="67">
        <f>P2125/O2125</f>
        <v/>
      </c>
      <c r="W2125" s="61" t="n">
        <v>25384.21</v>
      </c>
      <c r="X2125" s="61" t="n">
        <v>7856.3038871441</v>
      </c>
      <c r="Y2125" s="61">
        <f>X2125/N2125</f>
        <v/>
      </c>
      <c r="Z2125" s="61" t="n"/>
      <c r="AA2125" s="61" t="n"/>
      <c r="AB2125" s="61" t="n"/>
      <c r="AC2125" s="61" t="n"/>
      <c r="AD2125" s="61" t="n"/>
      <c r="AE2125" s="68" t="n"/>
      <c r="AF2125" s="68" t="n"/>
      <c r="AG2125" s="68" t="n"/>
      <c r="AH2125" s="68" t="n"/>
      <c r="AI2125" s="68" t="n"/>
      <c r="AJ2125" s="68" t="n"/>
      <c r="AK2125" s="68" t="n"/>
      <c r="AL2125" s="69" t="n"/>
      <c r="AM2125" s="66" t="n"/>
      <c r="AN2125" s="66" t="n"/>
      <c r="AO2125" s="66" t="n"/>
      <c r="AP2125" s="70" t="inlineStr">
        <is>
          <t>Комплект стоп-патрубков СП-СПА 114/25 ОТТМ  ОНГ.333.00.000-028 с упаковкой</t>
        </is>
      </c>
      <c r="AQ2125" s="61">
        <f>SUMIFS($R:$R,$I:$I,$I2125,$AT:$AT,$AT2125)/SUMIFS($N:$N,$I:$I,$I2125,$AT:$AT,$AT2125)</f>
        <v/>
      </c>
      <c r="AR2125" s="61">
        <f>SUMIFS($Q:$Q,$I:$I,$I2125,$AT:$AT,$AT2125)/SUMIFS($N:$N,$I:$I,$I2125,$AT:$AT,$AT2125)</f>
        <v/>
      </c>
      <c r="AS2125" s="61">
        <f>SUMIFS($X:$X,$I:$I,$I2125,$AT:$AT,$AT2125)/SUMIFS($N:$N,$I:$I,$I2125,$AT:$AT,$AT2125)</f>
        <v/>
      </c>
      <c r="AT2125" s="70" t="inlineStr">
        <is>
          <t>3 квартал 2024</t>
        </is>
      </c>
    </row>
    <row r="2126" hidden="1" ht="10.75" customFormat="1" customHeight="1" s="70">
      <c r="A2126" s="64" t="inlineStr">
        <is>
          <t>Оснастка</t>
        </is>
      </c>
      <c r="B2126" s="64" t="inlineStr">
        <is>
          <t>Август 2024 г.</t>
        </is>
      </c>
      <c r="C2126" s="64" t="inlineStr">
        <is>
          <t>Реализация товаров и услуг 00ЕР-003083 от 12.08.2024 9:40:50</t>
        </is>
      </c>
      <c r="D2126" s="64" t="inlineStr">
        <is>
          <t>шт</t>
        </is>
      </c>
      <c r="E2126" s="64" t="inlineStr">
        <is>
          <t>СК ТАТПРОМ-ХОЛДИНГ</t>
        </is>
      </c>
      <c r="F2126" s="64" t="inlineStr">
        <is>
          <t>ННК-СЕВЕРНАЯ НЕФТЬ ООО</t>
        </is>
      </c>
      <c r="G2126" s="64" t="inlineStr">
        <is>
          <t>Договор поставки № СКТПХ-01-03-2021 от 01.03.2021 г., Спецификация №53.2-ННК Северная нефть-3240Д от 30.07.2024</t>
        </is>
      </c>
      <c r="H2126" s="64" t="inlineStr">
        <is>
          <t>Готовая продукция Патрубки</t>
        </is>
      </c>
      <c r="I2126" s="64" t="inlineStr">
        <is>
          <t>Комплект стоп-патрубков СП-СПА 127 ОТТМ  ОНГ.333.00.000-031 с упаковкой</t>
        </is>
      </c>
      <c r="J2126" s="64" t="n"/>
      <c r="K2126" s="64" t="n"/>
      <c r="L2126" s="64" t="n"/>
      <c r="M2126" s="64" t="inlineStr">
        <is>
          <t>ЕР-00045854</t>
        </is>
      </c>
      <c r="N2126" s="65" t="n">
        <v>1</v>
      </c>
      <c r="O2126" s="60" t="n">
        <v>49475</v>
      </c>
      <c r="P2126" s="66" t="n">
        <v>-949.83</v>
      </c>
      <c r="Q2126" s="61" t="n">
        <v>50424.83</v>
      </c>
      <c r="R2126" s="60" t="n">
        <v>21044.9</v>
      </c>
      <c r="S2126" s="61">
        <f>Q2126-R2126</f>
        <v/>
      </c>
      <c r="T2126" s="61">
        <f>O2126/N2126</f>
        <v/>
      </c>
      <c r="U2126" s="61">
        <f>R2126/N2126</f>
        <v/>
      </c>
      <c r="V2126" s="67">
        <f>P2126/O2126</f>
        <v/>
      </c>
      <c r="W2126" s="61" t="n">
        <v>21044.9</v>
      </c>
      <c r="X2126" s="61" t="n">
        <v>6513.30609361327</v>
      </c>
      <c r="Y2126" s="61">
        <f>X2126/N2126</f>
        <v/>
      </c>
      <c r="Z2126" s="61" t="n"/>
      <c r="AA2126" s="61" t="n"/>
      <c r="AB2126" s="61" t="n"/>
      <c r="AC2126" s="61" t="n"/>
      <c r="AD2126" s="61" t="n"/>
      <c r="AE2126" s="68" t="n"/>
      <c r="AF2126" s="68" t="n"/>
      <c r="AG2126" s="68" t="n"/>
      <c r="AH2126" s="68" t="n"/>
      <c r="AI2126" s="68" t="n"/>
      <c r="AJ2126" s="68" t="n"/>
      <c r="AK2126" s="68" t="n"/>
      <c r="AL2126" s="69" t="n"/>
      <c r="AM2126" s="66" t="n"/>
      <c r="AN2126" s="66" t="n"/>
      <c r="AO2126" s="66" t="n"/>
      <c r="AP2126" s="303" t="inlineStr">
        <is>
          <t>Комплект стоп-патрубков СП-СПА 127 ОТТМ ОНГ.333.00.000-031 с упаковкой</t>
        </is>
      </c>
      <c r="AQ2126" s="61">
        <f>SUMIFS($R:$R,$I:$I,$I2126,$AT:$AT,$AT2126)/SUMIFS($N:$N,$I:$I,$I2126,$AT:$AT,$AT2126)</f>
        <v/>
      </c>
      <c r="AR2126" s="61">
        <f>SUMIFS($Q:$Q,$I:$I,$I2126,$AT:$AT,$AT2126)/SUMIFS($N:$N,$I:$I,$I2126,$AT:$AT,$AT2126)</f>
        <v/>
      </c>
      <c r="AS2126" s="61">
        <f>SUMIFS($X:$X,$I:$I,$I2126,$AT:$AT,$AT2126)/SUMIFS($N:$N,$I:$I,$I2126,$AT:$AT,$AT2126)</f>
        <v/>
      </c>
      <c r="AT2126" s="70" t="inlineStr">
        <is>
          <t>3 квартал 2024</t>
        </is>
      </c>
    </row>
    <row r="2127" hidden="1" ht="10.75" customFormat="1" customHeight="1" s="70">
      <c r="A2127" s="64" t="inlineStr">
        <is>
          <t>Оснастка</t>
        </is>
      </c>
      <c r="B2127" s="64" t="inlineStr">
        <is>
          <t>Август 2024 г.</t>
        </is>
      </c>
      <c r="C2127" s="64" t="inlineStr">
        <is>
          <t>Реализация товаров и услуг 00ЕР-003084 от 12.08.2024 9:51:53</t>
        </is>
      </c>
      <c r="D2127" s="64" t="inlineStr">
        <is>
          <t>шт</t>
        </is>
      </c>
      <c r="E2127" s="64" t="inlineStr">
        <is>
          <t>СК ТАТПРОМ-ХОЛДИНГ</t>
        </is>
      </c>
      <c r="F2127" s="64" t="inlineStr">
        <is>
          <t>ННК-СЕВЕРНАЯ НЕФТЬ ООО</t>
        </is>
      </c>
      <c r="G2127" s="64" t="inlineStr">
        <is>
          <t>Договор поставки № СКТПХ-01-03-2021 от 01.03.2021 г., Спецификация №53.2-ННК Северная нефть-3240Д от 30.07.2024</t>
        </is>
      </c>
      <c r="H2127" s="64" t="inlineStr">
        <is>
          <t>Готовая продукция Патрубки</t>
        </is>
      </c>
      <c r="I2127" s="64" t="inlineStr">
        <is>
          <t>Комплект стоп-патрубков СП-СПА 127 ОТТМ  ОНГ.333.00.000-031 с упаковкой</t>
        </is>
      </c>
      <c r="J2127" s="64" t="n"/>
      <c r="K2127" s="64" t="n"/>
      <c r="L2127" s="64" t="n"/>
      <c r="M2127" s="64" t="inlineStr">
        <is>
          <t>ЕР-00045854</t>
        </is>
      </c>
      <c r="N2127" s="65" t="n">
        <v>1</v>
      </c>
      <c r="O2127" s="60" t="n">
        <v>49475</v>
      </c>
      <c r="P2127" s="66" t="n">
        <v>-948.28</v>
      </c>
      <c r="Q2127" s="61" t="n">
        <v>50423.28</v>
      </c>
      <c r="R2127" s="60" t="n">
        <v>21044.91</v>
      </c>
      <c r="S2127" s="61">
        <f>Q2127-R2127</f>
        <v/>
      </c>
      <c r="T2127" s="61">
        <f>O2127/N2127</f>
        <v/>
      </c>
      <c r="U2127" s="61">
        <f>R2127/N2127</f>
        <v/>
      </c>
      <c r="V2127" s="67">
        <f>P2127/O2127</f>
        <v/>
      </c>
      <c r="W2127" s="61" t="n">
        <v>21044.91</v>
      </c>
      <c r="X2127" s="61" t="n">
        <v>6513.309188570286</v>
      </c>
      <c r="Y2127" s="61">
        <f>X2127/N2127</f>
        <v/>
      </c>
      <c r="Z2127" s="61" t="n"/>
      <c r="AA2127" s="61" t="n"/>
      <c r="AB2127" s="61" t="n"/>
      <c r="AC2127" s="61" t="n"/>
      <c r="AD2127" s="61" t="n"/>
      <c r="AE2127" s="68" t="n"/>
      <c r="AF2127" s="68" t="n"/>
      <c r="AG2127" s="68" t="n"/>
      <c r="AH2127" s="68" t="n"/>
      <c r="AI2127" s="68" t="n"/>
      <c r="AJ2127" s="68" t="n"/>
      <c r="AK2127" s="68" t="n"/>
      <c r="AL2127" s="69" t="n"/>
      <c r="AM2127" s="66" t="n"/>
      <c r="AN2127" s="66" t="n"/>
      <c r="AO2127" s="66" t="n"/>
      <c r="AP2127" s="303" t="inlineStr">
        <is>
          <t>Комплект стоп-патрубков СП-СПА 127 ОТТМ ОНГ.333.00.000-031 с упаковкой</t>
        </is>
      </c>
      <c r="AQ2127" s="61">
        <f>SUMIFS($R:$R,$I:$I,$I2127,$AT:$AT,$AT2127)/SUMIFS($N:$N,$I:$I,$I2127,$AT:$AT,$AT2127)</f>
        <v/>
      </c>
      <c r="AR2127" s="61">
        <f>SUMIFS($Q:$Q,$I:$I,$I2127,$AT:$AT,$AT2127)/SUMIFS($N:$N,$I:$I,$I2127,$AT:$AT,$AT2127)</f>
        <v/>
      </c>
      <c r="AS2127" s="61">
        <f>SUMIFS($X:$X,$I:$I,$I2127,$AT:$AT,$AT2127)/SUMIFS($N:$N,$I:$I,$I2127,$AT:$AT,$AT2127)</f>
        <v/>
      </c>
      <c r="AT2127" s="70" t="inlineStr">
        <is>
          <t>3 квартал 2024</t>
        </is>
      </c>
    </row>
    <row r="2128" hidden="1" ht="10.75" customFormat="1" customHeight="1" s="70">
      <c r="A2128" s="64" t="inlineStr">
        <is>
          <t>Оснастка</t>
        </is>
      </c>
      <c r="B2128" s="64" t="inlineStr">
        <is>
          <t>Август 2024 г.</t>
        </is>
      </c>
      <c r="C2128" s="64" t="inlineStr">
        <is>
          <t>Реализация товаров и услуг 00ЕР-003118 от 15.08.2024 8:41:00</t>
        </is>
      </c>
      <c r="D2128" s="64" t="inlineStr">
        <is>
          <t>шт</t>
        </is>
      </c>
      <c r="E2128" s="64" t="inlineStr">
        <is>
          <t>СК ТАТПРОМ-ХОЛДИНГ</t>
        </is>
      </c>
      <c r="F2128" s="64" t="inlineStr">
        <is>
          <t>ВОСТСИБНЕФТЕГАЗ АО</t>
        </is>
      </c>
      <c r="G2128" s="64" t="inlineStr">
        <is>
          <t>Договор №СКТПХ-01-03-2021 от 01.03.2021 ДС №1 от 20.06.2024 к Спецификации №45.1-Востсибнефтегаз-2033Д от 21.05.2024</t>
        </is>
      </c>
      <c r="H2128" s="64" t="inlineStr">
        <is>
          <t>Готовая продукция Патрубки</t>
        </is>
      </c>
      <c r="I2128" s="64" t="inlineStr">
        <is>
          <t>Стоп-патрубок манжетного цементирования СПМЦ 114 ОТТГ  РСЦУ.329.114.000-2208280 с упаковкой</t>
        </is>
      </c>
      <c r="J2128" s="64" t="n"/>
      <c r="K2128" s="64" t="n"/>
      <c r="L2128" s="64" t="n"/>
      <c r="M2128" s="64" t="inlineStr">
        <is>
          <t>ЕР-00112977</t>
        </is>
      </c>
      <c r="N2128" s="65" t="n">
        <v>2</v>
      </c>
      <c r="O2128" s="60" t="n">
        <v>70812</v>
      </c>
      <c r="P2128" s="66" t="n">
        <v>27076</v>
      </c>
      <c r="Q2128" s="61" t="n">
        <v>43736</v>
      </c>
      <c r="R2128" s="60" t="n">
        <v>18942.98</v>
      </c>
      <c r="S2128" s="61">
        <f>Q2128-R2128</f>
        <v/>
      </c>
      <c r="T2128" s="61">
        <f>O2128/N2128</f>
        <v/>
      </c>
      <c r="U2128" s="61">
        <f>R2128/N2128</f>
        <v/>
      </c>
      <c r="V2128" s="67">
        <f>P2128/O2128</f>
        <v/>
      </c>
      <c r="W2128" s="61" t="n">
        <v>18942.98</v>
      </c>
      <c r="X2128" s="61" t="n">
        <v>5862.770888205422</v>
      </c>
      <c r="Y2128" s="61">
        <f>X2128/N2128</f>
        <v/>
      </c>
      <c r="Z2128" s="61" t="n"/>
      <c r="AA2128" s="61" t="n"/>
      <c r="AB2128" s="61" t="n"/>
      <c r="AC2128" s="61" t="n"/>
      <c r="AD2128" s="61" t="n"/>
      <c r="AE2128" s="68" t="n"/>
      <c r="AF2128" s="68" t="n"/>
      <c r="AG2128" s="68" t="n"/>
      <c r="AH2128" s="68" t="n"/>
      <c r="AI2128" s="68" t="n"/>
      <c r="AJ2128" s="68" t="n"/>
      <c r="AK2128" s="68" t="n"/>
      <c r="AL2128" s="69" t="n"/>
      <c r="AM2128" s="66" t="n"/>
      <c r="AN2128" s="66" t="n"/>
      <c r="AO2128" s="66" t="n"/>
      <c r="AP2128" s="70">
        <f>I2128</f>
        <v/>
      </c>
      <c r="AQ2128" s="61">
        <f>SUMIFS($R:$R,$I:$I,$I2128,$AT:$AT,$AT2128)/SUMIFS($N:$N,$I:$I,$I2128,$AT:$AT,$AT2128)</f>
        <v/>
      </c>
      <c r="AR2128" s="61">
        <f>SUMIFS($Q:$Q,$I:$I,$I2128,$AT:$AT,$AT2128)/SUMIFS($N:$N,$I:$I,$I2128,$AT:$AT,$AT2128)</f>
        <v/>
      </c>
      <c r="AS2128" s="61">
        <f>SUMIFS($X:$X,$I:$I,$I2128,$AT:$AT,$AT2128)/SUMIFS($N:$N,$I:$I,$I2128,$AT:$AT,$AT2128)</f>
        <v/>
      </c>
      <c r="AT2128" s="70" t="inlineStr">
        <is>
          <t>3 квартал 2024</t>
        </is>
      </c>
    </row>
    <row r="2129" hidden="1" ht="10.75" customFormat="1" customHeight="1" s="70">
      <c r="A2129" s="64" t="inlineStr">
        <is>
          <t>Оснастка</t>
        </is>
      </c>
      <c r="B2129" s="64" t="inlineStr">
        <is>
          <t>Август 2024 г.</t>
        </is>
      </c>
      <c r="C2129" s="64" t="inlineStr">
        <is>
          <t>Реализация товаров и услуг 00ЕР-003141 от 19.08.2024 11:26:04</t>
        </is>
      </c>
      <c r="D2129" s="64" t="inlineStr">
        <is>
          <t>шт</t>
        </is>
      </c>
      <c r="E2129" s="64" t="inlineStr">
        <is>
          <t>СК ТАТПРОМ-ХОЛДИНГ</t>
        </is>
      </c>
      <c r="F2129" s="64" t="inlineStr">
        <is>
          <t>САМОТЛОРНЕФТЕГАЗ АО</t>
        </is>
      </c>
      <c r="G2129" s="64" t="inlineStr">
        <is>
          <t>Договор №СКТПХ-01-03-2021 от 01.03.2021 Спецификация №23.7-Самотлорнефтегаз-0003Д от 10.06.2024</t>
        </is>
      </c>
      <c r="H2129" s="64" t="inlineStr">
        <is>
          <t>Готовая продукция Патрубки</t>
        </is>
      </c>
      <c r="I2129" s="64" t="inlineStr">
        <is>
          <t>Комплект стоп-патрубков СП-СПА 102 ОТТМ  ОНГ.333.00.000-012 с упаковкой</t>
        </is>
      </c>
      <c r="J2129" s="64" t="n"/>
      <c r="K2129" s="64" t="n"/>
      <c r="L2129" s="64" t="n"/>
      <c r="M2129" s="64" t="inlineStr">
        <is>
          <t>ЕР-00030197</t>
        </is>
      </c>
      <c r="N2129" s="65" t="n">
        <v>3</v>
      </c>
      <c r="O2129" s="60" t="n">
        <v>128778</v>
      </c>
      <c r="P2129" s="66" t="n">
        <v>41851.32</v>
      </c>
      <c r="Q2129" s="61" t="n">
        <v>86926.67999999999</v>
      </c>
      <c r="R2129" s="60" t="n">
        <v>42327.23</v>
      </c>
      <c r="S2129" s="61">
        <f>Q2129-R2129</f>
        <v/>
      </c>
      <c r="T2129" s="61">
        <f>O2129/N2129</f>
        <v/>
      </c>
      <c r="U2129" s="61">
        <f>R2129/N2129</f>
        <v/>
      </c>
      <c r="V2129" s="67">
        <f>P2129/O2129</f>
        <v/>
      </c>
      <c r="W2129" s="61" t="n">
        <v>42327.23</v>
      </c>
      <c r="X2129" s="61" t="n">
        <v>13100.0957516914</v>
      </c>
      <c r="Y2129" s="61">
        <f>X2129/N2129</f>
        <v/>
      </c>
      <c r="Z2129" s="61" t="n"/>
      <c r="AA2129" s="61" t="n"/>
      <c r="AB2129" s="61" t="n"/>
      <c r="AC2129" s="61" t="n"/>
      <c r="AD2129" s="61" t="n"/>
      <c r="AE2129" s="68" t="n"/>
      <c r="AF2129" s="68" t="n"/>
      <c r="AG2129" s="68" t="n"/>
      <c r="AH2129" s="68" t="n"/>
      <c r="AI2129" s="68" t="n"/>
      <c r="AJ2129" s="68" t="n"/>
      <c r="AK2129" s="68" t="n"/>
      <c r="AL2129" s="69" t="n"/>
      <c r="AM2129" s="66" t="n"/>
      <c r="AN2129" s="66" t="n"/>
      <c r="AO2129" s="66" t="n"/>
      <c r="AP2129" s="70" t="inlineStr">
        <is>
          <t>Комплект стоп-патрубков СП-СПА 102 ОТТМ ОНГ.333.00.000-012 с упаковкой</t>
        </is>
      </c>
      <c r="AQ2129" s="61">
        <f>SUMIFS($R:$R,$I:$I,$I2129,$AT:$AT,$AT2129)/SUMIFS($N:$N,$I:$I,$I2129,$AT:$AT,$AT2129)</f>
        <v/>
      </c>
      <c r="AR2129" s="61">
        <f>SUMIFS($Q:$Q,$I:$I,$I2129,$AT:$AT,$AT2129)/SUMIFS($N:$N,$I:$I,$I2129,$AT:$AT,$AT2129)</f>
        <v/>
      </c>
      <c r="AS2129" s="61">
        <f>SUMIFS($X:$X,$I:$I,$I2129,$AT:$AT,$AT2129)/SUMIFS($N:$N,$I:$I,$I2129,$AT:$AT,$AT2129)</f>
        <v/>
      </c>
      <c r="AT2129" s="70" t="inlineStr">
        <is>
          <t>3 квартал 2024</t>
        </is>
      </c>
    </row>
    <row r="2130" hidden="1" ht="10.75" customFormat="1" customHeight="1" s="70">
      <c r="A2130" s="64" t="inlineStr">
        <is>
          <t>Оснастка</t>
        </is>
      </c>
      <c r="B2130" s="64" t="inlineStr">
        <is>
          <t>Август 2024 г.</t>
        </is>
      </c>
      <c r="C2130" s="64" t="inlineStr">
        <is>
          <t>Реализация товаров и услуг 00ЕР-003231 от 21.08.2024 8:40:56</t>
        </is>
      </c>
      <c r="D2130" s="64" t="inlineStr">
        <is>
          <t>шт</t>
        </is>
      </c>
      <c r="E2130" s="64" t="inlineStr">
        <is>
          <t>Протек СК ООО</t>
        </is>
      </c>
      <c r="F2130" s="64" t="inlineStr">
        <is>
          <t>ВЕЗЕРФОРД</t>
        </is>
      </c>
      <c r="G2130" s="64" t="inlineStr">
        <is>
          <t>Договор №05-03-2020 НЧТЗ-СК ПРТ от 05.03.2020 Спецификация №59-Везерфорд-20031-154 от 11.12.2023</t>
        </is>
      </c>
      <c r="H2130" s="64" t="inlineStr">
        <is>
          <t>Готовая продукция Оснастка</t>
        </is>
      </c>
      <c r="I2130" s="64" t="inlineStr">
        <is>
          <t>Клапан циркуляционный для ГРП КЦГРП 140 БТС КЦГРП.140-02 с упаковкой</t>
        </is>
      </c>
      <c r="J2130" s="64" t="n"/>
      <c r="K2130" s="64" t="n"/>
      <c r="L2130" s="64" t="n"/>
      <c r="M2130" s="64" t="inlineStr">
        <is>
          <t>ЕР-00074444</t>
        </is>
      </c>
      <c r="N2130" s="65" t="n">
        <v>4</v>
      </c>
      <c r="O2130" s="60" t="n">
        <v>260248</v>
      </c>
      <c r="P2130" s="66" t="n">
        <v>44583.76</v>
      </c>
      <c r="Q2130" s="61" t="n">
        <v>215664.24</v>
      </c>
      <c r="R2130" s="60" t="n">
        <v>108660.97</v>
      </c>
      <c r="S2130" s="61">
        <f>Q2130-R2130</f>
        <v/>
      </c>
      <c r="T2130" s="61">
        <f>O2130/N2130</f>
        <v/>
      </c>
      <c r="U2130" s="61">
        <f>R2130/N2130</f>
        <v/>
      </c>
      <c r="V2130" s="67">
        <f>P2130/O2130</f>
        <v/>
      </c>
      <c r="W2130" s="61" t="n">
        <v>108660.97</v>
      </c>
      <c r="X2130" s="61" t="n">
        <v>33630.10316223544</v>
      </c>
      <c r="Y2130" s="61">
        <f>X2130/N2130</f>
        <v/>
      </c>
      <c r="Z2130" s="61" t="n"/>
      <c r="AA2130" s="61" t="n"/>
      <c r="AB2130" s="61" t="n"/>
      <c r="AC2130" s="61" t="n"/>
      <c r="AD2130" s="61" t="n"/>
      <c r="AE2130" s="68" t="n"/>
      <c r="AF2130" s="68" t="n"/>
      <c r="AG2130" s="68" t="n"/>
      <c r="AH2130" s="68" t="n"/>
      <c r="AI2130" s="68" t="n"/>
      <c r="AJ2130" s="68" t="n"/>
      <c r="AK2130" s="68" t="n"/>
      <c r="AL2130" s="69" t="n"/>
      <c r="AM2130" s="66" t="n"/>
      <c r="AN2130" s="66" t="n"/>
      <c r="AO2130" s="66" t="n"/>
      <c r="AP2130" s="70">
        <f>I2130</f>
        <v/>
      </c>
      <c r="AQ2130" s="61">
        <f>SUMIFS($R:$R,$I:$I,$I2130,$AT:$AT,$AT2130)/SUMIFS($N:$N,$I:$I,$I2130,$AT:$AT,$AT2130)</f>
        <v/>
      </c>
      <c r="AR2130" s="61">
        <f>SUMIFS($Q:$Q,$I:$I,$I2130,$AT:$AT,$AT2130)/SUMIFS($N:$N,$I:$I,$I2130,$AT:$AT,$AT2130)</f>
        <v/>
      </c>
      <c r="AS2130" s="61">
        <f>SUMIFS($X:$X,$I:$I,$I2130,$AT:$AT,$AT2130)/SUMIFS($N:$N,$I:$I,$I2130,$AT:$AT,$AT2130)</f>
        <v/>
      </c>
      <c r="AT2130" s="70" t="inlineStr">
        <is>
          <t>3 квартал 2024</t>
        </is>
      </c>
    </row>
    <row r="2131" hidden="1" ht="10.75" customFormat="1" customHeight="1" s="70">
      <c r="A2131" s="64" t="inlineStr">
        <is>
          <t>Оснастка</t>
        </is>
      </c>
      <c r="B2131" s="64" t="inlineStr">
        <is>
          <t>Август 2024 г.</t>
        </is>
      </c>
      <c r="C2131" s="64" t="inlineStr">
        <is>
          <t>Реализация товаров и услуг 00ЕР-003231 от 21.08.2024 8:40:56</t>
        </is>
      </c>
      <c r="D2131" s="64" t="inlineStr">
        <is>
          <t>шт</t>
        </is>
      </c>
      <c r="E2131" s="64" t="inlineStr">
        <is>
          <t>Протек СК ООО</t>
        </is>
      </c>
      <c r="F2131" s="64" t="inlineStr">
        <is>
          <t>ВЕЗЕРФОРД</t>
        </is>
      </c>
      <c r="G2131" s="64" t="inlineStr">
        <is>
          <t>Договор №05-03-2020 НЧТЗ-СК ПРТ от 05.03.2020 Спецификация №59-Везерфорд-20031-154 от 11.12.2023</t>
        </is>
      </c>
      <c r="H2131" s="64" t="inlineStr">
        <is>
          <t>Готовая продукция Патрубки</t>
        </is>
      </c>
      <c r="I2131" s="64" t="inlineStr">
        <is>
          <t>Стоп-патрубок для манжетного цементирования СПМЦ 178 БТС  СПМЦ.178-021 с упаковкой</t>
        </is>
      </c>
      <c r="J2131" s="64" t="n"/>
      <c r="K2131" s="64" t="n"/>
      <c r="L2131" s="64" t="n"/>
      <c r="M2131" s="64" t="inlineStr">
        <is>
          <t>ЕР-00098277</t>
        </is>
      </c>
      <c r="N2131" s="65" t="n">
        <v>4</v>
      </c>
      <c r="O2131" s="60" t="n">
        <v>214744</v>
      </c>
      <c r="P2131" s="66" t="n">
        <v>17316.27</v>
      </c>
      <c r="Q2131" s="61" t="n">
        <v>197427.73</v>
      </c>
      <c r="R2131" s="60" t="n">
        <v>118736.77</v>
      </c>
      <c r="S2131" s="61">
        <f>Q2131-R2131</f>
        <v/>
      </c>
      <c r="T2131" s="61">
        <f>O2131/N2131</f>
        <v/>
      </c>
      <c r="U2131" s="61">
        <f>R2131/N2131</f>
        <v/>
      </c>
      <c r="V2131" s="67">
        <f>P2131/O2131</f>
        <v/>
      </c>
      <c r="W2131" s="61" t="n">
        <v>118736.77</v>
      </c>
      <c r="X2131" s="61" t="n">
        <v>36748.51995385852</v>
      </c>
      <c r="Y2131" s="61">
        <f>X2131/N2131</f>
        <v/>
      </c>
      <c r="Z2131" s="61" t="n"/>
      <c r="AA2131" s="61" t="n"/>
      <c r="AB2131" s="61" t="n"/>
      <c r="AC2131" s="61" t="n"/>
      <c r="AD2131" s="61" t="n"/>
      <c r="AE2131" s="68" t="n"/>
      <c r="AF2131" s="68" t="n"/>
      <c r="AG2131" s="68" t="n"/>
      <c r="AH2131" s="68" t="n"/>
      <c r="AI2131" s="68" t="n"/>
      <c r="AJ2131" s="68" t="n"/>
      <c r="AK2131" s="68" t="n"/>
      <c r="AL2131" s="69" t="n"/>
      <c r="AM2131" s="66" t="n"/>
      <c r="AN2131" s="66" t="n"/>
      <c r="AO2131" s="66" t="n"/>
      <c r="AP2131" s="70">
        <f>I2131</f>
        <v/>
      </c>
      <c r="AQ2131" s="61">
        <f>SUMIFS($R:$R,$I:$I,$I2131,$AT:$AT,$AT2131)/SUMIFS($N:$N,$I:$I,$I2131,$AT:$AT,$AT2131)</f>
        <v/>
      </c>
      <c r="AR2131" s="61">
        <f>SUMIFS($Q:$Q,$I:$I,$I2131,$AT:$AT,$AT2131)/SUMIFS($N:$N,$I:$I,$I2131,$AT:$AT,$AT2131)</f>
        <v/>
      </c>
      <c r="AS2131" s="61">
        <f>SUMIFS($X:$X,$I:$I,$I2131,$AT:$AT,$AT2131)/SUMIFS($N:$N,$I:$I,$I2131,$AT:$AT,$AT2131)</f>
        <v/>
      </c>
      <c r="AT2131" s="70" t="inlineStr">
        <is>
          <t>3 квартал 2024</t>
        </is>
      </c>
    </row>
    <row r="2132" hidden="1" ht="10.75" customFormat="1" customHeight="1" s="70">
      <c r="A2132" s="64" t="inlineStr">
        <is>
          <t>Оснастка</t>
        </is>
      </c>
      <c r="B2132" s="64" t="inlineStr">
        <is>
          <t>Август 2024 г.</t>
        </is>
      </c>
      <c r="C2132" s="64" t="inlineStr">
        <is>
          <t>Реализация товаров и услуг 00ЕР-003235 от 21.08.2024 9:31:02</t>
        </is>
      </c>
      <c r="D2132" s="64" t="inlineStr">
        <is>
          <t>шт</t>
        </is>
      </c>
      <c r="E2132" s="64" t="inlineStr">
        <is>
          <t>СК ТАТПРОМ-ХОЛДИНГ</t>
        </is>
      </c>
      <c r="F2132" s="64" t="inlineStr">
        <is>
          <t>РН-Ванкор</t>
        </is>
      </c>
      <c r="G2132" s="64" t="inlineStr">
        <is>
          <t>Договор №СКТПХ-01-03-2021 от 01.03.2021 Спецификация №40.1-Ванкор-2480Д  от 22.01.2024</t>
        </is>
      </c>
      <c r="H2132" s="64" t="inlineStr">
        <is>
          <t>Готовая продукция Оснастка</t>
        </is>
      </c>
      <c r="I2132" s="64" t="inlineStr">
        <is>
          <t>Башмак БКВР.КЗ 73 НКТ РСЦУ.671.073.000-2206241 с упаковкой</t>
        </is>
      </c>
      <c r="J2132" s="64" t="n"/>
      <c r="K2132" s="64" t="n"/>
      <c r="L2132" s="64" t="n"/>
      <c r="M2132" s="64" t="inlineStr">
        <is>
          <t>ЕР-00091645</t>
        </is>
      </c>
      <c r="N2132" s="65" t="n">
        <v>14</v>
      </c>
      <c r="O2132" s="60" t="n">
        <v>229726</v>
      </c>
      <c r="P2132" s="66" t="n">
        <v>139073.84</v>
      </c>
      <c r="Q2132" s="61" t="n">
        <v>90652.16</v>
      </c>
      <c r="R2132" s="60" t="n">
        <v>43451</v>
      </c>
      <c r="S2132" s="61">
        <f>Q2132-R2132</f>
        <v/>
      </c>
      <c r="T2132" s="61">
        <f>O2132/N2132</f>
        <v/>
      </c>
      <c r="U2132" s="61">
        <f>R2132/N2132</f>
        <v/>
      </c>
      <c r="V2132" s="67">
        <f>P2132/O2132</f>
        <v/>
      </c>
      <c r="W2132" s="61" t="n">
        <v>43451</v>
      </c>
      <c r="X2132" s="61" t="n">
        <v>13447.89773643924</v>
      </c>
      <c r="Y2132" s="61">
        <f>X2132/N2132</f>
        <v/>
      </c>
      <c r="Z2132" s="61" t="n"/>
      <c r="AA2132" s="61" t="n"/>
      <c r="AB2132" s="61" t="n"/>
      <c r="AC2132" s="61" t="n"/>
      <c r="AD2132" s="61" t="n"/>
      <c r="AE2132" s="68" t="n"/>
      <c r="AF2132" s="68" t="n"/>
      <c r="AG2132" s="68" t="n"/>
      <c r="AH2132" s="68" t="n"/>
      <c r="AI2132" s="68" t="n"/>
      <c r="AJ2132" s="68" t="n"/>
      <c r="AK2132" s="68" t="n"/>
      <c r="AL2132" s="69" t="n"/>
      <c r="AM2132" s="66" t="n"/>
      <c r="AN2132" s="66" t="n"/>
      <c r="AO2132" s="66" t="n"/>
      <c r="AP2132" s="70">
        <f>I2132</f>
        <v/>
      </c>
      <c r="AQ2132" s="61">
        <f>SUMIFS($R:$R,$I:$I,$I2132,$AT:$AT,$AT2132)/SUMIFS($N:$N,$I:$I,$I2132,$AT:$AT,$AT2132)</f>
        <v/>
      </c>
      <c r="AR2132" s="61">
        <f>SUMIFS($Q:$Q,$I:$I,$I2132,$AT:$AT,$AT2132)/SUMIFS($N:$N,$I:$I,$I2132,$AT:$AT,$AT2132)</f>
        <v/>
      </c>
      <c r="AS2132" s="61">
        <f>SUMIFS($X:$X,$I:$I,$I2132,$AT:$AT,$AT2132)/SUMIFS($N:$N,$I:$I,$I2132,$AT:$AT,$AT2132)</f>
        <v/>
      </c>
      <c r="AT2132" s="70" t="inlineStr">
        <is>
          <t>3 квартал 2024</t>
        </is>
      </c>
    </row>
    <row r="2133" hidden="1" ht="10.75" customFormat="1" customHeight="1" s="70">
      <c r="A2133" s="64" t="inlineStr">
        <is>
          <t>Оснастка</t>
        </is>
      </c>
      <c r="B2133" s="64" t="inlineStr">
        <is>
          <t>Август 2024 г.</t>
        </is>
      </c>
      <c r="C2133" s="64" t="inlineStr">
        <is>
          <t>Реализация товаров и услуг 00ЕР-003235 от 21.08.2024 9:31:02</t>
        </is>
      </c>
      <c r="D2133" s="64" t="inlineStr">
        <is>
          <t>шт</t>
        </is>
      </c>
      <c r="E2133" s="64" t="inlineStr">
        <is>
          <t>СК ТАТПРОМ-ХОЛДИНГ</t>
        </is>
      </c>
      <c r="F2133" s="64" t="inlineStr">
        <is>
          <t>РН-Ванкор</t>
        </is>
      </c>
      <c r="G2133" s="64" t="inlineStr">
        <is>
          <t>Договор №СКТПХ-01-03-2021 от 01.03.2021 Спецификация №40.1-Ванкор-2480Д  от 22.01.2024</t>
        </is>
      </c>
      <c r="H2133" s="64" t="inlineStr">
        <is>
          <t>Готовая продукция Переводники</t>
        </is>
      </c>
      <c r="I2133" s="64" t="inlineStr">
        <is>
          <t>Переводник П-114 ОТТМ/73НКТ L=80 Cr13 РСЦУ.433.00.000-2206237 с упаковкой</t>
        </is>
      </c>
      <c r="J2133" s="64" t="n"/>
      <c r="K2133" s="64" t="n"/>
      <c r="L2133" s="64" t="n"/>
      <c r="M2133" s="64" t="inlineStr">
        <is>
          <t>ЕР-00091478</t>
        </is>
      </c>
      <c r="N2133" s="65" t="n">
        <v>14</v>
      </c>
      <c r="O2133" s="60" t="n">
        <v>394604</v>
      </c>
      <c r="P2133" s="66" t="n">
        <v>141678.02</v>
      </c>
      <c r="Q2133" s="61" t="n">
        <v>252925.98</v>
      </c>
      <c r="R2133" s="60" t="n">
        <v>107361.8</v>
      </c>
      <c r="S2133" s="61">
        <f>Q2133-R2133</f>
        <v/>
      </c>
      <c r="T2133" s="61">
        <f>O2133/N2133</f>
        <v/>
      </c>
      <c r="U2133" s="61">
        <f>R2133/N2133</f>
        <v/>
      </c>
      <c r="V2133" s="67">
        <f>P2133/O2133</f>
        <v/>
      </c>
      <c r="W2133" s="61" t="n">
        <v>107361.8</v>
      </c>
      <c r="X2133" s="61" t="n">
        <v>33228.01563140187</v>
      </c>
      <c r="Y2133" s="61">
        <f>X2133/N2133</f>
        <v/>
      </c>
      <c r="Z2133" s="61" t="n"/>
      <c r="AA2133" s="61" t="n"/>
      <c r="AB2133" s="61" t="n"/>
      <c r="AC2133" s="61" t="n"/>
      <c r="AD2133" s="61" t="n"/>
      <c r="AE2133" s="68" t="n"/>
      <c r="AF2133" s="68" t="n"/>
      <c r="AG2133" s="68" t="n"/>
      <c r="AH2133" s="68" t="n"/>
      <c r="AI2133" s="68" t="n"/>
      <c r="AJ2133" s="68" t="n"/>
      <c r="AK2133" s="68" t="n"/>
      <c r="AL2133" s="69" t="n"/>
      <c r="AM2133" s="66" t="n"/>
      <c r="AN2133" s="66" t="n"/>
      <c r="AO2133" s="66" t="n"/>
      <c r="AP2133" s="70">
        <f>I2133</f>
        <v/>
      </c>
      <c r="AQ2133" s="61">
        <f>SUMIFS($R:$R,$I:$I,$I2133,$AT:$AT,$AT2133)/SUMIFS($N:$N,$I:$I,$I2133,$AT:$AT,$AT2133)</f>
        <v/>
      </c>
      <c r="AR2133" s="61">
        <f>SUMIFS($Q:$Q,$I:$I,$I2133,$AT:$AT,$AT2133)/SUMIFS($N:$N,$I:$I,$I2133,$AT:$AT,$AT2133)</f>
        <v/>
      </c>
      <c r="AS2133" s="61">
        <f>SUMIFS($X:$X,$I:$I,$I2133,$AT:$AT,$AT2133)/SUMIFS($N:$N,$I:$I,$I2133,$AT:$AT,$AT2133)</f>
        <v/>
      </c>
      <c r="AT2133" s="70" t="inlineStr">
        <is>
          <t>3 квартал 2024</t>
        </is>
      </c>
    </row>
    <row r="2134" hidden="1" ht="10.75" customFormat="1" customHeight="1" s="70">
      <c r="A2134" s="64" t="inlineStr">
        <is>
          <t>Оснастка</t>
        </is>
      </c>
      <c r="B2134" s="64" t="inlineStr">
        <is>
          <t>Август 2024 г.</t>
        </is>
      </c>
      <c r="C2134" s="64" t="inlineStr">
        <is>
          <t>Реализация товаров и услуг 00ЕР-003239 от 22.08.2024 10:00:36</t>
        </is>
      </c>
      <c r="D2134" s="64" t="inlineStr">
        <is>
          <t>шт</t>
        </is>
      </c>
      <c r="E2134" s="64" t="inlineStr">
        <is>
          <t>ТАТПРОМ-ХОЛДИНГ ООО</t>
        </is>
      </c>
      <c r="F2134" s="64" t="inlineStr">
        <is>
          <t>ТЕХНОЛОГИИ ОФС АО</t>
        </is>
      </c>
      <c r="G2134" s="64" t="inlineStr">
        <is>
          <t>Договор поставки №НЧТЗ/ТПХ-01/07/2023-П от 01.07.2023 Спецификация №44.1-Технологии ОФС-ТХ-БХ-02022016 от 15.04.2024</t>
        </is>
      </c>
      <c r="H2134" s="64" t="inlineStr">
        <is>
          <t>Готовая продукция Переводники</t>
        </is>
      </c>
      <c r="I2134" s="64" t="inlineStr">
        <is>
          <t>Переводник П-114БТС/114ОТТГ Е НЧТЗ.434.00.000-80546 с упаковкой</t>
        </is>
      </c>
      <c r="J2134" s="64" t="n"/>
      <c r="K2134" s="64" t="n"/>
      <c r="L2134" s="64" t="n"/>
      <c r="M2134" s="64" t="inlineStr">
        <is>
          <t>ЕР-00117436</t>
        </is>
      </c>
      <c r="N2134" s="65" t="n">
        <v>4</v>
      </c>
      <c r="O2134" s="60" t="n">
        <v>24176</v>
      </c>
      <c r="P2134" s="66" t="n">
        <v>118.89</v>
      </c>
      <c r="Q2134" s="61" t="n">
        <v>24057.11</v>
      </c>
      <c r="R2134" s="60" t="n">
        <v>11610.56</v>
      </c>
      <c r="S2134" s="61">
        <f>Q2134-R2134</f>
        <v/>
      </c>
      <c r="T2134" s="61">
        <f>O2134/N2134</f>
        <v/>
      </c>
      <c r="U2134" s="61">
        <f>R2134/N2134</f>
        <v/>
      </c>
      <c r="V2134" s="67">
        <f>P2134/O2134</f>
        <v/>
      </c>
      <c r="W2134" s="61" t="n">
        <v>11610.56</v>
      </c>
      <c r="X2134" s="61" t="n">
        <v>3593.418414830314</v>
      </c>
      <c r="Y2134" s="61">
        <f>X2134/N2134</f>
        <v/>
      </c>
      <c r="Z2134" s="61" t="n"/>
      <c r="AA2134" s="61" t="n"/>
      <c r="AB2134" s="61" t="n"/>
      <c r="AC2134" s="61" t="n"/>
      <c r="AD2134" s="61" t="n"/>
      <c r="AE2134" s="68" t="n"/>
      <c r="AF2134" s="68" t="n"/>
      <c r="AG2134" s="68" t="n"/>
      <c r="AH2134" s="68" t="n"/>
      <c r="AI2134" s="68" t="n"/>
      <c r="AJ2134" s="68" t="n"/>
      <c r="AK2134" s="68" t="n"/>
      <c r="AL2134" s="69" t="n"/>
      <c r="AM2134" s="66" t="n"/>
      <c r="AN2134" s="66" t="n"/>
      <c r="AO2134" s="66" t="n"/>
      <c r="AP2134" s="70">
        <f>I2134</f>
        <v/>
      </c>
      <c r="AQ2134" s="61">
        <f>SUMIFS($R:$R,$I:$I,$I2134,$AT:$AT,$AT2134)/SUMIFS($N:$N,$I:$I,$I2134,$AT:$AT,$AT2134)</f>
        <v/>
      </c>
      <c r="AR2134" s="61">
        <f>SUMIFS($Q:$Q,$I:$I,$I2134,$AT:$AT,$AT2134)/SUMIFS($N:$N,$I:$I,$I2134,$AT:$AT,$AT2134)</f>
        <v/>
      </c>
      <c r="AS2134" s="61">
        <f>SUMIFS($X:$X,$I:$I,$I2134,$AT:$AT,$AT2134)/SUMIFS($N:$N,$I:$I,$I2134,$AT:$AT,$AT2134)</f>
        <v/>
      </c>
      <c r="AT2134" s="70" t="inlineStr">
        <is>
          <t>3 квартал 2024</t>
        </is>
      </c>
    </row>
    <row r="2135" hidden="1" ht="10.75" customFormat="1" customHeight="1" s="70">
      <c r="A2135" s="64" t="inlineStr">
        <is>
          <t>Оснастка</t>
        </is>
      </c>
      <c r="B2135" s="64" t="inlineStr">
        <is>
          <t>Август 2024 г.</t>
        </is>
      </c>
      <c r="C2135" s="64" t="inlineStr">
        <is>
          <t>Реализация товаров и услуг 00ЕР-003252 от 24.08.2024 15:57:29</t>
        </is>
      </c>
      <c r="D2135" s="64" t="inlineStr">
        <is>
          <t>шт</t>
        </is>
      </c>
      <c r="E2135" s="64" t="inlineStr">
        <is>
          <t>ТАТПРОМ-ХОЛДИНГ ООО</t>
        </is>
      </c>
      <c r="F2135" s="64" t="inlineStr">
        <is>
          <t>ГАЗПРОМНЕФТЬ-ОРЕНБУРГ</t>
        </is>
      </c>
      <c r="G2135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135" s="64" t="inlineStr">
        <is>
          <t>Готовая продукция Пакер, Муфта ГРП</t>
        </is>
      </c>
      <c r="I2135" s="64" t="inlineStr">
        <is>
          <t>Муфта нормализации МНГРП 102 ОТТМ ОНГ.216.00.000-01.1 с упаковкой</t>
        </is>
      </c>
      <c r="J2135" s="64" t="n"/>
      <c r="K2135" s="64" t="n"/>
      <c r="L2135" s="64" t="n"/>
      <c r="M2135" s="64" t="inlineStr">
        <is>
          <t>ЕР-00039600</t>
        </is>
      </c>
      <c r="N2135" s="65" t="n">
        <v>2</v>
      </c>
      <c r="O2135" s="60" t="n">
        <v>33758</v>
      </c>
      <c r="P2135" s="66" t="n">
        <v>7249.63</v>
      </c>
      <c r="Q2135" s="61" t="n">
        <v>26508.37</v>
      </c>
      <c r="R2135" s="60" t="n">
        <v>12298.86</v>
      </c>
      <c r="S2135" s="61">
        <f>Q2135-R2135</f>
        <v/>
      </c>
      <c r="T2135" s="61">
        <f>O2135/N2135</f>
        <v/>
      </c>
      <c r="U2135" s="61">
        <f>R2135/N2135</f>
        <v/>
      </c>
      <c r="V2135" s="67">
        <f>P2135/O2135</f>
        <v/>
      </c>
      <c r="W2135" s="61" t="n">
        <v>12298.86</v>
      </c>
      <c r="X2135" s="61" t="n">
        <v>3806.444306340087</v>
      </c>
      <c r="Y2135" s="61">
        <f>X2135/N2135</f>
        <v/>
      </c>
      <c r="Z2135" s="61" t="n"/>
      <c r="AA2135" s="61" t="n"/>
      <c r="AB2135" s="61" t="n"/>
      <c r="AC2135" s="61" t="n"/>
      <c r="AD2135" s="61" t="n"/>
      <c r="AE2135" s="68" t="n"/>
      <c r="AF2135" s="68" t="n"/>
      <c r="AG2135" s="68" t="n"/>
      <c r="AH2135" s="68" t="n"/>
      <c r="AI2135" s="68" t="n"/>
      <c r="AJ2135" s="68" t="n"/>
      <c r="AK2135" s="68" t="n"/>
      <c r="AL2135" s="69" t="n"/>
      <c r="AM2135" s="66" t="n"/>
      <c r="AN2135" s="66" t="n"/>
      <c r="AO2135" s="66" t="n"/>
      <c r="AP2135" s="70">
        <f>I2135</f>
        <v/>
      </c>
      <c r="AQ2135" s="61">
        <f>SUMIFS($R:$R,$I:$I,$I2135,$AT:$AT,$AT2135)/SUMIFS($N:$N,$I:$I,$I2135,$AT:$AT,$AT2135)</f>
        <v/>
      </c>
      <c r="AR2135" s="61">
        <f>SUMIFS($Q:$Q,$I:$I,$I2135,$AT:$AT,$AT2135)/SUMIFS($N:$N,$I:$I,$I2135,$AT:$AT,$AT2135)</f>
        <v/>
      </c>
      <c r="AS2135" s="61">
        <f>SUMIFS($X:$X,$I:$I,$I2135,$AT:$AT,$AT2135)/SUMIFS($N:$N,$I:$I,$I2135,$AT:$AT,$AT2135)</f>
        <v/>
      </c>
      <c r="AT2135" s="70" t="inlineStr">
        <is>
          <t>3 квартал 2024</t>
        </is>
      </c>
    </row>
    <row r="2136" hidden="1" ht="10.75" customFormat="1" customHeight="1" s="70">
      <c r="A2136" s="64" t="inlineStr">
        <is>
          <t>Оснастка</t>
        </is>
      </c>
      <c r="B2136" s="64" t="inlineStr">
        <is>
          <t>Август 2024 г.</t>
        </is>
      </c>
      <c r="C2136" s="64" t="inlineStr">
        <is>
          <t>Реализация товаров и услуг 00ЕР-003253 от 24.08.2024 15:57:32</t>
        </is>
      </c>
      <c r="D2136" s="64" t="inlineStr">
        <is>
          <t>шт</t>
        </is>
      </c>
      <c r="E2136" s="64" t="inlineStr">
        <is>
          <t>ТАТПРОМ-ХОЛДИНГ ООО</t>
        </is>
      </c>
      <c r="F2136" s="64" t="inlineStr">
        <is>
          <t>ГАЗПРОМНЕФТЬ-ОРЕНБУРГ</t>
        </is>
      </c>
      <c r="G2136" s="64" t="inlineStr">
        <is>
          <t>Договор поставки №НЧТЗ/ТПХ-01/07/2023-П от 01.07.2023 Спецификация №7.2-ГПН-Оренбург-00425/Р от 25.06.2024</t>
        </is>
      </c>
      <c r="H2136" s="64" t="inlineStr">
        <is>
          <t>Готовая продукция Оснастка</t>
        </is>
      </c>
      <c r="I2136" s="64" t="inlineStr">
        <is>
          <t>Башмак БКБ 114/144 БТС РСЦУ.640.00.000-2006140 с упаковкой</t>
        </is>
      </c>
      <c r="J2136" s="64" t="n"/>
      <c r="K2136" s="64" t="n"/>
      <c r="L2136" s="64" t="n"/>
      <c r="M2136" s="64" t="inlineStr">
        <is>
          <t>ЕР-00061842</t>
        </is>
      </c>
      <c r="N2136" s="65" t="n">
        <v>3</v>
      </c>
      <c r="O2136" s="60" t="n">
        <v>36456</v>
      </c>
      <c r="P2136" s="66" t="n">
        <v>24301.3</v>
      </c>
      <c r="Q2136" s="61" t="n">
        <v>12154.7</v>
      </c>
      <c r="R2136" s="60" t="n">
        <v>5711.61</v>
      </c>
      <c r="S2136" s="61">
        <f>Q2136-R2136</f>
        <v/>
      </c>
      <c r="T2136" s="61">
        <f>O2136/N2136</f>
        <v/>
      </c>
      <c r="U2136" s="61">
        <f>R2136/N2136</f>
        <v/>
      </c>
      <c r="V2136" s="67">
        <f>P2136/O2136</f>
        <v/>
      </c>
      <c r="W2136" s="61" t="n">
        <v>5711.61</v>
      </c>
      <c r="X2136" s="61" t="n">
        <v>1767.718745032881</v>
      </c>
      <c r="Y2136" s="61">
        <f>X2136/N2136</f>
        <v/>
      </c>
      <c r="Z2136" s="61" t="n"/>
      <c r="AA2136" s="61" t="n"/>
      <c r="AB2136" s="61" t="n"/>
      <c r="AC2136" s="61" t="n"/>
      <c r="AD2136" s="61" t="n"/>
      <c r="AE2136" s="68" t="n"/>
      <c r="AF2136" s="68" t="n"/>
      <c r="AG2136" s="68" t="n"/>
      <c r="AH2136" s="68" t="n"/>
      <c r="AI2136" s="68" t="n"/>
      <c r="AJ2136" s="68" t="n"/>
      <c r="AK2136" s="68" t="n"/>
      <c r="AL2136" s="69" t="n"/>
      <c r="AM2136" s="66" t="n"/>
      <c r="AN2136" s="66" t="n"/>
      <c r="AO2136" s="66" t="n"/>
      <c r="AP2136" s="70">
        <f>I2136</f>
        <v/>
      </c>
      <c r="AQ2136" s="61">
        <f>SUMIFS($R:$R,$I:$I,$I2136,$AT:$AT,$AT2136)/SUMIFS($N:$N,$I:$I,$I2136,$AT:$AT,$AT2136)</f>
        <v/>
      </c>
      <c r="AR2136" s="61">
        <f>SUMIFS($Q:$Q,$I:$I,$I2136,$AT:$AT,$AT2136)/SUMIFS($N:$N,$I:$I,$I2136,$AT:$AT,$AT2136)</f>
        <v/>
      </c>
      <c r="AS2136" s="61">
        <f>SUMIFS($X:$X,$I:$I,$I2136,$AT:$AT,$AT2136)/SUMIFS($N:$N,$I:$I,$I2136,$AT:$AT,$AT2136)</f>
        <v/>
      </c>
      <c r="AT2136" s="70" t="inlineStr">
        <is>
          <t>3 квартал 2024</t>
        </is>
      </c>
    </row>
    <row r="2137" hidden="1" ht="10.75" customFormat="1" customHeight="1" s="70">
      <c r="A2137" s="64" t="inlineStr">
        <is>
          <t>Оснастка</t>
        </is>
      </c>
      <c r="B2137" s="64" t="inlineStr">
        <is>
          <t>Август 2024 г.</t>
        </is>
      </c>
      <c r="C2137" s="64" t="inlineStr">
        <is>
          <t>Реализация товаров и услуг 00ЕР-003253 от 24.08.2024 15:57:32</t>
        </is>
      </c>
      <c r="D2137" s="64" t="inlineStr">
        <is>
          <t>шт</t>
        </is>
      </c>
      <c r="E2137" s="64" t="inlineStr">
        <is>
          <t>ТАТПРОМ-ХОЛДИНГ ООО</t>
        </is>
      </c>
      <c r="F2137" s="64" t="inlineStr">
        <is>
          <t>ГАЗПРОМНЕФТЬ-ОРЕНБУРГ</t>
        </is>
      </c>
      <c r="G2137" s="64" t="inlineStr">
        <is>
          <t>Договор поставки №НЧТЗ/ТПХ-01/07/2023-П от 01.07.2023 Спецификация №7.2-ГПН-Оренбург-00425/Р от 25.06.2024</t>
        </is>
      </c>
      <c r="H2137" s="64" t="inlineStr">
        <is>
          <t>Готовая продукция Оснастка</t>
        </is>
      </c>
      <c r="I2137" s="64" t="inlineStr">
        <is>
          <t>Муфта МП.КМ 114 БТС РСЦУ.676.114.00.000-2402641.01 с упаковкой</t>
        </is>
      </c>
      <c r="J2137" s="64" t="n"/>
      <c r="K2137" s="64" t="n"/>
      <c r="L2137" s="64" t="n"/>
      <c r="M2137" s="64" t="inlineStr">
        <is>
          <t>ЕР-00120220</t>
        </is>
      </c>
      <c r="N2137" s="65" t="n">
        <v>3</v>
      </c>
      <c r="O2137" s="60" t="n">
        <v>62625</v>
      </c>
      <c r="P2137" s="66" t="n">
        <v>14409.94</v>
      </c>
      <c r="Q2137" s="61" t="n">
        <v>48215.06</v>
      </c>
      <c r="R2137" s="60" t="n">
        <v>21021.18</v>
      </c>
      <c r="S2137" s="61">
        <f>Q2137-R2137</f>
        <v/>
      </c>
      <c r="T2137" s="61">
        <f>O2137/N2137</f>
        <v/>
      </c>
      <c r="U2137" s="61">
        <f>R2137/N2137</f>
        <v/>
      </c>
      <c r="V2137" s="67">
        <f>P2137/O2137</f>
        <v/>
      </c>
      <c r="W2137" s="61" t="n">
        <v>21021.18</v>
      </c>
      <c r="X2137" s="61" t="n">
        <v>6505.964855567923</v>
      </c>
      <c r="Y2137" s="61">
        <f>X2137/N2137</f>
        <v/>
      </c>
      <c r="Z2137" s="61" t="n"/>
      <c r="AA2137" s="61" t="n"/>
      <c r="AB2137" s="61" t="n"/>
      <c r="AC2137" s="61" t="n"/>
      <c r="AD2137" s="61" t="n"/>
      <c r="AE2137" s="68" t="n"/>
      <c r="AF2137" s="68" t="n"/>
      <c r="AG2137" s="68" t="n"/>
      <c r="AH2137" s="68" t="n"/>
      <c r="AI2137" s="68" t="n"/>
      <c r="AJ2137" s="68" t="n"/>
      <c r="AK2137" s="68" t="n"/>
      <c r="AL2137" s="69" t="n"/>
      <c r="AM2137" s="66" t="n"/>
      <c r="AN2137" s="66" t="n"/>
      <c r="AO2137" s="66" t="n"/>
      <c r="AP2137" s="70" t="inlineStr">
        <is>
          <t>Муфта МП.КМ-114 ОТТМ РСЦУ 676.114.00.000-2402641 с упаковкой</t>
        </is>
      </c>
      <c r="AQ2137" s="61">
        <f>SUMIFS($R:$R,$I:$I,$I2137,$AT:$AT,$AT2137)/SUMIFS($N:$N,$I:$I,$I2137,$AT:$AT,$AT2137)</f>
        <v/>
      </c>
      <c r="AR2137" s="61">
        <f>SUMIFS($Q:$Q,$I:$I,$I2137,$AT:$AT,$AT2137)/SUMIFS($N:$N,$I:$I,$I2137,$AT:$AT,$AT2137)</f>
        <v/>
      </c>
      <c r="AS2137" s="61">
        <f>SUMIFS($X:$X,$I:$I,$I2137,$AT:$AT,$AT2137)/SUMIFS($N:$N,$I:$I,$I2137,$AT:$AT,$AT2137)</f>
        <v/>
      </c>
      <c r="AT2137" s="70" t="inlineStr">
        <is>
          <t>3 квартал 2024</t>
        </is>
      </c>
    </row>
    <row r="2138" hidden="1" ht="10.75" customFormat="1" customHeight="1" s="70">
      <c r="A2138" s="64" t="inlineStr">
        <is>
          <t>Оснастка</t>
        </is>
      </c>
      <c r="B2138" s="64" t="inlineStr">
        <is>
          <t>Август 2024 г.</t>
        </is>
      </c>
      <c r="C2138" s="64" t="inlineStr">
        <is>
          <t>Реализация товаров и услуг 00ЕР-003253 от 24.08.2024 15:57:32</t>
        </is>
      </c>
      <c r="D2138" s="64" t="inlineStr">
        <is>
          <t>шт</t>
        </is>
      </c>
      <c r="E2138" s="64" t="inlineStr">
        <is>
          <t>ТАТПРОМ-ХОЛДИНГ ООО</t>
        </is>
      </c>
      <c r="F2138" s="64" t="inlineStr">
        <is>
          <t>ГАЗПРОМНЕФТЬ-ОРЕНБУРГ</t>
        </is>
      </c>
      <c r="G2138" s="64" t="inlineStr">
        <is>
          <t>Договор поставки №НЧТЗ/ТПХ-01/07/2023-П от 01.07.2023 Спецификация №7.2-ГПН-Оренбург-00425/Р от 25.06.2024</t>
        </is>
      </c>
      <c r="H2138" s="64" t="inlineStr">
        <is>
          <t>Готовая продукция Патрубки</t>
        </is>
      </c>
      <c r="I2138" s="64" t="inlineStr">
        <is>
          <t>Комплект стоп-патрубков СП-СПА 114/25 БТС  ОНГ.333.00.000-030 с упаковкой</t>
        </is>
      </c>
      <c r="J2138" s="64" t="n"/>
      <c r="K2138" s="64" t="n"/>
      <c r="L2138" s="64" t="n"/>
      <c r="M2138" s="64" t="inlineStr">
        <is>
          <t>ЕР-00026229</t>
        </is>
      </c>
      <c r="N2138" s="65" t="n">
        <v>1</v>
      </c>
      <c r="O2138" s="60" t="n">
        <v>56428</v>
      </c>
      <c r="P2138" s="66" t="n">
        <v>18955.45</v>
      </c>
      <c r="Q2138" s="61" t="n">
        <v>37472.55</v>
      </c>
      <c r="R2138" s="60" t="n">
        <v>19646.83</v>
      </c>
      <c r="S2138" s="61">
        <f>Q2138-R2138</f>
        <v/>
      </c>
      <c r="T2138" s="61">
        <f>O2138/N2138</f>
        <v/>
      </c>
      <c r="U2138" s="61">
        <f>R2138/N2138</f>
        <v/>
      </c>
      <c r="V2138" s="67">
        <f>P2138/O2138</f>
        <v/>
      </c>
      <c r="W2138" s="61" t="n">
        <v>19646.83</v>
      </c>
      <c r="X2138" s="61" t="n">
        <v>6080.6094378773</v>
      </c>
      <c r="Y2138" s="61">
        <f>X2138/N2138</f>
        <v/>
      </c>
      <c r="Z2138" s="61" t="n"/>
      <c r="AA2138" s="61" t="n"/>
      <c r="AB2138" s="61" t="n"/>
      <c r="AC2138" s="61" t="n"/>
      <c r="AD2138" s="61" t="n"/>
      <c r="AE2138" s="68" t="n"/>
      <c r="AF2138" s="68" t="n"/>
      <c r="AG2138" s="68" t="n"/>
      <c r="AH2138" s="68" t="n"/>
      <c r="AI2138" s="68" t="n"/>
      <c r="AJ2138" s="68" t="n"/>
      <c r="AK2138" s="68" t="n"/>
      <c r="AL2138" s="69" t="n"/>
      <c r="AM2138" s="66" t="n"/>
      <c r="AN2138" s="66" t="n"/>
      <c r="AO2138" s="66" t="n"/>
      <c r="AP2138" s="70">
        <f>I2138</f>
        <v/>
      </c>
      <c r="AQ2138" s="61">
        <f>SUMIFS($R:$R,$I:$I,$I2138,$AT:$AT,$AT2138)/SUMIFS($N:$N,$I:$I,$I2138,$AT:$AT,$AT2138)</f>
        <v/>
      </c>
      <c r="AR2138" s="61">
        <f>SUMIFS($Q:$Q,$I:$I,$I2138,$AT:$AT,$AT2138)/SUMIFS($N:$N,$I:$I,$I2138,$AT:$AT,$AT2138)</f>
        <v/>
      </c>
      <c r="AS2138" s="61">
        <f>SUMIFS($X:$X,$I:$I,$I2138,$AT:$AT,$AT2138)/SUMIFS($N:$N,$I:$I,$I2138,$AT:$AT,$AT2138)</f>
        <v/>
      </c>
      <c r="AT2138" s="70" t="inlineStr">
        <is>
          <t>3 квартал 2024</t>
        </is>
      </c>
    </row>
    <row r="2139" hidden="1" ht="10.75" customFormat="1" customHeight="1" s="70">
      <c r="A2139" s="64" t="inlineStr">
        <is>
          <t>Оснастка</t>
        </is>
      </c>
      <c r="B2139" s="64" t="inlineStr">
        <is>
          <t>Август 2024 г.</t>
        </is>
      </c>
      <c r="C2139" s="64" t="inlineStr">
        <is>
          <t>Реализация товаров и услуг 00ЕР-003254 от 26.08.2024 9:26:52</t>
        </is>
      </c>
      <c r="D2139" s="64" t="inlineStr">
        <is>
          <t>шт</t>
        </is>
      </c>
      <c r="E2139" s="64" t="inlineStr">
        <is>
          <t>СК ТАТПРОМ-ХОЛДИНГ</t>
        </is>
      </c>
      <c r="F2139" s="64" t="inlineStr">
        <is>
          <t>ННК-СЕВЕРНАЯ НЕФТЬ ООО</t>
        </is>
      </c>
      <c r="G2139" s="64" t="inlineStr">
        <is>
          <t>Договор поставки № СКТПХ-01-03-2021 от 01.03.2021 г., Спецификация №53.2-ННК Северная нефть-3240Д от 30.07.2024</t>
        </is>
      </c>
      <c r="H2139" s="64" t="inlineStr">
        <is>
          <t>Готовая продукция Патрубки</t>
        </is>
      </c>
      <c r="I2139" s="64" t="inlineStr">
        <is>
          <t>Комплект стоп-патрубков СП-СПА 114/25 ОТТМ  ОНГ.333.00.000-028 с упаковкой</t>
        </is>
      </c>
      <c r="J2139" s="64" t="n"/>
      <c r="K2139" s="64" t="n"/>
      <c r="L2139" s="64" t="n"/>
      <c r="M2139" s="64" t="inlineStr">
        <is>
          <t>ЕР-00026225</t>
        </is>
      </c>
      <c r="N2139" s="65" t="n">
        <v>1</v>
      </c>
      <c r="O2139" s="60" t="n">
        <v>54681</v>
      </c>
      <c r="P2139" s="66" t="n">
        <v>22236.35</v>
      </c>
      <c r="Q2139" s="61" t="n">
        <v>32444.65</v>
      </c>
      <c r="R2139" s="60" t="n">
        <v>12692.44</v>
      </c>
      <c r="S2139" s="61">
        <f>Q2139-R2139</f>
        <v/>
      </c>
      <c r="T2139" s="61">
        <f>O2139/N2139</f>
        <v/>
      </c>
      <c r="U2139" s="61">
        <f>R2139/N2139</f>
        <v/>
      </c>
      <c r="V2139" s="67">
        <f>P2139/O2139</f>
        <v/>
      </c>
      <c r="W2139" s="61" t="n">
        <v>12692.44</v>
      </c>
      <c r="X2139" s="61" t="n">
        <v>3928.255624632134</v>
      </c>
      <c r="Y2139" s="61">
        <f>X2139/N2139</f>
        <v/>
      </c>
      <c r="Z2139" s="61" t="n"/>
      <c r="AA2139" s="61" t="n"/>
      <c r="AB2139" s="61" t="n"/>
      <c r="AC2139" s="61" t="n"/>
      <c r="AD2139" s="61" t="n"/>
      <c r="AE2139" s="68" t="n"/>
      <c r="AF2139" s="68" t="n"/>
      <c r="AG2139" s="68" t="n"/>
      <c r="AH2139" s="68" t="n"/>
      <c r="AI2139" s="68" t="n"/>
      <c r="AJ2139" s="68" t="n"/>
      <c r="AK2139" s="68" t="n"/>
      <c r="AL2139" s="69" t="n"/>
      <c r="AM2139" s="66" t="n"/>
      <c r="AN2139" s="66" t="n"/>
      <c r="AO2139" s="66" t="n"/>
      <c r="AP2139" s="70" t="inlineStr">
        <is>
          <t>Комплект стоп-патрубков СП-СПА 114/25 ОТТМ  ОНГ.333.00.000-028 с упаковкой</t>
        </is>
      </c>
      <c r="AQ2139" s="61">
        <f>SUMIFS($R:$R,$I:$I,$I2139,$AT:$AT,$AT2139)/SUMIFS($N:$N,$I:$I,$I2139,$AT:$AT,$AT2139)</f>
        <v/>
      </c>
      <c r="AR2139" s="61">
        <f>SUMIFS($Q:$Q,$I:$I,$I2139,$AT:$AT,$AT2139)/SUMIFS($N:$N,$I:$I,$I2139,$AT:$AT,$AT2139)</f>
        <v/>
      </c>
      <c r="AS2139" s="61">
        <f>SUMIFS($X:$X,$I:$I,$I2139,$AT:$AT,$AT2139)/SUMIFS($N:$N,$I:$I,$I2139,$AT:$AT,$AT2139)</f>
        <v/>
      </c>
      <c r="AT2139" s="70" t="inlineStr">
        <is>
          <t>3 квартал 2024</t>
        </is>
      </c>
    </row>
    <row r="2140" hidden="1" ht="10.75" customFormat="1" customHeight="1" s="70">
      <c r="A2140" s="64" t="inlineStr">
        <is>
          <t>Оснастка</t>
        </is>
      </c>
      <c r="B2140" s="64" t="inlineStr">
        <is>
          <t>Август 2024 г.</t>
        </is>
      </c>
      <c r="C2140" s="64" t="inlineStr">
        <is>
          <t>Реализация товаров и услуг 00ЕР-003255 от 26.08.2024 9:28:23</t>
        </is>
      </c>
      <c r="D2140" s="64" t="inlineStr">
        <is>
          <t>шт</t>
        </is>
      </c>
      <c r="E2140" s="64" t="inlineStr">
        <is>
          <t>СК ТАТПРОМ-ХОЛДИНГ</t>
        </is>
      </c>
      <c r="F2140" s="64" t="inlineStr">
        <is>
          <t>ЛУКОЙЛ-ПЕРМЬ ООО</t>
        </is>
      </c>
      <c r="G2140" s="64" t="inlineStr">
        <is>
          <t>Договор поставки продукции №СКТПХ-01-03-2021 от 01.03.2021 Спецификация № 49-СКТПХ-НЧТЗ-ИС от 24.01.2024</t>
        </is>
      </c>
      <c r="H2140" s="64" t="inlineStr">
        <is>
          <t>Полуфабрикаты переделы Прочее</t>
        </is>
      </c>
      <c r="I2140" s="64" t="inlineStr">
        <is>
          <t>Шар 45 Ш.045 пф до сборки</t>
        </is>
      </c>
      <c r="J2140" s="64" t="n"/>
      <c r="K2140" s="64" t="n"/>
      <c r="L2140" s="64" t="n"/>
      <c r="M2140" s="64" t="inlineStr">
        <is>
          <t>ЕР-00029128</t>
        </is>
      </c>
      <c r="N2140" s="65" t="n">
        <v>21</v>
      </c>
      <c r="O2140" s="60" t="n">
        <v>178731</v>
      </c>
      <c r="P2140" s="66" t="n">
        <v>115880.3</v>
      </c>
      <c r="Q2140" s="61" t="n">
        <v>62850.7</v>
      </c>
      <c r="R2140" s="60" t="n">
        <v>51808.32</v>
      </c>
      <c r="S2140" s="61">
        <f>Q2140-R2140</f>
        <v/>
      </c>
      <c r="T2140" s="61">
        <f>O2140/N2140</f>
        <v/>
      </c>
      <c r="U2140" s="61">
        <f>R2140/N2140</f>
        <v/>
      </c>
      <c r="V2140" s="67">
        <f>P2140/O2140</f>
        <v/>
      </c>
      <c r="W2140" s="61" t="n">
        <v>51808.32</v>
      </c>
      <c r="X2140" s="61" t="n">
        <v>16034.45235453085</v>
      </c>
      <c r="Y2140" s="61">
        <f>X2140/N2140</f>
        <v/>
      </c>
      <c r="Z2140" s="61" t="n"/>
      <c r="AA2140" s="61" t="n"/>
      <c r="AB2140" s="61" t="n"/>
      <c r="AC2140" s="61" t="n"/>
      <c r="AD2140" s="61" t="n"/>
      <c r="AE2140" s="68" t="n"/>
      <c r="AF2140" s="68" t="n"/>
      <c r="AG2140" s="68" t="n"/>
      <c r="AH2140" s="68" t="n"/>
      <c r="AI2140" s="68" t="n"/>
      <c r="AJ2140" s="68" t="n"/>
      <c r="AK2140" s="68" t="n"/>
      <c r="AL2140" s="69" t="n"/>
      <c r="AM2140" s="66" t="n"/>
      <c r="AN2140" s="66" t="n"/>
      <c r="AO2140" s="66" t="n"/>
      <c r="AP2140" s="70">
        <f>I2140</f>
        <v/>
      </c>
      <c r="AQ2140" s="61">
        <f>SUMIFS($R:$R,$I:$I,$I2140,$AT:$AT,$AT2140)/SUMIFS($N:$N,$I:$I,$I2140,$AT:$AT,$AT2140)</f>
        <v/>
      </c>
      <c r="AR2140" s="61">
        <f>SUMIFS($Q:$Q,$I:$I,$I2140,$AT:$AT,$AT2140)/SUMIFS($N:$N,$I:$I,$I2140,$AT:$AT,$AT2140)</f>
        <v/>
      </c>
      <c r="AS2140" s="61">
        <f>SUMIFS($X:$X,$I:$I,$I2140,$AT:$AT,$AT2140)/SUMIFS($N:$N,$I:$I,$I2140,$AT:$AT,$AT2140)</f>
        <v/>
      </c>
      <c r="AT2140" s="70" t="inlineStr">
        <is>
          <t>3 квартал 2024</t>
        </is>
      </c>
    </row>
    <row r="2141" hidden="1" ht="10.75" customFormat="1" customHeight="1" s="70">
      <c r="A2141" s="64" t="inlineStr">
        <is>
          <t>Оснастка</t>
        </is>
      </c>
      <c r="B2141" s="64" t="inlineStr">
        <is>
          <t>Август 2024 г.</t>
        </is>
      </c>
      <c r="C2141" s="64" t="inlineStr">
        <is>
          <t>Реализация товаров и услуг 00ЕР-003256 от 26.08.2024 9:35:38</t>
        </is>
      </c>
      <c r="D2141" s="64" t="inlineStr">
        <is>
          <t>шт</t>
        </is>
      </c>
      <c r="E2141" s="64" t="inlineStr">
        <is>
          <t>ТАТПРОМ-ХОЛДИНГ ООО</t>
        </is>
      </c>
      <c r="F2141" s="64" t="inlineStr">
        <is>
          <t>ЛУКОЙЛ-ПЕРМЬ ООО</t>
        </is>
      </c>
      <c r="G2141" s="64" t="inlineStr">
        <is>
          <t>Договор №НЧТЗ/ТПХ-01/07/2023-П от 01.07.2023 ДС №1 от 28.05.2024 к Спецификации №39-Лукойл-Пермь-23Z2369 от 15.01.2024</t>
        </is>
      </c>
      <c r="H2141" s="64" t="inlineStr">
        <is>
          <t>Готовая продукция Патрубки</t>
        </is>
      </c>
      <c r="I2141" s="64" t="inlineStr">
        <is>
          <t>Стоп патрубок активационный СПА 114 TMK UP PF  ОНГ.390.00.000-040 с упаковкой</t>
        </is>
      </c>
      <c r="J2141" s="64" t="n"/>
      <c r="K2141" s="64" t="n"/>
      <c r="L2141" s="64" t="n"/>
      <c r="M2141" s="64" t="inlineStr">
        <is>
          <t>ЕР-00103929</t>
        </is>
      </c>
      <c r="N2141" s="65" t="n">
        <v>2</v>
      </c>
      <c r="O2141" s="60" t="n">
        <v>216926</v>
      </c>
      <c r="P2141" s="66" t="n">
        <v>44982.56</v>
      </c>
      <c r="Q2141" s="61" t="n">
        <v>171943.44</v>
      </c>
      <c r="R2141" s="60" t="n">
        <v>87404.03999999999</v>
      </c>
      <c r="S2141" s="61">
        <f>Q2141-R2141</f>
        <v/>
      </c>
      <c r="T2141" s="61">
        <f>O2141/N2141</f>
        <v/>
      </c>
      <c r="U2141" s="61">
        <f>R2141/N2141</f>
        <v/>
      </c>
      <c r="V2141" s="67">
        <f>P2141/O2141</f>
        <v/>
      </c>
      <c r="W2141" s="61" t="n">
        <v>87404.03999999999</v>
      </c>
      <c r="X2141" s="61" t="n">
        <v>27051.17469498158</v>
      </c>
      <c r="Y2141" s="61">
        <f>X2141/N2141</f>
        <v/>
      </c>
      <c r="Z2141" s="61" t="n"/>
      <c r="AA2141" s="61" t="n"/>
      <c r="AB2141" s="61" t="n"/>
      <c r="AC2141" s="61" t="n"/>
      <c r="AD2141" s="61" t="n"/>
      <c r="AE2141" s="68" t="n"/>
      <c r="AF2141" s="68" t="n"/>
      <c r="AG2141" s="68" t="n"/>
      <c r="AH2141" s="68" t="n"/>
      <c r="AI2141" s="68" t="n"/>
      <c r="AJ2141" s="68" t="n"/>
      <c r="AK2141" s="68" t="n"/>
      <c r="AL2141" s="69" t="n"/>
      <c r="AM2141" s="66" t="n"/>
      <c r="AN2141" s="66" t="n"/>
      <c r="AO2141" s="66" t="n"/>
      <c r="AP2141" s="70">
        <f>I2141</f>
        <v/>
      </c>
      <c r="AQ2141" s="61">
        <f>SUMIFS($R:$R,$I:$I,$I2141,$AT:$AT,$AT2141)/SUMIFS($N:$N,$I:$I,$I2141,$AT:$AT,$AT2141)</f>
        <v/>
      </c>
      <c r="AR2141" s="61">
        <f>SUMIFS($Q:$Q,$I:$I,$I2141,$AT:$AT,$AT2141)/SUMIFS($N:$N,$I:$I,$I2141,$AT:$AT,$AT2141)</f>
        <v/>
      </c>
      <c r="AS2141" s="61">
        <f>SUMIFS($X:$X,$I:$I,$I2141,$AT:$AT,$AT2141)/SUMIFS($N:$N,$I:$I,$I2141,$AT:$AT,$AT2141)</f>
        <v/>
      </c>
      <c r="AT2141" s="70" t="inlineStr">
        <is>
          <t>3 квартал 2024</t>
        </is>
      </c>
    </row>
    <row r="2142" hidden="1" ht="10.75" customFormat="1" customHeight="1" s="70">
      <c r="A2142" s="64" t="inlineStr">
        <is>
          <t>Оснастка</t>
        </is>
      </c>
      <c r="B2142" s="64" t="inlineStr">
        <is>
          <t>Август 2024 г.</t>
        </is>
      </c>
      <c r="C2142" s="64" t="inlineStr">
        <is>
          <t>Реализация товаров и услуг 00ЕР-003256 от 26.08.2024 9:35:38</t>
        </is>
      </c>
      <c r="D2142" s="64" t="inlineStr">
        <is>
          <t>шт</t>
        </is>
      </c>
      <c r="E2142" s="64" t="inlineStr">
        <is>
          <t>ТАТПРОМ-ХОЛДИНГ ООО</t>
        </is>
      </c>
      <c r="F2142" s="64" t="inlineStr">
        <is>
          <t>ЛУКОЙЛ-ПЕРМЬ ООО</t>
        </is>
      </c>
      <c r="G2142" s="64" t="inlineStr">
        <is>
          <t>Договор №НЧТЗ/ТПХ-01/07/2023-П от 01.07.2023 ДС №1 от 28.05.2024 к Спецификации №39-Лукойл-Пермь-23Z2369 от 15.01.2024</t>
        </is>
      </c>
      <c r="H2142" s="64" t="inlineStr">
        <is>
          <t>Готовая продукция Патрубки</t>
        </is>
      </c>
      <c r="I2142" s="64" t="inlineStr">
        <is>
          <t>Стоп патрубок СП 114-М TMK UP PF  РСЦУ.330.00.000-2008149.01 с упаковкой</t>
        </is>
      </c>
      <c r="J2142" s="64" t="n"/>
      <c r="K2142" s="64" t="n"/>
      <c r="L2142" s="64" t="n"/>
      <c r="M2142" s="64" t="inlineStr">
        <is>
          <t>ЕР-00065219</t>
        </is>
      </c>
      <c r="N2142" s="65" t="n">
        <v>2</v>
      </c>
      <c r="O2142" s="60" t="n">
        <v>172856</v>
      </c>
      <c r="P2142" s="66" t="n">
        <v>54297.82</v>
      </c>
      <c r="Q2142" s="61" t="n">
        <v>118558.18</v>
      </c>
      <c r="R2142" s="60" t="n">
        <v>74949.94</v>
      </c>
      <c r="S2142" s="61">
        <f>Q2142-R2142</f>
        <v/>
      </c>
      <c r="T2142" s="61">
        <f>O2142/N2142</f>
        <v/>
      </c>
      <c r="U2142" s="61">
        <f>R2142/N2142</f>
        <v/>
      </c>
      <c r="V2142" s="67">
        <f>P2142/O2142</f>
        <v/>
      </c>
      <c r="W2142" s="61" t="n">
        <v>74949.94</v>
      </c>
      <c r="X2142" s="61" t="n">
        <v>23196.6842759029</v>
      </c>
      <c r="Y2142" s="61">
        <f>X2142/N2142</f>
        <v/>
      </c>
      <c r="Z2142" s="61" t="n"/>
      <c r="AA2142" s="61" t="n"/>
      <c r="AB2142" s="61" t="n"/>
      <c r="AC2142" s="61" t="n"/>
      <c r="AD2142" s="61" t="n"/>
      <c r="AE2142" s="68" t="n"/>
      <c r="AF2142" s="68" t="n"/>
      <c r="AG2142" s="68" t="n"/>
      <c r="AH2142" s="68" t="n"/>
      <c r="AI2142" s="68" t="n"/>
      <c r="AJ2142" s="68" t="n"/>
      <c r="AK2142" s="68" t="n"/>
      <c r="AL2142" s="69" t="n"/>
      <c r="AM2142" s="66" t="n"/>
      <c r="AN2142" s="66" t="n"/>
      <c r="AO2142" s="66" t="n"/>
      <c r="AP2142" s="70">
        <f>I2142</f>
        <v/>
      </c>
      <c r="AQ2142" s="61">
        <f>SUMIFS($R:$R,$I:$I,$I2142,$AT:$AT,$AT2142)/SUMIFS($N:$N,$I:$I,$I2142,$AT:$AT,$AT2142)</f>
        <v/>
      </c>
      <c r="AR2142" s="61">
        <f>SUMIFS($Q:$Q,$I:$I,$I2142,$AT:$AT,$AT2142)/SUMIFS($N:$N,$I:$I,$I2142,$AT:$AT,$AT2142)</f>
        <v/>
      </c>
      <c r="AS2142" s="61">
        <f>SUMIFS($X:$X,$I:$I,$I2142,$AT:$AT,$AT2142)/SUMIFS($N:$N,$I:$I,$I2142,$AT:$AT,$AT2142)</f>
        <v/>
      </c>
      <c r="AT2142" s="70" t="inlineStr">
        <is>
          <t>3 квартал 2024</t>
        </is>
      </c>
    </row>
    <row r="2143" hidden="1" ht="10.75" customFormat="1" customHeight="1" s="70">
      <c r="A2143" s="64" t="inlineStr">
        <is>
          <t>Оснастка</t>
        </is>
      </c>
      <c r="B2143" s="64" t="inlineStr">
        <is>
          <t>Август 2024 г.</t>
        </is>
      </c>
      <c r="C2143" s="64" t="inlineStr">
        <is>
          <t>Реализация товаров и услуг 00ЕР-003258 от 26.08.2024 9:52:25</t>
        </is>
      </c>
      <c r="D2143" s="64" t="inlineStr">
        <is>
          <t>шт</t>
        </is>
      </c>
      <c r="E2143" s="64" t="inlineStr">
        <is>
          <t>ТАТПРОМ-ХОЛДИНГ ООО</t>
        </is>
      </c>
      <c r="F2143" s="64" t="inlineStr">
        <is>
          <t>ЛУКОЙЛ-ПЕРМЬ ООО</t>
        </is>
      </c>
      <c r="G2143" s="64" t="inlineStr">
        <is>
          <t>Договор №НЧТЗ/ТПХ-01/07/2023-П от 01.07.2023 ДС №1 от 28.05.2024 к Спецификации №39-Лукойл-Пермь-23Z2369 от 15.01.2024</t>
        </is>
      </c>
      <c r="H2143" s="64" t="inlineStr">
        <is>
          <t>Готовая продукция Патрубки</t>
        </is>
      </c>
      <c r="I2143" s="64" t="inlineStr">
        <is>
          <t>Стоп патрубок активационный СПА 114 TMK UP PF  ОНГ.390.00.000-040 с упаковкой</t>
        </is>
      </c>
      <c r="J2143" s="64" t="n"/>
      <c r="K2143" s="64" t="n"/>
      <c r="L2143" s="64" t="n"/>
      <c r="M2143" s="64" t="inlineStr">
        <is>
          <t>ЕР-00103929</t>
        </is>
      </c>
      <c r="N2143" s="65" t="n">
        <v>2</v>
      </c>
      <c r="O2143" s="60" t="n">
        <v>216926</v>
      </c>
      <c r="P2143" s="66" t="n">
        <v>45782.4</v>
      </c>
      <c r="Q2143" s="61" t="n">
        <v>171143.6</v>
      </c>
      <c r="R2143" s="60" t="n">
        <v>87213.39999999999</v>
      </c>
      <c r="S2143" s="61">
        <f>Q2143-R2143</f>
        <v/>
      </c>
      <c r="T2143" s="61">
        <f>O2143/N2143</f>
        <v/>
      </c>
      <c r="U2143" s="61">
        <f>R2143/N2143</f>
        <v/>
      </c>
      <c r="V2143" s="67">
        <f>P2143/O2143</f>
        <v/>
      </c>
      <c r="W2143" s="61" t="n">
        <v>87213.39999999999</v>
      </c>
      <c r="X2143" s="61" t="n">
        <v>26992.17243440128</v>
      </c>
      <c r="Y2143" s="61">
        <f>X2143/N2143</f>
        <v/>
      </c>
      <c r="Z2143" s="61" t="n"/>
      <c r="AA2143" s="61" t="n"/>
      <c r="AB2143" s="61" t="n"/>
      <c r="AC2143" s="61" t="n"/>
      <c r="AD2143" s="61" t="n"/>
      <c r="AE2143" s="68" t="n"/>
      <c r="AF2143" s="68" t="n"/>
      <c r="AG2143" s="68" t="n"/>
      <c r="AH2143" s="68" t="n"/>
      <c r="AI2143" s="68" t="n"/>
      <c r="AJ2143" s="68" t="n"/>
      <c r="AK2143" s="68" t="n"/>
      <c r="AL2143" s="69" t="n"/>
      <c r="AM2143" s="66" t="n"/>
      <c r="AN2143" s="66" t="n"/>
      <c r="AO2143" s="66" t="n"/>
      <c r="AP2143" s="70">
        <f>I2143</f>
        <v/>
      </c>
      <c r="AQ2143" s="61">
        <f>SUMIFS($R:$R,$I:$I,$I2143,$AT:$AT,$AT2143)/SUMIFS($N:$N,$I:$I,$I2143,$AT:$AT,$AT2143)</f>
        <v/>
      </c>
      <c r="AR2143" s="61">
        <f>SUMIFS($Q:$Q,$I:$I,$I2143,$AT:$AT,$AT2143)/SUMIFS($N:$N,$I:$I,$I2143,$AT:$AT,$AT2143)</f>
        <v/>
      </c>
      <c r="AS2143" s="61">
        <f>SUMIFS($X:$X,$I:$I,$I2143,$AT:$AT,$AT2143)/SUMIFS($N:$N,$I:$I,$I2143,$AT:$AT,$AT2143)</f>
        <v/>
      </c>
      <c r="AT2143" s="70" t="inlineStr">
        <is>
          <t>3 квартал 2024</t>
        </is>
      </c>
    </row>
    <row r="2144" hidden="1" ht="10.75" customFormat="1" customHeight="1" s="70">
      <c r="A2144" s="64" t="inlineStr">
        <is>
          <t>Оснастка</t>
        </is>
      </c>
      <c r="B2144" s="64" t="inlineStr">
        <is>
          <t>Август 2024 г.</t>
        </is>
      </c>
      <c r="C2144" s="64" t="inlineStr">
        <is>
          <t>Реализация товаров и услуг 00ЕР-003258 от 26.08.2024 9:52:25</t>
        </is>
      </c>
      <c r="D2144" s="64" t="inlineStr">
        <is>
          <t>шт</t>
        </is>
      </c>
      <c r="E2144" s="64" t="inlineStr">
        <is>
          <t>ТАТПРОМ-ХОЛДИНГ ООО</t>
        </is>
      </c>
      <c r="F2144" s="64" t="inlineStr">
        <is>
          <t>ЛУКОЙЛ-ПЕРМЬ ООО</t>
        </is>
      </c>
      <c r="G2144" s="64" t="inlineStr">
        <is>
          <t>Договор №НЧТЗ/ТПХ-01/07/2023-П от 01.07.2023 ДС №1 от 28.05.2024 к Спецификации №39-Лукойл-Пермь-23Z2369 от 15.01.2024</t>
        </is>
      </c>
      <c r="H2144" s="64" t="inlineStr">
        <is>
          <t>Готовая продукция Патрубки</t>
        </is>
      </c>
      <c r="I2144" s="64" t="inlineStr">
        <is>
          <t>Стоп патрубок СП 114-М TMK UP PF  РСЦУ.330.00.000-2008149.01 с упаковкой</t>
        </is>
      </c>
      <c r="J2144" s="64" t="n"/>
      <c r="K2144" s="64" t="n"/>
      <c r="L2144" s="64" t="n"/>
      <c r="M2144" s="64" t="inlineStr">
        <is>
          <t>ЕР-00065219</t>
        </is>
      </c>
      <c r="N2144" s="65" t="n">
        <v>2</v>
      </c>
      <c r="O2144" s="60" t="n">
        <v>172856</v>
      </c>
      <c r="P2144" s="66" t="n">
        <v>36281.09</v>
      </c>
      <c r="Q2144" s="61" t="n">
        <v>136574.91</v>
      </c>
      <c r="R2144" s="60" t="n">
        <v>85194.69</v>
      </c>
      <c r="S2144" s="61">
        <f>Q2144-R2144</f>
        <v/>
      </c>
      <c r="T2144" s="61">
        <f>O2144/N2144</f>
        <v/>
      </c>
      <c r="U2144" s="61">
        <f>R2144/N2144</f>
        <v/>
      </c>
      <c r="V2144" s="67">
        <f>P2144/O2144</f>
        <v/>
      </c>
      <c r="W2144" s="61" t="n">
        <v>85194.69</v>
      </c>
      <c r="X2144" s="61" t="n">
        <v>26367.39036633548</v>
      </c>
      <c r="Y2144" s="61">
        <f>X2144/N2144</f>
        <v/>
      </c>
      <c r="Z2144" s="61" t="n"/>
      <c r="AA2144" s="61" t="n"/>
      <c r="AB2144" s="61" t="n"/>
      <c r="AC2144" s="61" t="n"/>
      <c r="AD2144" s="61" t="n"/>
      <c r="AE2144" s="68" t="n"/>
      <c r="AF2144" s="68" t="n"/>
      <c r="AG2144" s="68" t="n"/>
      <c r="AH2144" s="68" t="n"/>
      <c r="AI2144" s="68" t="n"/>
      <c r="AJ2144" s="68" t="n"/>
      <c r="AK2144" s="68" t="n"/>
      <c r="AL2144" s="69" t="n"/>
      <c r="AM2144" s="66" t="n"/>
      <c r="AN2144" s="66" t="n"/>
      <c r="AO2144" s="66" t="n"/>
      <c r="AP2144" s="70">
        <f>I2144</f>
        <v/>
      </c>
      <c r="AQ2144" s="61">
        <f>SUMIFS($R:$R,$I:$I,$I2144,$AT:$AT,$AT2144)/SUMIFS($N:$N,$I:$I,$I2144,$AT:$AT,$AT2144)</f>
        <v/>
      </c>
      <c r="AR2144" s="61">
        <f>SUMIFS($Q:$Q,$I:$I,$I2144,$AT:$AT,$AT2144)/SUMIFS($N:$N,$I:$I,$I2144,$AT:$AT,$AT2144)</f>
        <v/>
      </c>
      <c r="AS2144" s="61">
        <f>SUMIFS($X:$X,$I:$I,$I2144,$AT:$AT,$AT2144)/SUMIFS($N:$N,$I:$I,$I2144,$AT:$AT,$AT2144)</f>
        <v/>
      </c>
      <c r="AT2144" s="70" t="inlineStr">
        <is>
          <t>3 квартал 2024</t>
        </is>
      </c>
    </row>
    <row r="2145" hidden="1" ht="10.75" customFormat="1" customHeight="1" s="70">
      <c r="A2145" s="64" t="inlineStr">
        <is>
          <t>Оснастка</t>
        </is>
      </c>
      <c r="B2145" s="64" t="inlineStr">
        <is>
          <t>Август 2024 г.</t>
        </is>
      </c>
      <c r="C2145" s="64" t="inlineStr">
        <is>
          <t>Реализация товаров и услуг 00ЕР-003261 от 26.08.2024 10:34:22</t>
        </is>
      </c>
      <c r="D2145" s="64" t="inlineStr">
        <is>
          <t>шт</t>
        </is>
      </c>
      <c r="E2145" s="64" t="inlineStr">
        <is>
          <t>СК ТАТПРОМ-ХОЛДИНГ</t>
        </is>
      </c>
      <c r="F2145" s="64" t="inlineStr">
        <is>
          <t>ЛУКОЙЛ-ПЕРМЬ ООО</t>
        </is>
      </c>
      <c r="G2145" s="64" t="inlineStr">
        <is>
          <t>Договор поставки продукции №СКТПХ-01-03-2021 от 01.03.2021 Спецификация № 49-СКТПХ-НЧТЗ-ИС от 24.01.2024</t>
        </is>
      </c>
      <c r="H2145" s="64" t="inlineStr">
        <is>
          <t>Готовая продукция Прочее</t>
        </is>
      </c>
      <c r="I2145" s="64" t="inlineStr">
        <is>
          <t>Пробка цементировочная верхняя ПЦВ.87.64.40 РСЦУ.303.002.00.000 с упаковкой</t>
        </is>
      </c>
      <c r="J2145" s="64" t="n"/>
      <c r="K2145" s="64" t="n"/>
      <c r="L2145" s="64" t="n"/>
      <c r="M2145" s="64" t="inlineStr">
        <is>
          <t>ЕР-00098019</t>
        </is>
      </c>
      <c r="N2145" s="65" t="n">
        <v>2</v>
      </c>
      <c r="O2145" s="60" t="n">
        <v>14040</v>
      </c>
      <c r="P2145" s="66" t="n">
        <v>6397.98</v>
      </c>
      <c r="Q2145" s="61" t="n">
        <v>7642.02</v>
      </c>
      <c r="R2145" s="60" t="n">
        <v>4481.19</v>
      </c>
      <c r="S2145" s="61">
        <f>Q2145-R2145</f>
        <v/>
      </c>
      <c r="T2145" s="61">
        <f>O2145/N2145</f>
        <v/>
      </c>
      <c r="U2145" s="61">
        <f>R2145/N2145</f>
        <v/>
      </c>
      <c r="V2145" s="67">
        <f>P2145/O2145</f>
        <v/>
      </c>
      <c r="W2145" s="61" t="n">
        <v>4481.19</v>
      </c>
      <c r="X2145" s="61" t="n">
        <v>1386.909043694142</v>
      </c>
      <c r="Y2145" s="61">
        <f>X2145/N2145</f>
        <v/>
      </c>
      <c r="Z2145" s="61" t="n"/>
      <c r="AA2145" s="61" t="n"/>
      <c r="AB2145" s="61" t="n"/>
      <c r="AC2145" s="61" t="n"/>
      <c r="AD2145" s="61" t="n"/>
      <c r="AE2145" s="68" t="n"/>
      <c r="AF2145" s="68" t="n"/>
      <c r="AG2145" s="68" t="n"/>
      <c r="AH2145" s="68" t="n"/>
      <c r="AI2145" s="68" t="n"/>
      <c r="AJ2145" s="68" t="n"/>
      <c r="AK2145" s="68" t="n"/>
      <c r="AL2145" s="69" t="n"/>
      <c r="AM2145" s="66" t="n"/>
      <c r="AN2145" s="66" t="n"/>
      <c r="AO2145" s="66" t="n"/>
      <c r="AP2145" s="70">
        <f>I2145</f>
        <v/>
      </c>
      <c r="AQ2145" s="61">
        <f>SUMIFS($R:$R,$I:$I,$I2145,$AT:$AT,$AT2145)/SUMIFS($N:$N,$I:$I,$I2145,$AT:$AT,$AT2145)</f>
        <v/>
      </c>
      <c r="AR2145" s="61">
        <f>SUMIFS($Q:$Q,$I:$I,$I2145,$AT:$AT,$AT2145)/SUMIFS($N:$N,$I:$I,$I2145,$AT:$AT,$AT2145)</f>
        <v/>
      </c>
      <c r="AS2145" s="61">
        <f>SUMIFS($X:$X,$I:$I,$I2145,$AT:$AT,$AT2145)/SUMIFS($N:$N,$I:$I,$I2145,$AT:$AT,$AT2145)</f>
        <v/>
      </c>
      <c r="AT2145" s="70" t="inlineStr">
        <is>
          <t>3 квартал 2024</t>
        </is>
      </c>
    </row>
    <row r="2146" hidden="1" ht="10.75" customFormat="1" customHeight="1" s="70">
      <c r="A2146" s="64" t="inlineStr">
        <is>
          <t>Оснастка</t>
        </is>
      </c>
      <c r="B2146" s="64" t="inlineStr">
        <is>
          <t>Август 2024 г.</t>
        </is>
      </c>
      <c r="C2146" s="64" t="inlineStr">
        <is>
          <t>Реализация товаров и услуг 00ЕР-003262 от 26.08.2024 11:20:17</t>
        </is>
      </c>
      <c r="D2146" s="64" t="inlineStr">
        <is>
          <t>шт</t>
        </is>
      </c>
      <c r="E2146" s="64" t="inlineStr">
        <is>
          <t>СК ТАТПРОМ-ХОЛДИНГ</t>
        </is>
      </c>
      <c r="F2146" s="64" t="inlineStr">
        <is>
          <t>ННК-СЕВЕРНАЯ НЕФТЬ ООО</t>
        </is>
      </c>
      <c r="G2146" s="64" t="inlineStr">
        <is>
          <t>Договор поставки № СКТПХ-01-03-2021 от 01.03.2021 г., Спецификация №53.2-ННК Северная нефть-3240Д от 30.07.2024</t>
        </is>
      </c>
      <c r="H2146" s="64" t="inlineStr">
        <is>
          <t>Готовая продукция Патрубки</t>
        </is>
      </c>
      <c r="I2146" s="64" t="inlineStr">
        <is>
          <t>Комплект стоп-патрубков СП-СПА 127 ОТТМ  ОНГ.333.00.000-031 с упаковкой</t>
        </is>
      </c>
      <c r="J2146" s="64" t="n"/>
      <c r="K2146" s="64" t="n"/>
      <c r="L2146" s="64" t="n"/>
      <c r="M2146" s="64" t="inlineStr">
        <is>
          <t>ЕР-00045854</t>
        </is>
      </c>
      <c r="N2146" s="65" t="n">
        <v>1</v>
      </c>
      <c r="O2146" s="60" t="n">
        <v>49475</v>
      </c>
      <c r="P2146" s="66" t="n">
        <v>-949.1799999999999</v>
      </c>
      <c r="Q2146" s="61" t="n">
        <v>50424.18</v>
      </c>
      <c r="R2146" s="60" t="n">
        <v>21044.91</v>
      </c>
      <c r="S2146" s="61">
        <f>Q2146-R2146</f>
        <v/>
      </c>
      <c r="T2146" s="61">
        <f>O2146/N2146</f>
        <v/>
      </c>
      <c r="U2146" s="61">
        <f>R2146/N2146</f>
        <v/>
      </c>
      <c r="V2146" s="67">
        <f>P2146/O2146</f>
        <v/>
      </c>
      <c r="W2146" s="61" t="n">
        <v>21044.91</v>
      </c>
      <c r="X2146" s="61" t="n">
        <v>6513.309188570286</v>
      </c>
      <c r="Y2146" s="61">
        <f>X2146/N2146</f>
        <v/>
      </c>
      <c r="Z2146" s="61" t="n"/>
      <c r="AA2146" s="61" t="n"/>
      <c r="AB2146" s="61" t="n"/>
      <c r="AC2146" s="61" t="n"/>
      <c r="AD2146" s="61" t="n"/>
      <c r="AE2146" s="68" t="n"/>
      <c r="AF2146" s="68" t="n"/>
      <c r="AG2146" s="68" t="n"/>
      <c r="AH2146" s="68" t="n"/>
      <c r="AI2146" s="68" t="n"/>
      <c r="AJ2146" s="68" t="n"/>
      <c r="AK2146" s="68" t="n"/>
      <c r="AL2146" s="69" t="n"/>
      <c r="AM2146" s="66" t="n"/>
      <c r="AN2146" s="66" t="n"/>
      <c r="AO2146" s="66" t="n"/>
      <c r="AP2146" s="303" t="inlineStr">
        <is>
          <t>Комплект стоп-патрубков СП-СПА 127 ОТТМ ОНГ.333.00.000-031 с упаковкой</t>
        </is>
      </c>
      <c r="AQ2146" s="61">
        <f>SUMIFS($R:$R,$I:$I,$I2146,$AT:$AT,$AT2146)/SUMIFS($N:$N,$I:$I,$I2146,$AT:$AT,$AT2146)</f>
        <v/>
      </c>
      <c r="AR2146" s="61">
        <f>SUMIFS($Q:$Q,$I:$I,$I2146,$AT:$AT,$AT2146)/SUMIFS($N:$N,$I:$I,$I2146,$AT:$AT,$AT2146)</f>
        <v/>
      </c>
      <c r="AS2146" s="61">
        <f>SUMIFS($X:$X,$I:$I,$I2146,$AT:$AT,$AT2146)/SUMIFS($N:$N,$I:$I,$I2146,$AT:$AT,$AT2146)</f>
        <v/>
      </c>
      <c r="AT2146" s="70" t="inlineStr">
        <is>
          <t>3 квартал 2024</t>
        </is>
      </c>
    </row>
    <row r="2147" hidden="1" ht="10.75" customFormat="1" customHeight="1" s="70">
      <c r="A2147" s="64" t="inlineStr">
        <is>
          <t>Оснастка</t>
        </is>
      </c>
      <c r="B2147" s="64" t="inlineStr">
        <is>
          <t>Август 2024 г.</t>
        </is>
      </c>
      <c r="C2147" s="64" t="inlineStr">
        <is>
          <t>Реализация товаров и услуг 00ЕР-003275 от 27.08.2024 15:14:20</t>
        </is>
      </c>
      <c r="D2147" s="64" t="inlineStr">
        <is>
          <t>шт</t>
        </is>
      </c>
      <c r="E2147" s="64" t="inlineStr">
        <is>
          <t>СК ТАТПРОМ-ХОЛДИНГ</t>
        </is>
      </c>
      <c r="F2147" s="64" t="inlineStr">
        <is>
          <t>САМОТЛОРНЕФТЕГАЗ АО</t>
        </is>
      </c>
      <c r="G2147" s="64" t="inlineStr">
        <is>
          <t>Договор №СКТПХ-01-03-2021 от 01.03.2021 Спецификация №23.7-Самотлорнефтегаз-0003Д от 10.06.2024</t>
        </is>
      </c>
      <c r="H2147" s="64" t="inlineStr">
        <is>
          <t>Готовая продукция Пакер, Муфта ГРП</t>
        </is>
      </c>
      <c r="I2147" s="64" t="inlineStr">
        <is>
          <t>Муфта нормализации МНГРП 102 ОТТМ ОНГ.216.00.000-01.1 с упаковкой</t>
        </is>
      </c>
      <c r="J2147" s="64" t="n"/>
      <c r="K2147" s="64" t="n"/>
      <c r="L2147" s="64" t="n"/>
      <c r="M2147" s="64" t="inlineStr">
        <is>
          <t>ЕР-00039600</t>
        </is>
      </c>
      <c r="N2147" s="65" t="n">
        <v>4</v>
      </c>
      <c r="O2147" s="60" t="n">
        <v>71888</v>
      </c>
      <c r="P2147" s="66" t="n">
        <v>17556.81</v>
      </c>
      <c r="Q2147" s="61" t="n">
        <v>54331.19</v>
      </c>
      <c r="R2147" s="60" t="n">
        <v>25742.55</v>
      </c>
      <c r="S2147" s="61">
        <f>Q2147-R2147</f>
        <v/>
      </c>
      <c r="T2147" s="61">
        <f>O2147/N2147</f>
        <v/>
      </c>
      <c r="U2147" s="61">
        <f>R2147/N2147</f>
        <v/>
      </c>
      <c r="V2147" s="67">
        <f>P2147/O2147</f>
        <v/>
      </c>
      <c r="W2147" s="61" t="n">
        <v>25742.55</v>
      </c>
      <c r="X2147" s="61" t="n">
        <v>7967.208576906722</v>
      </c>
      <c r="Y2147" s="61">
        <f>X2147/N2147</f>
        <v/>
      </c>
      <c r="Z2147" s="61" t="n"/>
      <c r="AA2147" s="61" t="n"/>
      <c r="AB2147" s="61" t="n"/>
      <c r="AC2147" s="61" t="n"/>
      <c r="AD2147" s="61" t="n"/>
      <c r="AE2147" s="68" t="n"/>
      <c r="AF2147" s="68" t="n"/>
      <c r="AG2147" s="68" t="n"/>
      <c r="AH2147" s="68" t="n"/>
      <c r="AI2147" s="68" t="n"/>
      <c r="AJ2147" s="68" t="n"/>
      <c r="AK2147" s="68" t="n"/>
      <c r="AL2147" s="69" t="n"/>
      <c r="AM2147" s="66" t="n"/>
      <c r="AN2147" s="66" t="n"/>
      <c r="AO2147" s="66" t="n"/>
      <c r="AP2147" s="70">
        <f>I2147</f>
        <v/>
      </c>
      <c r="AQ2147" s="61">
        <f>SUMIFS($R:$R,$I:$I,$I2147,$AT:$AT,$AT2147)/SUMIFS($N:$N,$I:$I,$I2147,$AT:$AT,$AT2147)</f>
        <v/>
      </c>
      <c r="AR2147" s="61">
        <f>SUMIFS($Q:$Q,$I:$I,$I2147,$AT:$AT,$AT2147)/SUMIFS($N:$N,$I:$I,$I2147,$AT:$AT,$AT2147)</f>
        <v/>
      </c>
      <c r="AS2147" s="61">
        <f>SUMIFS($X:$X,$I:$I,$I2147,$AT:$AT,$AT2147)/SUMIFS($N:$N,$I:$I,$I2147,$AT:$AT,$AT2147)</f>
        <v/>
      </c>
      <c r="AT2147" s="70" t="inlineStr">
        <is>
          <t>3 квартал 2024</t>
        </is>
      </c>
    </row>
    <row r="2148" hidden="1" ht="10.75" customFormat="1" customHeight="1" s="70">
      <c r="A2148" s="64" t="inlineStr">
        <is>
          <t>Оснастка</t>
        </is>
      </c>
      <c r="B2148" s="64" t="inlineStr">
        <is>
          <t>Август 2024 г.</t>
        </is>
      </c>
      <c r="C2148" s="64" t="inlineStr">
        <is>
          <t>Реализация товаров и услуг 00ЕР-003275 от 27.08.2024 15:14:20</t>
        </is>
      </c>
      <c r="D2148" s="64" t="inlineStr">
        <is>
          <t>шт</t>
        </is>
      </c>
      <c r="E2148" s="64" t="inlineStr">
        <is>
          <t>СК ТАТПРОМ-ХОЛДИНГ</t>
        </is>
      </c>
      <c r="F2148" s="64" t="inlineStr">
        <is>
          <t>САМОТЛОРНЕФТЕГАЗ АО</t>
        </is>
      </c>
      <c r="G2148" s="64" t="inlineStr">
        <is>
          <t>Договор №СКТПХ-01-03-2021 от 01.03.2021 Спецификация №23.7-Самотлорнефтегаз-0003Д от 10.06.2024</t>
        </is>
      </c>
      <c r="H2148" s="64" t="inlineStr">
        <is>
          <t>Готовая продукция Патрубки</t>
        </is>
      </c>
      <c r="I2148" s="64" t="inlineStr">
        <is>
          <t>Комплект стоп-патрубков СП-СПА 114/25 ОТТМ  ОНГ.333.00.000-028 с упаковкой</t>
        </is>
      </c>
      <c r="J2148" s="64" t="n"/>
      <c r="K2148" s="64" t="n"/>
      <c r="L2148" s="64" t="n"/>
      <c r="M2148" s="64" t="inlineStr">
        <is>
          <t>ЕР-00026225</t>
        </is>
      </c>
      <c r="N2148" s="65" t="n">
        <v>5</v>
      </c>
      <c r="O2148" s="60" t="n">
        <v>273405</v>
      </c>
      <c r="P2148" s="66" t="n">
        <v>87928.24000000001</v>
      </c>
      <c r="Q2148" s="61" t="n">
        <v>185476.76</v>
      </c>
      <c r="R2148" s="60" t="n">
        <v>79435.03</v>
      </c>
      <c r="S2148" s="61">
        <f>Q2148-R2148</f>
        <v/>
      </c>
      <c r="T2148" s="61">
        <f>O2148/N2148</f>
        <v/>
      </c>
      <c r="U2148" s="61">
        <f>R2148/N2148</f>
        <v/>
      </c>
      <c r="V2148" s="67">
        <f>P2148/O2148</f>
        <v/>
      </c>
      <c r="W2148" s="61" t="n">
        <v>79435.03</v>
      </c>
      <c r="X2148" s="61" t="n">
        <v>24584.80035283384</v>
      </c>
      <c r="Y2148" s="61">
        <f>X2148/N2148</f>
        <v/>
      </c>
      <c r="Z2148" s="61" t="n"/>
      <c r="AA2148" s="61" t="n"/>
      <c r="AB2148" s="61" t="n"/>
      <c r="AC2148" s="61" t="n"/>
      <c r="AD2148" s="61" t="n"/>
      <c r="AE2148" s="68" t="n"/>
      <c r="AF2148" s="68" t="n"/>
      <c r="AG2148" s="68" t="n"/>
      <c r="AH2148" s="68" t="n"/>
      <c r="AI2148" s="68" t="n"/>
      <c r="AJ2148" s="68" t="n"/>
      <c r="AK2148" s="68" t="n"/>
      <c r="AL2148" s="69" t="n"/>
      <c r="AM2148" s="66" t="n"/>
      <c r="AN2148" s="66" t="n"/>
      <c r="AO2148" s="66" t="n"/>
      <c r="AP2148" s="70" t="inlineStr">
        <is>
          <t>Комплект стоп-патрубков СП-СПА 114/25 ОТТМ  ОНГ.333.00.000-028 с упаковкой</t>
        </is>
      </c>
      <c r="AQ2148" s="61">
        <f>SUMIFS($R:$R,$I:$I,$I2148,$AT:$AT,$AT2148)/SUMIFS($N:$N,$I:$I,$I2148,$AT:$AT,$AT2148)</f>
        <v/>
      </c>
      <c r="AR2148" s="61">
        <f>SUMIFS($Q:$Q,$I:$I,$I2148,$AT:$AT,$AT2148)/SUMIFS($N:$N,$I:$I,$I2148,$AT:$AT,$AT2148)</f>
        <v/>
      </c>
      <c r="AS2148" s="61">
        <f>SUMIFS($X:$X,$I:$I,$I2148,$AT:$AT,$AT2148)/SUMIFS($N:$N,$I:$I,$I2148,$AT:$AT,$AT2148)</f>
        <v/>
      </c>
      <c r="AT2148" s="70" t="inlineStr">
        <is>
          <t>3 квартал 2024</t>
        </is>
      </c>
    </row>
    <row r="2149" hidden="1" ht="10.75" customFormat="1" customHeight="1" s="70">
      <c r="A2149" s="64" t="inlineStr">
        <is>
          <t>Оснастка</t>
        </is>
      </c>
      <c r="B2149" s="64" t="inlineStr">
        <is>
          <t>Август 2024 г.</t>
        </is>
      </c>
      <c r="C2149" s="64" t="inlineStr">
        <is>
          <t>Реализация товаров и услуг 00ЕР-003282 от 28.08.2024 9:29:35</t>
        </is>
      </c>
      <c r="D2149" s="64" t="inlineStr">
        <is>
          <t>шт</t>
        </is>
      </c>
      <c r="E2149" s="64" t="inlineStr">
        <is>
          <t>СК ТАТПРОМ-ХОЛДИНГ</t>
        </is>
      </c>
      <c r="F2149" s="64" t="inlineStr">
        <is>
          <t>САМОТЛОРНЕФТЕГАЗ АО</t>
        </is>
      </c>
      <c r="G2149" s="64" t="inlineStr">
        <is>
          <t>Договор №СКТПХ-01-03-2021 от 01.03.2021 Спецификация №23.7-Самотлорнефтегаз-0003Д от 10.06.2024</t>
        </is>
      </c>
      <c r="H2149" s="64" t="inlineStr">
        <is>
          <t>Готовая продукция Пакер, Муфта ГРП</t>
        </is>
      </c>
      <c r="I2149" s="64" t="inlineStr">
        <is>
          <t>Муфта нормализации МНГРП 102 ОТТМ ОНГ.216.00.000-01.1 с упаковкой</t>
        </is>
      </c>
      <c r="J2149" s="64" t="n"/>
      <c r="K2149" s="64" t="n"/>
      <c r="L2149" s="64" t="n"/>
      <c r="M2149" s="64" t="inlineStr">
        <is>
          <t>ЕР-00039600</t>
        </is>
      </c>
      <c r="N2149" s="65" t="n">
        <v>1</v>
      </c>
      <c r="O2149" s="60" t="n">
        <v>17972</v>
      </c>
      <c r="P2149" s="66" t="n">
        <v>4717.82</v>
      </c>
      <c r="Q2149" s="61" t="n">
        <v>13254.18</v>
      </c>
      <c r="R2149" s="60" t="n">
        <v>6149.43</v>
      </c>
      <c r="S2149" s="61">
        <f>Q2149-R2149</f>
        <v/>
      </c>
      <c r="T2149" s="61">
        <f>O2149/N2149</f>
        <v/>
      </c>
      <c r="U2149" s="61">
        <f>R2149/N2149</f>
        <v/>
      </c>
      <c r="V2149" s="67">
        <f>P2149/O2149</f>
        <v/>
      </c>
      <c r="W2149" s="61" t="n">
        <v>6149.43</v>
      </c>
      <c r="X2149" s="61" t="n">
        <v>1903.222153170044</v>
      </c>
      <c r="Y2149" s="61">
        <f>X2149/N2149</f>
        <v/>
      </c>
      <c r="Z2149" s="61" t="n"/>
      <c r="AA2149" s="61" t="n"/>
      <c r="AB2149" s="61" t="n"/>
      <c r="AC2149" s="61" t="n"/>
      <c r="AD2149" s="61" t="n"/>
      <c r="AE2149" s="68" t="n"/>
      <c r="AF2149" s="68" t="n"/>
      <c r="AG2149" s="68" t="n"/>
      <c r="AH2149" s="68" t="n"/>
      <c r="AI2149" s="68" t="n"/>
      <c r="AJ2149" s="68" t="n"/>
      <c r="AK2149" s="68" t="n"/>
      <c r="AL2149" s="69" t="n"/>
      <c r="AM2149" s="66" t="n"/>
      <c r="AN2149" s="66" t="n"/>
      <c r="AO2149" s="66" t="n"/>
      <c r="AP2149" s="70">
        <f>I2149</f>
        <v/>
      </c>
      <c r="AQ2149" s="61">
        <f>SUMIFS($R:$R,$I:$I,$I2149,$AT:$AT,$AT2149)/SUMIFS($N:$N,$I:$I,$I2149,$AT:$AT,$AT2149)</f>
        <v/>
      </c>
      <c r="AR2149" s="61">
        <f>SUMIFS($Q:$Q,$I:$I,$I2149,$AT:$AT,$AT2149)/SUMIFS($N:$N,$I:$I,$I2149,$AT:$AT,$AT2149)</f>
        <v/>
      </c>
      <c r="AS2149" s="61">
        <f>SUMIFS($X:$X,$I:$I,$I2149,$AT:$AT,$AT2149)/SUMIFS($N:$N,$I:$I,$I2149,$AT:$AT,$AT2149)</f>
        <v/>
      </c>
      <c r="AT2149" s="70" t="inlineStr">
        <is>
          <t>3 квартал 2024</t>
        </is>
      </c>
    </row>
    <row r="2150" hidden="1" ht="10.75" customFormat="1" customHeight="1" s="70">
      <c r="A2150" s="64" t="inlineStr">
        <is>
          <t>Оснастка</t>
        </is>
      </c>
      <c r="B2150" s="64" t="inlineStr">
        <is>
          <t>Август 2024 г.</t>
        </is>
      </c>
      <c r="C2150" s="64" t="inlineStr">
        <is>
          <t>Реализация товаров и услуг 00ЕР-003282 от 28.08.2024 9:29:35</t>
        </is>
      </c>
      <c r="D2150" s="64" t="inlineStr">
        <is>
          <t>шт</t>
        </is>
      </c>
      <c r="E2150" s="64" t="inlineStr">
        <is>
          <t>СК ТАТПРОМ-ХОЛДИНГ</t>
        </is>
      </c>
      <c r="F2150" s="64" t="inlineStr">
        <is>
          <t>САМОТЛОРНЕФТЕГАЗ АО</t>
        </is>
      </c>
      <c r="G2150" s="64" t="inlineStr">
        <is>
          <t>Договор №СКТПХ-01-03-2021 от 01.03.2021 Спецификация №23.7-Самотлорнефтегаз-0003Д от 10.06.2024</t>
        </is>
      </c>
      <c r="H2150" s="64" t="inlineStr">
        <is>
          <t>Готовая продукция Патрубки</t>
        </is>
      </c>
      <c r="I2150" s="64" t="inlineStr">
        <is>
          <t>Комплект стоп-патрубков СП-СПА 102 ОТТМ  ОНГ.333.00.000-012 с упаковкой</t>
        </is>
      </c>
      <c r="J2150" s="64" t="n"/>
      <c r="K2150" s="64" t="n"/>
      <c r="L2150" s="64" t="n"/>
      <c r="M2150" s="64" t="inlineStr">
        <is>
          <t>ЕР-00030197</t>
        </is>
      </c>
      <c r="N2150" s="65" t="n">
        <v>2</v>
      </c>
      <c r="O2150" s="60" t="n">
        <v>85852</v>
      </c>
      <c r="P2150" s="66" t="n">
        <v>27900.77</v>
      </c>
      <c r="Q2150" s="61" t="n">
        <v>57951.23</v>
      </c>
      <c r="R2150" s="60" t="n">
        <v>28217.77</v>
      </c>
      <c r="S2150" s="61">
        <f>Q2150-R2150</f>
        <v/>
      </c>
      <c r="T2150" s="61">
        <f>O2150/N2150</f>
        <v/>
      </c>
      <c r="U2150" s="61">
        <f>R2150/N2150</f>
        <v/>
      </c>
      <c r="V2150" s="67">
        <f>P2150/O2150</f>
        <v/>
      </c>
      <c r="W2150" s="61" t="n">
        <v>28217.77</v>
      </c>
      <c r="X2150" s="61" t="n">
        <v>8733.278527775266</v>
      </c>
      <c r="Y2150" s="61">
        <f>X2150/N2150</f>
        <v/>
      </c>
      <c r="Z2150" s="61" t="n"/>
      <c r="AA2150" s="61" t="n"/>
      <c r="AB2150" s="61" t="n"/>
      <c r="AC2150" s="61" t="n"/>
      <c r="AD2150" s="61" t="n"/>
      <c r="AE2150" s="68" t="n"/>
      <c r="AF2150" s="68" t="n"/>
      <c r="AG2150" s="68" t="n"/>
      <c r="AH2150" s="68" t="n"/>
      <c r="AI2150" s="68" t="n"/>
      <c r="AJ2150" s="68" t="n"/>
      <c r="AK2150" s="68" t="n"/>
      <c r="AL2150" s="69" t="n"/>
      <c r="AM2150" s="66" t="n"/>
      <c r="AN2150" s="66" t="n"/>
      <c r="AO2150" s="66" t="n"/>
      <c r="AP2150" s="70" t="inlineStr">
        <is>
          <t>Комплект стоп-патрубков СП-СПА 102 ОТТМ ОНГ.333.00.000-012 с упаковкой</t>
        </is>
      </c>
      <c r="AQ2150" s="61">
        <f>SUMIFS($R:$R,$I:$I,$I2150,$AT:$AT,$AT2150)/SUMIFS($N:$N,$I:$I,$I2150,$AT:$AT,$AT2150)</f>
        <v/>
      </c>
      <c r="AR2150" s="61">
        <f>SUMIFS($Q:$Q,$I:$I,$I2150,$AT:$AT,$AT2150)/SUMIFS($N:$N,$I:$I,$I2150,$AT:$AT,$AT2150)</f>
        <v/>
      </c>
      <c r="AS2150" s="61">
        <f>SUMIFS($X:$X,$I:$I,$I2150,$AT:$AT,$AT2150)/SUMIFS($N:$N,$I:$I,$I2150,$AT:$AT,$AT2150)</f>
        <v/>
      </c>
      <c r="AT2150" s="70" t="inlineStr">
        <is>
          <t>3 квартал 2024</t>
        </is>
      </c>
    </row>
    <row r="2151" hidden="1" ht="10.75" customFormat="1" customHeight="1" s="70">
      <c r="A2151" s="64" t="inlineStr">
        <is>
          <t>Оснастка</t>
        </is>
      </c>
      <c r="B2151" s="64" t="inlineStr">
        <is>
          <t>Август 2024 г.</t>
        </is>
      </c>
      <c r="C2151" s="64" t="inlineStr">
        <is>
          <t>Реализация товаров и услуг 00ЕР-003289 от 28.08.2024 15:00:00</t>
        </is>
      </c>
      <c r="D2151" s="64" t="inlineStr">
        <is>
          <t>шт</t>
        </is>
      </c>
      <c r="E2151" s="64" t="inlineStr">
        <is>
          <t>СК ТАТПРОМ-ХОЛДИНГ</t>
        </is>
      </c>
      <c r="F2151" s="64" t="inlineStr">
        <is>
          <t>РН-ЮГАНСКНЕФТЕГАЗ</t>
        </is>
      </c>
      <c r="G2151" s="64" t="inlineStr">
        <is>
          <t>Договор поставки продукции №СКТПХ-01-03-2021 от 01.03.2021 Спецификация №24.3-ЮНГ-1334Д от 17.06.2024</t>
        </is>
      </c>
      <c r="H2151" s="64" t="inlineStr">
        <is>
          <t>Готовая продукция Патрубки</t>
        </is>
      </c>
      <c r="I2151" s="64" t="inlineStr">
        <is>
          <t>Комплект стоп-патрубков СП-СПА 114/25 ОТТМ  ОНГ.333.00.000-028 с упаковкой</t>
        </is>
      </c>
      <c r="J2151" s="64" t="n"/>
      <c r="K2151" s="64" t="n"/>
      <c r="L2151" s="64" t="n"/>
      <c r="M2151" s="64" t="inlineStr">
        <is>
          <t>ЕР-00026225</t>
        </is>
      </c>
      <c r="N2151" s="65" t="n">
        <v>1</v>
      </c>
      <c r="O2151" s="60" t="n">
        <v>65617</v>
      </c>
      <c r="P2151" s="66" t="n">
        <v>28371.73</v>
      </c>
      <c r="Q2151" s="61" t="n">
        <v>37245.27</v>
      </c>
      <c r="R2151" s="60" t="n">
        <v>15915.93</v>
      </c>
      <c r="S2151" s="61">
        <f>Q2151-R2151</f>
        <v/>
      </c>
      <c r="T2151" s="61">
        <f>O2151/N2151</f>
        <v/>
      </c>
      <c r="U2151" s="61">
        <f>R2151/N2151</f>
        <v/>
      </c>
      <c r="V2151" s="67">
        <f>P2151/O2151</f>
        <v/>
      </c>
      <c r="W2151" s="61" t="n">
        <v>15915.93</v>
      </c>
      <c r="X2151" s="61" t="n">
        <v>4925.911924243985</v>
      </c>
      <c r="Y2151" s="61">
        <f>X2151/N2151</f>
        <v/>
      </c>
      <c r="Z2151" s="61" t="n"/>
      <c r="AA2151" s="61" t="n"/>
      <c r="AB2151" s="61" t="n"/>
      <c r="AC2151" s="61" t="n"/>
      <c r="AD2151" s="61" t="n"/>
      <c r="AE2151" s="68" t="n"/>
      <c r="AF2151" s="68" t="n"/>
      <c r="AG2151" s="68" t="n"/>
      <c r="AH2151" s="68" t="n"/>
      <c r="AI2151" s="68" t="n"/>
      <c r="AJ2151" s="68" t="n"/>
      <c r="AK2151" s="68" t="n"/>
      <c r="AL2151" s="69" t="n"/>
      <c r="AM2151" s="66" t="n"/>
      <c r="AN2151" s="66" t="n"/>
      <c r="AO2151" s="66" t="n"/>
      <c r="AP2151" s="70" t="inlineStr">
        <is>
          <t>Комплект стоп-патрубков СП-СПА 114/25 ОТТМ  ОНГ.333.00.000-028 с упаковкой</t>
        </is>
      </c>
      <c r="AQ2151" s="61">
        <f>SUMIFS($R:$R,$I:$I,$I2151,$AT:$AT,$AT2151)/SUMIFS($N:$N,$I:$I,$I2151,$AT:$AT,$AT2151)</f>
        <v/>
      </c>
      <c r="AR2151" s="61">
        <f>SUMIFS($Q:$Q,$I:$I,$I2151,$AT:$AT,$AT2151)/SUMIFS($N:$N,$I:$I,$I2151,$AT:$AT,$AT2151)</f>
        <v/>
      </c>
      <c r="AS2151" s="61">
        <f>SUMIFS($X:$X,$I:$I,$I2151,$AT:$AT,$AT2151)/SUMIFS($N:$N,$I:$I,$I2151,$AT:$AT,$AT2151)</f>
        <v/>
      </c>
      <c r="AT2151" s="70" t="inlineStr">
        <is>
          <t>3 квартал 2024</t>
        </is>
      </c>
    </row>
    <row r="2152" hidden="1" ht="10.75" customFormat="1" customHeight="1" s="70">
      <c r="A2152" s="64" t="inlineStr">
        <is>
          <t>Оснастка</t>
        </is>
      </c>
      <c r="B2152" s="64" t="inlineStr">
        <is>
          <t>Сентябрь 2024 г.</t>
        </is>
      </c>
      <c r="C2152" s="64" t="inlineStr">
        <is>
          <t>Реализация товаров и услуг 00ЕР-003369 от 02.09.2024 16:33:05</t>
        </is>
      </c>
      <c r="D2152" s="64" t="inlineStr">
        <is>
          <t>шт</t>
        </is>
      </c>
      <c r="E2152" s="64" t="inlineStr">
        <is>
          <t>ТАТПРОМ-ХОЛДИНГ ООО</t>
        </is>
      </c>
      <c r="F2152" s="64" t="inlineStr">
        <is>
          <t>ТЕХНОЛОГИИ ОФС АО</t>
        </is>
      </c>
      <c r="G2152" s="64" t="inlineStr">
        <is>
          <t>Договор поставки №НЧТЗ/ТПХ-01/07/2023-П от 01.07.2023 Спецификация №44.2-Технологии ОФС-ТХ-БХ-02022016 от 15.08.2024</t>
        </is>
      </c>
      <c r="H2152" s="64" t="inlineStr">
        <is>
          <t>Готовая продукция Переводники</t>
        </is>
      </c>
      <c r="I2152" s="64" t="inlineStr">
        <is>
          <t>Переводник Н-114БТС/114ОТТГ М РСЦУ.434.00.000-2408770 с упаковкой</t>
        </is>
      </c>
      <c r="J2152" s="64" t="n"/>
      <c r="K2152" s="64" t="n"/>
      <c r="L2152" s="64" t="n"/>
      <c r="M2152" s="64" t="inlineStr">
        <is>
          <t>ЕР-00121347</t>
        </is>
      </c>
      <c r="N2152" s="65" t="n">
        <v>5</v>
      </c>
      <c r="O2152" s="60" t="n">
        <v>50650</v>
      </c>
      <c r="P2152" s="66" t="n">
        <v>19048.39</v>
      </c>
      <c r="Q2152" s="61" t="n">
        <v>31601.61</v>
      </c>
      <c r="R2152" s="60" t="n">
        <v>14745.79</v>
      </c>
      <c r="S2152" s="61">
        <f>Q2152-R2152</f>
        <v/>
      </c>
      <c r="T2152" s="61">
        <f>O2152/N2152</f>
        <v/>
      </c>
      <c r="U2152" s="61">
        <f>R2152/N2152</f>
        <v/>
      </c>
      <c r="V2152" s="67">
        <f>P2152/O2152</f>
        <v/>
      </c>
      <c r="W2152" s="61" t="n">
        <v>14745.79</v>
      </c>
      <c r="X2152" s="61" t="n">
        <v>4563.75862380632</v>
      </c>
      <c r="Y2152" s="61">
        <f>X2152/N2152</f>
        <v/>
      </c>
      <c r="Z2152" s="61" t="n"/>
      <c r="AA2152" s="61" t="n"/>
      <c r="AB2152" s="61" t="n"/>
      <c r="AC2152" s="61" t="n"/>
      <c r="AD2152" s="61" t="n"/>
      <c r="AE2152" s="68" t="n"/>
      <c r="AF2152" s="68" t="n"/>
      <c r="AG2152" s="68" t="n"/>
      <c r="AH2152" s="68" t="n"/>
      <c r="AI2152" s="68" t="n"/>
      <c r="AJ2152" s="68" t="n"/>
      <c r="AK2152" s="68" t="n"/>
      <c r="AL2152" s="69" t="n"/>
      <c r="AM2152" s="66" t="n"/>
      <c r="AN2152" s="66" t="n"/>
      <c r="AO2152" s="66" t="n"/>
      <c r="AP2152" s="70">
        <f>I2152</f>
        <v/>
      </c>
      <c r="AQ2152" s="61">
        <f>SUMIFS($R:$R,$I:$I,$I2152,$AT:$AT,$AT2152)/SUMIFS($N:$N,$I:$I,$I2152,$AT:$AT,$AT2152)</f>
        <v/>
      </c>
      <c r="AR2152" s="61">
        <f>SUMIFS($Q:$Q,$I:$I,$I2152,$AT:$AT,$AT2152)/SUMIFS($N:$N,$I:$I,$I2152,$AT:$AT,$AT2152)</f>
        <v/>
      </c>
      <c r="AS2152" s="61">
        <f>SUMIFS($X:$X,$I:$I,$I2152,$AT:$AT,$AT2152)/SUMIFS($N:$N,$I:$I,$I2152,$AT:$AT,$AT2152)</f>
        <v/>
      </c>
      <c r="AT2152" s="70" t="inlineStr">
        <is>
          <t>3 квартал 2024</t>
        </is>
      </c>
    </row>
    <row r="2153" hidden="1" ht="10.75" customFormat="1" customHeight="1" s="70">
      <c r="A2153" s="64" t="inlineStr">
        <is>
          <t>Оснастка</t>
        </is>
      </c>
      <c r="B2153" s="64" t="inlineStr">
        <is>
          <t>Сентябрь 2024 г.</t>
        </is>
      </c>
      <c r="C2153" s="64" t="inlineStr">
        <is>
          <t>Реализация товаров и услуг 00ЕР-003475 от 06.09.2024 17:13:52</t>
        </is>
      </c>
      <c r="D2153" s="64" t="inlineStr">
        <is>
          <t>шт</t>
        </is>
      </c>
      <c r="E2153" s="64" t="inlineStr">
        <is>
          <t>СК ТАТПРОМ-ХОЛДИНГ</t>
        </is>
      </c>
      <c r="F2153" s="64" t="inlineStr">
        <is>
          <t>РН-ЮГАНСКНЕФТЕГАЗ</t>
        </is>
      </c>
      <c r="G2153" s="64" t="inlineStr">
        <is>
          <t>Договор поставки продукции №СКТПХ-01-03-2021 от 01.03.2021 Спецификация №24.3-ЮНГ-1334Д от 17.06.2024</t>
        </is>
      </c>
      <c r="H2153" s="64" t="inlineStr">
        <is>
          <t>Готовая продукция Патрубки</t>
        </is>
      </c>
      <c r="I2153" s="64" t="inlineStr">
        <is>
          <t>Комплект стоп-патрубков СП-СПА 102 ОТТМ  ОНГ.333.00.000-012 с упаковкой</t>
        </is>
      </c>
      <c r="J2153" s="64" t="n"/>
      <c r="K2153" s="64" t="n"/>
      <c r="L2153" s="64" t="n"/>
      <c r="M2153" s="64" t="inlineStr">
        <is>
          <t>ЕР-00030197</t>
        </is>
      </c>
      <c r="N2153" s="65" t="n">
        <v>1</v>
      </c>
      <c r="O2153" s="60" t="n">
        <v>51500</v>
      </c>
      <c r="P2153" s="66" t="n">
        <v>22524.45</v>
      </c>
      <c r="Q2153" s="61" t="n">
        <v>28975.55</v>
      </c>
      <c r="R2153" s="60" t="n">
        <v>14109.07</v>
      </c>
      <c r="S2153" s="61">
        <f>Q2153-R2153</f>
        <v/>
      </c>
      <c r="T2153" s="61">
        <f>O2153/N2153</f>
        <v/>
      </c>
      <c r="U2153" s="61">
        <f>R2153/N2153</f>
        <v/>
      </c>
      <c r="V2153" s="67">
        <f>P2153/O2153</f>
        <v/>
      </c>
      <c r="W2153" s="61" t="n">
        <v>14109.07</v>
      </c>
      <c r="X2153" s="61" t="n">
        <v>4366.696520592455</v>
      </c>
      <c r="Y2153" s="61">
        <f>X2153/N2153</f>
        <v/>
      </c>
      <c r="Z2153" s="61" t="n"/>
      <c r="AA2153" s="61" t="n"/>
      <c r="AB2153" s="61" t="n"/>
      <c r="AC2153" s="61" t="n"/>
      <c r="AD2153" s="61" t="n"/>
      <c r="AE2153" s="68" t="n"/>
      <c r="AF2153" s="68" t="n"/>
      <c r="AG2153" s="68" t="n"/>
      <c r="AH2153" s="68" t="n"/>
      <c r="AI2153" s="68" t="n"/>
      <c r="AJ2153" s="68" t="n"/>
      <c r="AK2153" s="68" t="n"/>
      <c r="AL2153" s="69" t="n"/>
      <c r="AM2153" s="66" t="n"/>
      <c r="AN2153" s="66" t="n"/>
      <c r="AO2153" s="66" t="n"/>
      <c r="AP2153" s="70" t="inlineStr">
        <is>
          <t>Комплект стоп-патрубков СП-СПА 102 ОТТМ ОНГ.333.00.000-012 с упаковкой</t>
        </is>
      </c>
      <c r="AQ2153" s="61">
        <f>SUMIFS($R:$R,$I:$I,$I2153,$AT:$AT,$AT2153)/SUMIFS($N:$N,$I:$I,$I2153,$AT:$AT,$AT2153)</f>
        <v/>
      </c>
      <c r="AR2153" s="61">
        <f>SUMIFS($Q:$Q,$I:$I,$I2153,$AT:$AT,$AT2153)/SUMIFS($N:$N,$I:$I,$I2153,$AT:$AT,$AT2153)</f>
        <v/>
      </c>
      <c r="AS2153" s="61">
        <f>SUMIFS($X:$X,$I:$I,$I2153,$AT:$AT,$AT2153)/SUMIFS($N:$N,$I:$I,$I2153,$AT:$AT,$AT2153)</f>
        <v/>
      </c>
      <c r="AT2153" s="70" t="inlineStr">
        <is>
          <t>3 квартал 2024</t>
        </is>
      </c>
    </row>
    <row r="2154" hidden="1" ht="10.75" customFormat="1" customHeight="1" s="70">
      <c r="A2154" s="64" t="inlineStr">
        <is>
          <t>Оснастка</t>
        </is>
      </c>
      <c r="B2154" s="64" t="inlineStr">
        <is>
          <t>Сентябрь 2024 г.</t>
        </is>
      </c>
      <c r="C2154" s="64" t="inlineStr">
        <is>
          <t>Реализация товаров и услуг 00ЕР-003541 от 13.09.2024 9:10:02</t>
        </is>
      </c>
      <c r="D2154" s="64" t="inlineStr">
        <is>
          <t>шт</t>
        </is>
      </c>
      <c r="E2154" s="64" t="inlineStr">
        <is>
          <t>СК ТАТПРОМ-ХОЛДИНГ</t>
        </is>
      </c>
      <c r="F2154" s="64" t="inlineStr">
        <is>
          <t>ННК-СЕВЕРНАЯ НЕФТЬ ООО</t>
        </is>
      </c>
      <c r="G2154" s="64" t="inlineStr">
        <is>
          <t>Договор поставки № СКТПХ-01-03-2021 от 01.03.2021 г., Спецификация №53.2-ННК Северная нефть-3240Д от 30.07.2024</t>
        </is>
      </c>
      <c r="H2154" s="64" t="inlineStr">
        <is>
          <t>Готовая продукция Патрубки</t>
        </is>
      </c>
      <c r="I2154" s="64" t="inlineStr">
        <is>
          <t>Комплект стоп-патрубков СП-СПА 127 ОТТМ  ОНГ.333.00.000-031 с упаковкой</t>
        </is>
      </c>
      <c r="J2154" s="64" t="n"/>
      <c r="K2154" s="64" t="n"/>
      <c r="L2154" s="64" t="n"/>
      <c r="M2154" s="64" t="inlineStr">
        <is>
          <t>ЕР-00045854</t>
        </is>
      </c>
      <c r="N2154" s="65" t="n">
        <v>1</v>
      </c>
      <c r="O2154" s="60" t="n">
        <v>49475</v>
      </c>
      <c r="P2154" s="66" t="n">
        <v>707.51</v>
      </c>
      <c r="Q2154" s="61" t="n">
        <v>48767.49</v>
      </c>
      <c r="R2154" s="60" t="n">
        <v>20987.63</v>
      </c>
      <c r="S2154" s="61">
        <f>Q2154-R2154</f>
        <v/>
      </c>
      <c r="T2154" s="61">
        <f>O2154/N2154</f>
        <v/>
      </c>
      <c r="U2154" s="61">
        <f>R2154/N2154</f>
        <v/>
      </c>
      <c r="V2154" s="67">
        <f>P2154/O2154</f>
        <v/>
      </c>
      <c r="W2154" s="61" t="n">
        <v>20987.63</v>
      </c>
      <c r="X2154" s="61" t="n">
        <v>6495.581274774442</v>
      </c>
      <c r="Y2154" s="61">
        <f>X2154/N2154</f>
        <v/>
      </c>
      <c r="Z2154" s="61" t="n"/>
      <c r="AA2154" s="61" t="n"/>
      <c r="AB2154" s="61" t="n"/>
      <c r="AC2154" s="61" t="n"/>
      <c r="AD2154" s="61" t="n"/>
      <c r="AE2154" s="68" t="n"/>
      <c r="AF2154" s="68" t="n"/>
      <c r="AG2154" s="68" t="n"/>
      <c r="AH2154" s="68" t="n"/>
      <c r="AI2154" s="68" t="n"/>
      <c r="AJ2154" s="68" t="n"/>
      <c r="AK2154" s="68" t="n"/>
      <c r="AL2154" s="69" t="n"/>
      <c r="AM2154" s="66" t="n"/>
      <c r="AN2154" s="66" t="n"/>
      <c r="AO2154" s="66" t="n"/>
      <c r="AP2154" s="303" t="inlineStr">
        <is>
          <t>Комплект стоп-патрубков СП-СПА 127 ОТТМ ОНГ.333.00.000-031 с упаковкой</t>
        </is>
      </c>
      <c r="AQ2154" s="61">
        <f>SUMIFS($R:$R,$I:$I,$I2154,$AT:$AT,$AT2154)/SUMIFS($N:$N,$I:$I,$I2154,$AT:$AT,$AT2154)</f>
        <v/>
      </c>
      <c r="AR2154" s="61">
        <f>SUMIFS($Q:$Q,$I:$I,$I2154,$AT:$AT,$AT2154)/SUMIFS($N:$N,$I:$I,$I2154,$AT:$AT,$AT2154)</f>
        <v/>
      </c>
      <c r="AS2154" s="61">
        <f>SUMIFS($X:$X,$I:$I,$I2154,$AT:$AT,$AT2154)/SUMIFS($N:$N,$I:$I,$I2154,$AT:$AT,$AT2154)</f>
        <v/>
      </c>
      <c r="AT2154" s="70" t="inlineStr">
        <is>
          <t>3 квартал 2024</t>
        </is>
      </c>
    </row>
    <row r="2155" hidden="1" ht="10.75" customFormat="1" customHeight="1" s="70">
      <c r="A2155" s="64" t="inlineStr">
        <is>
          <t>Оснастка</t>
        </is>
      </c>
      <c r="B2155" s="64" t="inlineStr">
        <is>
          <t>Сентябрь 2024 г.</t>
        </is>
      </c>
      <c r="C2155" s="64" t="inlineStr">
        <is>
          <t>Реализация товаров и услуг 00ЕР-003543 от 13.09.2024 9:30:47</t>
        </is>
      </c>
      <c r="D2155" s="64" t="inlineStr">
        <is>
          <t>шт</t>
        </is>
      </c>
      <c r="E2155" s="64" t="inlineStr">
        <is>
          <t>СК ТАТПРОМ-ХОЛДИНГ</t>
        </is>
      </c>
      <c r="F2155" s="64" t="inlineStr">
        <is>
          <t>ННК-СЕВЕРНАЯ НЕФТЬ ООО</t>
        </is>
      </c>
      <c r="G2155" s="64" t="inlineStr">
        <is>
          <t>Договор поставки № СКТПХ-01-03-2021 от 01.03.2021 г., Спецификация №53.2-ННК Северная нефть-3240Д от 30.07.2024</t>
        </is>
      </c>
      <c r="H2155" s="64" t="inlineStr">
        <is>
          <t>Готовая продукция Патрубки</t>
        </is>
      </c>
      <c r="I2155" s="64" t="inlineStr">
        <is>
          <t>Комплект стоп-патрубков СП-СПА 127 ОТТМ  ОНГ.333.00.000-031 с упаковкой</t>
        </is>
      </c>
      <c r="J2155" s="64" t="n"/>
      <c r="K2155" s="64" t="n"/>
      <c r="L2155" s="64" t="n"/>
      <c r="M2155" s="64" t="inlineStr">
        <is>
          <t>ЕР-00045854</t>
        </is>
      </c>
      <c r="N2155" s="65" t="n">
        <v>2</v>
      </c>
      <c r="O2155" s="60" t="n">
        <v>98950</v>
      </c>
      <c r="P2155" s="66" t="n">
        <v>10782.82</v>
      </c>
      <c r="Q2155" s="61" t="n">
        <v>88167.17999999999</v>
      </c>
      <c r="R2155" s="60" t="n">
        <v>36300.37</v>
      </c>
      <c r="S2155" s="61">
        <f>Q2155-R2155</f>
        <v/>
      </c>
      <c r="T2155" s="61">
        <f>O2155/N2155</f>
        <v/>
      </c>
      <c r="U2155" s="61">
        <f>R2155/N2155</f>
        <v/>
      </c>
      <c r="V2155" s="67">
        <f>P2155/O2155</f>
        <v/>
      </c>
      <c r="W2155" s="61" t="n">
        <v>36300.37</v>
      </c>
      <c r="X2155" s="61" t="n">
        <v>11234.80848668401</v>
      </c>
      <c r="Y2155" s="61">
        <f>X2155/N2155</f>
        <v/>
      </c>
      <c r="Z2155" s="61" t="n"/>
      <c r="AA2155" s="61" t="n"/>
      <c r="AB2155" s="61" t="n"/>
      <c r="AC2155" s="61" t="n"/>
      <c r="AD2155" s="61" t="n"/>
      <c r="AE2155" s="68" t="n"/>
      <c r="AF2155" s="68" t="n"/>
      <c r="AG2155" s="68" t="n"/>
      <c r="AH2155" s="68" t="n"/>
      <c r="AI2155" s="68" t="n"/>
      <c r="AJ2155" s="68" t="n"/>
      <c r="AK2155" s="68" t="n"/>
      <c r="AL2155" s="69" t="n"/>
      <c r="AM2155" s="66" t="n"/>
      <c r="AN2155" s="66" t="n"/>
      <c r="AO2155" s="66" t="n"/>
      <c r="AP2155" s="303" t="inlineStr">
        <is>
          <t>Комплект стоп-патрубков СП-СПА 127 ОТТМ ОНГ.333.00.000-031 с упаковкой</t>
        </is>
      </c>
      <c r="AQ2155" s="61">
        <f>SUMIFS($R:$R,$I:$I,$I2155,$AT:$AT,$AT2155)/SUMIFS($N:$N,$I:$I,$I2155,$AT:$AT,$AT2155)</f>
        <v/>
      </c>
      <c r="AR2155" s="61">
        <f>SUMIFS($Q:$Q,$I:$I,$I2155,$AT:$AT,$AT2155)/SUMIFS($N:$N,$I:$I,$I2155,$AT:$AT,$AT2155)</f>
        <v/>
      </c>
      <c r="AS2155" s="61">
        <f>SUMIFS($X:$X,$I:$I,$I2155,$AT:$AT,$AT2155)/SUMIFS($N:$N,$I:$I,$I2155,$AT:$AT,$AT2155)</f>
        <v/>
      </c>
      <c r="AT2155" s="70" t="inlineStr">
        <is>
          <t>3 квартал 2024</t>
        </is>
      </c>
    </row>
    <row r="2156" hidden="1" ht="10.75" customFormat="1" customHeight="1" s="70">
      <c r="A2156" s="64" t="inlineStr">
        <is>
          <t>Оснастка</t>
        </is>
      </c>
      <c r="B2156" s="64" t="inlineStr">
        <is>
          <t>Сентябрь 2024 г.</t>
        </is>
      </c>
      <c r="C2156" s="64" t="inlineStr">
        <is>
          <t>Реализация товаров и услуг 00ЕР-003549 от 13.09.2024 14:32:15</t>
        </is>
      </c>
      <c r="D2156" s="64" t="inlineStr">
        <is>
          <t>шт</t>
        </is>
      </c>
      <c r="E2156" s="64" t="inlineStr">
        <is>
          <t>СК ТАТПРОМ-ХОЛДИНГ</t>
        </is>
      </c>
      <c r="F2156" s="64" t="inlineStr">
        <is>
          <t>РН-ЮГАНСКНЕФТЕГАЗ</t>
        </is>
      </c>
      <c r="G2156" s="64" t="inlineStr">
        <is>
          <t>Договор №СКТПХ-01-03-2021 от 01.03.2021 Спецификация №33.3-ЮНГ-4072Д  от 17.04.2024</t>
        </is>
      </c>
      <c r="H2156" s="64" t="inlineStr">
        <is>
          <t>Готовая продукция Оснастка</t>
        </is>
      </c>
      <c r="I2156" s="64" t="inlineStr">
        <is>
          <t>Клапан циркуляционный КЦГРП 102 ОТТМ ОНГ.215.00.000-02 с упаковкой</t>
        </is>
      </c>
      <c r="J2156" s="64" t="n"/>
      <c r="K2156" s="64" t="n"/>
      <c r="L2156" s="64" t="n"/>
      <c r="M2156" s="64" t="inlineStr">
        <is>
          <t>ЕР-00072758</t>
        </is>
      </c>
      <c r="N2156" s="65" t="n">
        <v>10</v>
      </c>
      <c r="O2156" s="60" t="n">
        <v>291560</v>
      </c>
      <c r="P2156" s="66" t="n">
        <v>31452.03</v>
      </c>
      <c r="Q2156" s="61" t="n">
        <v>260107.97</v>
      </c>
      <c r="R2156" s="60" t="n">
        <v>122919.41</v>
      </c>
      <c r="S2156" s="61">
        <f>Q2156-R2156</f>
        <v/>
      </c>
      <c r="T2156" s="61">
        <f>O2156/N2156</f>
        <v/>
      </c>
      <c r="U2156" s="61">
        <f>R2156/N2156</f>
        <v/>
      </c>
      <c r="V2156" s="67">
        <f>P2156/O2156</f>
        <v/>
      </c>
      <c r="W2156" s="61" t="n">
        <v>122919.41</v>
      </c>
      <c r="X2156" s="61" t="n">
        <v>38043.02905579727</v>
      </c>
      <c r="Y2156" s="61">
        <f>X2156/N2156</f>
        <v/>
      </c>
      <c r="Z2156" s="61" t="n"/>
      <c r="AA2156" s="61" t="n"/>
      <c r="AB2156" s="61" t="n"/>
      <c r="AC2156" s="61" t="n"/>
      <c r="AD2156" s="61" t="n"/>
      <c r="AE2156" s="68" t="n"/>
      <c r="AF2156" s="68" t="n"/>
      <c r="AG2156" s="68" t="n"/>
      <c r="AH2156" s="68" t="n"/>
      <c r="AI2156" s="68" t="n"/>
      <c r="AJ2156" s="68" t="n"/>
      <c r="AK2156" s="68" t="n"/>
      <c r="AL2156" s="69" t="n"/>
      <c r="AM2156" s="66" t="n"/>
      <c r="AN2156" s="66" t="n"/>
      <c r="AO2156" s="66" t="n"/>
      <c r="AP2156" s="70">
        <f>I2156</f>
        <v/>
      </c>
      <c r="AQ2156" s="61">
        <f>SUMIFS($R:$R,$I:$I,$I2156,$AT:$AT,$AT2156)/SUMIFS($N:$N,$I:$I,$I2156,$AT:$AT,$AT2156)</f>
        <v/>
      </c>
      <c r="AR2156" s="61">
        <f>SUMIFS($Q:$Q,$I:$I,$I2156,$AT:$AT,$AT2156)/SUMIFS($N:$N,$I:$I,$I2156,$AT:$AT,$AT2156)</f>
        <v/>
      </c>
      <c r="AS2156" s="61">
        <f>SUMIFS($X:$X,$I:$I,$I2156,$AT:$AT,$AT2156)/SUMIFS($N:$N,$I:$I,$I2156,$AT:$AT,$AT2156)</f>
        <v/>
      </c>
      <c r="AT2156" s="70" t="inlineStr">
        <is>
          <t>3 квартал 2024</t>
        </is>
      </c>
    </row>
    <row r="2157" hidden="1" ht="10.75" customFormat="1" customHeight="1" s="70">
      <c r="A2157" s="64" t="inlineStr">
        <is>
          <t>Оснастка</t>
        </is>
      </c>
      <c r="B2157" s="64" t="inlineStr">
        <is>
          <t>Сентябрь 2024 г.</t>
        </is>
      </c>
      <c r="C2157" s="64" t="inlineStr">
        <is>
          <t>Корректировка реализации 00ЕР-000042 от 16.09.2024 23:59:59</t>
        </is>
      </c>
      <c r="D2157" s="64" t="inlineStr">
        <is>
          <t>шт</t>
        </is>
      </c>
      <c r="E2157" s="64" t="inlineStr">
        <is>
          <t>СК ТАТПРОМ-ХОЛДИНГ</t>
        </is>
      </c>
      <c r="F2157" s="64" t="inlineStr">
        <is>
          <t>РН-ЮГАНСКНЕФТЕГАЗ</t>
        </is>
      </c>
      <c r="G2157" s="64" t="inlineStr">
        <is>
          <t>Договор №СКТПХ-01-03-2021 от 01.03.2021 Спецификация №33.3-ЮНГ-4072Д  от 17.04.2024</t>
        </is>
      </c>
      <c r="H2157" s="64" t="inlineStr">
        <is>
          <t>Готовая продукция Оснастка</t>
        </is>
      </c>
      <c r="I2157" s="64" t="inlineStr">
        <is>
          <t>Клапан циркуляционный КЦГРП 114 ОТТМ ОНГ.215.00.000-01 с упаковкой</t>
        </is>
      </c>
      <c r="J2157" s="64" t="n"/>
      <c r="K2157" s="64" t="n"/>
      <c r="L2157" s="64" t="n"/>
      <c r="M2157" s="64" t="inlineStr">
        <is>
          <t>ЕР-00051093</t>
        </is>
      </c>
      <c r="N2157" s="65" t="n">
        <v>-2</v>
      </c>
      <c r="O2157" s="60" t="n">
        <v>-111134</v>
      </c>
      <c r="P2157" s="66" t="n">
        <v>-31432.38</v>
      </c>
      <c r="Q2157" s="61" t="n">
        <v>-79701.62</v>
      </c>
      <c r="R2157" s="60" t="n">
        <v>-56915.92</v>
      </c>
      <c r="S2157" s="61">
        <f>Q2157-R2157</f>
        <v/>
      </c>
      <c r="T2157" s="61">
        <f>O2157/N2157</f>
        <v/>
      </c>
      <c r="U2157" s="61">
        <f>R2157/N2157</f>
        <v/>
      </c>
      <c r="V2157" s="67">
        <f>P2157/O2157</f>
        <v/>
      </c>
      <c r="W2157" s="61" t="n"/>
      <c r="X2157" s="61" t="n">
        <v>0</v>
      </c>
      <c r="Y2157" s="61">
        <f>X2157/N2157</f>
        <v/>
      </c>
      <c r="Z2157" s="61" t="n"/>
      <c r="AA2157" s="61" t="n"/>
      <c r="AB2157" s="61" t="n"/>
      <c r="AC2157" s="61" t="n"/>
      <c r="AD2157" s="61" t="n"/>
      <c r="AE2157" s="68" t="n"/>
      <c r="AF2157" s="68" t="n"/>
      <c r="AG2157" s="68" t="n"/>
      <c r="AH2157" s="68" t="n"/>
      <c r="AI2157" s="68" t="n"/>
      <c r="AJ2157" s="68" t="n"/>
      <c r="AK2157" s="68" t="n"/>
      <c r="AL2157" s="69" t="n"/>
      <c r="AM2157" s="66" t="n"/>
      <c r="AN2157" s="66" t="n"/>
      <c r="AO2157" s="66" t="n"/>
      <c r="AP2157" s="70">
        <f>I2157</f>
        <v/>
      </c>
      <c r="AQ2157" s="61">
        <f>SUMIFS($R:$R,$I:$I,$I2157,$AT:$AT,$AT2157)/SUMIFS($N:$N,$I:$I,$I2157,$AT:$AT,$AT2157)</f>
        <v/>
      </c>
      <c r="AR2157" s="61">
        <f>SUMIFS($Q:$Q,$I:$I,$I2157,$AT:$AT,$AT2157)/SUMIFS($N:$N,$I:$I,$I2157,$AT:$AT,$AT2157)</f>
        <v/>
      </c>
      <c r="AS2157" s="61">
        <f>SUMIFS($X:$X,$I:$I,$I2157,$AT:$AT,$AT2157)/SUMIFS($N:$N,$I:$I,$I2157,$AT:$AT,$AT2157)</f>
        <v/>
      </c>
      <c r="AT2157" s="70" t="inlineStr">
        <is>
          <t>3 квартал 2024</t>
        </is>
      </c>
    </row>
    <row r="2158" hidden="1" ht="10.75" customFormat="1" customHeight="1" s="70">
      <c r="A2158" s="64" t="inlineStr">
        <is>
          <t>Оснастка</t>
        </is>
      </c>
      <c r="B2158" s="64" t="inlineStr">
        <is>
          <t>Сентябрь 2024 г.</t>
        </is>
      </c>
      <c r="C2158" s="64" t="inlineStr">
        <is>
          <t>Корректировка реализации 00ЕР-000043 от 16.09.2024 23:59:59</t>
        </is>
      </c>
      <c r="D2158" s="64" t="inlineStr">
        <is>
          <t>шт</t>
        </is>
      </c>
      <c r="E2158" s="64" t="inlineStr">
        <is>
          <t>СК ТАТПРОМ-ХОЛДИНГ</t>
        </is>
      </c>
      <c r="F2158" s="64" t="inlineStr">
        <is>
          <t>РН-ЮГАНСКНЕФТЕГАЗ</t>
        </is>
      </c>
      <c r="G2158" s="64" t="inlineStr">
        <is>
          <t>Договор №СКТПХ-01-03-2021 от 01.03.2021 Спецификация №33.3-ЮНГ-4072Д  от 17.04.2024</t>
        </is>
      </c>
      <c r="H2158" s="64" t="inlineStr">
        <is>
          <t>Готовая продукция Оснастка</t>
        </is>
      </c>
      <c r="I2158" s="64" t="inlineStr">
        <is>
          <t>Клапан циркуляционный КЦГРП 114 ОТТМ ОНГ.215.00.000-01 с упаковкой</t>
        </is>
      </c>
      <c r="J2158" s="64" t="n"/>
      <c r="K2158" s="64" t="n"/>
      <c r="L2158" s="64" t="n"/>
      <c r="M2158" s="64" t="inlineStr">
        <is>
          <t>ЕР-00051093</t>
        </is>
      </c>
      <c r="N2158" s="65" t="n">
        <v>-1</v>
      </c>
      <c r="O2158" s="60" t="n">
        <v>-45684</v>
      </c>
      <c r="P2158" s="66" t="n">
        <v>-22454.06</v>
      </c>
      <c r="Q2158" s="61" t="n">
        <v>-23229.94</v>
      </c>
      <c r="R2158" s="60" t="n">
        <v>-13472.98</v>
      </c>
      <c r="S2158" s="61">
        <f>Q2158-R2158</f>
        <v/>
      </c>
      <c r="T2158" s="61">
        <f>O2158/N2158</f>
        <v/>
      </c>
      <c r="U2158" s="61">
        <f>R2158/N2158</f>
        <v/>
      </c>
      <c r="V2158" s="67">
        <f>P2158/O2158</f>
        <v/>
      </c>
      <c r="W2158" s="61" t="n"/>
      <c r="X2158" s="61" t="n">
        <v>0</v>
      </c>
      <c r="Y2158" s="61">
        <f>X2158/N2158</f>
        <v/>
      </c>
      <c r="Z2158" s="61" t="n"/>
      <c r="AA2158" s="61" t="n"/>
      <c r="AB2158" s="61" t="n"/>
      <c r="AC2158" s="61" t="n"/>
      <c r="AD2158" s="61" t="n"/>
      <c r="AE2158" s="68" t="n"/>
      <c r="AF2158" s="68" t="n"/>
      <c r="AG2158" s="68" t="n"/>
      <c r="AH2158" s="68" t="n"/>
      <c r="AI2158" s="68" t="n"/>
      <c r="AJ2158" s="68" t="n"/>
      <c r="AK2158" s="68" t="n"/>
      <c r="AL2158" s="69" t="n"/>
      <c r="AM2158" s="66" t="n"/>
      <c r="AN2158" s="66" t="n"/>
      <c r="AO2158" s="66" t="n"/>
      <c r="AP2158" s="70">
        <f>I2158</f>
        <v/>
      </c>
      <c r="AQ2158" s="61">
        <f>SUMIFS($R:$R,$I:$I,$I2158,$AT:$AT,$AT2158)/SUMIFS($N:$N,$I:$I,$I2158,$AT:$AT,$AT2158)</f>
        <v/>
      </c>
      <c r="AR2158" s="61">
        <f>SUMIFS($Q:$Q,$I:$I,$I2158,$AT:$AT,$AT2158)/SUMIFS($N:$N,$I:$I,$I2158,$AT:$AT,$AT2158)</f>
        <v/>
      </c>
      <c r="AS2158" s="61">
        <f>SUMIFS($X:$X,$I:$I,$I2158,$AT:$AT,$AT2158)/SUMIFS($N:$N,$I:$I,$I2158,$AT:$AT,$AT2158)</f>
        <v/>
      </c>
      <c r="AT2158" s="70" t="inlineStr">
        <is>
          <t>3 квартал 2024</t>
        </is>
      </c>
    </row>
    <row r="2159" hidden="1" ht="10.75" customFormat="1" customHeight="1" s="70">
      <c r="A2159" s="64" t="inlineStr">
        <is>
          <t>Оснастка</t>
        </is>
      </c>
      <c r="B2159" s="64" t="inlineStr">
        <is>
          <t>Сентябрь 2024 г.</t>
        </is>
      </c>
      <c r="C2159" s="64" t="inlineStr">
        <is>
          <t>Корректировка реализации 00ЕР-000044 от 16.09.2024 23:59:59</t>
        </is>
      </c>
      <c r="D2159" s="64" t="inlineStr">
        <is>
          <t>шт</t>
        </is>
      </c>
      <c r="E2159" s="64" t="inlineStr">
        <is>
          <t>СК ТАТПРОМ-ХОЛДИНГ</t>
        </is>
      </c>
      <c r="F2159" s="64" t="inlineStr">
        <is>
          <t>РН-ЮГАНСКНЕФТЕГАЗ</t>
        </is>
      </c>
      <c r="G2159" s="64" t="inlineStr">
        <is>
          <t>Договор №СКТПХ-01-03-2021 от 01.03.2021 Спецификация №ДС№1 к спецификации 33-ЮНГ-4072Д от 27.09.2023</t>
        </is>
      </c>
      <c r="H2159" s="64" t="inlineStr">
        <is>
          <t>Готовая продукция Оснастка</t>
        </is>
      </c>
      <c r="I2159" s="64" t="inlineStr">
        <is>
          <t>Клапан циркуляционный КЦГРП 114 ОТТМ ОНГ.215.00.000-01 с упаковкой</t>
        </is>
      </c>
      <c r="J2159" s="64" t="n"/>
      <c r="K2159" s="64" t="n"/>
      <c r="L2159" s="64" t="n"/>
      <c r="M2159" s="64" t="inlineStr">
        <is>
          <t>ЕР-00051093</t>
        </is>
      </c>
      <c r="N2159" s="65" t="n">
        <v>-5</v>
      </c>
      <c r="O2159" s="60" t="n">
        <v>-228420</v>
      </c>
      <c r="P2159" s="66" t="n">
        <v>-67030.66</v>
      </c>
      <c r="Q2159" s="61" t="n">
        <v>-161389.34</v>
      </c>
      <c r="R2159" s="60" t="n">
        <v>-110723.49</v>
      </c>
      <c r="S2159" s="61">
        <f>Q2159-R2159</f>
        <v/>
      </c>
      <c r="T2159" s="61">
        <f>O2159/N2159</f>
        <v/>
      </c>
      <c r="U2159" s="61">
        <f>R2159/N2159</f>
        <v/>
      </c>
      <c r="V2159" s="67">
        <f>P2159/O2159</f>
        <v/>
      </c>
      <c r="W2159" s="61" t="n"/>
      <c r="X2159" s="61" t="n">
        <v>0</v>
      </c>
      <c r="Y2159" s="61">
        <f>X2159/N2159</f>
        <v/>
      </c>
      <c r="Z2159" s="61" t="n"/>
      <c r="AA2159" s="61" t="n"/>
      <c r="AB2159" s="61" t="n"/>
      <c r="AC2159" s="61" t="n"/>
      <c r="AD2159" s="61" t="n"/>
      <c r="AE2159" s="68" t="n"/>
      <c r="AF2159" s="68" t="n"/>
      <c r="AG2159" s="68" t="n"/>
      <c r="AH2159" s="68" t="n"/>
      <c r="AI2159" s="68" t="n"/>
      <c r="AJ2159" s="68" t="n"/>
      <c r="AK2159" s="68" t="n"/>
      <c r="AL2159" s="69" t="n"/>
      <c r="AM2159" s="66" t="n"/>
      <c r="AN2159" s="66" t="n"/>
      <c r="AO2159" s="66" t="n"/>
      <c r="AP2159" s="70">
        <f>I2159</f>
        <v/>
      </c>
      <c r="AQ2159" s="61">
        <f>SUMIFS($R:$R,$I:$I,$I2159,$AT:$AT,$AT2159)/SUMIFS($N:$N,$I:$I,$I2159,$AT:$AT,$AT2159)</f>
        <v/>
      </c>
      <c r="AR2159" s="61">
        <f>SUMIFS($Q:$Q,$I:$I,$I2159,$AT:$AT,$AT2159)/SUMIFS($N:$N,$I:$I,$I2159,$AT:$AT,$AT2159)</f>
        <v/>
      </c>
      <c r="AS2159" s="61">
        <f>SUMIFS($X:$X,$I:$I,$I2159,$AT:$AT,$AT2159)/SUMIFS($N:$N,$I:$I,$I2159,$AT:$AT,$AT2159)</f>
        <v/>
      </c>
      <c r="AT2159" s="70" t="inlineStr">
        <is>
          <t>3 квартал 2024</t>
        </is>
      </c>
    </row>
    <row r="2160" hidden="1" ht="10.75" customFormat="1" customHeight="1" s="70">
      <c r="A2160" s="64" t="inlineStr">
        <is>
          <t>Оснастка</t>
        </is>
      </c>
      <c r="B2160" s="64" t="inlineStr">
        <is>
          <t>Сентябрь 2024 г.</t>
        </is>
      </c>
      <c r="C2160" s="64" t="inlineStr">
        <is>
          <t>Корректировка реализации 00ЕР-000045 от 16.09.2024 23:59:59</t>
        </is>
      </c>
      <c r="D2160" s="64" t="inlineStr">
        <is>
          <t>шт</t>
        </is>
      </c>
      <c r="E2160" s="64" t="inlineStr">
        <is>
          <t>СК ТАТПРОМ-ХОЛДИНГ</t>
        </is>
      </c>
      <c r="F2160" s="64" t="inlineStr">
        <is>
          <t>РН-ЮГАНСКНЕФТЕГАЗ</t>
        </is>
      </c>
      <c r="G2160" s="64" t="inlineStr">
        <is>
          <t>Договор №СКТПХ-01-03-2021 от 01.03.2021 Спецификация №ДС№1 к спецификации 33-ЮНГ-4072Д от 27.09.2023</t>
        </is>
      </c>
      <c r="H2160" s="64" t="inlineStr">
        <is>
          <t>Готовая продукция Оснастка</t>
        </is>
      </c>
      <c r="I2160" s="64" t="inlineStr">
        <is>
          <t>Клапан циркуляционный КЦГРП 114 ОТТМ ОНГ.215.00.000-01 с упаковкой</t>
        </is>
      </c>
      <c r="J2160" s="64" t="n"/>
      <c r="K2160" s="64" t="n"/>
      <c r="L2160" s="64" t="n"/>
      <c r="M2160" s="64" t="inlineStr">
        <is>
          <t>ЕР-00051093</t>
        </is>
      </c>
      <c r="N2160" s="65" t="n">
        <v>-3</v>
      </c>
      <c r="O2160" s="60" t="n">
        <v>-137052</v>
      </c>
      <c r="P2160" s="66" t="n">
        <v>-23674.93</v>
      </c>
      <c r="Q2160" s="61" t="n">
        <v>-113377.07</v>
      </c>
      <c r="R2160" s="60" t="n">
        <v>-69381.28</v>
      </c>
      <c r="S2160" s="61">
        <f>Q2160-R2160</f>
        <v/>
      </c>
      <c r="T2160" s="61">
        <f>O2160/N2160</f>
        <v/>
      </c>
      <c r="U2160" s="61">
        <f>R2160/N2160</f>
        <v/>
      </c>
      <c r="V2160" s="67">
        <f>P2160/O2160</f>
        <v/>
      </c>
      <c r="W2160" s="61" t="n"/>
      <c r="X2160" s="61" t="n">
        <v>0</v>
      </c>
      <c r="Y2160" s="61">
        <f>X2160/N2160</f>
        <v/>
      </c>
      <c r="Z2160" s="61" t="n"/>
      <c r="AA2160" s="61" t="n"/>
      <c r="AB2160" s="61" t="n"/>
      <c r="AC2160" s="61" t="n"/>
      <c r="AD2160" s="61" t="n"/>
      <c r="AE2160" s="68" t="n"/>
      <c r="AF2160" s="68" t="n"/>
      <c r="AG2160" s="68" t="n"/>
      <c r="AH2160" s="68" t="n"/>
      <c r="AI2160" s="68" t="n"/>
      <c r="AJ2160" s="68" t="n"/>
      <c r="AK2160" s="68" t="n"/>
      <c r="AL2160" s="69" t="n"/>
      <c r="AM2160" s="66" t="n"/>
      <c r="AN2160" s="66" t="n"/>
      <c r="AO2160" s="66" t="n"/>
      <c r="AP2160" s="70">
        <f>I2160</f>
        <v/>
      </c>
      <c r="AQ2160" s="61">
        <f>SUMIFS($R:$R,$I:$I,$I2160,$AT:$AT,$AT2160)/SUMIFS($N:$N,$I:$I,$I2160,$AT:$AT,$AT2160)</f>
        <v/>
      </c>
      <c r="AR2160" s="61">
        <f>SUMIFS($Q:$Q,$I:$I,$I2160,$AT:$AT,$AT2160)/SUMIFS($N:$N,$I:$I,$I2160,$AT:$AT,$AT2160)</f>
        <v/>
      </c>
      <c r="AS2160" s="61">
        <f>SUMIFS($X:$X,$I:$I,$I2160,$AT:$AT,$AT2160)/SUMIFS($N:$N,$I:$I,$I2160,$AT:$AT,$AT2160)</f>
        <v/>
      </c>
      <c r="AT2160" s="70" t="inlineStr">
        <is>
          <t>3 квартал 2024</t>
        </is>
      </c>
    </row>
    <row r="2161" hidden="1" ht="10.75" customFormat="1" customHeight="1" s="70">
      <c r="A2161" s="64" t="inlineStr">
        <is>
          <t>Оснастка</t>
        </is>
      </c>
      <c r="B2161" s="64" t="inlineStr">
        <is>
          <t>Сентябрь 2024 г.</t>
        </is>
      </c>
      <c r="C2161" s="64" t="inlineStr">
        <is>
          <t>Корректировка реализации 00ЕР-000046 от 16.09.2024 23:59:59</t>
        </is>
      </c>
      <c r="D2161" s="64" t="inlineStr">
        <is>
          <t>шт</t>
        </is>
      </c>
      <c r="E2161" s="64" t="inlineStr">
        <is>
          <t>СК ТАТПРОМ-ХОЛДИНГ</t>
        </is>
      </c>
      <c r="F2161" s="64" t="inlineStr">
        <is>
          <t>РН-ЮГАНСКНЕФТЕГАЗ</t>
        </is>
      </c>
      <c r="G2161" s="64" t="inlineStr">
        <is>
          <t>Договор №СКТПХ-01-03-2021 от 01.03.2021 Спецификация №ДС№1 к спецификации 33-ЮНГ-4072Д от 27.09.2023</t>
        </is>
      </c>
      <c r="H2161" s="64" t="inlineStr">
        <is>
          <t>Готовая продукция Оснастка</t>
        </is>
      </c>
      <c r="I2161" s="64" t="inlineStr">
        <is>
          <t>Клапан циркуляционный КЦГРП 114 ОТТМ ОНГ.215.00.000-01 с упаковкой</t>
        </is>
      </c>
      <c r="J2161" s="64" t="n"/>
      <c r="K2161" s="64" t="n"/>
      <c r="L2161" s="64" t="n"/>
      <c r="M2161" s="64" t="inlineStr">
        <is>
          <t>ЕР-00051093</t>
        </is>
      </c>
      <c r="N2161" s="65" t="n">
        <v>-4</v>
      </c>
      <c r="O2161" s="60" t="n">
        <v>-182736</v>
      </c>
      <c r="P2161" s="66" t="n">
        <v>-30089.87</v>
      </c>
      <c r="Q2161" s="61" t="n">
        <v>-152646.13</v>
      </c>
      <c r="R2161" s="60" t="n">
        <v>-90837.39999999999</v>
      </c>
      <c r="S2161" s="61">
        <f>Q2161-R2161</f>
        <v/>
      </c>
      <c r="T2161" s="61">
        <f>O2161/N2161</f>
        <v/>
      </c>
      <c r="U2161" s="61">
        <f>R2161/N2161</f>
        <v/>
      </c>
      <c r="V2161" s="67">
        <f>P2161/O2161</f>
        <v/>
      </c>
      <c r="W2161" s="61" t="n"/>
      <c r="X2161" s="61" t="n">
        <v>0</v>
      </c>
      <c r="Y2161" s="61">
        <f>X2161/N2161</f>
        <v/>
      </c>
      <c r="Z2161" s="61" t="n"/>
      <c r="AA2161" s="61" t="n"/>
      <c r="AB2161" s="61" t="n"/>
      <c r="AC2161" s="61" t="n"/>
      <c r="AD2161" s="61" t="n"/>
      <c r="AE2161" s="68" t="n"/>
      <c r="AF2161" s="68" t="n"/>
      <c r="AG2161" s="68" t="n"/>
      <c r="AH2161" s="68" t="n"/>
      <c r="AI2161" s="68" t="n"/>
      <c r="AJ2161" s="68" t="n"/>
      <c r="AK2161" s="68" t="n"/>
      <c r="AL2161" s="69" t="n"/>
      <c r="AM2161" s="66" t="n"/>
      <c r="AN2161" s="66" t="n"/>
      <c r="AO2161" s="66" t="n"/>
      <c r="AP2161" s="70">
        <f>I2161</f>
        <v/>
      </c>
      <c r="AQ2161" s="61">
        <f>SUMIFS($R:$R,$I:$I,$I2161,$AT:$AT,$AT2161)/SUMIFS($N:$N,$I:$I,$I2161,$AT:$AT,$AT2161)</f>
        <v/>
      </c>
      <c r="AR2161" s="61">
        <f>SUMIFS($Q:$Q,$I:$I,$I2161,$AT:$AT,$AT2161)/SUMIFS($N:$N,$I:$I,$I2161,$AT:$AT,$AT2161)</f>
        <v/>
      </c>
      <c r="AS2161" s="61">
        <f>SUMIFS($X:$X,$I:$I,$I2161,$AT:$AT,$AT2161)/SUMIFS($N:$N,$I:$I,$I2161,$AT:$AT,$AT2161)</f>
        <v/>
      </c>
      <c r="AT2161" s="70" t="inlineStr">
        <is>
          <t>3 квартал 2024</t>
        </is>
      </c>
    </row>
    <row r="2162" hidden="1" ht="10.75" customFormat="1" customHeight="1" s="70">
      <c r="A2162" s="64" t="inlineStr">
        <is>
          <t>Оснастка</t>
        </is>
      </c>
      <c r="B2162" s="64" t="inlineStr">
        <is>
          <t>Сентябрь 2024 г.</t>
        </is>
      </c>
      <c r="C2162" s="64" t="inlineStr">
        <is>
          <t>Реализация товаров и услуг 00ЕР-003567 от 17.09.2024 10:55:50</t>
        </is>
      </c>
      <c r="D2162" s="64" t="inlineStr">
        <is>
          <t>шт</t>
        </is>
      </c>
      <c r="E2162" s="64" t="inlineStr">
        <is>
          <t>СК ТАТПРОМ-ХОЛДИНГ</t>
        </is>
      </c>
      <c r="F2162" s="64" t="inlineStr">
        <is>
          <t>БУРСЕРВИС ООО</t>
        </is>
      </c>
      <c r="G2162" s="64" t="inlineStr">
        <is>
          <t>Договор №СКТПХ-01-03-2021 от 01.03.2021, Спецификация №54.1-БурСервис-1568-БУР-07-24 от 02.08.2024</t>
        </is>
      </c>
      <c r="H2162" s="64" t="inlineStr">
        <is>
          <t>Готовая продукция Переводники</t>
        </is>
      </c>
      <c r="I2162" s="64" t="inlineStr">
        <is>
          <t>Переводник П-114БТС/114ОТТМ М ОНГ.433.00.000-2003185 с упаковкой</t>
        </is>
      </c>
      <c r="J2162" s="64" t="n"/>
      <c r="K2162" s="64" t="n"/>
      <c r="L2162" s="64" t="n"/>
      <c r="M2162" s="64" t="inlineStr">
        <is>
          <t>ЕР-00052892</t>
        </is>
      </c>
      <c r="N2162" s="65" t="n">
        <v>33</v>
      </c>
      <c r="O2162" s="60" t="n">
        <v>160710</v>
      </c>
      <c r="P2162" s="66" t="n">
        <v>36352.8</v>
      </c>
      <c r="Q2162" s="61" t="n">
        <v>124357.2</v>
      </c>
      <c r="R2162" s="60" t="n">
        <v>66491.7</v>
      </c>
      <c r="S2162" s="61">
        <f>Q2162-R2162</f>
        <v/>
      </c>
      <c r="T2162" s="61">
        <f>O2162/N2162</f>
        <v/>
      </c>
      <c r="U2162" s="61">
        <f>R2162/N2162</f>
        <v/>
      </c>
      <c r="V2162" s="67">
        <f>P2162/O2162</f>
        <v/>
      </c>
      <c r="W2162" s="61" t="n">
        <v>66491.7</v>
      </c>
      <c r="X2162" s="61" t="n">
        <v>20578.89535159138</v>
      </c>
      <c r="Y2162" s="61">
        <f>X2162/N2162</f>
        <v/>
      </c>
      <c r="Z2162" s="61" t="n"/>
      <c r="AA2162" s="61" t="n"/>
      <c r="AB2162" s="61" t="n"/>
      <c r="AC2162" s="61" t="n"/>
      <c r="AD2162" s="61" t="n"/>
      <c r="AE2162" s="68" t="n"/>
      <c r="AF2162" s="68" t="n"/>
      <c r="AG2162" s="68" t="n"/>
      <c r="AH2162" s="68" t="n"/>
      <c r="AI2162" s="68" t="n"/>
      <c r="AJ2162" s="68" t="n"/>
      <c r="AK2162" s="68" t="n"/>
      <c r="AL2162" s="69" t="n"/>
      <c r="AM2162" s="66" t="n"/>
      <c r="AN2162" s="66" t="n"/>
      <c r="AO2162" s="66" t="n"/>
      <c r="AP2162" s="70">
        <f>I2162</f>
        <v/>
      </c>
      <c r="AQ2162" s="61">
        <f>SUMIFS($R:$R,$I:$I,$I2162,$AT:$AT,$AT2162)/SUMIFS($N:$N,$I:$I,$I2162,$AT:$AT,$AT2162)</f>
        <v/>
      </c>
      <c r="AR2162" s="61">
        <f>SUMIFS($Q:$Q,$I:$I,$I2162,$AT:$AT,$AT2162)/SUMIFS($N:$N,$I:$I,$I2162,$AT:$AT,$AT2162)</f>
        <v/>
      </c>
      <c r="AS2162" s="61">
        <f>SUMIFS($X:$X,$I:$I,$I2162,$AT:$AT,$AT2162)/SUMIFS($N:$N,$I:$I,$I2162,$AT:$AT,$AT2162)</f>
        <v/>
      </c>
      <c r="AT2162" s="70" t="inlineStr">
        <is>
          <t>3 квартал 2024</t>
        </is>
      </c>
    </row>
    <row r="2163" hidden="1" ht="10.75" customFormat="1" customHeight="1" s="70">
      <c r="A2163" s="64" t="inlineStr">
        <is>
          <t>Оснастка</t>
        </is>
      </c>
      <c r="B2163" s="64" t="inlineStr">
        <is>
          <t>Сентябрь 2024 г.</t>
        </is>
      </c>
      <c r="C2163" s="64" t="inlineStr">
        <is>
          <t>Реализация товаров и услуг 00ЕР-003567 от 17.09.2024 10:55:50</t>
        </is>
      </c>
      <c r="D2163" s="64" t="inlineStr">
        <is>
          <t>шт</t>
        </is>
      </c>
      <c r="E2163" s="64" t="inlineStr">
        <is>
          <t>СК ТАТПРОМ-ХОЛДИНГ</t>
        </is>
      </c>
      <c r="F2163" s="64" t="inlineStr">
        <is>
          <t>БУРСЕРВИС ООО</t>
        </is>
      </c>
      <c r="G2163" s="64" t="inlineStr">
        <is>
          <t>Договор №СКТПХ-01-03-2021 от 01.03.2021, Спецификация №54.1-БурСервис-1568-БУР-07-24 от 02.08.2024</t>
        </is>
      </c>
      <c r="H2163" s="64" t="inlineStr">
        <is>
          <t>Готовая продукция Переводники</t>
        </is>
      </c>
      <c r="I2163" s="64" t="inlineStr">
        <is>
          <t>Переводник П-114ОТТМ/114БТС М ОНГ.433.00.000-2002147 с упаковкой</t>
        </is>
      </c>
      <c r="J2163" s="64" t="n"/>
      <c r="K2163" s="64" t="n"/>
      <c r="L2163" s="64" t="n"/>
      <c r="M2163" s="64" t="inlineStr">
        <is>
          <t>ЕР-00120813</t>
        </is>
      </c>
      <c r="N2163" s="65" t="n">
        <v>33</v>
      </c>
      <c r="O2163" s="60" t="n">
        <v>160710</v>
      </c>
      <c r="P2163" s="66" t="n">
        <v>35913.51</v>
      </c>
      <c r="Q2163" s="61" t="n">
        <v>124796.49</v>
      </c>
      <c r="R2163" s="60" t="n">
        <v>66781.36</v>
      </c>
      <c r="S2163" s="61">
        <f>Q2163-R2163</f>
        <v/>
      </c>
      <c r="T2163" s="61">
        <f>O2163/N2163</f>
        <v/>
      </c>
      <c r="U2163" s="61">
        <f>R2163/N2163</f>
        <v/>
      </c>
      <c r="V2163" s="67">
        <f>P2163/O2163</f>
        <v/>
      </c>
      <c r="W2163" s="61" t="n">
        <v>66781.36</v>
      </c>
      <c r="X2163" s="61" t="n">
        <v>20668.54387655828</v>
      </c>
      <c r="Y2163" s="61">
        <f>X2163/N2163</f>
        <v/>
      </c>
      <c r="Z2163" s="61" t="n"/>
      <c r="AA2163" s="61" t="n"/>
      <c r="AB2163" s="61" t="n"/>
      <c r="AC2163" s="61" t="n"/>
      <c r="AD2163" s="61" t="n"/>
      <c r="AE2163" s="68" t="n"/>
      <c r="AF2163" s="68" t="n"/>
      <c r="AG2163" s="68" t="n"/>
      <c r="AH2163" s="68" t="n"/>
      <c r="AI2163" s="68" t="n"/>
      <c r="AJ2163" s="68" t="n"/>
      <c r="AK2163" s="68" t="n"/>
      <c r="AL2163" s="69" t="n"/>
      <c r="AM2163" s="66" t="n"/>
      <c r="AN2163" s="66" t="n"/>
      <c r="AO2163" s="66" t="n"/>
      <c r="AP2163" s="70">
        <f>I2163</f>
        <v/>
      </c>
      <c r="AQ2163" s="61">
        <f>SUMIFS($R:$R,$I:$I,$I2163,$AT:$AT,$AT2163)/SUMIFS($N:$N,$I:$I,$I2163,$AT:$AT,$AT2163)</f>
        <v/>
      </c>
      <c r="AR2163" s="61">
        <f>SUMIFS($Q:$Q,$I:$I,$I2163,$AT:$AT,$AT2163)/SUMIFS($N:$N,$I:$I,$I2163,$AT:$AT,$AT2163)</f>
        <v/>
      </c>
      <c r="AS2163" s="61">
        <f>SUMIFS($X:$X,$I:$I,$I2163,$AT:$AT,$AT2163)/SUMIFS($N:$N,$I:$I,$I2163,$AT:$AT,$AT2163)</f>
        <v/>
      </c>
      <c r="AT2163" s="70" t="inlineStr">
        <is>
          <t>3 квартал 2024</t>
        </is>
      </c>
    </row>
    <row r="2164" hidden="1" ht="10.75" customFormat="1" customHeight="1" s="70">
      <c r="A2164" s="64" t="inlineStr">
        <is>
          <t>Оснастка</t>
        </is>
      </c>
      <c r="B2164" s="64" t="inlineStr">
        <is>
          <t>Сентябрь 2024 г.</t>
        </is>
      </c>
      <c r="C2164" s="64" t="inlineStr">
        <is>
          <t>Реализация товаров и услуг 00ЕР-003613 от 18.09.2024 15:59:19</t>
        </is>
      </c>
      <c r="D2164" s="64" t="inlineStr">
        <is>
          <t>шт</t>
        </is>
      </c>
      <c r="E2164" s="64" t="inlineStr">
        <is>
          <t>СК ТАТПРОМ-ХОЛДИНГ</t>
        </is>
      </c>
      <c r="F2164" s="64" t="inlineStr">
        <is>
          <t>РН-ЮГАНСКНЕФТЕГАЗ</t>
        </is>
      </c>
      <c r="G2164" s="64" t="inlineStr">
        <is>
          <t>Договор поставки продукции №СКТПХ-01-03-2021 от 01.03.2021 Спецификация №24.3-ЮНГ-1334Д от 17.06.2024</t>
        </is>
      </c>
      <c r="H2164" s="64" t="inlineStr">
        <is>
          <t>Готовая продукция Патрубки</t>
        </is>
      </c>
      <c r="I2164" s="64" t="inlineStr">
        <is>
          <t>Комплект стоп-патрубков СП-СПА 102 ОТТМ  ОНГ.333.00.000-012 с упаковкой</t>
        </is>
      </c>
      <c r="J2164" s="64" t="n"/>
      <c r="K2164" s="64" t="n"/>
      <c r="L2164" s="64" t="n"/>
      <c r="M2164" s="64" t="inlineStr">
        <is>
          <t>ЕР-00030197</t>
        </is>
      </c>
      <c r="N2164" s="65" t="n">
        <v>1</v>
      </c>
      <c r="O2164" s="60" t="n">
        <v>51500</v>
      </c>
      <c r="P2164" s="66" t="n">
        <v>22289.78</v>
      </c>
      <c r="Q2164" s="61" t="n">
        <v>29210.22</v>
      </c>
      <c r="R2164" s="60" t="n">
        <v>13672.07</v>
      </c>
      <c r="S2164" s="61">
        <f>Q2164-R2164</f>
        <v/>
      </c>
      <c r="T2164" s="61">
        <f>O2164/N2164</f>
        <v/>
      </c>
      <c r="U2164" s="61">
        <f>R2164/N2164</f>
        <v/>
      </c>
      <c r="V2164" s="67">
        <f>P2164/O2164</f>
        <v/>
      </c>
      <c r="W2164" s="61" t="n">
        <v>13672.07</v>
      </c>
      <c r="X2164" s="61" t="n">
        <v>4231.446898930722</v>
      </c>
      <c r="Y2164" s="61">
        <f>X2164/N2164</f>
        <v/>
      </c>
      <c r="Z2164" s="61" t="n"/>
      <c r="AA2164" s="61" t="n"/>
      <c r="AB2164" s="61" t="n"/>
      <c r="AC2164" s="61" t="n"/>
      <c r="AD2164" s="61" t="n"/>
      <c r="AE2164" s="68" t="n"/>
      <c r="AF2164" s="68" t="n"/>
      <c r="AG2164" s="68" t="n"/>
      <c r="AH2164" s="68" t="n"/>
      <c r="AI2164" s="68" t="n"/>
      <c r="AJ2164" s="68" t="n"/>
      <c r="AK2164" s="68" t="n"/>
      <c r="AL2164" s="69" t="n"/>
      <c r="AM2164" s="66" t="n"/>
      <c r="AN2164" s="66" t="n"/>
      <c r="AO2164" s="66" t="n"/>
      <c r="AP2164" s="70" t="inlineStr">
        <is>
          <t>Комплект стоп-патрубков СП-СПА 102 ОТТМ ОНГ.333.00.000-012 с упаковкой</t>
        </is>
      </c>
      <c r="AQ2164" s="61">
        <f>SUMIFS($R:$R,$I:$I,$I2164,$AT:$AT,$AT2164)/SUMIFS($N:$N,$I:$I,$I2164,$AT:$AT,$AT2164)</f>
        <v/>
      </c>
      <c r="AR2164" s="61">
        <f>SUMIFS($Q:$Q,$I:$I,$I2164,$AT:$AT,$AT2164)/SUMIFS($N:$N,$I:$I,$I2164,$AT:$AT,$AT2164)</f>
        <v/>
      </c>
      <c r="AS2164" s="61">
        <f>SUMIFS($X:$X,$I:$I,$I2164,$AT:$AT,$AT2164)/SUMIFS($N:$N,$I:$I,$I2164,$AT:$AT,$AT2164)</f>
        <v/>
      </c>
      <c r="AT2164" s="70" t="inlineStr">
        <is>
          <t>3 квартал 2024</t>
        </is>
      </c>
    </row>
    <row r="2165" hidden="1" ht="10.75" customFormat="1" customHeight="1" s="70">
      <c r="A2165" s="64" t="inlineStr">
        <is>
          <t>Оснастка</t>
        </is>
      </c>
      <c r="B2165" s="64" t="inlineStr">
        <is>
          <t>Сентябрь 2024 г.</t>
        </is>
      </c>
      <c r="C2165" s="64" t="inlineStr">
        <is>
          <t>Корректировка реализации 00ЕР-000058 от 20.09.2024 23:59:59</t>
        </is>
      </c>
      <c r="D2165" s="64" t="inlineStr">
        <is>
          <t>шт</t>
        </is>
      </c>
      <c r="E2165" s="64" t="inlineStr">
        <is>
          <t>ТАТПРОМ-ХОЛДИНГ ООО</t>
        </is>
      </c>
      <c r="F2165" s="64" t="inlineStr">
        <is>
          <t>ТЕХНОЛОГИИ ОФС АО</t>
        </is>
      </c>
      <c r="G2165" s="64" t="inlineStr">
        <is>
          <t>Договор поставки №НЧТЗ/ТПХ-01/07/2023-П от 01.07.2023 Спецификация №44.2-Технологии ОФС-ТХ-БХ-02022016 от 15.08.2024</t>
        </is>
      </c>
      <c r="H2165" s="64" t="inlineStr">
        <is>
          <t>Готовая продукция Переводники</t>
        </is>
      </c>
      <c r="I2165" s="64" t="inlineStr">
        <is>
          <t>Переводник Н-114БТС/114ОТТГ М РСЦУ.434.00.000-2408770 с упаковкой</t>
        </is>
      </c>
      <c r="J2165" s="64" t="n"/>
      <c r="K2165" s="64" t="n"/>
      <c r="L2165" s="64" t="n"/>
      <c r="M2165" s="64" t="inlineStr">
        <is>
          <t>ЕР-00121347</t>
        </is>
      </c>
      <c r="N2165" s="65" t="n">
        <v>-5</v>
      </c>
      <c r="O2165" s="60" t="n">
        <v>-50650</v>
      </c>
      <c r="P2165" s="66" t="n">
        <v>-19048.39</v>
      </c>
      <c r="Q2165" s="61" t="n">
        <v>-31601.61</v>
      </c>
      <c r="R2165" s="60" t="n">
        <v>-14745.79</v>
      </c>
      <c r="S2165" s="61">
        <f>Q2165-R2165</f>
        <v/>
      </c>
      <c r="T2165" s="61">
        <f>O2165/N2165</f>
        <v/>
      </c>
      <c r="U2165" s="61">
        <f>R2165/N2165</f>
        <v/>
      </c>
      <c r="V2165" s="67">
        <f>P2165/O2165</f>
        <v/>
      </c>
      <c r="W2165" s="61" t="n"/>
      <c r="X2165" s="61" t="n">
        <v>0</v>
      </c>
      <c r="Y2165" s="61">
        <f>X2165/N2165</f>
        <v/>
      </c>
      <c r="Z2165" s="61" t="n"/>
      <c r="AA2165" s="61" t="n"/>
      <c r="AB2165" s="61" t="n"/>
      <c r="AC2165" s="61" t="n"/>
      <c r="AD2165" s="61" t="n"/>
      <c r="AE2165" s="68" t="n"/>
      <c r="AF2165" s="68" t="n"/>
      <c r="AG2165" s="68" t="n"/>
      <c r="AH2165" s="68" t="n"/>
      <c r="AI2165" s="68" t="n"/>
      <c r="AJ2165" s="68" t="n"/>
      <c r="AK2165" s="68" t="n"/>
      <c r="AL2165" s="69" t="n"/>
      <c r="AM2165" s="66" t="n"/>
      <c r="AN2165" s="66" t="n"/>
      <c r="AO2165" s="66" t="n"/>
      <c r="AP2165" s="70">
        <f>I2165</f>
        <v/>
      </c>
      <c r="AQ2165" s="61">
        <f>SUMIFS($R:$R,$I:$I,$I2165,$AT:$AT,$AT2165)/SUMIFS($N:$N,$I:$I,$I2165,$AT:$AT,$AT2165)</f>
        <v/>
      </c>
      <c r="AR2165" s="61">
        <f>SUMIFS($Q:$Q,$I:$I,$I2165,$AT:$AT,$AT2165)/SUMIFS($N:$N,$I:$I,$I2165,$AT:$AT,$AT2165)</f>
        <v/>
      </c>
      <c r="AS2165" s="61">
        <f>SUMIFS($X:$X,$I:$I,$I2165,$AT:$AT,$AT2165)/SUMIFS($N:$N,$I:$I,$I2165,$AT:$AT,$AT2165)</f>
        <v/>
      </c>
      <c r="AT2165" s="70" t="inlineStr">
        <is>
          <t>3 квартал 2024</t>
        </is>
      </c>
    </row>
    <row r="2166" hidden="1" ht="10.75" customFormat="1" customHeight="1" s="70">
      <c r="A2166" s="64" t="inlineStr">
        <is>
          <t>Оснастка</t>
        </is>
      </c>
      <c r="B2166" s="64" t="inlineStr">
        <is>
          <t>Сентябрь 2024 г.</t>
        </is>
      </c>
      <c r="C2166" s="64" t="inlineStr">
        <is>
          <t>Реализация товаров и услуг 00ЕР-003671 от 23.09.2024 16:51:33</t>
        </is>
      </c>
      <c r="D2166" s="64" t="inlineStr">
        <is>
          <t>шт</t>
        </is>
      </c>
      <c r="E2166" s="64" t="inlineStr">
        <is>
          <t>СК ТАТПРОМ-ХОЛДИНГ</t>
        </is>
      </c>
      <c r="F2166" s="64" t="inlineStr">
        <is>
          <t>РН-ЮГАНСКНЕФТЕГАЗ</t>
        </is>
      </c>
      <c r="G2166" s="64" t="inlineStr">
        <is>
          <t>Договор поставки продукции №СКТПХ-01-03-2021 от 01.03.2021 Спецификация №24.3-ЮНГ-1334Д от 17.06.2024</t>
        </is>
      </c>
      <c r="H2166" s="64" t="inlineStr">
        <is>
          <t>Готовая продукция Патрубки</t>
        </is>
      </c>
      <c r="I2166" s="64" t="inlineStr">
        <is>
          <t>Комплект стоп-патрубков СП-СПА 114/25 ОТТМ  ОНГ.333.00.000-028 с упаковкой</t>
        </is>
      </c>
      <c r="J2166" s="64" t="n"/>
      <c r="K2166" s="64" t="n"/>
      <c r="L2166" s="64" t="n"/>
      <c r="M2166" s="64" t="inlineStr">
        <is>
          <t>ЕР-00026225</t>
        </is>
      </c>
      <c r="N2166" s="65" t="n">
        <v>1</v>
      </c>
      <c r="O2166" s="60" t="n">
        <v>65617</v>
      </c>
      <c r="P2166" s="66" t="n">
        <v>34412.13</v>
      </c>
      <c r="Q2166" s="61" t="n">
        <v>31204.87</v>
      </c>
      <c r="R2166" s="60" t="n">
        <v>12805.45</v>
      </c>
      <c r="S2166" s="61">
        <f>Q2166-R2166</f>
        <v/>
      </c>
      <c r="T2166" s="61">
        <f>O2166/N2166</f>
        <v/>
      </c>
      <c r="U2166" s="61">
        <f>R2166/N2166</f>
        <v/>
      </c>
      <c r="V2166" s="67">
        <f>P2166/O2166</f>
        <v/>
      </c>
      <c r="W2166" s="61" t="n">
        <v>12805.45</v>
      </c>
      <c r="X2166" s="61" t="n">
        <v>3963.231733886122</v>
      </c>
      <c r="Y2166" s="61">
        <f>X2166/N2166</f>
        <v/>
      </c>
      <c r="Z2166" s="61" t="n"/>
      <c r="AA2166" s="61" t="n"/>
      <c r="AB2166" s="61" t="n"/>
      <c r="AC2166" s="61" t="n"/>
      <c r="AD2166" s="61" t="n"/>
      <c r="AE2166" s="68" t="n"/>
      <c r="AF2166" s="68" t="n"/>
      <c r="AG2166" s="68" t="n"/>
      <c r="AH2166" s="68" t="n"/>
      <c r="AI2166" s="68" t="n"/>
      <c r="AJ2166" s="68" t="n"/>
      <c r="AK2166" s="68" t="n"/>
      <c r="AL2166" s="69" t="n"/>
      <c r="AM2166" s="66" t="n"/>
      <c r="AN2166" s="66" t="n"/>
      <c r="AO2166" s="66" t="n"/>
      <c r="AP2166" s="70" t="inlineStr">
        <is>
          <t>Комплект стоп-патрубков СП-СПА 114/25 ОТТМ  ОНГ.333.00.000-028 с упаковкой</t>
        </is>
      </c>
      <c r="AQ2166" s="61">
        <f>SUMIFS($R:$R,$I:$I,$I2166,$AT:$AT,$AT2166)/SUMIFS($N:$N,$I:$I,$I2166,$AT:$AT,$AT2166)</f>
        <v/>
      </c>
      <c r="AR2166" s="61">
        <f>SUMIFS($Q:$Q,$I:$I,$I2166,$AT:$AT,$AT2166)/SUMIFS($N:$N,$I:$I,$I2166,$AT:$AT,$AT2166)</f>
        <v/>
      </c>
      <c r="AS2166" s="61">
        <f>SUMIFS($X:$X,$I:$I,$I2166,$AT:$AT,$AT2166)/SUMIFS($N:$N,$I:$I,$I2166,$AT:$AT,$AT2166)</f>
        <v/>
      </c>
      <c r="AT2166" s="70" t="inlineStr">
        <is>
          <t>3 квартал 2024</t>
        </is>
      </c>
    </row>
    <row r="2167" hidden="1" ht="10.75" customFormat="1" customHeight="1" s="70">
      <c r="A2167" s="64" t="inlineStr">
        <is>
          <t>Оснастка</t>
        </is>
      </c>
      <c r="B2167" s="64" t="inlineStr">
        <is>
          <t>Сентябрь 2024 г.</t>
        </is>
      </c>
      <c r="C2167" s="64" t="inlineStr">
        <is>
          <t>Реализация товаров и услуг 00ЕР-003672 от 23.09.2024 16:53:53</t>
        </is>
      </c>
      <c r="D2167" s="64" t="inlineStr">
        <is>
          <t>шт</t>
        </is>
      </c>
      <c r="E2167" s="64" t="inlineStr">
        <is>
          <t>СК ТАТПРОМ-ХОЛДИНГ</t>
        </is>
      </c>
      <c r="F2167" s="64" t="inlineStr">
        <is>
          <t>РН-ЮГАНСКНЕФТЕГАЗ</t>
        </is>
      </c>
      <c r="G2167" s="64" t="inlineStr">
        <is>
          <t>Договор поставки продукции №СКТПХ-01-03-2021 от 01.03.2021 Спецификация №24.3-ЮНГ-1334Д от 17.06.2024</t>
        </is>
      </c>
      <c r="H2167" s="64" t="inlineStr">
        <is>
          <t>Готовая продукция Патрубки</t>
        </is>
      </c>
      <c r="I2167" s="64" t="inlineStr">
        <is>
          <t>Комплект стоп-патрубков СП-СПА 114/25 ОТТМ  ОНГ.333.00.000-028 с упаковкой</t>
        </is>
      </c>
      <c r="J2167" s="64" t="n"/>
      <c r="K2167" s="64" t="n"/>
      <c r="L2167" s="64" t="n"/>
      <c r="M2167" s="64" t="inlineStr">
        <is>
          <t>ЕР-00026225</t>
        </is>
      </c>
      <c r="N2167" s="65" t="n">
        <v>1</v>
      </c>
      <c r="O2167" s="60" t="n">
        <v>65617</v>
      </c>
      <c r="P2167" s="66" t="n">
        <v>34205.23</v>
      </c>
      <c r="Q2167" s="61" t="n">
        <v>31411.77</v>
      </c>
      <c r="R2167" s="60" t="n">
        <v>12853.64</v>
      </c>
      <c r="S2167" s="61">
        <f>Q2167-R2167</f>
        <v/>
      </c>
      <c r="T2167" s="61">
        <f>O2167/N2167</f>
        <v/>
      </c>
      <c r="U2167" s="61">
        <f>R2167/N2167</f>
        <v/>
      </c>
      <c r="V2167" s="67">
        <f>P2167/O2167</f>
        <v/>
      </c>
      <c r="W2167" s="61" t="n">
        <v>12853.64</v>
      </c>
      <c r="X2167" s="61" t="n">
        <v>3978.146331753121</v>
      </c>
      <c r="Y2167" s="61">
        <f>X2167/N2167</f>
        <v/>
      </c>
      <c r="Z2167" s="61" t="n"/>
      <c r="AA2167" s="61" t="n"/>
      <c r="AB2167" s="61" t="n"/>
      <c r="AC2167" s="61" t="n"/>
      <c r="AD2167" s="61" t="n"/>
      <c r="AE2167" s="68" t="n"/>
      <c r="AF2167" s="68" t="n"/>
      <c r="AG2167" s="68" t="n"/>
      <c r="AH2167" s="68" t="n"/>
      <c r="AI2167" s="68" t="n"/>
      <c r="AJ2167" s="68" t="n"/>
      <c r="AK2167" s="68" t="n"/>
      <c r="AL2167" s="69" t="n"/>
      <c r="AM2167" s="66" t="n"/>
      <c r="AN2167" s="66" t="n"/>
      <c r="AO2167" s="66" t="n"/>
      <c r="AP2167" s="70" t="inlineStr">
        <is>
          <t>Комплект стоп-патрубков СП-СПА 114/25 ОТТМ  ОНГ.333.00.000-028 с упаковкой</t>
        </is>
      </c>
      <c r="AQ2167" s="61">
        <f>SUMIFS($R:$R,$I:$I,$I2167,$AT:$AT,$AT2167)/SUMIFS($N:$N,$I:$I,$I2167,$AT:$AT,$AT2167)</f>
        <v/>
      </c>
      <c r="AR2167" s="61">
        <f>SUMIFS($Q:$Q,$I:$I,$I2167,$AT:$AT,$AT2167)/SUMIFS($N:$N,$I:$I,$I2167,$AT:$AT,$AT2167)</f>
        <v/>
      </c>
      <c r="AS2167" s="61">
        <f>SUMIFS($X:$X,$I:$I,$I2167,$AT:$AT,$AT2167)/SUMIFS($N:$N,$I:$I,$I2167,$AT:$AT,$AT2167)</f>
        <v/>
      </c>
      <c r="AT2167" s="70" t="inlineStr">
        <is>
          <t>3 квартал 2024</t>
        </is>
      </c>
    </row>
    <row r="2168" hidden="1" ht="10.75" customFormat="1" customHeight="1" s="70">
      <c r="A2168" s="64" t="inlineStr">
        <is>
          <t>Оснастка</t>
        </is>
      </c>
      <c r="B2168" s="64" t="inlineStr">
        <is>
          <t>Сентябрь 2024 г.</t>
        </is>
      </c>
      <c r="C2168" s="64" t="inlineStr">
        <is>
          <t>Реализация товаров и услуг 00ЕР-003673 от 23.09.2024 17:08:09</t>
        </is>
      </c>
      <c r="D2168" s="64" t="inlineStr">
        <is>
          <t>шт</t>
        </is>
      </c>
      <c r="E2168" s="64" t="inlineStr">
        <is>
          <t>СК ТАТПРОМ-ХОЛДИНГ</t>
        </is>
      </c>
      <c r="F2168" s="64" t="inlineStr">
        <is>
          <t>РН-ЮГАНСКНЕФТЕГАЗ</t>
        </is>
      </c>
      <c r="G2168" s="64" t="inlineStr">
        <is>
          <t>Договор №СКТПХ-01-03-2021 от 01.03.2021 Спецификация №33.3-ЮНГ-4072Д  от 17.04.2024</t>
        </is>
      </c>
      <c r="H2168" s="64" t="inlineStr">
        <is>
          <t>Готовая продукция Пакер, Муфта ГРП</t>
        </is>
      </c>
      <c r="I2168" s="64" t="inlineStr">
        <is>
          <t>Муфта нормализации МНГРП 102 ОТТМ ОНГ.216.00.000-01.1 с упаковкой</t>
        </is>
      </c>
      <c r="J2168" s="64" t="n"/>
      <c r="K2168" s="64" t="n"/>
      <c r="L2168" s="64" t="n"/>
      <c r="M2168" s="64" t="inlineStr">
        <is>
          <t>ЕР-00039600</t>
        </is>
      </c>
      <c r="N2168" s="65" t="n">
        <v>11</v>
      </c>
      <c r="O2168" s="60" t="n">
        <v>197692</v>
      </c>
      <c r="P2168" s="66" t="n">
        <v>62517.69</v>
      </c>
      <c r="Q2168" s="61" t="n">
        <v>135174.31</v>
      </c>
      <c r="R2168" s="60" t="n">
        <v>60153.02</v>
      </c>
      <c r="S2168" s="61">
        <f>Q2168-R2168</f>
        <v/>
      </c>
      <c r="T2168" s="61">
        <f>O2168/N2168</f>
        <v/>
      </c>
      <c r="U2168" s="61">
        <f>R2168/N2168</f>
        <v/>
      </c>
      <c r="V2168" s="67">
        <f>P2168/O2168</f>
        <v/>
      </c>
      <c r="W2168" s="61" t="n">
        <v>60153.02</v>
      </c>
      <c r="X2168" s="61" t="n">
        <v>18617.10113686645</v>
      </c>
      <c r="Y2168" s="61">
        <f>X2168/N2168</f>
        <v/>
      </c>
      <c r="Z2168" s="61" t="n"/>
      <c r="AA2168" s="61" t="n"/>
      <c r="AB2168" s="61" t="n"/>
      <c r="AC2168" s="61" t="n"/>
      <c r="AD2168" s="61" t="n"/>
      <c r="AE2168" s="68" t="n"/>
      <c r="AF2168" s="68" t="n"/>
      <c r="AG2168" s="68" t="n"/>
      <c r="AH2168" s="68" t="n"/>
      <c r="AI2168" s="68" t="n"/>
      <c r="AJ2168" s="68" t="n"/>
      <c r="AK2168" s="68" t="n"/>
      <c r="AL2168" s="69" t="n"/>
      <c r="AM2168" s="66" t="n"/>
      <c r="AN2168" s="66" t="n"/>
      <c r="AO2168" s="66" t="n"/>
      <c r="AP2168" s="70">
        <f>I2168</f>
        <v/>
      </c>
      <c r="AQ2168" s="61">
        <f>SUMIFS($R:$R,$I:$I,$I2168,$AT:$AT,$AT2168)/SUMIFS($N:$N,$I:$I,$I2168,$AT:$AT,$AT2168)</f>
        <v/>
      </c>
      <c r="AR2168" s="61">
        <f>SUMIFS($Q:$Q,$I:$I,$I2168,$AT:$AT,$AT2168)/SUMIFS($N:$N,$I:$I,$I2168,$AT:$AT,$AT2168)</f>
        <v/>
      </c>
      <c r="AS2168" s="61">
        <f>SUMIFS($X:$X,$I:$I,$I2168,$AT:$AT,$AT2168)/SUMIFS($N:$N,$I:$I,$I2168,$AT:$AT,$AT2168)</f>
        <v/>
      </c>
      <c r="AT2168" s="70" t="inlineStr">
        <is>
          <t>3 квартал 2024</t>
        </is>
      </c>
    </row>
    <row r="2169" hidden="1" ht="10.75" customFormat="1" customHeight="1" s="70">
      <c r="A2169" s="64" t="inlineStr">
        <is>
          <t>Оснастка</t>
        </is>
      </c>
      <c r="B2169" s="64" t="inlineStr">
        <is>
          <t>Сентябрь 2024 г.</t>
        </is>
      </c>
      <c r="C2169" s="64" t="inlineStr">
        <is>
          <t>Реализация товаров и услуг 00ЕР-003673 от 23.09.2024 17:08:09</t>
        </is>
      </c>
      <c r="D2169" s="64" t="inlineStr">
        <is>
          <t>шт</t>
        </is>
      </c>
      <c r="E2169" s="64" t="inlineStr">
        <is>
          <t>СК ТАТПРОМ-ХОЛДИНГ</t>
        </is>
      </c>
      <c r="F2169" s="64" t="inlineStr">
        <is>
          <t>РН-ЮГАНСКНЕФТЕГАЗ</t>
        </is>
      </c>
      <c r="G2169" s="64" t="inlineStr">
        <is>
          <t>Договор №СКТПХ-01-03-2021 от 01.03.2021 Спецификация №33.3-ЮНГ-4072Д  от 17.04.2024</t>
        </is>
      </c>
      <c r="H2169" s="64" t="inlineStr">
        <is>
          <t>Готовая продукция Пакер, Муфта ГРП</t>
        </is>
      </c>
      <c r="I2169" s="64" t="inlineStr">
        <is>
          <t>Муфта нормализации МНГРП 114  ОНГ.216.00.000-07 с упаковкой</t>
        </is>
      </c>
      <c r="J2169" s="64" t="n"/>
      <c r="K2169" s="64" t="n"/>
      <c r="L2169" s="64" t="n"/>
      <c r="M2169" s="64" t="inlineStr">
        <is>
          <t>ЕР-00058588</t>
        </is>
      </c>
      <c r="N2169" s="65" t="n">
        <v>2</v>
      </c>
      <c r="O2169" s="60" t="n">
        <v>42336</v>
      </c>
      <c r="P2169" s="66" t="n">
        <v>23623.4</v>
      </c>
      <c r="Q2169" s="61" t="n">
        <v>18712.6</v>
      </c>
      <c r="R2169" s="60" t="n">
        <v>9159.969999999999</v>
      </c>
      <c r="S2169" s="61">
        <f>Q2169-R2169</f>
        <v/>
      </c>
      <c r="T2169" s="61">
        <f>O2169/N2169</f>
        <v/>
      </c>
      <c r="U2169" s="61">
        <f>R2169/N2169</f>
        <v/>
      </c>
      <c r="V2169" s="67">
        <f>P2169/O2169</f>
        <v/>
      </c>
      <c r="W2169" s="61" t="n">
        <v>9159.969999999999</v>
      </c>
      <c r="X2169" s="61" t="n">
        <v>2834.971343095701</v>
      </c>
      <c r="Y2169" s="61">
        <f>X2169/N2169</f>
        <v/>
      </c>
      <c r="Z2169" s="61" t="n"/>
      <c r="AA2169" s="61" t="n"/>
      <c r="AB2169" s="61" t="n"/>
      <c r="AC2169" s="61" t="n"/>
      <c r="AD2169" s="61" t="n"/>
      <c r="AE2169" s="68" t="n"/>
      <c r="AF2169" s="68" t="n"/>
      <c r="AG2169" s="68" t="n"/>
      <c r="AH2169" s="68" t="n"/>
      <c r="AI2169" s="68" t="n"/>
      <c r="AJ2169" s="68" t="n"/>
      <c r="AK2169" s="68" t="n"/>
      <c r="AL2169" s="69" t="n"/>
      <c r="AM2169" s="66" t="n"/>
      <c r="AN2169" s="66" t="n"/>
      <c r="AO2169" s="66" t="n"/>
      <c r="AP2169" s="70" t="inlineStr">
        <is>
          <t>Муфта нормализации МНГРП 114 ОНГ.216.00.000-07 с упаковкой</t>
        </is>
      </c>
      <c r="AQ2169" s="61">
        <f>SUMIFS($R:$R,$I:$I,$I2169,$AT:$AT,$AT2169)/SUMIFS($N:$N,$I:$I,$I2169,$AT:$AT,$AT2169)</f>
        <v/>
      </c>
      <c r="AR2169" s="61">
        <f>SUMIFS($Q:$Q,$I:$I,$I2169,$AT:$AT,$AT2169)/SUMIFS($N:$N,$I:$I,$I2169,$AT:$AT,$AT2169)</f>
        <v/>
      </c>
      <c r="AS2169" s="61">
        <f>SUMIFS($X:$X,$I:$I,$I2169,$AT:$AT,$AT2169)/SUMIFS($N:$N,$I:$I,$I2169,$AT:$AT,$AT2169)</f>
        <v/>
      </c>
      <c r="AT2169" s="70" t="inlineStr">
        <is>
          <t>3 квартал 2024</t>
        </is>
      </c>
    </row>
    <row r="2170" hidden="1" ht="10.75" customFormat="1" customHeight="1" s="70">
      <c r="A2170" s="64" t="inlineStr">
        <is>
          <t>Оснастка</t>
        </is>
      </c>
      <c r="B2170" s="64" t="inlineStr">
        <is>
          <t>Сентябрь 2024 г.</t>
        </is>
      </c>
      <c r="C2170" s="64" t="inlineStr">
        <is>
          <t>Реализация товаров и услуг 00ЕР-003821 от 30.09.2024 14:10:30</t>
        </is>
      </c>
      <c r="D2170" s="64" t="inlineStr">
        <is>
          <t>шт</t>
        </is>
      </c>
      <c r="E2170" s="64" t="inlineStr">
        <is>
          <t>СК ТАТПРОМ-ХОЛДИНГ</t>
        </is>
      </c>
      <c r="F2170" s="64" t="inlineStr">
        <is>
          <t>БУРСЕРВИС ООО</t>
        </is>
      </c>
      <c r="G2170" s="64" t="inlineStr">
        <is>
          <t>Договор поставки №СКТПХ-01-03-2021 от 01.03.2021 г., Спецификация №54.2-БурСервис-1568-БУР-07-24 от 08.08.2024 г.</t>
        </is>
      </c>
      <c r="H2170" s="64" t="inlineStr">
        <is>
          <t>Готовая продукция Оснастка</t>
        </is>
      </c>
      <c r="I2170" s="64" t="inlineStr">
        <is>
          <t>Клапан циркуляционный КЦГРП 114 БТС ОНГ.215.00.000-01.2 с упаковкой</t>
        </is>
      </c>
      <c r="J2170" s="64" t="n"/>
      <c r="K2170" s="64" t="n"/>
      <c r="L2170" s="64" t="n"/>
      <c r="M2170" s="64" t="inlineStr">
        <is>
          <t>ЕР-00091139</t>
        </is>
      </c>
      <c r="N2170" s="65" t="n">
        <v>1</v>
      </c>
      <c r="O2170" s="60" t="n">
        <v>41173</v>
      </c>
      <c r="P2170" s="66" t="n">
        <v>633.11</v>
      </c>
      <c r="Q2170" s="61" t="n">
        <v>40539.89</v>
      </c>
      <c r="R2170" s="60" t="n">
        <v>25835.6</v>
      </c>
      <c r="S2170" s="61">
        <f>Q2170-R2170</f>
        <v/>
      </c>
      <c r="T2170" s="61">
        <f>O2170/N2170</f>
        <v/>
      </c>
      <c r="U2170" s="61">
        <f>R2170/N2170</f>
        <v/>
      </c>
      <c r="V2170" s="67">
        <f>P2170/O2170</f>
        <v/>
      </c>
      <c r="W2170" s="61" t="n">
        <v>25835.6</v>
      </c>
      <c r="X2170" s="61" t="n">
        <v>7996.007151953916</v>
      </c>
      <c r="Y2170" s="61">
        <f>X2170/N2170</f>
        <v/>
      </c>
      <c r="Z2170" s="61" t="n"/>
      <c r="AA2170" s="61" t="n"/>
      <c r="AB2170" s="61" t="n"/>
      <c r="AC2170" s="61" t="n"/>
      <c r="AD2170" s="61" t="n"/>
      <c r="AE2170" s="68" t="n"/>
      <c r="AF2170" s="68" t="n"/>
      <c r="AG2170" s="68" t="n"/>
      <c r="AH2170" s="68" t="n"/>
      <c r="AI2170" s="68" t="n"/>
      <c r="AJ2170" s="68" t="n"/>
      <c r="AK2170" s="68" t="n"/>
      <c r="AL2170" s="69" t="n"/>
      <c r="AM2170" s="66" t="n"/>
      <c r="AN2170" s="66" t="n"/>
      <c r="AO2170" s="66" t="n"/>
      <c r="AP2170" s="70">
        <f>I2170</f>
        <v/>
      </c>
      <c r="AQ2170" s="61">
        <f>SUMIFS($R:$R,$I:$I,$I2170,$AT:$AT,$AT2170)/SUMIFS($N:$N,$I:$I,$I2170,$AT:$AT,$AT2170)</f>
        <v/>
      </c>
      <c r="AR2170" s="61">
        <f>SUMIFS($Q:$Q,$I:$I,$I2170,$AT:$AT,$AT2170)/SUMIFS($N:$N,$I:$I,$I2170,$AT:$AT,$AT2170)</f>
        <v/>
      </c>
      <c r="AS2170" s="61">
        <f>SUMIFS($X:$X,$I:$I,$I2170,$AT:$AT,$AT2170)/SUMIFS($N:$N,$I:$I,$I2170,$AT:$AT,$AT2170)</f>
        <v/>
      </c>
      <c r="AT2170" s="70" t="inlineStr">
        <is>
          <t>3 квартал 2024</t>
        </is>
      </c>
    </row>
    <row r="2171" hidden="1" ht="10.75" customFormat="1" customHeight="1" s="70">
      <c r="A2171" s="64" t="inlineStr">
        <is>
          <t>Пакер эластомер</t>
        </is>
      </c>
      <c r="B2171" s="64" t="inlineStr">
        <is>
          <t>Июль 2024 г.</t>
        </is>
      </c>
      <c r="C2171" s="64" t="inlineStr">
        <is>
          <t>Реализация товаров и услуг 00ЕР-002539 от 04.07.2024 14:42:58</t>
        </is>
      </c>
      <c r="D2171" s="64" t="inlineStr">
        <is>
          <t>шт</t>
        </is>
      </c>
      <c r="E2171" s="64" t="inlineStr">
        <is>
          <t>СК ТАТПРОМ-ХОЛДИНГ</t>
        </is>
      </c>
      <c r="F2171" s="64" t="inlineStr">
        <is>
          <t>УДМУРТНЕФТЬ-БУРЕНИЕ ЗАО</t>
        </is>
      </c>
      <c r="G2171" s="64" t="inlineStr">
        <is>
          <t>Договор №СКТПХ-01-03-2021 от 01.03.2021 Спецификация №46-Удмуртнефть-Бурение 496-2023 от 12.01.2024</t>
        </is>
      </c>
      <c r="H2171" s="64" t="inlineStr">
        <is>
          <t>Готовая продукция Пакер эластомер СП</t>
        </is>
      </c>
      <c r="I2171" s="64" t="inlineStr">
        <is>
          <t>Пакер вулканизированный ПГН 114*7,4-Д/136/2000/4500 ОТТМ РСЦУ.Н.207.00.000-2312617 с упаковкой</t>
        </is>
      </c>
      <c r="J2171" s="64" t="n"/>
      <c r="K2171" s="64" t="n"/>
      <c r="L2171" s="64" t="n"/>
      <c r="M2171" s="64" t="inlineStr">
        <is>
          <t>ЕР-00114767</t>
        </is>
      </c>
      <c r="N2171" s="65" t="n">
        <v>2</v>
      </c>
      <c r="O2171" s="60" t="n">
        <v>192676</v>
      </c>
      <c r="P2171" s="66" t="n">
        <v>47658.23</v>
      </c>
      <c r="Q2171" s="61" t="n">
        <v>145017.77</v>
      </c>
      <c r="R2171" s="60" t="n">
        <v>80096.33</v>
      </c>
      <c r="S2171" s="61">
        <f>Q2171-R2171</f>
        <v/>
      </c>
      <c r="T2171" s="61">
        <f>O2171/N2171</f>
        <v/>
      </c>
      <c r="U2171" s="61">
        <f>R2171/N2171</f>
        <v/>
      </c>
      <c r="V2171" s="67">
        <f>P2171/O2171</f>
        <v/>
      </c>
      <c r="W2171" s="61" t="n">
        <v>80096.33</v>
      </c>
      <c r="X2171" s="61" t="n">
        <v>24789.46986039655</v>
      </c>
      <c r="Y2171" s="61">
        <f>X2171/N2171</f>
        <v/>
      </c>
      <c r="Z2171" s="61" t="n"/>
      <c r="AA2171" s="61" t="n"/>
      <c r="AB2171" s="61" t="n"/>
      <c r="AC2171" s="61" t="n"/>
      <c r="AD2171" s="61" t="n"/>
      <c r="AE2171" s="68" t="n"/>
      <c r="AF2171" s="68" t="n"/>
      <c r="AG2171" s="68" t="n"/>
      <c r="AH2171" s="68" t="n"/>
      <c r="AI2171" s="68" t="n"/>
      <c r="AJ2171" s="68" t="n"/>
      <c r="AK2171" s="68" t="n"/>
      <c r="AL2171" s="69" t="n"/>
      <c r="AM2171" s="66" t="n"/>
      <c r="AN2171" s="66" t="n"/>
      <c r="AO2171" s="66" t="n"/>
      <c r="AP2171" s="70">
        <f>I2171</f>
        <v/>
      </c>
      <c r="AQ2171" s="61">
        <f>SUMIFS($R:$R,$I:$I,$I2171,$AT:$AT,$AT2171)/SUMIFS($N:$N,$I:$I,$I2171,$AT:$AT,$AT2171)</f>
        <v/>
      </c>
      <c r="AR2171" s="61">
        <f>SUMIFS($Q:$Q,$I:$I,$I2171,$AT:$AT,$AT2171)/SUMIFS($N:$N,$I:$I,$I2171,$AT:$AT,$AT2171)</f>
        <v/>
      </c>
      <c r="AS2171" s="61">
        <f>SUMIFS($X:$X,$I:$I,$I2171,$AT:$AT,$AT2171)/SUMIFS($N:$N,$I:$I,$I2171,$AT:$AT,$AT2171)</f>
        <v/>
      </c>
      <c r="AT2171" s="70" t="inlineStr">
        <is>
          <t>3 квартал 2024</t>
        </is>
      </c>
    </row>
    <row r="2172" hidden="1" ht="10.75" customFormat="1" customHeight="1" s="70">
      <c r="A2172" s="64" t="inlineStr">
        <is>
          <t>Пакер эластомер</t>
        </is>
      </c>
      <c r="B2172" s="64" t="inlineStr">
        <is>
          <t>Июль 2024 г.</t>
        </is>
      </c>
      <c r="C2172" s="64" t="inlineStr">
        <is>
          <t>Реализация товаров и услуг 00ЕР-002539 от 04.07.2024 14:42:58</t>
        </is>
      </c>
      <c r="D2172" s="64" t="inlineStr">
        <is>
          <t>шт</t>
        </is>
      </c>
      <c r="E2172" s="64" t="inlineStr">
        <is>
          <t>СК ТАТПРОМ-ХОЛДИНГ</t>
        </is>
      </c>
      <c r="F2172" s="64" t="inlineStr">
        <is>
          <t>УДМУРТНЕФТЬ-БУРЕНИЕ ЗАО</t>
        </is>
      </c>
      <c r="G2172" s="64" t="inlineStr">
        <is>
          <t>Договор №СКТПХ-01-03-2021 от 01.03.2021 Спецификация №46-Удмуртнефть-Бурение 496-2023 от 12.01.2024</t>
        </is>
      </c>
      <c r="H2172" s="64" t="inlineStr">
        <is>
          <t>Готовая продукция Пакер эластомер СП</t>
        </is>
      </c>
      <c r="I2172" s="64" t="inlineStr">
        <is>
          <t>Пакер вулканизированный ПГН 146*7,7-Д/190/3000/5200 БТС РСЦУ.Н.207.00.000-2202155 с упаковкой</t>
        </is>
      </c>
      <c r="J2172" s="64" t="n"/>
      <c r="K2172" s="64" t="n"/>
      <c r="L2172" s="64" t="n"/>
      <c r="M2172" s="64" t="inlineStr">
        <is>
          <t>ЕР-00086853</t>
        </is>
      </c>
      <c r="N2172" s="65" t="n">
        <v>2</v>
      </c>
      <c r="O2172" s="60" t="n">
        <v>659642</v>
      </c>
      <c r="P2172" s="66" t="n">
        <v>169245.22</v>
      </c>
      <c r="Q2172" s="61" t="n">
        <v>490396.78</v>
      </c>
      <c r="R2172" s="60" t="n">
        <v>223239.72</v>
      </c>
      <c r="S2172" s="61">
        <f>Q2172-R2172</f>
        <v/>
      </c>
      <c r="T2172" s="61">
        <f>O2172/N2172</f>
        <v/>
      </c>
      <c r="U2172" s="61">
        <f>R2172/N2172</f>
        <v/>
      </c>
      <c r="V2172" s="67">
        <f>P2172/O2172</f>
        <v/>
      </c>
      <c r="W2172" s="61" t="n">
        <v>223239.72</v>
      </c>
      <c r="X2172" s="61" t="n">
        <v>69091.73379833215</v>
      </c>
      <c r="Y2172" s="61">
        <f>X2172/N2172</f>
        <v/>
      </c>
      <c r="Z2172" s="61" t="n"/>
      <c r="AA2172" s="61" t="n"/>
      <c r="AB2172" s="61" t="n"/>
      <c r="AC2172" s="61" t="n"/>
      <c r="AD2172" s="61" t="n"/>
      <c r="AE2172" s="68" t="n"/>
      <c r="AF2172" s="68" t="n"/>
      <c r="AG2172" s="68" t="n"/>
      <c r="AH2172" s="68" t="n"/>
      <c r="AI2172" s="68" t="n"/>
      <c r="AJ2172" s="68" t="n"/>
      <c r="AK2172" s="68" t="n"/>
      <c r="AL2172" s="69" t="n"/>
      <c r="AM2172" s="66" t="n"/>
      <c r="AN2172" s="66" t="n"/>
      <c r="AO2172" s="66" t="n"/>
      <c r="AP2172" s="70">
        <f>I2172</f>
        <v/>
      </c>
      <c r="AQ2172" s="61">
        <f>SUMIFS($R:$R,$I:$I,$I2172,$AT:$AT,$AT2172)/SUMIFS($N:$N,$I:$I,$I2172,$AT:$AT,$AT2172)</f>
        <v/>
      </c>
      <c r="AR2172" s="61">
        <f>SUMIFS($Q:$Q,$I:$I,$I2172,$AT:$AT,$AT2172)/SUMIFS($N:$N,$I:$I,$I2172,$AT:$AT,$AT2172)</f>
        <v/>
      </c>
      <c r="AS2172" s="61">
        <f>SUMIFS($X:$X,$I:$I,$I2172,$AT:$AT,$AT2172)/SUMIFS($N:$N,$I:$I,$I2172,$AT:$AT,$AT2172)</f>
        <v/>
      </c>
      <c r="AT2172" s="70" t="inlineStr">
        <is>
          <t>3 квартал 2024</t>
        </is>
      </c>
    </row>
    <row r="2173" hidden="1" ht="10.75" customFormat="1" customHeight="1" s="70">
      <c r="A2173" s="64" t="inlineStr">
        <is>
          <t>Пакер эластомер</t>
        </is>
      </c>
      <c r="B2173" s="64" t="inlineStr">
        <is>
          <t>Июль 2024 г.</t>
        </is>
      </c>
      <c r="C2173" s="64" t="inlineStr">
        <is>
          <t>Реализация товаров и услуг 00ЕР-002539 от 04.07.2024 14:42:58</t>
        </is>
      </c>
      <c r="D2173" s="64" t="inlineStr">
        <is>
          <t>шт</t>
        </is>
      </c>
      <c r="E2173" s="64" t="inlineStr">
        <is>
          <t>СК ТАТПРОМ-ХОЛДИНГ</t>
        </is>
      </c>
      <c r="F2173" s="64" t="inlineStr">
        <is>
          <t>УДМУРТНЕФТЬ-БУРЕНИЕ ЗАО</t>
        </is>
      </c>
      <c r="G2173" s="64" t="inlineStr">
        <is>
          <t>Договор №СКТПХ-01-03-2021 от 01.03.2021 Спецификация №46-Удмуртнефть-Бурение 496-2023 от 12.01.2024</t>
        </is>
      </c>
      <c r="H2173" s="64" t="inlineStr">
        <is>
          <t>Готовая продукция Пакер эластомер СП</t>
        </is>
      </c>
      <c r="I2173" s="64" t="inlineStr">
        <is>
          <t>Пакер вулканизированный ПГН 168*7,3-Д/190/3000/5500 БТС РСЦУ.Н.207.00.000-2312619 с упаковкой</t>
        </is>
      </c>
      <c r="J2173" s="64" t="n"/>
      <c r="K2173" s="64" t="n"/>
      <c r="L2173" s="64" t="n"/>
      <c r="M2173" s="64" t="inlineStr">
        <is>
          <t>ЕР-00114763</t>
        </is>
      </c>
      <c r="N2173" s="65" t="n">
        <v>3</v>
      </c>
      <c r="O2173" s="60" t="n">
        <v>732663</v>
      </c>
      <c r="P2173" s="66" t="n">
        <v>144542.18</v>
      </c>
      <c r="Q2173" s="61" t="n">
        <v>588120.8199999999</v>
      </c>
      <c r="R2173" s="60" t="n">
        <v>271064.72</v>
      </c>
      <c r="S2173" s="61">
        <f>Q2173-R2173</f>
        <v/>
      </c>
      <c r="T2173" s="61">
        <f>O2173/N2173</f>
        <v/>
      </c>
      <c r="U2173" s="61">
        <f>R2173/N2173</f>
        <v/>
      </c>
      <c r="V2173" s="67">
        <f>P2173/O2173</f>
        <v/>
      </c>
      <c r="W2173" s="61" t="n">
        <v>271064.72</v>
      </c>
      <c r="X2173" s="61" t="n">
        <v>83893.36573419567</v>
      </c>
      <c r="Y2173" s="61">
        <f>X2173/N2173</f>
        <v/>
      </c>
      <c r="Z2173" s="61" t="n"/>
      <c r="AA2173" s="61" t="n"/>
      <c r="AB2173" s="61" t="n"/>
      <c r="AC2173" s="61" t="n"/>
      <c r="AD2173" s="61" t="n"/>
      <c r="AE2173" s="68" t="n"/>
      <c r="AF2173" s="68" t="n"/>
      <c r="AG2173" s="68" t="n"/>
      <c r="AH2173" s="68" t="n"/>
      <c r="AI2173" s="68" t="n"/>
      <c r="AJ2173" s="68" t="n"/>
      <c r="AK2173" s="68" t="n"/>
      <c r="AL2173" s="69" t="n"/>
      <c r="AM2173" s="66" t="n"/>
      <c r="AN2173" s="66" t="n"/>
      <c r="AO2173" s="66" t="n"/>
      <c r="AP2173" s="70" t="inlineStr">
        <is>
          <t>Пакер вулканизированный ПГН 168*7,3-Д/190/3000/5500 БТС РСЦУ.Н.207.00.000-2312619 с упаковкой.</t>
        </is>
      </c>
      <c r="AQ2173" s="61">
        <f>SUMIFS($R:$R,$I:$I,$I2173,$AT:$AT,$AT2173)/SUMIFS($N:$N,$I:$I,$I2173,$AT:$AT,$AT2173)</f>
        <v/>
      </c>
      <c r="AR2173" s="61">
        <f>SUMIFS($Q:$Q,$I:$I,$I2173,$AT:$AT,$AT2173)/SUMIFS($N:$N,$I:$I,$I2173,$AT:$AT,$AT2173)</f>
        <v/>
      </c>
      <c r="AS2173" s="61">
        <f>SUMIFS($X:$X,$I:$I,$I2173,$AT:$AT,$AT2173)/SUMIFS($N:$N,$I:$I,$I2173,$AT:$AT,$AT2173)</f>
        <v/>
      </c>
      <c r="AT2173" s="70" t="inlineStr">
        <is>
          <t>3 квартал 2024</t>
        </is>
      </c>
    </row>
    <row r="2174" hidden="1" ht="10.75" customFormat="1" customHeight="1" s="70">
      <c r="A2174" s="64" t="inlineStr">
        <is>
          <t>Пакер эластомер</t>
        </is>
      </c>
      <c r="B2174" s="64" t="inlineStr">
        <is>
          <t>Июль 2024 г.</t>
        </is>
      </c>
      <c r="C2174" s="64" t="inlineStr">
        <is>
          <t>Реализация товаров и услуг 00ЕР-002614 от 12.07.2024 14:00:00</t>
        </is>
      </c>
      <c r="D2174" s="64" t="inlineStr">
        <is>
          <t>шт</t>
        </is>
      </c>
      <c r="E2174" s="64" t="inlineStr">
        <is>
          <t>СК ТАТПРОМ-ХОЛДИНГ</t>
        </is>
      </c>
      <c r="F2174" s="64" t="inlineStr">
        <is>
          <t>ВОСТСИБНЕФТЕГАЗ АО</t>
        </is>
      </c>
      <c r="G2174" s="64" t="inlineStr">
        <is>
          <t>Договор №СКТПХ-01-03-2021 от 01.03.2021 ДС №1 от 20.06.2024 к Спецификации №45.1-Востсибнефтегаз-2033Д от 21.05.2024</t>
        </is>
      </c>
      <c r="H2174" s="64" t="inlineStr">
        <is>
          <t>Готовая продукция Пакер эластомер СП</t>
        </is>
      </c>
      <c r="I2174" s="64" t="inlineStr">
        <is>
          <t>Пакер вулканизированный ПГН 114*8,6-Е/143/2000/4700 ОТТГ РСЦУ.Н.207.00.000-2311591 с упаковкой</t>
        </is>
      </c>
      <c r="J2174" s="64" t="n"/>
      <c r="K2174" s="64" t="n"/>
      <c r="L2174" s="64" t="n"/>
      <c r="M2174" s="64" t="inlineStr">
        <is>
          <t>ЕР-00113250</t>
        </is>
      </c>
      <c r="N2174" s="65" t="n">
        <v>78</v>
      </c>
      <c r="O2174" s="60" t="n">
        <v>6411600</v>
      </c>
      <c r="P2174" s="66" t="n">
        <v>-2005603.37</v>
      </c>
      <c r="Q2174" s="61" t="n">
        <v>8417203.369999999</v>
      </c>
      <c r="R2174" s="60" t="n">
        <v>3923421.91</v>
      </c>
      <c r="S2174" s="61">
        <f>Q2174-R2174</f>
        <v/>
      </c>
      <c r="T2174" s="61">
        <f>O2174/N2174</f>
        <v/>
      </c>
      <c r="U2174" s="61">
        <f>R2174/N2174</f>
        <v/>
      </c>
      <c r="V2174" s="67">
        <f>P2174/O2174</f>
        <v/>
      </c>
      <c r="W2174" s="61" t="n">
        <v>3923421.91</v>
      </c>
      <c r="X2174" s="61" t="n">
        <v>1214282.217269686</v>
      </c>
      <c r="Y2174" s="61">
        <f>X2174/N2174</f>
        <v/>
      </c>
      <c r="Z2174" s="61" t="n"/>
      <c r="AA2174" s="61" t="n"/>
      <c r="AB2174" s="61" t="n"/>
      <c r="AC2174" s="61" t="n"/>
      <c r="AD2174" s="61" t="n"/>
      <c r="AE2174" s="68" t="n"/>
      <c r="AF2174" s="68" t="n"/>
      <c r="AG2174" s="68" t="n"/>
      <c r="AH2174" s="68" t="n"/>
      <c r="AI2174" s="68" t="n"/>
      <c r="AJ2174" s="68" t="n"/>
      <c r="AK2174" s="68" t="n"/>
      <c r="AL2174" s="69" t="n"/>
      <c r="AM2174" s="66" t="n"/>
      <c r="AN2174" s="66" t="n"/>
      <c r="AO2174" s="66" t="n"/>
      <c r="AP2174" s="70">
        <f>I2174</f>
        <v/>
      </c>
      <c r="AQ2174" s="61">
        <f>SUMIFS($R:$R,$I:$I,$I2174,$AT:$AT,$AT2174)/SUMIFS($N:$N,$I:$I,$I2174,$AT:$AT,$AT2174)</f>
        <v/>
      </c>
      <c r="AR2174" s="61">
        <f>SUMIFS($Q:$Q,$I:$I,$I2174,$AT:$AT,$AT2174)/SUMIFS($N:$N,$I:$I,$I2174,$AT:$AT,$AT2174)</f>
        <v/>
      </c>
      <c r="AS2174" s="61">
        <f>SUMIFS($X:$X,$I:$I,$I2174,$AT:$AT,$AT2174)/SUMIFS($N:$N,$I:$I,$I2174,$AT:$AT,$AT2174)</f>
        <v/>
      </c>
      <c r="AT2174" s="70" t="inlineStr">
        <is>
          <t>3 квартал 2024</t>
        </is>
      </c>
    </row>
    <row r="2175" hidden="1" ht="10.75" customFormat="1" customHeight="1" s="70">
      <c r="A2175" s="64" t="inlineStr">
        <is>
          <t>Пакер эластомер</t>
        </is>
      </c>
      <c r="B2175" s="64" t="inlineStr">
        <is>
          <t>Август 2024 г.</t>
        </is>
      </c>
      <c r="C2175" s="64" t="inlineStr">
        <is>
          <t>Реализация товаров и услуг 00ЕР-003117 от 15.08.2024 8:33:34</t>
        </is>
      </c>
      <c r="D2175" s="64" t="inlineStr">
        <is>
          <t>шт</t>
        </is>
      </c>
      <c r="E2175" s="64" t="inlineStr">
        <is>
          <t>СК ТАТПРОМ-ХОЛДИНГ</t>
        </is>
      </c>
      <c r="F2175" s="64" t="inlineStr">
        <is>
          <t>СЛАВНЕФТЬ-КРАСНОЯРСКНЕФТЕГАЗ ООО</t>
        </is>
      </c>
      <c r="G2175" s="64" t="inlineStr">
        <is>
          <t>Договор №СКТПХ-01-03-2021 от 01.03.2021 ДС №1 от 18.03.2024 к Спецификации №48-Славнефть-1780Д от 17.01.2024</t>
        </is>
      </c>
      <c r="H2175" s="64" t="inlineStr">
        <is>
          <t>Готовая продукция Пакер эластомер СП</t>
        </is>
      </c>
      <c r="I2175" s="64" t="inlineStr">
        <is>
          <t>Пакер вулканизированный ПГН 114*8,6-Е/148/3000/6000 ОТТГ РСЦУ.Н.207.00.000-2312602 с упаковкой</t>
        </is>
      </c>
      <c r="J2175" s="64" t="n"/>
      <c r="K2175" s="64" t="n"/>
      <c r="L2175" s="64" t="n"/>
      <c r="M2175" s="64" t="inlineStr">
        <is>
          <t>ЕР-00113650</t>
        </is>
      </c>
      <c r="N2175" s="65" t="n">
        <v>21</v>
      </c>
      <c r="O2175" s="60" t="n">
        <v>2984898</v>
      </c>
      <c r="P2175" s="66" t="n">
        <v>-563785.91</v>
      </c>
      <c r="Q2175" s="61" t="n">
        <v>3548683.91</v>
      </c>
      <c r="R2175" s="60" t="n">
        <v>1599709.04</v>
      </c>
      <c r="S2175" s="61">
        <f>Q2175-R2175</f>
        <v/>
      </c>
      <c r="T2175" s="61">
        <f>O2175/N2175</f>
        <v/>
      </c>
      <c r="U2175" s="61">
        <f>R2175/N2175</f>
        <v/>
      </c>
      <c r="V2175" s="67">
        <f>P2175/O2175</f>
        <v/>
      </c>
      <c r="W2175" s="61" t="n">
        <v>1599709.04</v>
      </c>
      <c r="X2175" s="61" t="n">
        <v>495103.0719195735</v>
      </c>
      <c r="Y2175" s="61">
        <f>X2175/N2175</f>
        <v/>
      </c>
      <c r="Z2175" s="61" t="n"/>
      <c r="AA2175" s="61" t="n"/>
      <c r="AB2175" s="61" t="n"/>
      <c r="AC2175" s="61" t="n"/>
      <c r="AD2175" s="61" t="n"/>
      <c r="AE2175" s="68" t="n"/>
      <c r="AF2175" s="68" t="n"/>
      <c r="AG2175" s="68" t="n"/>
      <c r="AH2175" s="68" t="n"/>
      <c r="AI2175" s="68" t="n"/>
      <c r="AJ2175" s="68" t="n"/>
      <c r="AK2175" s="68" t="n"/>
      <c r="AL2175" s="69" t="n"/>
      <c r="AM2175" s="66" t="n"/>
      <c r="AN2175" s="66" t="n"/>
      <c r="AO2175" s="66" t="n"/>
      <c r="AP2175" s="70">
        <f>I2175</f>
        <v/>
      </c>
      <c r="AQ2175" s="61">
        <f>SUMIFS($R:$R,$I:$I,$I2175,$AT:$AT,$AT2175)/SUMIFS($N:$N,$I:$I,$I2175,$AT:$AT,$AT2175)</f>
        <v/>
      </c>
      <c r="AR2175" s="61">
        <f>SUMIFS($Q:$Q,$I:$I,$I2175,$AT:$AT,$AT2175)/SUMIFS($N:$N,$I:$I,$I2175,$AT:$AT,$AT2175)</f>
        <v/>
      </c>
      <c r="AS2175" s="61">
        <f>SUMIFS($X:$X,$I:$I,$I2175,$AT:$AT,$AT2175)/SUMIFS($N:$N,$I:$I,$I2175,$AT:$AT,$AT2175)</f>
        <v/>
      </c>
      <c r="AT2175" s="70" t="inlineStr">
        <is>
          <t>3 квартал 2024</t>
        </is>
      </c>
    </row>
    <row r="2176" hidden="1" ht="10.75" customFormat="1" customHeight="1" s="70">
      <c r="A2176" s="64" t="inlineStr">
        <is>
          <t>Пакер эластомер</t>
        </is>
      </c>
      <c r="B2176" s="64" t="inlineStr">
        <is>
          <t>Август 2024 г.</t>
        </is>
      </c>
      <c r="C2176" s="64" t="inlineStr">
        <is>
          <t>Реализация товаров и услуг 00ЕР-003132 от 16.08.2024 13:43:45</t>
        </is>
      </c>
      <c r="D2176" s="64" t="inlineStr">
        <is>
          <t>шт</t>
        </is>
      </c>
      <c r="E2176" s="64" t="inlineStr">
        <is>
          <t>СК ТАТПРОМ-ХОЛДИНГ</t>
        </is>
      </c>
      <c r="F2176" s="64" t="inlineStr">
        <is>
          <t>УДМУРТНЕФТЬ-БУРЕНИЕ ЗАО</t>
        </is>
      </c>
      <c r="G2176" s="64" t="inlineStr">
        <is>
          <t>Договор №СКТПХ-01-03-2021 от 01.03.2021 Спецификация №46-Удмуртнефть-Бурение 496-2023 от 12.01.2024</t>
        </is>
      </c>
      <c r="H2176" s="64" t="inlineStr">
        <is>
          <t>Готовая продукция Пакер эластомер СП</t>
        </is>
      </c>
      <c r="I2176" s="64" t="inlineStr">
        <is>
          <t>Пакер вулканизированный ПГН 146*7,7-Д/190/3000/5200 БТС РСЦУ.Н.207.00.000-2202155 с упаковкой</t>
        </is>
      </c>
      <c r="J2176" s="64" t="n"/>
      <c r="K2176" s="64" t="n"/>
      <c r="L2176" s="64" t="n"/>
      <c r="M2176" s="64" t="inlineStr">
        <is>
          <t>ЕР-00086853</t>
        </is>
      </c>
      <c r="N2176" s="65" t="n">
        <v>4</v>
      </c>
      <c r="O2176" s="60" t="n">
        <v>1319284</v>
      </c>
      <c r="P2176" s="66" t="n">
        <v>338490.41</v>
      </c>
      <c r="Q2176" s="61" t="n">
        <v>980793.59</v>
      </c>
      <c r="R2176" s="60" t="n">
        <v>446479.45</v>
      </c>
      <c r="S2176" s="61">
        <f>Q2176-R2176</f>
        <v/>
      </c>
      <c r="T2176" s="61">
        <f>O2176/N2176</f>
        <v/>
      </c>
      <c r="U2176" s="61">
        <f>R2176/N2176</f>
        <v/>
      </c>
      <c r="V2176" s="67">
        <f>P2176/O2176</f>
        <v/>
      </c>
      <c r="W2176" s="61" t="n">
        <v>446479.45</v>
      </c>
      <c r="X2176" s="61" t="n">
        <v>138183.4706916213</v>
      </c>
      <c r="Y2176" s="61">
        <f>X2176/N2176</f>
        <v/>
      </c>
      <c r="Z2176" s="61" t="n"/>
      <c r="AA2176" s="61" t="n"/>
      <c r="AB2176" s="61" t="n"/>
      <c r="AC2176" s="61" t="n"/>
      <c r="AD2176" s="61" t="n"/>
      <c r="AE2176" s="68" t="n"/>
      <c r="AF2176" s="68" t="n"/>
      <c r="AG2176" s="68" t="n"/>
      <c r="AH2176" s="68" t="n"/>
      <c r="AI2176" s="68" t="n"/>
      <c r="AJ2176" s="68" t="n"/>
      <c r="AK2176" s="68" t="n"/>
      <c r="AL2176" s="69" t="n"/>
      <c r="AM2176" s="66" t="n"/>
      <c r="AN2176" s="66" t="n"/>
      <c r="AO2176" s="66" t="n"/>
      <c r="AP2176" s="70">
        <f>I2176</f>
        <v/>
      </c>
      <c r="AQ2176" s="61">
        <f>SUMIFS($R:$R,$I:$I,$I2176,$AT:$AT,$AT2176)/SUMIFS($N:$N,$I:$I,$I2176,$AT:$AT,$AT2176)</f>
        <v/>
      </c>
      <c r="AR2176" s="61">
        <f>SUMIFS($Q:$Q,$I:$I,$I2176,$AT:$AT,$AT2176)/SUMIFS($N:$N,$I:$I,$I2176,$AT:$AT,$AT2176)</f>
        <v/>
      </c>
      <c r="AS2176" s="61">
        <f>SUMIFS($X:$X,$I:$I,$I2176,$AT:$AT,$AT2176)/SUMIFS($N:$N,$I:$I,$I2176,$AT:$AT,$AT2176)</f>
        <v/>
      </c>
      <c r="AT2176" s="70" t="inlineStr">
        <is>
          <t>3 квартал 2024</t>
        </is>
      </c>
    </row>
    <row r="2177" hidden="1" ht="10.75" customFormat="1" customHeight="1" s="70">
      <c r="A2177" s="64" t="inlineStr">
        <is>
          <t>Пакер эластомер</t>
        </is>
      </c>
      <c r="B2177" s="64" t="inlineStr">
        <is>
          <t>Август 2024 г.</t>
        </is>
      </c>
      <c r="C2177" s="64" t="inlineStr">
        <is>
          <t>Отчет давальцу 00ЕР-000458 от 19.08.2024 9:00:00</t>
        </is>
      </c>
      <c r="D2177" s="64" t="inlineStr">
        <is>
          <t>шт</t>
        </is>
      </c>
      <c r="E2177" s="64" t="inlineStr">
        <is>
          <t>СК ТАТПРОМ-ХОЛДИНГ</t>
        </is>
      </c>
      <c r="F2177" s="64" t="n"/>
      <c r="G2177" s="64" t="n"/>
      <c r="H2177" s="64" t="inlineStr">
        <is>
          <t>Готовая продукция Пакер эластомер СП</t>
        </is>
      </c>
      <c r="I2177" s="64" t="inlineStr">
        <is>
          <t>Пакер вулканизированный ПГН 114*7,4-Е/133/3000/5000 ОТТМ РСЦУ.Н.207.00.000-2304435 с упаковкой</t>
        </is>
      </c>
      <c r="J2177" s="64" t="n"/>
      <c r="K2177" s="64" t="n"/>
      <c r="L2177" s="64" t="n"/>
      <c r="M2177" s="64" t="inlineStr">
        <is>
          <t>ЕР-00104671</t>
        </is>
      </c>
      <c r="N2177" s="65" t="n">
        <v>1</v>
      </c>
      <c r="O2177" s="60" t="n">
        <v>0.01</v>
      </c>
      <c r="P2177" s="66" t="n">
        <v>0.01</v>
      </c>
      <c r="Q2177" s="61" t="n"/>
      <c r="R2177" s="60" t="n"/>
      <c r="S2177" s="61">
        <f>Q2177-R2177</f>
        <v/>
      </c>
      <c r="T2177" s="61">
        <f>O2177/N2177</f>
        <v/>
      </c>
      <c r="U2177" s="61">
        <f>R2177/N2177</f>
        <v/>
      </c>
      <c r="V2177" s="67">
        <f>P2177/O2177</f>
        <v/>
      </c>
      <c r="W2177" s="61" t="n">
        <v>0</v>
      </c>
      <c r="X2177" s="61" t="n">
        <v>0</v>
      </c>
      <c r="Y2177" s="61">
        <f>X2177/N2177</f>
        <v/>
      </c>
      <c r="Z2177" s="61" t="n"/>
      <c r="AA2177" s="61" t="n"/>
      <c r="AB2177" s="61" t="n"/>
      <c r="AC2177" s="61" t="n"/>
      <c r="AD2177" s="61" t="n"/>
      <c r="AE2177" s="68" t="n"/>
      <c r="AF2177" s="68" t="n"/>
      <c r="AG2177" s="68" t="n"/>
      <c r="AH2177" s="68" t="n"/>
      <c r="AI2177" s="68" t="n"/>
      <c r="AJ2177" s="68" t="n"/>
      <c r="AK2177" s="68" t="n"/>
      <c r="AL2177" s="69" t="n"/>
      <c r="AM2177" s="66" t="n"/>
      <c r="AN2177" s="66" t="n"/>
      <c r="AO2177" s="66" t="n"/>
      <c r="AP2177" s="70">
        <f>I2177</f>
        <v/>
      </c>
      <c r="AQ2177" s="61">
        <f>SUMIFS($R:$R,$I:$I,$I2177,$AT:$AT,$AT2177)/SUMIFS($N:$N,$I:$I,$I2177,$AT:$AT,$AT2177)</f>
        <v/>
      </c>
      <c r="AR2177" s="61">
        <f>SUMIFS($Q:$Q,$I:$I,$I2177,$AT:$AT,$AT2177)/SUMIFS($N:$N,$I:$I,$I2177,$AT:$AT,$AT2177)</f>
        <v/>
      </c>
      <c r="AS2177" s="61">
        <f>SUMIFS($X:$X,$I:$I,$I2177,$AT:$AT,$AT2177)/SUMIFS($N:$N,$I:$I,$I2177,$AT:$AT,$AT2177)</f>
        <v/>
      </c>
      <c r="AT2177" s="70" t="inlineStr">
        <is>
          <t>3 квартал 2024</t>
        </is>
      </c>
    </row>
    <row r="2178" hidden="1" ht="10.75" customFormat="1" customHeight="1" s="70">
      <c r="A2178" s="64" t="inlineStr">
        <is>
          <t>Пакер эластомер</t>
        </is>
      </c>
      <c r="B2178" s="64" t="inlineStr">
        <is>
          <t>Август 2024 г.</t>
        </is>
      </c>
      <c r="C2178" s="64" t="inlineStr">
        <is>
          <t>Реализация товаров и услуг 00ЕР-003235 от 21.08.2024 9:31:02</t>
        </is>
      </c>
      <c r="D2178" s="64" t="inlineStr">
        <is>
          <t>шт</t>
        </is>
      </c>
      <c r="E2178" s="64" t="inlineStr">
        <is>
          <t>СК ТАТПРОМ-ХОЛДИНГ</t>
        </is>
      </c>
      <c r="F2178" s="64" t="inlineStr">
        <is>
          <t>РН-Ванкор</t>
        </is>
      </c>
      <c r="G2178" s="64" t="inlineStr">
        <is>
          <t>Договор №СКТПХ-01-03-2021 от 01.03.2021 Спецификация №40.1-Ванкор-2480Д  от 22.01.2024</t>
        </is>
      </c>
      <c r="H2178" s="64" t="inlineStr">
        <is>
          <t>Готовая продукция Пакер эластомер СП</t>
        </is>
      </c>
      <c r="I2178" s="64" t="inlineStr">
        <is>
          <t>Пакер вулканизированный ПГН 73*5,5-L80 13Cr/90/1600/4500 НКТ РСЦУ.Н.207.00.000-2311599 с упаковкой</t>
        </is>
      </c>
      <c r="J2178" s="64" t="n"/>
      <c r="K2178" s="64" t="n"/>
      <c r="L2178" s="64" t="n"/>
      <c r="M2178" s="64" t="inlineStr">
        <is>
          <t>ЕР-00113810</t>
        </is>
      </c>
      <c r="N2178" s="65" t="n">
        <v>14</v>
      </c>
      <c r="O2178" s="60" t="n">
        <v>4063472</v>
      </c>
      <c r="P2178" s="66" t="n">
        <v>2912078.31</v>
      </c>
      <c r="Q2178" s="61" t="n">
        <v>1151393.69</v>
      </c>
      <c r="R2178" s="60" t="n">
        <v>435549.19</v>
      </c>
      <c r="S2178" s="61">
        <f>Q2178-R2178</f>
        <v/>
      </c>
      <c r="T2178" s="61">
        <f>O2178/N2178</f>
        <v/>
      </c>
      <c r="U2178" s="61">
        <f>R2178/N2178</f>
        <v/>
      </c>
      <c r="V2178" s="67">
        <f>P2178/O2178</f>
        <v/>
      </c>
      <c r="W2178" s="61" t="n">
        <v>435549.19</v>
      </c>
      <c r="X2178" s="61" t="n">
        <v>134800.6022026868</v>
      </c>
      <c r="Y2178" s="61">
        <f>X2178/N2178</f>
        <v/>
      </c>
      <c r="Z2178" s="61" t="n"/>
      <c r="AA2178" s="61" t="n"/>
      <c r="AB2178" s="61" t="n"/>
      <c r="AC2178" s="61" t="n"/>
      <c r="AD2178" s="61" t="n"/>
      <c r="AE2178" s="68" t="n"/>
      <c r="AF2178" s="68" t="n"/>
      <c r="AG2178" s="68" t="n"/>
      <c r="AH2178" s="68" t="n"/>
      <c r="AI2178" s="68" t="n"/>
      <c r="AJ2178" s="68" t="n"/>
      <c r="AK2178" s="68" t="n"/>
      <c r="AL2178" s="69" t="n"/>
      <c r="AM2178" s="66" t="n"/>
      <c r="AN2178" s="66" t="n"/>
      <c r="AO2178" s="66" t="n"/>
      <c r="AP2178" s="70">
        <f>I2178</f>
        <v/>
      </c>
      <c r="AQ2178" s="61">
        <f>SUMIFS($R:$R,$I:$I,$I2178,$AT:$AT,$AT2178)/SUMIFS($N:$N,$I:$I,$I2178,$AT:$AT,$AT2178)</f>
        <v/>
      </c>
      <c r="AR2178" s="61">
        <f>SUMIFS($Q:$Q,$I:$I,$I2178,$AT:$AT,$AT2178)/SUMIFS($N:$N,$I:$I,$I2178,$AT:$AT,$AT2178)</f>
        <v/>
      </c>
      <c r="AS2178" s="61">
        <f>SUMIFS($X:$X,$I:$I,$I2178,$AT:$AT,$AT2178)/SUMIFS($N:$N,$I:$I,$I2178,$AT:$AT,$AT2178)</f>
        <v/>
      </c>
      <c r="AT2178" s="70" t="inlineStr">
        <is>
          <t>3 квартал 2024</t>
        </is>
      </c>
    </row>
    <row r="2179" hidden="1" ht="10.75" customFormat="1" customHeight="1" s="70">
      <c r="A2179" s="64" t="inlineStr">
        <is>
          <t>Пакер эластомер</t>
        </is>
      </c>
      <c r="B2179" s="64" t="inlineStr">
        <is>
          <t>Сентябрь 2024 г.</t>
        </is>
      </c>
      <c r="C2179" s="64" t="inlineStr">
        <is>
          <t>Реализация товаров и услуг 00ЕР-003590 от 17.09.2024 16:34:12</t>
        </is>
      </c>
      <c r="D2179" s="64" t="inlineStr">
        <is>
          <t>шт</t>
        </is>
      </c>
      <c r="E2179" s="64" t="inlineStr">
        <is>
          <t>СК ТАТПРОМ-ХОЛДИНГ</t>
        </is>
      </c>
      <c r="F2179" s="64" t="inlineStr">
        <is>
          <t>УДМУРТНЕФТЬ-БУРЕНИЕ ЗАО</t>
        </is>
      </c>
      <c r="G2179" s="64" t="inlineStr">
        <is>
          <t>Договор №СКТПХ-01-03-2021 от 01.03.2021 Спецификация №46-Удмуртнефть-Бурение 496-2023 от 12.01.2024</t>
        </is>
      </c>
      <c r="H2179" s="64" t="inlineStr">
        <is>
          <t>Готовая продукция Пакер эластомер СП</t>
        </is>
      </c>
      <c r="I2179" s="64" t="inlineStr">
        <is>
          <t>Пакер вулканизированный ПГН 102*6,5-Д/116/2000/4500 ОТТМ РСЦУ.Н.207.00.000-2312621 с упаковкой</t>
        </is>
      </c>
      <c r="J2179" s="64" t="n"/>
      <c r="K2179" s="64" t="n"/>
      <c r="L2179" s="64" t="n"/>
      <c r="M2179" s="64" t="inlineStr">
        <is>
          <t>ЕР-00114804</t>
        </is>
      </c>
      <c r="N2179" s="65" t="n">
        <v>3</v>
      </c>
      <c r="O2179" s="60" t="n">
        <v>212619</v>
      </c>
      <c r="P2179" s="66" t="n">
        <v>67498.07000000001</v>
      </c>
      <c r="Q2179" s="61" t="n">
        <v>145120.93</v>
      </c>
      <c r="R2179" s="60" t="n">
        <v>73343.28</v>
      </c>
      <c r="S2179" s="61">
        <f>Q2179-R2179</f>
        <v/>
      </c>
      <c r="T2179" s="61">
        <f>O2179/N2179</f>
        <v/>
      </c>
      <c r="U2179" s="61">
        <f>R2179/N2179</f>
        <v/>
      </c>
      <c r="V2179" s="67">
        <f>P2179/O2179</f>
        <v/>
      </c>
      <c r="W2179" s="61" t="n">
        <v>73343.28</v>
      </c>
      <c r="X2179" s="61" t="n">
        <v>22699.42991174034</v>
      </c>
      <c r="Y2179" s="61">
        <f>X2179/N2179</f>
        <v/>
      </c>
      <c r="Z2179" s="61" t="n"/>
      <c r="AA2179" s="61" t="n"/>
      <c r="AB2179" s="61" t="n"/>
      <c r="AC2179" s="61" t="n"/>
      <c r="AD2179" s="61" t="n"/>
      <c r="AE2179" s="68" t="n"/>
      <c r="AF2179" s="68" t="n"/>
      <c r="AG2179" s="68" t="n"/>
      <c r="AH2179" s="68" t="n"/>
      <c r="AI2179" s="68" t="n"/>
      <c r="AJ2179" s="68" t="n"/>
      <c r="AK2179" s="68" t="n"/>
      <c r="AL2179" s="69" t="n"/>
      <c r="AM2179" s="66" t="n"/>
      <c r="AN2179" s="66" t="n"/>
      <c r="AO2179" s="66" t="n"/>
      <c r="AP2179" s="70">
        <f>I2179</f>
        <v/>
      </c>
      <c r="AQ2179" s="61">
        <f>SUMIFS($R:$R,$I:$I,$I2179,$AT:$AT,$AT2179)/SUMIFS($N:$N,$I:$I,$I2179,$AT:$AT,$AT2179)</f>
        <v/>
      </c>
      <c r="AR2179" s="61">
        <f>SUMIFS($Q:$Q,$I:$I,$I2179,$AT:$AT,$AT2179)/SUMIFS($N:$N,$I:$I,$I2179,$AT:$AT,$AT2179)</f>
        <v/>
      </c>
      <c r="AS2179" s="61">
        <f>SUMIFS($X:$X,$I:$I,$I2179,$AT:$AT,$AT2179)/SUMIFS($N:$N,$I:$I,$I2179,$AT:$AT,$AT2179)</f>
        <v/>
      </c>
      <c r="AT2179" s="70" t="inlineStr">
        <is>
          <t>3 квартал 2024</t>
        </is>
      </c>
    </row>
    <row r="2180" hidden="1" ht="10.75" customFormat="1" customHeight="1" s="70">
      <c r="A2180" s="64" t="inlineStr">
        <is>
          <t>Пакер эластомер</t>
        </is>
      </c>
      <c r="B2180" s="64" t="inlineStr">
        <is>
          <t>Сентябрь 2024 г.</t>
        </is>
      </c>
      <c r="C2180" s="64" t="inlineStr">
        <is>
          <t>Реализация товаров и услуг 00ЕР-003590 от 17.09.2024 16:34:12</t>
        </is>
      </c>
      <c r="D2180" s="64" t="inlineStr">
        <is>
          <t>шт</t>
        </is>
      </c>
      <c r="E2180" s="64" t="inlineStr">
        <is>
          <t>СК ТАТПРОМ-ХОЛДИНГ</t>
        </is>
      </c>
      <c r="F2180" s="64" t="inlineStr">
        <is>
          <t>УДМУРТНЕФТЬ-БУРЕНИЕ ЗАО</t>
        </is>
      </c>
      <c r="G2180" s="64" t="inlineStr">
        <is>
          <t>Договор №СКТПХ-01-03-2021 от 01.03.2021 Спецификация №46-Удмуртнефть-Бурение 496-2023 от 12.01.2024</t>
        </is>
      </c>
      <c r="H2180" s="64" t="inlineStr">
        <is>
          <t>Готовая продукция Пакер эластомер СП</t>
        </is>
      </c>
      <c r="I2180" s="64" t="inlineStr">
        <is>
          <t>Пакер вулканизированный ПГН 146*7,7-Д/190/3000/5200 БТС РСЦУ.Н.207.00.000-2202155 с упаковкой</t>
        </is>
      </c>
      <c r="J2180" s="64" t="n"/>
      <c r="K2180" s="64" t="n"/>
      <c r="L2180" s="64" t="n"/>
      <c r="M2180" s="64" t="inlineStr">
        <is>
          <t>ЕР-00086853</t>
        </is>
      </c>
      <c r="N2180" s="65" t="n">
        <v>3</v>
      </c>
      <c r="O2180" s="60" t="n">
        <v>989463</v>
      </c>
      <c r="P2180" s="66" t="n">
        <v>499060.99</v>
      </c>
      <c r="Q2180" s="61" t="n">
        <v>490402.01</v>
      </c>
      <c r="R2180" s="60" t="n">
        <v>238279.03</v>
      </c>
      <c r="S2180" s="61">
        <f>Q2180-R2180</f>
        <v/>
      </c>
      <c r="T2180" s="61">
        <f>O2180/N2180</f>
        <v/>
      </c>
      <c r="U2180" s="61">
        <f>R2180/N2180</f>
        <v/>
      </c>
      <c r="V2180" s="67">
        <f>P2180/O2180</f>
        <v/>
      </c>
      <c r="W2180" s="61" t="n">
        <v>238279.03</v>
      </c>
      <c r="X2180" s="61" t="n">
        <v>73746.3356005141</v>
      </c>
      <c r="Y2180" s="61">
        <f>X2180/N2180</f>
        <v/>
      </c>
      <c r="Z2180" s="61" t="n"/>
      <c r="AA2180" s="61" t="n"/>
      <c r="AB2180" s="61" t="n"/>
      <c r="AC2180" s="61" t="n"/>
      <c r="AD2180" s="61" t="n"/>
      <c r="AE2180" s="68" t="n"/>
      <c r="AF2180" s="68" t="n"/>
      <c r="AG2180" s="68" t="n"/>
      <c r="AH2180" s="68" t="n"/>
      <c r="AI2180" s="68" t="n"/>
      <c r="AJ2180" s="68" t="n"/>
      <c r="AK2180" s="68" t="n"/>
      <c r="AL2180" s="69" t="n"/>
      <c r="AM2180" s="66" t="n"/>
      <c r="AN2180" s="66" t="n"/>
      <c r="AO2180" s="66" t="n"/>
      <c r="AP2180" s="70">
        <f>I2180</f>
        <v/>
      </c>
      <c r="AQ2180" s="61">
        <f>SUMIFS($R:$R,$I:$I,$I2180,$AT:$AT,$AT2180)/SUMIFS($N:$N,$I:$I,$I2180,$AT:$AT,$AT2180)</f>
        <v/>
      </c>
      <c r="AR2180" s="61">
        <f>SUMIFS($Q:$Q,$I:$I,$I2180,$AT:$AT,$AT2180)/SUMIFS($N:$N,$I:$I,$I2180,$AT:$AT,$AT2180)</f>
        <v/>
      </c>
      <c r="AS2180" s="61">
        <f>SUMIFS($X:$X,$I:$I,$I2180,$AT:$AT,$AT2180)/SUMIFS($N:$N,$I:$I,$I2180,$AT:$AT,$AT2180)</f>
        <v/>
      </c>
      <c r="AT2180" s="70" t="inlineStr">
        <is>
          <t>3 квартал 2024</t>
        </is>
      </c>
    </row>
    <row r="2181" hidden="1" ht="10.75" customFormat="1" customHeight="1" s="70">
      <c r="A2181" s="64" t="inlineStr">
        <is>
          <t>Подвески, пакеры, цем.муфты</t>
        </is>
      </c>
      <c r="B2181" s="64" t="inlineStr">
        <is>
          <t>Июль 2024 г.</t>
        </is>
      </c>
      <c r="C2181" s="64" t="inlineStr">
        <is>
          <t>Реализация товаров и услуг 00ЕР-002507 от 02.07.2024 14:58:37</t>
        </is>
      </c>
      <c r="D2181" s="64" t="inlineStr">
        <is>
          <t>шт</t>
        </is>
      </c>
      <c r="E2181" s="64" t="inlineStr">
        <is>
          <t>СК ТАТПРОМ-ХОЛДИНГ</t>
        </is>
      </c>
      <c r="F2181" s="64" t="inlineStr">
        <is>
          <t>ННК-СЕВЕРНАЯ НЕФТЬ ООО</t>
        </is>
      </c>
      <c r="G2181" s="64" t="inlineStr">
        <is>
          <t>Договор поставки продукции №СКТПХ-01-03-2021 от 01.03.2021 Спецификация №53-ННК Северная нефть от 26.06.24</t>
        </is>
      </c>
      <c r="H2181" s="64" t="inlineStr">
        <is>
          <t>Готовая продукция Подвеска, Якорь</t>
        </is>
      </c>
      <c r="I2181" s="64" t="inlineStr">
        <is>
          <t>Подвеска ПХРЦ 127/178 ТМК UP PF ОНГ.383.00.000-035 с упаковкой</t>
        </is>
      </c>
      <c r="J2181" s="64" t="n"/>
      <c r="K2181" s="64" t="n"/>
      <c r="L2181" s="64" t="n"/>
      <c r="M2181" s="64" t="inlineStr">
        <is>
          <t>ЕР-00094902</t>
        </is>
      </c>
      <c r="N2181" s="65" t="n">
        <v>2</v>
      </c>
      <c r="O2181" s="60" t="n">
        <v>613126</v>
      </c>
      <c r="P2181" s="66" t="n">
        <v>260508.38</v>
      </c>
      <c r="Q2181" s="61" t="n">
        <v>352617.62</v>
      </c>
      <c r="R2181" s="60" t="n">
        <v>232311.71</v>
      </c>
      <c r="S2181" s="61">
        <f>Q2181-R2181</f>
        <v/>
      </c>
      <c r="T2181" s="61">
        <f>O2181/N2181</f>
        <v/>
      </c>
      <c r="U2181" s="61">
        <f>R2181/N2181</f>
        <v/>
      </c>
      <c r="V2181" s="67">
        <f>P2181/O2181</f>
        <v/>
      </c>
      <c r="W2181" s="61" t="n">
        <v>232311.71</v>
      </c>
      <c r="X2181" s="61" t="n">
        <v>71899.47570958849</v>
      </c>
      <c r="Y2181" s="61">
        <f>X2181/N2181</f>
        <v/>
      </c>
      <c r="Z2181" s="61" t="n"/>
      <c r="AA2181" s="61" t="n"/>
      <c r="AB2181" s="61" t="n"/>
      <c r="AC2181" s="61" t="n"/>
      <c r="AD2181" s="61" t="n"/>
      <c r="AE2181" s="68" t="n"/>
      <c r="AF2181" s="68" t="n"/>
      <c r="AG2181" s="68" t="n"/>
      <c r="AH2181" s="68" t="n"/>
      <c r="AI2181" s="68" t="n"/>
      <c r="AJ2181" s="68" t="n"/>
      <c r="AK2181" s="68" t="n"/>
      <c r="AL2181" s="69" t="n"/>
      <c r="AM2181" s="66" t="n"/>
      <c r="AN2181" s="66" t="n"/>
      <c r="AO2181" s="66" t="n"/>
      <c r="AP2181" s="70">
        <f>I2181</f>
        <v/>
      </c>
      <c r="AQ2181" s="61">
        <f>SUMIFS($R:$R,$I:$I,$I2181,$AT:$AT,$AT2181)/SUMIFS($N:$N,$I:$I,$I2181,$AT:$AT,$AT2181)</f>
        <v/>
      </c>
      <c r="AR2181" s="61">
        <f>SUMIFS($Q:$Q,$I:$I,$I2181,$AT:$AT,$AT2181)/SUMIFS($N:$N,$I:$I,$I2181,$AT:$AT,$AT2181)</f>
        <v/>
      </c>
      <c r="AS2181" s="61">
        <f>SUMIFS($X:$X,$I:$I,$I2181,$AT:$AT,$AT2181)/SUMIFS($N:$N,$I:$I,$I2181,$AT:$AT,$AT2181)</f>
        <v/>
      </c>
      <c r="AT2181" s="70" t="inlineStr">
        <is>
          <t>3 квартал 2024</t>
        </is>
      </c>
    </row>
    <row r="2182" hidden="1" ht="10.75" customFormat="1" customHeight="1" s="70">
      <c r="A2182" s="64" t="inlineStr">
        <is>
          <t>Подвески, пакеры, цем.муфты</t>
        </is>
      </c>
      <c r="B2182" s="64" t="inlineStr">
        <is>
          <t>Июль 2024 г.</t>
        </is>
      </c>
      <c r="C2182" s="64" t="inlineStr">
        <is>
          <t>Реализация товаров и услуг 00ЕР-002540 от 04.07.2024 16:08:10</t>
        </is>
      </c>
      <c r="D2182" s="64" t="inlineStr">
        <is>
          <t>шт</t>
        </is>
      </c>
      <c r="E2182" s="64" t="inlineStr">
        <is>
          <t>СК ТАТПРОМ-ХОЛДИНГ</t>
        </is>
      </c>
      <c r="F2182" s="64" t="inlineStr">
        <is>
          <t>РН-ЮГАНСКНЕФТЕГАЗ</t>
        </is>
      </c>
      <c r="G2182" s="64" t="inlineStr">
        <is>
          <t>Договор №СКТПХ-01-03-2021 от 01.03.2021 Спецификация №33.3-ЮНГ-4072Д  от 17.04.2024</t>
        </is>
      </c>
      <c r="H2182" s="64" t="inlineStr">
        <is>
          <t>Полуфабрикаты переделы Прочее</t>
        </is>
      </c>
      <c r="I2182" s="64" t="inlineStr">
        <is>
          <t>Шар 32 ПГМЦ.114.017 пф до сборки</t>
        </is>
      </c>
      <c r="J2182" s="64" t="n"/>
      <c r="K2182" s="64" t="n"/>
      <c r="L2182" s="64" t="n"/>
      <c r="M2182" s="64" t="inlineStr">
        <is>
          <t>ЕР-00019736</t>
        </is>
      </c>
      <c r="N2182" s="65" t="n">
        <v>5</v>
      </c>
      <c r="O2182" s="60" t="n">
        <v>12590</v>
      </c>
      <c r="P2182" s="66" t="n">
        <v>7101.97</v>
      </c>
      <c r="Q2182" s="61" t="n">
        <v>5488.03</v>
      </c>
      <c r="R2182" s="60" t="n">
        <v>3635.81</v>
      </c>
      <c r="S2182" s="61">
        <f>Q2182-R2182</f>
        <v/>
      </c>
      <c r="T2182" s="61">
        <f>O2182/N2182</f>
        <v/>
      </c>
      <c r="U2182" s="61">
        <f>R2182/N2182</f>
        <v/>
      </c>
      <c r="V2182" s="67">
        <f>P2182/O2182</f>
        <v/>
      </c>
      <c r="W2182" s="61" t="n">
        <v>3635.81</v>
      </c>
      <c r="X2182" s="61" t="n">
        <v>1125.267567354564</v>
      </c>
      <c r="Y2182" s="61">
        <f>X2182/N2182</f>
        <v/>
      </c>
      <c r="Z2182" s="61" t="n"/>
      <c r="AA2182" s="61" t="n"/>
      <c r="AB2182" s="61" t="n"/>
      <c r="AC2182" s="61" t="n"/>
      <c r="AD2182" s="61" t="n"/>
      <c r="AE2182" s="68" t="n"/>
      <c r="AF2182" s="68" t="n"/>
      <c r="AG2182" s="68" t="n"/>
      <c r="AH2182" s="68" t="n"/>
      <c r="AI2182" s="68" t="n"/>
      <c r="AJ2182" s="68" t="n"/>
      <c r="AK2182" s="68" t="n"/>
      <c r="AL2182" s="69" t="n"/>
      <c r="AM2182" s="66" t="n"/>
      <c r="AN2182" s="66" t="n"/>
      <c r="AO2182" s="66" t="n"/>
      <c r="AP2182" s="70">
        <f>I2182</f>
        <v/>
      </c>
      <c r="AQ2182" s="61">
        <f>SUMIFS($R:$R,$I:$I,$I2182,$AT:$AT,$AT2182)/SUMIFS($N:$N,$I:$I,$I2182,$AT:$AT,$AT2182)</f>
        <v/>
      </c>
      <c r="AR2182" s="61">
        <f>SUMIFS($Q:$Q,$I:$I,$I2182,$AT:$AT,$AT2182)/SUMIFS($N:$N,$I:$I,$I2182,$AT:$AT,$AT2182)</f>
        <v/>
      </c>
      <c r="AS2182" s="61">
        <f>SUMIFS($X:$X,$I:$I,$I2182,$AT:$AT,$AT2182)/SUMIFS($N:$N,$I:$I,$I2182,$AT:$AT,$AT2182)</f>
        <v/>
      </c>
      <c r="AT2182" s="70" t="inlineStr">
        <is>
          <t>3 квартал 2024</t>
        </is>
      </c>
    </row>
    <row r="2183" hidden="1" ht="10.75" customFormat="1" customHeight="1" s="70">
      <c r="A2183" s="64" t="inlineStr">
        <is>
          <t>Подвески, пакеры, цем.муфты</t>
        </is>
      </c>
      <c r="B2183" s="64" t="inlineStr">
        <is>
          <t>Июль 2024 г.</t>
        </is>
      </c>
      <c r="C2183" s="64" t="inlineStr">
        <is>
          <t>Реализация товаров и услуг 00ЕР-002541 от 04.07.2024 16:17:51</t>
        </is>
      </c>
      <c r="D2183" s="64" t="inlineStr">
        <is>
          <t>шт</t>
        </is>
      </c>
      <c r="E2183" s="64" t="inlineStr">
        <is>
          <t>СК ТАТПРОМ-ХОЛДИНГ</t>
        </is>
      </c>
      <c r="F2183" s="64" t="inlineStr">
        <is>
          <t>РН-ЮГАНСКНЕФТЕГАЗ</t>
        </is>
      </c>
      <c r="G2183" s="64" t="inlineStr">
        <is>
          <t>Договор поставки продукции №СКТПХ-01-03-2021 от 01.03.2021 Спецификация № 49-СКТПХ-НЧТЗ-ИС от 24.01.2024</t>
        </is>
      </c>
      <c r="H2183" s="64" t="inlineStr">
        <is>
          <t>Полуфабрикаты переделы Прочее</t>
        </is>
      </c>
      <c r="I2183" s="64" t="inlineStr">
        <is>
          <t>Шар 32 ПГМЦ.114.017 пф до сборки</t>
        </is>
      </c>
      <c r="J2183" s="64" t="n"/>
      <c r="K2183" s="64" t="n"/>
      <c r="L2183" s="64" t="n"/>
      <c r="M2183" s="64" t="inlineStr">
        <is>
          <t>ЕР-00019736</t>
        </is>
      </c>
      <c r="N2183" s="65" t="n">
        <v>10</v>
      </c>
      <c r="O2183" s="60" t="n">
        <v>25180</v>
      </c>
      <c r="P2183" s="66" t="n">
        <v>14203.92</v>
      </c>
      <c r="Q2183" s="61" t="n">
        <v>10976.08</v>
      </c>
      <c r="R2183" s="60" t="n">
        <v>7271.63</v>
      </c>
      <c r="S2183" s="61">
        <f>Q2183-R2183</f>
        <v/>
      </c>
      <c r="T2183" s="61">
        <f>O2183/N2183</f>
        <v/>
      </c>
      <c r="U2183" s="61">
        <f>R2183/N2183</f>
        <v/>
      </c>
      <c r="V2183" s="67">
        <f>P2183/O2183</f>
        <v/>
      </c>
      <c r="W2183" s="61" t="n">
        <v>7271.63</v>
      </c>
      <c r="X2183" s="61" t="n">
        <v>2250.538229666145</v>
      </c>
      <c r="Y2183" s="61">
        <f>X2183/N2183</f>
        <v/>
      </c>
      <c r="Z2183" s="61" t="n"/>
      <c r="AA2183" s="61" t="n"/>
      <c r="AB2183" s="61" t="n"/>
      <c r="AC2183" s="61" t="n"/>
      <c r="AD2183" s="61" t="n"/>
      <c r="AE2183" s="68" t="n"/>
      <c r="AF2183" s="68" t="n"/>
      <c r="AG2183" s="68" t="n"/>
      <c r="AH2183" s="68" t="n"/>
      <c r="AI2183" s="68" t="n"/>
      <c r="AJ2183" s="68" t="n"/>
      <c r="AK2183" s="68" t="n"/>
      <c r="AL2183" s="69" t="n"/>
      <c r="AM2183" s="66" t="n"/>
      <c r="AN2183" s="66" t="n"/>
      <c r="AO2183" s="66" t="n"/>
      <c r="AP2183" s="70">
        <f>I2183</f>
        <v/>
      </c>
      <c r="AQ2183" s="61">
        <f>SUMIFS($R:$R,$I:$I,$I2183,$AT:$AT,$AT2183)/SUMIFS($N:$N,$I:$I,$I2183,$AT:$AT,$AT2183)</f>
        <v/>
      </c>
      <c r="AR2183" s="61">
        <f>SUMIFS($Q:$Q,$I:$I,$I2183,$AT:$AT,$AT2183)/SUMIFS($N:$N,$I:$I,$I2183,$AT:$AT,$AT2183)</f>
        <v/>
      </c>
      <c r="AS2183" s="61">
        <f>SUMIFS($X:$X,$I:$I,$I2183,$AT:$AT,$AT2183)/SUMIFS($N:$N,$I:$I,$I2183,$AT:$AT,$AT2183)</f>
        <v/>
      </c>
      <c r="AT2183" s="70" t="inlineStr">
        <is>
          <t>3 квартал 2024</t>
        </is>
      </c>
    </row>
    <row r="2184" hidden="1" ht="10.75" customFormat="1" customHeight="1" s="70">
      <c r="A2184" s="64" t="inlineStr">
        <is>
          <t>Подвески, пакеры, цем.муфты</t>
        </is>
      </c>
      <c r="B2184" s="64" t="inlineStr">
        <is>
          <t>Июль 2024 г.</t>
        </is>
      </c>
      <c r="C2184" s="64" t="inlineStr">
        <is>
          <t>Реализация товаров и услуг 00ЕР-002558 от 05.07.2024 9:46:18</t>
        </is>
      </c>
      <c r="D2184" s="64" t="inlineStr">
        <is>
          <t>шт</t>
        </is>
      </c>
      <c r="E2184" s="64" t="inlineStr">
        <is>
          <t>ТАТПРОМ-ХОЛДИНГ ООО</t>
        </is>
      </c>
      <c r="F2184" s="64" t="inlineStr">
        <is>
          <t>ЛУКОЙЛ-ПЕРМЬ ООО</t>
        </is>
      </c>
      <c r="G2184" s="64" t="inlineStr">
        <is>
          <t>Договор №НЧТЗ/ТПХ-01/07/2023-П от 01.07.2023 Спецификация №39.1-Лукойл-Пермь-23Z2369 от 15.01.2024</t>
        </is>
      </c>
      <c r="H2184" s="64" t="inlineStr">
        <is>
          <t>Готовая продукция Подвеска, Якорь</t>
        </is>
      </c>
      <c r="I2184" s="64" t="inlineStr">
        <is>
          <t>Подвеска ПХРЦ 127/178 ТМК UP PF ОНГ.383.00.000-035 с упаковкой</t>
        </is>
      </c>
      <c r="J2184" s="64" t="n"/>
      <c r="K2184" s="64" t="n"/>
      <c r="L2184" s="64" t="n"/>
      <c r="M2184" s="64" t="inlineStr">
        <is>
          <t>ЕР-00094902</t>
        </is>
      </c>
      <c r="N2184" s="65" t="n">
        <v>2</v>
      </c>
      <c r="O2184" s="60" t="n">
        <v>623520</v>
      </c>
      <c r="P2184" s="66" t="n">
        <v>285405.26</v>
      </c>
      <c r="Q2184" s="61" t="n">
        <v>338114.74</v>
      </c>
      <c r="R2184" s="60" t="n">
        <v>218717.46</v>
      </c>
      <c r="S2184" s="61">
        <f>Q2184-R2184</f>
        <v/>
      </c>
      <c r="T2184" s="61">
        <f>O2184/N2184</f>
        <v/>
      </c>
      <c r="U2184" s="61">
        <f>R2184/N2184</f>
        <v/>
      </c>
      <c r="V2184" s="67">
        <f>P2184/O2184</f>
        <v/>
      </c>
      <c r="W2184" s="61" t="n">
        <v>218717.46</v>
      </c>
      <c r="X2184" s="61" t="n">
        <v>67692.1137661674</v>
      </c>
      <c r="Y2184" s="61">
        <f>X2184/N2184</f>
        <v/>
      </c>
      <c r="Z2184" s="61" t="n"/>
      <c r="AA2184" s="61" t="n"/>
      <c r="AB2184" s="61" t="n"/>
      <c r="AC2184" s="61" t="n"/>
      <c r="AD2184" s="61" t="n"/>
      <c r="AE2184" s="68" t="n"/>
      <c r="AF2184" s="68" t="n"/>
      <c r="AG2184" s="68" t="n"/>
      <c r="AH2184" s="68" t="n"/>
      <c r="AI2184" s="68" t="n"/>
      <c r="AJ2184" s="68" t="n"/>
      <c r="AK2184" s="68" t="n"/>
      <c r="AL2184" s="69" t="n"/>
      <c r="AM2184" s="66" t="n"/>
      <c r="AN2184" s="66" t="n"/>
      <c r="AO2184" s="66" t="n"/>
      <c r="AP2184" s="70">
        <f>I2184</f>
        <v/>
      </c>
      <c r="AQ2184" s="61">
        <f>SUMIFS($R:$R,$I:$I,$I2184,$AT:$AT,$AT2184)/SUMIFS($N:$N,$I:$I,$I2184,$AT:$AT,$AT2184)</f>
        <v/>
      </c>
      <c r="AR2184" s="61">
        <f>SUMIFS($Q:$Q,$I:$I,$I2184,$AT:$AT,$AT2184)/SUMIFS($N:$N,$I:$I,$I2184,$AT:$AT,$AT2184)</f>
        <v/>
      </c>
      <c r="AS2184" s="61">
        <f>SUMIFS($X:$X,$I:$I,$I2184,$AT:$AT,$AT2184)/SUMIFS($N:$N,$I:$I,$I2184,$AT:$AT,$AT2184)</f>
        <v/>
      </c>
      <c r="AT2184" s="70" t="inlineStr">
        <is>
          <t>3 квартал 2024</t>
        </is>
      </c>
    </row>
    <row r="2185" hidden="1" ht="10.75" customFormat="1" customHeight="1" s="70">
      <c r="A2185" s="64" t="inlineStr">
        <is>
          <t>Подвески, пакеры, цем.муфты</t>
        </is>
      </c>
      <c r="B2185" s="64" t="inlineStr">
        <is>
          <t>Июль 2024 г.</t>
        </is>
      </c>
      <c r="C2185" s="64" t="inlineStr">
        <is>
          <t>Реализация товаров и услуг 00ЕР-002585 от 09.07.2024 11:29:12</t>
        </is>
      </c>
      <c r="D2185" s="64" t="inlineStr">
        <is>
          <t>шт</t>
        </is>
      </c>
      <c r="E2185" s="64" t="inlineStr">
        <is>
          <t>СК ТАТПРОМ-ХОЛДИНГ</t>
        </is>
      </c>
      <c r="F2185" s="64" t="inlineStr">
        <is>
          <t>РН-ЮГАНСКНЕФТЕГАЗ</t>
        </is>
      </c>
      <c r="G2185" s="64" t="inlineStr">
        <is>
          <t>Договор поставки продукции №СКТПХ-01-03-2021 от 01.03.2021 Спецификация № 49.3-СКТПХ-НЧТЗ-ИС от 14.05.2024</t>
        </is>
      </c>
      <c r="H2185" s="64" t="inlineStr">
        <is>
          <t>Полуфабрикаты переделы Прочее</t>
        </is>
      </c>
      <c r="I2185" s="64" t="inlineStr">
        <is>
          <t>Блок цанга ВЛК РСЦУ.338.005.11.000 пф до сборки</t>
        </is>
      </c>
      <c r="J2185" s="64" t="n"/>
      <c r="K2185" s="64" t="n"/>
      <c r="L2185" s="64" t="n"/>
      <c r="M2185" s="64" t="inlineStr">
        <is>
          <t>ЕР-00094799</t>
        </is>
      </c>
      <c r="N2185" s="65" t="n">
        <v>10</v>
      </c>
      <c r="O2185" s="60" t="n">
        <v>31610</v>
      </c>
      <c r="P2185" s="66" t="n">
        <v>10641.9</v>
      </c>
      <c r="Q2185" s="61" t="n">
        <v>20968.1</v>
      </c>
      <c r="R2185" s="60" t="n">
        <v>9547.23</v>
      </c>
      <c r="S2185" s="61">
        <f>Q2185-R2185</f>
        <v/>
      </c>
      <c r="T2185" s="61">
        <f>O2185/N2185</f>
        <v/>
      </c>
      <c r="U2185" s="61">
        <f>R2185/N2185</f>
        <v/>
      </c>
      <c r="V2185" s="67">
        <f>P2185/O2185</f>
        <v/>
      </c>
      <c r="W2185" s="61" t="n">
        <v>9547.23</v>
      </c>
      <c r="X2185" s="61" t="n">
        <v>2954.826648552733</v>
      </c>
      <c r="Y2185" s="61">
        <f>X2185/N2185</f>
        <v/>
      </c>
      <c r="Z2185" s="61" t="n"/>
      <c r="AA2185" s="61" t="n"/>
      <c r="AB2185" s="61" t="n"/>
      <c r="AC2185" s="61" t="n"/>
      <c r="AD2185" s="61" t="n"/>
      <c r="AE2185" s="68" t="n"/>
      <c r="AF2185" s="68" t="n"/>
      <c r="AG2185" s="68" t="n"/>
      <c r="AH2185" s="68" t="n"/>
      <c r="AI2185" s="68" t="n"/>
      <c r="AJ2185" s="68" t="n"/>
      <c r="AK2185" s="68" t="n"/>
      <c r="AL2185" s="69" t="n"/>
      <c r="AM2185" s="66" t="n"/>
      <c r="AN2185" s="66" t="n"/>
      <c r="AO2185" s="66" t="n"/>
      <c r="AP2185" s="70">
        <f>I2185</f>
        <v/>
      </c>
      <c r="AQ2185" s="61">
        <f>SUMIFS($R:$R,$I:$I,$I2185,$AT:$AT,$AT2185)/SUMIFS($N:$N,$I:$I,$I2185,$AT:$AT,$AT2185)</f>
        <v/>
      </c>
      <c r="AR2185" s="61">
        <f>SUMIFS($Q:$Q,$I:$I,$I2185,$AT:$AT,$AT2185)/SUMIFS($N:$N,$I:$I,$I2185,$AT:$AT,$AT2185)</f>
        <v/>
      </c>
      <c r="AS2185" s="61">
        <f>SUMIFS($X:$X,$I:$I,$I2185,$AT:$AT,$AT2185)/SUMIFS($N:$N,$I:$I,$I2185,$AT:$AT,$AT2185)</f>
        <v/>
      </c>
      <c r="AT2185" s="70" t="inlineStr">
        <is>
          <t>3 квартал 2024</t>
        </is>
      </c>
    </row>
    <row r="2186" hidden="1" ht="10.75" customFormat="1" customHeight="1" s="70">
      <c r="A2186" s="64" t="inlineStr">
        <is>
          <t>Подвески, пакеры, цем.муфты</t>
        </is>
      </c>
      <c r="B2186" s="64" t="inlineStr">
        <is>
          <t>Июль 2024 г.</t>
        </is>
      </c>
      <c r="C2186" s="64" t="inlineStr">
        <is>
          <t>Реализация товаров и услуг 00ЕР-002585 от 09.07.2024 11:29:12</t>
        </is>
      </c>
      <c r="D2186" s="64" t="inlineStr">
        <is>
          <t>шт</t>
        </is>
      </c>
      <c r="E2186" s="64" t="inlineStr">
        <is>
          <t>СК ТАТПРОМ-ХОЛДИНГ</t>
        </is>
      </c>
      <c r="F2186" s="64" t="inlineStr">
        <is>
          <t>РН-ЮГАНСКНЕФТЕГАЗ</t>
        </is>
      </c>
      <c r="G2186" s="64" t="inlineStr">
        <is>
          <t>Договор поставки продукции №СКТПХ-01-03-2021 от 01.03.2021 Спецификация № 49.3-СКТПХ-НЧТЗ-ИС от 14.05.2024</t>
        </is>
      </c>
      <c r="H2186" s="64" t="inlineStr">
        <is>
          <t>Полуфабрикаты переделы Прочее</t>
        </is>
      </c>
      <c r="I2186" s="64" t="inlineStr">
        <is>
          <t>Винт срезной ВСЛ.М6х8  пф до сборки</t>
        </is>
      </c>
      <c r="J2186" s="64" t="n"/>
      <c r="K2186" s="64" t="n"/>
      <c r="L2186" s="64" t="n"/>
      <c r="M2186" s="64" t="inlineStr">
        <is>
          <t>ЕР-00026551</t>
        </is>
      </c>
      <c r="N2186" s="65" t="n">
        <v>40</v>
      </c>
      <c r="O2186" s="60" t="n">
        <v>4720</v>
      </c>
      <c r="P2186" s="66" t="n">
        <v>4640.19</v>
      </c>
      <c r="Q2186" s="61" t="n">
        <v>79.81</v>
      </c>
      <c r="R2186" s="60" t="n">
        <v>65.59999999999999</v>
      </c>
      <c r="S2186" s="61">
        <f>Q2186-R2186</f>
        <v/>
      </c>
      <c r="T2186" s="61">
        <f>O2186/N2186</f>
        <v/>
      </c>
      <c r="U2186" s="61">
        <f>R2186/N2186</f>
        <v/>
      </c>
      <c r="V2186" s="67">
        <f>P2186/O2186</f>
        <v/>
      </c>
      <c r="W2186" s="61" t="n">
        <v>65.59999999999999</v>
      </c>
      <c r="X2186" s="61" t="n">
        <v>20.30291803434706</v>
      </c>
      <c r="Y2186" s="61">
        <f>X2186/N2186</f>
        <v/>
      </c>
      <c r="Z2186" s="61" t="n"/>
      <c r="AA2186" s="61" t="n"/>
      <c r="AB2186" s="61" t="n"/>
      <c r="AC2186" s="61" t="n"/>
      <c r="AD2186" s="61" t="n"/>
      <c r="AE2186" s="68" t="n"/>
      <c r="AF2186" s="68" t="n"/>
      <c r="AG2186" s="68" t="n"/>
      <c r="AH2186" s="68" t="n"/>
      <c r="AI2186" s="68" t="n"/>
      <c r="AJ2186" s="68" t="n"/>
      <c r="AK2186" s="68" t="n"/>
      <c r="AL2186" s="69" t="n"/>
      <c r="AM2186" s="66" t="n"/>
      <c r="AN2186" s="66" t="n"/>
      <c r="AO2186" s="66" t="n"/>
      <c r="AP2186" s="70">
        <f>I2186</f>
        <v/>
      </c>
      <c r="AQ2186" s="61">
        <f>SUMIFS($R:$R,$I:$I,$I2186,$AT:$AT,$AT2186)/SUMIFS($N:$N,$I:$I,$I2186,$AT:$AT,$AT2186)</f>
        <v/>
      </c>
      <c r="AR2186" s="61">
        <f>SUMIFS($Q:$Q,$I:$I,$I2186,$AT:$AT,$AT2186)/SUMIFS($N:$N,$I:$I,$I2186,$AT:$AT,$AT2186)</f>
        <v/>
      </c>
      <c r="AS2186" s="61">
        <f>SUMIFS($X:$X,$I:$I,$I2186,$AT:$AT,$AT2186)/SUMIFS($N:$N,$I:$I,$I2186,$AT:$AT,$AT2186)</f>
        <v/>
      </c>
      <c r="AT2186" s="70" t="inlineStr">
        <is>
          <t>3 квартал 2024</t>
        </is>
      </c>
    </row>
    <row r="2187" hidden="1" ht="10.75" customFormat="1" customHeight="1" s="70">
      <c r="A2187" s="64" t="inlineStr">
        <is>
          <t>Подвески, пакеры, цем.муфты</t>
        </is>
      </c>
      <c r="B2187" s="64" t="inlineStr">
        <is>
          <t>Июль 2024 г.</t>
        </is>
      </c>
      <c r="C2187" s="64" t="inlineStr">
        <is>
          <t>Реализация товаров и услуг 00ЕР-002588 от 09.07.2024 12:34:44</t>
        </is>
      </c>
      <c r="D2187" s="64" t="inlineStr">
        <is>
          <t>шт</t>
        </is>
      </c>
      <c r="E2187" s="64" t="inlineStr">
        <is>
          <t>СК ТАТПРОМ-ХОЛДИНГ</t>
        </is>
      </c>
      <c r="F2187" s="64" t="inlineStr">
        <is>
          <t>РН-ЮГАНСКНЕФТЕГАЗ</t>
        </is>
      </c>
      <c r="G2187" s="64" t="inlineStr">
        <is>
          <t>Договор №СКТПХ-01-03-2021 от 01.03.2021 Спецификация №33.3-ЮНГ-4072Д  от 17.04.2024</t>
        </is>
      </c>
      <c r="H2187" s="64" t="inlineStr">
        <is>
          <t>Полуфабрикаты переделы Прочее</t>
        </is>
      </c>
      <c r="I2187" s="64" t="inlineStr">
        <is>
          <t>Шар 32 ПГМЦ.114.017 пф до сборки</t>
        </is>
      </c>
      <c r="J2187" s="64" t="n"/>
      <c r="K2187" s="64" t="n"/>
      <c r="L2187" s="64" t="n"/>
      <c r="M2187" s="64" t="inlineStr">
        <is>
          <t>ЕР-00019736</t>
        </is>
      </c>
      <c r="N2187" s="65" t="n">
        <v>3</v>
      </c>
      <c r="O2187" s="60" t="n">
        <v>7554</v>
      </c>
      <c r="P2187" s="66" t="n">
        <v>4261.17</v>
      </c>
      <c r="Q2187" s="61" t="n">
        <v>3292.83</v>
      </c>
      <c r="R2187" s="60" t="n">
        <v>2181.49</v>
      </c>
      <c r="S2187" s="61">
        <f>Q2187-R2187</f>
        <v/>
      </c>
      <c r="T2187" s="61">
        <f>O2187/N2187</f>
        <v/>
      </c>
      <c r="U2187" s="61">
        <f>R2187/N2187</f>
        <v/>
      </c>
      <c r="V2187" s="67">
        <f>P2187/O2187</f>
        <v/>
      </c>
      <c r="W2187" s="61" t="n">
        <v>2181.49</v>
      </c>
      <c r="X2187" s="61" t="n">
        <v>675.1617783955452</v>
      </c>
      <c r="Y2187" s="61">
        <f>X2187/N2187</f>
        <v/>
      </c>
      <c r="Z2187" s="61" t="n"/>
      <c r="AA2187" s="61" t="n"/>
      <c r="AB2187" s="61" t="n"/>
      <c r="AC2187" s="61" t="n"/>
      <c r="AD2187" s="61" t="n"/>
      <c r="AE2187" s="68" t="n"/>
      <c r="AF2187" s="68" t="n"/>
      <c r="AG2187" s="68" t="n"/>
      <c r="AH2187" s="68" t="n"/>
      <c r="AI2187" s="68" t="n"/>
      <c r="AJ2187" s="68" t="n"/>
      <c r="AK2187" s="68" t="n"/>
      <c r="AL2187" s="69" t="n"/>
      <c r="AM2187" s="66" t="n"/>
      <c r="AN2187" s="66" t="n"/>
      <c r="AO2187" s="66" t="n"/>
      <c r="AP2187" s="70">
        <f>I2187</f>
        <v/>
      </c>
      <c r="AQ2187" s="61">
        <f>SUMIFS($R:$R,$I:$I,$I2187,$AT:$AT,$AT2187)/SUMIFS($N:$N,$I:$I,$I2187,$AT:$AT,$AT2187)</f>
        <v/>
      </c>
      <c r="AR2187" s="61">
        <f>SUMIFS($Q:$Q,$I:$I,$I2187,$AT:$AT,$AT2187)/SUMIFS($N:$N,$I:$I,$I2187,$AT:$AT,$AT2187)</f>
        <v/>
      </c>
      <c r="AS2187" s="61">
        <f>SUMIFS($X:$X,$I:$I,$I2187,$AT:$AT,$AT2187)/SUMIFS($N:$N,$I:$I,$I2187,$AT:$AT,$AT2187)</f>
        <v/>
      </c>
      <c r="AT2187" s="70" t="inlineStr">
        <is>
          <t>3 квартал 2024</t>
        </is>
      </c>
    </row>
    <row r="2188" hidden="1" ht="10.75" customFormat="1" customHeight="1" s="70">
      <c r="A2188" s="64" t="inlineStr">
        <is>
          <t>Подвески, пакеры, цем.муфты</t>
        </is>
      </c>
      <c r="B2188" s="64" t="inlineStr">
        <is>
          <t>Июль 2024 г.</t>
        </is>
      </c>
      <c r="C2188" s="64" t="inlineStr">
        <is>
          <t>Реализация товаров и услуг 00ЕР-002608 от 11.07.2024 11:45:40</t>
        </is>
      </c>
      <c r="D2188" s="64" t="inlineStr">
        <is>
          <t>шт</t>
        </is>
      </c>
      <c r="E2188" s="64" t="inlineStr">
        <is>
          <t>СК ТАТПРОМ-ХОЛДИНГ</t>
        </is>
      </c>
      <c r="F2188" s="64" t="inlineStr">
        <is>
          <t>САМОТЛОРНЕФТЕГАЗ АО</t>
        </is>
      </c>
      <c r="G2188" s="64" t="inlineStr">
        <is>
          <t>Договор №СКТПХ-01-03-2021 от 01.03.2021 Доп.соглашение №1 к Спецификации №30.2-Самотлорнефтегаз-3064Д от 22.05.2024</t>
        </is>
      </c>
      <c r="H2188" s="64" t="inlineStr">
        <is>
          <t>Готовая продукция Пакер, Муфта ГРП</t>
        </is>
      </c>
      <c r="I2188" s="64" t="inlineStr">
        <is>
          <t>Пакер манжетного цементирования  ПМЦ 114/143 ОТТМ ОНГ.217.00.143-06 с упаковкой</t>
        </is>
      </c>
      <c r="J2188" s="64" t="n"/>
      <c r="K2188" s="64" t="n"/>
      <c r="L2188" s="64" t="n"/>
      <c r="M2188" s="64" t="inlineStr">
        <is>
          <t>ЕР-00035706</t>
        </is>
      </c>
      <c r="N2188" s="65" t="n">
        <v>2</v>
      </c>
      <c r="O2188" s="60" t="n">
        <v>206776</v>
      </c>
      <c r="P2188" s="66" t="n">
        <v>75177.7</v>
      </c>
      <c r="Q2188" s="61" t="n">
        <v>131598.3</v>
      </c>
      <c r="R2188" s="60" t="n">
        <v>69047.06</v>
      </c>
      <c r="S2188" s="61">
        <f>Q2188-R2188</f>
        <v/>
      </c>
      <c r="T2188" s="61">
        <f>O2188/N2188</f>
        <v/>
      </c>
      <c r="U2188" s="61">
        <f>R2188/N2188</f>
        <v/>
      </c>
      <c r="V2188" s="67">
        <f>P2188/O2188</f>
        <v/>
      </c>
      <c r="W2188" s="61" t="n">
        <v>69047.06</v>
      </c>
      <c r="X2188" s="61" t="n">
        <v>21369.76828799761</v>
      </c>
      <c r="Y2188" s="61">
        <f>X2188/N2188</f>
        <v/>
      </c>
      <c r="Z2188" s="61" t="n"/>
      <c r="AA2188" s="61" t="n"/>
      <c r="AB2188" s="61" t="n"/>
      <c r="AC2188" s="61" t="n"/>
      <c r="AD2188" s="61" t="n"/>
      <c r="AE2188" s="68" t="n"/>
      <c r="AF2188" s="68" t="n"/>
      <c r="AG2188" s="68" t="n"/>
      <c r="AH2188" s="68" t="n"/>
      <c r="AI2188" s="68" t="n"/>
      <c r="AJ2188" s="68" t="n"/>
      <c r="AK2188" s="68" t="n"/>
      <c r="AL2188" s="69" t="n"/>
      <c r="AM2188" s="66" t="n"/>
      <c r="AN2188" s="66" t="n"/>
      <c r="AO2188" s="66" t="n"/>
      <c r="AP2188" s="70">
        <f>I2188</f>
        <v/>
      </c>
      <c r="AQ2188" s="61">
        <f>SUMIFS($R:$R,$I:$I,$I2188,$AT:$AT,$AT2188)/SUMIFS($N:$N,$I:$I,$I2188,$AT:$AT,$AT2188)</f>
        <v/>
      </c>
      <c r="AR2188" s="61">
        <f>SUMIFS($Q:$Q,$I:$I,$I2188,$AT:$AT,$AT2188)/SUMIFS($N:$N,$I:$I,$I2188,$AT:$AT,$AT2188)</f>
        <v/>
      </c>
      <c r="AS2188" s="61">
        <f>SUMIFS($X:$X,$I:$I,$I2188,$AT:$AT,$AT2188)/SUMIFS($N:$N,$I:$I,$I2188,$AT:$AT,$AT2188)</f>
        <v/>
      </c>
      <c r="AT2188" s="70" t="inlineStr">
        <is>
          <t>3 квартал 2024</t>
        </is>
      </c>
    </row>
    <row r="2189" hidden="1" ht="10.75" customFormat="1" customHeight="1" s="70">
      <c r="A2189" s="64" t="inlineStr">
        <is>
          <t>Подвески, пакеры, цем.муфты</t>
        </is>
      </c>
      <c r="B2189" s="64" t="inlineStr">
        <is>
          <t>Июль 2024 г.</t>
        </is>
      </c>
      <c r="C2189" s="64" t="inlineStr">
        <is>
          <t>Реализация товаров и услуг 00ЕР-002610 от 11.07.2024 13:43:29</t>
        </is>
      </c>
      <c r="D2189" s="64" t="inlineStr">
        <is>
          <t>шт</t>
        </is>
      </c>
      <c r="E2189" s="64" t="inlineStr">
        <is>
          <t>СК ТАТПРОМ-ХОЛДИНГ</t>
        </is>
      </c>
      <c r="F2189" s="64" t="inlineStr">
        <is>
          <t>САМОТЛОРНЕФТЕГАЗ АО</t>
        </is>
      </c>
      <c r="G2189" s="64" t="inlineStr">
        <is>
          <t>Договор №СКТПХ-01-03-2021 от 01.03.2021 ДС №2 к Спецификации №23.6-Самотлорнефтегаз-0003Д от 10.06.2024</t>
        </is>
      </c>
      <c r="H2189" s="64" t="inlineStr">
        <is>
          <t>Готовая продукция Пакер, Муфта ГРП</t>
        </is>
      </c>
      <c r="I2189" s="64" t="inlineStr">
        <is>
          <t>Пакер манжетного цементирования ПМЦ 102/116 ОТТМ ОНГ.217.00.000-015 с упаковкой</t>
        </is>
      </c>
      <c r="J2189" s="64" t="n"/>
      <c r="K2189" s="64" t="n"/>
      <c r="L2189" s="64" t="n"/>
      <c r="M2189" s="64" t="inlineStr">
        <is>
          <t>ЕР-00115156</t>
        </is>
      </c>
      <c r="N2189" s="65" t="n">
        <v>4</v>
      </c>
      <c r="O2189" s="60" t="n">
        <v>576000</v>
      </c>
      <c r="P2189" s="66" t="n">
        <v>377936.46</v>
      </c>
      <c r="Q2189" s="61" t="n">
        <v>198063.54</v>
      </c>
      <c r="R2189" s="60" t="n">
        <v>131107.01</v>
      </c>
      <c r="S2189" s="61">
        <f>Q2189-R2189</f>
        <v/>
      </c>
      <c r="T2189" s="61">
        <f>O2189/N2189</f>
        <v/>
      </c>
      <c r="U2189" s="61">
        <f>R2189/N2189</f>
        <v/>
      </c>
      <c r="V2189" s="67">
        <f>P2189/O2189</f>
        <v/>
      </c>
      <c r="W2189" s="61" t="n">
        <v>131107.01</v>
      </c>
      <c r="X2189" s="61" t="n">
        <v>40577.05606338903</v>
      </c>
      <c r="Y2189" s="61">
        <f>X2189/N2189</f>
        <v/>
      </c>
      <c r="Z2189" s="61" t="n"/>
      <c r="AA2189" s="61" t="n"/>
      <c r="AB2189" s="61" t="n"/>
      <c r="AC2189" s="61" t="n"/>
      <c r="AD2189" s="61" t="n"/>
      <c r="AE2189" s="68" t="n"/>
      <c r="AF2189" s="68" t="n"/>
      <c r="AG2189" s="68" t="n"/>
      <c r="AH2189" s="68" t="n"/>
      <c r="AI2189" s="68" t="n"/>
      <c r="AJ2189" s="68" t="n"/>
      <c r="AK2189" s="68" t="n"/>
      <c r="AL2189" s="69" t="n"/>
      <c r="AM2189" s="66" t="n"/>
      <c r="AN2189" s="66" t="n"/>
      <c r="AO2189" s="66" t="n"/>
      <c r="AP2189" s="70">
        <f>I2189</f>
        <v/>
      </c>
      <c r="AQ2189" s="61">
        <f>SUMIFS($R:$R,$I:$I,$I2189,$AT:$AT,$AT2189)/SUMIFS($N:$N,$I:$I,$I2189,$AT:$AT,$AT2189)</f>
        <v/>
      </c>
      <c r="AR2189" s="61">
        <f>SUMIFS($Q:$Q,$I:$I,$I2189,$AT:$AT,$AT2189)/SUMIFS($N:$N,$I:$I,$I2189,$AT:$AT,$AT2189)</f>
        <v/>
      </c>
      <c r="AS2189" s="61">
        <f>SUMIFS($X:$X,$I:$I,$I2189,$AT:$AT,$AT2189)/SUMIFS($N:$N,$I:$I,$I2189,$AT:$AT,$AT2189)</f>
        <v/>
      </c>
      <c r="AT2189" s="70" t="inlineStr">
        <is>
          <t>3 квартал 2024</t>
        </is>
      </c>
    </row>
    <row r="2190" hidden="1" ht="10.75" customFormat="1" customHeight="1" s="70">
      <c r="A2190" s="64" t="inlineStr">
        <is>
          <t>Подвески, пакеры, цем.муфты</t>
        </is>
      </c>
      <c r="B2190" s="64" t="inlineStr">
        <is>
          <t>Июль 2024 г.</t>
        </is>
      </c>
      <c r="C2190" s="64" t="inlineStr">
        <is>
          <t>Реализация товаров и услуг 00ЕР-002610 от 11.07.2024 13:43:29</t>
        </is>
      </c>
      <c r="D2190" s="64" t="inlineStr">
        <is>
          <t>шт</t>
        </is>
      </c>
      <c r="E2190" s="64" t="inlineStr">
        <is>
          <t>СК ТАТПРОМ-ХОЛДИНГ</t>
        </is>
      </c>
      <c r="F2190" s="64" t="inlineStr">
        <is>
          <t>САМОТЛОРНЕФТЕГАЗ АО</t>
        </is>
      </c>
      <c r="G2190" s="64" t="inlineStr">
        <is>
          <t>Договор №СКТПХ-01-03-2021 от 01.03.2021 ДС №2 к Спецификации №23.6-Самотлорнефтегаз-0003Д от 10.06.2024</t>
        </is>
      </c>
      <c r="H2190" s="64" t="inlineStr">
        <is>
          <t>Готовая продукция Пакер, Муфта ГРП</t>
        </is>
      </c>
      <c r="I2190" s="64" t="inlineStr">
        <is>
          <t>Пакер манжетного цементирования ПМЦ.3.102.118.88 102 ОТТМ РСЦУ.212.004.00.000-01 с упаковкой</t>
        </is>
      </c>
      <c r="J2190" s="64" t="n"/>
      <c r="K2190" s="64" t="n"/>
      <c r="L2190" s="64" t="n"/>
      <c r="M2190" s="64" t="inlineStr">
        <is>
          <t>ЕР-00117735</t>
        </is>
      </c>
      <c r="N2190" s="65" t="n">
        <v>4</v>
      </c>
      <c r="O2190" s="60" t="n">
        <v>601280</v>
      </c>
      <c r="P2190" s="66" t="n">
        <v>481926.53</v>
      </c>
      <c r="Q2190" s="61" t="n">
        <v>119353.47</v>
      </c>
      <c r="R2190" s="60" t="n">
        <v>47236.17</v>
      </c>
      <c r="S2190" s="61">
        <f>Q2190-R2190</f>
        <v/>
      </c>
      <c r="T2190" s="61">
        <f>O2190/N2190</f>
        <v/>
      </c>
      <c r="U2190" s="61">
        <f>R2190/N2190</f>
        <v/>
      </c>
      <c r="V2190" s="67">
        <f>P2190/O2190</f>
        <v/>
      </c>
      <c r="W2190" s="61" t="n">
        <v>47236.17</v>
      </c>
      <c r="X2190" s="61" t="n">
        <v>14619.39158180615</v>
      </c>
      <c r="Y2190" s="61">
        <f>X2190/N2190</f>
        <v/>
      </c>
      <c r="Z2190" s="61" t="n"/>
      <c r="AA2190" s="61" t="n"/>
      <c r="AB2190" s="61" t="n"/>
      <c r="AC2190" s="61" t="n"/>
      <c r="AD2190" s="61" t="n"/>
      <c r="AE2190" s="68" t="n"/>
      <c r="AF2190" s="68" t="n"/>
      <c r="AG2190" s="68" t="n"/>
      <c r="AH2190" s="68" t="n"/>
      <c r="AI2190" s="68" t="n"/>
      <c r="AJ2190" s="68" t="n"/>
      <c r="AK2190" s="68" t="n"/>
      <c r="AL2190" s="69" t="n"/>
      <c r="AM2190" s="66" t="n"/>
      <c r="AN2190" s="66" t="n"/>
      <c r="AO2190" s="66" t="n"/>
      <c r="AP2190" s="70">
        <f>I2190</f>
        <v/>
      </c>
      <c r="AQ2190" s="61">
        <f>SUMIFS($R:$R,$I:$I,$I2190,$AT:$AT,$AT2190)/SUMIFS($N:$N,$I:$I,$I2190,$AT:$AT,$AT2190)</f>
        <v/>
      </c>
      <c r="AR2190" s="61">
        <f>SUMIFS($Q:$Q,$I:$I,$I2190,$AT:$AT,$AT2190)/SUMIFS($N:$N,$I:$I,$I2190,$AT:$AT,$AT2190)</f>
        <v/>
      </c>
      <c r="AS2190" s="61">
        <f>SUMIFS($X:$X,$I:$I,$I2190,$AT:$AT,$AT2190)/SUMIFS($N:$N,$I:$I,$I2190,$AT:$AT,$AT2190)</f>
        <v/>
      </c>
      <c r="AT2190" s="70" t="inlineStr">
        <is>
          <t>3 квартал 2024</t>
        </is>
      </c>
    </row>
    <row r="2191" hidden="1" ht="10.75" customFormat="1" customHeight="1" s="70">
      <c r="A2191" s="64" t="inlineStr">
        <is>
          <t>Подвески, пакеры, цем.муфты</t>
        </is>
      </c>
      <c r="B2191" s="64" t="inlineStr">
        <is>
          <t>Июль 2024 г.</t>
        </is>
      </c>
      <c r="C2191" s="64" t="inlineStr">
        <is>
          <t>Реализация товаров и услуг 00ЕР-002610 от 11.07.2024 13:43:29</t>
        </is>
      </c>
      <c r="D2191" s="64" t="inlineStr">
        <is>
          <t>шт</t>
        </is>
      </c>
      <c r="E2191" s="64" t="inlineStr">
        <is>
          <t>СК ТАТПРОМ-ХОЛДИНГ</t>
        </is>
      </c>
      <c r="F2191" s="64" t="inlineStr">
        <is>
          <t>САМОТЛОРНЕФТЕГАЗ АО</t>
        </is>
      </c>
      <c r="G2191" s="64" t="inlineStr">
        <is>
          <t>Договор №СКТПХ-01-03-2021 от 01.03.2021 ДС №2 к Спецификации №23.6-Самотлорнефтегаз-0003Д от 10.06.2024</t>
        </is>
      </c>
      <c r="H2191" s="64" t="inlineStr">
        <is>
          <t>Готовая продукция Подвеска, Якорь</t>
        </is>
      </c>
      <c r="I2191" s="64" t="inlineStr">
        <is>
          <t>Подвеска ПХЦ.2.102.168.141.1000.З-102 102/168 З-102 РСЦУ.338.015.00.000-01 с упаковкой без гидр.раз.</t>
        </is>
      </c>
      <c r="J2191" s="64" t="n"/>
      <c r="K2191" s="64" t="n"/>
      <c r="L2191" s="64" t="n"/>
      <c r="M2191" s="64" t="inlineStr">
        <is>
          <t>ЕР-00119209</t>
        </is>
      </c>
      <c r="N2191" s="65" t="n">
        <v>2</v>
      </c>
      <c r="O2191" s="60" t="n">
        <v>505390</v>
      </c>
      <c r="P2191" s="66" t="n">
        <v>54882.48</v>
      </c>
      <c r="Q2191" s="61" t="n">
        <v>450507.52</v>
      </c>
      <c r="R2191" s="60" t="n">
        <v>183796.86</v>
      </c>
      <c r="S2191" s="61">
        <f>Q2191-R2191</f>
        <v/>
      </c>
      <c r="T2191" s="61">
        <f>O2191/N2191</f>
        <v/>
      </c>
      <c r="U2191" s="61">
        <f>R2191/N2191</f>
        <v/>
      </c>
      <c r="V2191" s="67">
        <f>P2191/O2191</f>
        <v/>
      </c>
      <c r="W2191" s="61" t="n">
        <v>183796.86</v>
      </c>
      <c r="X2191" s="61" t="n">
        <v>56884.33816387747</v>
      </c>
      <c r="Y2191" s="61">
        <f>X2191/N2191</f>
        <v/>
      </c>
      <c r="Z2191" s="61" t="n"/>
      <c r="AA2191" s="61" t="n"/>
      <c r="AB2191" s="61" t="n"/>
      <c r="AC2191" s="61" t="n"/>
      <c r="AD2191" s="61" t="n"/>
      <c r="AE2191" s="68" t="n"/>
      <c r="AF2191" s="68" t="n"/>
      <c r="AG2191" s="68" t="n"/>
      <c r="AH2191" s="68" t="n"/>
      <c r="AI2191" s="68" t="n"/>
      <c r="AJ2191" s="68" t="n"/>
      <c r="AK2191" s="68" t="n"/>
      <c r="AL2191" s="69" t="n"/>
      <c r="AM2191" s="66" t="n"/>
      <c r="AN2191" s="66" t="n"/>
      <c r="AO2191" s="66" t="n"/>
      <c r="AP2191" s="70">
        <f>I2191</f>
        <v/>
      </c>
      <c r="AQ2191" s="61">
        <f>SUMIFS($R:$R,$I:$I,$I2191,$AT:$AT,$AT2191)/SUMIFS($N:$N,$I:$I,$I2191,$AT:$AT,$AT2191)</f>
        <v/>
      </c>
      <c r="AR2191" s="61">
        <f>SUMIFS($Q:$Q,$I:$I,$I2191,$AT:$AT,$AT2191)/SUMIFS($N:$N,$I:$I,$I2191,$AT:$AT,$AT2191)</f>
        <v/>
      </c>
      <c r="AS2191" s="61">
        <f>SUMIFS($X:$X,$I:$I,$I2191,$AT:$AT,$AT2191)/SUMIFS($N:$N,$I:$I,$I2191,$AT:$AT,$AT2191)</f>
        <v/>
      </c>
      <c r="AT2191" s="70" t="inlineStr">
        <is>
          <t>3 квартал 2024</t>
        </is>
      </c>
    </row>
    <row r="2192" hidden="1" ht="10.75" customFormat="1" customHeight="1" s="70">
      <c r="A2192" s="64" t="inlineStr">
        <is>
          <t>Подвески, пакеры, цем.муфты</t>
        </is>
      </c>
      <c r="B2192" s="64" t="inlineStr">
        <is>
          <t>Июль 2024 г.</t>
        </is>
      </c>
      <c r="C2192" s="64" t="inlineStr">
        <is>
          <t>Реализация товаров и услуг 00ЕР-002610 от 11.07.2024 13:43:29</t>
        </is>
      </c>
      <c r="D2192" s="64" t="inlineStr">
        <is>
          <t>шт</t>
        </is>
      </c>
      <c r="E2192" s="64" t="inlineStr">
        <is>
          <t>СК ТАТПРОМ-ХОЛДИНГ</t>
        </is>
      </c>
      <c r="F2192" s="64" t="inlineStr">
        <is>
          <t>САМОТЛОРНЕФТЕГАЗ АО</t>
        </is>
      </c>
      <c r="G2192" s="64" t="inlineStr">
        <is>
          <t>Договор №СКТПХ-01-03-2021 от 01.03.2021 ДС №2 к Спецификации №23.6-Самотлорнефтегаз-0003Д от 10.06.2024</t>
        </is>
      </c>
      <c r="H2192" s="64" t="inlineStr">
        <is>
          <t>Готовая продукция Подвеска, Якорь</t>
        </is>
      </c>
      <c r="I2192" s="64" t="inlineStr">
        <is>
          <t>Подвеска ПХЦ.2.114.168.141.1000.З-102 114/168 ОТТМ РСЦУ.338.007.00.000-061 с упаковкой без гидр.раз.</t>
        </is>
      </c>
      <c r="J2192" s="64" t="n"/>
      <c r="K2192" s="64" t="n"/>
      <c r="L2192" s="64" t="n"/>
      <c r="M2192" s="64" t="inlineStr">
        <is>
          <t>ЕР-00118477</t>
        </is>
      </c>
      <c r="N2192" s="65" t="n">
        <v>3</v>
      </c>
      <c r="O2192" s="60" t="n">
        <v>918741</v>
      </c>
      <c r="P2192" s="66" t="n">
        <v>251081.25</v>
      </c>
      <c r="Q2192" s="61" t="n">
        <v>667659.75</v>
      </c>
      <c r="R2192" s="60" t="n">
        <v>272461.56</v>
      </c>
      <c r="S2192" s="61">
        <f>Q2192-R2192</f>
        <v/>
      </c>
      <c r="T2192" s="61">
        <f>O2192/N2192</f>
        <v/>
      </c>
      <c r="U2192" s="61">
        <f>R2192/N2192</f>
        <v/>
      </c>
      <c r="V2192" s="67">
        <f>P2192/O2192</f>
        <v/>
      </c>
      <c r="W2192" s="61" t="n">
        <v>272461.56</v>
      </c>
      <c r="X2192" s="61" t="n">
        <v>84325.6817102185</v>
      </c>
      <c r="Y2192" s="61">
        <f>X2192/N2192</f>
        <v/>
      </c>
      <c r="Z2192" s="61" t="n"/>
      <c r="AA2192" s="61" t="n"/>
      <c r="AB2192" s="61" t="n"/>
      <c r="AC2192" s="61" t="n"/>
      <c r="AD2192" s="61" t="n"/>
      <c r="AE2192" s="68" t="n"/>
      <c r="AF2192" s="68" t="n"/>
      <c r="AG2192" s="68" t="n"/>
      <c r="AH2192" s="68" t="n"/>
      <c r="AI2192" s="68" t="n"/>
      <c r="AJ2192" s="68" t="n"/>
      <c r="AK2192" s="68" t="n"/>
      <c r="AL2192" s="69" t="n"/>
      <c r="AM2192" s="66" t="n"/>
      <c r="AN2192" s="66" t="n"/>
      <c r="AO2192" s="66" t="n"/>
      <c r="AP2192" s="70">
        <f>I2192</f>
        <v/>
      </c>
      <c r="AQ2192" s="61">
        <f>SUMIFS($R:$R,$I:$I,$I2192,$AT:$AT,$AT2192)/SUMIFS($N:$N,$I:$I,$I2192,$AT:$AT,$AT2192)</f>
        <v/>
      </c>
      <c r="AR2192" s="61">
        <f>SUMIFS($Q:$Q,$I:$I,$I2192,$AT:$AT,$AT2192)/SUMIFS($N:$N,$I:$I,$I2192,$AT:$AT,$AT2192)</f>
        <v/>
      </c>
      <c r="AS2192" s="61">
        <f>SUMIFS($X:$X,$I:$I,$I2192,$AT:$AT,$AT2192)/SUMIFS($N:$N,$I:$I,$I2192,$AT:$AT,$AT2192)</f>
        <v/>
      </c>
      <c r="AT2192" s="70" t="inlineStr">
        <is>
          <t>3 квартал 2024</t>
        </is>
      </c>
    </row>
    <row r="2193" hidden="1" ht="10.75" customFormat="1" customHeight="1" s="70">
      <c r="A2193" s="64" t="inlineStr">
        <is>
          <t>Подвески, пакеры, цем.муфты</t>
        </is>
      </c>
      <c r="B2193" s="64" t="inlineStr">
        <is>
          <t>Июль 2024 г.</t>
        </is>
      </c>
      <c r="C2193" s="64" t="inlineStr">
        <is>
          <t>Реализация товаров и услуг 00ЕР-002720 от 19.07.2024 11:58:09</t>
        </is>
      </c>
      <c r="D2193" s="64" t="inlineStr">
        <is>
          <t>шт</t>
        </is>
      </c>
      <c r="E2193" s="64" t="inlineStr">
        <is>
          <t>СК ТАТПРОМ-ХОЛДИНГ</t>
        </is>
      </c>
      <c r="F2193" s="64" t="inlineStr">
        <is>
          <t>САМОТЛОРНЕФТЕГАЗ АО</t>
        </is>
      </c>
      <c r="G2193" s="64" t="inlineStr">
        <is>
          <t>Договор №СКТПХ-01-03-2021 от 01.03.2021 ДС №2 к Спецификации №23.6-Самотлорнефтегаз-0003Д от 10.06.2024</t>
        </is>
      </c>
      <c r="H2193" s="64" t="inlineStr">
        <is>
          <t>Готовая продукция Подвеска, Якорь</t>
        </is>
      </c>
      <c r="I2193" s="64" t="inlineStr">
        <is>
          <t>Подвеска ПХЦ.2.114.168.141.1000.З-102 114/168 ОТТМ РСЦУ.338.007.00.000-061 с упаковкой без гидр.раз.</t>
        </is>
      </c>
      <c r="J2193" s="64" t="n"/>
      <c r="K2193" s="64" t="n"/>
      <c r="L2193" s="64" t="n"/>
      <c r="M2193" s="64" t="inlineStr">
        <is>
          <t>ЕР-00118477</t>
        </is>
      </c>
      <c r="N2193" s="65" t="n">
        <v>2</v>
      </c>
      <c r="O2193" s="60" t="n">
        <v>612494</v>
      </c>
      <c r="P2193" s="66" t="n">
        <v>167494.21</v>
      </c>
      <c r="Q2193" s="61" t="n">
        <v>444999.79</v>
      </c>
      <c r="R2193" s="60" t="n">
        <v>186317.54</v>
      </c>
      <c r="S2193" s="61">
        <f>Q2193-R2193</f>
        <v/>
      </c>
      <c r="T2193" s="61">
        <f>O2193/N2193</f>
        <v/>
      </c>
      <c r="U2193" s="61">
        <f>R2193/N2193</f>
        <v/>
      </c>
      <c r="V2193" s="67">
        <f>P2193/O2193</f>
        <v/>
      </c>
      <c r="W2193" s="61" t="n">
        <v>186317.54</v>
      </c>
      <c r="X2193" s="61" t="n">
        <v>57664.47778934726</v>
      </c>
      <c r="Y2193" s="61">
        <f>X2193/N2193</f>
        <v/>
      </c>
      <c r="Z2193" s="61" t="n"/>
      <c r="AA2193" s="61" t="n"/>
      <c r="AB2193" s="61" t="n"/>
      <c r="AC2193" s="61" t="n"/>
      <c r="AD2193" s="61" t="n"/>
      <c r="AE2193" s="68" t="n"/>
      <c r="AF2193" s="68" t="n"/>
      <c r="AG2193" s="68" t="n"/>
      <c r="AH2193" s="68" t="n"/>
      <c r="AI2193" s="68" t="n"/>
      <c r="AJ2193" s="68" t="n"/>
      <c r="AK2193" s="68" t="n"/>
      <c r="AL2193" s="69" t="n"/>
      <c r="AM2193" s="66" t="n"/>
      <c r="AN2193" s="66" t="n"/>
      <c r="AO2193" s="66" t="n"/>
      <c r="AP2193" s="70">
        <f>I2193</f>
        <v/>
      </c>
      <c r="AQ2193" s="61">
        <f>SUMIFS($R:$R,$I:$I,$I2193,$AT:$AT,$AT2193)/SUMIFS($N:$N,$I:$I,$I2193,$AT:$AT,$AT2193)</f>
        <v/>
      </c>
      <c r="AR2193" s="61">
        <f>SUMIFS($Q:$Q,$I:$I,$I2193,$AT:$AT,$AT2193)/SUMIFS($N:$N,$I:$I,$I2193,$AT:$AT,$AT2193)</f>
        <v/>
      </c>
      <c r="AS2193" s="61">
        <f>SUMIFS($X:$X,$I:$I,$I2193,$AT:$AT,$AT2193)/SUMIFS($N:$N,$I:$I,$I2193,$AT:$AT,$AT2193)</f>
        <v/>
      </c>
      <c r="AT2193" s="70" t="inlineStr">
        <is>
          <t>3 квартал 2024</t>
        </is>
      </c>
    </row>
    <row r="2194" hidden="1" ht="10.75" customFormat="1" customHeight="1" s="70">
      <c r="A2194" s="64" t="inlineStr">
        <is>
          <t>Подвески, пакеры, цем.муфты</t>
        </is>
      </c>
      <c r="B2194" s="64" t="inlineStr">
        <is>
          <t>Июль 2024 г.</t>
        </is>
      </c>
      <c r="C2194" s="64" t="inlineStr">
        <is>
          <t>Реализация товаров и услуг 00ЕР-002781 от 23.07.2024 11:33:50</t>
        </is>
      </c>
      <c r="D2194" s="64" t="inlineStr">
        <is>
          <t>шт</t>
        </is>
      </c>
      <c r="E2194" s="64" t="inlineStr">
        <is>
          <t>СК ТАТПРОМ-ХОЛДИНГ</t>
        </is>
      </c>
      <c r="F2194" s="64" t="inlineStr">
        <is>
          <t>РН-ЮГАНСКНЕФТЕГАЗ</t>
        </is>
      </c>
      <c r="G2194" s="64" t="inlineStr">
        <is>
          <t>Договор №СКТПХ-01-03-2021 от 01.03.2021 Спецификация №33.3-ЮНГ-4072Д  от 17.04.2024</t>
        </is>
      </c>
      <c r="H2194" s="64" t="inlineStr">
        <is>
          <t>Готовая продукция Подвеска, Якорь</t>
        </is>
      </c>
      <c r="I2194" s="64" t="inlineStr">
        <is>
          <t>Подвеска ПХЦ.2.102.140.120.3000.З-86 102/140 ОТТМ РСЦУ.338.005.00.000-02 с упаковкой без гидр.раз.</t>
        </is>
      </c>
      <c r="J2194" s="64" t="n"/>
      <c r="K2194" s="64" t="n"/>
      <c r="L2194" s="64" t="n"/>
      <c r="M2194" s="64" t="inlineStr">
        <is>
          <t>ЕР-00117928</t>
        </is>
      </c>
      <c r="N2194" s="65" t="n">
        <v>5</v>
      </c>
      <c r="O2194" s="60" t="n">
        <v>1397260</v>
      </c>
      <c r="P2194" s="66" t="n">
        <v>479159.11</v>
      </c>
      <c r="Q2194" s="61" t="n">
        <v>918100.89</v>
      </c>
      <c r="R2194" s="60" t="n">
        <v>392020.11</v>
      </c>
      <c r="S2194" s="61">
        <f>Q2194-R2194</f>
        <v/>
      </c>
      <c r="T2194" s="61">
        <f>O2194/N2194</f>
        <v/>
      </c>
      <c r="U2194" s="61">
        <f>R2194/N2194</f>
        <v/>
      </c>
      <c r="V2194" s="67">
        <f>P2194/O2194</f>
        <v/>
      </c>
      <c r="W2194" s="61" t="n">
        <v>392020.11</v>
      </c>
      <c r="X2194" s="61" t="n">
        <v>121328.5390418555</v>
      </c>
      <c r="Y2194" s="61">
        <f>X2194/N2194</f>
        <v/>
      </c>
      <c r="Z2194" s="61" t="n"/>
      <c r="AA2194" s="61" t="n"/>
      <c r="AB2194" s="61" t="n"/>
      <c r="AC2194" s="61" t="n"/>
      <c r="AD2194" s="61" t="n"/>
      <c r="AE2194" s="68" t="n"/>
      <c r="AF2194" s="68" t="n"/>
      <c r="AG2194" s="68" t="n"/>
      <c r="AH2194" s="68" t="n"/>
      <c r="AI2194" s="68" t="n"/>
      <c r="AJ2194" s="68" t="n"/>
      <c r="AK2194" s="68" t="n"/>
      <c r="AL2194" s="69" t="n"/>
      <c r="AM2194" s="66" t="n"/>
      <c r="AN2194" s="66" t="n"/>
      <c r="AO2194" s="66" t="n"/>
      <c r="AP2194" s="70">
        <f>I2194</f>
        <v/>
      </c>
      <c r="AQ2194" s="61">
        <f>SUMIFS($R:$R,$I:$I,$I2194,$AT:$AT,$AT2194)/SUMIFS($N:$N,$I:$I,$I2194,$AT:$AT,$AT2194)</f>
        <v/>
      </c>
      <c r="AR2194" s="61">
        <f>SUMIFS($Q:$Q,$I:$I,$I2194,$AT:$AT,$AT2194)/SUMIFS($N:$N,$I:$I,$I2194,$AT:$AT,$AT2194)</f>
        <v/>
      </c>
      <c r="AS2194" s="61">
        <f>SUMIFS($X:$X,$I:$I,$I2194,$AT:$AT,$AT2194)/SUMIFS($N:$N,$I:$I,$I2194,$AT:$AT,$AT2194)</f>
        <v/>
      </c>
      <c r="AT2194" s="70" t="inlineStr">
        <is>
          <t>3 квартал 2024</t>
        </is>
      </c>
    </row>
    <row r="2195" hidden="1" ht="10.75" customFormat="1" customHeight="1" s="70">
      <c r="A2195" s="64" t="inlineStr">
        <is>
          <t>Подвески, пакеры, цем.муфты</t>
        </is>
      </c>
      <c r="B2195" s="64" t="inlineStr">
        <is>
          <t>Июль 2024 г.</t>
        </is>
      </c>
      <c r="C2195" s="64" t="inlineStr">
        <is>
          <t>Реализация товаров и услуг 00ЕР-002781 от 23.07.2024 11:33:50</t>
        </is>
      </c>
      <c r="D2195" s="64" t="inlineStr">
        <is>
          <t>шт</t>
        </is>
      </c>
      <c r="E2195" s="64" t="inlineStr">
        <is>
          <t>СК ТАТПРОМ-ХОЛДИНГ</t>
        </is>
      </c>
      <c r="F2195" s="64" t="inlineStr">
        <is>
          <t>РН-ЮГАНСКНЕФТЕГАЗ</t>
        </is>
      </c>
      <c r="G2195" s="64" t="inlineStr">
        <is>
          <t>Договор №СКТПХ-01-03-2021 от 01.03.2021 Спецификация №33.3-ЮНГ-4072Д  от 17.04.2024</t>
        </is>
      </c>
      <c r="H2195" s="64" t="inlineStr">
        <is>
          <t>Готовая продукция Подвеска, Якорь</t>
        </is>
      </c>
      <c r="I2195" s="64" t="inlineStr">
        <is>
          <t>Подвеска ПХЦ.2.114.178.152.1000.З-102 114/178 ОТТМ РСЦУ.338.002.00.000-051 с упаковкой без гидр.раз.</t>
        </is>
      </c>
      <c r="J2195" s="64" t="n"/>
      <c r="K2195" s="64" t="n"/>
      <c r="L2195" s="64" t="n"/>
      <c r="M2195" s="64" t="inlineStr">
        <is>
          <t>ЕР-00118141</t>
        </is>
      </c>
      <c r="N2195" s="65" t="n">
        <v>3</v>
      </c>
      <c r="O2195" s="60" t="n">
        <v>884973</v>
      </c>
      <c r="P2195" s="66" t="n">
        <v>-191169.15</v>
      </c>
      <c r="Q2195" s="61" t="n">
        <v>1076142.15</v>
      </c>
      <c r="R2195" s="60" t="n">
        <v>551284.99</v>
      </c>
      <c r="S2195" s="61">
        <f>Q2195-R2195</f>
        <v/>
      </c>
      <c r="T2195" s="61">
        <f>O2195/N2195</f>
        <v/>
      </c>
      <c r="U2195" s="61">
        <f>R2195/N2195</f>
        <v/>
      </c>
      <c r="V2195" s="67">
        <f>P2195/O2195</f>
        <v/>
      </c>
      <c r="W2195" s="61" t="n">
        <v>551284.99</v>
      </c>
      <c r="X2195" s="61" t="n">
        <v>170620.3348404854</v>
      </c>
      <c r="Y2195" s="61">
        <f>X2195/N2195</f>
        <v/>
      </c>
      <c r="Z2195" s="61" t="n"/>
      <c r="AA2195" s="61" t="n"/>
      <c r="AB2195" s="61" t="n"/>
      <c r="AC2195" s="61" t="n"/>
      <c r="AD2195" s="61" t="n"/>
      <c r="AE2195" s="68" t="n"/>
      <c r="AF2195" s="68" t="n"/>
      <c r="AG2195" s="68" t="n"/>
      <c r="AH2195" s="68" t="n"/>
      <c r="AI2195" s="68" t="n"/>
      <c r="AJ2195" s="68" t="n"/>
      <c r="AK2195" s="68" t="n"/>
      <c r="AL2195" s="69" t="n"/>
      <c r="AM2195" s="66" t="n"/>
      <c r="AN2195" s="66" t="n"/>
      <c r="AO2195" s="66" t="n"/>
      <c r="AP2195" s="70">
        <f>I2195</f>
        <v/>
      </c>
      <c r="AQ2195" s="61">
        <f>SUMIFS($R:$R,$I:$I,$I2195,$AT:$AT,$AT2195)/SUMIFS($N:$N,$I:$I,$I2195,$AT:$AT,$AT2195)</f>
        <v/>
      </c>
      <c r="AR2195" s="61">
        <f>SUMIFS($Q:$Q,$I:$I,$I2195,$AT:$AT,$AT2195)/SUMIFS($N:$N,$I:$I,$I2195,$AT:$AT,$AT2195)</f>
        <v/>
      </c>
      <c r="AS2195" s="61">
        <f>SUMIFS($X:$X,$I:$I,$I2195,$AT:$AT,$AT2195)/SUMIFS($N:$N,$I:$I,$I2195,$AT:$AT,$AT2195)</f>
        <v/>
      </c>
      <c r="AT2195" s="70" t="inlineStr">
        <is>
          <t>3 квартал 2024</t>
        </is>
      </c>
    </row>
    <row r="2196" hidden="1" ht="10.75" customFormat="1" customHeight="1" s="70">
      <c r="A2196" s="64" t="inlineStr">
        <is>
          <t>Подвески, пакеры, цем.муфты</t>
        </is>
      </c>
      <c r="B2196" s="64" t="inlineStr">
        <is>
          <t>Июль 2024 г.</t>
        </is>
      </c>
      <c r="C2196" s="64" t="inlineStr">
        <is>
          <t>Реализация товаров и услуг 00ЕР-002782 от 23.07.2024 11:37:54</t>
        </is>
      </c>
      <c r="D2196" s="64" t="inlineStr">
        <is>
          <t>шт</t>
        </is>
      </c>
      <c r="E2196" s="64" t="inlineStr">
        <is>
          <t>СК ТАТПРОМ-ХОЛДИНГ</t>
        </is>
      </c>
      <c r="F2196" s="64" t="inlineStr">
        <is>
          <t>РН-ЮГАНСКНЕФТЕГАЗ</t>
        </is>
      </c>
      <c r="G2196" s="64" t="inlineStr">
        <is>
          <t>Договор поставки продукции №СКТПХ-01-03-2021 от 01.03.2021 Спецификация №24.3-ЮНГ-1334Д от 17.06.2024</t>
        </is>
      </c>
      <c r="H2196" s="64" t="inlineStr">
        <is>
          <t>Готовая продукция Подвеска, Якорь</t>
        </is>
      </c>
      <c r="I2196" s="64" t="inlineStr">
        <is>
          <t>Подвеска ПХЦ.2.114.178.152.3000.З-108 114/178 ОТТМ РСЦУ.338.003.00.000-061 с упаковкой без гидр.раз.</t>
        </is>
      </c>
      <c r="J2196" s="64" t="n"/>
      <c r="K2196" s="64" t="n"/>
      <c r="L2196" s="64" t="n"/>
      <c r="M2196" s="64" t="inlineStr">
        <is>
          <t>ЕР-00118125</t>
        </is>
      </c>
      <c r="N2196" s="65" t="n">
        <v>2</v>
      </c>
      <c r="O2196" s="60" t="n">
        <v>691992</v>
      </c>
      <c r="P2196" s="66" t="n">
        <v>7512.54</v>
      </c>
      <c r="Q2196" s="61" t="n">
        <v>684479.46</v>
      </c>
      <c r="R2196" s="60" t="n">
        <v>410150.57</v>
      </c>
      <c r="S2196" s="61">
        <f>Q2196-R2196</f>
        <v/>
      </c>
      <c r="T2196" s="61">
        <f>O2196/N2196</f>
        <v/>
      </c>
      <c r="U2196" s="61">
        <f>R2196/N2196</f>
        <v/>
      </c>
      <c r="V2196" s="67">
        <f>P2196/O2196</f>
        <v/>
      </c>
      <c r="W2196" s="61" t="n">
        <v>410150.57</v>
      </c>
      <c r="X2196" s="61" t="n">
        <v>126939.8384824806</v>
      </c>
      <c r="Y2196" s="61">
        <f>X2196/N2196</f>
        <v/>
      </c>
      <c r="Z2196" s="61" t="n"/>
      <c r="AA2196" s="61" t="n"/>
      <c r="AB2196" s="61" t="n"/>
      <c r="AC2196" s="61" t="n"/>
      <c r="AD2196" s="61" t="n"/>
      <c r="AE2196" s="68" t="n"/>
      <c r="AF2196" s="68" t="n"/>
      <c r="AG2196" s="68" t="n"/>
      <c r="AH2196" s="68" t="n"/>
      <c r="AI2196" s="68" t="n"/>
      <c r="AJ2196" s="68" t="n"/>
      <c r="AK2196" s="68" t="n"/>
      <c r="AL2196" s="69" t="n"/>
      <c r="AM2196" s="66" t="n"/>
      <c r="AN2196" s="66" t="n"/>
      <c r="AO2196" s="66" t="n"/>
      <c r="AP2196" s="70">
        <f>I2196</f>
        <v/>
      </c>
      <c r="AQ2196" s="61">
        <f>SUMIFS($R:$R,$I:$I,$I2196,$AT:$AT,$AT2196)/SUMIFS($N:$N,$I:$I,$I2196,$AT:$AT,$AT2196)</f>
        <v/>
      </c>
      <c r="AR2196" s="61">
        <f>SUMIFS($Q:$Q,$I:$I,$I2196,$AT:$AT,$AT2196)/SUMIFS($N:$N,$I:$I,$I2196,$AT:$AT,$AT2196)</f>
        <v/>
      </c>
      <c r="AS2196" s="61">
        <f>SUMIFS($X:$X,$I:$I,$I2196,$AT:$AT,$AT2196)/SUMIFS($N:$N,$I:$I,$I2196,$AT:$AT,$AT2196)</f>
        <v/>
      </c>
      <c r="AT2196" s="70" t="inlineStr">
        <is>
          <t>3 квартал 2024</t>
        </is>
      </c>
    </row>
    <row r="2197" hidden="1" ht="10.75" customFormat="1" customHeight="1" s="70">
      <c r="A2197" s="64" t="inlineStr">
        <is>
          <t>Подвески, пакеры, цем.муфты</t>
        </is>
      </c>
      <c r="B2197" s="64" t="inlineStr">
        <is>
          <t>Июль 2024 г.</t>
        </is>
      </c>
      <c r="C2197" s="64" t="inlineStr">
        <is>
          <t>Реализация товаров и услуг 00ЕР-002842 от 26.07.2024 14:17:28</t>
        </is>
      </c>
      <c r="D2197" s="64" t="inlineStr">
        <is>
          <t>шт</t>
        </is>
      </c>
      <c r="E2197" s="64" t="inlineStr">
        <is>
          <t>СК ТАТПРОМ-ХОЛДИНГ</t>
        </is>
      </c>
      <c r="F2197" s="64" t="inlineStr">
        <is>
          <t>ННК-СЕВЕРНАЯ НЕФТЬ ООО</t>
        </is>
      </c>
      <c r="G2197" s="64" t="inlineStr">
        <is>
          <t>Договор №СКТПХ-01-03-2021 от 01.03.2021 Спецификация №53.1-ННК Северная нефть-3240Д от 15.07.2024</t>
        </is>
      </c>
      <c r="H2197" s="64" t="inlineStr">
        <is>
          <t>Готовая продукция Подвеска, Якорь</t>
        </is>
      </c>
      <c r="I2197" s="64" t="inlineStr">
        <is>
          <t>Подвеска ПХЦ.2.127.178.152.1000.З-102 127/178 ОТТМ РСЦУ.338.008.00.000-061 с упаковкой без гидр.раз.</t>
        </is>
      </c>
      <c r="J2197" s="64" t="n"/>
      <c r="K2197" s="64" t="n"/>
      <c r="L2197" s="64" t="n"/>
      <c r="M2197" s="64" t="inlineStr">
        <is>
          <t>ЕР-00118490</t>
        </is>
      </c>
      <c r="N2197" s="65" t="n">
        <v>1</v>
      </c>
      <c r="O2197" s="60" t="n">
        <v>246392</v>
      </c>
      <c r="P2197" s="66" t="n">
        <v>-84407.16</v>
      </c>
      <c r="Q2197" s="61" t="n">
        <v>330799.16</v>
      </c>
      <c r="R2197" s="60" t="n">
        <v>160152.13</v>
      </c>
      <c r="S2197" s="61">
        <f>Q2197-R2197</f>
        <v/>
      </c>
      <c r="T2197" s="61">
        <f>O2197/N2197</f>
        <v/>
      </c>
      <c r="U2197" s="61">
        <f>R2197/N2197</f>
        <v/>
      </c>
      <c r="V2197" s="67">
        <f>P2197/O2197</f>
        <v/>
      </c>
      <c r="W2197" s="61" t="n">
        <v>160152.13</v>
      </c>
      <c r="X2197" s="61" t="n">
        <v>49566.39586000145</v>
      </c>
      <c r="Y2197" s="61">
        <f>X2197/N2197</f>
        <v/>
      </c>
      <c r="Z2197" s="61" t="n"/>
      <c r="AA2197" s="61" t="n"/>
      <c r="AB2197" s="61" t="n"/>
      <c r="AC2197" s="61" t="n"/>
      <c r="AD2197" s="61" t="n"/>
      <c r="AE2197" s="68" t="n"/>
      <c r="AF2197" s="68" t="n"/>
      <c r="AG2197" s="68" t="n"/>
      <c r="AH2197" s="68" t="n"/>
      <c r="AI2197" s="68" t="n"/>
      <c r="AJ2197" s="68" t="n"/>
      <c r="AK2197" s="68" t="n"/>
      <c r="AL2197" s="69" t="n"/>
      <c r="AM2197" s="66" t="n"/>
      <c r="AN2197" s="66" t="n"/>
      <c r="AO2197" s="66" t="n"/>
      <c r="AP2197" s="70">
        <f>I2197</f>
        <v/>
      </c>
      <c r="AQ2197" s="61">
        <f>SUMIFS($R:$R,$I:$I,$I2197,$AT:$AT,$AT2197)/SUMIFS($N:$N,$I:$I,$I2197,$AT:$AT,$AT2197)</f>
        <v/>
      </c>
      <c r="AR2197" s="61">
        <f>SUMIFS($Q:$Q,$I:$I,$I2197,$AT:$AT,$AT2197)/SUMIFS($N:$N,$I:$I,$I2197,$AT:$AT,$AT2197)</f>
        <v/>
      </c>
      <c r="AS2197" s="61">
        <f>SUMIFS($X:$X,$I:$I,$I2197,$AT:$AT,$AT2197)/SUMIFS($N:$N,$I:$I,$I2197,$AT:$AT,$AT2197)</f>
        <v/>
      </c>
      <c r="AT2197" s="70" t="inlineStr">
        <is>
          <t>3 квартал 2024</t>
        </is>
      </c>
    </row>
    <row r="2198" hidden="1" ht="10.75" customFormat="1" customHeight="1" s="70">
      <c r="A2198" s="64" t="inlineStr">
        <is>
          <t>Подвески, пакеры, цем.муфты</t>
        </is>
      </c>
      <c r="B2198" s="64" t="inlineStr">
        <is>
          <t>Июль 2024 г.</t>
        </is>
      </c>
      <c r="C2198" s="64" t="inlineStr">
        <is>
          <t>Возврат товаров от клиента 00ЕР-000001 от 26.07.2024 16:08:42</t>
        </is>
      </c>
      <c r="D2198" s="64" t="inlineStr">
        <is>
          <t>шт</t>
        </is>
      </c>
      <c r="E2198" s="64" t="inlineStr">
        <is>
          <t>Протек СК ООО</t>
        </is>
      </c>
      <c r="F2198" s="64" t="n"/>
      <c r="G2198" s="64" t="inlineStr">
        <is>
          <t>Договор №05-03-2020 НЧТЗ-СК ПРТ от 05.03.2020 Спецификация №50/ПРТ- ЮНГ-03949Д</t>
        </is>
      </c>
      <c r="H2198" s="64" t="inlineStr">
        <is>
          <t>Готовая продукция Оснастка</t>
        </is>
      </c>
      <c r="I2198" s="64" t="inlineStr">
        <is>
          <t>Башмак ВПБ 102/124-50 ОТТМ ОНГ.515.00.000-02 с упаковкой</t>
        </is>
      </c>
      <c r="J2198" s="64" t="n"/>
      <c r="K2198" s="64" t="n"/>
      <c r="L2198" s="64" t="n"/>
      <c r="M2198" s="64" t="inlineStr">
        <is>
          <t>ЕР-00093284</t>
        </is>
      </c>
      <c r="N2198" s="65" t="n">
        <v>-1</v>
      </c>
      <c r="O2198" s="60" t="n">
        <v>-1599500</v>
      </c>
      <c r="P2198" s="66" t="n"/>
      <c r="Q2198" s="61" t="n">
        <v>-1599500</v>
      </c>
      <c r="R2198" s="60" t="n">
        <v>-1599500</v>
      </c>
      <c r="S2198" s="61">
        <f>Q2198-R2198</f>
        <v/>
      </c>
      <c r="T2198" s="61">
        <f>O2198/N2198</f>
        <v/>
      </c>
      <c r="U2198" s="61">
        <f>R2198/N2198</f>
        <v/>
      </c>
      <c r="V2198" s="67">
        <f>P2198/O2198</f>
        <v/>
      </c>
      <c r="W2198" s="61" t="n"/>
      <c r="X2198" s="61" t="n">
        <v>0</v>
      </c>
      <c r="Y2198" s="61">
        <f>X2198/N2198</f>
        <v/>
      </c>
      <c r="Z2198" s="61" t="n"/>
      <c r="AA2198" s="61" t="n"/>
      <c r="AB2198" s="61" t="n"/>
      <c r="AC2198" s="61" t="n"/>
      <c r="AD2198" s="61" t="n"/>
      <c r="AE2198" s="68" t="n"/>
      <c r="AF2198" s="68" t="n"/>
      <c r="AG2198" s="68" t="n"/>
      <c r="AH2198" s="68" t="n"/>
      <c r="AI2198" s="68" t="n"/>
      <c r="AJ2198" s="68" t="n"/>
      <c r="AK2198" s="68" t="n"/>
      <c r="AL2198" s="69" t="n"/>
      <c r="AM2198" s="66" t="n"/>
      <c r="AN2198" s="66" t="n"/>
      <c r="AO2198" s="66" t="n"/>
      <c r="AP2198" s="70">
        <f>I2198</f>
        <v/>
      </c>
      <c r="AQ2198" s="61">
        <f>SUMIFS($R:$R,$I:$I,$I2198,$AT:$AT,$AT2198)/SUMIFS($N:$N,$I:$I,$I2198,$AT:$AT,$AT2198)</f>
        <v/>
      </c>
      <c r="AR2198" s="61">
        <f>SUMIFS($Q:$Q,$I:$I,$I2198,$AT:$AT,$AT2198)/SUMIFS($N:$N,$I:$I,$I2198,$AT:$AT,$AT2198)</f>
        <v/>
      </c>
      <c r="AS2198" s="61">
        <f>SUMIFS($X:$X,$I:$I,$I2198,$AT:$AT,$AT2198)/SUMIFS($N:$N,$I:$I,$I2198,$AT:$AT,$AT2198)</f>
        <v/>
      </c>
      <c r="AT2198" s="70" t="inlineStr">
        <is>
          <t>3 квартал 2024</t>
        </is>
      </c>
    </row>
    <row r="2199" hidden="1" ht="10.75" customFormat="1" customHeight="1" s="70">
      <c r="A2199" s="64" t="inlineStr">
        <is>
          <t>Подвески, пакеры, цем.муфты</t>
        </is>
      </c>
      <c r="B2199" s="64" t="inlineStr">
        <is>
          <t>Июль 2024 г.</t>
        </is>
      </c>
      <c r="C2199" s="64" t="inlineStr">
        <is>
          <t>Реализация товаров и услуг 00ЕР-002863 от 30.07.2024 8:57:36</t>
        </is>
      </c>
      <c r="D2199" s="64" t="inlineStr">
        <is>
          <t>шт</t>
        </is>
      </c>
      <c r="E2199" s="64" t="inlineStr">
        <is>
          <t>СК ТАТПРОМ-ХОЛДИНГ</t>
        </is>
      </c>
      <c r="F2199" s="64" t="inlineStr">
        <is>
          <t>САМОТЛОРНЕФТЕГАЗ АО</t>
        </is>
      </c>
      <c r="G2199" s="64" t="inlineStr">
        <is>
          <t>Договор №СКТПХ-01-03-2021 от 01.03.2021 Спецификация №30.3-Самотлорнефтегаз-3064Д от 07.06.2024</t>
        </is>
      </c>
      <c r="H2199" s="64" t="inlineStr">
        <is>
          <t>Готовая продукция Подвеска, Якорь</t>
        </is>
      </c>
      <c r="I2199" s="64" t="inlineStr">
        <is>
          <t>Подвеска ПХЦ.2.114.178.152.1000.З-102 114/178 ОТТМ РСЦУ.338.002.00.000-051 с упаковкой без гидр.раз.</t>
        </is>
      </c>
      <c r="J2199" s="64" t="n"/>
      <c r="K2199" s="64" t="n"/>
      <c r="L2199" s="64" t="n"/>
      <c r="M2199" s="64" t="inlineStr">
        <is>
          <t>ЕР-00118141</t>
        </is>
      </c>
      <c r="N2199" s="65" t="n">
        <v>5</v>
      </c>
      <c r="O2199" s="60" t="n">
        <v>1474955</v>
      </c>
      <c r="P2199" s="66" t="n">
        <v>-72882.69</v>
      </c>
      <c r="Q2199" s="61" t="n">
        <v>1547837.69</v>
      </c>
      <c r="R2199" s="60" t="n">
        <v>764128.33</v>
      </c>
      <c r="S2199" s="61">
        <f>Q2199-R2199</f>
        <v/>
      </c>
      <c r="T2199" s="61">
        <f>O2199/N2199</f>
        <v/>
      </c>
      <c r="U2199" s="61">
        <f>R2199/N2199</f>
        <v/>
      </c>
      <c r="V2199" s="67">
        <f>P2199/O2199</f>
        <v/>
      </c>
      <c r="W2199" s="61" t="n">
        <v>764128.33</v>
      </c>
      <c r="X2199" s="61" t="n">
        <v>236494.4337151296</v>
      </c>
      <c r="Y2199" s="61">
        <f>X2199/N2199</f>
        <v/>
      </c>
      <c r="Z2199" s="61" t="n"/>
      <c r="AA2199" s="61" t="n"/>
      <c r="AB2199" s="61" t="n"/>
      <c r="AC2199" s="61" t="n"/>
      <c r="AD2199" s="61" t="n"/>
      <c r="AE2199" s="68" t="n"/>
      <c r="AF2199" s="68" t="n"/>
      <c r="AG2199" s="68" t="n"/>
      <c r="AH2199" s="68" t="n"/>
      <c r="AI2199" s="68" t="n"/>
      <c r="AJ2199" s="68" t="n"/>
      <c r="AK2199" s="68" t="n"/>
      <c r="AL2199" s="69" t="n"/>
      <c r="AM2199" s="66" t="n"/>
      <c r="AN2199" s="66" t="n"/>
      <c r="AO2199" s="66" t="n"/>
      <c r="AP2199" s="70">
        <f>I2199</f>
        <v/>
      </c>
      <c r="AQ2199" s="61">
        <f>SUMIFS($R:$R,$I:$I,$I2199,$AT:$AT,$AT2199)/SUMIFS($N:$N,$I:$I,$I2199,$AT:$AT,$AT2199)</f>
        <v/>
      </c>
      <c r="AR2199" s="61">
        <f>SUMIFS($Q:$Q,$I:$I,$I2199,$AT:$AT,$AT2199)/SUMIFS($N:$N,$I:$I,$I2199,$AT:$AT,$AT2199)</f>
        <v/>
      </c>
      <c r="AS2199" s="61">
        <f>SUMIFS($X:$X,$I:$I,$I2199,$AT:$AT,$AT2199)/SUMIFS($N:$N,$I:$I,$I2199,$AT:$AT,$AT2199)</f>
        <v/>
      </c>
      <c r="AT2199" s="70" t="inlineStr">
        <is>
          <t>3 квартал 2024</t>
        </is>
      </c>
    </row>
    <row r="2200" hidden="1" ht="10.75" customFormat="1" customHeight="1" s="70">
      <c r="A2200" s="64" t="inlineStr">
        <is>
          <t>Подвески, пакеры, цем.муфты</t>
        </is>
      </c>
      <c r="B2200" s="64" t="inlineStr">
        <is>
          <t>Июль 2024 г.</t>
        </is>
      </c>
      <c r="C2200" s="64" t="inlineStr">
        <is>
          <t>Реализация товаров и услуг 00ЕР-002864 от 30.07.2024 9:11:04</t>
        </is>
      </c>
      <c r="D2200" s="64" t="inlineStr">
        <is>
          <t>шт</t>
        </is>
      </c>
      <c r="E2200" s="64" t="inlineStr">
        <is>
          <t>СК ТАТПРОМ-ХОЛДИНГ</t>
        </is>
      </c>
      <c r="F2200" s="64" t="inlineStr">
        <is>
          <t>САМОТЛОРНЕФТЕГАЗ АО</t>
        </is>
      </c>
      <c r="G2200" s="64" t="inlineStr">
        <is>
          <t>Договор №СКТПХ-01-03-2021 от 01.03.2021 ДС №2 к Спецификации №23.6-Самотлорнефтегаз-0003Д от 10.06.2024</t>
        </is>
      </c>
      <c r="H2200" s="64" t="inlineStr">
        <is>
          <t>Готовая продукция Подвеска, Якорь</t>
        </is>
      </c>
      <c r="I2200" s="64" t="inlineStr">
        <is>
          <t>Подвеска ПХЦ.2.114.168.141.1000.З-102 114/168 ОТТМ РСЦУ.338.007.00.000-061 с упаковкой без гидр.раз.</t>
        </is>
      </c>
      <c r="J2200" s="64" t="n"/>
      <c r="K2200" s="64" t="n"/>
      <c r="L2200" s="64" t="n"/>
      <c r="M2200" s="64" t="inlineStr">
        <is>
          <t>ЕР-00118477</t>
        </is>
      </c>
      <c r="N2200" s="65" t="n">
        <v>1</v>
      </c>
      <c r="O2200" s="60" t="n">
        <v>306247</v>
      </c>
      <c r="P2200" s="66" t="n">
        <v>87388.38</v>
      </c>
      <c r="Q2200" s="61" t="n">
        <v>218858.62</v>
      </c>
      <c r="R2200" s="60" t="n">
        <v>92789.41</v>
      </c>
      <c r="S2200" s="61">
        <f>Q2200-R2200</f>
        <v/>
      </c>
      <c r="T2200" s="61">
        <f>O2200/N2200</f>
        <v/>
      </c>
      <c r="U2200" s="61">
        <f>R2200/N2200</f>
        <v/>
      </c>
      <c r="V2200" s="67">
        <f>P2200/O2200</f>
        <v/>
      </c>
      <c r="W2200" s="61" t="n">
        <v>92789.41</v>
      </c>
      <c r="X2200" s="61" t="n">
        <v>28717.9235622778</v>
      </c>
      <c r="Y2200" s="61">
        <f>X2200/N2200</f>
        <v/>
      </c>
      <c r="Z2200" s="61" t="n"/>
      <c r="AA2200" s="61" t="n"/>
      <c r="AB2200" s="61" t="n"/>
      <c r="AC2200" s="61" t="n"/>
      <c r="AD2200" s="61" t="n"/>
      <c r="AE2200" s="68" t="n"/>
      <c r="AF2200" s="68" t="n"/>
      <c r="AG2200" s="68" t="n"/>
      <c r="AH2200" s="68" t="n"/>
      <c r="AI2200" s="68" t="n"/>
      <c r="AJ2200" s="68" t="n"/>
      <c r="AK2200" s="68" t="n"/>
      <c r="AL2200" s="69" t="n"/>
      <c r="AM2200" s="66" t="n"/>
      <c r="AN2200" s="66" t="n"/>
      <c r="AO2200" s="66" t="n"/>
      <c r="AP2200" s="70">
        <f>I2200</f>
        <v/>
      </c>
      <c r="AQ2200" s="61">
        <f>SUMIFS($R:$R,$I:$I,$I2200,$AT:$AT,$AT2200)/SUMIFS($N:$N,$I:$I,$I2200,$AT:$AT,$AT2200)</f>
        <v/>
      </c>
      <c r="AR2200" s="61">
        <f>SUMIFS($Q:$Q,$I:$I,$I2200,$AT:$AT,$AT2200)/SUMIFS($N:$N,$I:$I,$I2200,$AT:$AT,$AT2200)</f>
        <v/>
      </c>
      <c r="AS2200" s="61">
        <f>SUMIFS($X:$X,$I:$I,$I2200,$AT:$AT,$AT2200)/SUMIFS($N:$N,$I:$I,$I2200,$AT:$AT,$AT2200)</f>
        <v/>
      </c>
      <c r="AT2200" s="70" t="inlineStr">
        <is>
          <t>3 квартал 2024</t>
        </is>
      </c>
    </row>
    <row r="2201" hidden="1" ht="10.75" customFormat="1" customHeight="1" s="70">
      <c r="A2201" s="64" t="inlineStr">
        <is>
          <t>Подвески, пакеры, цем.муфты</t>
        </is>
      </c>
      <c r="B2201" s="64" t="inlineStr">
        <is>
          <t>Июль 2024 г.</t>
        </is>
      </c>
      <c r="C2201" s="64" t="inlineStr">
        <is>
          <t>Реализация товаров и услуг 00ЕР-002866 от 30.07.2024 9:19:04</t>
        </is>
      </c>
      <c r="D2201" s="64" t="inlineStr">
        <is>
          <t>шт</t>
        </is>
      </c>
      <c r="E2201" s="64" t="inlineStr">
        <is>
          <t>СК ТАТПРОМ-ХОЛДИНГ</t>
        </is>
      </c>
      <c r="F2201" s="64" t="inlineStr">
        <is>
          <t>САМОТЛОРНЕФТЕГАЗ АО</t>
        </is>
      </c>
      <c r="G2201" s="64" t="inlineStr">
        <is>
          <t>Договор поставки продукции №СКТПХ-01-03-2021 от 01.03.2021 Спецификация № 49.3-СКТПХ-НЧТЗ-ИС от 14.05.2024</t>
        </is>
      </c>
      <c r="H2201" s="64" t="inlineStr">
        <is>
          <t>Полуфабрикаты переделы Прочее</t>
        </is>
      </c>
      <c r="I2201" s="64" t="inlineStr">
        <is>
          <t>Блок цанга ВЛК РСЦУ.338.005.11.000 пф до сборки</t>
        </is>
      </c>
      <c r="J2201" s="64" t="n"/>
      <c r="K2201" s="64" t="n"/>
      <c r="L2201" s="64" t="n"/>
      <c r="M2201" s="64" t="inlineStr">
        <is>
          <t>ЕР-00094799</t>
        </is>
      </c>
      <c r="N2201" s="65" t="n">
        <v>2</v>
      </c>
      <c r="O2201" s="60" t="n">
        <v>6322</v>
      </c>
      <c r="P2201" s="66" t="n">
        <v>2128.38</v>
      </c>
      <c r="Q2201" s="61" t="n">
        <v>4193.62</v>
      </c>
      <c r="R2201" s="60" t="n">
        <v>1909.45</v>
      </c>
      <c r="S2201" s="61">
        <f>Q2201-R2201</f>
        <v/>
      </c>
      <c r="T2201" s="61">
        <f>O2201/N2201</f>
        <v/>
      </c>
      <c r="U2201" s="61">
        <f>R2201/N2201</f>
        <v/>
      </c>
      <c r="V2201" s="67">
        <f>P2201/O2201</f>
        <v/>
      </c>
      <c r="W2201" s="61" t="n">
        <v>1909.45</v>
      </c>
      <c r="X2201" s="61" t="n">
        <v>590.9665676933536</v>
      </c>
      <c r="Y2201" s="61">
        <f>X2201/N2201</f>
        <v/>
      </c>
      <c r="Z2201" s="61" t="n"/>
      <c r="AA2201" s="61" t="n"/>
      <c r="AB2201" s="61" t="n"/>
      <c r="AC2201" s="61" t="n"/>
      <c r="AD2201" s="61" t="n"/>
      <c r="AE2201" s="68" t="n"/>
      <c r="AF2201" s="68" t="n"/>
      <c r="AG2201" s="68" t="n"/>
      <c r="AH2201" s="68" t="n"/>
      <c r="AI2201" s="68" t="n"/>
      <c r="AJ2201" s="68" t="n"/>
      <c r="AK2201" s="68" t="n"/>
      <c r="AL2201" s="69" t="n"/>
      <c r="AM2201" s="66" t="n"/>
      <c r="AN2201" s="66" t="n"/>
      <c r="AO2201" s="66" t="n"/>
      <c r="AP2201" s="70">
        <f>I2201</f>
        <v/>
      </c>
      <c r="AQ2201" s="61">
        <f>SUMIFS($R:$R,$I:$I,$I2201,$AT:$AT,$AT2201)/SUMIFS($N:$N,$I:$I,$I2201,$AT:$AT,$AT2201)</f>
        <v/>
      </c>
      <c r="AR2201" s="61">
        <f>SUMIFS($Q:$Q,$I:$I,$I2201,$AT:$AT,$AT2201)/SUMIFS($N:$N,$I:$I,$I2201,$AT:$AT,$AT2201)</f>
        <v/>
      </c>
      <c r="AS2201" s="61">
        <f>SUMIFS($X:$X,$I:$I,$I2201,$AT:$AT,$AT2201)/SUMIFS($N:$N,$I:$I,$I2201,$AT:$AT,$AT2201)</f>
        <v/>
      </c>
      <c r="AT2201" s="70" t="inlineStr">
        <is>
          <t>3 квартал 2024</t>
        </is>
      </c>
    </row>
    <row r="2202" hidden="1" ht="10.75" customFormat="1" customHeight="1" s="70">
      <c r="A2202" s="64" t="inlineStr">
        <is>
          <t>Подвески, пакеры, цем.муфты</t>
        </is>
      </c>
      <c r="B2202" s="64" t="inlineStr">
        <is>
          <t>Июль 2024 г.</t>
        </is>
      </c>
      <c r="C2202" s="64" t="inlineStr">
        <is>
          <t>Реализация товаров и услуг 00ЕР-002866 от 30.07.2024 9:19:04</t>
        </is>
      </c>
      <c r="D2202" s="64" t="inlineStr">
        <is>
          <t>шт</t>
        </is>
      </c>
      <c r="E2202" s="64" t="inlineStr">
        <is>
          <t>СК ТАТПРОМ-ХОЛДИНГ</t>
        </is>
      </c>
      <c r="F2202" s="64" t="inlineStr">
        <is>
          <t>САМОТЛОРНЕФТЕГАЗ АО</t>
        </is>
      </c>
      <c r="G2202" s="64" t="inlineStr">
        <is>
          <t>Договор поставки продукции №СКТПХ-01-03-2021 от 01.03.2021 Спецификация № 49.3-СКТПХ-НЧТЗ-ИС от 14.05.2024</t>
        </is>
      </c>
      <c r="H2202" s="64" t="inlineStr">
        <is>
          <t>Полуфабрикаты переделы Прочее</t>
        </is>
      </c>
      <c r="I2202" s="64" t="inlineStr">
        <is>
          <t>Винт срезной ВСЛ.М6х8  пф до сборки</t>
        </is>
      </c>
      <c r="J2202" s="64" t="n"/>
      <c r="K2202" s="64" t="n"/>
      <c r="L2202" s="64" t="n"/>
      <c r="M2202" s="64" t="inlineStr">
        <is>
          <t>ЕР-00026551</t>
        </is>
      </c>
      <c r="N2202" s="65" t="n">
        <v>10</v>
      </c>
      <c r="O2202" s="60" t="n">
        <v>1180</v>
      </c>
      <c r="P2202" s="66" t="n">
        <v>1160.05</v>
      </c>
      <c r="Q2202" s="61" t="n">
        <v>19.95</v>
      </c>
      <c r="R2202" s="60" t="n">
        <v>16.4</v>
      </c>
      <c r="S2202" s="61">
        <f>Q2202-R2202</f>
        <v/>
      </c>
      <c r="T2202" s="61">
        <f>O2202/N2202</f>
        <v/>
      </c>
      <c r="U2202" s="61">
        <f>R2202/N2202</f>
        <v/>
      </c>
      <c r="V2202" s="67">
        <f>P2202/O2202</f>
        <v/>
      </c>
      <c r="W2202" s="61" t="n">
        <v>16.4</v>
      </c>
      <c r="X2202" s="61" t="n">
        <v>5.075729508586765</v>
      </c>
      <c r="Y2202" s="61">
        <f>X2202/N2202</f>
        <v/>
      </c>
      <c r="Z2202" s="61" t="n"/>
      <c r="AA2202" s="61" t="n"/>
      <c r="AB2202" s="61" t="n"/>
      <c r="AC2202" s="61" t="n"/>
      <c r="AD2202" s="61" t="n"/>
      <c r="AE2202" s="68" t="n"/>
      <c r="AF2202" s="68" t="n"/>
      <c r="AG2202" s="68" t="n"/>
      <c r="AH2202" s="68" t="n"/>
      <c r="AI2202" s="68" t="n"/>
      <c r="AJ2202" s="68" t="n"/>
      <c r="AK2202" s="68" t="n"/>
      <c r="AL2202" s="69" t="n"/>
      <c r="AM2202" s="66" t="n"/>
      <c r="AN2202" s="66" t="n"/>
      <c r="AO2202" s="66" t="n"/>
      <c r="AP2202" s="70">
        <f>I2202</f>
        <v/>
      </c>
      <c r="AQ2202" s="61">
        <f>SUMIFS($R:$R,$I:$I,$I2202,$AT:$AT,$AT2202)/SUMIFS($N:$N,$I:$I,$I2202,$AT:$AT,$AT2202)</f>
        <v/>
      </c>
      <c r="AR2202" s="61">
        <f>SUMIFS($Q:$Q,$I:$I,$I2202,$AT:$AT,$AT2202)/SUMIFS($N:$N,$I:$I,$I2202,$AT:$AT,$AT2202)</f>
        <v/>
      </c>
      <c r="AS2202" s="61">
        <f>SUMIFS($X:$X,$I:$I,$I2202,$AT:$AT,$AT2202)/SUMIFS($N:$N,$I:$I,$I2202,$AT:$AT,$AT2202)</f>
        <v/>
      </c>
      <c r="AT2202" s="70" t="inlineStr">
        <is>
          <t>3 квартал 2024</t>
        </is>
      </c>
    </row>
    <row r="2203" hidden="1" ht="10.75" customFormat="1" customHeight="1" s="70">
      <c r="A2203" s="64" t="inlineStr">
        <is>
          <t>Подвески, пакеры, цем.муфты</t>
        </is>
      </c>
      <c r="B2203" s="64" t="inlineStr">
        <is>
          <t>Июль 2024 г.</t>
        </is>
      </c>
      <c r="C2203" s="64" t="inlineStr">
        <is>
          <t>Реализация товаров и услуг 00ЕР-002866 от 30.07.2024 9:19:04</t>
        </is>
      </c>
      <c r="D2203" s="64" t="inlineStr">
        <is>
          <t>шт</t>
        </is>
      </c>
      <c r="E2203" s="64" t="inlineStr">
        <is>
          <t>СК ТАТПРОМ-ХОЛДИНГ</t>
        </is>
      </c>
      <c r="F2203" s="64" t="inlineStr">
        <is>
          <t>САМОТЛОРНЕФТЕГАЗ АО</t>
        </is>
      </c>
      <c r="G2203" s="64" t="inlineStr">
        <is>
          <t>Договор поставки продукции №СКТПХ-01-03-2021 от 01.03.2021 Спецификация № 49.3-СКТПХ-НЧТЗ-ИС от 14.05.2024</t>
        </is>
      </c>
      <c r="H2203" s="64" t="inlineStr">
        <is>
          <t>Полуфабрикаты переделы Прочее</t>
        </is>
      </c>
      <c r="I2203" s="64" t="inlineStr">
        <is>
          <t>Пробка цементировочная подвесная НЧТЗ.381.01.000 пф в сборе</t>
        </is>
      </c>
      <c r="J2203" s="64" t="n"/>
      <c r="K2203" s="64" t="n"/>
      <c r="L2203" s="64" t="n"/>
      <c r="M2203" s="64" t="inlineStr">
        <is>
          <t>ЕР-00090583</t>
        </is>
      </c>
      <c r="N2203" s="65" t="n">
        <v>2</v>
      </c>
      <c r="O2203" s="60" t="n">
        <v>43500</v>
      </c>
      <c r="P2203" s="66" t="n">
        <v>25813.6</v>
      </c>
      <c r="Q2203" s="61" t="n">
        <v>17686.4</v>
      </c>
      <c r="R2203" s="60" t="n">
        <v>10372.79</v>
      </c>
      <c r="S2203" s="61">
        <f>Q2203-R2203</f>
        <v/>
      </c>
      <c r="T2203" s="61">
        <f>O2203/N2203</f>
        <v/>
      </c>
      <c r="U2203" s="61">
        <f>R2203/N2203</f>
        <v/>
      </c>
      <c r="V2203" s="67">
        <f>P2203/O2203</f>
        <v/>
      </c>
      <c r="W2203" s="61" t="n">
        <v>10372.79</v>
      </c>
      <c r="X2203" s="61" t="n">
        <v>3210.333920083763</v>
      </c>
      <c r="Y2203" s="61">
        <f>X2203/N2203</f>
        <v/>
      </c>
      <c r="Z2203" s="61" t="n"/>
      <c r="AA2203" s="61" t="n"/>
      <c r="AB2203" s="61" t="n"/>
      <c r="AC2203" s="61" t="n"/>
      <c r="AD2203" s="61" t="n"/>
      <c r="AE2203" s="68" t="n"/>
      <c r="AF2203" s="68" t="n"/>
      <c r="AG2203" s="68" t="n"/>
      <c r="AH2203" s="68" t="n"/>
      <c r="AI2203" s="68" t="n"/>
      <c r="AJ2203" s="68" t="n"/>
      <c r="AK2203" s="68" t="n"/>
      <c r="AL2203" s="69" t="n"/>
      <c r="AM2203" s="66" t="n"/>
      <c r="AN2203" s="66" t="n"/>
      <c r="AO2203" s="66" t="n"/>
      <c r="AP2203" s="70">
        <f>I2203</f>
        <v/>
      </c>
      <c r="AQ2203" s="61">
        <f>SUMIFS($R:$R,$I:$I,$I2203,$AT:$AT,$AT2203)/SUMIFS($N:$N,$I:$I,$I2203,$AT:$AT,$AT2203)</f>
        <v/>
      </c>
      <c r="AR2203" s="61">
        <f>SUMIFS($Q:$Q,$I:$I,$I2203,$AT:$AT,$AT2203)/SUMIFS($N:$N,$I:$I,$I2203,$AT:$AT,$AT2203)</f>
        <v/>
      </c>
      <c r="AS2203" s="61">
        <f>SUMIFS($X:$X,$I:$I,$I2203,$AT:$AT,$AT2203)/SUMIFS($N:$N,$I:$I,$I2203,$AT:$AT,$AT2203)</f>
        <v/>
      </c>
      <c r="AT2203" s="70" t="inlineStr">
        <is>
          <t>3 квартал 2024</t>
        </is>
      </c>
    </row>
    <row r="2204" hidden="1" ht="10.75" customFormat="1" customHeight="1" s="70">
      <c r="A2204" s="64" t="inlineStr">
        <is>
          <t>Подвески, пакеры, цем.муфты</t>
        </is>
      </c>
      <c r="B2204" s="64" t="inlineStr">
        <is>
          <t>Июль 2024 г.</t>
        </is>
      </c>
      <c r="C2204" s="64" t="inlineStr">
        <is>
          <t>Реализация товаров и услуг 00ЕР-002866 от 30.07.2024 9:19:04</t>
        </is>
      </c>
      <c r="D2204" s="64" t="inlineStr">
        <is>
          <t>шт</t>
        </is>
      </c>
      <c r="E2204" s="64" t="inlineStr">
        <is>
          <t>СК ТАТПРОМ-ХОЛДИНГ</t>
        </is>
      </c>
      <c r="F2204" s="64" t="inlineStr">
        <is>
          <t>САМОТЛОРНЕФТЕГАЗ АО</t>
        </is>
      </c>
      <c r="G2204" s="64" t="inlineStr">
        <is>
          <t>Договор поставки продукции №СКТПХ-01-03-2021 от 01.03.2021 Спецификация № 49.3-СКТПХ-НЧТЗ-ИС от 14.05.2024</t>
        </is>
      </c>
      <c r="H2204" s="64" t="inlineStr">
        <is>
          <t>Полуфабрикаты переделы Прочее</t>
        </is>
      </c>
      <c r="I2204" s="64" t="inlineStr">
        <is>
          <t>Пробка цементировочная подвесная ПЦП.102.30.65 РСЦУ.338.005.05.000 пф в сборе</t>
        </is>
      </c>
      <c r="J2204" s="64" t="n"/>
      <c r="K2204" s="64" t="n"/>
      <c r="L2204" s="64" t="n"/>
      <c r="M2204" s="64" t="inlineStr">
        <is>
          <t>ЕР-00102036</t>
        </is>
      </c>
      <c r="N2204" s="65" t="n">
        <v>2</v>
      </c>
      <c r="O2204" s="60" t="n">
        <v>43372</v>
      </c>
      <c r="P2204" s="66" t="n">
        <v>26561.79</v>
      </c>
      <c r="Q2204" s="61" t="n">
        <v>16810.21</v>
      </c>
      <c r="R2204" s="60" t="n">
        <v>10613.33</v>
      </c>
      <c r="S2204" s="61">
        <f>Q2204-R2204</f>
        <v/>
      </c>
      <c r="T2204" s="61">
        <f>O2204/N2204</f>
        <v/>
      </c>
      <c r="U2204" s="61">
        <f>R2204/N2204</f>
        <v/>
      </c>
      <c r="V2204" s="67">
        <f>P2204/O2204</f>
        <v/>
      </c>
      <c r="W2204" s="61" t="n">
        <v>10613.33</v>
      </c>
      <c r="X2204" s="61" t="n">
        <v>3284.780016181047</v>
      </c>
      <c r="Y2204" s="61">
        <f>X2204/N2204</f>
        <v/>
      </c>
      <c r="Z2204" s="61" t="n"/>
      <c r="AA2204" s="61" t="n"/>
      <c r="AB2204" s="61" t="n"/>
      <c r="AC2204" s="61" t="n"/>
      <c r="AD2204" s="61" t="n"/>
      <c r="AE2204" s="68" t="n"/>
      <c r="AF2204" s="68" t="n"/>
      <c r="AG2204" s="68" t="n"/>
      <c r="AH2204" s="68" t="n"/>
      <c r="AI2204" s="68" t="n"/>
      <c r="AJ2204" s="68" t="n"/>
      <c r="AK2204" s="68" t="n"/>
      <c r="AL2204" s="69" t="n"/>
      <c r="AM2204" s="66" t="n"/>
      <c r="AN2204" s="66" t="n"/>
      <c r="AO2204" s="66" t="n"/>
      <c r="AP2204" s="70">
        <f>I2204</f>
        <v/>
      </c>
      <c r="AQ2204" s="61">
        <f>SUMIFS($R:$R,$I:$I,$I2204,$AT:$AT,$AT2204)/SUMIFS($N:$N,$I:$I,$I2204,$AT:$AT,$AT2204)</f>
        <v/>
      </c>
      <c r="AR2204" s="61">
        <f>SUMIFS($Q:$Q,$I:$I,$I2204,$AT:$AT,$AT2204)/SUMIFS($N:$N,$I:$I,$I2204,$AT:$AT,$AT2204)</f>
        <v/>
      </c>
      <c r="AS2204" s="61">
        <f>SUMIFS($X:$X,$I:$I,$I2204,$AT:$AT,$AT2204)/SUMIFS($N:$N,$I:$I,$I2204,$AT:$AT,$AT2204)</f>
        <v/>
      </c>
      <c r="AT2204" s="70" t="inlineStr">
        <is>
          <t>3 квартал 2024</t>
        </is>
      </c>
    </row>
    <row r="2205" hidden="1" ht="10.75" customFormat="1" customHeight="1" s="70">
      <c r="A2205" s="64" t="inlineStr">
        <is>
          <t>Подвески, пакеры, цем.муфты</t>
        </is>
      </c>
      <c r="B2205" s="64" t="inlineStr">
        <is>
          <t>Июль 2024 г.</t>
        </is>
      </c>
      <c r="C2205" s="64" t="inlineStr">
        <is>
          <t>Реализация товаров и услуг 00ЕР-002911 от 30.07.2024 12:25:38</t>
        </is>
      </c>
      <c r="D2205" s="64" t="inlineStr">
        <is>
          <t>шт</t>
        </is>
      </c>
      <c r="E2205" s="64" t="inlineStr">
        <is>
          <t>СК ТАТПРОМ-ХОЛДИНГ</t>
        </is>
      </c>
      <c r="F2205" s="64" t="inlineStr">
        <is>
          <t>ПУРНЕФТЕГАЗ-РН</t>
        </is>
      </c>
      <c r="G2205" s="64" t="inlineStr">
        <is>
          <t>Договор поставки продукции №СКТПХ-01-03-2021 от 01.03.2021 Спецификация № 49-СКТПХ-НЧТЗ-ИС от 24.01.2024</t>
        </is>
      </c>
      <c r="H2205" s="64" t="inlineStr">
        <is>
          <t>Полуфабрикаты переделы Прочее</t>
        </is>
      </c>
      <c r="I2205" s="64" t="inlineStr">
        <is>
          <t>Манжета НЧТЗ.380.02.064 пф до сборки</t>
        </is>
      </c>
      <c r="J2205" s="64" t="n"/>
      <c r="K2205" s="64" t="n"/>
      <c r="L2205" s="64" t="n"/>
      <c r="M2205" s="64" t="inlineStr">
        <is>
          <t>ЕР-00024011</t>
        </is>
      </c>
      <c r="N2205" s="65" t="n">
        <v>20</v>
      </c>
      <c r="O2205" s="60" t="n">
        <v>1220</v>
      </c>
      <c r="P2205" s="66" t="n">
        <v>356.69</v>
      </c>
      <c r="Q2205" s="61" t="n">
        <v>863.3099999999999</v>
      </c>
      <c r="R2205" s="60" t="n">
        <v>488.25</v>
      </c>
      <c r="S2205" s="61">
        <f>Q2205-R2205</f>
        <v/>
      </c>
      <c r="T2205" s="61">
        <f>O2205/N2205</f>
        <v/>
      </c>
      <c r="U2205" s="61">
        <f>R2205/N2205</f>
        <v/>
      </c>
      <c r="V2205" s="67">
        <f>P2205/O2205</f>
        <v/>
      </c>
      <c r="W2205" s="61" t="n">
        <v>488.25</v>
      </c>
      <c r="X2205" s="61" t="n">
        <v>151.1112763760663</v>
      </c>
      <c r="Y2205" s="61">
        <f>X2205/N2205</f>
        <v/>
      </c>
      <c r="Z2205" s="61" t="n"/>
      <c r="AA2205" s="61" t="n"/>
      <c r="AB2205" s="61" t="n"/>
      <c r="AC2205" s="61" t="n"/>
      <c r="AD2205" s="61" t="n"/>
      <c r="AE2205" s="68" t="n"/>
      <c r="AF2205" s="68" t="n"/>
      <c r="AG2205" s="68" t="n"/>
      <c r="AH2205" s="68" t="n"/>
      <c r="AI2205" s="68" t="n"/>
      <c r="AJ2205" s="68" t="n"/>
      <c r="AK2205" s="68" t="n"/>
      <c r="AL2205" s="69" t="n"/>
      <c r="AM2205" s="66" t="n"/>
      <c r="AN2205" s="66" t="n"/>
      <c r="AO2205" s="66" t="n"/>
      <c r="AP2205" s="70">
        <f>I2205</f>
        <v/>
      </c>
      <c r="AQ2205" s="61">
        <f>SUMIFS($R:$R,$I:$I,$I2205,$AT:$AT,$AT2205)/SUMIFS($N:$N,$I:$I,$I2205,$AT:$AT,$AT2205)</f>
        <v/>
      </c>
      <c r="AR2205" s="61">
        <f>SUMIFS($Q:$Q,$I:$I,$I2205,$AT:$AT,$AT2205)/SUMIFS($N:$N,$I:$I,$I2205,$AT:$AT,$AT2205)</f>
        <v/>
      </c>
      <c r="AS2205" s="61">
        <f>SUMIFS($X:$X,$I:$I,$I2205,$AT:$AT,$AT2205)/SUMIFS($N:$N,$I:$I,$I2205,$AT:$AT,$AT2205)</f>
        <v/>
      </c>
      <c r="AT2205" s="70" t="inlineStr">
        <is>
          <t>3 квартал 2024</t>
        </is>
      </c>
    </row>
    <row r="2206" hidden="1" ht="10.75" customFormat="1" customHeight="1" s="70">
      <c r="A2206" s="64" t="inlineStr">
        <is>
          <t>Подвески, пакеры, цем.муфты</t>
        </is>
      </c>
      <c r="B2206" s="64" t="inlineStr">
        <is>
          <t>Июль 2024 г.</t>
        </is>
      </c>
      <c r="C2206" s="64" t="inlineStr">
        <is>
          <t>Реализация товаров и услуг 00ЕР-002911 от 30.07.2024 12:25:38</t>
        </is>
      </c>
      <c r="D2206" s="64" t="inlineStr">
        <is>
          <t>шт</t>
        </is>
      </c>
      <c r="E2206" s="64" t="inlineStr">
        <is>
          <t>СК ТАТПРОМ-ХОЛДИНГ</t>
        </is>
      </c>
      <c r="F2206" s="64" t="inlineStr">
        <is>
          <t>ПУРНЕФТЕГАЗ-РН</t>
        </is>
      </c>
      <c r="G2206" s="64" t="inlineStr">
        <is>
          <t>Договор поставки продукции №СКТПХ-01-03-2021 от 01.03.2021 Спецификация № 49-СКТПХ-НЧТЗ-ИС от 24.01.2024</t>
        </is>
      </c>
      <c r="H2206" s="64" t="inlineStr">
        <is>
          <t>Полуфабрикаты переделы Прочее</t>
        </is>
      </c>
      <c r="I2206" s="64" t="inlineStr">
        <is>
          <t>Манжета ОНГ.506.00.030 пф до сборки</t>
        </is>
      </c>
      <c r="J2206" s="64" t="n"/>
      <c r="K2206" s="64" t="n"/>
      <c r="L2206" s="64" t="n"/>
      <c r="M2206" s="64" t="inlineStr">
        <is>
          <t>ЕР-00023298</t>
        </is>
      </c>
      <c r="N2206" s="65" t="n">
        <v>20</v>
      </c>
      <c r="O2206" s="60" t="n">
        <v>2040</v>
      </c>
      <c r="P2206" s="66" t="n">
        <v>673.54</v>
      </c>
      <c r="Q2206" s="61" t="n">
        <v>1366.46</v>
      </c>
      <c r="R2206" s="60" t="n">
        <v>767.25</v>
      </c>
      <c r="S2206" s="61">
        <f>Q2206-R2206</f>
        <v/>
      </c>
      <c r="T2206" s="61">
        <f>O2206/N2206</f>
        <v/>
      </c>
      <c r="U2206" s="61">
        <f>R2206/N2206</f>
        <v/>
      </c>
      <c r="V2206" s="67">
        <f>P2206/O2206</f>
        <v/>
      </c>
      <c r="W2206" s="61" t="n">
        <v>767.25</v>
      </c>
      <c r="X2206" s="61" t="n">
        <v>237.46057716239</v>
      </c>
      <c r="Y2206" s="61">
        <f>X2206/N2206</f>
        <v/>
      </c>
      <c r="Z2206" s="61" t="n"/>
      <c r="AA2206" s="61" t="n"/>
      <c r="AB2206" s="61" t="n"/>
      <c r="AC2206" s="61" t="n"/>
      <c r="AD2206" s="61" t="n"/>
      <c r="AE2206" s="68" t="n"/>
      <c r="AF2206" s="68" t="n"/>
      <c r="AG2206" s="68" t="n"/>
      <c r="AH2206" s="68" t="n"/>
      <c r="AI2206" s="68" t="n"/>
      <c r="AJ2206" s="68" t="n"/>
      <c r="AK2206" s="68" t="n"/>
      <c r="AL2206" s="69" t="n"/>
      <c r="AM2206" s="66" t="n"/>
      <c r="AN2206" s="66" t="n"/>
      <c r="AO2206" s="66" t="n"/>
      <c r="AP2206" s="70">
        <f>I2206</f>
        <v/>
      </c>
      <c r="AQ2206" s="61">
        <f>SUMIFS($R:$R,$I:$I,$I2206,$AT:$AT,$AT2206)/SUMIFS($N:$N,$I:$I,$I2206,$AT:$AT,$AT2206)</f>
        <v/>
      </c>
      <c r="AR2206" s="61">
        <f>SUMIFS($Q:$Q,$I:$I,$I2206,$AT:$AT,$AT2206)/SUMIFS($N:$N,$I:$I,$I2206,$AT:$AT,$AT2206)</f>
        <v/>
      </c>
      <c r="AS2206" s="61">
        <f>SUMIFS($X:$X,$I:$I,$I2206,$AT:$AT,$AT2206)/SUMIFS($N:$N,$I:$I,$I2206,$AT:$AT,$AT2206)</f>
        <v/>
      </c>
      <c r="AT2206" s="70" t="inlineStr">
        <is>
          <t>3 квартал 2024</t>
        </is>
      </c>
    </row>
    <row r="2207" hidden="1" ht="10.75" customFormat="1" customHeight="1" s="70">
      <c r="A2207" s="64" t="inlineStr">
        <is>
          <t>Подвески, пакеры, цем.муфты</t>
        </is>
      </c>
      <c r="B2207" s="64" t="inlineStr">
        <is>
          <t>Июль 2024 г.</t>
        </is>
      </c>
      <c r="C2207" s="64" t="inlineStr">
        <is>
          <t>Реализация товаров и услуг 00ЕР-002911 от 30.07.2024 12:25:38</t>
        </is>
      </c>
      <c r="D2207" s="64" t="inlineStr">
        <is>
          <t>шт</t>
        </is>
      </c>
      <c r="E2207" s="64" t="inlineStr">
        <is>
          <t>СК ТАТПРОМ-ХОЛДИНГ</t>
        </is>
      </c>
      <c r="F2207" s="64" t="inlineStr">
        <is>
          <t>ПУРНЕФТЕГАЗ-РН</t>
        </is>
      </c>
      <c r="G2207" s="64" t="inlineStr">
        <is>
          <t>Договор поставки продукции №СКТПХ-01-03-2021 от 01.03.2021 Спецификация № 49-СКТПХ-НЧТЗ-ИС от 24.01.2024</t>
        </is>
      </c>
      <c r="H2207" s="64" t="inlineStr">
        <is>
          <t>Полуфабрикаты переделы Прочее</t>
        </is>
      </c>
      <c r="I2207" s="64" t="inlineStr">
        <is>
          <t>Шар 32 ПГМЦ.114.017 пф до сборки</t>
        </is>
      </c>
      <c r="J2207" s="64" t="n"/>
      <c r="K2207" s="64" t="n"/>
      <c r="L2207" s="64" t="n"/>
      <c r="M2207" s="64" t="inlineStr">
        <is>
          <t>ЕР-00019736</t>
        </is>
      </c>
      <c r="N2207" s="65" t="n">
        <v>14</v>
      </c>
      <c r="O2207" s="60" t="n">
        <v>35252</v>
      </c>
      <c r="P2207" s="66" t="n">
        <v>21963.13</v>
      </c>
      <c r="Q2207" s="61" t="n">
        <v>13288.87</v>
      </c>
      <c r="R2207" s="60" t="n">
        <v>10180.27</v>
      </c>
      <c r="S2207" s="61">
        <f>Q2207-R2207</f>
        <v/>
      </c>
      <c r="T2207" s="61">
        <f>O2207/N2207</f>
        <v/>
      </c>
      <c r="U2207" s="61">
        <f>R2207/N2207</f>
        <v/>
      </c>
      <c r="V2207" s="67">
        <f>P2207/O2207</f>
        <v/>
      </c>
      <c r="W2207" s="61" t="n">
        <v>10180.27</v>
      </c>
      <c r="X2207" s="61" t="n">
        <v>3150.749807584182</v>
      </c>
      <c r="Y2207" s="61">
        <f>X2207/N2207</f>
        <v/>
      </c>
      <c r="Z2207" s="61" t="n"/>
      <c r="AA2207" s="61" t="n"/>
      <c r="AB2207" s="61" t="n"/>
      <c r="AC2207" s="61" t="n"/>
      <c r="AD2207" s="61" t="n"/>
      <c r="AE2207" s="68" t="n"/>
      <c r="AF2207" s="68" t="n"/>
      <c r="AG2207" s="68" t="n"/>
      <c r="AH2207" s="68" t="n"/>
      <c r="AI2207" s="68" t="n"/>
      <c r="AJ2207" s="68" t="n"/>
      <c r="AK2207" s="68" t="n"/>
      <c r="AL2207" s="69" t="n"/>
      <c r="AM2207" s="66" t="n"/>
      <c r="AN2207" s="66" t="n"/>
      <c r="AO2207" s="66" t="n"/>
      <c r="AP2207" s="70">
        <f>I2207</f>
        <v/>
      </c>
      <c r="AQ2207" s="61">
        <f>SUMIFS($R:$R,$I:$I,$I2207,$AT:$AT,$AT2207)/SUMIFS($N:$N,$I:$I,$I2207,$AT:$AT,$AT2207)</f>
        <v/>
      </c>
      <c r="AR2207" s="61">
        <f>SUMIFS($Q:$Q,$I:$I,$I2207,$AT:$AT,$AT2207)/SUMIFS($N:$N,$I:$I,$I2207,$AT:$AT,$AT2207)</f>
        <v/>
      </c>
      <c r="AS2207" s="61">
        <f>SUMIFS($X:$X,$I:$I,$I2207,$AT:$AT,$AT2207)/SUMIFS($N:$N,$I:$I,$I2207,$AT:$AT,$AT2207)</f>
        <v/>
      </c>
      <c r="AT2207" s="70" t="inlineStr">
        <is>
          <t>3 квартал 2024</t>
        </is>
      </c>
    </row>
    <row r="2208" hidden="1" ht="10.75" customFormat="1" customHeight="1" s="70">
      <c r="A2208" s="64" t="inlineStr">
        <is>
          <t>Подвески, пакеры, цем.муфты</t>
        </is>
      </c>
      <c r="B2208" s="64" t="inlineStr">
        <is>
          <t>Июль 2024 г.</t>
        </is>
      </c>
      <c r="C2208" s="64" t="inlineStr">
        <is>
          <t>Реализация товаров и услуг 00ЕР-002912 от 30.07.2024 13:01:58</t>
        </is>
      </c>
      <c r="D2208" s="64" t="inlineStr">
        <is>
          <t>шт</t>
        </is>
      </c>
      <c r="E2208" s="64" t="inlineStr">
        <is>
          <t>СК ТАТПРОМ-ХОЛДИНГ</t>
        </is>
      </c>
      <c r="F2208" s="64" t="inlineStr">
        <is>
          <t>ПУРНЕФТЕГАЗ-РН</t>
        </is>
      </c>
      <c r="G2208" s="64" t="inlineStr">
        <is>
          <t>Договор поставки продукции №СКТПХ-01-03-2021 от 01.03.2021 Спецификация № 49.3-СКТПХ-НЧТЗ-ИС от 14.05.2024</t>
        </is>
      </c>
      <c r="H2208" s="64" t="inlineStr">
        <is>
          <t>Полуфабрикаты переделы Прочее</t>
        </is>
      </c>
      <c r="I2208" s="64" t="inlineStr">
        <is>
          <t>Манжета НЧТЗ.380.02.065 пф до сборки</t>
        </is>
      </c>
      <c r="J2208" s="64" t="n"/>
      <c r="K2208" s="64" t="n"/>
      <c r="L2208" s="64" t="n"/>
      <c r="M2208" s="64" t="inlineStr">
        <is>
          <t>ЕР-00024013</t>
        </is>
      </c>
      <c r="N2208" s="65" t="n">
        <v>20</v>
      </c>
      <c r="O2208" s="60" t="n">
        <v>1860</v>
      </c>
      <c r="P2208" s="66" t="n">
        <v>656.79</v>
      </c>
      <c r="Q2208" s="61" t="n">
        <v>1203.21</v>
      </c>
      <c r="R2208" s="60" t="n">
        <v>680.49</v>
      </c>
      <c r="S2208" s="61">
        <f>Q2208-R2208</f>
        <v/>
      </c>
      <c r="T2208" s="61">
        <f>O2208/N2208</f>
        <v/>
      </c>
      <c r="U2208" s="61">
        <f>R2208/N2208</f>
        <v/>
      </c>
      <c r="V2208" s="67">
        <f>P2208/O2208</f>
        <v/>
      </c>
      <c r="W2208" s="61" t="n">
        <v>680.49</v>
      </c>
      <c r="X2208" s="61" t="n">
        <v>210.608730079159</v>
      </c>
      <c r="Y2208" s="61">
        <f>X2208/N2208</f>
        <v/>
      </c>
      <c r="Z2208" s="61" t="n"/>
      <c r="AA2208" s="61" t="n"/>
      <c r="AB2208" s="61" t="n"/>
      <c r="AC2208" s="61" t="n"/>
      <c r="AD2208" s="61" t="n"/>
      <c r="AE2208" s="68" t="n"/>
      <c r="AF2208" s="68" t="n"/>
      <c r="AG2208" s="68" t="n"/>
      <c r="AH2208" s="68" t="n"/>
      <c r="AI2208" s="68" t="n"/>
      <c r="AJ2208" s="68" t="n"/>
      <c r="AK2208" s="68" t="n"/>
      <c r="AL2208" s="69" t="n"/>
      <c r="AM2208" s="66" t="n"/>
      <c r="AN2208" s="66" t="n"/>
      <c r="AO2208" s="66" t="n"/>
      <c r="AP2208" s="70">
        <f>I2208</f>
        <v/>
      </c>
      <c r="AQ2208" s="61">
        <f>SUMIFS($R:$R,$I:$I,$I2208,$AT:$AT,$AT2208)/SUMIFS($N:$N,$I:$I,$I2208,$AT:$AT,$AT2208)</f>
        <v/>
      </c>
      <c r="AR2208" s="61">
        <f>SUMIFS($Q:$Q,$I:$I,$I2208,$AT:$AT,$AT2208)/SUMIFS($N:$N,$I:$I,$I2208,$AT:$AT,$AT2208)</f>
        <v/>
      </c>
      <c r="AS2208" s="61">
        <f>SUMIFS($X:$X,$I:$I,$I2208,$AT:$AT,$AT2208)/SUMIFS($N:$N,$I:$I,$I2208,$AT:$AT,$AT2208)</f>
        <v/>
      </c>
      <c r="AT2208" s="70" t="inlineStr">
        <is>
          <t>3 квартал 2024</t>
        </is>
      </c>
    </row>
    <row r="2209" hidden="1" ht="10.75" customFormat="1" customHeight="1" s="70">
      <c r="A2209" s="64" t="inlineStr">
        <is>
          <t>Подвески, пакеры, цем.муфты</t>
        </is>
      </c>
      <c r="B2209" s="64" t="inlineStr">
        <is>
          <t>Июль 2024 г.</t>
        </is>
      </c>
      <c r="C2209" s="64" t="inlineStr">
        <is>
          <t>Реализация товаров и услуг 00ЕР-002913 от 30.07.2024 13:12:30</t>
        </is>
      </c>
      <c r="D2209" s="64" t="inlineStr">
        <is>
          <t>шт</t>
        </is>
      </c>
      <c r="E2209" s="64" t="inlineStr">
        <is>
          <t>СК ТАТПРОМ-ХОЛДИНГ</t>
        </is>
      </c>
      <c r="F2209" s="64" t="inlineStr">
        <is>
          <t>ПУРНЕФТЕГАЗ-РН</t>
        </is>
      </c>
      <c r="G2209" s="64" t="inlineStr">
        <is>
          <t>Договор №СКТПХ-01-03-2021 от 01.03.2021 Спецификация №32.4-Пурнефтегаз-67-2019-3 от 02.05.2024</t>
        </is>
      </c>
      <c r="H2209" s="64" t="inlineStr">
        <is>
          <t>Готовая продукция Подвеска, Якорь</t>
        </is>
      </c>
      <c r="I2209" s="64" t="inlineStr">
        <is>
          <t>Подвеска ПХЦ.2.114.168.141.1000.З-102 114/168 ОТТМ РСЦУ.338.007.00.000-061 с упаковкой без гидр.раз.</t>
        </is>
      </c>
      <c r="J2209" s="64" t="n"/>
      <c r="K2209" s="64" t="n"/>
      <c r="L2209" s="64" t="n"/>
      <c r="M2209" s="64" t="inlineStr">
        <is>
          <t>ЕР-00118477</t>
        </is>
      </c>
      <c r="N2209" s="65" t="n">
        <v>3</v>
      </c>
      <c r="O2209" s="60" t="n">
        <v>918741</v>
      </c>
      <c r="P2209" s="66" t="n">
        <v>258523.86</v>
      </c>
      <c r="Q2209" s="61" t="n">
        <v>660217.14</v>
      </c>
      <c r="R2209" s="60" t="n">
        <v>278737.59</v>
      </c>
      <c r="S2209" s="61">
        <f>Q2209-R2209</f>
        <v/>
      </c>
      <c r="T2209" s="61">
        <f>O2209/N2209</f>
        <v/>
      </c>
      <c r="U2209" s="61">
        <f>R2209/N2209</f>
        <v/>
      </c>
      <c r="V2209" s="67">
        <f>P2209/O2209</f>
        <v/>
      </c>
      <c r="W2209" s="61" t="n">
        <v>278737.59</v>
      </c>
      <c r="X2209" s="61" t="n">
        <v>86268.08601922923</v>
      </c>
      <c r="Y2209" s="61">
        <f>X2209/N2209</f>
        <v/>
      </c>
      <c r="Z2209" s="61" t="n"/>
      <c r="AA2209" s="61" t="n"/>
      <c r="AB2209" s="61" t="n"/>
      <c r="AC2209" s="61" t="n"/>
      <c r="AD2209" s="61" t="n"/>
      <c r="AE2209" s="68" t="n"/>
      <c r="AF2209" s="68" t="n"/>
      <c r="AG2209" s="68" t="n"/>
      <c r="AH2209" s="68" t="n"/>
      <c r="AI2209" s="68" t="n"/>
      <c r="AJ2209" s="68" t="n"/>
      <c r="AK2209" s="68" t="n"/>
      <c r="AL2209" s="69" t="n"/>
      <c r="AM2209" s="66" t="n"/>
      <c r="AN2209" s="66" t="n"/>
      <c r="AO2209" s="66" t="n"/>
      <c r="AP2209" s="70" t="inlineStr">
        <is>
          <t>Подвеска хвостовика цементируемая ПХЦ.2.114.168.141.1000.3-102 114/168 ОТТМРСЦУ.338.007.00.000-061 с</t>
        </is>
      </c>
      <c r="AQ2209" s="61">
        <f>SUMIFS($R:$R,$I:$I,$I2209,$AT:$AT,$AT2209)/SUMIFS($N:$N,$I:$I,$I2209,$AT:$AT,$AT2209)</f>
        <v/>
      </c>
      <c r="AR2209" s="61">
        <f>SUMIFS($Q:$Q,$I:$I,$I2209,$AT:$AT,$AT2209)/SUMIFS($N:$N,$I:$I,$I2209,$AT:$AT,$AT2209)</f>
        <v/>
      </c>
      <c r="AS2209" s="61">
        <f>SUMIFS($X:$X,$I:$I,$I2209,$AT:$AT,$AT2209)/SUMIFS($N:$N,$I:$I,$I2209,$AT:$AT,$AT2209)</f>
        <v/>
      </c>
      <c r="AT2209" s="70" t="inlineStr">
        <is>
          <t>3 квартал 2024</t>
        </is>
      </c>
    </row>
    <row r="2210" hidden="1" ht="10.75" customFormat="1" customHeight="1" s="70">
      <c r="A2210" s="64" t="inlineStr">
        <is>
          <t>Подвески, пакеры, цем.муфты</t>
        </is>
      </c>
      <c r="B2210" s="64" t="inlineStr">
        <is>
          <t>Август 2024 г.</t>
        </is>
      </c>
      <c r="C2210" s="64" t="inlineStr">
        <is>
          <t>Реализация товаров и услуг 00ЕР-002944 от 01.08.2024 10:12:54</t>
        </is>
      </c>
      <c r="D2210" s="64" t="inlineStr">
        <is>
          <t>шт</t>
        </is>
      </c>
      <c r="E2210" s="64" t="inlineStr">
        <is>
          <t>СК ТАТПРОМ-ХОЛДИНГ</t>
        </is>
      </c>
      <c r="F2210" s="64" t="inlineStr">
        <is>
          <t>РН-ЮГАНСКНЕФТЕГАЗ</t>
        </is>
      </c>
      <c r="G2210" s="64" t="inlineStr">
        <is>
          <t>Договор №СКТПХ-01-03-2021 от 01.03.2021 Спецификация №33.3-ЮНГ-4072Д  от 17.04.2024</t>
        </is>
      </c>
      <c r="H2210" s="64" t="inlineStr">
        <is>
          <t>Готовая продукция Подвеска, Якорь</t>
        </is>
      </c>
      <c r="I2210" s="64" t="inlineStr">
        <is>
          <t>Подвеска ПХЦ.2.102.140.120.3000.З-86 102/140 ОТТМ РСЦУ.338.005.00.000-02 с упаковкой без гидр.раз.</t>
        </is>
      </c>
      <c r="J2210" s="64" t="n"/>
      <c r="K2210" s="64" t="n"/>
      <c r="L2210" s="64" t="n"/>
      <c r="M2210" s="64" t="inlineStr">
        <is>
          <t>ЕР-00117928</t>
        </is>
      </c>
      <c r="N2210" s="65" t="n">
        <v>5</v>
      </c>
      <c r="O2210" s="60" t="n">
        <v>1397260</v>
      </c>
      <c r="P2210" s="66" t="n">
        <v>479159.11</v>
      </c>
      <c r="Q2210" s="61" t="n">
        <v>918100.89</v>
      </c>
      <c r="R2210" s="60" t="n">
        <v>392020.11</v>
      </c>
      <c r="S2210" s="61">
        <f>Q2210-R2210</f>
        <v/>
      </c>
      <c r="T2210" s="61">
        <f>O2210/N2210</f>
        <v/>
      </c>
      <c r="U2210" s="61">
        <f>R2210/N2210</f>
        <v/>
      </c>
      <c r="V2210" s="67">
        <f>P2210/O2210</f>
        <v/>
      </c>
      <c r="W2210" s="61" t="n">
        <v>392020.11</v>
      </c>
      <c r="X2210" s="61" t="n">
        <v>121328.5390418555</v>
      </c>
      <c r="Y2210" s="61">
        <f>X2210/N2210</f>
        <v/>
      </c>
      <c r="Z2210" s="61" t="n"/>
      <c r="AA2210" s="61" t="n"/>
      <c r="AB2210" s="61" t="n"/>
      <c r="AC2210" s="61" t="n"/>
      <c r="AD2210" s="61" t="n"/>
      <c r="AE2210" s="68" t="n"/>
      <c r="AF2210" s="68" t="n"/>
      <c r="AG2210" s="68" t="n"/>
      <c r="AH2210" s="68" t="n"/>
      <c r="AI2210" s="68" t="n"/>
      <c r="AJ2210" s="68" t="n"/>
      <c r="AK2210" s="68" t="n"/>
      <c r="AL2210" s="69" t="n"/>
      <c r="AM2210" s="66" t="n"/>
      <c r="AN2210" s="66" t="n"/>
      <c r="AO2210" s="66" t="n"/>
      <c r="AP2210" s="70">
        <f>I2210</f>
        <v/>
      </c>
      <c r="AQ2210" s="61">
        <f>SUMIFS($R:$R,$I:$I,$I2210,$AT:$AT,$AT2210)/SUMIFS($N:$N,$I:$I,$I2210,$AT:$AT,$AT2210)</f>
        <v/>
      </c>
      <c r="AR2210" s="61">
        <f>SUMIFS($Q:$Q,$I:$I,$I2210,$AT:$AT,$AT2210)/SUMIFS($N:$N,$I:$I,$I2210,$AT:$AT,$AT2210)</f>
        <v/>
      </c>
      <c r="AS2210" s="61">
        <f>SUMIFS($X:$X,$I:$I,$I2210,$AT:$AT,$AT2210)/SUMIFS($N:$N,$I:$I,$I2210,$AT:$AT,$AT2210)</f>
        <v/>
      </c>
      <c r="AT2210" s="70" t="inlineStr">
        <is>
          <t>3 квартал 2024</t>
        </is>
      </c>
    </row>
    <row r="2211" hidden="1" ht="10.75" customFormat="1" customHeight="1" s="70">
      <c r="A2211" s="64" t="inlineStr">
        <is>
          <t>Подвески, пакеры, цем.муфты</t>
        </is>
      </c>
      <c r="B2211" s="64" t="inlineStr">
        <is>
          <t>Август 2024 г.</t>
        </is>
      </c>
      <c r="C2211" s="64" t="inlineStr">
        <is>
          <t>Реализация товаров и услуг 00ЕР-002945 от 01.08.2024 11:20:10</t>
        </is>
      </c>
      <c r="D2211" s="64" t="inlineStr">
        <is>
          <t>шт</t>
        </is>
      </c>
      <c r="E2211" s="64" t="inlineStr">
        <is>
          <t>СК ТАТПРОМ-ХОЛДИНГ</t>
        </is>
      </c>
      <c r="F2211" s="64" t="inlineStr">
        <is>
          <t>РН-ЮГАНСКНЕФТЕГАЗ</t>
        </is>
      </c>
      <c r="G2211" s="64" t="inlineStr">
        <is>
          <t>Договор поставки продукции №СКТПХ-01-03-2021 от 01.03.2021 Спецификация №24.3-ЮНГ-1334Д от 17.06.2024</t>
        </is>
      </c>
      <c r="H2211" s="64" t="inlineStr">
        <is>
          <t>Готовая продукция Подвеска, Якорь</t>
        </is>
      </c>
      <c r="I2211" s="64" t="inlineStr">
        <is>
          <t>Подвеска ПХЦ.2.102.140.120.3000.З-86 102/140 ОТТМ РСЦУ.338.005.00.000-02 с упаковкой без гидр.раз.</t>
        </is>
      </c>
      <c r="J2211" s="64" t="n"/>
      <c r="K2211" s="64" t="n"/>
      <c r="L2211" s="64" t="n"/>
      <c r="M2211" s="64" t="inlineStr">
        <is>
          <t>ЕР-00117928</t>
        </is>
      </c>
      <c r="N2211" s="65" t="n">
        <v>1</v>
      </c>
      <c r="O2211" s="60" t="n">
        <v>299775</v>
      </c>
      <c r="P2211" s="66" t="n">
        <v>87464.32000000001</v>
      </c>
      <c r="Q2211" s="61" t="n">
        <v>212310.68</v>
      </c>
      <c r="R2211" s="60" t="n">
        <v>92369.11</v>
      </c>
      <c r="S2211" s="61">
        <f>Q2211-R2211</f>
        <v/>
      </c>
      <c r="T2211" s="61">
        <f>O2211/N2211</f>
        <v/>
      </c>
      <c r="U2211" s="61">
        <f>R2211/N2211</f>
        <v/>
      </c>
      <c r="V2211" s="67">
        <f>P2211/O2211</f>
        <v/>
      </c>
      <c r="W2211" s="61" t="n">
        <v>92369.11</v>
      </c>
      <c r="X2211" s="61" t="n">
        <v>28587.84251883517</v>
      </c>
      <c r="Y2211" s="61">
        <f>X2211/N2211</f>
        <v/>
      </c>
      <c r="Z2211" s="61" t="n"/>
      <c r="AA2211" s="61" t="n"/>
      <c r="AB2211" s="61" t="n"/>
      <c r="AC2211" s="61" t="n"/>
      <c r="AD2211" s="61" t="n"/>
      <c r="AE2211" s="68" t="n"/>
      <c r="AF2211" s="68" t="n"/>
      <c r="AG2211" s="68" t="n"/>
      <c r="AH2211" s="68" t="n"/>
      <c r="AI2211" s="68" t="n"/>
      <c r="AJ2211" s="68" t="n"/>
      <c r="AK2211" s="68" t="n"/>
      <c r="AL2211" s="69" t="n"/>
      <c r="AM2211" s="66" t="n"/>
      <c r="AN2211" s="66" t="n"/>
      <c r="AO2211" s="66" t="n"/>
      <c r="AP2211" s="70">
        <f>I2211</f>
        <v/>
      </c>
      <c r="AQ2211" s="61">
        <f>SUMIFS($R:$R,$I:$I,$I2211,$AT:$AT,$AT2211)/SUMIFS($N:$N,$I:$I,$I2211,$AT:$AT,$AT2211)</f>
        <v/>
      </c>
      <c r="AR2211" s="61">
        <f>SUMIFS($Q:$Q,$I:$I,$I2211,$AT:$AT,$AT2211)/SUMIFS($N:$N,$I:$I,$I2211,$AT:$AT,$AT2211)</f>
        <v/>
      </c>
      <c r="AS2211" s="61">
        <f>SUMIFS($X:$X,$I:$I,$I2211,$AT:$AT,$AT2211)/SUMIFS($N:$N,$I:$I,$I2211,$AT:$AT,$AT2211)</f>
        <v/>
      </c>
      <c r="AT2211" s="70" t="inlineStr">
        <is>
          <t>3 квартал 2024</t>
        </is>
      </c>
    </row>
    <row r="2212" hidden="1" ht="10.75" customFormat="1" customHeight="1" s="70">
      <c r="A2212" s="64" t="inlineStr">
        <is>
          <t>Подвески, пакеры, цем.муфты</t>
        </is>
      </c>
      <c r="B2212" s="64" t="inlineStr">
        <is>
          <t>Август 2024 г.</t>
        </is>
      </c>
      <c r="C2212" s="64" t="inlineStr">
        <is>
          <t>Реализация товаров и услуг 00ЕР-002966 от 02.08.2024 14:01:26</t>
        </is>
      </c>
      <c r="D2212" s="64" t="inlineStr">
        <is>
          <t>шт</t>
        </is>
      </c>
      <c r="E2212" s="64" t="inlineStr">
        <is>
          <t>СК ТАТПРОМ-ХОЛДИНГ</t>
        </is>
      </c>
      <c r="F2212" s="64" t="inlineStr">
        <is>
          <t>РН-ЮГАНСКНЕФТЕГАЗ</t>
        </is>
      </c>
      <c r="G2212" s="64" t="inlineStr">
        <is>
          <t>Договор №СКТПХ-01-03-2021 от 01.03.2021 Спецификация №33.3-ЮНГ-4072Д  от 17.04.2024</t>
        </is>
      </c>
      <c r="H2212" s="64" t="inlineStr">
        <is>
          <t>Готовая продукция Пакер, Муфта ГРП</t>
        </is>
      </c>
      <c r="I2212" s="64" t="inlineStr">
        <is>
          <t>Пакер манжетного цементирования ПМЦ.3.102.118.88 102 ОТТМ РСЦУ.212.004.00.000-01 с упаковкой</t>
        </is>
      </c>
      <c r="J2212" s="64" t="n"/>
      <c r="K2212" s="64" t="n"/>
      <c r="L2212" s="64" t="n"/>
      <c r="M2212" s="64" t="inlineStr">
        <is>
          <t>ЕР-00117735</t>
        </is>
      </c>
      <c r="N2212" s="65" t="n">
        <v>1</v>
      </c>
      <c r="O2212" s="60" t="n">
        <v>150320</v>
      </c>
      <c r="P2212" s="66" t="n">
        <v>118967.59</v>
      </c>
      <c r="Q2212" s="61" t="n">
        <v>31352.41</v>
      </c>
      <c r="R2212" s="60" t="n">
        <v>12320.64</v>
      </c>
      <c r="S2212" s="61">
        <f>Q2212-R2212</f>
        <v/>
      </c>
      <c r="T2212" s="61">
        <f>O2212/N2212</f>
        <v/>
      </c>
      <c r="U2212" s="61">
        <f>R2212/N2212</f>
        <v/>
      </c>
      <c r="V2212" s="67">
        <f>P2212/O2212</f>
        <v/>
      </c>
      <c r="W2212" s="61" t="n">
        <v>12320.64</v>
      </c>
      <c r="X2212" s="61" t="n">
        <v>3813.185122724051</v>
      </c>
      <c r="Y2212" s="61">
        <f>X2212/N2212</f>
        <v/>
      </c>
      <c r="Z2212" s="61" t="n"/>
      <c r="AA2212" s="61" t="n"/>
      <c r="AB2212" s="61" t="n"/>
      <c r="AC2212" s="61" t="n"/>
      <c r="AD2212" s="61" t="n"/>
      <c r="AE2212" s="68" t="n"/>
      <c r="AF2212" s="68" t="n"/>
      <c r="AG2212" s="68" t="n"/>
      <c r="AH2212" s="68" t="n"/>
      <c r="AI2212" s="68" t="n"/>
      <c r="AJ2212" s="68" t="n"/>
      <c r="AK2212" s="68" t="n"/>
      <c r="AL2212" s="69" t="n"/>
      <c r="AM2212" s="66" t="n"/>
      <c r="AN2212" s="66" t="n"/>
      <c r="AO2212" s="66" t="n"/>
      <c r="AP2212" s="70">
        <f>I2212</f>
        <v/>
      </c>
      <c r="AQ2212" s="61">
        <f>SUMIFS($R:$R,$I:$I,$I2212,$AT:$AT,$AT2212)/SUMIFS($N:$N,$I:$I,$I2212,$AT:$AT,$AT2212)</f>
        <v/>
      </c>
      <c r="AR2212" s="61">
        <f>SUMIFS($Q:$Q,$I:$I,$I2212,$AT:$AT,$AT2212)/SUMIFS($N:$N,$I:$I,$I2212,$AT:$AT,$AT2212)</f>
        <v/>
      </c>
      <c r="AS2212" s="61">
        <f>SUMIFS($X:$X,$I:$I,$I2212,$AT:$AT,$AT2212)/SUMIFS($N:$N,$I:$I,$I2212,$AT:$AT,$AT2212)</f>
        <v/>
      </c>
      <c r="AT2212" s="70" t="inlineStr">
        <is>
          <t>3 квартал 2024</t>
        </is>
      </c>
    </row>
    <row r="2213" hidden="1" ht="10.75" customFormat="1" customHeight="1" s="70">
      <c r="A2213" s="64" t="inlineStr">
        <is>
          <t>Подвески, пакеры, цем.муфты</t>
        </is>
      </c>
      <c r="B2213" s="64" t="inlineStr">
        <is>
          <t>Август 2024 г.</t>
        </is>
      </c>
      <c r="C2213" s="64" t="inlineStr">
        <is>
          <t>Реализация товаров и услуг 00ЕР-002990 от 05.08.2024 15:09:06</t>
        </is>
      </c>
      <c r="D2213" s="64" t="inlineStr">
        <is>
          <t>шт</t>
        </is>
      </c>
      <c r="E2213" s="64" t="inlineStr">
        <is>
          <t>СК ТАТПРОМ-ХОЛДИНГ</t>
        </is>
      </c>
      <c r="F2213" s="64" t="inlineStr">
        <is>
          <t>РН-ЮГАНСКНЕФТЕГАЗ</t>
        </is>
      </c>
      <c r="G2213" s="64" t="inlineStr">
        <is>
          <t>Договор поставки продукции №СКТПХ-01-03-2021 от 01.03.2021 Спецификация № 49.3-СКТПХ-НЧТЗ-ИС от 14.05.2024</t>
        </is>
      </c>
      <c r="H2213" s="64" t="inlineStr">
        <is>
          <t>Полуфабрикаты переделы Прочее</t>
        </is>
      </c>
      <c r="I2213" s="64" t="inlineStr">
        <is>
          <t>Пробка цементировочная подвесная НЧТЗ.381.01.000 пф в сборе</t>
        </is>
      </c>
      <c r="J2213" s="64" t="n"/>
      <c r="K2213" s="64" t="n"/>
      <c r="L2213" s="64" t="n"/>
      <c r="M2213" s="64" t="inlineStr">
        <is>
          <t>ЕР-00090583</t>
        </is>
      </c>
      <c r="N2213" s="65" t="n">
        <v>3</v>
      </c>
      <c r="O2213" s="60" t="n">
        <v>65250</v>
      </c>
      <c r="P2213" s="66" t="n">
        <v>38698.56</v>
      </c>
      <c r="Q2213" s="61" t="n">
        <v>26551.44</v>
      </c>
      <c r="R2213" s="60" t="n">
        <v>15468.06</v>
      </c>
      <c r="S2213" s="61">
        <f>Q2213-R2213</f>
        <v/>
      </c>
      <c r="T2213" s="61">
        <f>O2213/N2213</f>
        <v/>
      </c>
      <c r="U2213" s="61">
        <f>R2213/N2213</f>
        <v/>
      </c>
      <c r="V2213" s="67">
        <f>P2213/O2213</f>
        <v/>
      </c>
      <c r="W2213" s="61" t="n">
        <v>15468.06</v>
      </c>
      <c r="X2213" s="61" t="n">
        <v>4787.298084304305</v>
      </c>
      <c r="Y2213" s="61">
        <f>X2213/N2213</f>
        <v/>
      </c>
      <c r="Z2213" s="61" t="n"/>
      <c r="AA2213" s="61" t="n"/>
      <c r="AB2213" s="61" t="n"/>
      <c r="AC2213" s="61" t="n"/>
      <c r="AD2213" s="61" t="n"/>
      <c r="AE2213" s="68" t="n"/>
      <c r="AF2213" s="68" t="n"/>
      <c r="AG2213" s="68" t="n"/>
      <c r="AH2213" s="68" t="n"/>
      <c r="AI2213" s="68" t="n"/>
      <c r="AJ2213" s="68" t="n"/>
      <c r="AK2213" s="68" t="n"/>
      <c r="AL2213" s="69" t="n"/>
      <c r="AM2213" s="66" t="n"/>
      <c r="AN2213" s="66" t="n"/>
      <c r="AO2213" s="66" t="n"/>
      <c r="AP2213" s="70">
        <f>I2213</f>
        <v/>
      </c>
      <c r="AQ2213" s="61">
        <f>SUMIFS($R:$R,$I:$I,$I2213,$AT:$AT,$AT2213)/SUMIFS($N:$N,$I:$I,$I2213,$AT:$AT,$AT2213)</f>
        <v/>
      </c>
      <c r="AR2213" s="61">
        <f>SUMIFS($Q:$Q,$I:$I,$I2213,$AT:$AT,$AT2213)/SUMIFS($N:$N,$I:$I,$I2213,$AT:$AT,$AT2213)</f>
        <v/>
      </c>
      <c r="AS2213" s="61">
        <f>SUMIFS($X:$X,$I:$I,$I2213,$AT:$AT,$AT2213)/SUMIFS($N:$N,$I:$I,$I2213,$AT:$AT,$AT2213)</f>
        <v/>
      </c>
      <c r="AT2213" s="70" t="inlineStr">
        <is>
          <t>3 квартал 2024</t>
        </is>
      </c>
    </row>
    <row r="2214" hidden="1" ht="10.75" customFormat="1" customHeight="1" s="70">
      <c r="A2214" s="64" t="inlineStr">
        <is>
          <t>Подвески, пакеры, цем.муфты</t>
        </is>
      </c>
      <c r="B2214" s="64" t="inlineStr">
        <is>
          <t>Август 2024 г.</t>
        </is>
      </c>
      <c r="C2214" s="64" t="inlineStr">
        <is>
          <t>Реализация товаров и услуг 00ЕР-002990 от 05.08.2024 15:09:06</t>
        </is>
      </c>
      <c r="D2214" s="64" t="inlineStr">
        <is>
          <t>шт</t>
        </is>
      </c>
      <c r="E2214" s="64" t="inlineStr">
        <is>
          <t>СК ТАТПРОМ-ХОЛДИНГ</t>
        </is>
      </c>
      <c r="F2214" s="64" t="inlineStr">
        <is>
          <t>РН-ЮГАНСКНЕФТЕГАЗ</t>
        </is>
      </c>
      <c r="G2214" s="64" t="inlineStr">
        <is>
          <t>Договор поставки продукции №СКТПХ-01-03-2021 от 01.03.2021 Спецификация № 49.3-СКТПХ-НЧТЗ-ИС от 14.05.2024</t>
        </is>
      </c>
      <c r="H2214" s="64" t="inlineStr">
        <is>
          <t>Полуфабрикаты переделы Прочее</t>
        </is>
      </c>
      <c r="I2214" s="64" t="inlineStr">
        <is>
          <t>Пробка цементировочная подвесная ПЦП.102.30.65 РСЦУ.338.005.05.000 пф в сборе</t>
        </is>
      </c>
      <c r="J2214" s="64" t="n"/>
      <c r="K2214" s="64" t="n"/>
      <c r="L2214" s="64" t="n"/>
      <c r="M2214" s="64" t="inlineStr">
        <is>
          <t>ЕР-00102036</t>
        </is>
      </c>
      <c r="N2214" s="65" t="n">
        <v>3</v>
      </c>
      <c r="O2214" s="60" t="n">
        <v>65058</v>
      </c>
      <c r="P2214" s="66" t="n">
        <v>39842.69</v>
      </c>
      <c r="Q2214" s="61" t="n">
        <v>25215.31</v>
      </c>
      <c r="R2214" s="60" t="n">
        <v>15919.99</v>
      </c>
      <c r="S2214" s="61">
        <f>Q2214-R2214</f>
        <v/>
      </c>
      <c r="T2214" s="61">
        <f>O2214/N2214</f>
        <v/>
      </c>
      <c r="U2214" s="61">
        <f>R2214/N2214</f>
        <v/>
      </c>
      <c r="V2214" s="67">
        <f>P2214/O2214</f>
        <v/>
      </c>
      <c r="W2214" s="61" t="n">
        <v>15919.99</v>
      </c>
      <c r="X2214" s="61" t="n">
        <v>4927.168476793062</v>
      </c>
      <c r="Y2214" s="61">
        <f>X2214/N2214</f>
        <v/>
      </c>
      <c r="Z2214" s="61" t="n"/>
      <c r="AA2214" s="61" t="n"/>
      <c r="AB2214" s="61" t="n"/>
      <c r="AC2214" s="61" t="n"/>
      <c r="AD2214" s="61" t="n"/>
      <c r="AE2214" s="68" t="n"/>
      <c r="AF2214" s="68" t="n"/>
      <c r="AG2214" s="68" t="n"/>
      <c r="AH2214" s="68" t="n"/>
      <c r="AI2214" s="68" t="n"/>
      <c r="AJ2214" s="68" t="n"/>
      <c r="AK2214" s="68" t="n"/>
      <c r="AL2214" s="69" t="n"/>
      <c r="AM2214" s="66" t="n"/>
      <c r="AN2214" s="66" t="n"/>
      <c r="AO2214" s="66" t="n"/>
      <c r="AP2214" s="70">
        <f>I2214</f>
        <v/>
      </c>
      <c r="AQ2214" s="61">
        <f>SUMIFS($R:$R,$I:$I,$I2214,$AT:$AT,$AT2214)/SUMIFS($N:$N,$I:$I,$I2214,$AT:$AT,$AT2214)</f>
        <v/>
      </c>
      <c r="AR2214" s="61">
        <f>SUMIFS($Q:$Q,$I:$I,$I2214,$AT:$AT,$AT2214)/SUMIFS($N:$N,$I:$I,$I2214,$AT:$AT,$AT2214)</f>
        <v/>
      </c>
      <c r="AS2214" s="61">
        <f>SUMIFS($X:$X,$I:$I,$I2214,$AT:$AT,$AT2214)/SUMIFS($N:$N,$I:$I,$I2214,$AT:$AT,$AT2214)</f>
        <v/>
      </c>
      <c r="AT2214" s="70" t="inlineStr">
        <is>
          <t>3 квартал 2024</t>
        </is>
      </c>
    </row>
    <row r="2215" hidden="1" ht="10.75" customFormat="1" customHeight="1" s="70">
      <c r="A2215" s="64" t="inlineStr">
        <is>
          <t>Подвески, пакеры, цем.муфты</t>
        </is>
      </c>
      <c r="B2215" s="64" t="inlineStr">
        <is>
          <t>Август 2024 г.</t>
        </is>
      </c>
      <c r="C2215" s="64" t="inlineStr">
        <is>
          <t>Реализация товаров и услуг 00ЕР-003033 от 07.08.2024 14:28:55</t>
        </is>
      </c>
      <c r="D2215" s="64" t="inlineStr">
        <is>
          <t>шт</t>
        </is>
      </c>
      <c r="E2215" s="64" t="inlineStr">
        <is>
          <t>СК ТАТПРОМ-ХОЛДИНГ</t>
        </is>
      </c>
      <c r="F2215" s="64" t="inlineStr">
        <is>
          <t>РН-ЮГАНСКНЕФТЕГАЗ</t>
        </is>
      </c>
      <c r="G2215" s="64" t="inlineStr">
        <is>
          <t>Договор №СКТПХ-01-03-2021 от 01.03.2021 Спецификация №33.3-ЮНГ-4072Д  от 17.04.2024</t>
        </is>
      </c>
      <c r="H2215" s="64" t="inlineStr">
        <is>
          <t>Готовая продукция Пакер, Муфта ГРП</t>
        </is>
      </c>
      <c r="I2215" s="64" t="inlineStr">
        <is>
          <t>Муфта цементировочная для ГРП МЦГРП 102 ОТТМ ОНГ.223.00.000-05 с упаковкой</t>
        </is>
      </c>
      <c r="J2215" s="64" t="n"/>
      <c r="K2215" s="64" t="n"/>
      <c r="L2215" s="64" t="n"/>
      <c r="M2215" s="64" t="inlineStr">
        <is>
          <t>ЕР-00046565</t>
        </is>
      </c>
      <c r="N2215" s="65" t="n">
        <v>2</v>
      </c>
      <c r="O2215" s="60" t="n">
        <v>97856</v>
      </c>
      <c r="P2215" s="66" t="n">
        <v>9930.530000000001</v>
      </c>
      <c r="Q2215" s="61" t="n">
        <v>87925.47</v>
      </c>
      <c r="R2215" s="60" t="n">
        <v>42358.81</v>
      </c>
      <c r="S2215" s="61">
        <f>Q2215-R2215</f>
        <v/>
      </c>
      <c r="T2215" s="61">
        <f>O2215/N2215</f>
        <v/>
      </c>
      <c r="U2215" s="61">
        <f>R2215/N2215</f>
        <v/>
      </c>
      <c r="V2215" s="67">
        <f>P2215/O2215</f>
        <v/>
      </c>
      <c r="W2215" s="61" t="n">
        <v>42358.81</v>
      </c>
      <c r="X2215" s="61" t="n">
        <v>13109.86962595245</v>
      </c>
      <c r="Y2215" s="61">
        <f>X2215/N2215</f>
        <v/>
      </c>
      <c r="Z2215" s="61" t="n"/>
      <c r="AA2215" s="61" t="n"/>
      <c r="AB2215" s="61" t="n"/>
      <c r="AC2215" s="61" t="n"/>
      <c r="AD2215" s="61" t="n"/>
      <c r="AE2215" s="68" t="n"/>
      <c r="AF2215" s="68" t="n"/>
      <c r="AG2215" s="68" t="n"/>
      <c r="AH2215" s="68" t="n"/>
      <c r="AI2215" s="68" t="n"/>
      <c r="AJ2215" s="68" t="n"/>
      <c r="AK2215" s="68" t="n"/>
      <c r="AL2215" s="69" t="n"/>
      <c r="AM2215" s="66" t="n"/>
      <c r="AN2215" s="66" t="n"/>
      <c r="AO2215" s="66" t="n"/>
      <c r="AP2215" s="70">
        <f>I2215</f>
        <v/>
      </c>
      <c r="AQ2215" s="61">
        <f>SUMIFS($R:$R,$I:$I,$I2215,$AT:$AT,$AT2215)/SUMIFS($N:$N,$I:$I,$I2215,$AT:$AT,$AT2215)</f>
        <v/>
      </c>
      <c r="AR2215" s="61">
        <f>SUMIFS($Q:$Q,$I:$I,$I2215,$AT:$AT,$AT2215)/SUMIFS($N:$N,$I:$I,$I2215,$AT:$AT,$AT2215)</f>
        <v/>
      </c>
      <c r="AS2215" s="61">
        <f>SUMIFS($X:$X,$I:$I,$I2215,$AT:$AT,$AT2215)/SUMIFS($N:$N,$I:$I,$I2215,$AT:$AT,$AT2215)</f>
        <v/>
      </c>
      <c r="AT2215" s="70" t="inlineStr">
        <is>
          <t>3 квартал 2024</t>
        </is>
      </c>
    </row>
    <row r="2216" hidden="1" ht="10.75" customFormat="1" customHeight="1" s="70">
      <c r="A2216" s="64" t="inlineStr">
        <is>
          <t>Подвески, пакеры, цем.муфты</t>
        </is>
      </c>
      <c r="B2216" s="64" t="inlineStr">
        <is>
          <t>Август 2024 г.</t>
        </is>
      </c>
      <c r="C2216" s="64" t="inlineStr">
        <is>
          <t>Реализация товаров и услуг 00ЕР-003036 от 07.08.2024 15:38:58</t>
        </is>
      </c>
      <c r="D2216" s="64" t="inlineStr">
        <is>
          <t>шт</t>
        </is>
      </c>
      <c r="E2216" s="64" t="inlineStr">
        <is>
          <t>СК ТАТПРОМ-ХОЛДИНГ</t>
        </is>
      </c>
      <c r="F2216" s="64" t="inlineStr">
        <is>
          <t>РН-ЮГАНСКНЕФТЕГАЗ</t>
        </is>
      </c>
      <c r="G2216" s="64" t="inlineStr">
        <is>
          <t>Договор №СКТПХ-01-03-2021 от 01.03.2021 Спецификация №33.4-ЮНГ-4072Д  от 24.05.2024</t>
        </is>
      </c>
      <c r="H2216" s="64" t="inlineStr">
        <is>
          <t>Готовая продукция Подвеска, Якорь</t>
        </is>
      </c>
      <c r="I2216" s="64" t="inlineStr">
        <is>
          <t>Подвеска ПХЦ.2.114.178.152.3000.З-108 114/178 ОТТМ РСЦУ.338.003.00.000-061 с упаковкой без гидр.раз.</t>
        </is>
      </c>
      <c r="J2216" s="64" t="n"/>
      <c r="K2216" s="64" t="n"/>
      <c r="L2216" s="64" t="n"/>
      <c r="M2216" s="64" t="inlineStr">
        <is>
          <t>ЕР-00118125</t>
        </is>
      </c>
      <c r="N2216" s="65" t="n">
        <v>5</v>
      </c>
      <c r="O2216" s="60" t="n">
        <v>1441650</v>
      </c>
      <c r="P2216" s="66" t="n">
        <v>-445948.6</v>
      </c>
      <c r="Q2216" s="61" t="n">
        <v>1887598.6</v>
      </c>
      <c r="R2216" s="60" t="n">
        <v>1060381.33</v>
      </c>
      <c r="S2216" s="61">
        <f>Q2216-R2216</f>
        <v/>
      </c>
      <c r="T2216" s="61">
        <f>O2216/N2216</f>
        <v/>
      </c>
      <c r="U2216" s="61">
        <f>R2216/N2216</f>
        <v/>
      </c>
      <c r="V2216" s="67">
        <f>P2216/O2216</f>
        <v/>
      </c>
      <c r="W2216" s="61" t="n">
        <v>1060381.33</v>
      </c>
      <c r="X2216" s="61" t="n">
        <v>328183.4638436269</v>
      </c>
      <c r="Y2216" s="61">
        <f>X2216/N2216</f>
        <v/>
      </c>
      <c r="Z2216" s="61" t="n"/>
      <c r="AA2216" s="61" t="n"/>
      <c r="AB2216" s="61" t="n"/>
      <c r="AC2216" s="61" t="n"/>
      <c r="AD2216" s="61" t="n"/>
      <c r="AE2216" s="68" t="n"/>
      <c r="AF2216" s="68" t="n"/>
      <c r="AG2216" s="68" t="n"/>
      <c r="AH2216" s="68" t="n"/>
      <c r="AI2216" s="68" t="n"/>
      <c r="AJ2216" s="68" t="n"/>
      <c r="AK2216" s="68" t="n"/>
      <c r="AL2216" s="69" t="n"/>
      <c r="AM2216" s="66" t="n"/>
      <c r="AN2216" s="66" t="n"/>
      <c r="AO2216" s="66" t="n"/>
      <c r="AP2216" s="70">
        <f>I2216</f>
        <v/>
      </c>
      <c r="AQ2216" s="61">
        <f>SUMIFS($R:$R,$I:$I,$I2216,$AT:$AT,$AT2216)/SUMIFS($N:$N,$I:$I,$I2216,$AT:$AT,$AT2216)</f>
        <v/>
      </c>
      <c r="AR2216" s="61">
        <f>SUMIFS($Q:$Q,$I:$I,$I2216,$AT:$AT,$AT2216)/SUMIFS($N:$N,$I:$I,$I2216,$AT:$AT,$AT2216)</f>
        <v/>
      </c>
      <c r="AS2216" s="61">
        <f>SUMIFS($X:$X,$I:$I,$I2216,$AT:$AT,$AT2216)/SUMIFS($N:$N,$I:$I,$I2216,$AT:$AT,$AT2216)</f>
        <v/>
      </c>
      <c r="AT2216" s="70" t="inlineStr">
        <is>
          <t>3 квартал 2024</t>
        </is>
      </c>
    </row>
    <row r="2217" hidden="1" ht="10.75" customFormat="1" customHeight="1" s="70">
      <c r="A2217" s="64" t="inlineStr">
        <is>
          <t>Подвески, пакеры, цем.муфты</t>
        </is>
      </c>
      <c r="B2217" s="64" t="inlineStr">
        <is>
          <t>Август 2024 г.</t>
        </is>
      </c>
      <c r="C2217" s="64" t="inlineStr">
        <is>
          <t>Реализация товаров и услуг 00ЕР-003074 от 09.08.2024 14:12:13</t>
        </is>
      </c>
      <c r="D2217" s="64" t="inlineStr">
        <is>
          <t>шт</t>
        </is>
      </c>
      <c r="E2217" s="64" t="inlineStr">
        <is>
          <t>ТАТПРОМ-ХОЛДИНГ ООО</t>
        </is>
      </c>
      <c r="F2217" s="64" t="inlineStr">
        <is>
          <t>ГАЗПРОМНЕФТЬ-ОРЕНБУРГ</t>
        </is>
      </c>
      <c r="G2217" s="64" t="inlineStr">
        <is>
          <t>Договор поставки №НЧТЗ/ТПХ-01/07/2023-П от 01.07.2023 Спецификация №7.2-ГПН-Оренбург-00425/Р от 25.06.2024</t>
        </is>
      </c>
      <c r="H2217" s="64" t="inlineStr">
        <is>
          <t>Готовая продукция Пакер, Муфта ГРП</t>
        </is>
      </c>
      <c r="I2217" s="64" t="inlineStr">
        <is>
          <t>Пакер гидравлический для манжетного цементирования ПГМЦ 114 БТС ПГМЦ.1.114.00.000-02 с упаковкой</t>
        </is>
      </c>
      <c r="J2217" s="64" t="n"/>
      <c r="K2217" s="64" t="n"/>
      <c r="L2217" s="64" t="n"/>
      <c r="M2217" s="64" t="inlineStr">
        <is>
          <t>ЕР-00119579</t>
        </is>
      </c>
      <c r="N2217" s="65" t="n">
        <v>3</v>
      </c>
      <c r="O2217" s="60" t="n">
        <v>565410</v>
      </c>
      <c r="P2217" s="66" t="n">
        <v>44053.06</v>
      </c>
      <c r="Q2217" s="61" t="n">
        <v>521356.94</v>
      </c>
      <c r="R2217" s="60" t="n">
        <v>253859.1</v>
      </c>
      <c r="S2217" s="61">
        <f>Q2217-R2217</f>
        <v/>
      </c>
      <c r="T2217" s="61">
        <f>O2217/N2217</f>
        <v/>
      </c>
      <c r="U2217" s="61">
        <f>R2217/N2217</f>
        <v/>
      </c>
      <c r="V2217" s="67">
        <f>P2217/O2217</f>
        <v/>
      </c>
      <c r="W2217" s="61" t="n">
        <v>253859.1</v>
      </c>
      <c r="X2217" s="61" t="n">
        <v>78568.30029837064</v>
      </c>
      <c r="Y2217" s="61">
        <f>X2217/N2217</f>
        <v/>
      </c>
      <c r="Z2217" s="61" t="n"/>
      <c r="AA2217" s="61" t="n"/>
      <c r="AB2217" s="61" t="n"/>
      <c r="AC2217" s="61" t="n"/>
      <c r="AD2217" s="61" t="n"/>
      <c r="AE2217" s="68" t="n"/>
      <c r="AF2217" s="68" t="n"/>
      <c r="AG2217" s="68" t="n"/>
      <c r="AH2217" s="68" t="n"/>
      <c r="AI2217" s="68" t="n"/>
      <c r="AJ2217" s="68" t="n"/>
      <c r="AK2217" s="68" t="n"/>
      <c r="AL2217" s="69" t="n"/>
      <c r="AM2217" s="66" t="n"/>
      <c r="AN2217" s="66" t="n"/>
      <c r="AO2217" s="66" t="n"/>
      <c r="AP2217" s="70">
        <f>I2217</f>
        <v/>
      </c>
      <c r="AQ2217" s="61">
        <f>SUMIFS($R:$R,$I:$I,$I2217,$AT:$AT,$AT2217)/SUMIFS($N:$N,$I:$I,$I2217,$AT:$AT,$AT2217)</f>
        <v/>
      </c>
      <c r="AR2217" s="61">
        <f>SUMIFS($Q:$Q,$I:$I,$I2217,$AT:$AT,$AT2217)/SUMIFS($N:$N,$I:$I,$I2217,$AT:$AT,$AT2217)</f>
        <v/>
      </c>
      <c r="AS2217" s="61">
        <f>SUMIFS($X:$X,$I:$I,$I2217,$AT:$AT,$AT2217)/SUMIFS($N:$N,$I:$I,$I2217,$AT:$AT,$AT2217)</f>
        <v/>
      </c>
      <c r="AT2217" s="70" t="inlineStr">
        <is>
          <t>3 квартал 2024</t>
        </is>
      </c>
    </row>
    <row r="2218" hidden="1" ht="10.75" customFormat="1" customHeight="1" s="70">
      <c r="A2218" s="64" t="inlineStr">
        <is>
          <t>Подвески, пакеры, цем.муфты</t>
        </is>
      </c>
      <c r="B2218" s="64" t="inlineStr">
        <is>
          <t>Август 2024 г.</t>
        </is>
      </c>
      <c r="C2218" s="64" t="inlineStr">
        <is>
          <t>Реализация товаров и услуг 00ЕР-003074 от 09.08.2024 14:12:13</t>
        </is>
      </c>
      <c r="D2218" s="64" t="inlineStr">
        <is>
          <t>шт</t>
        </is>
      </c>
      <c r="E2218" s="64" t="inlineStr">
        <is>
          <t>ТАТПРОМ-ХОЛДИНГ ООО</t>
        </is>
      </c>
      <c r="F2218" s="64" t="inlineStr">
        <is>
          <t>ГАЗПРОМНЕФТЬ-ОРЕНБУРГ</t>
        </is>
      </c>
      <c r="G2218" s="64" t="inlineStr">
        <is>
          <t>Договор поставки №НЧТЗ/ТПХ-01/07/2023-П от 01.07.2023 Спецификация №7.2-ГПН-Оренбург-00425/Р от 25.06.2024</t>
        </is>
      </c>
      <c r="H2218" s="64" t="inlineStr">
        <is>
          <t>Готовая продукция Подвеска, Якорь</t>
        </is>
      </c>
      <c r="I2218" s="64" t="inlineStr">
        <is>
          <t>Подвеска ПХЦ.2.114.178.152.1000.З-102 114/178 БТС РСЦУ.338.002.00.000-021 с упаковкой без гидр.раз.</t>
        </is>
      </c>
      <c r="J2218" s="64" t="n"/>
      <c r="K2218" s="64" t="n"/>
      <c r="L2218" s="64" t="n"/>
      <c r="M2218" s="64" t="inlineStr">
        <is>
          <t>ЕР-00118159</t>
        </is>
      </c>
      <c r="N2218" s="65" t="n">
        <v>3</v>
      </c>
      <c r="O2218" s="60" t="n">
        <v>853383</v>
      </c>
      <c r="P2218" s="66" t="n">
        <v>-51127.57</v>
      </c>
      <c r="Q2218" s="61" t="n">
        <v>904510.5699999999</v>
      </c>
      <c r="R2218" s="60" t="n">
        <v>458541.47</v>
      </c>
      <c r="S2218" s="61">
        <f>Q2218-R2218</f>
        <v/>
      </c>
      <c r="T2218" s="61">
        <f>O2218/N2218</f>
        <v/>
      </c>
      <c r="U2218" s="61">
        <f>R2218/N2218</f>
        <v/>
      </c>
      <c r="V2218" s="67">
        <f>P2218/O2218</f>
        <v/>
      </c>
      <c r="W2218" s="61" t="n">
        <v>458541.47</v>
      </c>
      <c r="X2218" s="61" t="n">
        <v>141916.6140359605</v>
      </c>
      <c r="Y2218" s="61">
        <f>X2218/N2218</f>
        <v/>
      </c>
      <c r="Z2218" s="61" t="n"/>
      <c r="AA2218" s="61" t="n"/>
      <c r="AB2218" s="61" t="n"/>
      <c r="AC2218" s="61" t="n"/>
      <c r="AD2218" s="61" t="n"/>
      <c r="AE2218" s="68" t="n"/>
      <c r="AF2218" s="68" t="n"/>
      <c r="AG2218" s="68" t="n"/>
      <c r="AH2218" s="68" t="n"/>
      <c r="AI2218" s="68" t="n"/>
      <c r="AJ2218" s="68" t="n"/>
      <c r="AK2218" s="68" t="n"/>
      <c r="AL2218" s="69" t="n"/>
      <c r="AM2218" s="66" t="n"/>
      <c r="AN2218" s="66" t="n"/>
      <c r="AO2218" s="66" t="n"/>
      <c r="AP2218" s="70">
        <f>I2218</f>
        <v/>
      </c>
      <c r="AQ2218" s="61">
        <f>SUMIFS($R:$R,$I:$I,$I2218,$AT:$AT,$AT2218)/SUMIFS($N:$N,$I:$I,$I2218,$AT:$AT,$AT2218)</f>
        <v/>
      </c>
      <c r="AR2218" s="61">
        <f>SUMIFS($Q:$Q,$I:$I,$I2218,$AT:$AT,$AT2218)/SUMIFS($N:$N,$I:$I,$I2218,$AT:$AT,$AT2218)</f>
        <v/>
      </c>
      <c r="AS2218" s="61">
        <f>SUMIFS($X:$X,$I:$I,$I2218,$AT:$AT,$AT2218)/SUMIFS($N:$N,$I:$I,$I2218,$AT:$AT,$AT2218)</f>
        <v/>
      </c>
      <c r="AT2218" s="70" t="inlineStr">
        <is>
          <t>3 квартал 2024</t>
        </is>
      </c>
    </row>
    <row r="2219" hidden="1" ht="10.75" customFormat="1" customHeight="1" s="70">
      <c r="A2219" s="64" t="inlineStr">
        <is>
          <t>Подвески, пакеры, цем.муфты</t>
        </is>
      </c>
      <c r="B2219" s="64" t="inlineStr">
        <is>
          <t>Август 2024 г.</t>
        </is>
      </c>
      <c r="C2219" s="64" t="inlineStr">
        <is>
          <t>Реализация товаров и услуг 00ЕР-003075 от 09.08.2024 14:16:56</t>
        </is>
      </c>
      <c r="D2219" s="64" t="inlineStr">
        <is>
          <t>шт</t>
        </is>
      </c>
      <c r="E2219" s="64" t="inlineStr">
        <is>
          <t>ТАТПРОМ-ХОЛДИНГ ООО</t>
        </is>
      </c>
      <c r="F2219" s="64" t="inlineStr">
        <is>
          <t>ГАЗПРОМНЕФТЬ-ОРЕНБУРГ</t>
        </is>
      </c>
      <c r="G2219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219" s="64" t="inlineStr">
        <is>
          <t>Готовая продукция Подвеска, Якорь</t>
        </is>
      </c>
      <c r="I2219" s="64" t="inlineStr">
        <is>
          <t>Подвеска ПХЦ.2.102.140.120.3000.З-86 102/140 ОТТМ РСЦУ.338.005.00.000-02 с упаковкой без гидр.раз.</t>
        </is>
      </c>
      <c r="J2219" s="64" t="n"/>
      <c r="K2219" s="64" t="n"/>
      <c r="L2219" s="64" t="n"/>
      <c r="M2219" s="64" t="inlineStr">
        <is>
          <t>ЕР-00117928</t>
        </is>
      </c>
      <c r="N2219" s="65" t="n">
        <v>2</v>
      </c>
      <c r="O2219" s="60" t="n">
        <v>508094</v>
      </c>
      <c r="P2219" s="66" t="n">
        <v>6087.36</v>
      </c>
      <c r="Q2219" s="61" t="n">
        <v>502006.64</v>
      </c>
      <c r="R2219" s="60" t="n">
        <v>241105.81</v>
      </c>
      <c r="S2219" s="61">
        <f>Q2219-R2219</f>
        <v/>
      </c>
      <c r="T2219" s="61">
        <f>O2219/N2219</f>
        <v/>
      </c>
      <c r="U2219" s="61">
        <f>R2219/N2219</f>
        <v/>
      </c>
      <c r="V2219" s="67">
        <f>P2219/O2219</f>
        <v/>
      </c>
      <c r="W2219" s="61" t="n">
        <v>241105.81</v>
      </c>
      <c r="X2219" s="61" t="n">
        <v>74621.21186028744</v>
      </c>
      <c r="Y2219" s="61">
        <f>X2219/N2219</f>
        <v/>
      </c>
      <c r="Z2219" s="61" t="n"/>
      <c r="AA2219" s="61" t="n"/>
      <c r="AB2219" s="61" t="n"/>
      <c r="AC2219" s="61" t="n"/>
      <c r="AD2219" s="61" t="n"/>
      <c r="AE2219" s="68" t="n"/>
      <c r="AF2219" s="68" t="n"/>
      <c r="AG2219" s="68" t="n"/>
      <c r="AH2219" s="68" t="n"/>
      <c r="AI2219" s="68" t="n"/>
      <c r="AJ2219" s="68" t="n"/>
      <c r="AK2219" s="68" t="n"/>
      <c r="AL2219" s="69" t="n"/>
      <c r="AM2219" s="66" t="n"/>
      <c r="AN2219" s="66" t="n"/>
      <c r="AO2219" s="66" t="n"/>
      <c r="AP2219" s="70">
        <f>I2219</f>
        <v/>
      </c>
      <c r="AQ2219" s="61">
        <f>SUMIFS($R:$R,$I:$I,$I2219,$AT:$AT,$AT2219)/SUMIFS($N:$N,$I:$I,$I2219,$AT:$AT,$AT2219)</f>
        <v/>
      </c>
      <c r="AR2219" s="61">
        <f>SUMIFS($Q:$Q,$I:$I,$I2219,$AT:$AT,$AT2219)/SUMIFS($N:$N,$I:$I,$I2219,$AT:$AT,$AT2219)</f>
        <v/>
      </c>
      <c r="AS2219" s="61">
        <f>SUMIFS($X:$X,$I:$I,$I2219,$AT:$AT,$AT2219)/SUMIFS($N:$N,$I:$I,$I2219,$AT:$AT,$AT2219)</f>
        <v/>
      </c>
      <c r="AT2219" s="70" t="inlineStr">
        <is>
          <t>3 квартал 2024</t>
        </is>
      </c>
    </row>
    <row r="2220" hidden="1" ht="10.75" customFormat="1" customHeight="1" s="70">
      <c r="A2220" s="64" t="inlineStr">
        <is>
          <t>Подвески, пакеры, цем.муфты</t>
        </is>
      </c>
      <c r="B2220" s="64" t="inlineStr">
        <is>
          <t>Август 2024 г.</t>
        </is>
      </c>
      <c r="C2220" s="64" t="inlineStr">
        <is>
          <t>Реализация товаров и услуг 00ЕР-003078 от 09.08.2024 16:13:46</t>
        </is>
      </c>
      <c r="D2220" s="64" t="inlineStr">
        <is>
          <t>шт</t>
        </is>
      </c>
      <c r="E2220" s="64" t="inlineStr">
        <is>
          <t>СК ТАТПРОМ-ХОЛДИНГ</t>
        </is>
      </c>
      <c r="F2220" s="64" t="inlineStr">
        <is>
          <t>РН-ЮГАНСКНЕФТЕГАЗ</t>
        </is>
      </c>
      <c r="G2220" s="64" t="inlineStr">
        <is>
          <t>Договор №СКТПХ-01-03-2021 от 01.03.2021 Спецификация №33.3-ЮНГ-4072Д  от 17.04.2024</t>
        </is>
      </c>
      <c r="H2220" s="64" t="inlineStr">
        <is>
          <t>Готовая продукция Пакер, Муфта ГРП</t>
        </is>
      </c>
      <c r="I2220" s="64" t="inlineStr">
        <is>
          <t>Муфта цементировочная для ГРП МЦГРП 102 ОТТМ ОНГ.223.00.000-05 с упаковкой</t>
        </is>
      </c>
      <c r="J2220" s="64" t="n"/>
      <c r="K2220" s="64" t="n"/>
      <c r="L2220" s="64" t="n"/>
      <c r="M2220" s="64" t="inlineStr">
        <is>
          <t>ЕР-00046565</t>
        </is>
      </c>
      <c r="N2220" s="65" t="n">
        <v>5</v>
      </c>
      <c r="O2220" s="60" t="n">
        <v>244640</v>
      </c>
      <c r="P2220" s="66" t="n">
        <v>24826.31</v>
      </c>
      <c r="Q2220" s="61" t="n">
        <v>219813.69</v>
      </c>
      <c r="R2220" s="60" t="n">
        <v>105897.04</v>
      </c>
      <c r="S2220" s="61">
        <f>Q2220-R2220</f>
        <v/>
      </c>
      <c r="T2220" s="61">
        <f>O2220/N2220</f>
        <v/>
      </c>
      <c r="U2220" s="61">
        <f>R2220/N2220</f>
        <v/>
      </c>
      <c r="V2220" s="67">
        <f>P2220/O2220</f>
        <v/>
      </c>
      <c r="W2220" s="61" t="n">
        <v>105897.04</v>
      </c>
      <c r="X2220" s="61" t="n">
        <v>32774.67870731665</v>
      </c>
      <c r="Y2220" s="61">
        <f>X2220/N2220</f>
        <v/>
      </c>
      <c r="Z2220" s="61" t="n"/>
      <c r="AA2220" s="61" t="n"/>
      <c r="AB2220" s="61" t="n"/>
      <c r="AC2220" s="61" t="n"/>
      <c r="AD2220" s="61" t="n"/>
      <c r="AE2220" s="68" t="n"/>
      <c r="AF2220" s="68" t="n"/>
      <c r="AG2220" s="68" t="n"/>
      <c r="AH2220" s="68" t="n"/>
      <c r="AI2220" s="68" t="n"/>
      <c r="AJ2220" s="68" t="n"/>
      <c r="AK2220" s="68" t="n"/>
      <c r="AL2220" s="69" t="n"/>
      <c r="AM2220" s="66" t="n"/>
      <c r="AN2220" s="66" t="n"/>
      <c r="AO2220" s="66" t="n"/>
      <c r="AP2220" s="70">
        <f>I2220</f>
        <v/>
      </c>
      <c r="AQ2220" s="61">
        <f>SUMIFS($R:$R,$I:$I,$I2220,$AT:$AT,$AT2220)/SUMIFS($N:$N,$I:$I,$I2220,$AT:$AT,$AT2220)</f>
        <v/>
      </c>
      <c r="AR2220" s="61">
        <f>SUMIFS($Q:$Q,$I:$I,$I2220,$AT:$AT,$AT2220)/SUMIFS($N:$N,$I:$I,$I2220,$AT:$AT,$AT2220)</f>
        <v/>
      </c>
      <c r="AS2220" s="61">
        <f>SUMIFS($X:$X,$I:$I,$I2220,$AT:$AT,$AT2220)/SUMIFS($N:$N,$I:$I,$I2220,$AT:$AT,$AT2220)</f>
        <v/>
      </c>
      <c r="AT2220" s="70" t="inlineStr">
        <is>
          <t>3 квартал 2024</t>
        </is>
      </c>
    </row>
    <row r="2221" hidden="1" ht="10.75" customFormat="1" customHeight="1" s="70">
      <c r="A2221" s="64" t="inlineStr">
        <is>
          <t>Подвески, пакеры, цем.муфты</t>
        </is>
      </c>
      <c r="B2221" s="64" t="inlineStr">
        <is>
          <t>Август 2024 г.</t>
        </is>
      </c>
      <c r="C2221" s="64" t="inlineStr">
        <is>
          <t>Реализация товаров и услуг 00ЕР-003078 от 09.08.2024 16:13:46</t>
        </is>
      </c>
      <c r="D2221" s="64" t="inlineStr">
        <is>
          <t>шт</t>
        </is>
      </c>
      <c r="E2221" s="64" t="inlineStr">
        <is>
          <t>СК ТАТПРОМ-ХОЛДИНГ</t>
        </is>
      </c>
      <c r="F2221" s="64" t="inlineStr">
        <is>
          <t>РН-ЮГАНСКНЕФТЕГАЗ</t>
        </is>
      </c>
      <c r="G2221" s="64" t="inlineStr">
        <is>
          <t>Договор №СКТПХ-01-03-2021 от 01.03.2021 Спецификация №33.3-ЮНГ-4072Д  от 17.04.2024</t>
        </is>
      </c>
      <c r="H2221" s="64" t="inlineStr">
        <is>
          <t>Готовая продукция Пакер, Муфта ГРП</t>
        </is>
      </c>
      <c r="I2221" s="64" t="inlineStr">
        <is>
          <t>Муфта цементировочная для ГРП МЦГРП 114 ОТТМ ОНГ.216.00.000-04 с упаковкой</t>
        </is>
      </c>
      <c r="J2221" s="64" t="n"/>
      <c r="K2221" s="64" t="n"/>
      <c r="L2221" s="64" t="n"/>
      <c r="M2221" s="64" t="inlineStr">
        <is>
          <t>ЕР-00046566</t>
        </is>
      </c>
      <c r="N2221" s="65" t="n">
        <v>3</v>
      </c>
      <c r="O2221" s="60" t="n">
        <v>208155</v>
      </c>
      <c r="P2221" s="66" t="n">
        <v>118.38</v>
      </c>
      <c r="Q2221" s="61" t="n">
        <v>208036.62</v>
      </c>
      <c r="R2221" s="60" t="n">
        <v>107912.5</v>
      </c>
      <c r="S2221" s="61">
        <f>Q2221-R2221</f>
        <v/>
      </c>
      <c r="T2221" s="61">
        <f>O2221/N2221</f>
        <v/>
      </c>
      <c r="U2221" s="61">
        <f>R2221/N2221</f>
        <v/>
      </c>
      <c r="V2221" s="67">
        <f>P2221/O2221</f>
        <v/>
      </c>
      <c r="W2221" s="61" t="n">
        <v>107912.5</v>
      </c>
      <c r="X2221" s="61" t="n">
        <v>33398.45491435179</v>
      </c>
      <c r="Y2221" s="61">
        <f>X2221/N2221</f>
        <v/>
      </c>
      <c r="Z2221" s="61" t="n"/>
      <c r="AA2221" s="61" t="n"/>
      <c r="AB2221" s="61" t="n"/>
      <c r="AC2221" s="61" t="n"/>
      <c r="AD2221" s="61" t="n"/>
      <c r="AE2221" s="68" t="n"/>
      <c r="AF2221" s="68" t="n"/>
      <c r="AG2221" s="68" t="n"/>
      <c r="AH2221" s="68" t="n"/>
      <c r="AI2221" s="68" t="n"/>
      <c r="AJ2221" s="68" t="n"/>
      <c r="AK2221" s="68" t="n"/>
      <c r="AL2221" s="69" t="n"/>
      <c r="AM2221" s="66" t="n"/>
      <c r="AN2221" s="66" t="n"/>
      <c r="AO2221" s="66" t="n"/>
      <c r="AP2221" s="70">
        <f>I2221</f>
        <v/>
      </c>
      <c r="AQ2221" s="61">
        <f>SUMIFS($R:$R,$I:$I,$I2221,$AT:$AT,$AT2221)/SUMIFS($N:$N,$I:$I,$I2221,$AT:$AT,$AT2221)</f>
        <v/>
      </c>
      <c r="AR2221" s="61">
        <f>SUMIFS($Q:$Q,$I:$I,$I2221,$AT:$AT,$AT2221)/SUMIFS($N:$N,$I:$I,$I2221,$AT:$AT,$AT2221)</f>
        <v/>
      </c>
      <c r="AS2221" s="61">
        <f>SUMIFS($X:$X,$I:$I,$I2221,$AT:$AT,$AT2221)/SUMIFS($N:$N,$I:$I,$I2221,$AT:$AT,$AT2221)</f>
        <v/>
      </c>
      <c r="AT2221" s="70" t="inlineStr">
        <is>
          <t>3 квартал 2024</t>
        </is>
      </c>
    </row>
    <row r="2222" hidden="1" ht="10.75" customFormat="1" customHeight="1" s="70">
      <c r="A2222" s="64" t="inlineStr">
        <is>
          <t>Подвески, пакеры, цем.муфты</t>
        </is>
      </c>
      <c r="B2222" s="64" t="inlineStr">
        <is>
          <t>Август 2024 г.</t>
        </is>
      </c>
      <c r="C2222" s="64" t="inlineStr">
        <is>
          <t>Реализация товаров и услуг 00ЕР-003083 от 12.08.2024 9:40:50</t>
        </is>
      </c>
      <c r="D2222" s="64" t="inlineStr">
        <is>
          <t>шт</t>
        </is>
      </c>
      <c r="E2222" s="64" t="inlineStr">
        <is>
          <t>СК ТАТПРОМ-ХОЛДИНГ</t>
        </is>
      </c>
      <c r="F2222" s="64" t="inlineStr">
        <is>
          <t>ННК-СЕВЕРНАЯ НЕФТЬ ООО</t>
        </is>
      </c>
      <c r="G2222" s="64" t="inlineStr">
        <is>
          <t>Договор поставки № СКТПХ-01-03-2021 от 01.03.2021 г., Спецификация №53.2-ННК Северная нефть-3240Д от 30.07.2024</t>
        </is>
      </c>
      <c r="H2222" s="64" t="inlineStr">
        <is>
          <t>Готовая продукция Подвеска, Якорь</t>
        </is>
      </c>
      <c r="I2222" s="64" t="inlineStr">
        <is>
          <t>Подвеска ПХЦ.2.114.168.141.1000.З-102 114/168 ОТТМ РСЦУ.338.007.00.000-061 с упаковкой без гидр.раз.</t>
        </is>
      </c>
      <c r="J2222" s="64" t="n"/>
      <c r="K2222" s="64" t="n"/>
      <c r="L2222" s="64" t="n"/>
      <c r="M2222" s="64" t="inlineStr">
        <is>
          <t>ЕР-00118477</t>
        </is>
      </c>
      <c r="N2222" s="65" t="n">
        <v>2</v>
      </c>
      <c r="O2222" s="60" t="n">
        <v>673744</v>
      </c>
      <c r="P2222" s="66" t="n">
        <v>216101.59</v>
      </c>
      <c r="Q2222" s="61" t="n">
        <v>457642.41</v>
      </c>
      <c r="R2222" s="60" t="n">
        <v>174367.17</v>
      </c>
      <c r="S2222" s="61">
        <f>Q2222-R2222</f>
        <v/>
      </c>
      <c r="T2222" s="61">
        <f>O2222/N2222</f>
        <v/>
      </c>
      <c r="U2222" s="61">
        <f>R2222/N2222</f>
        <v/>
      </c>
      <c r="V2222" s="67">
        <f>P2222/O2222</f>
        <v/>
      </c>
      <c r="W2222" s="61" t="n">
        <v>174367.17</v>
      </c>
      <c r="X2222" s="61" t="n">
        <v>53965.88964010762</v>
      </c>
      <c r="Y2222" s="61">
        <f>X2222/N2222</f>
        <v/>
      </c>
      <c r="Z2222" s="61" t="n"/>
      <c r="AA2222" s="61" t="n"/>
      <c r="AB2222" s="61" t="n"/>
      <c r="AC2222" s="61" t="n"/>
      <c r="AD2222" s="61" t="n"/>
      <c r="AE2222" s="68" t="n"/>
      <c r="AF2222" s="68" t="n"/>
      <c r="AG2222" s="68" t="n"/>
      <c r="AH2222" s="68" t="n"/>
      <c r="AI2222" s="68" t="n"/>
      <c r="AJ2222" s="68" t="n"/>
      <c r="AK2222" s="68" t="n"/>
      <c r="AL2222" s="69" t="n"/>
      <c r="AM2222" s="66" t="n"/>
      <c r="AN2222" s="66" t="n"/>
      <c r="AO2222" s="66" t="n"/>
      <c r="AP2222" s="70">
        <f>I2222</f>
        <v/>
      </c>
      <c r="AQ2222" s="61">
        <f>SUMIFS($R:$R,$I:$I,$I2222,$AT:$AT,$AT2222)/SUMIFS($N:$N,$I:$I,$I2222,$AT:$AT,$AT2222)</f>
        <v/>
      </c>
      <c r="AR2222" s="61">
        <f>SUMIFS($Q:$Q,$I:$I,$I2222,$AT:$AT,$AT2222)/SUMIFS($N:$N,$I:$I,$I2222,$AT:$AT,$AT2222)</f>
        <v/>
      </c>
      <c r="AS2222" s="61">
        <f>SUMIFS($X:$X,$I:$I,$I2222,$AT:$AT,$AT2222)/SUMIFS($N:$N,$I:$I,$I2222,$AT:$AT,$AT2222)</f>
        <v/>
      </c>
      <c r="AT2222" s="70" t="inlineStr">
        <is>
          <t>3 квартал 2024</t>
        </is>
      </c>
    </row>
    <row r="2223" hidden="1" ht="10.75" customFormat="1" customHeight="1" s="70">
      <c r="A2223" s="64" t="inlineStr">
        <is>
          <t>Подвески, пакеры, цем.муфты</t>
        </is>
      </c>
      <c r="B2223" s="64" t="inlineStr">
        <is>
          <t>Август 2024 г.</t>
        </is>
      </c>
      <c r="C2223" s="64" t="inlineStr">
        <is>
          <t>Реализация товаров и услуг 00ЕР-003083 от 12.08.2024 9:40:50</t>
        </is>
      </c>
      <c r="D2223" s="64" t="inlineStr">
        <is>
          <t>шт</t>
        </is>
      </c>
      <c r="E2223" s="64" t="inlineStr">
        <is>
          <t>СК ТАТПРОМ-ХОЛДИНГ</t>
        </is>
      </c>
      <c r="F2223" s="64" t="inlineStr">
        <is>
          <t>ННК-СЕВЕРНАЯ НЕФТЬ ООО</t>
        </is>
      </c>
      <c r="G2223" s="64" t="inlineStr">
        <is>
          <t>Договор поставки № СКТПХ-01-03-2021 от 01.03.2021 г., Спецификация №53.2-ННК Северная нефть-3240Д от 30.07.2024</t>
        </is>
      </c>
      <c r="H2223" s="64" t="inlineStr">
        <is>
          <t>Готовая продукция Подвеска, Якорь</t>
        </is>
      </c>
      <c r="I2223" s="64" t="inlineStr">
        <is>
          <t>Подвеска ПХЦ.2.127.178.152.1000.З-102 127/178 ОТТМ РСЦУ.338.008.00.000-061 с упаковкой без гидр.раз.</t>
        </is>
      </c>
      <c r="J2223" s="64" t="n"/>
      <c r="K2223" s="64" t="n"/>
      <c r="L2223" s="64" t="n"/>
      <c r="M2223" s="64" t="inlineStr">
        <is>
          <t>ЕР-00118490</t>
        </is>
      </c>
      <c r="N2223" s="65" t="n">
        <v>1</v>
      </c>
      <c r="O2223" s="60" t="n">
        <v>246392</v>
      </c>
      <c r="P2223" s="66" t="n">
        <v>-69509.50999999999</v>
      </c>
      <c r="Q2223" s="61" t="n">
        <v>315901.51</v>
      </c>
      <c r="R2223" s="60" t="n">
        <v>152687.19</v>
      </c>
      <c r="S2223" s="61">
        <f>Q2223-R2223</f>
        <v/>
      </c>
      <c r="T2223" s="61">
        <f>O2223/N2223</f>
        <v/>
      </c>
      <c r="U2223" s="61">
        <f>R2223/N2223</f>
        <v/>
      </c>
      <c r="V2223" s="67">
        <f>P2223/O2223</f>
        <v/>
      </c>
      <c r="W2223" s="61" t="n">
        <v>152687.19</v>
      </c>
      <c r="X2223" s="61" t="n">
        <v>47256.02901623135</v>
      </c>
      <c r="Y2223" s="61">
        <f>X2223/N2223</f>
        <v/>
      </c>
      <c r="Z2223" s="61" t="n"/>
      <c r="AA2223" s="61" t="n"/>
      <c r="AB2223" s="61" t="n"/>
      <c r="AC2223" s="61" t="n"/>
      <c r="AD2223" s="61" t="n"/>
      <c r="AE2223" s="68" t="n"/>
      <c r="AF2223" s="68" t="n"/>
      <c r="AG2223" s="68" t="n"/>
      <c r="AH2223" s="68" t="n"/>
      <c r="AI2223" s="68" t="n"/>
      <c r="AJ2223" s="68" t="n"/>
      <c r="AK2223" s="68" t="n"/>
      <c r="AL2223" s="69" t="n"/>
      <c r="AM2223" s="66" t="n"/>
      <c r="AN2223" s="66" t="n"/>
      <c r="AO2223" s="66" t="n"/>
      <c r="AP2223" s="70" t="inlineStr">
        <is>
          <t>Подвеска хвостовика цементируемая ПХЦ.2.127.178.152.1000.3-102 127/178 ОТТМ РСЦУ.338.008.00.000-06</t>
        </is>
      </c>
      <c r="AQ2223" s="61">
        <f>SUMIFS($R:$R,$I:$I,$I2223,$AT:$AT,$AT2223)/SUMIFS($N:$N,$I:$I,$I2223,$AT:$AT,$AT2223)</f>
        <v/>
      </c>
      <c r="AR2223" s="61">
        <f>SUMIFS($Q:$Q,$I:$I,$I2223,$AT:$AT,$AT2223)/SUMIFS($N:$N,$I:$I,$I2223,$AT:$AT,$AT2223)</f>
        <v/>
      </c>
      <c r="AS2223" s="61">
        <f>SUMIFS($X:$X,$I:$I,$I2223,$AT:$AT,$AT2223)/SUMIFS($N:$N,$I:$I,$I2223,$AT:$AT,$AT2223)</f>
        <v/>
      </c>
      <c r="AT2223" s="70" t="inlineStr">
        <is>
          <t>3 квартал 2024</t>
        </is>
      </c>
    </row>
    <row r="2224" hidden="1" ht="10.75" customFormat="1" customHeight="1" s="70">
      <c r="A2224" s="64" t="inlineStr">
        <is>
          <t>Подвески, пакеры, цем.муфты</t>
        </is>
      </c>
      <c r="B2224" s="64" t="inlineStr">
        <is>
          <t>Август 2024 г.</t>
        </is>
      </c>
      <c r="C2224" s="64" t="inlineStr">
        <is>
          <t>Реализация товаров и услуг 00ЕР-003084 от 12.08.2024 9:51:53</t>
        </is>
      </c>
      <c r="D2224" s="64" t="inlineStr">
        <is>
          <t>шт</t>
        </is>
      </c>
      <c r="E2224" s="64" t="inlineStr">
        <is>
          <t>СК ТАТПРОМ-ХОЛДИНГ</t>
        </is>
      </c>
      <c r="F2224" s="64" t="inlineStr">
        <is>
          <t>ННК-СЕВЕРНАЯ НЕФТЬ ООО</t>
        </is>
      </c>
      <c r="G2224" s="64" t="inlineStr">
        <is>
          <t>Договор поставки № СКТПХ-01-03-2021 от 01.03.2021 г., Спецификация №53.2-ННК Северная нефть-3240Д от 30.07.2024</t>
        </is>
      </c>
      <c r="H2224" s="64" t="inlineStr">
        <is>
          <t>Готовая продукция Подвеска, Якорь</t>
        </is>
      </c>
      <c r="I2224" s="64" t="inlineStr">
        <is>
          <t>Подвеска ПХЦ.2.127.178.152.1000.З-102 127/178 ОТТМ РСЦУ.338.008.00.000-061 с упаковкой без гидр.раз.</t>
        </is>
      </c>
      <c r="J2224" s="64" t="n"/>
      <c r="K2224" s="64" t="n"/>
      <c r="L2224" s="64" t="n"/>
      <c r="M2224" s="64" t="inlineStr">
        <is>
          <t>ЕР-00118490</t>
        </is>
      </c>
      <c r="N2224" s="65" t="n">
        <v>1</v>
      </c>
      <c r="O2224" s="60" t="n">
        <v>246392</v>
      </c>
      <c r="P2224" s="66" t="n">
        <v>-69599.17999999999</v>
      </c>
      <c r="Q2224" s="61" t="n">
        <v>315991.18</v>
      </c>
      <c r="R2224" s="60" t="n">
        <v>152711.41</v>
      </c>
      <c r="S2224" s="61">
        <f>Q2224-R2224</f>
        <v/>
      </c>
      <c r="T2224" s="61">
        <f>O2224/N2224</f>
        <v/>
      </c>
      <c r="U2224" s="61">
        <f>R2224/N2224</f>
        <v/>
      </c>
      <c r="V2224" s="67">
        <f>P2224/O2224</f>
        <v/>
      </c>
      <c r="W2224" s="61" t="n">
        <v>152711.41</v>
      </c>
      <c r="X2224" s="61" t="n">
        <v>47263.52500212756</v>
      </c>
      <c r="Y2224" s="61">
        <f>X2224/N2224</f>
        <v/>
      </c>
      <c r="Z2224" s="61" t="n"/>
      <c r="AA2224" s="61" t="n"/>
      <c r="AB2224" s="61" t="n"/>
      <c r="AC2224" s="61" t="n"/>
      <c r="AD2224" s="61" t="n"/>
      <c r="AE2224" s="68" t="n"/>
      <c r="AF2224" s="68" t="n"/>
      <c r="AG2224" s="68" t="n"/>
      <c r="AH2224" s="68" t="n"/>
      <c r="AI2224" s="68" t="n"/>
      <c r="AJ2224" s="68" t="n"/>
      <c r="AK2224" s="68" t="n"/>
      <c r="AL2224" s="69" t="n"/>
      <c r="AM2224" s="66" t="n"/>
      <c r="AN2224" s="66" t="n"/>
      <c r="AO2224" s="66" t="n"/>
      <c r="AP2224" s="70" t="inlineStr">
        <is>
          <t>Подвеска хвостовика цементируемая ПХЦ.2.127.178.152.1000.3-102 127/178 ОТТМ РСЦУ.338.008.00.000-06</t>
        </is>
      </c>
      <c r="AQ2224" s="61">
        <f>SUMIFS($R:$R,$I:$I,$I2224,$AT:$AT,$AT2224)/SUMIFS($N:$N,$I:$I,$I2224,$AT:$AT,$AT2224)</f>
        <v/>
      </c>
      <c r="AR2224" s="61">
        <f>SUMIFS($Q:$Q,$I:$I,$I2224,$AT:$AT,$AT2224)/SUMIFS($N:$N,$I:$I,$I2224,$AT:$AT,$AT2224)</f>
        <v/>
      </c>
      <c r="AS2224" s="61">
        <f>SUMIFS($X:$X,$I:$I,$I2224,$AT:$AT,$AT2224)/SUMIFS($N:$N,$I:$I,$I2224,$AT:$AT,$AT2224)</f>
        <v/>
      </c>
      <c r="AT2224" s="70" t="inlineStr">
        <is>
          <t>3 квартал 2024</t>
        </is>
      </c>
    </row>
    <row r="2225" hidden="1" ht="10.75" customFormat="1" customHeight="1" s="70">
      <c r="A2225" s="64" t="inlineStr">
        <is>
          <t>Подвески, пакеры, цем.муфты</t>
        </is>
      </c>
      <c r="B2225" s="64" t="inlineStr">
        <is>
          <t>Август 2024 г.</t>
        </is>
      </c>
      <c r="C2225" s="64" t="inlineStr">
        <is>
          <t>Реализация товаров и услуг 00ЕР-003117 от 15.08.2024 8:33:34</t>
        </is>
      </c>
      <c r="D2225" s="64" t="inlineStr">
        <is>
          <t>шт</t>
        </is>
      </c>
      <c r="E2225" s="64" t="inlineStr">
        <is>
          <t>СК ТАТПРОМ-ХОЛДИНГ</t>
        </is>
      </c>
      <c r="F2225" s="64" t="inlineStr">
        <is>
          <t>СЛАВНЕФТЬ-КРАСНОЯРСКНЕФТЕГАЗ ООО</t>
        </is>
      </c>
      <c r="G2225" s="64" t="inlineStr">
        <is>
          <t>Договор №СКТПХ-01-03-2021 от 01.03.2021 ДС №1 от 18.03.2024 к Спецификации №48-Славнефть-1780Д от 17.01.2024</t>
        </is>
      </c>
      <c r="H2225" s="64" t="inlineStr">
        <is>
          <t>Готовая продукция Подвеска, Якорь</t>
        </is>
      </c>
      <c r="I2225" s="64" t="inlineStr">
        <is>
          <t>Подвеска ПХН.2.114.178.152.1000.З-102 114/178 ОТТГ РСЦУ.335.002.00.000-01 с упаковкой</t>
        </is>
      </c>
      <c r="J2225" s="64" t="n"/>
      <c r="K2225" s="64" t="n"/>
      <c r="L2225" s="64" t="n"/>
      <c r="M2225" s="64" t="inlineStr">
        <is>
          <t>ЕР-00113735</t>
        </is>
      </c>
      <c r="N2225" s="65" t="n">
        <v>4</v>
      </c>
      <c r="O2225" s="60" t="n">
        <v>927180</v>
      </c>
      <c r="P2225" s="66" t="n">
        <v>-410976.68</v>
      </c>
      <c r="Q2225" s="61" t="n">
        <v>1338156.68</v>
      </c>
      <c r="R2225" s="60" t="n">
        <v>701077.8</v>
      </c>
      <c r="S2225" s="61">
        <f>Q2225-R2225</f>
        <v/>
      </c>
      <c r="T2225" s="61">
        <f>O2225/N2225</f>
        <v/>
      </c>
      <c r="U2225" s="61">
        <f>R2225/N2225</f>
        <v/>
      </c>
      <c r="V2225" s="67">
        <f>P2225/O2225</f>
        <v/>
      </c>
      <c r="W2225" s="61" t="n">
        <v>701077.8</v>
      </c>
      <c r="X2225" s="61" t="n">
        <v>216980.5656875056</v>
      </c>
      <c r="Y2225" s="61">
        <f>X2225/N2225</f>
        <v/>
      </c>
      <c r="Z2225" s="61" t="n"/>
      <c r="AA2225" s="61" t="n"/>
      <c r="AB2225" s="61" t="n"/>
      <c r="AC2225" s="61" t="n"/>
      <c r="AD2225" s="61" t="n"/>
      <c r="AE2225" s="68" t="n"/>
      <c r="AF2225" s="68" t="n"/>
      <c r="AG2225" s="68" t="n"/>
      <c r="AH2225" s="68" t="n"/>
      <c r="AI2225" s="68" t="n"/>
      <c r="AJ2225" s="68" t="n"/>
      <c r="AK2225" s="68" t="n"/>
      <c r="AL2225" s="69" t="n"/>
      <c r="AM2225" s="66" t="n"/>
      <c r="AN2225" s="66" t="n"/>
      <c r="AO2225" s="66" t="n"/>
      <c r="AP2225" s="70" t="inlineStr">
        <is>
          <t>Подвеска хвостовика нецементируемая ПХН.2.114.178.152.1000.З-102 114/178 ОТТГ РСЦУ.335.002.00.000-01</t>
        </is>
      </c>
      <c r="AQ2225" s="61">
        <f>SUMIFS($R:$R,$I:$I,$I2225,$AT:$AT,$AT2225)/SUMIFS($N:$N,$I:$I,$I2225,$AT:$AT,$AT2225)</f>
        <v/>
      </c>
      <c r="AR2225" s="61">
        <f>SUMIFS($Q:$Q,$I:$I,$I2225,$AT:$AT,$AT2225)/SUMIFS($N:$N,$I:$I,$I2225,$AT:$AT,$AT2225)</f>
        <v/>
      </c>
      <c r="AS2225" s="61">
        <f>SUMIFS($X:$X,$I:$I,$I2225,$AT:$AT,$AT2225)/SUMIFS($N:$N,$I:$I,$I2225,$AT:$AT,$AT2225)</f>
        <v/>
      </c>
      <c r="AT2225" s="70" t="inlineStr">
        <is>
          <t>3 квартал 2024</t>
        </is>
      </c>
    </row>
    <row r="2226" hidden="1" ht="10.75" customFormat="1" customHeight="1" s="70">
      <c r="A2226" s="64" t="inlineStr">
        <is>
          <t>Подвески, пакеры, цем.муфты</t>
        </is>
      </c>
      <c r="B2226" s="64" t="inlineStr">
        <is>
          <t>Август 2024 г.</t>
        </is>
      </c>
      <c r="C2226" s="64" t="inlineStr">
        <is>
          <t>Реализация товаров и услуг 00ЕР-003118 от 15.08.2024 8:41:00</t>
        </is>
      </c>
      <c r="D2226" s="64" t="inlineStr">
        <is>
          <t>шт</t>
        </is>
      </c>
      <c r="E2226" s="64" t="inlineStr">
        <is>
          <t>СК ТАТПРОМ-ХОЛДИНГ</t>
        </is>
      </c>
      <c r="F2226" s="64" t="inlineStr">
        <is>
          <t>ВОСТСИБНЕФТЕГАЗ АО</t>
        </is>
      </c>
      <c r="G2226" s="64" t="inlineStr">
        <is>
          <t>Договор №СКТПХ-01-03-2021 от 01.03.2021 ДС №1 от 20.06.2024 к Спецификации №45.1-Востсибнефтегаз-2033Д от 21.05.2024</t>
        </is>
      </c>
      <c r="H2226" s="64" t="inlineStr">
        <is>
          <t>Готовая продукция Пакер, Муфта ГРП</t>
        </is>
      </c>
      <c r="I2226" s="64" t="inlineStr">
        <is>
          <t>Муфта цементировочная для ГРП МЦГРП 114 ОТТГ ОНГ.216.00.000-04-01 с упаковкой</t>
        </is>
      </c>
      <c r="J2226" s="64" t="n"/>
      <c r="K2226" s="64" t="n"/>
      <c r="L2226" s="64" t="n"/>
      <c r="M2226" s="64" t="inlineStr">
        <is>
          <t>ЕР-00112952</t>
        </is>
      </c>
      <c r="N2226" s="65" t="n">
        <v>2</v>
      </c>
      <c r="O2226" s="60" t="n">
        <v>105304</v>
      </c>
      <c r="P2226" s="66" t="n">
        <v>-33918.67</v>
      </c>
      <c r="Q2226" s="61" t="n">
        <v>139222.67</v>
      </c>
      <c r="R2226" s="60" t="n">
        <v>73537.38</v>
      </c>
      <c r="S2226" s="61">
        <f>Q2226-R2226</f>
        <v/>
      </c>
      <c r="T2226" s="61">
        <f>O2226/N2226</f>
        <v/>
      </c>
      <c r="U2226" s="61">
        <f>R2226/N2226</f>
        <v/>
      </c>
      <c r="V2226" s="67">
        <f>P2226/O2226</f>
        <v/>
      </c>
      <c r="W2226" s="61" t="n">
        <v>73537.38</v>
      </c>
      <c r="X2226" s="61" t="n">
        <v>22759.50302744867</v>
      </c>
      <c r="Y2226" s="61">
        <f>X2226/N2226</f>
        <v/>
      </c>
      <c r="Z2226" s="61" t="n"/>
      <c r="AA2226" s="61" t="n"/>
      <c r="AB2226" s="61" t="n"/>
      <c r="AC2226" s="61" t="n"/>
      <c r="AD2226" s="61" t="n"/>
      <c r="AE2226" s="68" t="n"/>
      <c r="AF2226" s="68" t="n"/>
      <c r="AG2226" s="68" t="n"/>
      <c r="AH2226" s="68" t="n"/>
      <c r="AI2226" s="68" t="n"/>
      <c r="AJ2226" s="68" t="n"/>
      <c r="AK2226" s="68" t="n"/>
      <c r="AL2226" s="69" t="n"/>
      <c r="AM2226" s="66" t="n"/>
      <c r="AN2226" s="66" t="n"/>
      <c r="AO2226" s="66" t="n"/>
      <c r="AP2226" s="70">
        <f>I2226</f>
        <v/>
      </c>
      <c r="AQ2226" s="61">
        <f>SUMIFS($R:$R,$I:$I,$I2226,$AT:$AT,$AT2226)/SUMIFS($N:$N,$I:$I,$I2226,$AT:$AT,$AT2226)</f>
        <v/>
      </c>
      <c r="AR2226" s="61">
        <f>SUMIFS($Q:$Q,$I:$I,$I2226,$AT:$AT,$AT2226)/SUMIFS($N:$N,$I:$I,$I2226,$AT:$AT,$AT2226)</f>
        <v/>
      </c>
      <c r="AS2226" s="61">
        <f>SUMIFS($X:$X,$I:$I,$I2226,$AT:$AT,$AT2226)/SUMIFS($N:$N,$I:$I,$I2226,$AT:$AT,$AT2226)</f>
        <v/>
      </c>
      <c r="AT2226" s="70" t="inlineStr">
        <is>
          <t>3 квартал 2024</t>
        </is>
      </c>
    </row>
    <row r="2227" hidden="1" ht="10.75" customFormat="1" customHeight="1" s="70">
      <c r="A2227" s="64" t="inlineStr">
        <is>
          <t>Подвески, пакеры, цем.муфты</t>
        </is>
      </c>
      <c r="B2227" s="64" t="inlineStr">
        <is>
          <t>Август 2024 г.</t>
        </is>
      </c>
      <c r="C2227" s="64" t="inlineStr">
        <is>
          <t>Реализация товаров и услуг 00ЕР-003127 от 15.08.2024 15:24:25</t>
        </is>
      </c>
      <c r="D2227" s="64" t="inlineStr">
        <is>
          <t>шт</t>
        </is>
      </c>
      <c r="E2227" s="64" t="inlineStr">
        <is>
          <t>СК ТАТПРОМ-ХОЛДИНГ</t>
        </is>
      </c>
      <c r="F2227" s="64" t="inlineStr">
        <is>
          <t>РН-ЮГАНСКНЕФТЕГАЗ</t>
        </is>
      </c>
      <c r="G2227" s="64" t="inlineStr">
        <is>
          <t>Договор №СКТПХ-01-03-2021 от 01.03.2021 Спецификация №33.3-ЮНГ-4072Д  от 17.04.2024</t>
        </is>
      </c>
      <c r="H2227" s="64" t="inlineStr">
        <is>
          <t>Готовая продукция Пакер, Муфта ГРП</t>
        </is>
      </c>
      <c r="I2227" s="64" t="inlineStr">
        <is>
          <t>Муфта цементировочная для ГРП МЦГРП 102 ОТТМ ОНГ.223.00.000-05 с упаковкой</t>
        </is>
      </c>
      <c r="J2227" s="64" t="n"/>
      <c r="K2227" s="64" t="n"/>
      <c r="L2227" s="64" t="n"/>
      <c r="M2227" s="64" t="inlineStr">
        <is>
          <t>ЕР-00046565</t>
        </is>
      </c>
      <c r="N2227" s="65" t="n">
        <v>2</v>
      </c>
      <c r="O2227" s="60" t="n">
        <v>97856</v>
      </c>
      <c r="P2227" s="66" t="n">
        <v>9930.530000000001</v>
      </c>
      <c r="Q2227" s="61" t="n">
        <v>87925.47</v>
      </c>
      <c r="R2227" s="60" t="n">
        <v>42358.81</v>
      </c>
      <c r="S2227" s="61">
        <f>Q2227-R2227</f>
        <v/>
      </c>
      <c r="T2227" s="61">
        <f>O2227/N2227</f>
        <v/>
      </c>
      <c r="U2227" s="61">
        <f>R2227/N2227</f>
        <v/>
      </c>
      <c r="V2227" s="67">
        <f>P2227/O2227</f>
        <v/>
      </c>
      <c r="W2227" s="61" t="n">
        <v>42358.81</v>
      </c>
      <c r="X2227" s="61" t="n">
        <v>13109.86962595245</v>
      </c>
      <c r="Y2227" s="61">
        <f>X2227/N2227</f>
        <v/>
      </c>
      <c r="Z2227" s="61" t="n"/>
      <c r="AA2227" s="61" t="n"/>
      <c r="AB2227" s="61" t="n"/>
      <c r="AC2227" s="61" t="n"/>
      <c r="AD2227" s="61" t="n"/>
      <c r="AE2227" s="68" t="n"/>
      <c r="AF2227" s="68" t="n"/>
      <c r="AG2227" s="68" t="n"/>
      <c r="AH2227" s="68" t="n"/>
      <c r="AI2227" s="68" t="n"/>
      <c r="AJ2227" s="68" t="n"/>
      <c r="AK2227" s="68" t="n"/>
      <c r="AL2227" s="69" t="n"/>
      <c r="AM2227" s="66" t="n"/>
      <c r="AN2227" s="66" t="n"/>
      <c r="AO2227" s="66" t="n"/>
      <c r="AP2227" s="70">
        <f>I2227</f>
        <v/>
      </c>
      <c r="AQ2227" s="61">
        <f>SUMIFS($R:$R,$I:$I,$I2227,$AT:$AT,$AT2227)/SUMIFS($N:$N,$I:$I,$I2227,$AT:$AT,$AT2227)</f>
        <v/>
      </c>
      <c r="AR2227" s="61">
        <f>SUMIFS($Q:$Q,$I:$I,$I2227,$AT:$AT,$AT2227)/SUMIFS($N:$N,$I:$I,$I2227,$AT:$AT,$AT2227)</f>
        <v/>
      </c>
      <c r="AS2227" s="61">
        <f>SUMIFS($X:$X,$I:$I,$I2227,$AT:$AT,$AT2227)/SUMIFS($N:$N,$I:$I,$I2227,$AT:$AT,$AT2227)</f>
        <v/>
      </c>
      <c r="AT2227" s="70" t="inlineStr">
        <is>
          <t>3 квартал 2024</t>
        </is>
      </c>
    </row>
    <row r="2228" hidden="1" ht="10.75" customFormat="1" customHeight="1" s="70">
      <c r="A2228" s="64" t="inlineStr">
        <is>
          <t>Подвески, пакеры, цем.муфты</t>
        </is>
      </c>
      <c r="B2228" s="64" t="inlineStr">
        <is>
          <t>Август 2024 г.</t>
        </is>
      </c>
      <c r="C2228" s="64" t="inlineStr">
        <is>
          <t>Реализация товаров и услуг 00ЕР-003142 от 19.08.2024 11:29:16</t>
        </is>
      </c>
      <c r="D2228" s="64" t="inlineStr">
        <is>
          <t>шт</t>
        </is>
      </c>
      <c r="E2228" s="64" t="inlineStr">
        <is>
          <t>СК ТАТПРОМ-ХОЛДИНГ</t>
        </is>
      </c>
      <c r="F2228" s="64" t="inlineStr">
        <is>
          <t>САМОТЛОРНЕФТЕГАЗ АО</t>
        </is>
      </c>
      <c r="G2228" s="64" t="inlineStr">
        <is>
          <t>Договор №СКТПХ-01-03-2021 от 01.03.2021 Спецификация №23.6.1-Самотлорнефтегаз-0003Д от 01.07.2024</t>
        </is>
      </c>
      <c r="H2228" s="64" t="inlineStr">
        <is>
          <t>Готовая продукция Пакер, Муфта ГРП</t>
        </is>
      </c>
      <c r="I2228" s="64" t="inlineStr">
        <is>
          <t>Муфта цементировочно-промывочная МЦПГРП 114 ОТТМ ОНГ.216.00.000-06 с упаковкой</t>
        </is>
      </c>
      <c r="J2228" s="64" t="n"/>
      <c r="K2228" s="64" t="n"/>
      <c r="L2228" s="64" t="n"/>
      <c r="M2228" s="64" t="inlineStr">
        <is>
          <t>ЕР-00084158</t>
        </is>
      </c>
      <c r="N2228" s="65" t="n">
        <v>4</v>
      </c>
      <c r="O2228" s="60" t="n">
        <v>858000</v>
      </c>
      <c r="P2228" s="66" t="n">
        <v>329118.24</v>
      </c>
      <c r="Q2228" s="61" t="n">
        <v>528881.76</v>
      </c>
      <c r="R2228" s="60" t="n">
        <v>264332.19</v>
      </c>
      <c r="S2228" s="61">
        <f>Q2228-R2228</f>
        <v/>
      </c>
      <c r="T2228" s="61">
        <f>O2228/N2228</f>
        <v/>
      </c>
      <c r="U2228" s="61">
        <f>R2228/N2228</f>
        <v/>
      </c>
      <c r="V2228" s="67">
        <f>P2228/O2228</f>
        <v/>
      </c>
      <c r="W2228" s="61" t="n">
        <v>264332.19</v>
      </c>
      <c r="X2228" s="61" t="n">
        <v>81809.67663733923</v>
      </c>
      <c r="Y2228" s="61">
        <f>X2228/N2228</f>
        <v/>
      </c>
      <c r="Z2228" s="61" t="n"/>
      <c r="AA2228" s="61" t="n"/>
      <c r="AB2228" s="61" t="n"/>
      <c r="AC2228" s="61" t="n"/>
      <c r="AD2228" s="61" t="n"/>
      <c r="AE2228" s="68" t="n"/>
      <c r="AF2228" s="68" t="n"/>
      <c r="AG2228" s="68" t="n"/>
      <c r="AH2228" s="68" t="n"/>
      <c r="AI2228" s="68" t="n"/>
      <c r="AJ2228" s="68" t="n"/>
      <c r="AK2228" s="68" t="n"/>
      <c r="AL2228" s="69" t="n"/>
      <c r="AM2228" s="66" t="n"/>
      <c r="AN2228" s="66" t="n"/>
      <c r="AO2228" s="66" t="n"/>
      <c r="AP2228" s="70">
        <f>I2228</f>
        <v/>
      </c>
      <c r="AQ2228" s="61">
        <f>SUMIFS($R:$R,$I:$I,$I2228,$AT:$AT,$AT2228)/SUMIFS($N:$N,$I:$I,$I2228,$AT:$AT,$AT2228)</f>
        <v/>
      </c>
      <c r="AR2228" s="61">
        <f>SUMIFS($Q:$Q,$I:$I,$I2228,$AT:$AT,$AT2228)/SUMIFS($N:$N,$I:$I,$I2228,$AT:$AT,$AT2228)</f>
        <v/>
      </c>
      <c r="AS2228" s="61">
        <f>SUMIFS($X:$X,$I:$I,$I2228,$AT:$AT,$AT2228)/SUMIFS($N:$N,$I:$I,$I2228,$AT:$AT,$AT2228)</f>
        <v/>
      </c>
      <c r="AT2228" s="70" t="inlineStr">
        <is>
          <t>3 квартал 2024</t>
        </is>
      </c>
    </row>
    <row r="2229" hidden="1" ht="10.75" customFormat="1" customHeight="1" s="70">
      <c r="A2229" s="64" t="inlineStr">
        <is>
          <t>Подвески, пакеры, цем.муфты</t>
        </is>
      </c>
      <c r="B2229" s="64" t="inlineStr">
        <is>
          <t>Август 2024 г.</t>
        </is>
      </c>
      <c r="C2229" s="64" t="inlineStr">
        <is>
          <t>Отчет давальцу 00ЕР-000463 от 20.08.2024 8:00:00</t>
        </is>
      </c>
      <c r="D2229" s="64" t="inlineStr">
        <is>
          <t>шт</t>
        </is>
      </c>
      <c r="E2229" s="64" t="inlineStr">
        <is>
          <t>СК ТАТПРОМ-ХОЛДИНГ</t>
        </is>
      </c>
      <c r="F2229" s="64" t="n"/>
      <c r="G2229" s="64" t="n"/>
      <c r="H2229" s="64" t="inlineStr">
        <is>
          <t>Готовая продукция Подвеска, Якорь</t>
        </is>
      </c>
      <c r="I2229" s="64" t="inlineStr">
        <is>
          <t>Подвеска ПХЦ 114/178 ОТТМ ПХЦ.2.114.178.3000.102 с упаковкой</t>
        </is>
      </c>
      <c r="J2229" s="64" t="n"/>
      <c r="K2229" s="64" t="n"/>
      <c r="L2229" s="64" t="n"/>
      <c r="M2229" s="64" t="inlineStr">
        <is>
          <t>ЕР-00090719</t>
        </is>
      </c>
      <c r="N2229" s="65" t="n">
        <v>4</v>
      </c>
      <c r="O2229" s="60" t="n">
        <v>0.01</v>
      </c>
      <c r="P2229" s="66" t="n">
        <v>-123.78</v>
      </c>
      <c r="Q2229" s="61" t="n">
        <v>123.79</v>
      </c>
      <c r="R2229" s="60" t="n">
        <v>103.33</v>
      </c>
      <c r="S2229" s="61">
        <f>Q2229-R2229</f>
        <v/>
      </c>
      <c r="T2229" s="61">
        <f>O2229/N2229</f>
        <v/>
      </c>
      <c r="U2229" s="61">
        <f>R2229/N2229</f>
        <v/>
      </c>
      <c r="V2229" s="67">
        <f>P2229/O2229</f>
        <v/>
      </c>
      <c r="W2229" s="61" t="n">
        <v>103.33</v>
      </c>
      <c r="X2229" s="61" t="n">
        <v>31.98019086111405</v>
      </c>
      <c r="Y2229" s="61">
        <f>X2229/N2229</f>
        <v/>
      </c>
      <c r="Z2229" s="61" t="n"/>
      <c r="AA2229" s="61" t="n"/>
      <c r="AB2229" s="61" t="n"/>
      <c r="AC2229" s="61" t="n"/>
      <c r="AD2229" s="61" t="n"/>
      <c r="AE2229" s="68" t="n"/>
      <c r="AF2229" s="68" t="n"/>
      <c r="AG2229" s="68" t="n"/>
      <c r="AH2229" s="68" t="n"/>
      <c r="AI2229" s="68" t="n"/>
      <c r="AJ2229" s="68" t="n"/>
      <c r="AK2229" s="68" t="n"/>
      <c r="AL2229" s="69" t="n"/>
      <c r="AM2229" s="66" t="n"/>
      <c r="AN2229" s="66" t="n"/>
      <c r="AO2229" s="66" t="n"/>
      <c r="AP2229" s="70" t="inlineStr">
        <is>
          <t>Подвеска хвостовика цементируемая удлиненная ПХЦ 114/178 ОТТМ ПХЦ.2.114.178.3000.102с упаковкой(М-15</t>
        </is>
      </c>
      <c r="AQ2229" s="61">
        <f>SUMIFS($R:$R,$I:$I,$I2229,$AT:$AT,$AT2229)/SUMIFS($N:$N,$I:$I,$I2229,$AT:$AT,$AT2229)</f>
        <v/>
      </c>
      <c r="AR2229" s="61">
        <f>SUMIFS($Q:$Q,$I:$I,$I2229,$AT:$AT,$AT2229)/SUMIFS($N:$N,$I:$I,$I2229,$AT:$AT,$AT2229)</f>
        <v/>
      </c>
      <c r="AS2229" s="61">
        <f>SUMIFS($X:$X,$I:$I,$I2229,$AT:$AT,$AT2229)/SUMIFS($N:$N,$I:$I,$I2229,$AT:$AT,$AT2229)</f>
        <v/>
      </c>
      <c r="AT2229" s="70" t="inlineStr">
        <is>
          <t>3 квартал 2024</t>
        </is>
      </c>
    </row>
    <row r="2230" hidden="1" ht="10.75" customFormat="1" customHeight="1" s="70">
      <c r="A2230" s="64" t="inlineStr">
        <is>
          <t>Подвески, пакеры, цем.муфты</t>
        </is>
      </c>
      <c r="B2230" s="64" t="inlineStr">
        <is>
          <t>Август 2024 г.</t>
        </is>
      </c>
      <c r="C2230" s="64" t="inlineStr">
        <is>
          <t>Реализация товаров и услуг 00ЕР-003195 от 20.08.2024 9:40:09</t>
        </is>
      </c>
      <c r="D2230" s="64" t="inlineStr">
        <is>
          <t>шт</t>
        </is>
      </c>
      <c r="E2230" s="64" t="inlineStr">
        <is>
          <t>СК ТАТПРОМ-ХОЛДИНГ</t>
        </is>
      </c>
      <c r="F2230" s="64" t="inlineStr">
        <is>
          <t>РН-ЮГАНСКНЕФТЕГАЗ</t>
        </is>
      </c>
      <c r="G2230" s="64" t="inlineStr">
        <is>
          <t>Договор поставки продукции №СКТПХ-01-03-2021 от 01.03.2021 Спецификация №24.3-ЮНГ-1334Д от 17.06.2024</t>
        </is>
      </c>
      <c r="H2230" s="64" t="inlineStr">
        <is>
          <t>Готовая продукция Подвеска, Якорь</t>
        </is>
      </c>
      <c r="I2230" s="64" t="inlineStr">
        <is>
          <t>Подвеска ПХЦ.2.102.140.120.3000.З-86 102/140 ОТТМ РСЦУ.338.005.00.000-02 с упаковкой без гидр.раз.</t>
        </is>
      </c>
      <c r="J2230" s="64" t="n"/>
      <c r="K2230" s="64" t="n"/>
      <c r="L2230" s="64" t="n"/>
      <c r="M2230" s="64" t="inlineStr">
        <is>
          <t>ЕР-00117928</t>
        </is>
      </c>
      <c r="N2230" s="65" t="n">
        <v>1</v>
      </c>
      <c r="O2230" s="60" t="n">
        <v>299775</v>
      </c>
      <c r="P2230" s="66" t="n">
        <v>30239.81</v>
      </c>
      <c r="Q2230" s="61" t="n">
        <v>269535.19</v>
      </c>
      <c r="R2230" s="60" t="n">
        <v>131162.65</v>
      </c>
      <c r="S2230" s="61">
        <f>Q2230-R2230</f>
        <v/>
      </c>
      <c r="T2230" s="61">
        <f>O2230/N2230</f>
        <v/>
      </c>
      <c r="U2230" s="61">
        <f>R2230/N2230</f>
        <v/>
      </c>
      <c r="V2230" s="67">
        <f>P2230/O2230</f>
        <v/>
      </c>
      <c r="W2230" s="61" t="n">
        <v>131162.65</v>
      </c>
      <c r="X2230" s="61" t="n">
        <v>40594.27640423401</v>
      </c>
      <c r="Y2230" s="61">
        <f>X2230/N2230</f>
        <v/>
      </c>
      <c r="Z2230" s="61" t="n"/>
      <c r="AA2230" s="61" t="n"/>
      <c r="AB2230" s="61" t="n"/>
      <c r="AC2230" s="61" t="n"/>
      <c r="AD2230" s="61" t="n"/>
      <c r="AE2230" s="68" t="n"/>
      <c r="AF2230" s="68" t="n"/>
      <c r="AG2230" s="68" t="n"/>
      <c r="AH2230" s="68" t="n"/>
      <c r="AI2230" s="68" t="n"/>
      <c r="AJ2230" s="68" t="n"/>
      <c r="AK2230" s="68" t="n"/>
      <c r="AL2230" s="69" t="n"/>
      <c r="AM2230" s="66" t="n"/>
      <c r="AN2230" s="66" t="n"/>
      <c r="AO2230" s="66" t="n"/>
      <c r="AP2230" s="70">
        <f>I2230</f>
        <v/>
      </c>
      <c r="AQ2230" s="61">
        <f>SUMIFS($R:$R,$I:$I,$I2230,$AT:$AT,$AT2230)/SUMIFS($N:$N,$I:$I,$I2230,$AT:$AT,$AT2230)</f>
        <v/>
      </c>
      <c r="AR2230" s="61">
        <f>SUMIFS($Q:$Q,$I:$I,$I2230,$AT:$AT,$AT2230)/SUMIFS($N:$N,$I:$I,$I2230,$AT:$AT,$AT2230)</f>
        <v/>
      </c>
      <c r="AS2230" s="61">
        <f>SUMIFS($X:$X,$I:$I,$I2230,$AT:$AT,$AT2230)/SUMIFS($N:$N,$I:$I,$I2230,$AT:$AT,$AT2230)</f>
        <v/>
      </c>
      <c r="AT2230" s="70" t="inlineStr">
        <is>
          <t>3 квартал 2024</t>
        </is>
      </c>
    </row>
    <row r="2231" hidden="1" ht="10.75" customFormat="1" customHeight="1" s="70">
      <c r="A2231" s="64" t="inlineStr">
        <is>
          <t>Подвески, пакеры, цем.муфты</t>
        </is>
      </c>
      <c r="B2231" s="64" t="inlineStr">
        <is>
          <t>Август 2024 г.</t>
        </is>
      </c>
      <c r="C2231" s="64" t="inlineStr">
        <is>
          <t>Реализация товаров и услуг 00ЕР-003198 от 20.08.2024 9:52:12</t>
        </is>
      </c>
      <c r="D2231" s="64" t="inlineStr">
        <is>
          <t>шт</t>
        </is>
      </c>
      <c r="E2231" s="64" t="inlineStr">
        <is>
          <t>СК ТАТПРОМ-ХОЛДИНГ</t>
        </is>
      </c>
      <c r="F2231" s="64" t="inlineStr">
        <is>
          <t>РН-ЮГАНСКНЕФТЕГАЗ</t>
        </is>
      </c>
      <c r="G2231" s="64" t="inlineStr">
        <is>
          <t>Договор №СКТПХ-01-03-2021 от 01.03.2021 Спецификация №33.3-ЮНГ-4072Д  от 17.04.2024</t>
        </is>
      </c>
      <c r="H2231" s="64" t="inlineStr">
        <is>
          <t>Готовая продукция Подвеска, Якорь</t>
        </is>
      </c>
      <c r="I2231" s="64" t="inlineStr">
        <is>
          <t>Подвеска ПХЦ.2.102.140.120.3000.З-86 102/140 ОТТМ РСЦУ.338.005.00.000-02 с упаковкой без гидр.раз.</t>
        </is>
      </c>
      <c r="J2231" s="64" t="n"/>
      <c r="K2231" s="64" t="n"/>
      <c r="L2231" s="64" t="n"/>
      <c r="M2231" s="64" t="inlineStr">
        <is>
          <t>ЕР-00117928</t>
        </is>
      </c>
      <c r="N2231" s="65" t="n">
        <v>1</v>
      </c>
      <c r="O2231" s="60" t="n">
        <v>279452</v>
      </c>
      <c r="P2231" s="66" t="n">
        <v>-35647.63</v>
      </c>
      <c r="Q2231" s="61" t="n">
        <v>315099.63</v>
      </c>
      <c r="R2231" s="60" t="n">
        <v>159436.43</v>
      </c>
      <c r="S2231" s="61">
        <f>Q2231-R2231</f>
        <v/>
      </c>
      <c r="T2231" s="61">
        <f>O2231/N2231</f>
        <v/>
      </c>
      <c r="U2231" s="61">
        <f>R2231/N2231</f>
        <v/>
      </c>
      <c r="V2231" s="67">
        <f>P2231/O2231</f>
        <v/>
      </c>
      <c r="W2231" s="61" t="n">
        <v>159436.43</v>
      </c>
      <c r="X2231" s="61" t="n">
        <v>49344.88978626391</v>
      </c>
      <c r="Y2231" s="61">
        <f>X2231/N2231</f>
        <v/>
      </c>
      <c r="Z2231" s="61" t="n"/>
      <c r="AA2231" s="61" t="n"/>
      <c r="AB2231" s="61" t="n"/>
      <c r="AC2231" s="61" t="n"/>
      <c r="AD2231" s="61" t="n"/>
      <c r="AE2231" s="68" t="n"/>
      <c r="AF2231" s="68" t="n"/>
      <c r="AG2231" s="68" t="n"/>
      <c r="AH2231" s="68" t="n"/>
      <c r="AI2231" s="68" t="n"/>
      <c r="AJ2231" s="68" t="n"/>
      <c r="AK2231" s="68" t="n"/>
      <c r="AL2231" s="69" t="n"/>
      <c r="AM2231" s="66" t="n"/>
      <c r="AN2231" s="66" t="n"/>
      <c r="AO2231" s="66" t="n"/>
      <c r="AP2231" s="70">
        <f>I2231</f>
        <v/>
      </c>
      <c r="AQ2231" s="61">
        <f>SUMIFS($R:$R,$I:$I,$I2231,$AT:$AT,$AT2231)/SUMIFS($N:$N,$I:$I,$I2231,$AT:$AT,$AT2231)</f>
        <v/>
      </c>
      <c r="AR2231" s="61">
        <f>SUMIFS($Q:$Q,$I:$I,$I2231,$AT:$AT,$AT2231)/SUMIFS($N:$N,$I:$I,$I2231,$AT:$AT,$AT2231)</f>
        <v/>
      </c>
      <c r="AS2231" s="61">
        <f>SUMIFS($X:$X,$I:$I,$I2231,$AT:$AT,$AT2231)/SUMIFS($N:$N,$I:$I,$I2231,$AT:$AT,$AT2231)</f>
        <v/>
      </c>
      <c r="AT2231" s="70" t="inlineStr">
        <is>
          <t>3 квартал 2024</t>
        </is>
      </c>
    </row>
    <row r="2232" hidden="1" ht="10.75" customFormat="1" customHeight="1" s="70">
      <c r="A2232" s="64" t="inlineStr">
        <is>
          <t>Подвески, пакеры, цем.муфты</t>
        </is>
      </c>
      <c r="B2232" s="64" t="inlineStr">
        <is>
          <t>Август 2024 г.</t>
        </is>
      </c>
      <c r="C2232" s="64" t="inlineStr">
        <is>
          <t>Реализация товаров и услуг 00ЕР-003198 от 20.08.2024 9:52:12</t>
        </is>
      </c>
      <c r="D2232" s="64" t="inlineStr">
        <is>
          <t>шт</t>
        </is>
      </c>
      <c r="E2232" s="64" t="inlineStr">
        <is>
          <t>СК ТАТПРОМ-ХОЛДИНГ</t>
        </is>
      </c>
      <c r="F2232" s="64" t="inlineStr">
        <is>
          <t>РН-ЮГАНСКНЕФТЕГАЗ</t>
        </is>
      </c>
      <c r="G2232" s="64" t="inlineStr">
        <is>
          <t>Договор №СКТПХ-01-03-2021 от 01.03.2021 Спецификация №33.3-ЮНГ-4072Д  от 17.04.2024</t>
        </is>
      </c>
      <c r="H2232" s="64" t="inlineStr">
        <is>
          <t>Полуфабрикаты переделы Прочее</t>
        </is>
      </c>
      <c r="I2232" s="64" t="inlineStr">
        <is>
          <t>Шар 32 ПГМЦ.114.017 пф до сборки</t>
        </is>
      </c>
      <c r="J2232" s="64" t="n"/>
      <c r="K2232" s="64" t="n"/>
      <c r="L2232" s="64" t="n"/>
      <c r="M2232" s="64" t="inlineStr">
        <is>
          <t>ЕР-00019736</t>
        </is>
      </c>
      <c r="N2232" s="65" t="n">
        <v>3</v>
      </c>
      <c r="O2232" s="60" t="n">
        <v>7554</v>
      </c>
      <c r="P2232" s="66" t="n">
        <v>4953.74</v>
      </c>
      <c r="Q2232" s="61" t="n">
        <v>2600.26</v>
      </c>
      <c r="R2232" s="60" t="n">
        <v>2181.48</v>
      </c>
      <c r="S2232" s="61">
        <f>Q2232-R2232</f>
        <v/>
      </c>
      <c r="T2232" s="61">
        <f>O2232/N2232</f>
        <v/>
      </c>
      <c r="U2232" s="61">
        <f>R2232/N2232</f>
        <v/>
      </c>
      <c r="V2232" s="67">
        <f>P2232/O2232</f>
        <v/>
      </c>
      <c r="W2232" s="61" t="n">
        <v>2181.48</v>
      </c>
      <c r="X2232" s="61" t="n">
        <v>675.1586834385279</v>
      </c>
      <c r="Y2232" s="61">
        <f>X2232/N2232</f>
        <v/>
      </c>
      <c r="Z2232" s="61" t="n"/>
      <c r="AA2232" s="61" t="n"/>
      <c r="AB2232" s="61" t="n"/>
      <c r="AC2232" s="61" t="n"/>
      <c r="AD2232" s="61" t="n"/>
      <c r="AE2232" s="68" t="n"/>
      <c r="AF2232" s="68" t="n"/>
      <c r="AG2232" s="68" t="n"/>
      <c r="AH2232" s="68" t="n"/>
      <c r="AI2232" s="68" t="n"/>
      <c r="AJ2232" s="68" t="n"/>
      <c r="AK2232" s="68" t="n"/>
      <c r="AL2232" s="69" t="n"/>
      <c r="AM2232" s="66" t="n"/>
      <c r="AN2232" s="66" t="n"/>
      <c r="AO2232" s="66" t="n"/>
      <c r="AP2232" s="70">
        <f>I2232</f>
        <v/>
      </c>
      <c r="AQ2232" s="61">
        <f>SUMIFS($R:$R,$I:$I,$I2232,$AT:$AT,$AT2232)/SUMIFS($N:$N,$I:$I,$I2232,$AT:$AT,$AT2232)</f>
        <v/>
      </c>
      <c r="AR2232" s="61">
        <f>SUMIFS($Q:$Q,$I:$I,$I2232,$AT:$AT,$AT2232)/SUMIFS($N:$N,$I:$I,$I2232,$AT:$AT,$AT2232)</f>
        <v/>
      </c>
      <c r="AS2232" s="61">
        <f>SUMIFS($X:$X,$I:$I,$I2232,$AT:$AT,$AT2232)/SUMIFS($N:$N,$I:$I,$I2232,$AT:$AT,$AT2232)</f>
        <v/>
      </c>
      <c r="AT2232" s="70" t="inlineStr">
        <is>
          <t>3 квартал 2024</t>
        </is>
      </c>
    </row>
    <row r="2233" hidden="1" ht="10.75" customFormat="1" customHeight="1" s="70">
      <c r="A2233" s="64" t="inlineStr">
        <is>
          <t>Подвески, пакеры, цем.муфты</t>
        </is>
      </c>
      <c r="B2233" s="64" t="inlineStr">
        <is>
          <t>Август 2024 г.</t>
        </is>
      </c>
      <c r="C2233" s="64" t="inlineStr">
        <is>
          <t>Реализация товаров и услуг 00ЕР-003231 от 21.08.2024 8:40:56</t>
        </is>
      </c>
      <c r="D2233" s="64" t="inlineStr">
        <is>
          <t>шт</t>
        </is>
      </c>
      <c r="E2233" s="64" t="inlineStr">
        <is>
          <t>Протек СК ООО</t>
        </is>
      </c>
      <c r="F2233" s="64" t="inlineStr">
        <is>
          <t>ВЕЗЕРФОРД</t>
        </is>
      </c>
      <c r="G2233" s="64" t="inlineStr">
        <is>
          <t>Договор №05-03-2020 НЧТЗ-СК ПРТ от 05.03.2020 Спецификация №59-Везерфорд-20031-154 от 11.12.2023</t>
        </is>
      </c>
      <c r="H2233" s="64" t="inlineStr">
        <is>
          <t>Готовая продукция Пакер, Муфта ГРП</t>
        </is>
      </c>
      <c r="I2233" s="64" t="inlineStr">
        <is>
          <t>Муфта цементировочная для гидроразрыва пласта МЦГРП 178 БТС МЦГРП.178-02 с упаковкой</t>
        </is>
      </c>
      <c r="J2233" s="64" t="n"/>
      <c r="K2233" s="64" t="n"/>
      <c r="L2233" s="64" t="n"/>
      <c r="M2233" s="64" t="inlineStr">
        <is>
          <t>ЕР-00073673</t>
        </is>
      </c>
      <c r="N2233" s="65" t="n">
        <v>4</v>
      </c>
      <c r="O2233" s="60" t="n">
        <v>768000</v>
      </c>
      <c r="P2233" s="66" t="n">
        <v>-62187.85</v>
      </c>
      <c r="Q2233" s="61" t="n">
        <v>830187.85</v>
      </c>
      <c r="R2233" s="60" t="n">
        <v>476304.81</v>
      </c>
      <c r="S2233" s="61">
        <f>Q2233-R2233</f>
        <v/>
      </c>
      <c r="T2233" s="61">
        <f>O2233/N2233</f>
        <v/>
      </c>
      <c r="U2233" s="61">
        <f>R2233/N2233</f>
        <v/>
      </c>
      <c r="V2233" s="67">
        <f>P2233/O2233</f>
        <v/>
      </c>
      <c r="W2233" s="61" t="n">
        <v>476304.81</v>
      </c>
      <c r="X2233" s="61" t="n">
        <v>147414.2914145617</v>
      </c>
      <c r="Y2233" s="61">
        <f>X2233/N2233</f>
        <v/>
      </c>
      <c r="Z2233" s="61" t="n"/>
      <c r="AA2233" s="61" t="n"/>
      <c r="AB2233" s="61" t="n"/>
      <c r="AC2233" s="61" t="n"/>
      <c r="AD2233" s="61" t="n"/>
      <c r="AE2233" s="68" t="n"/>
      <c r="AF2233" s="68" t="n"/>
      <c r="AG2233" s="68" t="n"/>
      <c r="AH2233" s="68" t="n"/>
      <c r="AI2233" s="68" t="n"/>
      <c r="AJ2233" s="68" t="n"/>
      <c r="AK2233" s="68" t="n"/>
      <c r="AL2233" s="69" t="n"/>
      <c r="AM2233" s="66" t="n"/>
      <c r="AN2233" s="66" t="n"/>
      <c r="AO2233" s="66" t="n"/>
      <c r="AP2233" s="70">
        <f>I2233</f>
        <v/>
      </c>
      <c r="AQ2233" s="61">
        <f>SUMIFS($R:$R,$I:$I,$I2233,$AT:$AT,$AT2233)/SUMIFS($N:$N,$I:$I,$I2233,$AT:$AT,$AT2233)</f>
        <v/>
      </c>
      <c r="AR2233" s="61">
        <f>SUMIFS($Q:$Q,$I:$I,$I2233,$AT:$AT,$AT2233)/SUMIFS($N:$N,$I:$I,$I2233,$AT:$AT,$AT2233)</f>
        <v/>
      </c>
      <c r="AS2233" s="61">
        <f>SUMIFS($X:$X,$I:$I,$I2233,$AT:$AT,$AT2233)/SUMIFS($N:$N,$I:$I,$I2233,$AT:$AT,$AT2233)</f>
        <v/>
      </c>
      <c r="AT2233" s="70" t="inlineStr">
        <is>
          <t>3 квартал 2024</t>
        </is>
      </c>
    </row>
    <row r="2234" hidden="1" ht="10.75" customFormat="1" customHeight="1" s="70">
      <c r="A2234" s="64" t="inlineStr">
        <is>
          <t>Подвески, пакеры, цем.муфты</t>
        </is>
      </c>
      <c r="B2234" s="64" t="inlineStr">
        <is>
          <t>Август 2024 г.</t>
        </is>
      </c>
      <c r="C2234" s="64" t="inlineStr">
        <is>
          <t>Реализация товаров и услуг 00ЕР-003231 от 21.08.2024 8:40:56</t>
        </is>
      </c>
      <c r="D2234" s="64" t="inlineStr">
        <is>
          <t>шт</t>
        </is>
      </c>
      <c r="E2234" s="64" t="inlineStr">
        <is>
          <t>Протек СК ООО</t>
        </is>
      </c>
      <c r="F2234" s="64" t="inlineStr">
        <is>
          <t>ВЕЗЕРФОРД</t>
        </is>
      </c>
      <c r="G2234" s="64" t="inlineStr">
        <is>
          <t>Договор №05-03-2020 НЧТЗ-СК ПРТ от 05.03.2020 Спецификация №59-Везерфорд-20031-154 от 11.12.2023</t>
        </is>
      </c>
      <c r="H2234" s="64" t="inlineStr">
        <is>
          <t>Готовая продукция Пакер, Муфта ГРП</t>
        </is>
      </c>
      <c r="I2234" s="64" t="inlineStr">
        <is>
          <t>Пакер манжетного цементирования  ПМЦ 178 БТС ПМЦ.178.205-02 с упаковкой</t>
        </is>
      </c>
      <c r="J2234" s="64" t="n"/>
      <c r="K2234" s="64" t="n"/>
      <c r="L2234" s="64" t="n"/>
      <c r="M2234" s="64" t="inlineStr">
        <is>
          <t>ЕР-00075014</t>
        </is>
      </c>
      <c r="N2234" s="65" t="n">
        <v>4</v>
      </c>
      <c r="O2234" s="60" t="n">
        <v>756000</v>
      </c>
      <c r="P2234" s="66" t="n">
        <v>157208.2</v>
      </c>
      <c r="Q2234" s="61" t="n">
        <v>598791.8</v>
      </c>
      <c r="R2234" s="60" t="n">
        <v>289400.52</v>
      </c>
      <c r="S2234" s="61">
        <f>Q2234-R2234</f>
        <v/>
      </c>
      <c r="T2234" s="61">
        <f>O2234/N2234</f>
        <v/>
      </c>
      <c r="U2234" s="61">
        <f>R2234/N2234</f>
        <v/>
      </c>
      <c r="V2234" s="67">
        <f>P2234/O2234</f>
        <v/>
      </c>
      <c r="W2234" s="61" t="n">
        <v>289400.52</v>
      </c>
      <c r="X2234" s="61" t="n">
        <v>89568.21702221673</v>
      </c>
      <c r="Y2234" s="61">
        <f>X2234/N2234</f>
        <v/>
      </c>
      <c r="Z2234" s="61" t="n"/>
      <c r="AA2234" s="61" t="n"/>
      <c r="AB2234" s="61" t="n"/>
      <c r="AC2234" s="61" t="n"/>
      <c r="AD2234" s="61" t="n"/>
      <c r="AE2234" s="68" t="n"/>
      <c r="AF2234" s="68" t="n"/>
      <c r="AG2234" s="68" t="n"/>
      <c r="AH2234" s="68" t="n"/>
      <c r="AI2234" s="68" t="n"/>
      <c r="AJ2234" s="68" t="n"/>
      <c r="AK2234" s="68" t="n"/>
      <c r="AL2234" s="69" t="n"/>
      <c r="AM2234" s="66" t="n"/>
      <c r="AN2234" s="66" t="n"/>
      <c r="AO2234" s="66" t="n"/>
      <c r="AP2234" s="70">
        <f>I2234</f>
        <v/>
      </c>
      <c r="AQ2234" s="61">
        <f>SUMIFS($R:$R,$I:$I,$I2234,$AT:$AT,$AT2234)/SUMIFS($N:$N,$I:$I,$I2234,$AT:$AT,$AT2234)</f>
        <v/>
      </c>
      <c r="AR2234" s="61">
        <f>SUMIFS($Q:$Q,$I:$I,$I2234,$AT:$AT,$AT2234)/SUMIFS($N:$N,$I:$I,$I2234,$AT:$AT,$AT2234)</f>
        <v/>
      </c>
      <c r="AS2234" s="61">
        <f>SUMIFS($X:$X,$I:$I,$I2234,$AT:$AT,$AT2234)/SUMIFS($N:$N,$I:$I,$I2234,$AT:$AT,$AT2234)</f>
        <v/>
      </c>
      <c r="AT2234" s="70" t="inlineStr">
        <is>
          <t>3 квартал 2024</t>
        </is>
      </c>
    </row>
    <row r="2235" hidden="1" ht="10.75" customFormat="1" customHeight="1" s="70">
      <c r="A2235" s="64" t="inlineStr">
        <is>
          <t>Подвески, пакеры, цем.муфты</t>
        </is>
      </c>
      <c r="B2235" s="64" t="inlineStr">
        <is>
          <t>Август 2024 г.</t>
        </is>
      </c>
      <c r="C2235" s="64" t="inlineStr">
        <is>
          <t>Реализация товаров и услуг 00ЕР-003235 от 21.08.2024 9:31:02</t>
        </is>
      </c>
      <c r="D2235" s="64" t="inlineStr">
        <is>
          <t>шт</t>
        </is>
      </c>
      <c r="E2235" s="64" t="inlineStr">
        <is>
          <t>СК ТАТПРОМ-ХОЛДИНГ</t>
        </is>
      </c>
      <c r="F2235" s="64" t="inlineStr">
        <is>
          <t>РН-Ванкор</t>
        </is>
      </c>
      <c r="G2235" s="64" t="inlineStr">
        <is>
          <t>Договор №СКТПХ-01-03-2021 от 01.03.2021 Спецификация №40.1-Ванкор-2480Д  от 22.01.2024</t>
        </is>
      </c>
      <c r="H2235" s="64" t="inlineStr">
        <is>
          <t>Готовая продукция Подвеска, Якорь</t>
        </is>
      </c>
      <c r="I2235" s="64" t="inlineStr">
        <is>
          <t>Подвеска ПХН.2.114.178.152.1000.З-102 (ОТТМ-114) 114/178 ОТТМ РСЦУ.335.002.00.000 с упаковкой</t>
        </is>
      </c>
      <c r="J2235" s="64" t="n"/>
      <c r="K2235" s="64" t="n"/>
      <c r="L2235" s="64" t="n"/>
      <c r="M2235" s="64" t="inlineStr">
        <is>
          <t>ЕР-00090543</t>
        </is>
      </c>
      <c r="N2235" s="65" t="n">
        <v>11</v>
      </c>
      <c r="O2235" s="60" t="n">
        <v>4733663</v>
      </c>
      <c r="P2235" s="66" t="n">
        <v>1611228.79</v>
      </c>
      <c r="Q2235" s="61" t="n">
        <v>3122434.21</v>
      </c>
      <c r="R2235" s="60" t="n">
        <v>1580767.57</v>
      </c>
      <c r="S2235" s="61">
        <f>Q2235-R2235</f>
        <v/>
      </c>
      <c r="T2235" s="61">
        <f>O2235/N2235</f>
        <v/>
      </c>
      <c r="U2235" s="61">
        <f>R2235/N2235</f>
        <v/>
      </c>
      <c r="V2235" s="67">
        <f>P2235/O2235</f>
        <v/>
      </c>
      <c r="W2235" s="61" t="n">
        <v>1580767.57</v>
      </c>
      <c r="X2235" s="61" t="n">
        <v>489240.7683698778</v>
      </c>
      <c r="Y2235" s="61">
        <f>X2235/N2235</f>
        <v/>
      </c>
      <c r="Z2235" s="61" t="n"/>
      <c r="AA2235" s="61" t="n"/>
      <c r="AB2235" s="61" t="n"/>
      <c r="AC2235" s="61" t="n"/>
      <c r="AD2235" s="61" t="n"/>
      <c r="AE2235" s="68" t="n"/>
      <c r="AF2235" s="68" t="n"/>
      <c r="AG2235" s="68" t="n"/>
      <c r="AH2235" s="68" t="n"/>
      <c r="AI2235" s="68" t="n"/>
      <c r="AJ2235" s="68" t="n"/>
      <c r="AK2235" s="68" t="n"/>
      <c r="AL2235" s="69" t="n"/>
      <c r="AM2235" s="66" t="n"/>
      <c r="AN2235" s="66" t="n"/>
      <c r="AO2235" s="66" t="n"/>
      <c r="AP2235" s="70">
        <f>I2235</f>
        <v/>
      </c>
      <c r="AQ2235" s="61">
        <f>SUMIFS($R:$R,$I:$I,$I2235,$AT:$AT,$AT2235)/SUMIFS($N:$N,$I:$I,$I2235,$AT:$AT,$AT2235)</f>
        <v/>
      </c>
      <c r="AR2235" s="61">
        <f>SUMIFS($Q:$Q,$I:$I,$I2235,$AT:$AT,$AT2235)/SUMIFS($N:$N,$I:$I,$I2235,$AT:$AT,$AT2235)</f>
        <v/>
      </c>
      <c r="AS2235" s="61">
        <f>SUMIFS($X:$X,$I:$I,$I2235,$AT:$AT,$AT2235)/SUMIFS($N:$N,$I:$I,$I2235,$AT:$AT,$AT2235)</f>
        <v/>
      </c>
      <c r="AT2235" s="70" t="inlineStr">
        <is>
          <t>3 квартал 2024</t>
        </is>
      </c>
    </row>
    <row r="2236" hidden="1" ht="10.75" customFormat="1" customHeight="1" s="70">
      <c r="A2236" s="64" t="inlineStr">
        <is>
          <t>Подвески, пакеры, цем.муфты</t>
        </is>
      </c>
      <c r="B2236" s="64" t="inlineStr">
        <is>
          <t>Август 2024 г.</t>
        </is>
      </c>
      <c r="C2236" s="64" t="inlineStr">
        <is>
          <t>Реализация товаров и услуг 00ЕР-003250 от 23.08.2024 14:27:51</t>
        </is>
      </c>
      <c r="D2236" s="64" t="inlineStr">
        <is>
          <t>шт</t>
        </is>
      </c>
      <c r="E2236" s="64" t="inlineStr">
        <is>
          <t>СК ТАТПРОМ-ХОЛДИНГ</t>
        </is>
      </c>
      <c r="F2236" s="64" t="inlineStr">
        <is>
          <t>РН-ЮГАНСКНЕФТЕГАЗ</t>
        </is>
      </c>
      <c r="G2236" s="64" t="inlineStr">
        <is>
          <t>Договор поставки продукции №СКТПХ-01-03-2021 от 01.03.2021 Спецификация № 49.3-СКТПХ-НЧТЗ-ИС от 14.05.2024</t>
        </is>
      </c>
      <c r="H2236" s="64" t="inlineStr">
        <is>
          <t>Полуфабрикаты переделы Прочее</t>
        </is>
      </c>
      <c r="I2236" s="64" t="inlineStr">
        <is>
          <t>Кольцо металлорезиновое МРК.95.111.30.000 пф в сборе</t>
        </is>
      </c>
      <c r="J2236" s="64" t="n"/>
      <c r="K2236" s="64" t="n"/>
      <c r="L2236" s="64" t="n"/>
      <c r="M2236" s="64" t="inlineStr">
        <is>
          <t>ЕР-00095668</t>
        </is>
      </c>
      <c r="N2236" s="65" t="n">
        <v>10</v>
      </c>
      <c r="O2236" s="60" t="n">
        <v>8920</v>
      </c>
      <c r="P2236" s="66" t="n">
        <v>-469.33</v>
      </c>
      <c r="Q2236" s="61" t="n">
        <v>9389.33</v>
      </c>
      <c r="R2236" s="60" t="n">
        <v>3124.16</v>
      </c>
      <c r="S2236" s="61">
        <f>Q2236-R2236</f>
        <v/>
      </c>
      <c r="T2236" s="61">
        <f>O2236/N2236</f>
        <v/>
      </c>
      <c r="U2236" s="61">
        <f>R2236/N2236</f>
        <v/>
      </c>
      <c r="V2236" s="67">
        <f>P2236/O2236</f>
        <v/>
      </c>
      <c r="W2236" s="61" t="n">
        <v>3124.16</v>
      </c>
      <c r="X2236" s="61" t="n">
        <v>966.9140915577091</v>
      </c>
      <c r="Y2236" s="61">
        <f>X2236/N2236</f>
        <v/>
      </c>
      <c r="Z2236" s="61" t="n"/>
      <c r="AA2236" s="61" t="n"/>
      <c r="AB2236" s="61" t="n"/>
      <c r="AC2236" s="61" t="n"/>
      <c r="AD2236" s="61" t="n"/>
      <c r="AE2236" s="68" t="n"/>
      <c r="AF2236" s="68" t="n"/>
      <c r="AG2236" s="68" t="n"/>
      <c r="AH2236" s="68" t="n"/>
      <c r="AI2236" s="68" t="n"/>
      <c r="AJ2236" s="68" t="n"/>
      <c r="AK2236" s="68" t="n"/>
      <c r="AL2236" s="69" t="n"/>
      <c r="AM2236" s="66" t="n"/>
      <c r="AN2236" s="66" t="n"/>
      <c r="AO2236" s="66" t="n"/>
      <c r="AP2236" s="70">
        <f>I2236</f>
        <v/>
      </c>
      <c r="AQ2236" s="61">
        <f>SUMIFS($R:$R,$I:$I,$I2236,$AT:$AT,$AT2236)/SUMIFS($N:$N,$I:$I,$I2236,$AT:$AT,$AT2236)</f>
        <v/>
      </c>
      <c r="AR2236" s="61">
        <f>SUMIFS($Q:$Q,$I:$I,$I2236,$AT:$AT,$AT2236)/SUMIFS($N:$N,$I:$I,$I2236,$AT:$AT,$AT2236)</f>
        <v/>
      </c>
      <c r="AS2236" s="61">
        <f>SUMIFS($X:$X,$I:$I,$I2236,$AT:$AT,$AT2236)/SUMIFS($N:$N,$I:$I,$I2236,$AT:$AT,$AT2236)</f>
        <v/>
      </c>
      <c r="AT2236" s="70" t="inlineStr">
        <is>
          <t>3 квартал 2024</t>
        </is>
      </c>
    </row>
    <row r="2237" hidden="1" ht="10.75" customFormat="1" customHeight="1" s="70">
      <c r="A2237" s="64" t="inlineStr">
        <is>
          <t>Подвески, пакеры, цем.муфты</t>
        </is>
      </c>
      <c r="B2237" s="64" t="inlineStr">
        <is>
          <t>Август 2024 г.</t>
        </is>
      </c>
      <c r="C2237" s="64" t="inlineStr">
        <is>
          <t>Реализация товаров и услуг 00ЕР-003254 от 26.08.2024 9:26:52</t>
        </is>
      </c>
      <c r="D2237" s="64" t="inlineStr">
        <is>
          <t>шт</t>
        </is>
      </c>
      <c r="E2237" s="64" t="inlineStr">
        <is>
          <t>СК ТАТПРОМ-ХОЛДИНГ</t>
        </is>
      </c>
      <c r="F2237" s="64" t="inlineStr">
        <is>
          <t>ННК-СЕВЕРНАЯ НЕФТЬ ООО</t>
        </is>
      </c>
      <c r="G2237" s="64" t="inlineStr">
        <is>
          <t>Договор поставки № СКТПХ-01-03-2021 от 01.03.2021 г., Спецификация №53.2-ННК Северная нефть-3240Д от 30.07.2024</t>
        </is>
      </c>
      <c r="H2237" s="64" t="inlineStr">
        <is>
          <t>Готовая продукция Подвеска, Якорь</t>
        </is>
      </c>
      <c r="I2237" s="64" t="inlineStr">
        <is>
          <t>Подвеска ПХЦ.2.114.168.141.1000.З-102 114/168 ОТТМ РСЦУ.338.007.00.000-061 с упаковкой без гидр.раз.</t>
        </is>
      </c>
      <c r="J2237" s="64" t="n"/>
      <c r="K2237" s="64" t="n"/>
      <c r="L2237" s="64" t="n"/>
      <c r="M2237" s="64" t="inlineStr">
        <is>
          <t>ЕР-00118477</t>
        </is>
      </c>
      <c r="N2237" s="65" t="n">
        <v>1</v>
      </c>
      <c r="O2237" s="60" t="n">
        <v>336872</v>
      </c>
      <c r="P2237" s="66" t="n">
        <v>108417.6</v>
      </c>
      <c r="Q2237" s="61" t="n">
        <v>228454.4</v>
      </c>
      <c r="R2237" s="60" t="n">
        <v>88432.49000000001</v>
      </c>
      <c r="S2237" s="61">
        <f>Q2237-R2237</f>
        <v/>
      </c>
      <c r="T2237" s="61">
        <f>O2237/N2237</f>
        <v/>
      </c>
      <c r="U2237" s="61">
        <f>R2237/N2237</f>
        <v/>
      </c>
      <c r="V2237" s="67">
        <f>P2237/O2237</f>
        <v/>
      </c>
      <c r="W2237" s="61" t="n">
        <v>88432.49000000001</v>
      </c>
      <c r="X2237" s="61" t="n">
        <v>27369.47554943927</v>
      </c>
      <c r="Y2237" s="61">
        <f>X2237/N2237</f>
        <v/>
      </c>
      <c r="Z2237" s="61" t="n"/>
      <c r="AA2237" s="61" t="n"/>
      <c r="AB2237" s="61" t="n"/>
      <c r="AC2237" s="61" t="n"/>
      <c r="AD2237" s="61" t="n"/>
      <c r="AE2237" s="68" t="n"/>
      <c r="AF2237" s="68" t="n"/>
      <c r="AG2237" s="68" t="n"/>
      <c r="AH2237" s="68" t="n"/>
      <c r="AI2237" s="68" t="n"/>
      <c r="AJ2237" s="68" t="n"/>
      <c r="AK2237" s="68" t="n"/>
      <c r="AL2237" s="69" t="n"/>
      <c r="AM2237" s="66" t="n"/>
      <c r="AN2237" s="66" t="n"/>
      <c r="AO2237" s="66" t="n"/>
      <c r="AP2237" s="70">
        <f>I2237</f>
        <v/>
      </c>
      <c r="AQ2237" s="61">
        <f>SUMIFS($R:$R,$I:$I,$I2237,$AT:$AT,$AT2237)/SUMIFS($N:$N,$I:$I,$I2237,$AT:$AT,$AT2237)</f>
        <v/>
      </c>
      <c r="AR2237" s="61">
        <f>SUMIFS($Q:$Q,$I:$I,$I2237,$AT:$AT,$AT2237)/SUMIFS($N:$N,$I:$I,$I2237,$AT:$AT,$AT2237)</f>
        <v/>
      </c>
      <c r="AS2237" s="61">
        <f>SUMIFS($X:$X,$I:$I,$I2237,$AT:$AT,$AT2237)/SUMIFS($N:$N,$I:$I,$I2237,$AT:$AT,$AT2237)</f>
        <v/>
      </c>
      <c r="AT2237" s="70" t="inlineStr">
        <is>
          <t>3 квартал 2024</t>
        </is>
      </c>
    </row>
    <row r="2238" hidden="1" ht="10.75" customFormat="1" customHeight="1" s="70">
      <c r="A2238" s="64" t="inlineStr">
        <is>
          <t>Подвески, пакеры, цем.муфты</t>
        </is>
      </c>
      <c r="B2238" s="64" t="inlineStr">
        <is>
          <t>Август 2024 г.</t>
        </is>
      </c>
      <c r="C2238" s="64" t="inlineStr">
        <is>
          <t>Реализация товаров и услуг 00ЕР-003256 от 26.08.2024 9:35:38</t>
        </is>
      </c>
      <c r="D2238" s="64" t="inlineStr">
        <is>
          <t>шт</t>
        </is>
      </c>
      <c r="E2238" s="64" t="inlineStr">
        <is>
          <t>ТАТПРОМ-ХОЛДИНГ ООО</t>
        </is>
      </c>
      <c r="F2238" s="64" t="inlineStr">
        <is>
          <t>ЛУКОЙЛ-ПЕРМЬ ООО</t>
        </is>
      </c>
      <c r="G2238" s="64" t="inlineStr">
        <is>
          <t>Договор №НЧТЗ/ТПХ-01/07/2023-П от 01.07.2023 ДС №1 от 28.05.2024 к Спецификации №39-Лукойл-Пермь-23Z2369 от 15.01.2024</t>
        </is>
      </c>
      <c r="H2238" s="64" t="inlineStr">
        <is>
          <t>Готовая продукция Подвеска, Якорь</t>
        </is>
      </c>
      <c r="I2238" s="64" t="inlineStr">
        <is>
          <t>Подвеска ПХЦ.2.114.178.152.1000.З-102 114/178 TMK UP РF РСЦУ.338.002.00.000-031 с упаковкой без гидр</t>
        </is>
      </c>
      <c r="J2238" s="64" t="n"/>
      <c r="K2238" s="64" t="n"/>
      <c r="L2238" s="64" t="n"/>
      <c r="M2238" s="64" t="inlineStr">
        <is>
          <t>ЕР-00118465</t>
        </is>
      </c>
      <c r="N2238" s="65" t="n">
        <v>2</v>
      </c>
      <c r="O2238" s="60" t="n">
        <v>654260</v>
      </c>
      <c r="P2238" s="66" t="n">
        <v>-26583.44</v>
      </c>
      <c r="Q2238" s="61" t="n">
        <v>680843.4399999999</v>
      </c>
      <c r="R2238" s="60" t="n">
        <v>327026.07</v>
      </c>
      <c r="S2238" s="61">
        <f>Q2238-R2238</f>
        <v/>
      </c>
      <c r="T2238" s="61">
        <f>O2238/N2238</f>
        <v/>
      </c>
      <c r="U2238" s="61">
        <f>R2238/N2238</f>
        <v/>
      </c>
      <c r="V2238" s="67">
        <f>P2238/O2238</f>
        <v/>
      </c>
      <c r="W2238" s="61" t="n">
        <v>327026.07</v>
      </c>
      <c r="X2238" s="61" t="n">
        <v>101213.1630229367</v>
      </c>
      <c r="Y2238" s="61">
        <f>X2238/N2238</f>
        <v/>
      </c>
      <c r="Z2238" s="61" t="n"/>
      <c r="AA2238" s="61" t="n"/>
      <c r="AB2238" s="61" t="n"/>
      <c r="AC2238" s="61" t="n"/>
      <c r="AD2238" s="61" t="n"/>
      <c r="AE2238" s="68" t="n"/>
      <c r="AF2238" s="68" t="n"/>
      <c r="AG2238" s="68" t="n"/>
      <c r="AH2238" s="68" t="n"/>
      <c r="AI2238" s="68" t="n"/>
      <c r="AJ2238" s="68" t="n"/>
      <c r="AK2238" s="68" t="n"/>
      <c r="AL2238" s="69" t="n"/>
      <c r="AM2238" s="66" t="n"/>
      <c r="AN2238" s="66" t="n"/>
      <c r="AO2238" s="66" t="n"/>
      <c r="AP2238" s="70">
        <f>I2238</f>
        <v/>
      </c>
      <c r="AQ2238" s="61">
        <f>SUMIFS($R:$R,$I:$I,$I2238,$AT:$AT,$AT2238)/SUMIFS($N:$N,$I:$I,$I2238,$AT:$AT,$AT2238)</f>
        <v/>
      </c>
      <c r="AR2238" s="61">
        <f>SUMIFS($Q:$Q,$I:$I,$I2238,$AT:$AT,$AT2238)/SUMIFS($N:$N,$I:$I,$I2238,$AT:$AT,$AT2238)</f>
        <v/>
      </c>
      <c r="AS2238" s="61">
        <f>SUMIFS($X:$X,$I:$I,$I2238,$AT:$AT,$AT2238)/SUMIFS($N:$N,$I:$I,$I2238,$AT:$AT,$AT2238)</f>
        <v/>
      </c>
      <c r="AT2238" s="70" t="inlineStr">
        <is>
          <t>3 квартал 2024</t>
        </is>
      </c>
    </row>
    <row r="2239" hidden="1" ht="10.75" customFormat="1" customHeight="1" s="70">
      <c r="A2239" s="64" t="inlineStr">
        <is>
          <t>Подвески, пакеры, цем.муфты</t>
        </is>
      </c>
      <c r="B2239" s="64" t="inlineStr">
        <is>
          <t>Август 2024 г.</t>
        </is>
      </c>
      <c r="C2239" s="64" t="inlineStr">
        <is>
          <t>Реализация товаров и услуг 00ЕР-003258 от 26.08.2024 9:52:25</t>
        </is>
      </c>
      <c r="D2239" s="64" t="inlineStr">
        <is>
          <t>шт</t>
        </is>
      </c>
      <c r="E2239" s="64" t="inlineStr">
        <is>
          <t>ТАТПРОМ-ХОЛДИНГ ООО</t>
        </is>
      </c>
      <c r="F2239" s="64" t="inlineStr">
        <is>
          <t>ЛУКОЙЛ-ПЕРМЬ ООО</t>
        </is>
      </c>
      <c r="G2239" s="64" t="inlineStr">
        <is>
          <t>Договор №НЧТЗ/ТПХ-01/07/2023-П от 01.07.2023 ДС №1 от 28.05.2024 к Спецификации №39-Лукойл-Пермь-23Z2369 от 15.01.2024</t>
        </is>
      </c>
      <c r="H2239" s="64" t="inlineStr">
        <is>
          <t>Готовая продукция Подвеска, Якорь</t>
        </is>
      </c>
      <c r="I2239" s="64" t="inlineStr">
        <is>
          <t>Подвеска ПХЦ.2.114.178.152.1000.З-102 114/178 TMK UP РF РСЦУ.338.002.00.000-031 с упаковкой без гидр</t>
        </is>
      </c>
      <c r="J2239" s="64" t="n"/>
      <c r="K2239" s="64" t="n"/>
      <c r="L2239" s="64" t="n"/>
      <c r="M2239" s="64" t="inlineStr">
        <is>
          <t>ЕР-00118465</t>
        </is>
      </c>
      <c r="N2239" s="65" t="n">
        <v>2</v>
      </c>
      <c r="O2239" s="60" t="n">
        <v>654260</v>
      </c>
      <c r="P2239" s="66" t="n">
        <v>-45103.51</v>
      </c>
      <c r="Q2239" s="61" t="n">
        <v>699363.51</v>
      </c>
      <c r="R2239" s="60" t="n">
        <v>337016.77</v>
      </c>
      <c r="S2239" s="61">
        <f>Q2239-R2239</f>
        <v/>
      </c>
      <c r="T2239" s="61">
        <f>O2239/N2239</f>
        <v/>
      </c>
      <c r="U2239" s="61">
        <f>R2239/N2239</f>
        <v/>
      </c>
      <c r="V2239" s="67">
        <f>P2239/O2239</f>
        <v/>
      </c>
      <c r="W2239" s="61" t="n">
        <v>337016.77</v>
      </c>
      <c r="X2239" s="61" t="n">
        <v>104305.2417303414</v>
      </c>
      <c r="Y2239" s="61">
        <f>X2239/N2239</f>
        <v/>
      </c>
      <c r="Z2239" s="61" t="n"/>
      <c r="AA2239" s="61" t="n"/>
      <c r="AB2239" s="61" t="n"/>
      <c r="AC2239" s="61" t="n"/>
      <c r="AD2239" s="61" t="n"/>
      <c r="AE2239" s="68" t="n"/>
      <c r="AF2239" s="68" t="n"/>
      <c r="AG2239" s="68" t="n"/>
      <c r="AH2239" s="68" t="n"/>
      <c r="AI2239" s="68" t="n"/>
      <c r="AJ2239" s="68" t="n"/>
      <c r="AK2239" s="68" t="n"/>
      <c r="AL2239" s="69" t="n"/>
      <c r="AM2239" s="66" t="n"/>
      <c r="AN2239" s="66" t="n"/>
      <c r="AO2239" s="66" t="n"/>
      <c r="AP2239" s="70">
        <f>I2239</f>
        <v/>
      </c>
      <c r="AQ2239" s="61">
        <f>SUMIFS($R:$R,$I:$I,$I2239,$AT:$AT,$AT2239)/SUMIFS($N:$N,$I:$I,$I2239,$AT:$AT,$AT2239)</f>
        <v/>
      </c>
      <c r="AR2239" s="61">
        <f>SUMIFS($Q:$Q,$I:$I,$I2239,$AT:$AT,$AT2239)/SUMIFS($N:$N,$I:$I,$I2239,$AT:$AT,$AT2239)</f>
        <v/>
      </c>
      <c r="AS2239" s="61">
        <f>SUMIFS($X:$X,$I:$I,$I2239,$AT:$AT,$AT2239)/SUMIFS($N:$N,$I:$I,$I2239,$AT:$AT,$AT2239)</f>
        <v/>
      </c>
      <c r="AT2239" s="70" t="inlineStr">
        <is>
          <t>3 квартал 2024</t>
        </is>
      </c>
    </row>
    <row r="2240" hidden="1" ht="10.75" customFormat="1" customHeight="1" s="70">
      <c r="A2240" s="64" t="inlineStr">
        <is>
          <t>Подвески, пакеры, цем.муфты</t>
        </is>
      </c>
      <c r="B2240" s="64" t="inlineStr">
        <is>
          <t>Август 2024 г.</t>
        </is>
      </c>
      <c r="C2240" s="64" t="inlineStr">
        <is>
          <t>Реализация товаров и услуг 00ЕР-003261 от 26.08.2024 10:34:22</t>
        </is>
      </c>
      <c r="D2240" s="64" t="inlineStr">
        <is>
          <t>шт</t>
        </is>
      </c>
      <c r="E2240" s="64" t="inlineStr">
        <is>
          <t>СК ТАТПРОМ-ХОЛДИНГ</t>
        </is>
      </c>
      <c r="F2240" s="64" t="inlineStr">
        <is>
          <t>ЛУКОЙЛ-ПЕРМЬ ООО</t>
        </is>
      </c>
      <c r="G2240" s="64" t="inlineStr">
        <is>
          <t>Договор поставки продукции №СКТПХ-01-03-2021 от 01.03.2021 Спецификация № 49-СКТПХ-НЧТЗ-ИС от 24.01.2024</t>
        </is>
      </c>
      <c r="H2240" s="64" t="inlineStr">
        <is>
          <t>Полуфабрикаты переделы Прочее</t>
        </is>
      </c>
      <c r="I2240" s="64" t="inlineStr">
        <is>
          <t>Пробка цементировочная верхняя ОНГ.383.02.000-071 пф в сборе</t>
        </is>
      </c>
      <c r="J2240" s="64" t="n"/>
      <c r="K2240" s="64" t="n"/>
      <c r="L2240" s="64" t="n"/>
      <c r="M2240" s="64" t="inlineStr">
        <is>
          <t>ЕР-00021594</t>
        </is>
      </c>
      <c r="N2240" s="65" t="n">
        <v>2</v>
      </c>
      <c r="O2240" s="60" t="n">
        <v>24674</v>
      </c>
      <c r="P2240" s="66" t="n">
        <v>17566.69</v>
      </c>
      <c r="Q2240" s="61" t="n">
        <v>7107.31</v>
      </c>
      <c r="R2240" s="60" t="n">
        <v>3974.63</v>
      </c>
      <c r="S2240" s="61">
        <f>Q2240-R2240</f>
        <v/>
      </c>
      <c r="T2240" s="61">
        <f>O2240/N2240</f>
        <v/>
      </c>
      <c r="U2240" s="61">
        <f>R2240/N2240</f>
        <v/>
      </c>
      <c r="V2240" s="67">
        <f>P2240/O2240</f>
        <v/>
      </c>
      <c r="W2240" s="61" t="n">
        <v>3974.63</v>
      </c>
      <c r="X2240" s="61" t="n">
        <v>1230.130901019159</v>
      </c>
      <c r="Y2240" s="61">
        <f>X2240/N2240</f>
        <v/>
      </c>
      <c r="Z2240" s="61" t="n"/>
      <c r="AA2240" s="61" t="n"/>
      <c r="AB2240" s="61" t="n"/>
      <c r="AC2240" s="61" t="n"/>
      <c r="AD2240" s="61" t="n"/>
      <c r="AE2240" s="68" t="n"/>
      <c r="AF2240" s="68" t="n"/>
      <c r="AG2240" s="68" t="n"/>
      <c r="AH2240" s="68" t="n"/>
      <c r="AI2240" s="68" t="n"/>
      <c r="AJ2240" s="68" t="n"/>
      <c r="AK2240" s="68" t="n"/>
      <c r="AL2240" s="69" t="n"/>
      <c r="AM2240" s="66" t="n"/>
      <c r="AN2240" s="66" t="n"/>
      <c r="AO2240" s="66" t="n"/>
      <c r="AP2240" s="70">
        <f>I2240</f>
        <v/>
      </c>
      <c r="AQ2240" s="61">
        <f>SUMIFS($R:$R,$I:$I,$I2240,$AT:$AT,$AT2240)/SUMIFS($N:$N,$I:$I,$I2240,$AT:$AT,$AT2240)</f>
        <v/>
      </c>
      <c r="AR2240" s="61">
        <f>SUMIFS($Q:$Q,$I:$I,$I2240,$AT:$AT,$AT2240)/SUMIFS($N:$N,$I:$I,$I2240,$AT:$AT,$AT2240)</f>
        <v/>
      </c>
      <c r="AS2240" s="61">
        <f>SUMIFS($X:$X,$I:$I,$I2240,$AT:$AT,$AT2240)/SUMIFS($N:$N,$I:$I,$I2240,$AT:$AT,$AT2240)</f>
        <v/>
      </c>
      <c r="AT2240" s="70" t="inlineStr">
        <is>
          <t>3 квартал 2024</t>
        </is>
      </c>
    </row>
    <row r="2241" hidden="1" ht="10.75" customFormat="1" customHeight="1" s="70">
      <c r="A2241" s="64" t="inlineStr">
        <is>
          <t>Подвески, пакеры, цем.муфты</t>
        </is>
      </c>
      <c r="B2241" s="64" t="inlineStr">
        <is>
          <t>Август 2024 г.</t>
        </is>
      </c>
      <c r="C2241" s="64" t="inlineStr">
        <is>
          <t>Реализация товаров и услуг 00ЕР-003274 от 27.08.2024 15:05:43</t>
        </is>
      </c>
      <c r="D2241" s="64" t="inlineStr">
        <is>
          <t>шт</t>
        </is>
      </c>
      <c r="E2241" s="64" t="inlineStr">
        <is>
          <t>СК ТАТПРОМ-ХОЛДИНГ</t>
        </is>
      </c>
      <c r="F2241" s="64" t="inlineStr">
        <is>
          <t>САМОТЛОРНЕФТЕГАЗ АО</t>
        </is>
      </c>
      <c r="G2241" s="64" t="inlineStr">
        <is>
          <t>Договор №СКТПХ-01-03-2021 от 01.03.2021 ДС №2 к Спецификации №23.6-Самотлорнефтегаз-0003Д от 10.06.2024</t>
        </is>
      </c>
      <c r="H2241" s="64" t="inlineStr">
        <is>
          <t>Готовая продукция Подвеска, Якорь</t>
        </is>
      </c>
      <c r="I2241" s="64" t="inlineStr">
        <is>
          <t>Подвеска ПХЦ.2.114.168.141.1000.З-102 114/168 ОТТМ РСЦУ.338.007.00.000-061 с упаковкой без гидр.раз.</t>
        </is>
      </c>
      <c r="J2241" s="64" t="n"/>
      <c r="K2241" s="64" t="n"/>
      <c r="L2241" s="64" t="n"/>
      <c r="M2241" s="64" t="inlineStr">
        <is>
          <t>ЕР-00118477</t>
        </is>
      </c>
      <c r="N2241" s="65" t="n">
        <v>2</v>
      </c>
      <c r="O2241" s="60" t="n">
        <v>612494</v>
      </c>
      <c r="P2241" s="66" t="n">
        <v>136490.52</v>
      </c>
      <c r="Q2241" s="61" t="n">
        <v>476003.48</v>
      </c>
      <c r="R2241" s="60" t="n">
        <v>177753.27</v>
      </c>
      <c r="S2241" s="61">
        <f>Q2241-R2241</f>
        <v/>
      </c>
      <c r="T2241" s="61">
        <f>O2241/N2241</f>
        <v/>
      </c>
      <c r="U2241" s="61">
        <f>R2241/N2241</f>
        <v/>
      </c>
      <c r="V2241" s="67">
        <f>P2241/O2241</f>
        <v/>
      </c>
      <c r="W2241" s="61" t="n">
        <v>177753.27</v>
      </c>
      <c r="X2241" s="61" t="n">
        <v>55013.87303577991</v>
      </c>
      <c r="Y2241" s="61">
        <f>X2241/N2241</f>
        <v/>
      </c>
      <c r="Z2241" s="61" t="n"/>
      <c r="AA2241" s="61" t="n"/>
      <c r="AB2241" s="61" t="n"/>
      <c r="AC2241" s="61" t="n"/>
      <c r="AD2241" s="61" t="n"/>
      <c r="AE2241" s="68" t="n"/>
      <c r="AF2241" s="68" t="n"/>
      <c r="AG2241" s="68" t="n"/>
      <c r="AH2241" s="68" t="n"/>
      <c r="AI2241" s="68" t="n"/>
      <c r="AJ2241" s="68" t="n"/>
      <c r="AK2241" s="68" t="n"/>
      <c r="AL2241" s="69" t="n"/>
      <c r="AM2241" s="66" t="n"/>
      <c r="AN2241" s="66" t="n"/>
      <c r="AO2241" s="66" t="n"/>
      <c r="AP2241" s="70">
        <f>I2241</f>
        <v/>
      </c>
      <c r="AQ2241" s="61">
        <f>SUMIFS($R:$R,$I:$I,$I2241,$AT:$AT,$AT2241)/SUMIFS($N:$N,$I:$I,$I2241,$AT:$AT,$AT2241)</f>
        <v/>
      </c>
      <c r="AR2241" s="61">
        <f>SUMIFS($Q:$Q,$I:$I,$I2241,$AT:$AT,$AT2241)/SUMIFS($N:$N,$I:$I,$I2241,$AT:$AT,$AT2241)</f>
        <v/>
      </c>
      <c r="AS2241" s="61">
        <f>SUMIFS($X:$X,$I:$I,$I2241,$AT:$AT,$AT2241)/SUMIFS($N:$N,$I:$I,$I2241,$AT:$AT,$AT2241)</f>
        <v/>
      </c>
      <c r="AT2241" s="70" t="inlineStr">
        <is>
          <t>3 квартал 2024</t>
        </is>
      </c>
    </row>
    <row r="2242" hidden="1" ht="10.75" customFormat="1" customHeight="1" s="70">
      <c r="A2242" s="64" t="inlineStr">
        <is>
          <t>Подвески, пакеры, цем.муфты</t>
        </is>
      </c>
      <c r="B2242" s="64" t="inlineStr">
        <is>
          <t>Август 2024 г.</t>
        </is>
      </c>
      <c r="C2242" s="64" t="inlineStr">
        <is>
          <t>Реализация товаров и услуг 00ЕР-003275 от 27.08.2024 15:14:20</t>
        </is>
      </c>
      <c r="D2242" s="64" t="inlineStr">
        <is>
          <t>шт</t>
        </is>
      </c>
      <c r="E2242" s="64" t="inlineStr">
        <is>
          <t>СК ТАТПРОМ-ХОЛДИНГ</t>
        </is>
      </c>
      <c r="F2242" s="64" t="inlineStr">
        <is>
          <t>САМОТЛОРНЕФТЕГАЗ АО</t>
        </is>
      </c>
      <c r="G2242" s="64" t="inlineStr">
        <is>
          <t>Договор №СКТПХ-01-03-2021 от 01.03.2021 Спецификация №23.7-Самотлорнефтегаз-0003Д от 10.06.2024</t>
        </is>
      </c>
      <c r="H2242" s="64" t="inlineStr">
        <is>
          <t>Готовая продукция Подвеска, Якорь</t>
        </is>
      </c>
      <c r="I2242" s="64" t="inlineStr">
        <is>
          <t>Подвеска ПХЦ.2.102.168.141.1000.З-102 102/168 З-102 РСЦУ.338.015.00.000-01 с упаковкой без гидр.раз.</t>
        </is>
      </c>
      <c r="J2242" s="64" t="n"/>
      <c r="K2242" s="64" t="n"/>
      <c r="L2242" s="64" t="n"/>
      <c r="M2242" s="64" t="inlineStr">
        <is>
          <t>ЕР-00119209</t>
        </is>
      </c>
      <c r="N2242" s="65" t="n">
        <v>3</v>
      </c>
      <c r="O2242" s="60" t="n">
        <v>758085</v>
      </c>
      <c r="P2242" s="66" t="n">
        <v>1771.85</v>
      </c>
      <c r="Q2242" s="61" t="n">
        <v>756313.15</v>
      </c>
      <c r="R2242" s="60" t="n">
        <v>289785.57</v>
      </c>
      <c r="S2242" s="61">
        <f>Q2242-R2242</f>
        <v/>
      </c>
      <c r="T2242" s="61">
        <f>O2242/N2242</f>
        <v/>
      </c>
      <c r="U2242" s="61">
        <f>R2242/N2242</f>
        <v/>
      </c>
      <c r="V2242" s="67">
        <f>P2242/O2242</f>
        <v/>
      </c>
      <c r="W2242" s="61" t="n">
        <v>289785.57</v>
      </c>
      <c r="X2242" s="61" t="n">
        <v>89687.38834217291</v>
      </c>
      <c r="Y2242" s="61">
        <f>X2242/N2242</f>
        <v/>
      </c>
      <c r="Z2242" s="61" t="n"/>
      <c r="AA2242" s="61" t="n"/>
      <c r="AB2242" s="61" t="n"/>
      <c r="AC2242" s="61" t="n"/>
      <c r="AD2242" s="61" t="n"/>
      <c r="AE2242" s="68" t="n"/>
      <c r="AF2242" s="68" t="n"/>
      <c r="AG2242" s="68" t="n"/>
      <c r="AH2242" s="68" t="n"/>
      <c r="AI2242" s="68" t="n"/>
      <c r="AJ2242" s="68" t="n"/>
      <c r="AK2242" s="68" t="n"/>
      <c r="AL2242" s="69" t="n"/>
      <c r="AM2242" s="66" t="n"/>
      <c r="AN2242" s="66" t="n"/>
      <c r="AO2242" s="66" t="n"/>
      <c r="AP2242" s="70">
        <f>I2242</f>
        <v/>
      </c>
      <c r="AQ2242" s="61">
        <f>SUMIFS($R:$R,$I:$I,$I2242,$AT:$AT,$AT2242)/SUMIFS($N:$N,$I:$I,$I2242,$AT:$AT,$AT2242)</f>
        <v/>
      </c>
      <c r="AR2242" s="61">
        <f>SUMIFS($Q:$Q,$I:$I,$I2242,$AT:$AT,$AT2242)/SUMIFS($N:$N,$I:$I,$I2242,$AT:$AT,$AT2242)</f>
        <v/>
      </c>
      <c r="AS2242" s="61">
        <f>SUMIFS($X:$X,$I:$I,$I2242,$AT:$AT,$AT2242)/SUMIFS($N:$N,$I:$I,$I2242,$AT:$AT,$AT2242)</f>
        <v/>
      </c>
      <c r="AT2242" s="70" t="inlineStr">
        <is>
          <t>3 квартал 2024</t>
        </is>
      </c>
    </row>
    <row r="2243" hidden="1" ht="10.75" customFormat="1" customHeight="1" s="70">
      <c r="A2243" s="64" t="inlineStr">
        <is>
          <t>Подвески, пакеры, цем.муфты</t>
        </is>
      </c>
      <c r="B2243" s="64" t="inlineStr">
        <is>
          <t>Август 2024 г.</t>
        </is>
      </c>
      <c r="C2243" s="64" t="inlineStr">
        <is>
          <t>Реализация товаров и услуг 00ЕР-003276 от 27.08.2024 15:18:03</t>
        </is>
      </c>
      <c r="D2243" s="64" t="inlineStr">
        <is>
          <t>шт</t>
        </is>
      </c>
      <c r="E2243" s="64" t="inlineStr">
        <is>
          <t>СК ТАТПРОМ-ХОЛДИНГ</t>
        </is>
      </c>
      <c r="F2243" s="64" t="inlineStr">
        <is>
          <t>САМОТЛОРНЕФТЕГАЗ АО</t>
        </is>
      </c>
      <c r="G2243" s="64" t="inlineStr">
        <is>
          <t>Договор поставки продукции №СКТПХ-01-03-2021 от 01.03.2021 Спецификация № 49.3-СКТПХ-НЧТЗ-ИС от 14.05.2024</t>
        </is>
      </c>
      <c r="H2243" s="64" t="inlineStr">
        <is>
          <t>Полуфабрикаты переделы Прочее</t>
        </is>
      </c>
      <c r="I2243" s="64" t="inlineStr">
        <is>
          <t>Кольцо металлорезиновое МРК.95.111.30.000 пф в сборе</t>
        </is>
      </c>
      <c r="J2243" s="64" t="n"/>
      <c r="K2243" s="64" t="n"/>
      <c r="L2243" s="64" t="n"/>
      <c r="M2243" s="64" t="inlineStr">
        <is>
          <t>ЕР-00095668</t>
        </is>
      </c>
      <c r="N2243" s="65" t="n">
        <v>10</v>
      </c>
      <c r="O2243" s="60" t="n">
        <v>8920</v>
      </c>
      <c r="P2243" s="66" t="n">
        <v>-469.33</v>
      </c>
      <c r="Q2243" s="61" t="n">
        <v>9389.33</v>
      </c>
      <c r="R2243" s="60" t="n">
        <v>3124.16</v>
      </c>
      <c r="S2243" s="61">
        <f>Q2243-R2243</f>
        <v/>
      </c>
      <c r="T2243" s="61">
        <f>O2243/N2243</f>
        <v/>
      </c>
      <c r="U2243" s="61">
        <f>R2243/N2243</f>
        <v/>
      </c>
      <c r="V2243" s="67">
        <f>P2243/O2243</f>
        <v/>
      </c>
      <c r="W2243" s="61" t="n">
        <v>3124.16</v>
      </c>
      <c r="X2243" s="61" t="n">
        <v>966.9140915577091</v>
      </c>
      <c r="Y2243" s="61">
        <f>X2243/N2243</f>
        <v/>
      </c>
      <c r="Z2243" s="61" t="n"/>
      <c r="AA2243" s="61" t="n"/>
      <c r="AB2243" s="61" t="n"/>
      <c r="AC2243" s="61" t="n"/>
      <c r="AD2243" s="61" t="n"/>
      <c r="AE2243" s="68" t="n"/>
      <c r="AF2243" s="68" t="n"/>
      <c r="AG2243" s="68" t="n"/>
      <c r="AH2243" s="68" t="n"/>
      <c r="AI2243" s="68" t="n"/>
      <c r="AJ2243" s="68" t="n"/>
      <c r="AK2243" s="68" t="n"/>
      <c r="AL2243" s="69" t="n"/>
      <c r="AM2243" s="66" t="n"/>
      <c r="AN2243" s="66" t="n"/>
      <c r="AO2243" s="66" t="n"/>
      <c r="AP2243" s="70">
        <f>I2243</f>
        <v/>
      </c>
      <c r="AQ2243" s="61">
        <f>SUMIFS($R:$R,$I:$I,$I2243,$AT:$AT,$AT2243)/SUMIFS($N:$N,$I:$I,$I2243,$AT:$AT,$AT2243)</f>
        <v/>
      </c>
      <c r="AR2243" s="61">
        <f>SUMIFS($Q:$Q,$I:$I,$I2243,$AT:$AT,$AT2243)/SUMIFS($N:$N,$I:$I,$I2243,$AT:$AT,$AT2243)</f>
        <v/>
      </c>
      <c r="AS2243" s="61">
        <f>SUMIFS($X:$X,$I:$I,$I2243,$AT:$AT,$AT2243)/SUMIFS($N:$N,$I:$I,$I2243,$AT:$AT,$AT2243)</f>
        <v/>
      </c>
      <c r="AT2243" s="70" t="inlineStr">
        <is>
          <t>3 квартал 2024</t>
        </is>
      </c>
    </row>
    <row r="2244" hidden="1" ht="10.75" customFormat="1" customHeight="1" s="70">
      <c r="A2244" s="64" t="inlineStr">
        <is>
          <t>Подвески, пакеры, цем.муфты</t>
        </is>
      </c>
      <c r="B2244" s="64" t="inlineStr">
        <is>
          <t>Август 2024 г.</t>
        </is>
      </c>
      <c r="C2244" s="64" t="inlineStr">
        <is>
          <t>Отчет давальцу 00ЕР-000474 от 28.08.2024 9:00:00</t>
        </is>
      </c>
      <c r="D2244" s="64" t="inlineStr">
        <is>
          <t>шт</t>
        </is>
      </c>
      <c r="E2244" s="64" t="inlineStr">
        <is>
          <t>СК ТАТПРОМ-ХОЛДИНГ</t>
        </is>
      </c>
      <c r="F2244" s="64" t="n"/>
      <c r="G2244" s="64" t="n"/>
      <c r="H2244" s="64" t="inlineStr">
        <is>
          <t>Готовая продукция Подвеска, Якорь</t>
        </is>
      </c>
      <c r="I2244" s="64" t="inlineStr">
        <is>
          <t>Подвеска ПХРЦ 114/168 ОТТМ ОНГ.386.00.000-021 с упаковкой</t>
        </is>
      </c>
      <c r="J2244" s="64" t="n"/>
      <c r="K2244" s="64" t="n"/>
      <c r="L2244" s="64" t="n"/>
      <c r="M2244" s="64" t="inlineStr">
        <is>
          <t>ЕР-00035149</t>
        </is>
      </c>
      <c r="N2244" s="65" t="n">
        <v>1</v>
      </c>
      <c r="O2244" s="60" t="n">
        <v>0.01</v>
      </c>
      <c r="P2244" s="66" t="n">
        <v>-9161.709999999999</v>
      </c>
      <c r="Q2244" s="61" t="n">
        <v>9161.719999999999</v>
      </c>
      <c r="R2244" s="60" t="n">
        <v>6057.6</v>
      </c>
      <c r="S2244" s="61">
        <f>Q2244-R2244</f>
        <v/>
      </c>
      <c r="T2244" s="61">
        <f>O2244/N2244</f>
        <v/>
      </c>
      <c r="U2244" s="61">
        <f>R2244/N2244</f>
        <v/>
      </c>
      <c r="V2244" s="67">
        <f>P2244/O2244</f>
        <v/>
      </c>
      <c r="W2244" s="61" t="n">
        <v>6057.6</v>
      </c>
      <c r="X2244" s="61" t="n">
        <v>1874.801162878975</v>
      </c>
      <c r="Y2244" s="61">
        <f>X2244/N2244</f>
        <v/>
      </c>
      <c r="Z2244" s="61" t="n"/>
      <c r="AA2244" s="61" t="n"/>
      <c r="AB2244" s="61" t="n"/>
      <c r="AC2244" s="61" t="n"/>
      <c r="AD2244" s="61" t="n"/>
      <c r="AE2244" s="68" t="n"/>
      <c r="AF2244" s="68" t="n"/>
      <c r="AG2244" s="68" t="n"/>
      <c r="AH2244" s="68" t="n"/>
      <c r="AI2244" s="68" t="n"/>
      <c r="AJ2244" s="68" t="n"/>
      <c r="AK2244" s="68" t="n"/>
      <c r="AL2244" s="69" t="n"/>
      <c r="AM2244" s="66" t="n"/>
      <c r="AN2244" s="66" t="n"/>
      <c r="AO2244" s="66" t="n"/>
      <c r="AP2244" s="70">
        <f>I2244</f>
        <v/>
      </c>
      <c r="AQ2244" s="61">
        <f>SUMIFS($R:$R,$I:$I,$I2244,$AT:$AT,$AT2244)/SUMIFS($N:$N,$I:$I,$I2244,$AT:$AT,$AT2244)</f>
        <v/>
      </c>
      <c r="AR2244" s="61">
        <f>SUMIFS($Q:$Q,$I:$I,$I2244,$AT:$AT,$AT2244)/SUMIFS($N:$N,$I:$I,$I2244,$AT:$AT,$AT2244)</f>
        <v/>
      </c>
      <c r="AS2244" s="61">
        <f>SUMIFS($X:$X,$I:$I,$I2244,$AT:$AT,$AT2244)/SUMIFS($N:$N,$I:$I,$I2244,$AT:$AT,$AT2244)</f>
        <v/>
      </c>
      <c r="AT2244" s="70" t="inlineStr">
        <is>
          <t>3 квартал 2024</t>
        </is>
      </c>
    </row>
    <row r="2245" hidden="1" ht="10.75" customFormat="1" customHeight="1" s="70">
      <c r="A2245" s="64" t="inlineStr">
        <is>
          <t>Подвески, пакеры, цем.муфты</t>
        </is>
      </c>
      <c r="B2245" s="64" t="inlineStr">
        <is>
          <t>Август 2024 г.</t>
        </is>
      </c>
      <c r="C2245" s="64" t="inlineStr">
        <is>
          <t>Реализация товаров и услуг 00ЕР-003280 от 28.08.2024 9:09:47</t>
        </is>
      </c>
      <c r="D2245" s="64" t="inlineStr">
        <is>
          <t>шт</t>
        </is>
      </c>
      <c r="E2245" s="64" t="inlineStr">
        <is>
          <t>СК ТАТПРОМ-ХОЛДИНГ</t>
        </is>
      </c>
      <c r="F2245" s="64" t="inlineStr">
        <is>
          <t>СЛАВНЕФТЬ-КРАСНОЯРСКНЕФТЕГАЗ ООО</t>
        </is>
      </c>
      <c r="G2245" s="64" t="inlineStr">
        <is>
          <t>Договор №СКТПХ-01-03-2021 от 01.03.2021 Спецификация №48.1-Славнефть-1780Д от 25.07.2024</t>
        </is>
      </c>
      <c r="H2245" s="64" t="inlineStr">
        <is>
          <t>Готовая продукция Пакер, Муфта ГРП</t>
        </is>
      </c>
      <c r="I2245" s="64" t="inlineStr">
        <is>
          <t>Пакер селективный для МГРП  114  РСЦУ.207.00.000-2004116 с упаковкой</t>
        </is>
      </c>
      <c r="J2245" s="64" t="n"/>
      <c r="K2245" s="64" t="n"/>
      <c r="L2245" s="64" t="n"/>
      <c r="M2245" s="64" t="inlineStr">
        <is>
          <t>ЕР-00121461</t>
        </is>
      </c>
      <c r="N2245" s="65" t="n">
        <v>1</v>
      </c>
      <c r="O2245" s="60" t="n">
        <v>905231</v>
      </c>
      <c r="P2245" s="66" t="n">
        <v>814989.63</v>
      </c>
      <c r="Q2245" s="61" t="n">
        <v>90241.37</v>
      </c>
      <c r="R2245" s="60" t="n">
        <v>89763.89</v>
      </c>
      <c r="S2245" s="61">
        <f>Q2245-R2245</f>
        <v/>
      </c>
      <c r="T2245" s="61">
        <f>O2245/N2245</f>
        <v/>
      </c>
      <c r="U2245" s="61">
        <f>R2245/N2245</f>
        <v/>
      </c>
      <c r="V2245" s="67">
        <f>P2245/O2245</f>
        <v/>
      </c>
      <c r="W2245" s="61" t="n">
        <v>89763.89</v>
      </c>
      <c r="X2245" s="61" t="n">
        <v>27781.53812674003</v>
      </c>
      <c r="Y2245" s="61">
        <f>X2245/N2245</f>
        <v/>
      </c>
      <c r="Z2245" s="61" t="n"/>
      <c r="AA2245" s="61" t="n"/>
      <c r="AB2245" s="61" t="n"/>
      <c r="AC2245" s="61" t="n"/>
      <c r="AD2245" s="61" t="n"/>
      <c r="AE2245" s="68" t="n"/>
      <c r="AF2245" s="68" t="n"/>
      <c r="AG2245" s="68" t="n"/>
      <c r="AH2245" s="68" t="n"/>
      <c r="AI2245" s="68" t="n"/>
      <c r="AJ2245" s="68" t="n"/>
      <c r="AK2245" s="68" t="n"/>
      <c r="AL2245" s="69" t="n"/>
      <c r="AM2245" s="66" t="n"/>
      <c r="AN2245" s="66" t="n"/>
      <c r="AO2245" s="66" t="n"/>
      <c r="AP2245" s="70">
        <f>I2245</f>
        <v/>
      </c>
      <c r="AQ2245" s="61">
        <f>SUMIFS($R:$R,$I:$I,$I2245,$AT:$AT,$AT2245)/SUMIFS($N:$N,$I:$I,$I2245,$AT:$AT,$AT2245)</f>
        <v/>
      </c>
      <c r="AR2245" s="61">
        <f>SUMIFS($Q:$Q,$I:$I,$I2245,$AT:$AT,$AT2245)/SUMIFS($N:$N,$I:$I,$I2245,$AT:$AT,$AT2245)</f>
        <v/>
      </c>
      <c r="AS2245" s="61">
        <f>SUMIFS($X:$X,$I:$I,$I2245,$AT:$AT,$AT2245)/SUMIFS($N:$N,$I:$I,$I2245,$AT:$AT,$AT2245)</f>
        <v/>
      </c>
      <c r="AT2245" s="70" t="inlineStr">
        <is>
          <t>3 квартал 2024</t>
        </is>
      </c>
    </row>
    <row r="2246" hidden="1" ht="10.75" customFormat="1" customHeight="1" s="70">
      <c r="A2246" s="64" t="inlineStr">
        <is>
          <t>Подвески, пакеры, цем.муфты</t>
        </is>
      </c>
      <c r="B2246" s="64" t="inlineStr">
        <is>
          <t>Август 2024 г.</t>
        </is>
      </c>
      <c r="C2246" s="64" t="inlineStr">
        <is>
          <t>Реализация товаров и услуг 00ЕР-003281 от 28.08.2024 9:25:09</t>
        </is>
      </c>
      <c r="D2246" s="64" t="inlineStr">
        <is>
          <t>шт</t>
        </is>
      </c>
      <c r="E2246" s="64" t="inlineStr">
        <is>
          <t>СК ТАТПРОМ-ХОЛДИНГ</t>
        </is>
      </c>
      <c r="F2246" s="64" t="inlineStr">
        <is>
          <t>САМОТЛОРНЕФТЕГАЗ АО</t>
        </is>
      </c>
      <c r="G2246" s="64" t="inlineStr">
        <is>
          <t>Договор №СКТПХ-01-03-2021 от 01.03.2021 ДС №2 к Спецификации №23.6-Самотлорнефтегаз-0003Д от 10.06.2024</t>
        </is>
      </c>
      <c r="H2246" s="64" t="inlineStr">
        <is>
          <t>Готовая продукция Подвеска, Якорь</t>
        </is>
      </c>
      <c r="I2246" s="64" t="inlineStr">
        <is>
          <t>Подвеска ПХЦ.2.114.168.141.1000.З-102 114/168 ОТТМ РСЦУ.338.007.00.000-061 с упаковкой без гидр.раз.</t>
        </is>
      </c>
      <c r="J2246" s="64" t="n"/>
      <c r="K2246" s="64" t="n"/>
      <c r="L2246" s="64" t="n"/>
      <c r="M2246" s="64" t="inlineStr">
        <is>
          <t>ЕР-00118477</t>
        </is>
      </c>
      <c r="N2246" s="65" t="n">
        <v>1</v>
      </c>
      <c r="O2246" s="60" t="n">
        <v>306247</v>
      </c>
      <c r="P2246" s="66" t="n">
        <v>68245.25</v>
      </c>
      <c r="Q2246" s="61" t="n">
        <v>238001.75</v>
      </c>
      <c r="R2246" s="60" t="n">
        <v>88876.64</v>
      </c>
      <c r="S2246" s="61">
        <f>Q2246-R2246</f>
        <v/>
      </c>
      <c r="T2246" s="61">
        <f>O2246/N2246</f>
        <v/>
      </c>
      <c r="U2246" s="61">
        <f>R2246/N2246</f>
        <v/>
      </c>
      <c r="V2246" s="67">
        <f>P2246/O2246</f>
        <v/>
      </c>
      <c r="W2246" s="61" t="n">
        <v>88876.64</v>
      </c>
      <c r="X2246" s="61" t="n">
        <v>27506.93806536847</v>
      </c>
      <c r="Y2246" s="61">
        <f>X2246/N2246</f>
        <v/>
      </c>
      <c r="Z2246" s="61" t="n"/>
      <c r="AA2246" s="61" t="n"/>
      <c r="AB2246" s="61" t="n"/>
      <c r="AC2246" s="61" t="n"/>
      <c r="AD2246" s="61" t="n"/>
      <c r="AE2246" s="68" t="n"/>
      <c r="AF2246" s="68" t="n"/>
      <c r="AG2246" s="68" t="n"/>
      <c r="AH2246" s="68" t="n"/>
      <c r="AI2246" s="68" t="n"/>
      <c r="AJ2246" s="68" t="n"/>
      <c r="AK2246" s="68" t="n"/>
      <c r="AL2246" s="69" t="n"/>
      <c r="AM2246" s="66" t="n"/>
      <c r="AN2246" s="66" t="n"/>
      <c r="AO2246" s="66" t="n"/>
      <c r="AP2246" s="70">
        <f>I2246</f>
        <v/>
      </c>
      <c r="AQ2246" s="61">
        <f>SUMIFS($R:$R,$I:$I,$I2246,$AT:$AT,$AT2246)/SUMIFS($N:$N,$I:$I,$I2246,$AT:$AT,$AT2246)</f>
        <v/>
      </c>
      <c r="AR2246" s="61">
        <f>SUMIFS($Q:$Q,$I:$I,$I2246,$AT:$AT,$AT2246)/SUMIFS($N:$N,$I:$I,$I2246,$AT:$AT,$AT2246)</f>
        <v/>
      </c>
      <c r="AS2246" s="61">
        <f>SUMIFS($X:$X,$I:$I,$I2246,$AT:$AT,$AT2246)/SUMIFS($N:$N,$I:$I,$I2246,$AT:$AT,$AT2246)</f>
        <v/>
      </c>
      <c r="AT2246" s="70" t="inlineStr">
        <is>
          <t>3 квартал 2024</t>
        </is>
      </c>
    </row>
    <row r="2247" hidden="1" ht="10.75" customFormat="1" customHeight="1" s="70">
      <c r="A2247" s="64" t="inlineStr">
        <is>
          <t>Подвески, пакеры, цем.муфты</t>
        </is>
      </c>
      <c r="B2247" s="64" t="inlineStr">
        <is>
          <t>Август 2024 г.</t>
        </is>
      </c>
      <c r="C2247" s="64" t="inlineStr">
        <is>
          <t>Реализация товаров и услуг 00ЕР-003282 от 28.08.2024 9:29:35</t>
        </is>
      </c>
      <c r="D2247" s="64" t="inlineStr">
        <is>
          <t>шт</t>
        </is>
      </c>
      <c r="E2247" s="64" t="inlineStr">
        <is>
          <t>СК ТАТПРОМ-ХОЛДИНГ</t>
        </is>
      </c>
      <c r="F2247" s="64" t="inlineStr">
        <is>
          <t>САМОТЛОРНЕФТЕГАЗ АО</t>
        </is>
      </c>
      <c r="G2247" s="64" t="inlineStr">
        <is>
          <t>Договор №СКТПХ-01-03-2021 от 01.03.2021 Спецификация №23.7-Самотлорнефтегаз-0003Д от 10.06.2024</t>
        </is>
      </c>
      <c r="H2247" s="64" t="inlineStr">
        <is>
          <t>Готовая продукция Подвеска, Якорь</t>
        </is>
      </c>
      <c r="I2247" s="64" t="inlineStr">
        <is>
          <t>Подвеска ПХЦ.2.102.168.141.1000.З-102 102/168 З-102 РСЦУ.338.015.00.000-01 с упаковкой без гидр.раз.</t>
        </is>
      </c>
      <c r="J2247" s="64" t="n"/>
      <c r="K2247" s="64" t="n"/>
      <c r="L2247" s="64" t="n"/>
      <c r="M2247" s="64" t="inlineStr">
        <is>
          <t>ЕР-00119209</t>
        </is>
      </c>
      <c r="N2247" s="65" t="n">
        <v>2</v>
      </c>
      <c r="O2247" s="60" t="n">
        <v>505390</v>
      </c>
      <c r="P2247" s="66" t="n">
        <v>1181.23</v>
      </c>
      <c r="Q2247" s="61" t="n">
        <v>504208.77</v>
      </c>
      <c r="R2247" s="60" t="n">
        <v>193190.38</v>
      </c>
      <c r="S2247" s="61">
        <f>Q2247-R2247</f>
        <v/>
      </c>
      <c r="T2247" s="61">
        <f>O2247/N2247</f>
        <v/>
      </c>
      <c r="U2247" s="61">
        <f>R2247/N2247</f>
        <v/>
      </c>
      <c r="V2247" s="67">
        <f>P2247/O2247</f>
        <v/>
      </c>
      <c r="W2247" s="61" t="n">
        <v>193190.38</v>
      </c>
      <c r="X2247" s="61" t="n">
        <v>59791.59222811527</v>
      </c>
      <c r="Y2247" s="61">
        <f>X2247/N2247</f>
        <v/>
      </c>
      <c r="Z2247" s="61" t="n"/>
      <c r="AA2247" s="61" t="n"/>
      <c r="AB2247" s="61" t="n"/>
      <c r="AC2247" s="61" t="n"/>
      <c r="AD2247" s="61" t="n"/>
      <c r="AE2247" s="68" t="n"/>
      <c r="AF2247" s="68" t="n"/>
      <c r="AG2247" s="68" t="n"/>
      <c r="AH2247" s="68" t="n"/>
      <c r="AI2247" s="68" t="n"/>
      <c r="AJ2247" s="68" t="n"/>
      <c r="AK2247" s="68" t="n"/>
      <c r="AL2247" s="69" t="n"/>
      <c r="AM2247" s="66" t="n"/>
      <c r="AN2247" s="66" t="n"/>
      <c r="AO2247" s="66" t="n"/>
      <c r="AP2247" s="70" t="inlineStr">
        <is>
          <t>Подвеска хвостовика цементируемая ПХЦ.2.102.168.141.1000.3-102 102/168 3-102 РСЦУ.338.015.00.000-01</t>
        </is>
      </c>
      <c r="AQ2247" s="61">
        <f>SUMIFS($R:$R,$I:$I,$I2247,$AT:$AT,$AT2247)/SUMIFS($N:$N,$I:$I,$I2247,$AT:$AT,$AT2247)</f>
        <v/>
      </c>
      <c r="AR2247" s="61">
        <f>SUMIFS($Q:$Q,$I:$I,$I2247,$AT:$AT,$AT2247)/SUMIFS($N:$N,$I:$I,$I2247,$AT:$AT,$AT2247)</f>
        <v/>
      </c>
      <c r="AS2247" s="61">
        <f>SUMIFS($X:$X,$I:$I,$I2247,$AT:$AT,$AT2247)/SUMIFS($N:$N,$I:$I,$I2247,$AT:$AT,$AT2247)</f>
        <v/>
      </c>
      <c r="AT2247" s="70" t="inlineStr">
        <is>
          <t>3 квартал 2024</t>
        </is>
      </c>
    </row>
    <row r="2248" hidden="1" ht="10.75" customFormat="1" customHeight="1" s="70">
      <c r="A2248" s="64" t="inlineStr">
        <is>
          <t>Подвески, пакеры, цем.муфты</t>
        </is>
      </c>
      <c r="B2248" s="64" t="inlineStr">
        <is>
          <t>Сентябрь 2024 г.</t>
        </is>
      </c>
      <c r="C2248" s="64" t="inlineStr">
        <is>
          <t>Реализация товаров и услуг 00ЕР-003371 от 02.09.2024 16:40:11</t>
        </is>
      </c>
      <c r="D2248" s="64" t="inlineStr">
        <is>
          <t>шт</t>
        </is>
      </c>
      <c r="E2248" s="64" t="inlineStr">
        <is>
          <t>СК ТАТПРОМ-ХОЛДИНГ</t>
        </is>
      </c>
      <c r="F2248" s="64" t="inlineStr">
        <is>
          <t>РН-Ванкор</t>
        </is>
      </c>
      <c r="G2248" s="64" t="inlineStr">
        <is>
          <t>Договор №СКТПХ-01-03-2021 от 01.03.2021 Спецификация №40.1-Ванкор-2480Д  от 22.01.2024</t>
        </is>
      </c>
      <c r="H2248" s="64" t="inlineStr">
        <is>
          <t>Готовая продукция Подвеска, Якорь</t>
        </is>
      </c>
      <c r="I2248" s="64" t="inlineStr">
        <is>
          <t>Подвеска ПХН.2.114.178.152.1000.З-102 (ОТТМ-114) 114/178 ОТТМ РСЦУ.335.002.00.000 с упаковкой</t>
        </is>
      </c>
      <c r="J2248" s="64" t="n"/>
      <c r="K2248" s="64" t="n"/>
      <c r="L2248" s="64" t="n"/>
      <c r="M2248" s="64" t="inlineStr">
        <is>
          <t>ЕР-00090543</t>
        </is>
      </c>
      <c r="N2248" s="65" t="n">
        <v>3</v>
      </c>
      <c r="O2248" s="60" t="n">
        <v>1290999</v>
      </c>
      <c r="P2248" s="66" t="n">
        <v>436634.73</v>
      </c>
      <c r="Q2248" s="61" t="n">
        <v>854364.27</v>
      </c>
      <c r="R2248" s="60" t="n">
        <v>420803.88</v>
      </c>
      <c r="S2248" s="61">
        <f>Q2248-R2248</f>
        <v/>
      </c>
      <c r="T2248" s="61">
        <f>O2248/N2248</f>
        <v/>
      </c>
      <c r="U2248" s="61">
        <f>R2248/N2248</f>
        <v/>
      </c>
      <c r="V2248" s="67">
        <f>P2248/O2248</f>
        <v/>
      </c>
      <c r="W2248" s="61" t="n">
        <v>420803.88</v>
      </c>
      <c r="X2248" s="61" t="n">
        <v>130236.9921368173</v>
      </c>
      <c r="Y2248" s="61">
        <f>X2248/N2248</f>
        <v/>
      </c>
      <c r="Z2248" s="61" t="n"/>
      <c r="AA2248" s="61" t="n"/>
      <c r="AB2248" s="61" t="n"/>
      <c r="AC2248" s="61" t="n"/>
      <c r="AD2248" s="61" t="n"/>
      <c r="AE2248" s="68" t="n"/>
      <c r="AF2248" s="68" t="n"/>
      <c r="AG2248" s="68" t="n"/>
      <c r="AH2248" s="68" t="n"/>
      <c r="AI2248" s="68" t="n"/>
      <c r="AJ2248" s="68" t="n"/>
      <c r="AK2248" s="68" t="n"/>
      <c r="AL2248" s="69" t="n"/>
      <c r="AM2248" s="66" t="n"/>
      <c r="AN2248" s="66" t="n"/>
      <c r="AO2248" s="66" t="n"/>
      <c r="AP2248" s="70">
        <f>I2248</f>
        <v/>
      </c>
      <c r="AQ2248" s="61">
        <f>SUMIFS($R:$R,$I:$I,$I2248,$AT:$AT,$AT2248)/SUMIFS($N:$N,$I:$I,$I2248,$AT:$AT,$AT2248)</f>
        <v/>
      </c>
      <c r="AR2248" s="61">
        <f>SUMIFS($Q:$Q,$I:$I,$I2248,$AT:$AT,$AT2248)/SUMIFS($N:$N,$I:$I,$I2248,$AT:$AT,$AT2248)</f>
        <v/>
      </c>
      <c r="AS2248" s="61">
        <f>SUMIFS($X:$X,$I:$I,$I2248,$AT:$AT,$AT2248)/SUMIFS($N:$N,$I:$I,$I2248,$AT:$AT,$AT2248)</f>
        <v/>
      </c>
      <c r="AT2248" s="70" t="inlineStr">
        <is>
          <t>3 квартал 2024</t>
        </is>
      </c>
    </row>
    <row r="2249" hidden="1" ht="10.75" customFormat="1" customHeight="1" s="70">
      <c r="A2249" s="64" t="inlineStr">
        <is>
          <t>Подвески, пакеры, цем.муфты</t>
        </is>
      </c>
      <c r="B2249" s="64" t="inlineStr">
        <is>
          <t>Сентябрь 2024 г.</t>
        </is>
      </c>
      <c r="C2249" s="64" t="inlineStr">
        <is>
          <t>Реализация товаров и услуг 00ЕР-003398 от 03.09.2024 16:47:44</t>
        </is>
      </c>
      <c r="D2249" s="64" t="inlineStr">
        <is>
          <t>шт</t>
        </is>
      </c>
      <c r="E2249" s="64" t="inlineStr">
        <is>
          <t>СК ТАТПРОМ-ХОЛДИНГ</t>
        </is>
      </c>
      <c r="F2249" s="64" t="inlineStr">
        <is>
          <t>РН-ЮГАНСКНЕФТЕГАЗ</t>
        </is>
      </c>
      <c r="G2249" s="64" t="inlineStr">
        <is>
          <t>Договор №СКТПХ-01-03-2021 от 01.03.2021 Спецификация №33.3-ЮНГ-4072Д  от 17.04.2024</t>
        </is>
      </c>
      <c r="H2249" s="64" t="inlineStr">
        <is>
          <t>Готовая продукция Подвеска, Якорь</t>
        </is>
      </c>
      <c r="I2249" s="64" t="inlineStr">
        <is>
          <t>Подвеска ПХЦ.2.102.140.120.3000.З-86 102/140 ОТТМ РСЦУ.338.005.00.000-02 с упаковкой без гидр.раз.</t>
        </is>
      </c>
      <c r="J2249" s="64" t="n"/>
      <c r="K2249" s="64" t="n"/>
      <c r="L2249" s="64" t="n"/>
      <c r="M2249" s="64" t="inlineStr">
        <is>
          <t>ЕР-00117928</t>
        </is>
      </c>
      <c r="N2249" s="65" t="n">
        <v>3</v>
      </c>
      <c r="O2249" s="60" t="n">
        <v>838356</v>
      </c>
      <c r="P2249" s="66" t="n">
        <v>-106942.89</v>
      </c>
      <c r="Q2249" s="61" t="n">
        <v>945298.89</v>
      </c>
      <c r="R2249" s="60" t="n">
        <v>478309.29</v>
      </c>
      <c r="S2249" s="61">
        <f>Q2249-R2249</f>
        <v/>
      </c>
      <c r="T2249" s="61">
        <f>O2249/N2249</f>
        <v/>
      </c>
      <c r="U2249" s="61">
        <f>R2249/N2249</f>
        <v/>
      </c>
      <c r="V2249" s="67">
        <f>P2249/O2249</f>
        <v/>
      </c>
      <c r="W2249" s="61" t="n">
        <v>478309.29</v>
      </c>
      <c r="X2249" s="61" t="n">
        <v>148034.6693587918</v>
      </c>
      <c r="Y2249" s="61">
        <f>X2249/N2249</f>
        <v/>
      </c>
      <c r="Z2249" s="61" t="n"/>
      <c r="AA2249" s="61" t="n"/>
      <c r="AB2249" s="61" t="n"/>
      <c r="AC2249" s="61" t="n"/>
      <c r="AD2249" s="61" t="n"/>
      <c r="AE2249" s="68" t="n"/>
      <c r="AF2249" s="68" t="n"/>
      <c r="AG2249" s="68" t="n"/>
      <c r="AH2249" s="68" t="n"/>
      <c r="AI2249" s="68" t="n"/>
      <c r="AJ2249" s="68" t="n"/>
      <c r="AK2249" s="68" t="n"/>
      <c r="AL2249" s="69" t="n"/>
      <c r="AM2249" s="66" t="n"/>
      <c r="AN2249" s="66" t="n"/>
      <c r="AO2249" s="66" t="n"/>
      <c r="AP2249" s="70">
        <f>I2249</f>
        <v/>
      </c>
      <c r="AQ2249" s="61">
        <f>SUMIFS($R:$R,$I:$I,$I2249,$AT:$AT,$AT2249)/SUMIFS($N:$N,$I:$I,$I2249,$AT:$AT,$AT2249)</f>
        <v/>
      </c>
      <c r="AR2249" s="61">
        <f>SUMIFS($Q:$Q,$I:$I,$I2249,$AT:$AT,$AT2249)/SUMIFS($N:$N,$I:$I,$I2249,$AT:$AT,$AT2249)</f>
        <v/>
      </c>
      <c r="AS2249" s="61">
        <f>SUMIFS($X:$X,$I:$I,$I2249,$AT:$AT,$AT2249)/SUMIFS($N:$N,$I:$I,$I2249,$AT:$AT,$AT2249)</f>
        <v/>
      </c>
      <c r="AT2249" s="70" t="inlineStr">
        <is>
          <t>3 квартал 2024</t>
        </is>
      </c>
    </row>
    <row r="2250" hidden="1" ht="10.75" customFormat="1" customHeight="1" s="70">
      <c r="A2250" s="64" t="inlineStr">
        <is>
          <t>Подвески, пакеры, цем.муфты</t>
        </is>
      </c>
      <c r="B2250" s="64" t="inlineStr">
        <is>
          <t>Сентябрь 2024 г.</t>
        </is>
      </c>
      <c r="C2250" s="64" t="inlineStr">
        <is>
          <t>Реализация товаров и услуг 00ЕР-003439 от 05.09.2024 15:43:10</t>
        </is>
      </c>
      <c r="D2250" s="64" t="inlineStr">
        <is>
          <t>шт</t>
        </is>
      </c>
      <c r="E2250" s="64" t="inlineStr">
        <is>
          <t>СК ТАТПРОМ-ХОЛДИНГ</t>
        </is>
      </c>
      <c r="F2250" s="64" t="inlineStr">
        <is>
          <t>РН-ЮГАНСКНЕФТЕГАЗ</t>
        </is>
      </c>
      <c r="G2250" s="64" t="inlineStr">
        <is>
          <t>Договор №СКТПХ-01-03-2021 от 01.03.2021 Спецификация №33.3-ЮНГ-4072Д  от 17.04.2024</t>
        </is>
      </c>
      <c r="H2250" s="64" t="inlineStr">
        <is>
          <t>Готовая продукция Пакер, Муфта ГРП</t>
        </is>
      </c>
      <c r="I2250" s="64" t="inlineStr">
        <is>
          <t>Муфта цементировочная для ГРП МЦГРП 102 ОТТМ ОНГ.223.00.000-05 с упаковкой</t>
        </is>
      </c>
      <c r="J2250" s="64" t="n"/>
      <c r="K2250" s="64" t="n"/>
      <c r="L2250" s="64" t="n"/>
      <c r="M2250" s="64" t="inlineStr">
        <is>
          <t>ЕР-00046565</t>
        </is>
      </c>
      <c r="N2250" s="65" t="n">
        <v>4</v>
      </c>
      <c r="O2250" s="60" t="n">
        <v>195712</v>
      </c>
      <c r="P2250" s="66" t="n">
        <v>21289.43</v>
      </c>
      <c r="Q2250" s="61" t="n">
        <v>174422.57</v>
      </c>
      <c r="R2250" s="60" t="n">
        <v>75573.5</v>
      </c>
      <c r="S2250" s="61">
        <f>Q2250-R2250</f>
        <v/>
      </c>
      <c r="T2250" s="61">
        <f>O2250/N2250</f>
        <v/>
      </c>
      <c r="U2250" s="61">
        <f>R2250/N2250</f>
        <v/>
      </c>
      <c r="V2250" s="67">
        <f>P2250/O2250</f>
        <v/>
      </c>
      <c r="W2250" s="61" t="n">
        <v>75573.5</v>
      </c>
      <c r="X2250" s="61" t="n">
        <v>23389.67341568182</v>
      </c>
      <c r="Y2250" s="61">
        <f>X2250/N2250</f>
        <v/>
      </c>
      <c r="Z2250" s="61" t="n"/>
      <c r="AA2250" s="61" t="n"/>
      <c r="AB2250" s="61" t="n"/>
      <c r="AC2250" s="61" t="n"/>
      <c r="AD2250" s="61" t="n"/>
      <c r="AE2250" s="68" t="n"/>
      <c r="AF2250" s="68" t="n"/>
      <c r="AG2250" s="68" t="n"/>
      <c r="AH2250" s="68" t="n"/>
      <c r="AI2250" s="68" t="n"/>
      <c r="AJ2250" s="68" t="n"/>
      <c r="AK2250" s="68" t="n"/>
      <c r="AL2250" s="69" t="n"/>
      <c r="AM2250" s="66" t="n"/>
      <c r="AN2250" s="66" t="n"/>
      <c r="AO2250" s="66" t="n"/>
      <c r="AP2250" s="70">
        <f>I2250</f>
        <v/>
      </c>
      <c r="AQ2250" s="61">
        <f>SUMIFS($R:$R,$I:$I,$I2250,$AT:$AT,$AT2250)/SUMIFS($N:$N,$I:$I,$I2250,$AT:$AT,$AT2250)</f>
        <v/>
      </c>
      <c r="AR2250" s="61">
        <f>SUMIFS($Q:$Q,$I:$I,$I2250,$AT:$AT,$AT2250)/SUMIFS($N:$N,$I:$I,$I2250,$AT:$AT,$AT2250)</f>
        <v/>
      </c>
      <c r="AS2250" s="61">
        <f>SUMIFS($X:$X,$I:$I,$I2250,$AT:$AT,$AT2250)/SUMIFS($N:$N,$I:$I,$I2250,$AT:$AT,$AT2250)</f>
        <v/>
      </c>
      <c r="AT2250" s="70" t="inlineStr">
        <is>
          <t>3 квартал 2024</t>
        </is>
      </c>
    </row>
    <row r="2251" hidden="1" ht="10.75" customFormat="1" customHeight="1" s="70">
      <c r="A2251" s="64" t="inlineStr">
        <is>
          <t>Подвески, пакеры, цем.муфты</t>
        </is>
      </c>
      <c r="B2251" s="64" t="inlineStr">
        <is>
          <t>Сентябрь 2024 г.</t>
        </is>
      </c>
      <c r="C2251" s="64" t="inlineStr">
        <is>
          <t>Реализация товаров и услуг 00ЕР-003474 от 06.09.2024 17:05:37</t>
        </is>
      </c>
      <c r="D2251" s="64" t="inlineStr">
        <is>
          <t>шт</t>
        </is>
      </c>
      <c r="E2251" s="64" t="inlineStr">
        <is>
          <t>СК ТАТПРОМ-ХОЛДИНГ</t>
        </is>
      </c>
      <c r="F2251" s="64" t="inlineStr">
        <is>
          <t>РН-ЮГАНСКНЕФТЕГАЗ</t>
        </is>
      </c>
      <c r="G2251" s="64" t="inlineStr">
        <is>
          <t>Договор №СКТПХ-01-03-2021 от 01.03.2021 Спецификация №33.3-ЮНГ-4072Д  от 17.04.2024</t>
        </is>
      </c>
      <c r="H2251" s="64" t="inlineStr">
        <is>
          <t>Готовая продукция Пакер, Муфта ГРП</t>
        </is>
      </c>
      <c r="I2251" s="64" t="inlineStr">
        <is>
          <t>Муфта цементировочная для ГРП МЦГРП 102 ОТТМ ОНГ.223.00.000-05 с упаковкой</t>
        </is>
      </c>
      <c r="J2251" s="64" t="n"/>
      <c r="K2251" s="64" t="n"/>
      <c r="L2251" s="64" t="n"/>
      <c r="M2251" s="64" t="inlineStr">
        <is>
          <t>ЕР-00046565</t>
        </is>
      </c>
      <c r="N2251" s="65" t="n">
        <v>6</v>
      </c>
      <c r="O2251" s="60" t="n">
        <v>293568</v>
      </c>
      <c r="P2251" s="66" t="n">
        <v>20223.14</v>
      </c>
      <c r="Q2251" s="61" t="n">
        <v>273344.86</v>
      </c>
      <c r="R2251" s="60" t="n">
        <v>117792.6</v>
      </c>
      <c r="S2251" s="61">
        <f>Q2251-R2251</f>
        <v/>
      </c>
      <c r="T2251" s="61">
        <f>O2251/N2251</f>
        <v/>
      </c>
      <c r="U2251" s="61">
        <f>R2251/N2251</f>
        <v/>
      </c>
      <c r="V2251" s="67">
        <f>P2251/O2251</f>
        <v/>
      </c>
      <c r="W2251" s="61" t="n">
        <v>117792.6</v>
      </c>
      <c r="X2251" s="61" t="n">
        <v>36456.30339714375</v>
      </c>
      <c r="Y2251" s="61">
        <f>X2251/N2251</f>
        <v/>
      </c>
      <c r="Z2251" s="61" t="n"/>
      <c r="AA2251" s="61" t="n"/>
      <c r="AB2251" s="61" t="n"/>
      <c r="AC2251" s="61" t="n"/>
      <c r="AD2251" s="61" t="n"/>
      <c r="AE2251" s="68" t="n"/>
      <c r="AF2251" s="68" t="n"/>
      <c r="AG2251" s="68" t="n"/>
      <c r="AH2251" s="68" t="n"/>
      <c r="AI2251" s="68" t="n"/>
      <c r="AJ2251" s="68" t="n"/>
      <c r="AK2251" s="68" t="n"/>
      <c r="AL2251" s="69" t="n"/>
      <c r="AM2251" s="66" t="n"/>
      <c r="AN2251" s="66" t="n"/>
      <c r="AO2251" s="66" t="n"/>
      <c r="AP2251" s="70">
        <f>I2251</f>
        <v/>
      </c>
      <c r="AQ2251" s="61">
        <f>SUMIFS($R:$R,$I:$I,$I2251,$AT:$AT,$AT2251)/SUMIFS($N:$N,$I:$I,$I2251,$AT:$AT,$AT2251)</f>
        <v/>
      </c>
      <c r="AR2251" s="61">
        <f>SUMIFS($Q:$Q,$I:$I,$I2251,$AT:$AT,$AT2251)/SUMIFS($N:$N,$I:$I,$I2251,$AT:$AT,$AT2251)</f>
        <v/>
      </c>
      <c r="AS2251" s="61">
        <f>SUMIFS($X:$X,$I:$I,$I2251,$AT:$AT,$AT2251)/SUMIFS($N:$N,$I:$I,$I2251,$AT:$AT,$AT2251)</f>
        <v/>
      </c>
      <c r="AT2251" s="70" t="inlineStr">
        <is>
          <t>3 квартал 2024</t>
        </is>
      </c>
    </row>
    <row r="2252" hidden="1" ht="10.75" customFormat="1" customHeight="1" s="70">
      <c r="A2252" s="64" t="inlineStr">
        <is>
          <t>Подвески, пакеры, цем.муфты</t>
        </is>
      </c>
      <c r="B2252" s="64" t="inlineStr">
        <is>
          <t>Сентябрь 2024 г.</t>
        </is>
      </c>
      <c r="C2252" s="64" t="inlineStr">
        <is>
          <t>Реализация товаров и услуг 00ЕР-003476 от 09.09.2024 9:28:26</t>
        </is>
      </c>
      <c r="D2252" s="64" t="inlineStr">
        <is>
          <t>шт</t>
        </is>
      </c>
      <c r="E2252" s="64" t="inlineStr">
        <is>
          <t>СК ТАТПРОМ-ХОЛДИНГ</t>
        </is>
      </c>
      <c r="F2252" s="64" t="inlineStr">
        <is>
          <t>ВОСТСИБНЕФТЕГАЗ АО</t>
        </is>
      </c>
      <c r="G2252" s="64" t="inlineStr">
        <is>
          <t>Договор №СКТПХ-01-03-2021 от 01.03.2021 ДС №1 от 20.06.2024 к Спецификации №45.1-Востсибнефтегаз-2033Д от 21.05.2024</t>
        </is>
      </c>
      <c r="H2252" s="64" t="inlineStr">
        <is>
          <t>Готовая продукция Пакер, Муфта ГРП</t>
        </is>
      </c>
      <c r="I2252" s="64" t="inlineStr">
        <is>
          <t>Муфта цементировочная для ГРП МЦГРП 114 ОТТГ ОНГ.216.00.000-04-01 с упаковкой</t>
        </is>
      </c>
      <c r="J2252" s="64" t="n"/>
      <c r="K2252" s="64" t="n"/>
      <c r="L2252" s="64" t="n"/>
      <c r="M2252" s="64" t="inlineStr">
        <is>
          <t>ЕР-00112952</t>
        </is>
      </c>
      <c r="N2252" s="65" t="n">
        <v>2</v>
      </c>
      <c r="O2252" s="60" t="n">
        <v>105304</v>
      </c>
      <c r="P2252" s="66" t="n">
        <v>-9530.280000000001</v>
      </c>
      <c r="Q2252" s="61" t="n">
        <v>114834.28</v>
      </c>
      <c r="R2252" s="60" t="n">
        <v>49691.86</v>
      </c>
      <c r="S2252" s="61">
        <f>Q2252-R2252</f>
        <v/>
      </c>
      <c r="T2252" s="61">
        <f>O2252/N2252</f>
        <v/>
      </c>
      <c r="U2252" s="61">
        <f>R2252/N2252</f>
        <v/>
      </c>
      <c r="V2252" s="67">
        <f>P2252/O2252</f>
        <v/>
      </c>
      <c r="W2252" s="61" t="n">
        <v>49691.86</v>
      </c>
      <c r="X2252" s="61" t="n">
        <v>15379.41708161965</v>
      </c>
      <c r="Y2252" s="61">
        <f>X2252/N2252</f>
        <v/>
      </c>
      <c r="Z2252" s="61" t="n"/>
      <c r="AA2252" s="61" t="n"/>
      <c r="AB2252" s="61" t="n"/>
      <c r="AC2252" s="61" t="n"/>
      <c r="AD2252" s="61" t="n"/>
      <c r="AE2252" s="68" t="n"/>
      <c r="AF2252" s="68" t="n"/>
      <c r="AG2252" s="68" t="n"/>
      <c r="AH2252" s="68" t="n"/>
      <c r="AI2252" s="68" t="n"/>
      <c r="AJ2252" s="68" t="n"/>
      <c r="AK2252" s="68" t="n"/>
      <c r="AL2252" s="69" t="n"/>
      <c r="AM2252" s="66" t="n"/>
      <c r="AN2252" s="66" t="n"/>
      <c r="AO2252" s="66" t="n"/>
      <c r="AP2252" s="70">
        <f>I2252</f>
        <v/>
      </c>
      <c r="AQ2252" s="61">
        <f>SUMIFS($R:$R,$I:$I,$I2252,$AT:$AT,$AT2252)/SUMIFS($N:$N,$I:$I,$I2252,$AT:$AT,$AT2252)</f>
        <v/>
      </c>
      <c r="AR2252" s="61">
        <f>SUMIFS($Q:$Q,$I:$I,$I2252,$AT:$AT,$AT2252)/SUMIFS($N:$N,$I:$I,$I2252,$AT:$AT,$AT2252)</f>
        <v/>
      </c>
      <c r="AS2252" s="61">
        <f>SUMIFS($X:$X,$I:$I,$I2252,$AT:$AT,$AT2252)/SUMIFS($N:$N,$I:$I,$I2252,$AT:$AT,$AT2252)</f>
        <v/>
      </c>
      <c r="AT2252" s="70" t="inlineStr">
        <is>
          <t>3 квартал 2024</t>
        </is>
      </c>
    </row>
    <row r="2253" hidden="1" ht="10.75" customFormat="1" customHeight="1" s="70">
      <c r="A2253" s="64" t="inlineStr">
        <is>
          <t>Подвески, пакеры, цем.муфты</t>
        </is>
      </c>
      <c r="B2253" s="64" t="inlineStr">
        <is>
          <t>Сентябрь 2024 г.</t>
        </is>
      </c>
      <c r="C2253" s="64" t="inlineStr">
        <is>
          <t>Реализация товаров и услуг 00ЕР-003476 от 09.09.2024 9:28:26</t>
        </is>
      </c>
      <c r="D2253" s="64" t="inlineStr">
        <is>
          <t>шт</t>
        </is>
      </c>
      <c r="E2253" s="64" t="inlineStr">
        <is>
          <t>СК ТАТПРОМ-ХОЛДИНГ</t>
        </is>
      </c>
      <c r="F2253" s="64" t="inlineStr">
        <is>
          <t>ВОСТСИБНЕФТЕГАЗ АО</t>
        </is>
      </c>
      <c r="G2253" s="64" t="inlineStr">
        <is>
          <t>Договор №СКТПХ-01-03-2021 от 01.03.2021 ДС №1 от 20.06.2024 к Спецификации №45.1-Востсибнефтегаз-2033Д от 21.05.2024</t>
        </is>
      </c>
      <c r="H2253" s="64" t="inlineStr">
        <is>
          <t>Готовая продукция Пакер, Муфта ГРП</t>
        </is>
      </c>
      <c r="I2253" s="64" t="inlineStr">
        <is>
          <t>Пакер манжетного цементирования  ПМЦ 114/143 ОТТГ ОНГ.217.00.143-06-01 с упаковкой</t>
        </is>
      </c>
      <c r="J2253" s="64" t="n"/>
      <c r="K2253" s="64" t="n"/>
      <c r="L2253" s="64" t="n"/>
      <c r="M2253" s="64" t="inlineStr">
        <is>
          <t>ЕР-00114185</t>
        </is>
      </c>
      <c r="N2253" s="65" t="n">
        <v>4</v>
      </c>
      <c r="O2253" s="60" t="n">
        <v>334904</v>
      </c>
      <c r="P2253" s="66" t="n">
        <v>77776</v>
      </c>
      <c r="Q2253" s="61" t="n">
        <v>257128</v>
      </c>
      <c r="R2253" s="60" t="n">
        <v>120735.52</v>
      </c>
      <c r="S2253" s="61">
        <f>Q2253-R2253</f>
        <v/>
      </c>
      <c r="T2253" s="61">
        <f>O2253/N2253</f>
        <v/>
      </c>
      <c r="U2253" s="61">
        <f>R2253/N2253</f>
        <v/>
      </c>
      <c r="V2253" s="67">
        <f>P2253/O2253</f>
        <v/>
      </c>
      <c r="W2253" s="61" t="n">
        <v>120735.52</v>
      </c>
      <c r="X2253" s="61" t="n">
        <v>37367.12448771753</v>
      </c>
      <c r="Y2253" s="61">
        <f>X2253/N2253</f>
        <v/>
      </c>
      <c r="Z2253" s="61" t="n"/>
      <c r="AA2253" s="61" t="n"/>
      <c r="AB2253" s="61" t="n"/>
      <c r="AC2253" s="61" t="n"/>
      <c r="AD2253" s="61" t="n"/>
      <c r="AE2253" s="68" t="n"/>
      <c r="AF2253" s="68" t="n"/>
      <c r="AG2253" s="68" t="n"/>
      <c r="AH2253" s="68" t="n"/>
      <c r="AI2253" s="68" t="n"/>
      <c r="AJ2253" s="68" t="n"/>
      <c r="AK2253" s="68" t="n"/>
      <c r="AL2253" s="69" t="n"/>
      <c r="AM2253" s="66" t="n"/>
      <c r="AN2253" s="66" t="n"/>
      <c r="AO2253" s="66" t="n"/>
      <c r="AP2253" s="70">
        <f>I2253</f>
        <v/>
      </c>
      <c r="AQ2253" s="61">
        <f>SUMIFS($R:$R,$I:$I,$I2253,$AT:$AT,$AT2253)/SUMIFS($N:$N,$I:$I,$I2253,$AT:$AT,$AT2253)</f>
        <v/>
      </c>
      <c r="AR2253" s="61">
        <f>SUMIFS($Q:$Q,$I:$I,$I2253,$AT:$AT,$AT2253)/SUMIFS($N:$N,$I:$I,$I2253,$AT:$AT,$AT2253)</f>
        <v/>
      </c>
      <c r="AS2253" s="61">
        <f>SUMIFS($X:$X,$I:$I,$I2253,$AT:$AT,$AT2253)/SUMIFS($N:$N,$I:$I,$I2253,$AT:$AT,$AT2253)</f>
        <v/>
      </c>
      <c r="AT2253" s="70" t="inlineStr">
        <is>
          <t>3 квартал 2024</t>
        </is>
      </c>
    </row>
    <row r="2254" hidden="1" ht="10.75" customFormat="1" customHeight="1" s="70">
      <c r="A2254" s="64" t="inlineStr">
        <is>
          <t>Подвески, пакеры, цем.муфты</t>
        </is>
      </c>
      <c r="B2254" s="64" t="inlineStr">
        <is>
          <t>Сентябрь 2024 г.</t>
        </is>
      </c>
      <c r="C2254" s="64" t="inlineStr">
        <is>
          <t>Реализация товаров и услуг 00ЕР-003476 от 09.09.2024 9:28:26</t>
        </is>
      </c>
      <c r="D2254" s="64" t="inlineStr">
        <is>
          <t>шт</t>
        </is>
      </c>
      <c r="E2254" s="64" t="inlineStr">
        <is>
          <t>СК ТАТПРОМ-ХОЛДИНГ</t>
        </is>
      </c>
      <c r="F2254" s="64" t="inlineStr">
        <is>
          <t>ВОСТСИБНЕФТЕГАЗ АО</t>
        </is>
      </c>
      <c r="G2254" s="64" t="inlineStr">
        <is>
          <t>Договор №СКТПХ-01-03-2021 от 01.03.2021 ДС №1 от 20.06.2024 к Спецификации №45.1-Востсибнефтегаз-2033Д от 21.05.2024</t>
        </is>
      </c>
      <c r="H2254" s="64" t="inlineStr">
        <is>
          <t>Готовая продукция Подвеска, Якорь</t>
        </is>
      </c>
      <c r="I2254" s="64" t="inlineStr">
        <is>
          <t>Подвеска ПХЦ.2.114.178.152.1000.З-108 114/178 ОТТГ РСЦУ.338.009.00.000-011 с упаковкой без гидр.раз.</t>
        </is>
      </c>
      <c r="J2254" s="64" t="n"/>
      <c r="K2254" s="64" t="n"/>
      <c r="L2254" s="64" t="n"/>
      <c r="M2254" s="64" t="inlineStr">
        <is>
          <t>ЕР-00118124</t>
        </is>
      </c>
      <c r="N2254" s="65" t="n">
        <v>2</v>
      </c>
      <c r="O2254" s="60" t="n">
        <v>514600</v>
      </c>
      <c r="P2254" s="66" t="n">
        <v>-20607.13</v>
      </c>
      <c r="Q2254" s="61" t="n">
        <v>535207.13</v>
      </c>
      <c r="R2254" s="60" t="n">
        <v>234661.5</v>
      </c>
      <c r="S2254" s="61">
        <f>Q2254-R2254</f>
        <v/>
      </c>
      <c r="T2254" s="61">
        <f>O2254/N2254</f>
        <v/>
      </c>
      <c r="U2254" s="61">
        <f>R2254/N2254</f>
        <v/>
      </c>
      <c r="V2254" s="67">
        <f>P2254/O2254</f>
        <v/>
      </c>
      <c r="W2254" s="61" t="n">
        <v>234661.5</v>
      </c>
      <c r="X2254" s="61" t="n">
        <v>72626.72561458738</v>
      </c>
      <c r="Y2254" s="61">
        <f>X2254/N2254</f>
        <v/>
      </c>
      <c r="Z2254" s="61" t="n"/>
      <c r="AA2254" s="61" t="n"/>
      <c r="AB2254" s="61" t="n"/>
      <c r="AC2254" s="61" t="n"/>
      <c r="AD2254" s="61" t="n"/>
      <c r="AE2254" s="68" t="n"/>
      <c r="AF2254" s="68" t="n"/>
      <c r="AG2254" s="68" t="n"/>
      <c r="AH2254" s="68" t="n"/>
      <c r="AI2254" s="68" t="n"/>
      <c r="AJ2254" s="68" t="n"/>
      <c r="AK2254" s="68" t="n"/>
      <c r="AL2254" s="69" t="n"/>
      <c r="AM2254" s="66" t="n"/>
      <c r="AN2254" s="66" t="n"/>
      <c r="AO2254" s="66" t="n"/>
      <c r="AP2254" s="70">
        <f>I2254</f>
        <v/>
      </c>
      <c r="AQ2254" s="61">
        <f>SUMIFS($R:$R,$I:$I,$I2254,$AT:$AT,$AT2254)/SUMIFS($N:$N,$I:$I,$I2254,$AT:$AT,$AT2254)</f>
        <v/>
      </c>
      <c r="AR2254" s="61">
        <f>SUMIFS($Q:$Q,$I:$I,$I2254,$AT:$AT,$AT2254)/SUMIFS($N:$N,$I:$I,$I2254,$AT:$AT,$AT2254)</f>
        <v/>
      </c>
      <c r="AS2254" s="61">
        <f>SUMIFS($X:$X,$I:$I,$I2254,$AT:$AT,$AT2254)/SUMIFS($N:$N,$I:$I,$I2254,$AT:$AT,$AT2254)</f>
        <v/>
      </c>
      <c r="AT2254" s="70" t="inlineStr">
        <is>
          <t>3 квартал 2024</t>
        </is>
      </c>
    </row>
    <row r="2255" hidden="1" ht="10.75" customFormat="1" customHeight="1" s="70">
      <c r="A2255" s="64" t="inlineStr">
        <is>
          <t>Подвески, пакеры, цем.муфты</t>
        </is>
      </c>
      <c r="B2255" s="64" t="inlineStr">
        <is>
          <t>Сентябрь 2024 г.</t>
        </is>
      </c>
      <c r="C2255" s="64" t="inlineStr">
        <is>
          <t>Реализация товаров и услуг 00ЕР-003481 от 09.09.2024 10:34:07</t>
        </is>
      </c>
      <c r="D2255" s="64" t="inlineStr">
        <is>
          <t>шт</t>
        </is>
      </c>
      <c r="E2255" s="64" t="inlineStr">
        <is>
          <t>СК ТАТПРОМ-ХОЛДИНГ</t>
        </is>
      </c>
      <c r="F2255" s="64" t="inlineStr">
        <is>
          <t>ТЮМЕННЕФТЕГАЗ АО</t>
        </is>
      </c>
      <c r="G2255" s="64" t="inlineStr">
        <is>
          <t>Договор №СКТПХ-01-03-2021 от 01.03.2021 Спецификация №25.4-Тюменнефтегаз-0412Д от 25.06.2024</t>
        </is>
      </c>
      <c r="H2255" s="64" t="inlineStr">
        <is>
          <t>Готовая продукция Подвеска, Якорь</t>
        </is>
      </c>
      <c r="I2255" s="64" t="inlineStr">
        <is>
          <t>Подвеска ПХН.УИФ.4.114.178.1000.З-102 (ОТТГ-114) 114/178 ОТТГ РСЦУ.334.002.00.000-01 с упаковкой</t>
        </is>
      </c>
      <c r="J2255" s="64" t="n"/>
      <c r="K2255" s="64" t="n"/>
      <c r="L2255" s="64" t="n"/>
      <c r="M2255" s="64" t="inlineStr">
        <is>
          <t>ЕР-00111417</t>
        </is>
      </c>
      <c r="N2255" s="65" t="n">
        <v>2</v>
      </c>
      <c r="O2255" s="60" t="n">
        <v>783362</v>
      </c>
      <c r="P2255" s="66" t="n">
        <v>-26958.54</v>
      </c>
      <c r="Q2255" s="61" t="n">
        <v>810320.54</v>
      </c>
      <c r="R2255" s="60" t="n">
        <v>409175.06</v>
      </c>
      <c r="S2255" s="61">
        <f>Q2255-R2255</f>
        <v/>
      </c>
      <c r="T2255" s="61">
        <f>O2255/N2255</f>
        <v/>
      </c>
      <c r="U2255" s="61">
        <f>R2255/N2255</f>
        <v/>
      </c>
      <c r="V2255" s="67">
        <f>P2255/O2255</f>
        <v/>
      </c>
      <c r="W2255" s="61" t="n">
        <v>409175.06</v>
      </c>
      <c r="X2255" s="61" t="n">
        <v>126637.9223304732</v>
      </c>
      <c r="Y2255" s="61">
        <f>X2255/N2255</f>
        <v/>
      </c>
      <c r="Z2255" s="61" t="n"/>
      <c r="AA2255" s="61" t="n"/>
      <c r="AB2255" s="61" t="n"/>
      <c r="AC2255" s="61" t="n"/>
      <c r="AD2255" s="61" t="n"/>
      <c r="AE2255" s="68" t="n"/>
      <c r="AF2255" s="68" t="n"/>
      <c r="AG2255" s="68" t="n"/>
      <c r="AH2255" s="68" t="n"/>
      <c r="AI2255" s="68" t="n"/>
      <c r="AJ2255" s="68" t="n"/>
      <c r="AK2255" s="68" t="n"/>
      <c r="AL2255" s="69" t="n"/>
      <c r="AM2255" s="66" t="n"/>
      <c r="AN2255" s="66" t="n"/>
      <c r="AO2255" s="66" t="n"/>
      <c r="AP2255" s="70">
        <f>I2255</f>
        <v/>
      </c>
      <c r="AQ2255" s="61">
        <f>SUMIFS($R:$R,$I:$I,$I2255,$AT:$AT,$AT2255)/SUMIFS($N:$N,$I:$I,$I2255,$AT:$AT,$AT2255)</f>
        <v/>
      </c>
      <c r="AR2255" s="61">
        <f>SUMIFS($Q:$Q,$I:$I,$I2255,$AT:$AT,$AT2255)/SUMIFS($N:$N,$I:$I,$I2255,$AT:$AT,$AT2255)</f>
        <v/>
      </c>
      <c r="AS2255" s="61">
        <f>SUMIFS($X:$X,$I:$I,$I2255,$AT:$AT,$AT2255)/SUMIFS($N:$N,$I:$I,$I2255,$AT:$AT,$AT2255)</f>
        <v/>
      </c>
      <c r="AT2255" s="70" t="inlineStr">
        <is>
          <t>3 квартал 2024</t>
        </is>
      </c>
    </row>
    <row r="2256" hidden="1" ht="10.75" customFormat="1" customHeight="1" s="70">
      <c r="A2256" s="64" t="inlineStr">
        <is>
          <t>Подвески, пакеры, цем.муфты</t>
        </is>
      </c>
      <c r="B2256" s="64" t="inlineStr">
        <is>
          <t>Сентябрь 2024 г.</t>
        </is>
      </c>
      <c r="C2256" s="64" t="inlineStr">
        <is>
          <t>Реализация товаров и услуг 00ЕР-003488 от 09.09.2024 10:43:39</t>
        </is>
      </c>
      <c r="D2256" s="64" t="inlineStr">
        <is>
          <t>шт</t>
        </is>
      </c>
      <c r="E2256" s="64" t="inlineStr">
        <is>
          <t>СК ТАТПРОМ-ХОЛДИНГ</t>
        </is>
      </c>
      <c r="F2256" s="64" t="inlineStr">
        <is>
          <t>ТЮМЕННЕФТЕГАЗ АО</t>
        </is>
      </c>
      <c r="G2256" s="64" t="inlineStr">
        <is>
          <t>Договор №СКТПХ-01-03-2021 от 01.03.2021 Спецификация №25.3-Тюменнефтегаз-0412Д от 31.10.2023</t>
        </is>
      </c>
      <c r="H2256" s="64" t="inlineStr">
        <is>
          <t>Готовая продукция Подвеска, Якорь</t>
        </is>
      </c>
      <c r="I2256" s="64" t="inlineStr">
        <is>
          <t>Подвеска ПХН.УИФ.4.114.178.1000.З-102 (ОТТМ-114) 114/178 ОТТМ РСЦУ.334.002.00.000 с упаковкой</t>
        </is>
      </c>
      <c r="J2256" s="64" t="n"/>
      <c r="K2256" s="64" t="n"/>
      <c r="L2256" s="64" t="n"/>
      <c r="M2256" s="64" t="inlineStr">
        <is>
          <t>ЕР-00110388</t>
        </is>
      </c>
      <c r="N2256" s="65" t="n">
        <v>5</v>
      </c>
      <c r="O2256" s="60" t="n">
        <v>2356440</v>
      </c>
      <c r="P2256" s="66" t="n">
        <v>258495.6</v>
      </c>
      <c r="Q2256" s="61" t="n">
        <v>2097944.4</v>
      </c>
      <c r="R2256" s="60" t="n">
        <v>1034735.05</v>
      </c>
      <c r="S2256" s="61">
        <f>Q2256-R2256</f>
        <v/>
      </c>
      <c r="T2256" s="61">
        <f>O2256/N2256</f>
        <v/>
      </c>
      <c r="U2256" s="61">
        <f>R2256/N2256</f>
        <v/>
      </c>
      <c r="V2256" s="67">
        <f>P2256/O2256</f>
        <v/>
      </c>
      <c r="W2256" s="61" t="n">
        <v>1034735.05</v>
      </c>
      <c r="X2256" s="61" t="n">
        <v>320246.050417927</v>
      </c>
      <c r="Y2256" s="61">
        <f>X2256/N2256</f>
        <v/>
      </c>
      <c r="Z2256" s="61" t="n"/>
      <c r="AA2256" s="61" t="n"/>
      <c r="AB2256" s="61" t="n"/>
      <c r="AC2256" s="61" t="n"/>
      <c r="AD2256" s="61" t="n"/>
      <c r="AE2256" s="68" t="n"/>
      <c r="AF2256" s="68" t="n"/>
      <c r="AG2256" s="68" t="n"/>
      <c r="AH2256" s="68" t="n"/>
      <c r="AI2256" s="68" t="n"/>
      <c r="AJ2256" s="68" t="n"/>
      <c r="AK2256" s="68" t="n"/>
      <c r="AL2256" s="69" t="n"/>
      <c r="AM2256" s="66" t="n"/>
      <c r="AN2256" s="66" t="n"/>
      <c r="AO2256" s="66" t="n"/>
      <c r="AP2256" s="70">
        <f>I2256</f>
        <v/>
      </c>
      <c r="AQ2256" s="61">
        <f>SUMIFS($R:$R,$I:$I,$I2256,$AT:$AT,$AT2256)/SUMIFS($N:$N,$I:$I,$I2256,$AT:$AT,$AT2256)</f>
        <v/>
      </c>
      <c r="AR2256" s="61">
        <f>SUMIFS($Q:$Q,$I:$I,$I2256,$AT:$AT,$AT2256)/SUMIFS($N:$N,$I:$I,$I2256,$AT:$AT,$AT2256)</f>
        <v/>
      </c>
      <c r="AS2256" s="61">
        <f>SUMIFS($X:$X,$I:$I,$I2256,$AT:$AT,$AT2256)/SUMIFS($N:$N,$I:$I,$I2256,$AT:$AT,$AT2256)</f>
        <v/>
      </c>
      <c r="AT2256" s="70" t="inlineStr">
        <is>
          <t>3 квартал 2024</t>
        </is>
      </c>
    </row>
    <row r="2257" hidden="1" ht="10.75" customFormat="1" customHeight="1" s="70">
      <c r="A2257" s="64" t="inlineStr">
        <is>
          <t>Подвески, пакеры, цем.муфты</t>
        </is>
      </c>
      <c r="B2257" s="64" t="inlineStr">
        <is>
          <t>Сентябрь 2024 г.</t>
        </is>
      </c>
      <c r="C2257" s="64" t="inlineStr">
        <is>
          <t>Реализация товаров и услуг 00ЕР-003541 от 13.09.2024 9:10:02</t>
        </is>
      </c>
      <c r="D2257" s="64" t="inlineStr">
        <is>
          <t>шт</t>
        </is>
      </c>
      <c r="E2257" s="64" t="inlineStr">
        <is>
          <t>СК ТАТПРОМ-ХОЛДИНГ</t>
        </is>
      </c>
      <c r="F2257" s="64" t="inlineStr">
        <is>
          <t>ННК-СЕВЕРНАЯ НЕФТЬ ООО</t>
        </is>
      </c>
      <c r="G2257" s="64" t="inlineStr">
        <is>
          <t>Договор поставки № СКТПХ-01-03-2021 от 01.03.2021 г., Спецификация №53.2-ННК Северная нефть-3240Д от 30.07.2024</t>
        </is>
      </c>
      <c r="H2257" s="64" t="inlineStr">
        <is>
          <t>Готовая продукция Подвеска, Якорь</t>
        </is>
      </c>
      <c r="I2257" s="64" t="inlineStr">
        <is>
          <t>Подвеска ПХЦ.2.127.178.152.1000.З-102 127/178 ОТТМ РСЦУ.338.008.00.000-061 с упаковкой без гидр.раз.</t>
        </is>
      </c>
      <c r="J2257" s="64" t="n"/>
      <c r="K2257" s="64" t="n"/>
      <c r="L2257" s="64" t="n"/>
      <c r="M2257" s="64" t="inlineStr">
        <is>
          <t>ЕР-00118490</t>
        </is>
      </c>
      <c r="N2257" s="65" t="n">
        <v>2</v>
      </c>
      <c r="O2257" s="60" t="n">
        <v>492784</v>
      </c>
      <c r="P2257" s="66" t="n">
        <v>-74018.31</v>
      </c>
      <c r="Q2257" s="61" t="n">
        <v>566802.3100000001</v>
      </c>
      <c r="R2257" s="60" t="n">
        <v>266400.39</v>
      </c>
      <c r="S2257" s="61">
        <f>Q2257-R2257</f>
        <v/>
      </c>
      <c r="T2257" s="61">
        <f>O2257/N2257</f>
        <v/>
      </c>
      <c r="U2257" s="61">
        <f>R2257/N2257</f>
        <v/>
      </c>
      <c r="V2257" s="67">
        <f>P2257/O2257</f>
        <v/>
      </c>
      <c r="W2257" s="61" t="n">
        <v>266400.39</v>
      </c>
      <c r="X2257" s="61" t="n">
        <v>82449.77564768431</v>
      </c>
      <c r="Y2257" s="61">
        <f>X2257/N2257</f>
        <v/>
      </c>
      <c r="Z2257" s="61" t="n"/>
      <c r="AA2257" s="61" t="n"/>
      <c r="AB2257" s="61" t="n"/>
      <c r="AC2257" s="61" t="n"/>
      <c r="AD2257" s="61" t="n"/>
      <c r="AE2257" s="68" t="n"/>
      <c r="AF2257" s="68" t="n"/>
      <c r="AG2257" s="68" t="n"/>
      <c r="AH2257" s="68" t="n"/>
      <c r="AI2257" s="68" t="n"/>
      <c r="AJ2257" s="68" t="n"/>
      <c r="AK2257" s="68" t="n"/>
      <c r="AL2257" s="69" t="n"/>
      <c r="AM2257" s="66" t="n"/>
      <c r="AN2257" s="66" t="n"/>
      <c r="AO2257" s="66" t="n"/>
      <c r="AP2257" s="70" t="inlineStr">
        <is>
          <t>Подвеска хвостовика цементируемая ПХЦ.2.127.178.152.1000.3-102 127/178 ОТТМ РСЦУ.338.008.00.000-06</t>
        </is>
      </c>
      <c r="AQ2257" s="61">
        <f>SUMIFS($R:$R,$I:$I,$I2257,$AT:$AT,$AT2257)/SUMIFS($N:$N,$I:$I,$I2257,$AT:$AT,$AT2257)</f>
        <v/>
      </c>
      <c r="AR2257" s="61">
        <f>SUMIFS($Q:$Q,$I:$I,$I2257,$AT:$AT,$AT2257)/SUMIFS($N:$N,$I:$I,$I2257,$AT:$AT,$AT2257)</f>
        <v/>
      </c>
      <c r="AS2257" s="61">
        <f>SUMIFS($X:$X,$I:$I,$I2257,$AT:$AT,$AT2257)/SUMIFS($N:$N,$I:$I,$I2257,$AT:$AT,$AT2257)</f>
        <v/>
      </c>
      <c r="AT2257" s="70" t="inlineStr">
        <is>
          <t>3 квартал 2024</t>
        </is>
      </c>
    </row>
    <row r="2258" hidden="1" ht="10.75" customFormat="1" customHeight="1" s="70">
      <c r="A2258" s="64" t="inlineStr">
        <is>
          <t>Подвески, пакеры, цем.муфты</t>
        </is>
      </c>
      <c r="B2258" s="64" t="inlineStr">
        <is>
          <t>Сентябрь 2024 г.</t>
        </is>
      </c>
      <c r="C2258" s="64" t="inlineStr">
        <is>
          <t>Реализация товаров и услуг 00ЕР-003543 от 13.09.2024 9:30:47</t>
        </is>
      </c>
      <c r="D2258" s="64" t="inlineStr">
        <is>
          <t>шт</t>
        </is>
      </c>
      <c r="E2258" s="64" t="inlineStr">
        <is>
          <t>СК ТАТПРОМ-ХОЛДИНГ</t>
        </is>
      </c>
      <c r="F2258" s="64" t="inlineStr">
        <is>
          <t>ННК-СЕВЕРНАЯ НЕФТЬ ООО</t>
        </is>
      </c>
      <c r="G2258" s="64" t="inlineStr">
        <is>
          <t>Договор поставки № СКТПХ-01-03-2021 от 01.03.2021 г., Спецификация №53.2-ННК Северная нефть-3240Д от 30.07.2024</t>
        </is>
      </c>
      <c r="H2258" s="64" t="inlineStr">
        <is>
          <t>Готовая продукция Подвеска, Якорь</t>
        </is>
      </c>
      <c r="I2258" s="64" t="inlineStr">
        <is>
          <t>Подвеска ПХЦ.2.127.178.152.1000.З-102 127/178 ОТТМ РСЦУ.338.008.00.000-061 с упаковкой без гидр.раз.</t>
        </is>
      </c>
      <c r="J2258" s="64" t="n"/>
      <c r="K2258" s="64" t="n"/>
      <c r="L2258" s="64" t="n"/>
      <c r="M2258" s="64" t="inlineStr">
        <is>
          <t>ЕР-00118490</t>
        </is>
      </c>
      <c r="N2258" s="65" t="n">
        <v>1</v>
      </c>
      <c r="O2258" s="60" t="n">
        <v>246392</v>
      </c>
      <c r="P2258" s="66" t="n">
        <v>-37009.16</v>
      </c>
      <c r="Q2258" s="61" t="n">
        <v>283401.16</v>
      </c>
      <c r="R2258" s="60" t="n">
        <v>133200.2</v>
      </c>
      <c r="S2258" s="61">
        <f>Q2258-R2258</f>
        <v/>
      </c>
      <c r="T2258" s="61">
        <f>O2258/N2258</f>
        <v/>
      </c>
      <c r="U2258" s="61">
        <f>R2258/N2258</f>
        <v/>
      </c>
      <c r="V2258" s="67">
        <f>P2258/O2258</f>
        <v/>
      </c>
      <c r="W2258" s="61" t="n">
        <v>133200.2</v>
      </c>
      <c r="X2258" s="61" t="n">
        <v>41224.88937132066</v>
      </c>
      <c r="Y2258" s="61">
        <f>X2258/N2258</f>
        <v/>
      </c>
      <c r="Z2258" s="61" t="n"/>
      <c r="AA2258" s="61" t="n"/>
      <c r="AB2258" s="61" t="n"/>
      <c r="AC2258" s="61" t="n"/>
      <c r="AD2258" s="61" t="n"/>
      <c r="AE2258" s="68" t="n"/>
      <c r="AF2258" s="68" t="n"/>
      <c r="AG2258" s="68" t="n"/>
      <c r="AH2258" s="68" t="n"/>
      <c r="AI2258" s="68" t="n"/>
      <c r="AJ2258" s="68" t="n"/>
      <c r="AK2258" s="68" t="n"/>
      <c r="AL2258" s="69" t="n"/>
      <c r="AM2258" s="66" t="n"/>
      <c r="AN2258" s="66" t="n"/>
      <c r="AO2258" s="66" t="n"/>
      <c r="AP2258" s="70" t="inlineStr">
        <is>
          <t>Подвеска хвостовика цементируемая ПХЦ.2.127.178.152.1000.3-102 127/178 ОТТМ РСЦУ.338.008.00.000-06</t>
        </is>
      </c>
      <c r="AQ2258" s="61">
        <f>SUMIFS($R:$R,$I:$I,$I2258,$AT:$AT,$AT2258)/SUMIFS($N:$N,$I:$I,$I2258,$AT:$AT,$AT2258)</f>
        <v/>
      </c>
      <c r="AR2258" s="61">
        <f>SUMIFS($Q:$Q,$I:$I,$I2258,$AT:$AT,$AT2258)/SUMIFS($N:$N,$I:$I,$I2258,$AT:$AT,$AT2258)</f>
        <v/>
      </c>
      <c r="AS2258" s="61">
        <f>SUMIFS($X:$X,$I:$I,$I2258,$AT:$AT,$AT2258)/SUMIFS($N:$N,$I:$I,$I2258,$AT:$AT,$AT2258)</f>
        <v/>
      </c>
      <c r="AT2258" s="70" t="inlineStr">
        <is>
          <t>3 квартал 2024</t>
        </is>
      </c>
    </row>
    <row r="2259" hidden="1" ht="10.75" customFormat="1" customHeight="1" s="70">
      <c r="A2259" s="64" t="inlineStr">
        <is>
          <t>Подвески, пакеры, цем.муфты</t>
        </is>
      </c>
      <c r="B2259" s="64" t="inlineStr">
        <is>
          <t>Сентябрь 2024 г.</t>
        </is>
      </c>
      <c r="C2259" s="64" t="inlineStr">
        <is>
          <t>Реализация товаров и услуг 00ЕР-003548 от 13.09.2024 14:25:26</t>
        </is>
      </c>
      <c r="D2259" s="64" t="inlineStr">
        <is>
          <t>шт</t>
        </is>
      </c>
      <c r="E2259" s="64" t="inlineStr">
        <is>
          <t>СК ТАТПРОМ-ХОЛДИНГ</t>
        </is>
      </c>
      <c r="F2259" s="64" t="inlineStr">
        <is>
          <t>РН-ЮГАНСКНЕФТЕГАЗ</t>
        </is>
      </c>
      <c r="G2259" s="64" t="inlineStr">
        <is>
          <t>Договор №СКТПХ-01-03-2021 от 01.03.2021 Спецификация №33.3-ЮНГ-4072Д  от 17.04.2024</t>
        </is>
      </c>
      <c r="H2259" s="64" t="inlineStr">
        <is>
          <t>Готовая продукция Пакер, Муфта ГРП</t>
        </is>
      </c>
      <c r="I2259" s="64" t="inlineStr">
        <is>
          <t>Муфта цементировочная для ГРП МЦГРП 102 ОТТМ ОНГ.223.00.000-05 с упаковкой</t>
        </is>
      </c>
      <c r="J2259" s="64" t="n"/>
      <c r="K2259" s="64" t="n"/>
      <c r="L2259" s="64" t="n"/>
      <c r="M2259" s="64" t="inlineStr">
        <is>
          <t>ЕР-00046565</t>
        </is>
      </c>
      <c r="N2259" s="65" t="n">
        <v>1</v>
      </c>
      <c r="O2259" s="60" t="n">
        <v>48928</v>
      </c>
      <c r="P2259" s="66" t="n">
        <v>-1060.54</v>
      </c>
      <c r="Q2259" s="61" t="n">
        <v>49988.54</v>
      </c>
      <c r="R2259" s="60" t="n">
        <v>22633.57</v>
      </c>
      <c r="S2259" s="61">
        <f>Q2259-R2259</f>
        <v/>
      </c>
      <c r="T2259" s="61">
        <f>O2259/N2259</f>
        <v/>
      </c>
      <c r="U2259" s="61">
        <f>R2259/N2259</f>
        <v/>
      </c>
      <c r="V2259" s="67">
        <f>P2259/O2259</f>
        <v/>
      </c>
      <c r="W2259" s="61" t="n">
        <v>22633.57</v>
      </c>
      <c r="X2259" s="61" t="n">
        <v>7004.992630101472</v>
      </c>
      <c r="Y2259" s="61">
        <f>X2259/N2259</f>
        <v/>
      </c>
      <c r="Z2259" s="61" t="n"/>
      <c r="AA2259" s="61" t="n"/>
      <c r="AB2259" s="61" t="n"/>
      <c r="AC2259" s="61" t="n"/>
      <c r="AD2259" s="61" t="n"/>
      <c r="AE2259" s="68" t="n"/>
      <c r="AF2259" s="68" t="n"/>
      <c r="AG2259" s="68" t="n"/>
      <c r="AH2259" s="68" t="n"/>
      <c r="AI2259" s="68" t="n"/>
      <c r="AJ2259" s="68" t="n"/>
      <c r="AK2259" s="68" t="n"/>
      <c r="AL2259" s="69" t="n"/>
      <c r="AM2259" s="66" t="n"/>
      <c r="AN2259" s="66" t="n"/>
      <c r="AO2259" s="66" t="n"/>
      <c r="AP2259" s="70">
        <f>I2259</f>
        <v/>
      </c>
      <c r="AQ2259" s="61">
        <f>SUMIFS($R:$R,$I:$I,$I2259,$AT:$AT,$AT2259)/SUMIFS($N:$N,$I:$I,$I2259,$AT:$AT,$AT2259)</f>
        <v/>
      </c>
      <c r="AR2259" s="61">
        <f>SUMIFS($Q:$Q,$I:$I,$I2259,$AT:$AT,$AT2259)/SUMIFS($N:$N,$I:$I,$I2259,$AT:$AT,$AT2259)</f>
        <v/>
      </c>
      <c r="AS2259" s="61">
        <f>SUMIFS($X:$X,$I:$I,$I2259,$AT:$AT,$AT2259)/SUMIFS($N:$N,$I:$I,$I2259,$AT:$AT,$AT2259)</f>
        <v/>
      </c>
      <c r="AT2259" s="70" t="inlineStr">
        <is>
          <t>3 квартал 2024</t>
        </is>
      </c>
    </row>
    <row r="2260" hidden="1" ht="10.75" customFormat="1" customHeight="1" s="70">
      <c r="A2260" s="64" t="inlineStr">
        <is>
          <t>Подвески, пакеры, цем.муфты</t>
        </is>
      </c>
      <c r="B2260" s="64" t="inlineStr">
        <is>
          <t>Сентябрь 2024 г.</t>
        </is>
      </c>
      <c r="C2260" s="64" t="inlineStr">
        <is>
          <t>Реализация товаров и услуг 00ЕР-003552 от 13.09.2024 15:07:49</t>
        </is>
      </c>
      <c r="D2260" s="64" t="inlineStr">
        <is>
          <t>шт</t>
        </is>
      </c>
      <c r="E2260" s="64" t="inlineStr">
        <is>
          <t>СК ТАТПРОМ-ХОЛДИНГ</t>
        </is>
      </c>
      <c r="F2260" s="64" t="inlineStr">
        <is>
          <t>РН-ЮГАНСКНЕФТЕГАЗ</t>
        </is>
      </c>
      <c r="G2260" s="64" t="inlineStr">
        <is>
          <t>Договор №СКТПХ-01-03-2021 от 01.03.2021 Спецификация №33.5-ЮНГ-4072Д  от 28.08.2024</t>
        </is>
      </c>
      <c r="H2260" s="64" t="inlineStr">
        <is>
          <t>Готовая продукция Подвеска, Якорь</t>
        </is>
      </c>
      <c r="I2260" s="64" t="inlineStr">
        <is>
          <t>Подвеска ПХЦ.2.114.178.152.3000.З-102 114/178 ОТТМ РСЦУ.338.001.00.000-061 с упаковкой без гидр.раз.</t>
        </is>
      </c>
      <c r="J2260" s="64" t="n"/>
      <c r="K2260" s="64" t="n"/>
      <c r="L2260" s="64" t="n"/>
      <c r="M2260" s="64" t="inlineStr">
        <is>
          <t>ЕР-00118060</t>
        </is>
      </c>
      <c r="N2260" s="65" t="n">
        <v>2</v>
      </c>
      <c r="O2260" s="60" t="n">
        <v>633340</v>
      </c>
      <c r="P2260" s="66" t="n">
        <v>21700.01</v>
      </c>
      <c r="Q2260" s="61" t="n">
        <v>611639.99</v>
      </c>
      <c r="R2260" s="60" t="n">
        <v>262838.49</v>
      </c>
      <c r="S2260" s="61">
        <f>Q2260-R2260</f>
        <v/>
      </c>
      <c r="T2260" s="61">
        <f>O2260/N2260</f>
        <v/>
      </c>
      <c r="U2260" s="61">
        <f>R2260/N2260</f>
        <v/>
      </c>
      <c r="V2260" s="67">
        <f>P2260/O2260</f>
        <v/>
      </c>
      <c r="W2260" s="61" t="n">
        <v>262838.49</v>
      </c>
      <c r="X2260" s="61" t="n">
        <v>81347.38290764557</v>
      </c>
      <c r="Y2260" s="61">
        <f>X2260/N2260</f>
        <v/>
      </c>
      <c r="Z2260" s="61" t="n"/>
      <c r="AA2260" s="61" t="n"/>
      <c r="AB2260" s="61" t="n"/>
      <c r="AC2260" s="61" t="n"/>
      <c r="AD2260" s="61" t="n"/>
      <c r="AE2260" s="68" t="n"/>
      <c r="AF2260" s="68" t="n"/>
      <c r="AG2260" s="68" t="n"/>
      <c r="AH2260" s="68" t="n"/>
      <c r="AI2260" s="68" t="n"/>
      <c r="AJ2260" s="68" t="n"/>
      <c r="AK2260" s="68" t="n"/>
      <c r="AL2260" s="69" t="n"/>
      <c r="AM2260" s="66" t="n"/>
      <c r="AN2260" s="66" t="n"/>
      <c r="AO2260" s="66" t="n"/>
      <c r="AP2260" s="70">
        <f>I2260</f>
        <v/>
      </c>
      <c r="AQ2260" s="61">
        <f>SUMIFS($R:$R,$I:$I,$I2260,$AT:$AT,$AT2260)/SUMIFS($N:$N,$I:$I,$I2260,$AT:$AT,$AT2260)</f>
        <v/>
      </c>
      <c r="AR2260" s="61">
        <f>SUMIFS($Q:$Q,$I:$I,$I2260,$AT:$AT,$AT2260)/SUMIFS($N:$N,$I:$I,$I2260,$AT:$AT,$AT2260)</f>
        <v/>
      </c>
      <c r="AS2260" s="61">
        <f>SUMIFS($X:$X,$I:$I,$I2260,$AT:$AT,$AT2260)/SUMIFS($N:$N,$I:$I,$I2260,$AT:$AT,$AT2260)</f>
        <v/>
      </c>
      <c r="AT2260" s="70" t="inlineStr">
        <is>
          <t>3 квартал 2024</t>
        </is>
      </c>
    </row>
    <row r="2261" hidden="1" ht="10.75" customFormat="1" customHeight="1" s="70">
      <c r="A2261" s="64" t="inlineStr">
        <is>
          <t>Подвески, пакеры, цем.муфты</t>
        </is>
      </c>
      <c r="B2261" s="64" t="inlineStr">
        <is>
          <t>Сентябрь 2024 г.</t>
        </is>
      </c>
      <c r="C2261" s="64" t="inlineStr">
        <is>
          <t>Реализация товаров и услуг 00ЕР-003583 от 17.09.2024 14:47:58</t>
        </is>
      </c>
      <c r="D2261" s="64" t="inlineStr">
        <is>
          <t>шт</t>
        </is>
      </c>
      <c r="E2261" s="64" t="inlineStr">
        <is>
          <t>СК ТАТПРОМ-ХОЛДИНГ</t>
        </is>
      </c>
      <c r="F2261" s="64" t="inlineStr">
        <is>
          <t>РН-ЮГАНСКНЕФТЕГАЗ</t>
        </is>
      </c>
      <c r="G2261" s="64" t="inlineStr">
        <is>
          <t>Договор №СКТПХ-01-03-2021 от 01.03.2021 Спецификация №33.3-ЮНГ-4072Д  от 17.04.2024</t>
        </is>
      </c>
      <c r="H2261" s="64" t="inlineStr">
        <is>
          <t>Готовая продукция Подвеска, Якорь</t>
        </is>
      </c>
      <c r="I2261" s="64" t="inlineStr">
        <is>
          <t>Подвеска ПХЦ.2.102.140.120.3000.З-86 102/140 ОТТМ РСЦУ.338.005.00.000-02 с упаковкой без гидр.раз.</t>
        </is>
      </c>
      <c r="J2261" s="64" t="n"/>
      <c r="K2261" s="64" t="n"/>
      <c r="L2261" s="64" t="n"/>
      <c r="M2261" s="64" t="inlineStr">
        <is>
          <t>ЕР-00117928</t>
        </is>
      </c>
      <c r="N2261" s="65" t="n">
        <v>6</v>
      </c>
      <c r="O2261" s="60" t="n">
        <v>1676712</v>
      </c>
      <c r="P2261" s="66" t="n">
        <v>-378183.33</v>
      </c>
      <c r="Q2261" s="61" t="n">
        <v>2054895.33</v>
      </c>
      <c r="R2261" s="60" t="n">
        <v>1081695.33</v>
      </c>
      <c r="S2261" s="61">
        <f>Q2261-R2261</f>
        <v/>
      </c>
      <c r="T2261" s="61">
        <f>O2261/N2261</f>
        <v/>
      </c>
      <c r="U2261" s="61">
        <f>R2261/N2261</f>
        <v/>
      </c>
      <c r="V2261" s="67">
        <f>P2261/O2261</f>
        <v/>
      </c>
      <c r="W2261" s="61" t="n">
        <v>1081695.33</v>
      </c>
      <c r="X2261" s="61" t="n">
        <v>334780.0552305792</v>
      </c>
      <c r="Y2261" s="61">
        <f>X2261/N2261</f>
        <v/>
      </c>
      <c r="Z2261" s="61" t="n"/>
      <c r="AA2261" s="61" t="n"/>
      <c r="AB2261" s="61" t="n"/>
      <c r="AC2261" s="61" t="n"/>
      <c r="AD2261" s="61" t="n"/>
      <c r="AE2261" s="68" t="n"/>
      <c r="AF2261" s="68" t="n"/>
      <c r="AG2261" s="68" t="n"/>
      <c r="AH2261" s="68" t="n"/>
      <c r="AI2261" s="68" t="n"/>
      <c r="AJ2261" s="68" t="n"/>
      <c r="AK2261" s="68" t="n"/>
      <c r="AL2261" s="69" t="n"/>
      <c r="AM2261" s="66" t="n"/>
      <c r="AN2261" s="66" t="n"/>
      <c r="AO2261" s="66" t="n"/>
      <c r="AP2261" s="70">
        <f>I2261</f>
        <v/>
      </c>
      <c r="AQ2261" s="61">
        <f>SUMIFS($R:$R,$I:$I,$I2261,$AT:$AT,$AT2261)/SUMIFS($N:$N,$I:$I,$I2261,$AT:$AT,$AT2261)</f>
        <v/>
      </c>
      <c r="AR2261" s="61">
        <f>SUMIFS($Q:$Q,$I:$I,$I2261,$AT:$AT,$AT2261)/SUMIFS($N:$N,$I:$I,$I2261,$AT:$AT,$AT2261)</f>
        <v/>
      </c>
      <c r="AS2261" s="61">
        <f>SUMIFS($X:$X,$I:$I,$I2261,$AT:$AT,$AT2261)/SUMIFS($N:$N,$I:$I,$I2261,$AT:$AT,$AT2261)</f>
        <v/>
      </c>
      <c r="AT2261" s="70" t="inlineStr">
        <is>
          <t>3 квартал 2024</t>
        </is>
      </c>
    </row>
    <row r="2262" hidden="1" ht="10.75" customFormat="1" customHeight="1" s="70">
      <c r="A2262" s="64" t="inlineStr">
        <is>
          <t>Подвески, пакеры, цем.муфты</t>
        </is>
      </c>
      <c r="B2262" s="64" t="inlineStr">
        <is>
          <t>Сентябрь 2024 г.</t>
        </is>
      </c>
      <c r="C2262" s="64" t="inlineStr">
        <is>
          <t>Реализация товаров и услуг 00ЕР-003608 от 18.09.2024 13:14:34</t>
        </is>
      </c>
      <c r="D2262" s="64" t="inlineStr">
        <is>
          <t>шт</t>
        </is>
      </c>
      <c r="E2262" s="64" t="inlineStr">
        <is>
          <t>СК ТАТПРОМ-ХОЛДИНГ</t>
        </is>
      </c>
      <c r="F2262" s="64" t="inlineStr">
        <is>
          <t>ТЮМЕННЕФТЕГАЗ АО</t>
        </is>
      </c>
      <c r="G2262" s="64" t="inlineStr">
        <is>
          <t>Договор №СКТПХ-01-03-2021 от 01.03.2021 Спецификация №25.3-Тюменнефтегаз-0412Д от 31.10.2023</t>
        </is>
      </c>
      <c r="H2262" s="64" t="inlineStr">
        <is>
          <t>Готовая продукция Подвеска, Якорь</t>
        </is>
      </c>
      <c r="I2262" s="64" t="inlineStr">
        <is>
          <t>Подвеска ПХН.УИФ.4.114.178.1000.З-102 (ОТТМ-114) 114/178 ОТТМ РСЦУ.334.002.00.000 с упаковкой</t>
        </is>
      </c>
      <c r="J2262" s="64" t="n"/>
      <c r="K2262" s="64" t="n"/>
      <c r="L2262" s="64" t="n"/>
      <c r="M2262" s="64" t="inlineStr">
        <is>
          <t>ЕР-00110388</t>
        </is>
      </c>
      <c r="N2262" s="65" t="n">
        <v>5</v>
      </c>
      <c r="O2262" s="60" t="n">
        <v>2356440</v>
      </c>
      <c r="P2262" s="66" t="n">
        <v>258495.6</v>
      </c>
      <c r="Q2262" s="61" t="n">
        <v>2097944.4</v>
      </c>
      <c r="R2262" s="60" t="n">
        <v>1034735.05</v>
      </c>
      <c r="S2262" s="61">
        <f>Q2262-R2262</f>
        <v/>
      </c>
      <c r="T2262" s="61">
        <f>O2262/N2262</f>
        <v/>
      </c>
      <c r="U2262" s="61">
        <f>R2262/N2262</f>
        <v/>
      </c>
      <c r="V2262" s="67">
        <f>P2262/O2262</f>
        <v/>
      </c>
      <c r="W2262" s="61" t="n">
        <v>1034735.05</v>
      </c>
      <c r="X2262" s="61" t="n">
        <v>320246.050417927</v>
      </c>
      <c r="Y2262" s="61">
        <f>X2262/N2262</f>
        <v/>
      </c>
      <c r="Z2262" s="61" t="n"/>
      <c r="AA2262" s="61" t="n"/>
      <c r="AB2262" s="61" t="n"/>
      <c r="AC2262" s="61" t="n"/>
      <c r="AD2262" s="61" t="n"/>
      <c r="AE2262" s="68" t="n"/>
      <c r="AF2262" s="68" t="n"/>
      <c r="AG2262" s="68" t="n"/>
      <c r="AH2262" s="68" t="n"/>
      <c r="AI2262" s="68" t="n"/>
      <c r="AJ2262" s="68" t="n"/>
      <c r="AK2262" s="68" t="n"/>
      <c r="AL2262" s="69" t="n"/>
      <c r="AM2262" s="66" t="n"/>
      <c r="AN2262" s="66" t="n"/>
      <c r="AO2262" s="66" t="n"/>
      <c r="AP2262" s="70">
        <f>I2262</f>
        <v/>
      </c>
      <c r="AQ2262" s="61">
        <f>SUMIFS($R:$R,$I:$I,$I2262,$AT:$AT,$AT2262)/SUMIFS($N:$N,$I:$I,$I2262,$AT:$AT,$AT2262)</f>
        <v/>
      </c>
      <c r="AR2262" s="61">
        <f>SUMIFS($Q:$Q,$I:$I,$I2262,$AT:$AT,$AT2262)/SUMIFS($N:$N,$I:$I,$I2262,$AT:$AT,$AT2262)</f>
        <v/>
      </c>
      <c r="AS2262" s="61">
        <f>SUMIFS($X:$X,$I:$I,$I2262,$AT:$AT,$AT2262)/SUMIFS($N:$N,$I:$I,$I2262,$AT:$AT,$AT2262)</f>
        <v/>
      </c>
      <c r="AT2262" s="70" t="inlineStr">
        <is>
          <t>3 квартал 2024</t>
        </is>
      </c>
    </row>
    <row r="2263" hidden="1" ht="10.75" customFormat="1" customHeight="1" s="70">
      <c r="A2263" s="64" t="inlineStr">
        <is>
          <t>Подвески, пакеры, цем.муфты</t>
        </is>
      </c>
      <c r="B2263" s="64" t="inlineStr">
        <is>
          <t>Сентябрь 2024 г.</t>
        </is>
      </c>
      <c r="C2263" s="64" t="inlineStr">
        <is>
          <t>Реализация товаров и услуг 00ЕР-003681 от 24.09.2024 13:15:32</t>
        </is>
      </c>
      <c r="D2263" s="64" t="inlineStr">
        <is>
          <t>шт</t>
        </is>
      </c>
      <c r="E2263" s="64" t="inlineStr">
        <is>
          <t>СК ТАТПРОМ-ХОЛДИНГ</t>
        </is>
      </c>
      <c r="F2263" s="64" t="inlineStr">
        <is>
          <t>САМОТЛОРНЕФТЕГАЗ АО</t>
        </is>
      </c>
      <c r="G2263" s="64" t="inlineStr">
        <is>
          <t>Договор №СКТПХ-01-03-2021 от 01.03.2021 Спецификация №23.7-Самотлорнефтегаз-0003Д от 10.06.2024</t>
        </is>
      </c>
      <c r="H2263" s="64" t="inlineStr">
        <is>
          <t>Готовая продукция Пакер, Муфта ГРП</t>
        </is>
      </c>
      <c r="I2263" s="64" t="inlineStr">
        <is>
          <t>Муфта цементировочная для ГРП МЦГРП.2.102  ОТТМ РСЦУ.223.003.00.000 с упаковкой</t>
        </is>
      </c>
      <c r="J2263" s="64" t="n"/>
      <c r="K2263" s="64" t="n"/>
      <c r="L2263" s="64" t="n"/>
      <c r="M2263" s="64" t="inlineStr">
        <is>
          <t>ЕР-00120018</t>
        </is>
      </c>
      <c r="N2263" s="65" t="n">
        <v>4</v>
      </c>
      <c r="O2263" s="60" t="n">
        <v>324992</v>
      </c>
      <c r="P2263" s="66" t="n">
        <v>141112.19</v>
      </c>
      <c r="Q2263" s="61" t="n">
        <v>183879.81</v>
      </c>
      <c r="R2263" s="60" t="n">
        <v>85021.33</v>
      </c>
      <c r="S2263" s="61">
        <f>Q2263-R2263</f>
        <v/>
      </c>
      <c r="T2263" s="61">
        <f>O2263/N2263</f>
        <v/>
      </c>
      <c r="U2263" s="61">
        <f>R2263/N2263</f>
        <v/>
      </c>
      <c r="V2263" s="67">
        <f>P2263/O2263</f>
        <v/>
      </c>
      <c r="W2263" s="61" t="n">
        <v>85021.33</v>
      </c>
      <c r="X2263" s="61" t="n">
        <v>26313.73619148129</v>
      </c>
      <c r="Y2263" s="61">
        <f>X2263/N2263</f>
        <v/>
      </c>
      <c r="Z2263" s="61" t="n"/>
      <c r="AA2263" s="61" t="n"/>
      <c r="AB2263" s="61" t="n"/>
      <c r="AC2263" s="61" t="n"/>
      <c r="AD2263" s="61" t="n"/>
      <c r="AE2263" s="68" t="n"/>
      <c r="AF2263" s="68" t="n"/>
      <c r="AG2263" s="68" t="n"/>
      <c r="AH2263" s="68" t="n"/>
      <c r="AI2263" s="68" t="n"/>
      <c r="AJ2263" s="68" t="n"/>
      <c r="AK2263" s="68" t="n"/>
      <c r="AL2263" s="69" t="n"/>
      <c r="AM2263" s="66" t="n"/>
      <c r="AN2263" s="66" t="n"/>
      <c r="AO2263" s="66" t="n"/>
      <c r="AP2263" s="70" t="inlineStr">
        <is>
          <t>Муфта цементировочная для ГРП МЦГРП.2.102 ОТТМ РСЦУ.223.003.00.000 с упаковкой</t>
        </is>
      </c>
      <c r="AQ2263" s="61">
        <f>SUMIFS($R:$R,$I:$I,$I2263,$AT:$AT,$AT2263)/SUMIFS($N:$N,$I:$I,$I2263,$AT:$AT,$AT2263)</f>
        <v/>
      </c>
      <c r="AR2263" s="61">
        <f>SUMIFS($Q:$Q,$I:$I,$I2263,$AT:$AT,$AT2263)/SUMIFS($N:$N,$I:$I,$I2263,$AT:$AT,$AT2263)</f>
        <v/>
      </c>
      <c r="AS2263" s="61">
        <f>SUMIFS($X:$X,$I:$I,$I2263,$AT:$AT,$AT2263)/SUMIFS($N:$N,$I:$I,$I2263,$AT:$AT,$AT2263)</f>
        <v/>
      </c>
      <c r="AT2263" s="70" t="inlineStr">
        <is>
          <t>3 квартал 2024</t>
        </is>
      </c>
    </row>
    <row r="2264" hidden="1" ht="10.75" customFormat="1" customHeight="1" s="70">
      <c r="A2264" s="64" t="inlineStr">
        <is>
          <t>Подвески, пакеры, цем.муфты</t>
        </is>
      </c>
      <c r="B2264" s="64" t="inlineStr">
        <is>
          <t>Сентябрь 2024 г.</t>
        </is>
      </c>
      <c r="C2264" s="64" t="inlineStr">
        <is>
          <t>Реализация товаров и услуг 00ЕР-003696 от 25.09.2024 13:52:18</t>
        </is>
      </c>
      <c r="D2264" s="64" t="inlineStr">
        <is>
          <t>шт</t>
        </is>
      </c>
      <c r="E2264" s="64" t="inlineStr">
        <is>
          <t>СК ТАТПРОМ-ХОЛДИНГ</t>
        </is>
      </c>
      <c r="F2264" s="64" t="inlineStr">
        <is>
          <t>ТЮМЕННЕФТЕГАЗ АО</t>
        </is>
      </c>
      <c r="G2264" s="64" t="inlineStr">
        <is>
          <t>Договор №СКТПХ-01-03-2021 от 01.03.2021 Спецификация №25.2-Тюменнефтегаз-0412Д от 10.10.2023</t>
        </is>
      </c>
      <c r="H2264" s="64" t="inlineStr">
        <is>
          <t>Готовая продукция Подвеска, Якорь</t>
        </is>
      </c>
      <c r="I2264" s="64" t="inlineStr">
        <is>
          <t>Подвеска ПХН.УИФ.4.114.178.1000.З-102 (ОТТМ-114) 114/178 ОТТМ РСЦУ.334.002.00.000 с упаковкой</t>
        </is>
      </c>
      <c r="J2264" s="64" t="n"/>
      <c r="K2264" s="64" t="n"/>
      <c r="L2264" s="64" t="n"/>
      <c r="M2264" s="64" t="inlineStr">
        <is>
          <t>ЕР-00110388</t>
        </is>
      </c>
      <c r="N2264" s="65" t="n">
        <v>6</v>
      </c>
      <c r="O2264" s="60" t="n">
        <v>2827728</v>
      </c>
      <c r="P2264" s="66" t="n">
        <v>252891.43</v>
      </c>
      <c r="Q2264" s="61" t="n">
        <v>2574836.57</v>
      </c>
      <c r="R2264" s="60" t="n">
        <v>1222373.33</v>
      </c>
      <c r="S2264" s="61">
        <f>Q2264-R2264</f>
        <v/>
      </c>
      <c r="T2264" s="61">
        <f>O2264/N2264</f>
        <v/>
      </c>
      <c r="U2264" s="61">
        <f>R2264/N2264</f>
        <v/>
      </c>
      <c r="V2264" s="67">
        <f>P2264/O2264</f>
        <v/>
      </c>
      <c r="W2264" s="61" t="n">
        <v>1222373.33</v>
      </c>
      <c r="X2264" s="61" t="n">
        <v>378319.2915603944</v>
      </c>
      <c r="Y2264" s="61">
        <f>X2264/N2264</f>
        <v/>
      </c>
      <c r="Z2264" s="61" t="n"/>
      <c r="AA2264" s="61" t="n"/>
      <c r="AB2264" s="61" t="n"/>
      <c r="AC2264" s="61" t="n"/>
      <c r="AD2264" s="61" t="n"/>
      <c r="AE2264" s="68" t="n"/>
      <c r="AF2264" s="68" t="n"/>
      <c r="AG2264" s="68" t="n"/>
      <c r="AH2264" s="68" t="n"/>
      <c r="AI2264" s="68" t="n"/>
      <c r="AJ2264" s="68" t="n"/>
      <c r="AK2264" s="68" t="n"/>
      <c r="AL2264" s="69" t="n"/>
      <c r="AM2264" s="66" t="n"/>
      <c r="AN2264" s="66" t="n"/>
      <c r="AO2264" s="66" t="n"/>
      <c r="AP2264" s="70">
        <f>I2264</f>
        <v/>
      </c>
      <c r="AQ2264" s="61">
        <f>SUMIFS($R:$R,$I:$I,$I2264,$AT:$AT,$AT2264)/SUMIFS($N:$N,$I:$I,$I2264,$AT:$AT,$AT2264)</f>
        <v/>
      </c>
      <c r="AR2264" s="61">
        <f>SUMIFS($Q:$Q,$I:$I,$I2264,$AT:$AT,$AT2264)/SUMIFS($N:$N,$I:$I,$I2264,$AT:$AT,$AT2264)</f>
        <v/>
      </c>
      <c r="AS2264" s="61">
        <f>SUMIFS($X:$X,$I:$I,$I2264,$AT:$AT,$AT2264)/SUMIFS($N:$N,$I:$I,$I2264,$AT:$AT,$AT2264)</f>
        <v/>
      </c>
      <c r="AT2264" s="70" t="inlineStr">
        <is>
          <t>3 квартал 2024</t>
        </is>
      </c>
    </row>
    <row r="2265" hidden="1" ht="10.75" customFormat="1" customHeight="1" s="70">
      <c r="A2265" s="64" t="inlineStr">
        <is>
          <t>Подвески, пакеры, цем.муфты</t>
        </is>
      </c>
      <c r="B2265" s="64" t="inlineStr">
        <is>
          <t>Сентябрь 2024 г.</t>
        </is>
      </c>
      <c r="C2265" s="64" t="inlineStr">
        <is>
          <t>Возврат товаров от клиента 00ЕР-000020 от 25.09.2024 23:59:59</t>
        </is>
      </c>
      <c r="D2265" s="64" t="inlineStr">
        <is>
          <t>шт</t>
        </is>
      </c>
      <c r="E2265" s="64" t="inlineStr">
        <is>
          <t>СК ТАТПРОМ-ХОЛДИНГ</t>
        </is>
      </c>
      <c r="F2265" s="64" t="n"/>
      <c r="G2265" s="64" t="inlineStr">
        <is>
          <t>Договор №СКТПХ-01-03-2021 от 01.03.2021 Спецификация №8 ЮНГ-02376Д  от 01.09.2022</t>
        </is>
      </c>
      <c r="H2265" s="64" t="inlineStr">
        <is>
          <t>Готовая продукция Пакер, Муфта ГРП</t>
        </is>
      </c>
      <c r="I2265" s="64" t="inlineStr">
        <is>
          <t>Пакер гидравлический проходной ПГП 178 БТС ПГП.4.178-02 с упаковкой</t>
        </is>
      </c>
      <c r="J2265" s="64" t="n"/>
      <c r="K2265" s="64" t="n"/>
      <c r="L2265" s="64" t="n"/>
      <c r="M2265" s="64" t="inlineStr">
        <is>
          <t>ЕР-00092858</t>
        </is>
      </c>
      <c r="N2265" s="65" t="n">
        <v>-3</v>
      </c>
      <c r="O2265" s="60" t="n">
        <v>-918978</v>
      </c>
      <c r="P2265" s="66" t="n"/>
      <c r="Q2265" s="61" t="n">
        <v>-918978</v>
      </c>
      <c r="R2265" s="60" t="n">
        <v>-918978</v>
      </c>
      <c r="S2265" s="61">
        <f>Q2265-R2265</f>
        <v/>
      </c>
      <c r="T2265" s="61">
        <f>O2265/N2265</f>
        <v/>
      </c>
      <c r="U2265" s="61">
        <f>R2265/N2265</f>
        <v/>
      </c>
      <c r="V2265" s="67">
        <f>P2265/O2265</f>
        <v/>
      </c>
      <c r="W2265" s="61" t="n"/>
      <c r="X2265" s="61" t="n">
        <v>0</v>
      </c>
      <c r="Y2265" s="61">
        <f>X2265/N2265</f>
        <v/>
      </c>
      <c r="Z2265" s="61" t="n"/>
      <c r="AA2265" s="61" t="n"/>
      <c r="AB2265" s="61" t="n"/>
      <c r="AC2265" s="61" t="n"/>
      <c r="AD2265" s="61" t="n"/>
      <c r="AE2265" s="68" t="n"/>
      <c r="AF2265" s="68" t="n"/>
      <c r="AG2265" s="68" t="n"/>
      <c r="AH2265" s="68" t="n"/>
      <c r="AI2265" s="68" t="n"/>
      <c r="AJ2265" s="68" t="n"/>
      <c r="AK2265" s="68" t="n"/>
      <c r="AL2265" s="69" t="n"/>
      <c r="AM2265" s="66" t="n"/>
      <c r="AN2265" s="66" t="n"/>
      <c r="AO2265" s="66" t="n"/>
      <c r="AP2265" s="70">
        <f>I2265</f>
        <v/>
      </c>
      <c r="AQ2265" s="61">
        <f>SUMIFS($R:$R,$I:$I,$I2265,$AT:$AT,$AT2265)/SUMIFS($N:$N,$I:$I,$I2265,$AT:$AT,$AT2265)</f>
        <v/>
      </c>
      <c r="AR2265" s="61">
        <f>SUMIFS($Q:$Q,$I:$I,$I2265,$AT:$AT,$AT2265)/SUMIFS($N:$N,$I:$I,$I2265,$AT:$AT,$AT2265)</f>
        <v/>
      </c>
      <c r="AS2265" s="61">
        <f>SUMIFS($X:$X,$I:$I,$I2265,$AT:$AT,$AT2265)/SUMIFS($N:$N,$I:$I,$I2265,$AT:$AT,$AT2265)</f>
        <v/>
      </c>
      <c r="AT2265" s="70" t="inlineStr">
        <is>
          <t>3 квартал 2024</t>
        </is>
      </c>
    </row>
    <row r="2266" hidden="1" ht="10.75" customFormat="1" customHeight="1" s="70">
      <c r="A2266" s="64" t="inlineStr">
        <is>
          <t>Подвески, пакеры, цем.муфты</t>
        </is>
      </c>
      <c r="B2266" s="64" t="inlineStr">
        <is>
          <t>Сентябрь 2024 г.</t>
        </is>
      </c>
      <c r="C2266" s="64" t="inlineStr">
        <is>
          <t>Реализация товаров и услуг 00ЕР-003759 от 26.09.2024 14:44:25</t>
        </is>
      </c>
      <c r="D2266" s="64" t="inlineStr">
        <is>
          <t>шт</t>
        </is>
      </c>
      <c r="E2266" s="64" t="inlineStr">
        <is>
          <t>СК ТАТПРОМ-ХОЛДИНГ</t>
        </is>
      </c>
      <c r="F2266" s="64" t="inlineStr">
        <is>
          <t>ГАЗПРОМ БУРЕНИЕ ООО</t>
        </is>
      </c>
      <c r="G2266" s="64" t="inlineStr">
        <is>
          <t>Договор поставки №СКТПХ-01-03-2021 от 01.03.2021 г., Спецификация №57-Газпром бурение-496-АС/24 от 25.09.2024</t>
        </is>
      </c>
      <c r="H2266" s="64" t="inlineStr">
        <is>
          <t>Готовая продукция Подвеска, Якорь</t>
        </is>
      </c>
      <c r="I2266" s="64" t="inlineStr">
        <is>
          <t>Подвеска ПХЦ.2.114.168.141.1000.З-102 114/168 ОТТМ РСЦУ.338.007.00.000-061 с упаковкой без гидр.раз.</t>
        </is>
      </c>
      <c r="J2266" s="64" t="n"/>
      <c r="K2266" s="64" t="n"/>
      <c r="L2266" s="64" t="n"/>
      <c r="M2266" s="64" t="inlineStr">
        <is>
          <t>ЕР-00118477</t>
        </is>
      </c>
      <c r="N2266" s="65" t="n">
        <v>2</v>
      </c>
      <c r="O2266" s="60" t="n">
        <v>673744</v>
      </c>
      <c r="P2266" s="66" t="n">
        <v>180649.54</v>
      </c>
      <c r="Q2266" s="61" t="n">
        <v>493094.46</v>
      </c>
      <c r="R2266" s="60" t="n">
        <v>190892.43</v>
      </c>
      <c r="S2266" s="61">
        <f>Q2266-R2266</f>
        <v/>
      </c>
      <c r="T2266" s="61">
        <f>O2266/N2266</f>
        <v/>
      </c>
      <c r="U2266" s="61">
        <f>R2266/N2266</f>
        <v/>
      </c>
      <c r="V2266" s="67">
        <f>P2266/O2266</f>
        <v/>
      </c>
      <c r="W2266" s="61" t="n">
        <v>190892.43</v>
      </c>
      <c r="X2266" s="61" t="n">
        <v>59080.38658029473</v>
      </c>
      <c r="Y2266" s="61">
        <f>X2266/N2266</f>
        <v/>
      </c>
      <c r="Z2266" s="61" t="n"/>
      <c r="AA2266" s="61" t="n"/>
      <c r="AB2266" s="61" t="n"/>
      <c r="AC2266" s="61" t="n"/>
      <c r="AD2266" s="61" t="n"/>
      <c r="AE2266" s="68" t="n"/>
      <c r="AF2266" s="68" t="n"/>
      <c r="AG2266" s="68" t="n"/>
      <c r="AH2266" s="68" t="n"/>
      <c r="AI2266" s="68" t="n"/>
      <c r="AJ2266" s="68" t="n"/>
      <c r="AK2266" s="68" t="n"/>
      <c r="AL2266" s="69" t="n"/>
      <c r="AM2266" s="66" t="n"/>
      <c r="AN2266" s="66" t="n"/>
      <c r="AO2266" s="66" t="n"/>
      <c r="AP2266" s="70" t="inlineStr">
        <is>
          <t>Подвеска хвостовика цементируемая ПХЦ.2.114.168.141.1000.3-102 114/168 ОТТМРСЦУ.338.007.00.000-061 с</t>
        </is>
      </c>
      <c r="AQ2266" s="61">
        <f>SUMIFS($R:$R,$I:$I,$I2266,$AT:$AT,$AT2266)/SUMIFS($N:$N,$I:$I,$I2266,$AT:$AT,$AT2266)</f>
        <v/>
      </c>
      <c r="AR2266" s="61">
        <f>SUMIFS($Q:$Q,$I:$I,$I2266,$AT:$AT,$AT2266)/SUMIFS($N:$N,$I:$I,$I2266,$AT:$AT,$AT2266)</f>
        <v/>
      </c>
      <c r="AS2266" s="61">
        <f>SUMIFS($X:$X,$I:$I,$I2266,$AT:$AT,$AT2266)/SUMIFS($N:$N,$I:$I,$I2266,$AT:$AT,$AT2266)</f>
        <v/>
      </c>
      <c r="AT2266" s="70" t="inlineStr">
        <is>
          <t>3 квартал 2024</t>
        </is>
      </c>
    </row>
    <row r="2267" hidden="1" ht="10.75" customFormat="1" customHeight="1" s="70">
      <c r="A2267" s="64" t="inlineStr">
        <is>
          <t>Подвески, пакеры, цем.муфты</t>
        </is>
      </c>
      <c r="B2267" s="64" t="inlineStr">
        <is>
          <t>Сентябрь 2024 г.</t>
        </is>
      </c>
      <c r="C2267" s="64" t="inlineStr">
        <is>
          <t>Реализация товаров и услуг 00ЕР-003772 от 27.09.2024 15:59:05</t>
        </is>
      </c>
      <c r="D2267" s="64" t="inlineStr">
        <is>
          <t>шт</t>
        </is>
      </c>
      <c r="E2267" s="64" t="inlineStr">
        <is>
          <t>СК ТАТПРОМ-ХОЛДИНГ</t>
        </is>
      </c>
      <c r="F2267" s="64" t="inlineStr">
        <is>
          <t>САМОТЛОРНЕФТЕГАЗ АО</t>
        </is>
      </c>
      <c r="G2267" s="64" t="inlineStr">
        <is>
          <t>Договор №СКТПХ-01-03-2021 от 01.03.2021 Спецификация №23.7-Самотлорнефтегаз-0003Д от 10.06.2024</t>
        </is>
      </c>
      <c r="H2267" s="64" t="inlineStr">
        <is>
          <t>Готовая продукция Пакер, Муфта ГРП</t>
        </is>
      </c>
      <c r="I2267" s="64" t="inlineStr">
        <is>
          <t>Муфта цементировочная для ГРП МЦГРП.2.102  ОТТМ РСЦУ.223.003.00.000 с упаковкой</t>
        </is>
      </c>
      <c r="J2267" s="64" t="n"/>
      <c r="K2267" s="64" t="n"/>
      <c r="L2267" s="64" t="n"/>
      <c r="M2267" s="64" t="inlineStr">
        <is>
          <t>ЕР-00120018</t>
        </is>
      </c>
      <c r="N2267" s="65" t="n">
        <v>1</v>
      </c>
      <c r="O2267" s="60" t="n">
        <v>81248</v>
      </c>
      <c r="P2267" s="66" t="n">
        <v>35278.05</v>
      </c>
      <c r="Q2267" s="61" t="n">
        <v>45969.95</v>
      </c>
      <c r="R2267" s="60" t="n">
        <v>21255.33</v>
      </c>
      <c r="S2267" s="61">
        <f>Q2267-R2267</f>
        <v/>
      </c>
      <c r="T2267" s="61">
        <f>O2267/N2267</f>
        <v/>
      </c>
      <c r="U2267" s="61">
        <f>R2267/N2267</f>
        <v/>
      </c>
      <c r="V2267" s="67">
        <f>P2267/O2267</f>
        <v/>
      </c>
      <c r="W2267" s="61" t="n">
        <v>21255.33</v>
      </c>
      <c r="X2267" s="61" t="n">
        <v>6578.433274131069</v>
      </c>
      <c r="Y2267" s="61">
        <f>X2267/N2267</f>
        <v/>
      </c>
      <c r="Z2267" s="61" t="n"/>
      <c r="AA2267" s="61" t="n"/>
      <c r="AB2267" s="61" t="n"/>
      <c r="AC2267" s="61" t="n"/>
      <c r="AD2267" s="61" t="n"/>
      <c r="AE2267" s="68" t="n"/>
      <c r="AF2267" s="68" t="n"/>
      <c r="AG2267" s="68" t="n"/>
      <c r="AH2267" s="68" t="n"/>
      <c r="AI2267" s="68" t="n"/>
      <c r="AJ2267" s="68" t="n"/>
      <c r="AK2267" s="68" t="n"/>
      <c r="AL2267" s="69" t="n"/>
      <c r="AM2267" s="66" t="n"/>
      <c r="AN2267" s="66" t="n"/>
      <c r="AO2267" s="66" t="n"/>
      <c r="AP2267" s="70" t="inlineStr">
        <is>
          <t>Муфта цементировочная для ГРП МЦГРП.2.102 ОТТМ РСЦУ.223.003.00.000 с упаковкой</t>
        </is>
      </c>
      <c r="AQ2267" s="61">
        <f>SUMIFS($R:$R,$I:$I,$I2267,$AT:$AT,$AT2267)/SUMIFS($N:$N,$I:$I,$I2267,$AT:$AT,$AT2267)</f>
        <v/>
      </c>
      <c r="AR2267" s="61">
        <f>SUMIFS($Q:$Q,$I:$I,$I2267,$AT:$AT,$AT2267)/SUMIFS($N:$N,$I:$I,$I2267,$AT:$AT,$AT2267)</f>
        <v/>
      </c>
      <c r="AS2267" s="61">
        <f>SUMIFS($X:$X,$I:$I,$I2267,$AT:$AT,$AT2267)/SUMIFS($N:$N,$I:$I,$I2267,$AT:$AT,$AT2267)</f>
        <v/>
      </c>
      <c r="AT2267" s="70" t="inlineStr">
        <is>
          <t>3 квартал 2024</t>
        </is>
      </c>
    </row>
    <row r="2268" hidden="1" ht="10.75" customFormat="1" customHeight="1" s="70">
      <c r="A2268" s="64" t="inlineStr">
        <is>
          <t>Подвески, пакеры, цем.муфты</t>
        </is>
      </c>
      <c r="B2268" s="64" t="inlineStr">
        <is>
          <t>Сентябрь 2024 г.</t>
        </is>
      </c>
      <c r="C2268" s="64" t="inlineStr">
        <is>
          <t>Реализация товаров и услуг 00ЕР-003821 от 30.09.2024 14:10:30</t>
        </is>
      </c>
      <c r="D2268" s="64" t="inlineStr">
        <is>
          <t>шт</t>
        </is>
      </c>
      <c r="E2268" s="64" t="inlineStr">
        <is>
          <t>СК ТАТПРОМ-ХОЛДИНГ</t>
        </is>
      </c>
      <c r="F2268" s="64" t="inlineStr">
        <is>
          <t>БУРСЕРВИС ООО</t>
        </is>
      </c>
      <c r="G2268" s="64" t="inlineStr">
        <is>
          <t>Договор поставки №СКТПХ-01-03-2021 от 01.03.2021 г., Спецификация №54.2-БурСервис-1568-БУР-07-24 от 08.08.2024 г.</t>
        </is>
      </c>
      <c r="H2268" s="64" t="inlineStr">
        <is>
          <t>Готовая продукция Подвеска, Якорь</t>
        </is>
      </c>
      <c r="I2268" s="64" t="inlineStr">
        <is>
          <t>Подвеска ПХН.2.114.178.152.3000.З-108 114/178 БТС РСЦУ.335.008.00.000-02 с упаковкой</t>
        </is>
      </c>
      <c r="J2268" s="64" t="n"/>
      <c r="K2268" s="64" t="n"/>
      <c r="L2268" s="64" t="n"/>
      <c r="M2268" s="64" t="inlineStr">
        <is>
          <t>ЕР-00120593</t>
        </is>
      </c>
      <c r="N2268" s="65" t="n">
        <v>1</v>
      </c>
      <c r="O2268" s="60" t="n">
        <v>305843</v>
      </c>
      <c r="P2268" s="66" t="n">
        <v>-22596.11</v>
      </c>
      <c r="Q2268" s="61" t="n">
        <v>328439.11</v>
      </c>
      <c r="R2268" s="60" t="n">
        <v>163942.04</v>
      </c>
      <c r="S2268" s="61">
        <f>Q2268-R2268</f>
        <v/>
      </c>
      <c r="T2268" s="61">
        <f>O2268/N2268</f>
        <v/>
      </c>
      <c r="U2268" s="61">
        <f>R2268/N2268</f>
        <v/>
      </c>
      <c r="V2268" s="67">
        <f>P2268/O2268</f>
        <v/>
      </c>
      <c r="W2268" s="61" t="n">
        <v>163942.04</v>
      </c>
      <c r="X2268" s="61" t="n">
        <v>50739.35671499462</v>
      </c>
      <c r="Y2268" s="61">
        <f>X2268/N2268</f>
        <v/>
      </c>
      <c r="Z2268" s="61" t="n"/>
      <c r="AA2268" s="61" t="n"/>
      <c r="AB2268" s="61" t="n"/>
      <c r="AC2268" s="61" t="n"/>
      <c r="AD2268" s="61" t="n"/>
      <c r="AE2268" s="68" t="n"/>
      <c r="AF2268" s="68" t="n"/>
      <c r="AG2268" s="68" t="n"/>
      <c r="AH2268" s="68" t="n"/>
      <c r="AI2268" s="68" t="n"/>
      <c r="AJ2268" s="68" t="n"/>
      <c r="AK2268" s="68" t="n"/>
      <c r="AL2268" s="69" t="n"/>
      <c r="AM2268" s="66" t="n"/>
      <c r="AN2268" s="66" t="n"/>
      <c r="AO2268" s="66" t="n"/>
      <c r="AP2268" s="70">
        <f>I2268</f>
        <v/>
      </c>
      <c r="AQ2268" s="61">
        <f>SUMIFS($R:$R,$I:$I,$I2268,$AT:$AT,$AT2268)/SUMIFS($N:$N,$I:$I,$I2268,$AT:$AT,$AT2268)</f>
        <v/>
      </c>
      <c r="AR2268" s="61">
        <f>SUMIFS($Q:$Q,$I:$I,$I2268,$AT:$AT,$AT2268)/SUMIFS($N:$N,$I:$I,$I2268,$AT:$AT,$AT2268)</f>
        <v/>
      </c>
      <c r="AS2268" s="61">
        <f>SUMIFS($X:$X,$I:$I,$I2268,$AT:$AT,$AT2268)/SUMIFS($N:$N,$I:$I,$I2268,$AT:$AT,$AT2268)</f>
        <v/>
      </c>
      <c r="AT2268" s="70" t="inlineStr">
        <is>
          <t>3 квартал 2024</t>
        </is>
      </c>
    </row>
    <row r="2269" hidden="1" ht="10.75" customFormat="1" customHeight="1" s="70">
      <c r="A2269" s="64" t="inlineStr">
        <is>
          <t>Подвески, пакеры, цем.муфты</t>
        </is>
      </c>
      <c r="B2269" s="64" t="inlineStr">
        <is>
          <t>Сентябрь 2024 г.</t>
        </is>
      </c>
      <c r="C2269" s="64" t="inlineStr">
        <is>
          <t>Реализация товаров и услуг 00ЕР-003822 от 30.09.2024 14:14:14</t>
        </is>
      </c>
      <c r="D2269" s="64" t="inlineStr">
        <is>
          <t>шт</t>
        </is>
      </c>
      <c r="E2269" s="64" t="inlineStr">
        <is>
          <t>СК ТАТПРОМ-ХОЛДИНГ</t>
        </is>
      </c>
      <c r="F2269" s="64" t="inlineStr">
        <is>
          <t>БУРСЕРВИС ООО</t>
        </is>
      </c>
      <c r="G2269" s="64" t="inlineStr">
        <is>
          <t>Договор поставки №СКТПХ-01-03-2021 от 01.03.2021 г., Спецификация №54.2-БурСервис-1568-БУР-07-24 от 08.08.2024 г.</t>
        </is>
      </c>
      <c r="H2269" s="64" t="inlineStr">
        <is>
          <t>Готовая продукция Подвеска, Якорь</t>
        </is>
      </c>
      <c r="I2269" s="64" t="inlineStr">
        <is>
          <t>Подвеска ПХН.2.114.178.152.3000.З-108 114/178 БТС РСЦУ.335.008.00.000-02 с упаковкой</t>
        </is>
      </c>
      <c r="J2269" s="64" t="n"/>
      <c r="K2269" s="64" t="n"/>
      <c r="L2269" s="64" t="n"/>
      <c r="M2269" s="64" t="inlineStr">
        <is>
          <t>ЕР-00120593</t>
        </is>
      </c>
      <c r="N2269" s="65" t="n">
        <v>1</v>
      </c>
      <c r="O2269" s="60" t="n">
        <v>305843</v>
      </c>
      <c r="P2269" s="66" t="n">
        <v>-10582.36</v>
      </c>
      <c r="Q2269" s="61" t="n">
        <v>316425.36</v>
      </c>
      <c r="R2269" s="60" t="n">
        <v>141148.92</v>
      </c>
      <c r="S2269" s="61">
        <f>Q2269-R2269</f>
        <v/>
      </c>
      <c r="T2269" s="61">
        <f>O2269/N2269</f>
        <v/>
      </c>
      <c r="U2269" s="61">
        <f>R2269/N2269</f>
        <v/>
      </c>
      <c r="V2269" s="67">
        <f>P2269/O2269</f>
        <v/>
      </c>
      <c r="W2269" s="61" t="n">
        <v>141148.92</v>
      </c>
      <c r="X2269" s="61" t="n">
        <v>43684.98404568004</v>
      </c>
      <c r="Y2269" s="61">
        <f>X2269/N2269</f>
        <v/>
      </c>
      <c r="Z2269" s="61" t="n"/>
      <c r="AA2269" s="61" t="n"/>
      <c r="AB2269" s="61" t="n"/>
      <c r="AC2269" s="61" t="n"/>
      <c r="AD2269" s="61" t="n"/>
      <c r="AE2269" s="68" t="n"/>
      <c r="AF2269" s="68" t="n"/>
      <c r="AG2269" s="68" t="n"/>
      <c r="AH2269" s="68" t="n"/>
      <c r="AI2269" s="68" t="n"/>
      <c r="AJ2269" s="68" t="n"/>
      <c r="AK2269" s="68" t="n"/>
      <c r="AL2269" s="69" t="n"/>
      <c r="AM2269" s="66" t="n"/>
      <c r="AN2269" s="66" t="n"/>
      <c r="AO2269" s="66" t="n"/>
      <c r="AP2269" s="70">
        <f>I2269</f>
        <v/>
      </c>
      <c r="AQ2269" s="61">
        <f>SUMIFS($R:$R,$I:$I,$I2269,$AT:$AT,$AT2269)/SUMIFS($N:$N,$I:$I,$I2269,$AT:$AT,$AT2269)</f>
        <v/>
      </c>
      <c r="AR2269" s="61">
        <f>SUMIFS($Q:$Q,$I:$I,$I2269,$AT:$AT,$AT2269)/SUMIFS($N:$N,$I:$I,$I2269,$AT:$AT,$AT2269)</f>
        <v/>
      </c>
      <c r="AS2269" s="61">
        <f>SUMIFS($X:$X,$I:$I,$I2269,$AT:$AT,$AT2269)/SUMIFS($N:$N,$I:$I,$I2269,$AT:$AT,$AT2269)</f>
        <v/>
      </c>
      <c r="AT2269" s="70" t="inlineStr">
        <is>
          <t>3 квартал 2024</t>
        </is>
      </c>
    </row>
    <row r="2270" hidden="1" ht="10.75" customFormat="1" customHeight="1" s="70">
      <c r="A2270" s="64" t="inlineStr">
        <is>
          <t>Подвески, пакеры, цем.муфты</t>
        </is>
      </c>
      <c r="B2270" s="64" t="inlineStr">
        <is>
          <t>Сентябрь 2024 г.</t>
        </is>
      </c>
      <c r="C2270" s="64" t="inlineStr">
        <is>
          <t>Реализация товаров и услуг 00ЕР-003831 от 30.09.2024 16:40:56</t>
        </is>
      </c>
      <c r="D2270" s="64" t="inlineStr">
        <is>
          <t>шт</t>
        </is>
      </c>
      <c r="E2270" s="64" t="inlineStr">
        <is>
          <t>СК ТАТПРОМ-ХОЛДИНГ</t>
        </is>
      </c>
      <c r="F2270" s="64" t="inlineStr">
        <is>
          <t>РН-ЮГАНСКНЕФТЕГАЗ</t>
        </is>
      </c>
      <c r="G2270" s="64" t="inlineStr">
        <is>
          <t>Договор №СКТПХ-01-03-2021 от 01.03.2021 Спецификация №33.3-ЮНГ-4072Д  от 17.04.2024</t>
        </is>
      </c>
      <c r="H2270" s="64" t="inlineStr">
        <is>
          <t>Готовая продукция Подвеска, Якорь</t>
        </is>
      </c>
      <c r="I2270" s="64" t="inlineStr">
        <is>
          <t>Подвеска ПХЦ.2.102.140.120.3000.З-86 102/140 ОТТМ РСЦУ.338.005.00.000-02 с упаковкой без гидр.раз.</t>
        </is>
      </c>
      <c r="J2270" s="64" t="n"/>
      <c r="K2270" s="64" t="n"/>
      <c r="L2270" s="64" t="n"/>
      <c r="M2270" s="64" t="inlineStr">
        <is>
          <t>ЕР-00117928</t>
        </is>
      </c>
      <c r="N2270" s="65" t="n">
        <v>6</v>
      </c>
      <c r="O2270" s="60" t="n">
        <v>1676712</v>
      </c>
      <c r="P2270" s="66" t="n">
        <v>-378041.94</v>
      </c>
      <c r="Q2270" s="61" t="n">
        <v>2054753.94</v>
      </c>
      <c r="R2270" s="60" t="n">
        <v>1076030</v>
      </c>
      <c r="S2270" s="61">
        <f>Q2270-R2270</f>
        <v/>
      </c>
      <c r="T2270" s="61">
        <f>O2270/N2270</f>
        <v/>
      </c>
      <c r="U2270" s="61">
        <f>R2270/N2270</f>
        <v/>
      </c>
      <c r="V2270" s="67">
        <f>P2270/O2270</f>
        <v/>
      </c>
      <c r="W2270" s="61" t="n">
        <v>1076030</v>
      </c>
      <c r="X2270" s="61" t="n">
        <v>333026.659946623</v>
      </c>
      <c r="Y2270" s="61">
        <f>X2270/N2270</f>
        <v/>
      </c>
      <c r="Z2270" s="61" t="n"/>
      <c r="AA2270" s="61" t="n"/>
      <c r="AB2270" s="61" t="n"/>
      <c r="AC2270" s="61" t="n"/>
      <c r="AD2270" s="61" t="n"/>
      <c r="AE2270" s="68" t="n"/>
      <c r="AF2270" s="68" t="n"/>
      <c r="AG2270" s="68" t="n"/>
      <c r="AH2270" s="68" t="n"/>
      <c r="AI2270" s="68" t="n"/>
      <c r="AJ2270" s="68" t="n"/>
      <c r="AK2270" s="68" t="n"/>
      <c r="AL2270" s="69" t="n"/>
      <c r="AM2270" s="66" t="n"/>
      <c r="AN2270" s="66" t="n"/>
      <c r="AO2270" s="66" t="n"/>
      <c r="AP2270" s="70">
        <f>I2270</f>
        <v/>
      </c>
      <c r="AQ2270" s="61">
        <f>SUMIFS($R:$R,$I:$I,$I2270,$AT:$AT,$AT2270)/SUMIFS($N:$N,$I:$I,$I2270,$AT:$AT,$AT2270)</f>
        <v/>
      </c>
      <c r="AR2270" s="61">
        <f>SUMIFS($Q:$Q,$I:$I,$I2270,$AT:$AT,$AT2270)/SUMIFS($N:$N,$I:$I,$I2270,$AT:$AT,$AT2270)</f>
        <v/>
      </c>
      <c r="AS2270" s="61">
        <f>SUMIFS($X:$X,$I:$I,$I2270,$AT:$AT,$AT2270)/SUMIFS($N:$N,$I:$I,$I2270,$AT:$AT,$AT2270)</f>
        <v/>
      </c>
      <c r="AT2270" s="70" t="inlineStr">
        <is>
          <t>3 квартал 2024</t>
        </is>
      </c>
    </row>
    <row r="2271" hidden="1" ht="10.75" customFormat="1" customHeight="1" s="70">
      <c r="A2271" s="64" t="inlineStr">
        <is>
          <t>Прочее</t>
        </is>
      </c>
      <c r="B2271" s="64" t="inlineStr">
        <is>
          <t>Июль 2024 г.</t>
        </is>
      </c>
      <c r="C2271" s="64" t="inlineStr">
        <is>
          <t>Реализация товаров и услуг 00ЕР-002719 от 19.07.2024 17:06:03</t>
        </is>
      </c>
      <c r="D2271" s="64" t="inlineStr">
        <is>
          <t>шт</t>
        </is>
      </c>
      <c r="E2271" s="64" t="inlineStr">
        <is>
          <t>СК ТАТПРОМ-ХОЛДИНГ</t>
        </is>
      </c>
      <c r="F2271" s="64" t="inlineStr">
        <is>
          <t>САМОТЛОРНЕФТЕГАЗ АО</t>
        </is>
      </c>
      <c r="G2271" s="64" t="inlineStr">
        <is>
          <t>Договор поставки продукции №СКТПХ-01-03-2021 от 01.03.2021 Спецификация № 49-СКТПХ-НЧТЗ-ИС от 24.01.2024</t>
        </is>
      </c>
      <c r="H2271" s="64" t="inlineStr">
        <is>
          <t>Готовая продукция Прочее</t>
        </is>
      </c>
      <c r="I2271" s="64" t="inlineStr">
        <is>
          <t>Ведомость ЗИП-О (на 1 комплект) УГРХП.114.178.10 ЗИ с упаковкой</t>
        </is>
      </c>
      <c r="J2271" s="64" t="n"/>
      <c r="K2271" s="64" t="n"/>
      <c r="L2271" s="64" t="n"/>
      <c r="M2271" s="64" t="inlineStr">
        <is>
          <t>ЕР-00098183</t>
        </is>
      </c>
      <c r="N2271" s="65" t="n">
        <v>5</v>
      </c>
      <c r="O2271" s="60" t="n">
        <v>74435</v>
      </c>
      <c r="P2271" s="66" t="n">
        <v>26855.41</v>
      </c>
      <c r="Q2271" s="61" t="n">
        <v>47579.59</v>
      </c>
      <c r="R2271" s="60" t="n">
        <v>28320.92</v>
      </c>
      <c r="S2271" s="61">
        <f>Q2271-R2271</f>
        <v/>
      </c>
      <c r="T2271" s="61">
        <f>O2271/N2271</f>
        <v/>
      </c>
      <c r="U2271" s="61">
        <f>R2271/N2271</f>
        <v/>
      </c>
      <c r="V2271" s="67">
        <f>P2271/O2271</f>
        <v/>
      </c>
      <c r="W2271" s="61" t="n">
        <v>28320.92</v>
      </c>
      <c r="X2271" s="61" t="n">
        <v>8765.203009410066</v>
      </c>
      <c r="Y2271" s="61">
        <f>X2271/N2271</f>
        <v/>
      </c>
      <c r="Z2271" s="61" t="n"/>
      <c r="AA2271" s="61" t="n"/>
      <c r="AB2271" s="61" t="n"/>
      <c r="AC2271" s="61" t="n"/>
      <c r="AD2271" s="61" t="n"/>
      <c r="AE2271" s="68" t="n"/>
      <c r="AF2271" s="68" t="n"/>
      <c r="AG2271" s="68" t="n"/>
      <c r="AH2271" s="68" t="n"/>
      <c r="AI2271" s="68" t="n"/>
      <c r="AJ2271" s="68" t="n"/>
      <c r="AK2271" s="68" t="n"/>
      <c r="AL2271" s="69" t="n"/>
      <c r="AM2271" s="66" t="n"/>
      <c r="AN2271" s="66" t="n"/>
      <c r="AO2271" s="66" t="n"/>
      <c r="AP2271" s="70">
        <f>I2271</f>
        <v/>
      </c>
      <c r="AQ2271" s="61">
        <f>SUMIFS($R:$R,$I:$I,$I2271,$AT:$AT,$AT2271)/SUMIFS($N:$N,$I:$I,$I2271,$AT:$AT,$AT2271)</f>
        <v/>
      </c>
      <c r="AR2271" s="61">
        <f>SUMIFS($Q:$Q,$I:$I,$I2271,$AT:$AT,$AT2271)/SUMIFS($N:$N,$I:$I,$I2271,$AT:$AT,$AT2271)</f>
        <v/>
      </c>
      <c r="AS2271" s="61">
        <f>SUMIFS($X:$X,$I:$I,$I2271,$AT:$AT,$AT2271)/SUMIFS($N:$N,$I:$I,$I2271,$AT:$AT,$AT2271)</f>
        <v/>
      </c>
      <c r="AT2271" s="70" t="inlineStr">
        <is>
          <t>3 квартал 2024</t>
        </is>
      </c>
    </row>
    <row r="2272" hidden="1" ht="10.75" customFormat="1" customHeight="1" s="70">
      <c r="A2272" s="64" t="inlineStr">
        <is>
          <t>Прочее</t>
        </is>
      </c>
      <c r="B2272" s="64" t="inlineStr">
        <is>
          <t>Июль 2024 г.</t>
        </is>
      </c>
      <c r="C2272" s="64" t="inlineStr">
        <is>
          <t>Реализация товаров и услуг 00ЕР-002721 от 19.07.2024 17:19:44</t>
        </is>
      </c>
      <c r="D2272" s="64" t="inlineStr">
        <is>
          <t>шт</t>
        </is>
      </c>
      <c r="E2272" s="64" t="inlineStr">
        <is>
          <t>СК ТАТПРОМ-ХОЛДИНГ</t>
        </is>
      </c>
      <c r="F2272" s="64" t="inlineStr">
        <is>
          <t>СК ТАТПРОМ-ХОЛДИНГ</t>
        </is>
      </c>
      <c r="G2272" s="64" t="inlineStr">
        <is>
          <t>Договор поставки продукции №СКТПХ-01-03-2021 от 01.03.2021 Спецификация № 49.4-СКТПХ-НЧТЗ-ИС от 20.06.2024</t>
        </is>
      </c>
      <c r="H2272" s="64" t="inlineStr">
        <is>
          <t>Готовая продукция Прочее</t>
        </is>
      </c>
      <c r="I2272" s="64" t="inlineStr">
        <is>
          <t>Ведомость ЗИП УГРХ.114.168 на один комплект зап.частей ОНГ.218.10.000-01 с упаковкой</t>
        </is>
      </c>
      <c r="J2272" s="64" t="n"/>
      <c r="K2272" s="64" t="n"/>
      <c r="L2272" s="64" t="n"/>
      <c r="M2272" s="64" t="inlineStr">
        <is>
          <t>ЕР-00117949</t>
        </is>
      </c>
      <c r="N2272" s="65" t="n">
        <v>5</v>
      </c>
      <c r="O2272" s="60" t="n">
        <v>48250</v>
      </c>
      <c r="P2272" s="66" t="n">
        <v>21327.92</v>
      </c>
      <c r="Q2272" s="61" t="n">
        <v>26922.08</v>
      </c>
      <c r="R2272" s="60" t="n">
        <v>12969.41</v>
      </c>
      <c r="S2272" s="61">
        <f>Q2272-R2272</f>
        <v/>
      </c>
      <c r="T2272" s="61">
        <f>O2272/N2272</f>
        <v/>
      </c>
      <c r="U2272" s="61">
        <f>R2272/N2272</f>
        <v/>
      </c>
      <c r="V2272" s="67">
        <f>P2272/O2272</f>
        <v/>
      </c>
      <c r="W2272" s="61" t="n">
        <v>12969.41</v>
      </c>
      <c r="X2272" s="61" t="n">
        <v>4013.97664914392</v>
      </c>
      <c r="Y2272" s="61">
        <f>X2272/N2272</f>
        <v/>
      </c>
      <c r="Z2272" s="61" t="n"/>
      <c r="AA2272" s="61" t="n"/>
      <c r="AB2272" s="61" t="n"/>
      <c r="AC2272" s="61" t="n"/>
      <c r="AD2272" s="61" t="n"/>
      <c r="AE2272" s="68" t="n"/>
      <c r="AF2272" s="68" t="n"/>
      <c r="AG2272" s="68" t="n"/>
      <c r="AH2272" s="68" t="n"/>
      <c r="AI2272" s="68" t="n"/>
      <c r="AJ2272" s="68" t="n"/>
      <c r="AK2272" s="68" t="n"/>
      <c r="AL2272" s="69" t="n"/>
      <c r="AM2272" s="66" t="n"/>
      <c r="AN2272" s="66" t="n"/>
      <c r="AO2272" s="66" t="n"/>
      <c r="AP2272" s="70">
        <f>I2272</f>
        <v/>
      </c>
      <c r="AQ2272" s="61">
        <f>SUMIFS($R:$R,$I:$I,$I2272,$AT:$AT,$AT2272)/SUMIFS($N:$N,$I:$I,$I2272,$AT:$AT,$AT2272)</f>
        <v/>
      </c>
      <c r="AR2272" s="61">
        <f>SUMIFS($Q:$Q,$I:$I,$I2272,$AT:$AT,$AT2272)/SUMIFS($N:$N,$I:$I,$I2272,$AT:$AT,$AT2272)</f>
        <v/>
      </c>
      <c r="AS2272" s="61">
        <f>SUMIFS($X:$X,$I:$I,$I2272,$AT:$AT,$AT2272)/SUMIFS($N:$N,$I:$I,$I2272,$AT:$AT,$AT2272)</f>
        <v/>
      </c>
      <c r="AT2272" s="70" t="inlineStr">
        <is>
          <t>3 квартал 2024</t>
        </is>
      </c>
    </row>
    <row r="2273" hidden="1" ht="10.75" customFormat="1" customHeight="1" s="70">
      <c r="A2273" s="64" t="inlineStr">
        <is>
          <t>Прочее</t>
        </is>
      </c>
      <c r="B2273" s="64" t="inlineStr">
        <is>
          <t>Июль 2024 г.</t>
        </is>
      </c>
      <c r="C2273" s="64" t="inlineStr">
        <is>
          <t>Реализация товаров и услуг 00ЕР-002825 от 25.07.2024 15:06:58</t>
        </is>
      </c>
      <c r="D2273" s="64" t="inlineStr">
        <is>
          <t>шт</t>
        </is>
      </c>
      <c r="E2273" s="64" t="inlineStr">
        <is>
          <t>ТАТПРОМ-ХОЛДИНГ ООО</t>
        </is>
      </c>
      <c r="F2273" s="64" t="inlineStr">
        <is>
          <t>ТАТПРОМ-ХОЛДИНГ, ООО</t>
        </is>
      </c>
      <c r="G2273" s="64" t="inlineStr">
        <is>
          <t>Договор №НЧТЗ/ТПХ-01/07/2023-П от 01.07.2023 Спецификация № 46-СЕВКОМ-НГ-00673Д от 06.05.2024г.</t>
        </is>
      </c>
      <c r="H2273" s="64" t="inlineStr">
        <is>
          <t>Готовая продукция Прочее</t>
        </is>
      </c>
      <c r="I2273" s="64" t="inlineStr">
        <is>
          <t>Адаптер ОНГ.500.114.203-220418 с упаковкой</t>
        </is>
      </c>
      <c r="J2273" s="64" t="n"/>
      <c r="K2273" s="64" t="n"/>
      <c r="L2273" s="64" t="n"/>
      <c r="M2273" s="64" t="inlineStr">
        <is>
          <t>ЕР-00104585</t>
        </is>
      </c>
      <c r="N2273" s="65" t="n">
        <v>480</v>
      </c>
      <c r="O2273" s="60" t="n">
        <v>2556000</v>
      </c>
      <c r="P2273" s="66" t="n">
        <v>1495336.97</v>
      </c>
      <c r="Q2273" s="61" t="n">
        <v>1060663.03</v>
      </c>
      <c r="R2273" s="60" t="n">
        <v>560533.67</v>
      </c>
      <c r="S2273" s="61">
        <f>Q2273-R2273</f>
        <v/>
      </c>
      <c r="T2273" s="61">
        <f>O2273/N2273</f>
        <v/>
      </c>
      <c r="U2273" s="61">
        <f>R2273/N2273</f>
        <v/>
      </c>
      <c r="V2273" s="67">
        <f>P2273/O2273</f>
        <v/>
      </c>
      <c r="W2273" s="61" t="n">
        <v>560533.67</v>
      </c>
      <c r="X2273" s="61" t="n">
        <v>173482.7615472827</v>
      </c>
      <c r="Y2273" s="61">
        <f>X2273/N2273</f>
        <v/>
      </c>
      <c r="Z2273" s="61" t="n"/>
      <c r="AA2273" s="61" t="n"/>
      <c r="AB2273" s="61" t="n"/>
      <c r="AC2273" s="61" t="n"/>
      <c r="AD2273" s="61" t="n"/>
      <c r="AE2273" s="68" t="n"/>
      <c r="AF2273" s="68" t="n"/>
      <c r="AG2273" s="68" t="n"/>
      <c r="AH2273" s="68" t="n"/>
      <c r="AI2273" s="68" t="n"/>
      <c r="AJ2273" s="68" t="n"/>
      <c r="AK2273" s="68" t="n"/>
      <c r="AL2273" s="69" t="n"/>
      <c r="AM2273" s="66" t="n"/>
      <c r="AN2273" s="66" t="n"/>
      <c r="AO2273" s="66" t="n"/>
      <c r="AP2273" s="70">
        <f>I2273</f>
        <v/>
      </c>
      <c r="AQ2273" s="61">
        <f>SUMIFS($R:$R,$I:$I,$I2273,$AT:$AT,$AT2273)/SUMIFS($N:$N,$I:$I,$I2273,$AT:$AT,$AT2273)</f>
        <v/>
      </c>
      <c r="AR2273" s="61">
        <f>SUMIFS($Q:$Q,$I:$I,$I2273,$AT:$AT,$AT2273)/SUMIFS($N:$N,$I:$I,$I2273,$AT:$AT,$AT2273)</f>
        <v/>
      </c>
      <c r="AS2273" s="61">
        <f>SUMIFS($X:$X,$I:$I,$I2273,$AT:$AT,$AT2273)/SUMIFS($N:$N,$I:$I,$I2273,$AT:$AT,$AT2273)</f>
        <v/>
      </c>
      <c r="AT2273" s="70" t="inlineStr">
        <is>
          <t>3 квартал 2024</t>
        </is>
      </c>
    </row>
    <row r="2274" hidden="1" ht="10.75" customFormat="1" customHeight="1" s="70">
      <c r="A2274" s="64" t="inlineStr">
        <is>
          <t>Прочее</t>
        </is>
      </c>
      <c r="B2274" s="64" t="inlineStr">
        <is>
          <t>Июль 2024 г.</t>
        </is>
      </c>
      <c r="C2274" s="64" t="inlineStr">
        <is>
          <t>Реализация товаров и услуг 00ЕР-002865 от 30.07.2024 9:14:30</t>
        </is>
      </c>
      <c r="D2274" s="64" t="inlineStr">
        <is>
          <t>шт</t>
        </is>
      </c>
      <c r="E2274" s="64" t="inlineStr">
        <is>
          <t>СК ТАТПРОМ-ХОЛДИНГ</t>
        </is>
      </c>
      <c r="F2274" s="64" t="inlineStr">
        <is>
          <t>САМОТЛОРНЕФТЕГАЗ АО</t>
        </is>
      </c>
      <c r="G2274" s="64" t="inlineStr">
        <is>
          <t>Договор поставки продукции №СКТПХ-01-03-2021 от 01.03.2021 Спецификация № 49-СКТПХ-НЧТЗ-ИС от 24.01.2024</t>
        </is>
      </c>
      <c r="H2274" s="64" t="inlineStr">
        <is>
          <t>Готовая продукция Прочее</t>
        </is>
      </c>
      <c r="I2274" s="64" t="inlineStr">
        <is>
          <t>Комплект ЗИП УГРХ.114/178 ОНГ.218.10.000-02 с упаковкой</t>
        </is>
      </c>
      <c r="J2274" s="64" t="n"/>
      <c r="K2274" s="64" t="n"/>
      <c r="L2274" s="64" t="n"/>
      <c r="M2274" s="64" t="inlineStr">
        <is>
          <t>ЕР-00025901</t>
        </is>
      </c>
      <c r="N2274" s="65" t="n">
        <v>1</v>
      </c>
      <c r="O2274" s="60" t="n">
        <v>9918</v>
      </c>
      <c r="P2274" s="66" t="n">
        <v>-5163.16</v>
      </c>
      <c r="Q2274" s="61" t="n">
        <v>15081.16</v>
      </c>
      <c r="R2274" s="60" t="n">
        <v>8801.059999999999</v>
      </c>
      <c r="S2274" s="61">
        <f>Q2274-R2274</f>
        <v/>
      </c>
      <c r="T2274" s="61">
        <f>O2274/N2274</f>
        <v/>
      </c>
      <c r="U2274" s="61">
        <f>R2274/N2274</f>
        <v/>
      </c>
      <c r="V2274" s="67">
        <f>P2274/O2274</f>
        <v/>
      </c>
      <c r="W2274" s="61" t="n">
        <v>8801.059999999999</v>
      </c>
      <c r="X2274" s="61" t="n">
        <v>2723.890240783087</v>
      </c>
      <c r="Y2274" s="61">
        <f>X2274/N2274</f>
        <v/>
      </c>
      <c r="Z2274" s="61" t="n"/>
      <c r="AA2274" s="61" t="n"/>
      <c r="AB2274" s="61" t="n"/>
      <c r="AC2274" s="61" t="n"/>
      <c r="AD2274" s="61" t="n"/>
      <c r="AE2274" s="68" t="n"/>
      <c r="AF2274" s="68" t="n"/>
      <c r="AG2274" s="68" t="n"/>
      <c r="AH2274" s="68" t="n"/>
      <c r="AI2274" s="68" t="n"/>
      <c r="AJ2274" s="68" t="n"/>
      <c r="AK2274" s="68" t="n"/>
      <c r="AL2274" s="69" t="n"/>
      <c r="AM2274" s="66" t="n"/>
      <c r="AN2274" s="66" t="n"/>
      <c r="AO2274" s="66" t="n"/>
      <c r="AP2274" s="70">
        <f>I2274</f>
        <v/>
      </c>
      <c r="AQ2274" s="61">
        <f>SUMIFS($R:$R,$I:$I,$I2274,$AT:$AT,$AT2274)/SUMIFS($N:$N,$I:$I,$I2274,$AT:$AT,$AT2274)</f>
        <v/>
      </c>
      <c r="AR2274" s="61">
        <f>SUMIFS($Q:$Q,$I:$I,$I2274,$AT:$AT,$AT2274)/SUMIFS($N:$N,$I:$I,$I2274,$AT:$AT,$AT2274)</f>
        <v/>
      </c>
      <c r="AS2274" s="61">
        <f>SUMIFS($X:$X,$I:$I,$I2274,$AT:$AT,$AT2274)/SUMIFS($N:$N,$I:$I,$I2274,$AT:$AT,$AT2274)</f>
        <v/>
      </c>
      <c r="AT2274" s="70" t="inlineStr">
        <is>
          <t>3 квартал 2024</t>
        </is>
      </c>
    </row>
    <row r="2275" hidden="1" ht="10.75" customFormat="1" customHeight="1" s="70">
      <c r="A2275" s="64" t="inlineStr">
        <is>
          <t>Прочее</t>
        </is>
      </c>
      <c r="B2275" s="64" t="inlineStr">
        <is>
          <t>Август 2024 г.</t>
        </is>
      </c>
      <c r="C2275" s="64" t="inlineStr">
        <is>
          <t>Реализация товаров и услуг 00ЕР-002992 от 05.08.2024 15:18:45</t>
        </is>
      </c>
      <c r="D2275" s="64" t="inlineStr">
        <is>
          <t>шт</t>
        </is>
      </c>
      <c r="E2275" s="64" t="inlineStr">
        <is>
          <t>СК ТАТПРОМ-ХОЛДИНГ</t>
        </is>
      </c>
      <c r="F2275" s="64" t="inlineStr">
        <is>
          <t>РН-ЮГАНСКНЕФТЕГАЗ</t>
        </is>
      </c>
      <c r="G2275" s="64" t="inlineStr">
        <is>
          <t>Договор поставки продукции №СКТПХ-01-03-2021 от 01.03.2021 Спецификация № 49-СКТПХ-НЧТЗ-ИС от 24.01.2024</t>
        </is>
      </c>
      <c r="H2275" s="64" t="inlineStr">
        <is>
          <t>Готовая продукция Прочее</t>
        </is>
      </c>
      <c r="I2275" s="64" t="inlineStr">
        <is>
          <t>Ведомость ЗИП-О (на 1 комплект) УГРХП.114.178.10 ЗИ с упаковкой</t>
        </is>
      </c>
      <c r="J2275" s="64" t="n"/>
      <c r="K2275" s="64" t="n"/>
      <c r="L2275" s="64" t="n"/>
      <c r="M2275" s="64" t="inlineStr">
        <is>
          <t>ЕР-00098183</t>
        </is>
      </c>
      <c r="N2275" s="65" t="n">
        <v>15</v>
      </c>
      <c r="O2275" s="60" t="n">
        <v>223305</v>
      </c>
      <c r="P2275" s="66" t="n">
        <v>5862.74</v>
      </c>
      <c r="Q2275" s="61" t="n">
        <v>217442.26</v>
      </c>
      <c r="R2275" s="60" t="n">
        <v>124460.89</v>
      </c>
      <c r="S2275" s="61">
        <f>Q2275-R2275</f>
        <v/>
      </c>
      <c r="T2275" s="61">
        <f>O2275/N2275</f>
        <v/>
      </c>
      <c r="U2275" s="61">
        <f>R2275/N2275</f>
        <v/>
      </c>
      <c r="V2275" s="67">
        <f>P2275/O2275</f>
        <v/>
      </c>
      <c r="W2275" s="61" t="n">
        <v>124460.89</v>
      </c>
      <c r="X2275" s="61" t="n">
        <v>38520.11049012021</v>
      </c>
      <c r="Y2275" s="61">
        <f>X2275/N2275</f>
        <v/>
      </c>
      <c r="Z2275" s="61" t="n"/>
      <c r="AA2275" s="61" t="n"/>
      <c r="AB2275" s="61" t="n"/>
      <c r="AC2275" s="61" t="n"/>
      <c r="AD2275" s="61" t="n"/>
      <c r="AE2275" s="68" t="n"/>
      <c r="AF2275" s="68" t="n"/>
      <c r="AG2275" s="68" t="n"/>
      <c r="AH2275" s="68" t="n"/>
      <c r="AI2275" s="68" t="n"/>
      <c r="AJ2275" s="68" t="n"/>
      <c r="AK2275" s="68" t="n"/>
      <c r="AL2275" s="69" t="n"/>
      <c r="AM2275" s="66" t="n"/>
      <c r="AN2275" s="66" t="n"/>
      <c r="AO2275" s="66" t="n"/>
      <c r="AP2275" s="70">
        <f>I2275</f>
        <v/>
      </c>
      <c r="AQ2275" s="61">
        <f>SUMIFS($R:$R,$I:$I,$I2275,$AT:$AT,$AT2275)/SUMIFS($N:$N,$I:$I,$I2275,$AT:$AT,$AT2275)</f>
        <v/>
      </c>
      <c r="AR2275" s="61">
        <f>SUMIFS($Q:$Q,$I:$I,$I2275,$AT:$AT,$AT2275)/SUMIFS($N:$N,$I:$I,$I2275,$AT:$AT,$AT2275)</f>
        <v/>
      </c>
      <c r="AS2275" s="61">
        <f>SUMIFS($X:$X,$I:$I,$I2275,$AT:$AT,$AT2275)/SUMIFS($N:$N,$I:$I,$I2275,$AT:$AT,$AT2275)</f>
        <v/>
      </c>
      <c r="AT2275" s="70" t="inlineStr">
        <is>
          <t>3 квартал 2024</t>
        </is>
      </c>
    </row>
    <row r="2276" hidden="1" ht="10.75" customFormat="1" customHeight="1" s="70">
      <c r="A2276" s="64" t="inlineStr">
        <is>
          <t>Прочее</t>
        </is>
      </c>
      <c r="B2276" s="64" t="inlineStr">
        <is>
          <t>Август 2024 г.</t>
        </is>
      </c>
      <c r="C2276" s="64" t="inlineStr">
        <is>
          <t>Реализация товаров и услуг 00ЕР-003034 от 07.08.2024 14:39:12</t>
        </is>
      </c>
      <c r="D2276" s="64" t="inlineStr">
        <is>
          <t>шт</t>
        </is>
      </c>
      <c r="E2276" s="64" t="inlineStr">
        <is>
          <t>СК ТАТПРОМ-ХОЛДИНГ</t>
        </is>
      </c>
      <c r="F2276" s="64" t="inlineStr">
        <is>
          <t>РН-ЮГАНСКНЕФТЕГАЗ</t>
        </is>
      </c>
      <c r="G2276" s="64" t="inlineStr">
        <is>
          <t>Договор поставки продукции №СКТПХ-01-03-2021 от 01.03.2021 Спецификация № 49-СКТПХ-НЧТЗ-ИС от 24.01.2024</t>
        </is>
      </c>
      <c r="H2276" s="64" t="inlineStr">
        <is>
          <t>Готовая продукция Прочее</t>
        </is>
      </c>
      <c r="I2276" s="64" t="inlineStr">
        <is>
          <t>Ведомость ЗИП-О (на 1 комплект) УГРХП.102.146.10 ЗИ с упаковкой</t>
        </is>
      </c>
      <c r="J2276" s="64" t="n"/>
      <c r="K2276" s="64" t="n"/>
      <c r="L2276" s="64" t="n"/>
      <c r="M2276" s="64" t="inlineStr">
        <is>
          <t>ЕР-00098180</t>
        </is>
      </c>
      <c r="N2276" s="65" t="n">
        <v>10</v>
      </c>
      <c r="O2276" s="60" t="n">
        <v>81300</v>
      </c>
      <c r="P2276" s="66" t="n">
        <v>-13584.86</v>
      </c>
      <c r="Q2276" s="61" t="n">
        <v>94884.86</v>
      </c>
      <c r="R2276" s="60" t="n">
        <v>36933</v>
      </c>
      <c r="S2276" s="61">
        <f>Q2276-R2276</f>
        <v/>
      </c>
      <c r="T2276" s="61">
        <f>O2276/N2276</f>
        <v/>
      </c>
      <c r="U2276" s="61">
        <f>R2276/N2276</f>
        <v/>
      </c>
      <c r="V2276" s="67">
        <f>P2276/O2276</f>
        <v/>
      </c>
      <c r="W2276" s="61" t="n">
        <v>36933</v>
      </c>
      <c r="X2276" s="61" t="n">
        <v>11430.60475247774</v>
      </c>
      <c r="Y2276" s="61">
        <f>X2276/N2276</f>
        <v/>
      </c>
      <c r="Z2276" s="61" t="n"/>
      <c r="AA2276" s="61" t="n"/>
      <c r="AB2276" s="61" t="n"/>
      <c r="AC2276" s="61" t="n"/>
      <c r="AD2276" s="61" t="n"/>
      <c r="AE2276" s="68" t="n"/>
      <c r="AF2276" s="68" t="n"/>
      <c r="AG2276" s="68" t="n"/>
      <c r="AH2276" s="68" t="n"/>
      <c r="AI2276" s="68" t="n"/>
      <c r="AJ2276" s="68" t="n"/>
      <c r="AK2276" s="68" t="n"/>
      <c r="AL2276" s="69" t="n"/>
      <c r="AM2276" s="66" t="n"/>
      <c r="AN2276" s="66" t="n"/>
      <c r="AO2276" s="66" t="n"/>
      <c r="AP2276" s="70">
        <f>I2276</f>
        <v/>
      </c>
      <c r="AQ2276" s="61">
        <f>SUMIFS($R:$R,$I:$I,$I2276,$AT:$AT,$AT2276)/SUMIFS($N:$N,$I:$I,$I2276,$AT:$AT,$AT2276)</f>
        <v/>
      </c>
      <c r="AR2276" s="61">
        <f>SUMIFS($Q:$Q,$I:$I,$I2276,$AT:$AT,$AT2276)/SUMIFS($N:$N,$I:$I,$I2276,$AT:$AT,$AT2276)</f>
        <v/>
      </c>
      <c r="AS2276" s="61">
        <f>SUMIFS($X:$X,$I:$I,$I2276,$AT:$AT,$AT2276)/SUMIFS($N:$N,$I:$I,$I2276,$AT:$AT,$AT2276)</f>
        <v/>
      </c>
      <c r="AT2276" s="70" t="inlineStr">
        <is>
          <t>3 квартал 2024</t>
        </is>
      </c>
    </row>
    <row r="2277" hidden="1" ht="10.75" customFormat="1" customHeight="1" s="70">
      <c r="A2277" s="64" t="inlineStr">
        <is>
          <t>Прочее</t>
        </is>
      </c>
      <c r="B2277" s="64" t="inlineStr">
        <is>
          <t>Август 2024 г.</t>
        </is>
      </c>
      <c r="C2277" s="64" t="inlineStr">
        <is>
          <t>Реализация товаров и услуг 00ЕР-003194 от 20.08.2024 9:25:09</t>
        </is>
      </c>
      <c r="D2277" s="64" t="inlineStr">
        <is>
          <t>шт</t>
        </is>
      </c>
      <c r="E2277" s="64" t="inlineStr">
        <is>
          <t>СК ТАТПРОМ-ХОЛДИНГ</t>
        </is>
      </c>
      <c r="F2277" s="64" t="inlineStr">
        <is>
          <t>РН-ЮГАНСКНЕФТЕГАЗ</t>
        </is>
      </c>
      <c r="G2277" s="64" t="inlineStr">
        <is>
          <t>Договор поставки продукции №СКТПХ-01-03-2021 от 01.03.2021 Спецификация № 49-СКТПХ-НЧТЗ-ИС от 24.01.2024</t>
        </is>
      </c>
      <c r="H2277" s="64" t="inlineStr">
        <is>
          <t>Готовая продукция Прочее</t>
        </is>
      </c>
      <c r="I2277" s="64" t="inlineStr">
        <is>
          <t>Ведомость ЗИП-О (на 1 комплект) УГРХП.114.178.10 ЗИ с упаковкой</t>
        </is>
      </c>
      <c r="J2277" s="64" t="n"/>
      <c r="K2277" s="64" t="n"/>
      <c r="L2277" s="64" t="n"/>
      <c r="M2277" s="64" t="inlineStr">
        <is>
          <t>ЕР-00098183</t>
        </is>
      </c>
      <c r="N2277" s="65" t="n">
        <v>10</v>
      </c>
      <c r="O2277" s="60" t="n">
        <v>148870</v>
      </c>
      <c r="P2277" s="66" t="n">
        <v>-17942.97</v>
      </c>
      <c r="Q2277" s="61" t="n">
        <v>166812.97</v>
      </c>
      <c r="R2277" s="60" t="n">
        <v>80927.53</v>
      </c>
      <c r="S2277" s="61">
        <f>Q2277-R2277</f>
        <v/>
      </c>
      <c r="T2277" s="61">
        <f>O2277/N2277</f>
        <v/>
      </c>
      <c r="U2277" s="61">
        <f>R2277/N2277</f>
        <v/>
      </c>
      <c r="V2277" s="67">
        <f>P2277/O2277</f>
        <v/>
      </c>
      <c r="W2277" s="61" t="n">
        <v>80927.53</v>
      </c>
      <c r="X2277" s="61" t="n">
        <v>25046.72268768541</v>
      </c>
      <c r="Y2277" s="61">
        <f>X2277/N2277</f>
        <v/>
      </c>
      <c r="Z2277" s="61" t="n"/>
      <c r="AA2277" s="61" t="n"/>
      <c r="AB2277" s="61" t="n"/>
      <c r="AC2277" s="61" t="n"/>
      <c r="AD2277" s="61" t="n"/>
      <c r="AE2277" s="68" t="n"/>
      <c r="AF2277" s="68" t="n"/>
      <c r="AG2277" s="68" t="n"/>
      <c r="AH2277" s="68" t="n"/>
      <c r="AI2277" s="68" t="n"/>
      <c r="AJ2277" s="68" t="n"/>
      <c r="AK2277" s="68" t="n"/>
      <c r="AL2277" s="69" t="n"/>
      <c r="AM2277" s="66" t="n"/>
      <c r="AN2277" s="66" t="n"/>
      <c r="AO2277" s="66" t="n"/>
      <c r="AP2277" s="70">
        <f>I2277</f>
        <v/>
      </c>
      <c r="AQ2277" s="61">
        <f>SUMIFS($R:$R,$I:$I,$I2277,$AT:$AT,$AT2277)/SUMIFS($N:$N,$I:$I,$I2277,$AT:$AT,$AT2277)</f>
        <v/>
      </c>
      <c r="AR2277" s="61">
        <f>SUMIFS($Q:$Q,$I:$I,$I2277,$AT:$AT,$AT2277)/SUMIFS($N:$N,$I:$I,$I2277,$AT:$AT,$AT2277)</f>
        <v/>
      </c>
      <c r="AS2277" s="61">
        <f>SUMIFS($X:$X,$I:$I,$I2277,$AT:$AT,$AT2277)/SUMIFS($N:$N,$I:$I,$I2277,$AT:$AT,$AT2277)</f>
        <v/>
      </c>
      <c r="AT2277" s="70" t="inlineStr">
        <is>
          <t>3 квартал 2024</t>
        </is>
      </c>
    </row>
    <row r="2278" hidden="1" ht="10.75" customFormat="1" customHeight="1" s="70">
      <c r="A2278" s="64" t="inlineStr">
        <is>
          <t>Прочее</t>
        </is>
      </c>
      <c r="B2278" s="64" t="inlineStr">
        <is>
          <t>Сентябрь 2024 г.</t>
        </is>
      </c>
      <c r="C2278" s="64" t="inlineStr">
        <is>
          <t>Реализация товаров и услуг 00ЕР-003397 от 03.09.2024 16:43:57</t>
        </is>
      </c>
      <c r="D2278" s="64" t="inlineStr">
        <is>
          <t>шт</t>
        </is>
      </c>
      <c r="E2278" s="64" t="inlineStr">
        <is>
          <t>СК ТАТПРОМ-ХОЛДИНГ</t>
        </is>
      </c>
      <c r="F2278" s="64" t="inlineStr">
        <is>
          <t>РН-ЮГАНСКНЕФТЕГАЗ</t>
        </is>
      </c>
      <c r="G2278" s="64" t="inlineStr">
        <is>
          <t>Договор поставки продукции №СКТПХ-01-03-2021 от 01.03.2021 Спецификация № 49-СКТПХ-НЧТЗ-ИС от 24.01.2024</t>
        </is>
      </c>
      <c r="H2278" s="64" t="inlineStr">
        <is>
          <t>Готовая продукция Прочее</t>
        </is>
      </c>
      <c r="I2278" s="64" t="inlineStr">
        <is>
          <t>Ведомость ЗИП-О (на 1 комплект) УГРХП.102.146.10 ЗИ с упаковкой</t>
        </is>
      </c>
      <c r="J2278" s="64" t="n"/>
      <c r="K2278" s="64" t="n"/>
      <c r="L2278" s="64" t="n"/>
      <c r="M2278" s="64" t="inlineStr">
        <is>
          <t>ЕР-00098180</t>
        </is>
      </c>
      <c r="N2278" s="65" t="n">
        <v>11</v>
      </c>
      <c r="O2278" s="60" t="n">
        <v>89430</v>
      </c>
      <c r="P2278" s="66" t="n">
        <v>-25339.08</v>
      </c>
      <c r="Q2278" s="61" t="n">
        <v>114769.08</v>
      </c>
      <c r="R2278" s="60" t="n">
        <v>39732.35</v>
      </c>
      <c r="S2278" s="61">
        <f>Q2278-R2278</f>
        <v/>
      </c>
      <c r="T2278" s="61">
        <f>O2278/N2278</f>
        <v/>
      </c>
      <c r="U2278" s="61">
        <f>R2278/N2278</f>
        <v/>
      </c>
      <c r="V2278" s="67">
        <f>P2278/O2278</f>
        <v/>
      </c>
      <c r="W2278" s="61" t="n">
        <v>39732.35</v>
      </c>
      <c r="X2278" s="61" t="n">
        <v>12296.99154515228</v>
      </c>
      <c r="Y2278" s="61">
        <f>X2278/N2278</f>
        <v/>
      </c>
      <c r="Z2278" s="61" t="n"/>
      <c r="AA2278" s="61" t="n"/>
      <c r="AB2278" s="61" t="n"/>
      <c r="AC2278" s="61" t="n"/>
      <c r="AD2278" s="61" t="n"/>
      <c r="AE2278" s="68" t="n"/>
      <c r="AF2278" s="68" t="n"/>
      <c r="AG2278" s="68" t="n"/>
      <c r="AH2278" s="68" t="n"/>
      <c r="AI2278" s="68" t="n"/>
      <c r="AJ2278" s="68" t="n"/>
      <c r="AK2278" s="68" t="n"/>
      <c r="AL2278" s="69" t="n"/>
      <c r="AM2278" s="66" t="n"/>
      <c r="AN2278" s="66" t="n"/>
      <c r="AO2278" s="66" t="n"/>
      <c r="AP2278" s="70">
        <f>I2278</f>
        <v/>
      </c>
      <c r="AQ2278" s="61">
        <f>SUMIFS($R:$R,$I:$I,$I2278,$AT:$AT,$AT2278)/SUMIFS($N:$N,$I:$I,$I2278,$AT:$AT,$AT2278)</f>
        <v/>
      </c>
      <c r="AR2278" s="61">
        <f>SUMIFS($Q:$Q,$I:$I,$I2278,$AT:$AT,$AT2278)/SUMIFS($N:$N,$I:$I,$I2278,$AT:$AT,$AT2278)</f>
        <v/>
      </c>
      <c r="AS2278" s="61">
        <f>SUMIFS($X:$X,$I:$I,$I2278,$AT:$AT,$AT2278)/SUMIFS($N:$N,$I:$I,$I2278,$AT:$AT,$AT2278)</f>
        <v/>
      </c>
      <c r="AT2278" s="70" t="inlineStr">
        <is>
          <t>3 квартал 2024</t>
        </is>
      </c>
    </row>
    <row r="2279" hidden="1" ht="10.75" customFormat="1" customHeight="1" s="70">
      <c r="A2279" s="64" t="inlineStr">
        <is>
          <t>Прочее</t>
        </is>
      </c>
      <c r="B2279" s="64" t="inlineStr">
        <is>
          <t>Сентябрь 2024 г.</t>
        </is>
      </c>
      <c r="C2279" s="64" t="inlineStr">
        <is>
          <t>Реализация товаров и услуг 00ЕР-003515 от 11.09.2024 16:22:09</t>
        </is>
      </c>
      <c r="D2279" s="64" t="inlineStr">
        <is>
          <t>шт</t>
        </is>
      </c>
      <c r="E2279" s="64" t="inlineStr">
        <is>
          <t>СК ТАТПРОМ-ХОЛДИНГ</t>
        </is>
      </c>
      <c r="F2279" s="64" t="inlineStr">
        <is>
          <t>РН-ЮГАНСКНЕФТЕГАЗ</t>
        </is>
      </c>
      <c r="G2279" s="64" t="inlineStr">
        <is>
          <t>Договор поставки продукции №СКТПХ-01-03-2021 от 01.03.2021 Спецификация № 49-СКТПХ-НЧТЗ-ИС от 24.01.2024</t>
        </is>
      </c>
      <c r="H2279" s="64" t="inlineStr">
        <is>
          <t>Готовая продукция Прочее</t>
        </is>
      </c>
      <c r="I2279" s="64" t="inlineStr">
        <is>
          <t>Ведомость ЗИП-О (на 1 комплект) УГРХП.102.146.10 ЗИ с упаковкой</t>
        </is>
      </c>
      <c r="J2279" s="64" t="n"/>
      <c r="K2279" s="64" t="n"/>
      <c r="L2279" s="64" t="n"/>
      <c r="M2279" s="64" t="inlineStr">
        <is>
          <t>ЕР-00098180</t>
        </is>
      </c>
      <c r="N2279" s="65" t="n">
        <v>9</v>
      </c>
      <c r="O2279" s="60" t="n">
        <v>73170</v>
      </c>
      <c r="P2279" s="66" t="n">
        <v>-20731.97</v>
      </c>
      <c r="Q2279" s="61" t="n">
        <v>93901.97</v>
      </c>
      <c r="R2279" s="60" t="n">
        <v>32508.29</v>
      </c>
      <c r="S2279" s="61">
        <f>Q2279-R2279</f>
        <v/>
      </c>
      <c r="T2279" s="61">
        <f>O2279/N2279</f>
        <v/>
      </c>
      <c r="U2279" s="61">
        <f>R2279/N2279</f>
        <v/>
      </c>
      <c r="V2279" s="67">
        <f>P2279/O2279</f>
        <v/>
      </c>
      <c r="W2279" s="61" t="n">
        <v>32508.29</v>
      </c>
      <c r="X2279" s="61" t="n">
        <v>10061.17602601805</v>
      </c>
      <c r="Y2279" s="61">
        <f>X2279/N2279</f>
        <v/>
      </c>
      <c r="Z2279" s="61" t="n"/>
      <c r="AA2279" s="61" t="n"/>
      <c r="AB2279" s="61" t="n"/>
      <c r="AC2279" s="61" t="n"/>
      <c r="AD2279" s="61" t="n"/>
      <c r="AE2279" s="68" t="n"/>
      <c r="AF2279" s="68" t="n"/>
      <c r="AG2279" s="68" t="n"/>
      <c r="AH2279" s="68" t="n"/>
      <c r="AI2279" s="68" t="n"/>
      <c r="AJ2279" s="68" t="n"/>
      <c r="AK2279" s="68" t="n"/>
      <c r="AL2279" s="69" t="n"/>
      <c r="AM2279" s="66" t="n"/>
      <c r="AN2279" s="66" t="n"/>
      <c r="AO2279" s="66" t="n"/>
      <c r="AP2279" s="70">
        <f>I2279</f>
        <v/>
      </c>
      <c r="AQ2279" s="61">
        <f>SUMIFS($R:$R,$I:$I,$I2279,$AT:$AT,$AT2279)/SUMIFS($N:$N,$I:$I,$I2279,$AT:$AT,$AT2279)</f>
        <v/>
      </c>
      <c r="AR2279" s="61">
        <f>SUMIFS($Q:$Q,$I:$I,$I2279,$AT:$AT,$AT2279)/SUMIFS($N:$N,$I:$I,$I2279,$AT:$AT,$AT2279)</f>
        <v/>
      </c>
      <c r="AS2279" s="61">
        <f>SUMIFS($X:$X,$I:$I,$I2279,$AT:$AT,$AT2279)/SUMIFS($N:$N,$I:$I,$I2279,$AT:$AT,$AT2279)</f>
        <v/>
      </c>
      <c r="AT2279" s="70" t="inlineStr">
        <is>
          <t>3 квартал 2024</t>
        </is>
      </c>
    </row>
    <row r="2280" hidden="1" ht="10.75" customFormat="1" customHeight="1" s="70">
      <c r="A2280" s="64" t="inlineStr">
        <is>
          <t>Прочее</t>
        </is>
      </c>
      <c r="B2280" s="64" t="inlineStr">
        <is>
          <t>Сентябрь 2024 г.</t>
        </is>
      </c>
      <c r="C2280" s="64" t="inlineStr">
        <is>
          <t>Реализация товаров и услуг 00ЕР-003531 от 12.09.2024 16:41:19</t>
        </is>
      </c>
      <c r="D2280" s="64" t="inlineStr">
        <is>
          <t>шт</t>
        </is>
      </c>
      <c r="E2280" s="64" t="inlineStr">
        <is>
          <t>ТАТПРОМ-ХОЛДИНГ ООО</t>
        </is>
      </c>
      <c r="F2280" s="64" t="inlineStr">
        <is>
          <t>ТАТПРОМ-ХОЛДИНГ, ООО</t>
        </is>
      </c>
      <c r="G2280" s="64" t="inlineStr">
        <is>
          <t>Договор №НЧТЗ/ТПХ-01/07/2023-П от 01.07.2023 Спецификация №35 от 14.02.2024</t>
        </is>
      </c>
      <c r="H2280" s="64" t="inlineStr">
        <is>
          <t>Полуфабрикаты переделы Прочее</t>
        </is>
      </c>
      <c r="I2280" s="64" t="inlineStr">
        <is>
          <t>Кольцо КК.114/129 ОНГ.КК.114-02 пф до сборки</t>
        </is>
      </c>
      <c r="J2280" s="64" t="n"/>
      <c r="K2280" s="64" t="n"/>
      <c r="L2280" s="64" t="n"/>
      <c r="M2280" s="64" t="inlineStr">
        <is>
          <t>ЕР-00121800</t>
        </is>
      </c>
      <c r="N2280" s="65" t="n">
        <v>20</v>
      </c>
      <c r="O2280" s="60" t="n">
        <v>8100</v>
      </c>
      <c r="P2280" s="66" t="n">
        <v>5165.98</v>
      </c>
      <c r="Q2280" s="61" t="n">
        <v>2934.02</v>
      </c>
      <c r="R2280" s="60" t="n">
        <v>1589.47</v>
      </c>
      <c r="S2280" s="61">
        <f>Q2280-R2280</f>
        <v/>
      </c>
      <c r="T2280" s="61">
        <f>O2280/N2280</f>
        <v/>
      </c>
      <c r="U2280" s="61">
        <f>R2280/N2280</f>
        <v/>
      </c>
      <c r="V2280" s="67">
        <f>P2280/O2280</f>
        <v/>
      </c>
      <c r="W2280" s="61" t="n">
        <v>1589.47</v>
      </c>
      <c r="X2280" s="61" t="n">
        <v>491.9341330495979</v>
      </c>
      <c r="Y2280" s="61">
        <f>X2280/N2280</f>
        <v/>
      </c>
      <c r="Z2280" s="61" t="n"/>
      <c r="AA2280" s="61" t="n"/>
      <c r="AB2280" s="61" t="n"/>
      <c r="AC2280" s="61" t="n"/>
      <c r="AD2280" s="61" t="n"/>
      <c r="AE2280" s="68" t="n"/>
      <c r="AF2280" s="68" t="n"/>
      <c r="AG2280" s="68" t="n"/>
      <c r="AH2280" s="68" t="n"/>
      <c r="AI2280" s="68" t="n"/>
      <c r="AJ2280" s="68" t="n"/>
      <c r="AK2280" s="68" t="n"/>
      <c r="AL2280" s="69" t="n"/>
      <c r="AM2280" s="66" t="n"/>
      <c r="AN2280" s="66" t="n"/>
      <c r="AO2280" s="66" t="n"/>
      <c r="AP2280" s="70">
        <f>I2280</f>
        <v/>
      </c>
      <c r="AQ2280" s="61">
        <f>SUMIFS($R:$R,$I:$I,$I2280,$AT:$AT,$AT2280)/SUMIFS($N:$N,$I:$I,$I2280,$AT:$AT,$AT2280)</f>
        <v/>
      </c>
      <c r="AR2280" s="61">
        <f>SUMIFS($Q:$Q,$I:$I,$I2280,$AT:$AT,$AT2280)/SUMIFS($N:$N,$I:$I,$I2280,$AT:$AT,$AT2280)</f>
        <v/>
      </c>
      <c r="AS2280" s="61">
        <f>SUMIFS($X:$X,$I:$I,$I2280,$AT:$AT,$AT2280)/SUMIFS($N:$N,$I:$I,$I2280,$AT:$AT,$AT2280)</f>
        <v/>
      </c>
      <c r="AT2280" s="70" t="inlineStr">
        <is>
          <t>3 квартал 2024</t>
        </is>
      </c>
    </row>
    <row r="2281" hidden="1" ht="10.75" customFormat="1" customHeight="1" s="70">
      <c r="A2281" s="64" t="inlineStr">
        <is>
          <t>Прочее</t>
        </is>
      </c>
      <c r="B2281" s="64" t="inlineStr">
        <is>
          <t>Сентябрь 2024 г.</t>
        </is>
      </c>
      <c r="C2281" s="64" t="inlineStr">
        <is>
          <t>Реализация товаров и услуг 00ЕР-003551 от 13.09.2024 14:47:39</t>
        </is>
      </c>
      <c r="D2281" s="64" t="inlineStr">
        <is>
          <t>шт</t>
        </is>
      </c>
      <c r="E2281" s="64" t="inlineStr">
        <is>
          <t>СК ТАТПРОМ-ХОЛДИНГ</t>
        </is>
      </c>
      <c r="F2281" s="64" t="inlineStr">
        <is>
          <t>РН-ЮГАНСКНЕФТЕГАЗ</t>
        </is>
      </c>
      <c r="G2281" s="64" t="inlineStr">
        <is>
          <t>Договор поставки продукции №СКТПХ-01-03-2021 от 01.03.2021 Спецификация № 49-СКТПХ-НЧТЗ-ИС от 24.01.2024</t>
        </is>
      </c>
      <c r="H2281" s="64" t="inlineStr">
        <is>
          <t>Готовая продукция Прочее</t>
        </is>
      </c>
      <c r="I2281" s="64" t="inlineStr">
        <is>
          <t>Ведомость ЗИП-О (на 1 комплект) УГРХП.114.178.10 ЗИ с упаковкой</t>
        </is>
      </c>
      <c r="J2281" s="64" t="n"/>
      <c r="K2281" s="64" t="n"/>
      <c r="L2281" s="64" t="n"/>
      <c r="M2281" s="64" t="inlineStr">
        <is>
          <t>ЕР-00098183</t>
        </is>
      </c>
      <c r="N2281" s="65" t="n">
        <v>5</v>
      </c>
      <c r="O2281" s="60" t="n">
        <v>74435</v>
      </c>
      <c r="P2281" s="66" t="n">
        <v>-25007.15</v>
      </c>
      <c r="Q2281" s="61" t="n">
        <v>99442.14999999999</v>
      </c>
      <c r="R2281" s="60" t="n">
        <v>36591.81</v>
      </c>
      <c r="S2281" s="61">
        <f>Q2281-R2281</f>
        <v/>
      </c>
      <c r="T2281" s="61">
        <f>O2281/N2281</f>
        <v/>
      </c>
      <c r="U2281" s="61">
        <f>R2281/N2281</f>
        <v/>
      </c>
      <c r="V2281" s="67">
        <f>P2281/O2281</f>
        <v/>
      </c>
      <c r="W2281" s="61" t="n">
        <v>36591.81</v>
      </c>
      <c r="X2281" s="61" t="n">
        <v>11325.00791400002</v>
      </c>
      <c r="Y2281" s="61">
        <f>X2281/N2281</f>
        <v/>
      </c>
      <c r="Z2281" s="61" t="n"/>
      <c r="AA2281" s="61" t="n"/>
      <c r="AB2281" s="61" t="n"/>
      <c r="AC2281" s="61" t="n"/>
      <c r="AD2281" s="61" t="n"/>
      <c r="AE2281" s="68" t="n"/>
      <c r="AF2281" s="68" t="n"/>
      <c r="AG2281" s="68" t="n"/>
      <c r="AH2281" s="68" t="n"/>
      <c r="AI2281" s="68" t="n"/>
      <c r="AJ2281" s="68" t="n"/>
      <c r="AK2281" s="68" t="n"/>
      <c r="AL2281" s="69" t="n"/>
      <c r="AM2281" s="66" t="n"/>
      <c r="AN2281" s="66" t="n"/>
      <c r="AO2281" s="66" t="n"/>
      <c r="AP2281" s="70">
        <f>I2281</f>
        <v/>
      </c>
      <c r="AQ2281" s="61">
        <f>SUMIFS($R:$R,$I:$I,$I2281,$AT:$AT,$AT2281)/SUMIFS($N:$N,$I:$I,$I2281,$AT:$AT,$AT2281)</f>
        <v/>
      </c>
      <c r="AR2281" s="61">
        <f>SUMIFS($Q:$Q,$I:$I,$I2281,$AT:$AT,$AT2281)/SUMIFS($N:$N,$I:$I,$I2281,$AT:$AT,$AT2281)</f>
        <v/>
      </c>
      <c r="AS2281" s="61">
        <f>SUMIFS($X:$X,$I:$I,$I2281,$AT:$AT,$AT2281)/SUMIFS($N:$N,$I:$I,$I2281,$AT:$AT,$AT2281)</f>
        <v/>
      </c>
      <c r="AT2281" s="70" t="inlineStr">
        <is>
          <t>3 квартал 2024</t>
        </is>
      </c>
    </row>
    <row r="2282" hidden="1" ht="10.75" customFormat="1" customHeight="1" s="70">
      <c r="A2282" s="64" t="inlineStr">
        <is>
          <t>Прочее</t>
        </is>
      </c>
      <c r="B2282" s="64" t="inlineStr">
        <is>
          <t>Сентябрь 2024 г.</t>
        </is>
      </c>
      <c r="C2282" s="64" t="inlineStr">
        <is>
          <t>Реализация товаров и услуг 00ЕР-003553 от 13.09.2024 15:35:00</t>
        </is>
      </c>
      <c r="D2282" s="64" t="inlineStr">
        <is>
          <t>шт</t>
        </is>
      </c>
      <c r="E2282" s="64" t="inlineStr">
        <is>
          <t>СК ТАТПРОМ-ХОЛДИНГ</t>
        </is>
      </c>
      <c r="F2282" s="64" t="inlineStr">
        <is>
          <t>РН-ЮГАНСКНЕФТЕГАЗ</t>
        </is>
      </c>
      <c r="G2282" s="64" t="inlineStr">
        <is>
          <t>Договор поставки продукции №СКТПХ-01-03-2021 от 01.03.2021 Спецификация № 49-СКТПХ-НЧТЗ-ИС от 24.01.2024</t>
        </is>
      </c>
      <c r="H2282" s="64" t="inlineStr">
        <is>
          <t>Готовая продукция Прочее</t>
        </is>
      </c>
      <c r="I2282" s="64" t="inlineStr">
        <is>
          <t>Ведомость ЗИП-О (на 1 комплект) УГРХП.102.146.10 ЗИ с упаковкой</t>
        </is>
      </c>
      <c r="J2282" s="64" t="n"/>
      <c r="K2282" s="64" t="n"/>
      <c r="L2282" s="64" t="n"/>
      <c r="M2282" s="64" t="inlineStr">
        <is>
          <t>ЕР-00098180</t>
        </is>
      </c>
      <c r="N2282" s="65" t="n">
        <v>1</v>
      </c>
      <c r="O2282" s="60" t="n">
        <v>8130</v>
      </c>
      <c r="P2282" s="66" t="n">
        <v>-2933.8</v>
      </c>
      <c r="Q2282" s="61" t="n">
        <v>11063.8</v>
      </c>
      <c r="R2282" s="60" t="n">
        <v>3862.66</v>
      </c>
      <c r="S2282" s="61">
        <f>Q2282-R2282</f>
        <v/>
      </c>
      <c r="T2282" s="61">
        <f>O2282/N2282</f>
        <v/>
      </c>
      <c r="U2282" s="61">
        <f>R2282/N2282</f>
        <v/>
      </c>
      <c r="V2282" s="67">
        <f>P2282/O2282</f>
        <v/>
      </c>
      <c r="W2282" s="61" t="n">
        <v>3862.66</v>
      </c>
      <c r="X2282" s="61" t="n">
        <v>1195.476667294985</v>
      </c>
      <c r="Y2282" s="61">
        <f>X2282/N2282</f>
        <v/>
      </c>
      <c r="Z2282" s="61" t="n"/>
      <c r="AA2282" s="61" t="n"/>
      <c r="AB2282" s="61" t="n"/>
      <c r="AC2282" s="61" t="n"/>
      <c r="AD2282" s="61" t="n"/>
      <c r="AE2282" s="68" t="n"/>
      <c r="AF2282" s="68" t="n"/>
      <c r="AG2282" s="68" t="n"/>
      <c r="AH2282" s="68" t="n"/>
      <c r="AI2282" s="68" t="n"/>
      <c r="AJ2282" s="68" t="n"/>
      <c r="AK2282" s="68" t="n"/>
      <c r="AL2282" s="69" t="n"/>
      <c r="AM2282" s="66" t="n"/>
      <c r="AN2282" s="66" t="n"/>
      <c r="AO2282" s="66" t="n"/>
      <c r="AP2282" s="70">
        <f>I2282</f>
        <v/>
      </c>
      <c r="AQ2282" s="61">
        <f>SUMIFS($R:$R,$I:$I,$I2282,$AT:$AT,$AT2282)/SUMIFS($N:$N,$I:$I,$I2282,$AT:$AT,$AT2282)</f>
        <v/>
      </c>
      <c r="AR2282" s="61">
        <f>SUMIFS($Q:$Q,$I:$I,$I2282,$AT:$AT,$AT2282)/SUMIFS($N:$N,$I:$I,$I2282,$AT:$AT,$AT2282)</f>
        <v/>
      </c>
      <c r="AS2282" s="61">
        <f>SUMIFS($X:$X,$I:$I,$I2282,$AT:$AT,$AT2282)/SUMIFS($N:$N,$I:$I,$I2282,$AT:$AT,$AT2282)</f>
        <v/>
      </c>
      <c r="AT2282" s="70" t="inlineStr">
        <is>
          <t>3 квартал 2024</t>
        </is>
      </c>
    </row>
    <row r="2283" hidden="1" ht="10.75" customFormat="1" customHeight="1" s="70">
      <c r="A2283" s="64" t="inlineStr">
        <is>
          <t>Прочее</t>
        </is>
      </c>
      <c r="B2283" s="64" t="inlineStr">
        <is>
          <t>Сентябрь 2024 г.</t>
        </is>
      </c>
      <c r="C2283" s="64" t="inlineStr">
        <is>
          <t>Реализация товаров и услуг 00ЕР-003609 от 18.09.2024 13:30:58</t>
        </is>
      </c>
      <c r="D2283" s="64" t="inlineStr">
        <is>
          <t>шт</t>
        </is>
      </c>
      <c r="E2283" s="64" t="inlineStr">
        <is>
          <t>ТАТПРОМ-ХОЛДИНГ ООО</t>
        </is>
      </c>
      <c r="F2283" s="64" t="inlineStr">
        <is>
          <t>ТАТПРОМ-ХОЛДИНГ, ООО</t>
        </is>
      </c>
      <c r="G2283" s="64" t="inlineStr">
        <is>
          <t>Договор №НЧТЗ/ТПХ-01/07/2023-П от 01.07.2023 Спецификация № 46-СЕВКОМ-НГ-00673Д от 06.05.2024г.</t>
        </is>
      </c>
      <c r="H2283" s="64" t="inlineStr">
        <is>
          <t>Готовая продукция Прочее</t>
        </is>
      </c>
      <c r="I2283" s="64" t="inlineStr">
        <is>
          <t>Адаптер ОНГ.500.114.203-220418 с упаковкой</t>
        </is>
      </c>
      <c r="J2283" s="64" t="n"/>
      <c r="K2283" s="64" t="n"/>
      <c r="L2283" s="64" t="n"/>
      <c r="M2283" s="64" t="inlineStr">
        <is>
          <t>ЕР-00104585</t>
        </is>
      </c>
      <c r="N2283" s="65" t="n">
        <v>320</v>
      </c>
      <c r="O2283" s="60" t="n">
        <v>1704000</v>
      </c>
      <c r="P2283" s="66" t="n">
        <v>937870.47</v>
      </c>
      <c r="Q2283" s="61" t="n">
        <v>766129.53</v>
      </c>
      <c r="R2283" s="60" t="n">
        <v>374368.66</v>
      </c>
      <c r="S2283" s="61">
        <f>Q2283-R2283</f>
        <v/>
      </c>
      <c r="T2283" s="61">
        <f>O2283/N2283</f>
        <v/>
      </c>
      <c r="U2283" s="61">
        <f>R2283/N2283</f>
        <v/>
      </c>
      <c r="V2283" s="67">
        <f>P2283/O2283</f>
        <v/>
      </c>
      <c r="W2283" s="61" t="n">
        <v>374368.66</v>
      </c>
      <c r="X2283" s="61" t="n">
        <v>115865.4911373223</v>
      </c>
      <c r="Y2283" s="61">
        <f>X2283/N2283</f>
        <v/>
      </c>
      <c r="Z2283" s="61" t="n"/>
      <c r="AA2283" s="61" t="n"/>
      <c r="AB2283" s="61" t="n"/>
      <c r="AC2283" s="61" t="n"/>
      <c r="AD2283" s="61" t="n"/>
      <c r="AE2283" s="68" t="n"/>
      <c r="AF2283" s="68" t="n"/>
      <c r="AG2283" s="68" t="n"/>
      <c r="AH2283" s="68" t="n"/>
      <c r="AI2283" s="68" t="n"/>
      <c r="AJ2283" s="68" t="n"/>
      <c r="AK2283" s="68" t="n"/>
      <c r="AL2283" s="69" t="n"/>
      <c r="AM2283" s="66" t="n"/>
      <c r="AN2283" s="66" t="n"/>
      <c r="AO2283" s="66" t="n"/>
      <c r="AP2283" s="70">
        <f>I2283</f>
        <v/>
      </c>
      <c r="AQ2283" s="61">
        <f>SUMIFS($R:$R,$I:$I,$I2283,$AT:$AT,$AT2283)/SUMIFS($N:$N,$I:$I,$I2283,$AT:$AT,$AT2283)</f>
        <v/>
      </c>
      <c r="AR2283" s="61">
        <f>SUMIFS($Q:$Q,$I:$I,$I2283,$AT:$AT,$AT2283)/SUMIFS($N:$N,$I:$I,$I2283,$AT:$AT,$AT2283)</f>
        <v/>
      </c>
      <c r="AS2283" s="61">
        <f>SUMIFS($X:$X,$I:$I,$I2283,$AT:$AT,$AT2283)/SUMIFS($N:$N,$I:$I,$I2283,$AT:$AT,$AT2283)</f>
        <v/>
      </c>
      <c r="AT2283" s="70" t="inlineStr">
        <is>
          <t>3 квартал 2024</t>
        </is>
      </c>
    </row>
    <row r="2284" hidden="1" ht="10.75" customFormat="1" customHeight="1" s="70">
      <c r="A2284" s="64" t="inlineStr">
        <is>
          <t>Прочее</t>
        </is>
      </c>
      <c r="B2284" s="64" t="inlineStr">
        <is>
          <t>Сентябрь 2024 г.</t>
        </is>
      </c>
      <c r="C2284" s="64" t="inlineStr">
        <is>
          <t>Отчет давальцу 00ЕР-000523 от 26.09.2024 16:18:07</t>
        </is>
      </c>
      <c r="D2284" s="64" t="inlineStr">
        <is>
          <t>шт</t>
        </is>
      </c>
      <c r="E2284" s="64" t="inlineStr">
        <is>
          <t>ТАТПРОМ-ХОЛДИНГ ООО</t>
        </is>
      </c>
      <c r="F2284" s="64" t="n"/>
      <c r="G2284" s="64" t="n"/>
      <c r="H2284" s="64" t="inlineStr">
        <is>
          <t>Полуфабрикаты переделы Прочее</t>
        </is>
      </c>
      <c r="I2284" s="64" t="inlineStr">
        <is>
          <t>Купон 38мм ОНГ240915 пф</t>
        </is>
      </c>
      <c r="J2284" s="64" t="n"/>
      <c r="K2284" s="64" t="n"/>
      <c r="L2284" s="64" t="n"/>
      <c r="M2284" s="64" t="inlineStr">
        <is>
          <t>ЕР-00122380</t>
        </is>
      </c>
      <c r="N2284" s="65" t="n">
        <v>1</v>
      </c>
      <c r="O2284" s="60" t="n">
        <v>102</v>
      </c>
      <c r="P2284" s="66" t="n">
        <v>102</v>
      </c>
      <c r="Q2284" s="61" t="n"/>
      <c r="R2284" s="60" t="n"/>
      <c r="S2284" s="61">
        <f>Q2284-R2284</f>
        <v/>
      </c>
      <c r="T2284" s="61">
        <f>O2284/N2284</f>
        <v/>
      </c>
      <c r="U2284" s="61">
        <f>R2284/N2284</f>
        <v/>
      </c>
      <c r="V2284" s="67">
        <f>P2284/O2284</f>
        <v/>
      </c>
      <c r="W2284" s="61" t="n">
        <v>0</v>
      </c>
      <c r="X2284" s="61" t="n">
        <v>0</v>
      </c>
      <c r="Y2284" s="61">
        <f>X2284/N2284</f>
        <v/>
      </c>
      <c r="Z2284" s="61" t="n"/>
      <c r="AA2284" s="61" t="n"/>
      <c r="AB2284" s="61" t="n"/>
      <c r="AC2284" s="61" t="n"/>
      <c r="AD2284" s="61" t="n"/>
      <c r="AE2284" s="68" t="n"/>
      <c r="AF2284" s="68" t="n"/>
      <c r="AG2284" s="68" t="n"/>
      <c r="AH2284" s="68" t="n"/>
      <c r="AI2284" s="68" t="n"/>
      <c r="AJ2284" s="68" t="n"/>
      <c r="AK2284" s="68" t="n"/>
      <c r="AL2284" s="69" t="n"/>
      <c r="AM2284" s="66" t="n"/>
      <c r="AN2284" s="66" t="n"/>
      <c r="AO2284" s="66" t="n"/>
      <c r="AP2284" s="70">
        <f>I2284</f>
        <v/>
      </c>
      <c r="AQ2284" s="61">
        <f>SUMIFS($R:$R,$I:$I,$I2284,$AT:$AT,$AT2284)/SUMIFS($N:$N,$I:$I,$I2284,$AT:$AT,$AT2284)</f>
        <v/>
      </c>
      <c r="AR2284" s="61">
        <f>SUMIFS($Q:$Q,$I:$I,$I2284,$AT:$AT,$AT2284)/SUMIFS($N:$N,$I:$I,$I2284,$AT:$AT,$AT2284)</f>
        <v/>
      </c>
      <c r="AS2284" s="61">
        <f>SUMIFS($X:$X,$I:$I,$I2284,$AT:$AT,$AT2284)/SUMIFS($N:$N,$I:$I,$I2284,$AT:$AT,$AT2284)</f>
        <v/>
      </c>
      <c r="AT2284" s="70" t="inlineStr">
        <is>
          <t>3 квартал 2024</t>
        </is>
      </c>
    </row>
    <row r="2285" hidden="1" ht="10.75" customFormat="1" customHeight="1" s="70">
      <c r="A2285" s="64" t="inlineStr">
        <is>
          <t>Прочее</t>
        </is>
      </c>
      <c r="B2285" s="64" t="inlineStr">
        <is>
          <t>Сентябрь 2024 г.</t>
        </is>
      </c>
      <c r="C2285" s="64" t="inlineStr">
        <is>
          <t>Отчет давальцу 00ЕР-000523 от 26.09.2024 16:18:07</t>
        </is>
      </c>
      <c r="D2285" s="64" t="inlineStr">
        <is>
          <t>шт</t>
        </is>
      </c>
      <c r="E2285" s="64" t="inlineStr">
        <is>
          <t>ТАТПРОМ-ХОЛДИНГ ООО</t>
        </is>
      </c>
      <c r="F2285" s="64" t="n"/>
      <c r="G2285" s="64" t="n"/>
      <c r="H2285" s="64" t="inlineStr">
        <is>
          <t>Полуфабрикаты переделы Прочее</t>
        </is>
      </c>
      <c r="I2285" s="64" t="inlineStr">
        <is>
          <t>Купон 38мм ОНГ240915-01 пф</t>
        </is>
      </c>
      <c r="J2285" s="64" t="n"/>
      <c r="K2285" s="64" t="n"/>
      <c r="L2285" s="64" t="n"/>
      <c r="M2285" s="64" t="inlineStr">
        <is>
          <t>ЕР-00122374</t>
        </is>
      </c>
      <c r="N2285" s="65" t="n">
        <v>1</v>
      </c>
      <c r="O2285" s="60" t="n">
        <v>102</v>
      </c>
      <c r="P2285" s="66" t="n">
        <v>102</v>
      </c>
      <c r="Q2285" s="61" t="n"/>
      <c r="R2285" s="60" t="n"/>
      <c r="S2285" s="61">
        <f>Q2285-R2285</f>
        <v/>
      </c>
      <c r="T2285" s="61">
        <f>O2285/N2285</f>
        <v/>
      </c>
      <c r="U2285" s="61">
        <f>R2285/N2285</f>
        <v/>
      </c>
      <c r="V2285" s="67">
        <f>P2285/O2285</f>
        <v/>
      </c>
      <c r="W2285" s="61" t="n">
        <v>0</v>
      </c>
      <c r="X2285" s="61" t="n">
        <v>0</v>
      </c>
      <c r="Y2285" s="61">
        <f>X2285/N2285</f>
        <v/>
      </c>
      <c r="Z2285" s="61" t="n"/>
      <c r="AA2285" s="61" t="n"/>
      <c r="AB2285" s="61" t="n"/>
      <c r="AC2285" s="61" t="n"/>
      <c r="AD2285" s="61" t="n"/>
      <c r="AE2285" s="68" t="n"/>
      <c r="AF2285" s="68" t="n"/>
      <c r="AG2285" s="68" t="n"/>
      <c r="AH2285" s="68" t="n"/>
      <c r="AI2285" s="68" t="n"/>
      <c r="AJ2285" s="68" t="n"/>
      <c r="AK2285" s="68" t="n"/>
      <c r="AL2285" s="69" t="n"/>
      <c r="AM2285" s="66" t="n"/>
      <c r="AN2285" s="66" t="n"/>
      <c r="AO2285" s="66" t="n"/>
      <c r="AP2285" s="70">
        <f>I2285</f>
        <v/>
      </c>
      <c r="AQ2285" s="61">
        <f>SUMIFS($R:$R,$I:$I,$I2285,$AT:$AT,$AT2285)/SUMIFS($N:$N,$I:$I,$I2285,$AT:$AT,$AT2285)</f>
        <v/>
      </c>
      <c r="AR2285" s="61">
        <f>SUMIFS($Q:$Q,$I:$I,$I2285,$AT:$AT,$AT2285)/SUMIFS($N:$N,$I:$I,$I2285,$AT:$AT,$AT2285)</f>
        <v/>
      </c>
      <c r="AS2285" s="61">
        <f>SUMIFS($X:$X,$I:$I,$I2285,$AT:$AT,$AT2285)/SUMIFS($N:$N,$I:$I,$I2285,$AT:$AT,$AT2285)</f>
        <v/>
      </c>
      <c r="AT2285" s="70" t="inlineStr">
        <is>
          <t>3 квартал 2024</t>
        </is>
      </c>
    </row>
    <row r="2286" hidden="1" ht="10.75" customFormat="1" customHeight="1" s="70">
      <c r="A2286" s="64" t="inlineStr">
        <is>
          <t>Прочее</t>
        </is>
      </c>
      <c r="B2286" s="64" t="inlineStr">
        <is>
          <t>Сентябрь 2024 г.</t>
        </is>
      </c>
      <c r="C2286" s="64" t="inlineStr">
        <is>
          <t>Отчет давальцу 00ЕР-000523 от 26.09.2024 16:18:07</t>
        </is>
      </c>
      <c r="D2286" s="64" t="inlineStr">
        <is>
          <t>шт</t>
        </is>
      </c>
      <c r="E2286" s="64" t="inlineStr">
        <is>
          <t>ТАТПРОМ-ХОЛДИНГ ООО</t>
        </is>
      </c>
      <c r="F2286" s="64" t="n"/>
      <c r="G2286" s="64" t="n"/>
      <c r="H2286" s="64" t="inlineStr">
        <is>
          <t>Полуфабрикаты переделы Прочее</t>
        </is>
      </c>
      <c r="I2286" s="64" t="inlineStr">
        <is>
          <t>Купон 38мм ОНГ240915-02 пф</t>
        </is>
      </c>
      <c r="J2286" s="64" t="n"/>
      <c r="K2286" s="64" t="n"/>
      <c r="L2286" s="64" t="n"/>
      <c r="M2286" s="64" t="inlineStr">
        <is>
          <t>ЕР-00122383</t>
        </is>
      </c>
      <c r="N2286" s="65" t="n">
        <v>1</v>
      </c>
      <c r="O2286" s="60" t="n">
        <v>102</v>
      </c>
      <c r="P2286" s="66" t="n">
        <v>102</v>
      </c>
      <c r="Q2286" s="61" t="n"/>
      <c r="R2286" s="60" t="n"/>
      <c r="S2286" s="61">
        <f>Q2286-R2286</f>
        <v/>
      </c>
      <c r="T2286" s="61">
        <f>O2286/N2286</f>
        <v/>
      </c>
      <c r="U2286" s="61">
        <f>R2286/N2286</f>
        <v/>
      </c>
      <c r="V2286" s="67">
        <f>P2286/O2286</f>
        <v/>
      </c>
      <c r="W2286" s="61" t="n">
        <v>0</v>
      </c>
      <c r="X2286" s="61" t="n">
        <v>0</v>
      </c>
      <c r="Y2286" s="61">
        <f>X2286/N2286</f>
        <v/>
      </c>
      <c r="Z2286" s="61" t="n"/>
      <c r="AA2286" s="61" t="n"/>
      <c r="AB2286" s="61" t="n"/>
      <c r="AC2286" s="61" t="n"/>
      <c r="AD2286" s="61" t="n"/>
      <c r="AE2286" s="68" t="n"/>
      <c r="AF2286" s="68" t="n"/>
      <c r="AG2286" s="68" t="n"/>
      <c r="AH2286" s="68" t="n"/>
      <c r="AI2286" s="68" t="n"/>
      <c r="AJ2286" s="68" t="n"/>
      <c r="AK2286" s="68" t="n"/>
      <c r="AL2286" s="69" t="n"/>
      <c r="AM2286" s="66" t="n"/>
      <c r="AN2286" s="66" t="n"/>
      <c r="AO2286" s="66" t="n"/>
      <c r="AP2286" s="70">
        <f>I2286</f>
        <v/>
      </c>
      <c r="AQ2286" s="61">
        <f>SUMIFS($R:$R,$I:$I,$I2286,$AT:$AT,$AT2286)/SUMIFS($N:$N,$I:$I,$I2286,$AT:$AT,$AT2286)</f>
        <v/>
      </c>
      <c r="AR2286" s="61">
        <f>SUMIFS($Q:$Q,$I:$I,$I2286,$AT:$AT,$AT2286)/SUMIFS($N:$N,$I:$I,$I2286,$AT:$AT,$AT2286)</f>
        <v/>
      </c>
      <c r="AS2286" s="61">
        <f>SUMIFS($X:$X,$I:$I,$I2286,$AT:$AT,$AT2286)/SUMIFS($N:$N,$I:$I,$I2286,$AT:$AT,$AT2286)</f>
        <v/>
      </c>
      <c r="AT2286" s="70" t="inlineStr">
        <is>
          <t>3 квартал 2024</t>
        </is>
      </c>
    </row>
    <row r="2287" hidden="1" ht="10.75" customFormat="1" customHeight="1" s="70">
      <c r="A2287" s="64" t="inlineStr">
        <is>
          <t>Прочее</t>
        </is>
      </c>
      <c r="B2287" s="64" t="inlineStr">
        <is>
          <t>Сентябрь 2024 г.</t>
        </is>
      </c>
      <c r="C2287" s="64" t="inlineStr">
        <is>
          <t>Реализация товаров и услуг 00ЕР-003763 от 26.09.2024 16:38:50</t>
        </is>
      </c>
      <c r="D2287" s="64" t="inlineStr">
        <is>
          <t>шт</t>
        </is>
      </c>
      <c r="E2287" s="64" t="inlineStr">
        <is>
          <t>СК ТАТПРОМ-ХОЛДИНГ</t>
        </is>
      </c>
      <c r="F2287" s="64" t="inlineStr">
        <is>
          <t>РН-ЮГАНСКНЕФТЕГАЗ</t>
        </is>
      </c>
      <c r="G2287" s="64" t="inlineStr">
        <is>
          <t>Договор поставки продукции №СКТПХ-01-03-2021 от 01.03.2021 Спецификация № 49-СКТПХ-НЧТЗ-ИС от 24.01.2024</t>
        </is>
      </c>
      <c r="H2287" s="64" t="inlineStr">
        <is>
          <t>Готовая продукция Прочее</t>
        </is>
      </c>
      <c r="I2287" s="64" t="inlineStr">
        <is>
          <t>Ведомость ЗИП-О (на 1 комплект) УГРХП.102.146.10 ЗИ с упаковкой</t>
        </is>
      </c>
      <c r="J2287" s="64" t="n"/>
      <c r="K2287" s="64" t="n"/>
      <c r="L2287" s="64" t="n"/>
      <c r="M2287" s="64" t="inlineStr">
        <is>
          <t>ЕР-00098180</t>
        </is>
      </c>
      <c r="N2287" s="65" t="n">
        <v>5</v>
      </c>
      <c r="O2287" s="60" t="n">
        <v>40650</v>
      </c>
      <c r="P2287" s="66" t="n">
        <v>-14669.01</v>
      </c>
      <c r="Q2287" s="61" t="n">
        <v>55319.01</v>
      </c>
      <c r="R2287" s="60" t="n">
        <v>19313.3</v>
      </c>
      <c r="S2287" s="61">
        <f>Q2287-R2287</f>
        <v/>
      </c>
      <c r="T2287" s="61">
        <f>O2287/N2287</f>
        <v/>
      </c>
      <c r="U2287" s="61">
        <f>R2287/N2287</f>
        <v/>
      </c>
      <c r="V2287" s="67">
        <f>P2287/O2287</f>
        <v/>
      </c>
      <c r="W2287" s="61" t="n">
        <v>19313.3</v>
      </c>
      <c r="X2287" s="61" t="n">
        <v>5977.383336474925</v>
      </c>
      <c r="Y2287" s="61">
        <f>X2287/N2287</f>
        <v/>
      </c>
      <c r="Z2287" s="61" t="n"/>
      <c r="AA2287" s="61" t="n"/>
      <c r="AB2287" s="61" t="n"/>
      <c r="AC2287" s="61" t="n"/>
      <c r="AD2287" s="61" t="n"/>
      <c r="AE2287" s="68" t="n"/>
      <c r="AF2287" s="68" t="n"/>
      <c r="AG2287" s="68" t="n"/>
      <c r="AH2287" s="68" t="n"/>
      <c r="AI2287" s="68" t="n"/>
      <c r="AJ2287" s="68" t="n"/>
      <c r="AK2287" s="68" t="n"/>
      <c r="AL2287" s="69" t="n"/>
      <c r="AM2287" s="66" t="n"/>
      <c r="AN2287" s="66" t="n"/>
      <c r="AO2287" s="66" t="n"/>
      <c r="AP2287" s="70">
        <f>I2287</f>
        <v/>
      </c>
      <c r="AQ2287" s="61">
        <f>SUMIFS($R:$R,$I:$I,$I2287,$AT:$AT,$AT2287)/SUMIFS($N:$N,$I:$I,$I2287,$AT:$AT,$AT2287)</f>
        <v/>
      </c>
      <c r="AR2287" s="61">
        <f>SUMIFS($Q:$Q,$I:$I,$I2287,$AT:$AT,$AT2287)/SUMIFS($N:$N,$I:$I,$I2287,$AT:$AT,$AT2287)</f>
        <v/>
      </c>
      <c r="AS2287" s="61">
        <f>SUMIFS($X:$X,$I:$I,$I2287,$AT:$AT,$AT2287)/SUMIFS($N:$N,$I:$I,$I2287,$AT:$AT,$AT2287)</f>
        <v/>
      </c>
      <c r="AT2287" s="70" t="inlineStr">
        <is>
          <t>3 квартал 2024</t>
        </is>
      </c>
    </row>
    <row r="2288" hidden="1" ht="10.75" customFormat="1" customHeight="1" s="70">
      <c r="A2288" s="64" t="inlineStr">
        <is>
          <t>Прочее</t>
        </is>
      </c>
      <c r="B2288" s="64" t="inlineStr">
        <is>
          <t>Сентябрь 2024 г.</t>
        </is>
      </c>
      <c r="C2288" s="64" t="inlineStr">
        <is>
          <t>Реализация товаров и услуг 00ЕР-003763 от 26.09.2024 16:38:50</t>
        </is>
      </c>
      <c r="D2288" s="64" t="inlineStr">
        <is>
          <t>шт</t>
        </is>
      </c>
      <c r="E2288" s="64" t="inlineStr">
        <is>
          <t>СК ТАТПРОМ-ХОЛДИНГ</t>
        </is>
      </c>
      <c r="F2288" s="64" t="inlineStr">
        <is>
          <t>РН-ЮГАНСКНЕФТЕГАЗ</t>
        </is>
      </c>
      <c r="G2288" s="64" t="inlineStr">
        <is>
          <t>Договор поставки продукции №СКТПХ-01-03-2021 от 01.03.2021 Спецификация № 49-СКТПХ-НЧТЗ-ИС от 24.01.2024</t>
        </is>
      </c>
      <c r="H2288" s="64" t="inlineStr">
        <is>
          <t>Готовая продукция Прочее</t>
        </is>
      </c>
      <c r="I2288" s="64" t="inlineStr">
        <is>
          <t>Ведомость ЗИП-О (на 1 комплект) УГРХП.114.178.10 ЗИ с упаковкой</t>
        </is>
      </c>
      <c r="J2288" s="64" t="n"/>
      <c r="K2288" s="64" t="n"/>
      <c r="L2288" s="64" t="n"/>
      <c r="M2288" s="64" t="inlineStr">
        <is>
          <t>ЕР-00098183</t>
        </is>
      </c>
      <c r="N2288" s="65" t="n">
        <v>15</v>
      </c>
      <c r="O2288" s="60" t="n">
        <v>223305</v>
      </c>
      <c r="P2288" s="66" t="n">
        <v>-67173.92</v>
      </c>
      <c r="Q2288" s="61" t="n">
        <v>290478.92</v>
      </c>
      <c r="R2288" s="60" t="n">
        <v>107731.51</v>
      </c>
      <c r="S2288" s="61">
        <f>Q2288-R2288</f>
        <v/>
      </c>
      <c r="T2288" s="61">
        <f>O2288/N2288</f>
        <v/>
      </c>
      <c r="U2288" s="61">
        <f>R2288/N2288</f>
        <v/>
      </c>
      <c r="V2288" s="67">
        <f>P2288/O2288</f>
        <v/>
      </c>
      <c r="W2288" s="61" t="n">
        <v>107731.51</v>
      </c>
      <c r="X2288" s="61" t="n">
        <v>33342.4392872933</v>
      </c>
      <c r="Y2288" s="61">
        <f>X2288/N2288</f>
        <v/>
      </c>
      <c r="Z2288" s="61" t="n"/>
      <c r="AA2288" s="61" t="n"/>
      <c r="AB2288" s="61" t="n"/>
      <c r="AC2288" s="61" t="n"/>
      <c r="AD2288" s="61" t="n"/>
      <c r="AE2288" s="68" t="n"/>
      <c r="AF2288" s="68" t="n"/>
      <c r="AG2288" s="68" t="n"/>
      <c r="AH2288" s="68" t="n"/>
      <c r="AI2288" s="68" t="n"/>
      <c r="AJ2288" s="68" t="n"/>
      <c r="AK2288" s="68" t="n"/>
      <c r="AL2288" s="69" t="n"/>
      <c r="AM2288" s="66" t="n"/>
      <c r="AN2288" s="66" t="n"/>
      <c r="AO2288" s="66" t="n"/>
      <c r="AP2288" s="70">
        <f>I2288</f>
        <v/>
      </c>
      <c r="AQ2288" s="61">
        <f>SUMIFS($R:$R,$I:$I,$I2288,$AT:$AT,$AT2288)/SUMIFS($N:$N,$I:$I,$I2288,$AT:$AT,$AT2288)</f>
        <v/>
      </c>
      <c r="AR2288" s="61">
        <f>SUMIFS($Q:$Q,$I:$I,$I2288,$AT:$AT,$AT2288)/SUMIFS($N:$N,$I:$I,$I2288,$AT:$AT,$AT2288)</f>
        <v/>
      </c>
      <c r="AS2288" s="61">
        <f>SUMIFS($X:$X,$I:$I,$I2288,$AT:$AT,$AT2288)/SUMIFS($N:$N,$I:$I,$I2288,$AT:$AT,$AT2288)</f>
        <v/>
      </c>
      <c r="AT2288" s="70" t="inlineStr">
        <is>
          <t>3 квартал 2024</t>
        </is>
      </c>
    </row>
    <row r="2289" hidden="1" ht="10.75" customFormat="1" customHeight="1" s="70">
      <c r="A2289" s="64" t="inlineStr">
        <is>
          <t>Товар</t>
        </is>
      </c>
      <c r="B2289" s="64" t="inlineStr">
        <is>
          <t>Июль 2024 г.</t>
        </is>
      </c>
      <c r="C2289" s="64" t="inlineStr">
        <is>
          <t>Реализация товаров и услуг 00ЕР-002646 от 01.07.2024 17:00:00</t>
        </is>
      </c>
      <c r="D2289" s="64" t="inlineStr">
        <is>
          <t>шт</t>
        </is>
      </c>
      <c r="E2289" s="64" t="inlineStr">
        <is>
          <t>ТАТПРОМ-ХОЛДИНГ ООО</t>
        </is>
      </c>
      <c r="F2289" s="64" t="inlineStr">
        <is>
          <t>ТАТПРОМ-ХОЛДИНГ, ООО</t>
        </is>
      </c>
      <c r="G2289" s="64" t="inlineStr">
        <is>
          <t>Договор №НЧТЗ/ТПХ-01/07/2023-П от 01.07.2023 Спецификация №36 от 25.01.2024</t>
        </is>
      </c>
      <c r="H2289" s="64" t="inlineStr">
        <is>
          <t>Полуфабрикаты Покупка Трубы</t>
        </is>
      </c>
      <c r="I2289" s="64" t="inlineStr">
        <is>
          <t>Труба обсадная с муфтой 102*6,5 OТТМ Д L=10500+1000мм. пф (покупка)</t>
        </is>
      </c>
      <c r="J2289" s="64" t="n"/>
      <c r="K2289" s="64" t="n"/>
      <c r="L2289" s="64" t="n"/>
      <c r="M2289" s="64" t="inlineStr">
        <is>
          <t>ЕР-00081094</t>
        </is>
      </c>
      <c r="N2289" s="65" t="n">
        <v>2</v>
      </c>
      <c r="O2289" s="60" t="n">
        <v>44480</v>
      </c>
      <c r="P2289" s="66" t="n">
        <v>20717.58</v>
      </c>
      <c r="Q2289" s="61" t="n">
        <v>23762.42</v>
      </c>
      <c r="R2289" s="60" t="n">
        <v>23762.42</v>
      </c>
      <c r="S2289" s="61">
        <f>Q2289-R2289</f>
        <v/>
      </c>
      <c r="T2289" s="61">
        <f>O2289/N2289</f>
        <v/>
      </c>
      <c r="U2289" s="61">
        <f>R2289/N2289</f>
        <v/>
      </c>
      <c r="V2289" s="67">
        <f>P2289/O2289</f>
        <v/>
      </c>
      <c r="W2289" s="61" t="n">
        <v>23762.42</v>
      </c>
      <c r="X2289" s="61" t="n">
        <v>7354.366853014166</v>
      </c>
      <c r="Y2289" s="61">
        <f>X2289/N2289</f>
        <v/>
      </c>
      <c r="Z2289" s="61" t="n"/>
      <c r="AA2289" s="61" t="n"/>
      <c r="AB2289" s="61" t="n"/>
      <c r="AC2289" s="61" t="n"/>
      <c r="AD2289" s="61" t="n"/>
      <c r="AE2289" s="68" t="n"/>
      <c r="AF2289" s="68" t="n"/>
      <c r="AG2289" s="68" t="n"/>
      <c r="AH2289" s="68" t="n"/>
      <c r="AI2289" s="68" t="n"/>
      <c r="AJ2289" s="68" t="n"/>
      <c r="AK2289" s="68" t="n"/>
      <c r="AL2289" s="69" t="n"/>
      <c r="AM2289" s="66" t="n"/>
      <c r="AN2289" s="66" t="n"/>
      <c r="AO2289" s="66" t="n"/>
      <c r="AP2289" s="70">
        <f>I2289</f>
        <v/>
      </c>
      <c r="AQ2289" s="61">
        <f>SUMIFS($R:$R,$I:$I,$I2289,$AT:$AT,$AT2289)/SUMIFS($N:$N,$I:$I,$I2289,$AT:$AT,$AT2289)</f>
        <v/>
      </c>
      <c r="AR2289" s="61">
        <f>SUMIFS($Q:$Q,$I:$I,$I2289,$AT:$AT,$AT2289)/SUMIFS($N:$N,$I:$I,$I2289,$AT:$AT,$AT2289)</f>
        <v/>
      </c>
      <c r="AS2289" s="61">
        <f>SUMIFS($X:$X,$I:$I,$I2289,$AT:$AT,$AT2289)/SUMIFS($N:$N,$I:$I,$I2289,$AT:$AT,$AT2289)</f>
        <v/>
      </c>
      <c r="AT2289" s="70" t="inlineStr">
        <is>
          <t>3 квартал 2024</t>
        </is>
      </c>
    </row>
    <row r="2290" hidden="1" ht="10.75" customFormat="1" customHeight="1" s="70">
      <c r="A2290" s="64" t="inlineStr">
        <is>
          <t>Товар</t>
        </is>
      </c>
      <c r="B2290" s="64" t="inlineStr">
        <is>
          <t>Июль 2024 г.</t>
        </is>
      </c>
      <c r="C2290" s="64" t="inlineStr">
        <is>
          <t>Реализация товаров и услуг 00ЕР-002792 от 01.07.2024 23:59:59</t>
        </is>
      </c>
      <c r="D2290" s="64" t="inlineStr">
        <is>
          <t>шт</t>
        </is>
      </c>
      <c r="E2290" s="64" t="inlineStr">
        <is>
          <t>СК ТАТПРОМ-ХОЛДИНГ</t>
        </is>
      </c>
      <c r="F2290" s="64" t="inlineStr">
        <is>
          <t>РН-ЮГАНСКНЕФТЕГАЗ</t>
        </is>
      </c>
      <c r="G2290" s="64" t="inlineStr">
        <is>
          <t>Договор №СКТПХ-01-03-2021 от 01.03.2021 Спецификация №33.3-ЮНГ-4072Д  от 17.04.2024</t>
        </is>
      </c>
      <c r="H2290" s="64" t="inlineStr">
        <is>
          <t>Полуфабрикаты Покупка Оснастка</t>
        </is>
      </c>
      <c r="I2290" s="64" t="inlineStr">
        <is>
          <t>Башмак БКВР 114,3 ОТТМ P110 Серия 103 пф (покупка)</t>
        </is>
      </c>
      <c r="J2290" s="64" t="n"/>
      <c r="K2290" s="64" t="n"/>
      <c r="L2290" s="64" t="n"/>
      <c r="M2290" s="64" t="inlineStr">
        <is>
          <t>ЕР-00113379</t>
        </is>
      </c>
      <c r="N2290" s="65" t="n">
        <v>1</v>
      </c>
      <c r="O2290" s="60" t="n">
        <v>31333</v>
      </c>
      <c r="P2290" s="66" t="n">
        <v>11544.68</v>
      </c>
      <c r="Q2290" s="61" t="n">
        <v>19788.32</v>
      </c>
      <c r="R2290" s="60" t="n">
        <v>19784</v>
      </c>
      <c r="S2290" s="61">
        <f>Q2290-R2290</f>
        <v/>
      </c>
      <c r="T2290" s="61">
        <f>O2290/N2290</f>
        <v/>
      </c>
      <c r="U2290" s="61">
        <f>R2290/N2290</f>
        <v/>
      </c>
      <c r="V2290" s="67">
        <f>P2290/O2290</f>
        <v/>
      </c>
      <c r="W2290" s="61" t="n">
        <v>19784</v>
      </c>
      <c r="X2290" s="61" t="n">
        <v>6123.0629632854</v>
      </c>
      <c r="Y2290" s="61">
        <f>X2290/N2290</f>
        <v/>
      </c>
      <c r="Z2290" s="61" t="n"/>
      <c r="AA2290" s="61" t="n"/>
      <c r="AB2290" s="61" t="n"/>
      <c r="AC2290" s="61" t="n"/>
      <c r="AD2290" s="61" t="n"/>
      <c r="AE2290" s="68" t="n"/>
      <c r="AF2290" s="68" t="n"/>
      <c r="AG2290" s="68" t="n"/>
      <c r="AH2290" s="68" t="n"/>
      <c r="AI2290" s="68" t="n"/>
      <c r="AJ2290" s="68" t="n"/>
      <c r="AK2290" s="68" t="n"/>
      <c r="AL2290" s="69" t="n"/>
      <c r="AM2290" s="66" t="n"/>
      <c r="AN2290" s="66" t="n"/>
      <c r="AO2290" s="66" t="n"/>
      <c r="AP2290" s="70">
        <f>I2290</f>
        <v/>
      </c>
      <c r="AQ2290" s="61">
        <f>SUMIFS($R:$R,$I:$I,$I2290,$AT:$AT,$AT2290)/SUMIFS($N:$N,$I:$I,$I2290,$AT:$AT,$AT2290)</f>
        <v/>
      </c>
      <c r="AR2290" s="61">
        <f>SUMIFS($Q:$Q,$I:$I,$I2290,$AT:$AT,$AT2290)/SUMIFS($N:$N,$I:$I,$I2290,$AT:$AT,$AT2290)</f>
        <v/>
      </c>
      <c r="AS2290" s="61">
        <f>SUMIFS($X:$X,$I:$I,$I2290,$AT:$AT,$AT2290)/SUMIFS($N:$N,$I:$I,$I2290,$AT:$AT,$AT2290)</f>
        <v/>
      </c>
      <c r="AT2290" s="70" t="inlineStr">
        <is>
          <t>3 квартал 2024</t>
        </is>
      </c>
    </row>
    <row r="2291" hidden="1" ht="10.75" customFormat="1" customHeight="1" s="70">
      <c r="A2291" s="64" t="inlineStr">
        <is>
          <t>Товар</t>
        </is>
      </c>
      <c r="B2291" s="64" t="inlineStr">
        <is>
          <t>Июль 2024 г.</t>
        </is>
      </c>
      <c r="C2291" s="64" t="inlineStr">
        <is>
          <t>Реализация товаров и услуг 00ЕР-002792 от 01.07.2024 23:59:59</t>
        </is>
      </c>
      <c r="D2291" s="64" t="inlineStr">
        <is>
          <t>шт</t>
        </is>
      </c>
      <c r="E2291" s="64" t="inlineStr">
        <is>
          <t>СК ТАТПРОМ-ХОЛДИНГ</t>
        </is>
      </c>
      <c r="F2291" s="64" t="inlineStr">
        <is>
          <t>РН-ЮГАНСКНЕФТЕГАЗ</t>
        </is>
      </c>
      <c r="G2291" s="64" t="inlineStr">
        <is>
          <t>Договор №СКТПХ-01-03-2021 от 01.03.2021 Спецификация №33.3-ЮНГ-4072Д  от 17.04.2024</t>
        </is>
      </c>
      <c r="H2291" s="64" t="inlineStr">
        <is>
          <t>Полуфабрикаты Покупка Оснастка</t>
        </is>
      </c>
      <c r="I2291" s="64" t="inlineStr">
        <is>
          <t>Муфта МП 114,3 ОТТМ P110 Серия 201 пф (покупка)</t>
        </is>
      </c>
      <c r="J2291" s="64" t="n"/>
      <c r="K2291" s="64" t="n"/>
      <c r="L2291" s="64" t="n"/>
      <c r="M2291" s="64" t="inlineStr">
        <is>
          <t>ЕР-00113380</t>
        </is>
      </c>
      <c r="N2291" s="65" t="n">
        <v>1</v>
      </c>
      <c r="O2291" s="60" t="n">
        <v>36056</v>
      </c>
      <c r="P2291" s="66" t="n">
        <v>16130.66</v>
      </c>
      <c r="Q2291" s="61" t="n">
        <v>19925.34</v>
      </c>
      <c r="R2291" s="60" t="n">
        <v>19921</v>
      </c>
      <c r="S2291" s="61">
        <f>Q2291-R2291</f>
        <v/>
      </c>
      <c r="T2291" s="61">
        <f>O2291/N2291</f>
        <v/>
      </c>
      <c r="U2291" s="61">
        <f>R2291/N2291</f>
        <v/>
      </c>
      <c r="V2291" s="67">
        <f>P2291/O2291</f>
        <v/>
      </c>
      <c r="W2291" s="61" t="n">
        <v>19921</v>
      </c>
      <c r="X2291" s="61" t="n">
        <v>6165.463874424205</v>
      </c>
      <c r="Y2291" s="61">
        <f>X2291/N2291</f>
        <v/>
      </c>
      <c r="Z2291" s="61" t="n"/>
      <c r="AA2291" s="61" t="n"/>
      <c r="AB2291" s="61" t="n"/>
      <c r="AC2291" s="61" t="n"/>
      <c r="AD2291" s="61" t="n"/>
      <c r="AE2291" s="68" t="n"/>
      <c r="AF2291" s="68" t="n"/>
      <c r="AG2291" s="68" t="n"/>
      <c r="AH2291" s="68" t="n"/>
      <c r="AI2291" s="68" t="n"/>
      <c r="AJ2291" s="68" t="n"/>
      <c r="AK2291" s="68" t="n"/>
      <c r="AL2291" s="69" t="n"/>
      <c r="AM2291" s="66" t="n"/>
      <c r="AN2291" s="66" t="n"/>
      <c r="AO2291" s="66" t="n"/>
      <c r="AP2291" s="70">
        <f>I2291</f>
        <v/>
      </c>
      <c r="AQ2291" s="61">
        <f>SUMIFS($R:$R,$I:$I,$I2291,$AT:$AT,$AT2291)/SUMIFS($N:$N,$I:$I,$I2291,$AT:$AT,$AT2291)</f>
        <v/>
      </c>
      <c r="AR2291" s="61">
        <f>SUMIFS($Q:$Q,$I:$I,$I2291,$AT:$AT,$AT2291)/SUMIFS($N:$N,$I:$I,$I2291,$AT:$AT,$AT2291)</f>
        <v/>
      </c>
      <c r="AS2291" s="61">
        <f>SUMIFS($X:$X,$I:$I,$I2291,$AT:$AT,$AT2291)/SUMIFS($N:$N,$I:$I,$I2291,$AT:$AT,$AT2291)</f>
        <v/>
      </c>
      <c r="AT2291" s="70" t="inlineStr">
        <is>
          <t>3 квартал 2024</t>
        </is>
      </c>
    </row>
    <row r="2292" hidden="1" ht="10.75" customFormat="1" customHeight="1" s="70">
      <c r="A2292" s="64" t="inlineStr">
        <is>
          <t>Товар</t>
        </is>
      </c>
      <c r="B2292" s="64" t="inlineStr">
        <is>
          <t>Июль 2024 г.</t>
        </is>
      </c>
      <c r="C2292" s="64" t="inlineStr">
        <is>
          <t>Реализация товаров и услуг 00ЕР-002507 от 02.07.2024 14:58:37</t>
        </is>
      </c>
      <c r="D2292" s="64" t="inlineStr">
        <is>
          <t>шт</t>
        </is>
      </c>
      <c r="E2292" s="64" t="inlineStr">
        <is>
          <t>СК ТАТПРОМ-ХОЛДИНГ</t>
        </is>
      </c>
      <c r="F2292" s="64" t="inlineStr">
        <is>
          <t>ННК-СЕВЕРНАЯ НЕФТЬ ООО</t>
        </is>
      </c>
      <c r="G2292" s="64" t="inlineStr">
        <is>
          <t>Договор поставки продукции №СКТПХ-01-03-2021 от 01.03.2021 Спецификация №53-ННК Северная нефть от 26.06.24</t>
        </is>
      </c>
      <c r="H2292" s="64" t="inlineStr">
        <is>
          <t>Полуфабрикаты Покупка Оснастка</t>
        </is>
      </c>
      <c r="I2292" s="64" t="inlineStr">
        <is>
          <t>Муфта с поплавковым обратным клапаном тип 410  127 TMK UP FMC ТУ 24.20-01-76760233-2022 пф (покупка)</t>
        </is>
      </c>
      <c r="J2292" s="64" t="n"/>
      <c r="K2292" s="64" t="n"/>
      <c r="L2292" s="64" t="n"/>
      <c r="M2292" s="64" t="inlineStr">
        <is>
          <t>ЕР-00102432</t>
        </is>
      </c>
      <c r="N2292" s="65" t="n">
        <v>4</v>
      </c>
      <c r="O2292" s="60" t="n">
        <v>305520</v>
      </c>
      <c r="P2292" s="66" t="n">
        <v>95486.35000000001</v>
      </c>
      <c r="Q2292" s="61" t="n">
        <v>210033.65</v>
      </c>
      <c r="R2292" s="60" t="n">
        <v>210000</v>
      </c>
      <c r="S2292" s="61">
        <f>Q2292-R2292</f>
        <v/>
      </c>
      <c r="T2292" s="61">
        <f>O2292/N2292</f>
        <v/>
      </c>
      <c r="U2292" s="61">
        <f>R2292/N2292</f>
        <v/>
      </c>
      <c r="V2292" s="67">
        <f>P2292/O2292</f>
        <v/>
      </c>
      <c r="W2292" s="61" t="n">
        <v>210000</v>
      </c>
      <c r="X2292" s="61" t="n">
        <v>64994.09736605005</v>
      </c>
      <c r="Y2292" s="61">
        <f>X2292/N2292</f>
        <v/>
      </c>
      <c r="Z2292" s="61" t="n"/>
      <c r="AA2292" s="61" t="n"/>
      <c r="AB2292" s="61" t="n"/>
      <c r="AC2292" s="61" t="n"/>
      <c r="AD2292" s="61" t="n"/>
      <c r="AE2292" s="68" t="n"/>
      <c r="AF2292" s="68" t="n"/>
      <c r="AG2292" s="68" t="n"/>
      <c r="AH2292" s="68" t="n"/>
      <c r="AI2292" s="68" t="n"/>
      <c r="AJ2292" s="68" t="n"/>
      <c r="AK2292" s="68" t="n"/>
      <c r="AL2292" s="69" t="n"/>
      <c r="AM2292" s="66" t="n"/>
      <c r="AN2292" s="66" t="n"/>
      <c r="AO2292" s="66" t="n"/>
      <c r="AP2292" s="70">
        <f>I2292</f>
        <v/>
      </c>
      <c r="AQ2292" s="61">
        <f>SUMIFS($R:$R,$I:$I,$I2292,$AT:$AT,$AT2292)/SUMIFS($N:$N,$I:$I,$I2292,$AT:$AT,$AT2292)</f>
        <v/>
      </c>
      <c r="AR2292" s="61">
        <f>SUMIFS($Q:$Q,$I:$I,$I2292,$AT:$AT,$AT2292)/SUMIFS($N:$N,$I:$I,$I2292,$AT:$AT,$AT2292)</f>
        <v/>
      </c>
      <c r="AS2292" s="61">
        <f>SUMIFS($X:$X,$I:$I,$I2292,$AT:$AT,$AT2292)/SUMIFS($N:$N,$I:$I,$I2292,$AT:$AT,$AT2292)</f>
        <v/>
      </c>
      <c r="AT2292" s="70" t="inlineStr">
        <is>
          <t>3 квартал 2024</t>
        </is>
      </c>
    </row>
    <row r="2293" hidden="1" ht="10.75" customFormat="1" customHeight="1" s="70">
      <c r="A2293" s="64" t="inlineStr">
        <is>
          <t>Товар</t>
        </is>
      </c>
      <c r="B2293" s="64" t="inlineStr">
        <is>
          <t>Июль 2024 г.</t>
        </is>
      </c>
      <c r="C2293" s="64" t="inlineStr">
        <is>
          <t>Реализация товаров и услуг 00ЕР-002566 от 05.07.2024 10:23:13</t>
        </is>
      </c>
      <c r="D2293" s="64" t="inlineStr">
        <is>
          <t>шт</t>
        </is>
      </c>
      <c r="E2293" s="64" t="inlineStr">
        <is>
          <t>СК ТАТПРОМ-ХОЛДИНГ</t>
        </is>
      </c>
      <c r="F2293" s="64" t="inlineStr">
        <is>
          <t>ННК-СЕВЕРНАЯ НЕФТЬ ООО</t>
        </is>
      </c>
      <c r="G2293" s="64" t="inlineStr">
        <is>
          <t>Договор поставки продукции №СКТПХ-01-03-2021 от 01.03.2021 Спецификация №53-ННК Северная нефть от 26.06.24</t>
        </is>
      </c>
      <c r="H2293" s="64" t="inlineStr">
        <is>
          <t>Полуфабрикаты Покупка Оснастка</t>
        </is>
      </c>
      <c r="I2293" s="64" t="inlineStr">
        <is>
          <t>Башмак БКВР 127 ОТТМ L80 Серия 103 пф (покупка)</t>
        </is>
      </c>
      <c r="J2293" s="64" t="n"/>
      <c r="K2293" s="64" t="n"/>
      <c r="L2293" s="64" t="n"/>
      <c r="M2293" s="64" t="inlineStr">
        <is>
          <t>ЕР-00113377</t>
        </is>
      </c>
      <c r="N2293" s="65" t="n">
        <v>10</v>
      </c>
      <c r="O2293" s="60" t="n">
        <v>426860</v>
      </c>
      <c r="P2293" s="66" t="n">
        <v>191014.85</v>
      </c>
      <c r="Q2293" s="61" t="n">
        <v>235845.15</v>
      </c>
      <c r="R2293" s="60" t="n">
        <v>235840</v>
      </c>
      <c r="S2293" s="61">
        <f>Q2293-R2293</f>
        <v/>
      </c>
      <c r="T2293" s="61">
        <f>O2293/N2293</f>
        <v/>
      </c>
      <c r="U2293" s="61">
        <f>R2293/N2293</f>
        <v/>
      </c>
      <c r="V2293" s="67">
        <f>P2293/O2293</f>
        <v/>
      </c>
      <c r="W2293" s="61" t="n">
        <v>235840</v>
      </c>
      <c r="X2293" s="61" t="n">
        <v>72991.46629909163</v>
      </c>
      <c r="Y2293" s="61">
        <f>X2293/N2293</f>
        <v/>
      </c>
      <c r="Z2293" s="61" t="n"/>
      <c r="AA2293" s="61" t="n"/>
      <c r="AB2293" s="61" t="n"/>
      <c r="AC2293" s="61" t="n"/>
      <c r="AD2293" s="61" t="n"/>
      <c r="AE2293" s="68" t="n"/>
      <c r="AF2293" s="68" t="n"/>
      <c r="AG2293" s="68" t="n"/>
      <c r="AH2293" s="68" t="n"/>
      <c r="AI2293" s="68" t="n"/>
      <c r="AJ2293" s="68" t="n"/>
      <c r="AK2293" s="68" t="n"/>
      <c r="AL2293" s="69" t="n"/>
      <c r="AM2293" s="66" t="n"/>
      <c r="AN2293" s="66" t="n"/>
      <c r="AO2293" s="66" t="n"/>
      <c r="AP2293" s="70" t="inlineStr">
        <is>
          <t>Башмак БКВР 127 ОТТМ L80 Серия 103 пф (покупка)</t>
        </is>
      </c>
      <c r="AQ2293" s="61">
        <f>SUMIFS($R:$R,$I:$I,$I2293,$AT:$AT,$AT2293)/SUMIFS($N:$N,$I:$I,$I2293,$AT:$AT,$AT2293)</f>
        <v/>
      </c>
      <c r="AR2293" s="61">
        <f>SUMIFS($Q:$Q,$I:$I,$I2293,$AT:$AT,$AT2293)/SUMIFS($N:$N,$I:$I,$I2293,$AT:$AT,$AT2293)</f>
        <v/>
      </c>
      <c r="AS2293" s="61">
        <f>SUMIFS($X:$X,$I:$I,$I2293,$AT:$AT,$AT2293)/SUMIFS($N:$N,$I:$I,$I2293,$AT:$AT,$AT2293)</f>
        <v/>
      </c>
      <c r="AT2293" s="70" t="inlineStr">
        <is>
          <t>3 квартал 2024</t>
        </is>
      </c>
    </row>
    <row r="2294" hidden="1" ht="10.75" customFormat="1" customHeight="1" s="70">
      <c r="A2294" s="64" t="inlineStr">
        <is>
          <t>Товар</t>
        </is>
      </c>
      <c r="B2294" s="64" t="inlineStr">
        <is>
          <t>Июль 2024 г.</t>
        </is>
      </c>
      <c r="C2294" s="64" t="inlineStr">
        <is>
          <t>Реализация товаров и услуг 00ЕР-002710 от 18.07.2024 15:20:13</t>
        </is>
      </c>
      <c r="D2294" s="64" t="inlineStr">
        <is>
          <t>шт</t>
        </is>
      </c>
      <c r="E2294" s="64" t="inlineStr">
        <is>
          <t>ТАТПРОМ-ХОЛДИНГ ООО</t>
        </is>
      </c>
      <c r="F2294" s="64" t="inlineStr">
        <is>
          <t>ГАЗПРОМНЕФТЬ-ОРЕНБУРГ</t>
        </is>
      </c>
      <c r="G2294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294" s="64" t="inlineStr">
        <is>
          <t>Полуфабрикаты Покупка Пакер, Муфта ГРП</t>
        </is>
      </c>
      <c r="I2294" s="64" t="inlineStr">
        <is>
          <t>Пакер манжетного цементирования ПМЦ 102/116 ОТТМ ОНГ.217.00.000-015 (покупка)</t>
        </is>
      </c>
      <c r="J2294" s="64" t="n"/>
      <c r="K2294" s="64" t="n"/>
      <c r="L2294" s="64" t="n"/>
      <c r="M2294" s="64" t="inlineStr">
        <is>
          <t>ЕР-00074993</t>
        </is>
      </c>
      <c r="N2294" s="65" t="n">
        <v>4</v>
      </c>
      <c r="O2294" s="60" t="n">
        <v>601280</v>
      </c>
      <c r="P2294" s="66" t="n">
        <v>538245.75</v>
      </c>
      <c r="Q2294" s="61" t="n">
        <v>63034.25</v>
      </c>
      <c r="R2294" s="60" t="n">
        <v>63034.25</v>
      </c>
      <c r="S2294" s="61">
        <f>Q2294-R2294</f>
        <v/>
      </c>
      <c r="T2294" s="61">
        <f>O2294/N2294</f>
        <v/>
      </c>
      <c r="U2294" s="61">
        <f>R2294/N2294</f>
        <v/>
      </c>
      <c r="V2294" s="67">
        <f>P2294/O2294</f>
        <v/>
      </c>
      <c r="W2294" s="61" t="n">
        <v>63034.25</v>
      </c>
      <c r="X2294" s="61" t="n">
        <v>19508.82943759971</v>
      </c>
      <c r="Y2294" s="61">
        <f>X2294/N2294</f>
        <v/>
      </c>
      <c r="Z2294" s="61" t="n"/>
      <c r="AA2294" s="61" t="n"/>
      <c r="AB2294" s="61" t="n"/>
      <c r="AC2294" s="61" t="n"/>
      <c r="AD2294" s="61" t="n"/>
      <c r="AE2294" s="68" t="n"/>
      <c r="AF2294" s="68" t="n"/>
      <c r="AG2294" s="68" t="n"/>
      <c r="AH2294" s="68" t="n"/>
      <c r="AI2294" s="68" t="n"/>
      <c r="AJ2294" s="68" t="n"/>
      <c r="AK2294" s="68" t="n"/>
      <c r="AL2294" s="69" t="n"/>
      <c r="AM2294" s="66" t="n"/>
      <c r="AN2294" s="66" t="n"/>
      <c r="AO2294" s="66" t="n"/>
      <c r="AP2294" s="70">
        <f>I2294</f>
        <v/>
      </c>
      <c r="AQ2294" s="61">
        <f>SUMIFS($R:$R,$I:$I,$I2294,$AT:$AT,$AT2294)/SUMIFS($N:$N,$I:$I,$I2294,$AT:$AT,$AT2294)</f>
        <v/>
      </c>
      <c r="AR2294" s="61">
        <f>SUMIFS($Q:$Q,$I:$I,$I2294,$AT:$AT,$AT2294)/SUMIFS($N:$N,$I:$I,$I2294,$AT:$AT,$AT2294)</f>
        <v/>
      </c>
      <c r="AS2294" s="61">
        <f>SUMIFS($X:$X,$I:$I,$I2294,$AT:$AT,$AT2294)/SUMIFS($N:$N,$I:$I,$I2294,$AT:$AT,$AT2294)</f>
        <v/>
      </c>
      <c r="AT2294" s="70" t="inlineStr">
        <is>
          <t>3 квартал 2024</t>
        </is>
      </c>
    </row>
    <row r="2295" hidden="1" ht="10.75" customFormat="1" customHeight="1" s="70">
      <c r="A2295" s="64" t="inlineStr">
        <is>
          <t>Товар</t>
        </is>
      </c>
      <c r="B2295" s="64" t="inlineStr">
        <is>
          <t>Июль 2024 г.</t>
        </is>
      </c>
      <c r="C2295" s="64" t="inlineStr">
        <is>
          <t>Реализация товаров и услуг 00ЕР-002800 от 24.07.2024 14:21:54</t>
        </is>
      </c>
      <c r="D2295" s="64" t="inlineStr">
        <is>
          <t>шт</t>
        </is>
      </c>
      <c r="E2295" s="64" t="inlineStr">
        <is>
          <t>СК ТАТПРОМ-ХОЛДИНГ</t>
        </is>
      </c>
      <c r="F2295" s="64" t="inlineStr">
        <is>
          <t>ННК-СЕВЕРНАЯ НЕФТЬ ООО</t>
        </is>
      </c>
      <c r="G2295" s="64" t="inlineStr">
        <is>
          <t>Договор №СКТПХ-01-03-2021 от 01.03.2021 Спецификация №53.1-ННК Северная нефть-3240Д от 15.07.2024</t>
        </is>
      </c>
      <c r="H2295" s="64" t="inlineStr">
        <is>
          <t>Полуфабрикаты Покупка Оснастка</t>
        </is>
      </c>
      <c r="I2295" s="64" t="inlineStr">
        <is>
          <t>Башмак колонный вращающийся БК-Вр 114Б   пф (покупка)</t>
        </is>
      </c>
      <c r="J2295" s="64" t="n"/>
      <c r="K2295" s="64" t="n"/>
      <c r="L2295" s="64" t="n"/>
      <c r="M2295" s="64" t="inlineStr">
        <is>
          <t>ЕР-00105687</t>
        </is>
      </c>
      <c r="N2295" s="65" t="n">
        <v>2</v>
      </c>
      <c r="O2295" s="60" t="n">
        <v>89636</v>
      </c>
      <c r="P2295" s="66" t="n">
        <v>29611.1</v>
      </c>
      <c r="Q2295" s="61" t="n">
        <v>60024.9</v>
      </c>
      <c r="R2295" s="60" t="n">
        <v>60000</v>
      </c>
      <c r="S2295" s="61">
        <f>Q2295-R2295</f>
        <v/>
      </c>
      <c r="T2295" s="61">
        <f>O2295/N2295</f>
        <v/>
      </c>
      <c r="U2295" s="61">
        <f>R2295/N2295</f>
        <v/>
      </c>
      <c r="V2295" s="67">
        <f>P2295/O2295</f>
        <v/>
      </c>
      <c r="W2295" s="61" t="n">
        <v>60000</v>
      </c>
      <c r="X2295" s="61" t="n">
        <v>18569.74210458573</v>
      </c>
      <c r="Y2295" s="61">
        <f>X2295/N2295</f>
        <v/>
      </c>
      <c r="Z2295" s="61" t="n"/>
      <c r="AA2295" s="61" t="n"/>
      <c r="AB2295" s="61" t="n"/>
      <c r="AC2295" s="61" t="n"/>
      <c r="AD2295" s="61" t="n"/>
      <c r="AE2295" s="68" t="n"/>
      <c r="AF2295" s="68" t="n"/>
      <c r="AG2295" s="68" t="n"/>
      <c r="AH2295" s="68" t="n"/>
      <c r="AI2295" s="68" t="n"/>
      <c r="AJ2295" s="68" t="n"/>
      <c r="AK2295" s="68" t="n"/>
      <c r="AL2295" s="69" t="n"/>
      <c r="AM2295" s="66" t="n"/>
      <c r="AN2295" s="66" t="n"/>
      <c r="AO2295" s="66" t="n"/>
      <c r="AP2295" s="70" t="inlineStr">
        <is>
          <t>Башмак колонный вращающийся БК-Вр 114Б пф (покупка)</t>
        </is>
      </c>
      <c r="AQ2295" s="61">
        <f>SUMIFS($R:$R,$I:$I,$I2295,$AT:$AT,$AT2295)/SUMIFS($N:$N,$I:$I,$I2295,$AT:$AT,$AT2295)</f>
        <v/>
      </c>
      <c r="AR2295" s="61">
        <f>SUMIFS($Q:$Q,$I:$I,$I2295,$AT:$AT,$AT2295)/SUMIFS($N:$N,$I:$I,$I2295,$AT:$AT,$AT2295)</f>
        <v/>
      </c>
      <c r="AS2295" s="61">
        <f>SUMIFS($X:$X,$I:$I,$I2295,$AT:$AT,$AT2295)/SUMIFS($N:$N,$I:$I,$I2295,$AT:$AT,$AT2295)</f>
        <v/>
      </c>
      <c r="AT2295" s="70" t="inlineStr">
        <is>
          <t>3 квартал 2024</t>
        </is>
      </c>
    </row>
    <row r="2296" hidden="1" ht="10.75" customFormat="1" customHeight="1" s="70">
      <c r="A2296" s="64" t="inlineStr">
        <is>
          <t>Товар</t>
        </is>
      </c>
      <c r="B2296" s="64" t="inlineStr">
        <is>
          <t>Июль 2024 г.</t>
        </is>
      </c>
      <c r="C2296" s="64" t="inlineStr">
        <is>
          <t>Реализация товаров и услуг 00ЕР-002800 от 24.07.2024 14:21:54</t>
        </is>
      </c>
      <c r="D2296" s="64" t="inlineStr">
        <is>
          <t>шт</t>
        </is>
      </c>
      <c r="E2296" s="64" t="inlineStr">
        <is>
          <t>СК ТАТПРОМ-ХОЛДИНГ</t>
        </is>
      </c>
      <c r="F2296" s="64" t="inlineStr">
        <is>
          <t>ННК-СЕВЕРНАЯ НЕФТЬ ООО</t>
        </is>
      </c>
      <c r="G2296" s="64" t="inlineStr">
        <is>
          <t>Договор №СКТПХ-01-03-2021 от 01.03.2021 Спецификация №53.1-ННК Северная нефть-3240Д от 15.07.2024</t>
        </is>
      </c>
      <c r="H2296" s="64" t="inlineStr">
        <is>
          <t>Полуфабрикаты Покупка Оснастка</t>
        </is>
      </c>
      <c r="I2296" s="64" t="inlineStr">
        <is>
          <t>Клапан обратный шаровой КОШ.4 114Б   пф (покупка)</t>
        </is>
      </c>
      <c r="J2296" s="64" t="n"/>
      <c r="K2296" s="64" t="n"/>
      <c r="L2296" s="64" t="n"/>
      <c r="M2296" s="64" t="inlineStr">
        <is>
          <t>ЕР-00105689</t>
        </is>
      </c>
      <c r="N2296" s="65" t="n">
        <v>4</v>
      </c>
      <c r="O2296" s="60" t="n">
        <v>167320</v>
      </c>
      <c r="P2296" s="66" t="n">
        <v>55273.53</v>
      </c>
      <c r="Q2296" s="61" t="n">
        <v>112046.47</v>
      </c>
      <c r="R2296" s="60" t="n">
        <v>112000</v>
      </c>
      <c r="S2296" s="61">
        <f>Q2296-R2296</f>
        <v/>
      </c>
      <c r="T2296" s="61">
        <f>O2296/N2296</f>
        <v/>
      </c>
      <c r="U2296" s="61">
        <f>R2296/N2296</f>
        <v/>
      </c>
      <c r="V2296" s="67">
        <f>P2296/O2296</f>
        <v/>
      </c>
      <c r="W2296" s="61" t="n">
        <v>112000</v>
      </c>
      <c r="X2296" s="61" t="n">
        <v>34663.51859522669</v>
      </c>
      <c r="Y2296" s="61">
        <f>X2296/N2296</f>
        <v/>
      </c>
      <c r="Z2296" s="61" t="n"/>
      <c r="AA2296" s="61" t="n"/>
      <c r="AB2296" s="61" t="n"/>
      <c r="AC2296" s="61" t="n"/>
      <c r="AD2296" s="61" t="n"/>
      <c r="AE2296" s="68" t="n"/>
      <c r="AF2296" s="68" t="n"/>
      <c r="AG2296" s="68" t="n"/>
      <c r="AH2296" s="68" t="n"/>
      <c r="AI2296" s="68" t="n"/>
      <c r="AJ2296" s="68" t="n"/>
      <c r="AK2296" s="68" t="n"/>
      <c r="AL2296" s="69" t="n"/>
      <c r="AM2296" s="66" t="n"/>
      <c r="AN2296" s="66" t="n"/>
      <c r="AO2296" s="66" t="n"/>
      <c r="AP2296" s="70" t="inlineStr">
        <is>
          <t>Клапан обратный шаровой КОШ.4 114Б пф (покупка)</t>
        </is>
      </c>
      <c r="AQ2296" s="61">
        <f>SUMIFS($R:$R,$I:$I,$I2296,$AT:$AT,$AT2296)/SUMIFS($N:$N,$I:$I,$I2296,$AT:$AT,$AT2296)</f>
        <v/>
      </c>
      <c r="AR2296" s="61">
        <f>SUMIFS($Q:$Q,$I:$I,$I2296,$AT:$AT,$AT2296)/SUMIFS($N:$N,$I:$I,$I2296,$AT:$AT,$AT2296)</f>
        <v/>
      </c>
      <c r="AS2296" s="61">
        <f>SUMIFS($X:$X,$I:$I,$I2296,$AT:$AT,$AT2296)/SUMIFS($N:$N,$I:$I,$I2296,$AT:$AT,$AT2296)</f>
        <v/>
      </c>
      <c r="AT2296" s="70" t="inlineStr">
        <is>
          <t>3 квартал 2024</t>
        </is>
      </c>
    </row>
    <row r="2297" hidden="1" ht="10.75" customFormat="1" customHeight="1" s="70">
      <c r="A2297" s="64" t="inlineStr">
        <is>
          <t>Товар</t>
        </is>
      </c>
      <c r="B2297" s="64" t="inlineStr">
        <is>
          <t>Июль 2024 г.</t>
        </is>
      </c>
      <c r="C2297" s="64" t="inlineStr">
        <is>
          <t>Отчет давальцу 00ЕР-000422 от 30.07.2024 17:11:55</t>
        </is>
      </c>
      <c r="D2297" s="64" t="inlineStr">
        <is>
          <t>шт</t>
        </is>
      </c>
      <c r="E2297" s="64" t="inlineStr">
        <is>
          <t>СК ТАТПРОМ-ХОЛДИНГ</t>
        </is>
      </c>
      <c r="F2297" s="64" t="n"/>
      <c r="G2297" s="64" t="n"/>
      <c r="H2297" s="64" t="inlineStr">
        <is>
          <t>Товар Подвески, пакеры, цем.муфты</t>
        </is>
      </c>
      <c r="I2297" s="64" t="inlineStr">
        <is>
          <t>Подвеска ПХЦ.2.102.140.120.1000.З-86 102/140 З-86 РСЦУ.338.006.00.000 после ревизии (товар)</t>
        </is>
      </c>
      <c r="J2297" s="64" t="n"/>
      <c r="K2297" s="64" t="n"/>
      <c r="L2297" s="64" t="n"/>
      <c r="M2297" s="64" t="inlineStr">
        <is>
          <t>ЕР-00119289</t>
        </is>
      </c>
      <c r="N2297" s="65" t="n">
        <v>1</v>
      </c>
      <c r="O2297" s="60" t="n">
        <v>25296</v>
      </c>
      <c r="P2297" s="66" t="n">
        <v>25149.88</v>
      </c>
      <c r="Q2297" s="61" t="n">
        <v>146.12</v>
      </c>
      <c r="R2297" s="60" t="n">
        <v>121.5</v>
      </c>
      <c r="S2297" s="61">
        <f>Q2297-R2297</f>
        <v/>
      </c>
      <c r="T2297" s="61">
        <f>O2297/N2297</f>
        <v/>
      </c>
      <c r="U2297" s="61">
        <f>R2297/N2297</f>
        <v/>
      </c>
      <c r="V2297" s="67">
        <f>P2297/O2297</f>
        <v/>
      </c>
      <c r="W2297" s="61" t="n">
        <v>121.5</v>
      </c>
      <c r="X2297" s="61" t="n">
        <v>37.6037277617861</v>
      </c>
      <c r="Y2297" s="61">
        <f>X2297/N2297</f>
        <v/>
      </c>
      <c r="Z2297" s="61" t="n"/>
      <c r="AA2297" s="61" t="n"/>
      <c r="AB2297" s="61" t="n"/>
      <c r="AC2297" s="61" t="n"/>
      <c r="AD2297" s="61" t="n"/>
      <c r="AE2297" s="68" t="n"/>
      <c r="AF2297" s="68" t="n"/>
      <c r="AG2297" s="68" t="n"/>
      <c r="AH2297" s="68" t="n"/>
      <c r="AI2297" s="68" t="n"/>
      <c r="AJ2297" s="68" t="n"/>
      <c r="AK2297" s="68" t="n"/>
      <c r="AL2297" s="69" t="n"/>
      <c r="AM2297" s="66" t="n"/>
      <c r="AN2297" s="66" t="n"/>
      <c r="AO2297" s="66" t="n"/>
      <c r="AP2297" s="70" t="inlineStr">
        <is>
          <t>Подвеска ПХЦ.2.102.140.120.1000.3-86 102/140 3-86 РСЦУ.338.006.00.000 после ревизии (товар)</t>
        </is>
      </c>
      <c r="AQ2297" s="61">
        <f>SUMIFS($R:$R,$I:$I,$I2297,$AT:$AT,$AT2297)/SUMIFS($N:$N,$I:$I,$I2297,$AT:$AT,$AT2297)</f>
        <v/>
      </c>
      <c r="AR2297" s="61">
        <f>SUMIFS($Q:$Q,$I:$I,$I2297,$AT:$AT,$AT2297)/SUMIFS($N:$N,$I:$I,$I2297,$AT:$AT,$AT2297)</f>
        <v/>
      </c>
      <c r="AS2297" s="61">
        <f>SUMIFS($X:$X,$I:$I,$I2297,$AT:$AT,$AT2297)/SUMIFS($N:$N,$I:$I,$I2297,$AT:$AT,$AT2297)</f>
        <v/>
      </c>
      <c r="AT2297" s="70" t="inlineStr">
        <is>
          <t>3 квартал 2024</t>
        </is>
      </c>
    </row>
    <row r="2298" hidden="1" ht="10.75" customFormat="1" customHeight="1" s="70">
      <c r="A2298" s="64" t="inlineStr">
        <is>
          <t>Товар</t>
        </is>
      </c>
      <c r="B2298" s="64" t="inlineStr">
        <is>
          <t>Июль 2024 г.</t>
        </is>
      </c>
      <c r="C2298" s="64" t="inlineStr">
        <is>
          <t>Отчет давальцу 00ЕР-000423 от 30.07.2024 17:16:46</t>
        </is>
      </c>
      <c r="D2298" s="64" t="inlineStr">
        <is>
          <t>шт</t>
        </is>
      </c>
      <c r="E2298" s="64" t="inlineStr">
        <is>
          <t>СК ТАТПРОМ-ХОЛДИНГ</t>
        </is>
      </c>
      <c r="F2298" s="64" t="n"/>
      <c r="G2298" s="64" t="n"/>
      <c r="H2298" s="64" t="inlineStr">
        <is>
          <t>Товар ГРП</t>
        </is>
      </c>
      <c r="I2298" s="64" t="inlineStr">
        <is>
          <t>Устройство герметизации хвостовика УГРХ 102/146 НКТ ОНГ.218.00.000-011.1 после ревизии (товар)</t>
        </is>
      </c>
      <c r="J2298" s="64" t="n"/>
      <c r="K2298" s="64" t="n"/>
      <c r="L2298" s="64" t="n"/>
      <c r="M2298" s="64" t="inlineStr">
        <is>
          <t>ЕР-00119271</t>
        </is>
      </c>
      <c r="N2298" s="65" t="n">
        <v>8</v>
      </c>
      <c r="O2298" s="60" t="n">
        <v>135968</v>
      </c>
      <c r="P2298" s="66" t="n">
        <v>135780.61</v>
      </c>
      <c r="Q2298" s="61" t="n">
        <v>187.39</v>
      </c>
      <c r="R2298" s="60" t="n">
        <v>146.89</v>
      </c>
      <c r="S2298" s="61">
        <f>Q2298-R2298</f>
        <v/>
      </c>
      <c r="T2298" s="61">
        <f>O2298/N2298</f>
        <v/>
      </c>
      <c r="U2298" s="61">
        <f>R2298/N2298</f>
        <v/>
      </c>
      <c r="V2298" s="67">
        <f>P2298/O2298</f>
        <v/>
      </c>
      <c r="W2298" s="61" t="n">
        <v>146.89</v>
      </c>
      <c r="X2298" s="61" t="n">
        <v>45.46182362904329</v>
      </c>
      <c r="Y2298" s="61">
        <f>X2298/N2298</f>
        <v/>
      </c>
      <c r="Z2298" s="61" t="n"/>
      <c r="AA2298" s="61" t="n"/>
      <c r="AB2298" s="61" t="n"/>
      <c r="AC2298" s="61" t="n"/>
      <c r="AD2298" s="61" t="n"/>
      <c r="AE2298" s="68" t="n"/>
      <c r="AF2298" s="68" t="n"/>
      <c r="AG2298" s="68" t="n"/>
      <c r="AH2298" s="68" t="n"/>
      <c r="AI2298" s="68" t="n"/>
      <c r="AJ2298" s="68" t="n"/>
      <c r="AK2298" s="68" t="n"/>
      <c r="AL2298" s="69" t="n"/>
      <c r="AM2298" s="66" t="n"/>
      <c r="AN2298" s="66" t="n"/>
      <c r="AO2298" s="66" t="n"/>
      <c r="AP2298" s="70">
        <f>I2298</f>
        <v/>
      </c>
      <c r="AQ2298" s="61">
        <f>SUMIFS($R:$R,$I:$I,$I2298,$AT:$AT,$AT2298)/SUMIFS($N:$N,$I:$I,$I2298,$AT:$AT,$AT2298)</f>
        <v/>
      </c>
      <c r="AR2298" s="61">
        <f>SUMIFS($Q:$Q,$I:$I,$I2298,$AT:$AT,$AT2298)/SUMIFS($N:$N,$I:$I,$I2298,$AT:$AT,$AT2298)</f>
        <v/>
      </c>
      <c r="AS2298" s="61">
        <f>SUMIFS($X:$X,$I:$I,$I2298,$AT:$AT,$AT2298)/SUMIFS($N:$N,$I:$I,$I2298,$AT:$AT,$AT2298)</f>
        <v/>
      </c>
      <c r="AT2298" s="70" t="inlineStr">
        <is>
          <t>3 квартал 2024</t>
        </is>
      </c>
    </row>
    <row r="2299" hidden="1" ht="10.75" customFormat="1" customHeight="1" s="70">
      <c r="A2299" s="64" t="inlineStr">
        <is>
          <t>Товар</t>
        </is>
      </c>
      <c r="B2299" s="64" t="inlineStr">
        <is>
          <t>Июль 2024 г.</t>
        </is>
      </c>
      <c r="C2299" s="64" t="inlineStr">
        <is>
          <t>Отчет давальцу 00ЕР-000423 от 30.07.2024 17:16:46</t>
        </is>
      </c>
      <c r="D2299" s="64" t="inlineStr">
        <is>
          <t>шт</t>
        </is>
      </c>
      <c r="E2299" s="64" t="inlineStr">
        <is>
          <t>СК ТАТПРОМ-ХОЛДИНГ</t>
        </is>
      </c>
      <c r="F2299" s="64" t="n"/>
      <c r="G2299" s="64" t="n"/>
      <c r="H2299" s="64" t="inlineStr">
        <is>
          <t>Товар ГРП</t>
        </is>
      </c>
      <c r="I2299" s="64" t="inlineStr">
        <is>
          <t>Устройство герметизации хвостовика УГРХ 102/168 НКТ ОНГ.218.00.000-012 после ревизии (товар)</t>
        </is>
      </c>
      <c r="J2299" s="64" t="n"/>
      <c r="K2299" s="64" t="n"/>
      <c r="L2299" s="64" t="n"/>
      <c r="M2299" s="64" t="inlineStr">
        <is>
          <t>ЕР-00119273</t>
        </is>
      </c>
      <c r="N2299" s="65" t="n">
        <v>4</v>
      </c>
      <c r="O2299" s="60" t="n">
        <v>44784</v>
      </c>
      <c r="P2299" s="66" t="n">
        <v>34382.47</v>
      </c>
      <c r="Q2299" s="61" t="n">
        <v>10401.53</v>
      </c>
      <c r="R2299" s="60" t="n">
        <v>6150.79</v>
      </c>
      <c r="S2299" s="61">
        <f>Q2299-R2299</f>
        <v/>
      </c>
      <c r="T2299" s="61">
        <f>O2299/N2299</f>
        <v/>
      </c>
      <c r="U2299" s="61">
        <f>R2299/N2299</f>
        <v/>
      </c>
      <c r="V2299" s="67">
        <f>P2299/O2299</f>
        <v/>
      </c>
      <c r="W2299" s="61" t="n">
        <v>6150.79</v>
      </c>
      <c r="X2299" s="61" t="n">
        <v>1903.643067324414</v>
      </c>
      <c r="Y2299" s="61">
        <f>X2299/N2299</f>
        <v/>
      </c>
      <c r="Z2299" s="61" t="n"/>
      <c r="AA2299" s="61" t="n"/>
      <c r="AB2299" s="61" t="n"/>
      <c r="AC2299" s="61" t="n"/>
      <c r="AD2299" s="61" t="n"/>
      <c r="AE2299" s="68" t="n"/>
      <c r="AF2299" s="68" t="n"/>
      <c r="AG2299" s="68" t="n"/>
      <c r="AH2299" s="68" t="n"/>
      <c r="AI2299" s="68" t="n"/>
      <c r="AJ2299" s="68" t="n"/>
      <c r="AK2299" s="68" t="n"/>
      <c r="AL2299" s="69" t="n"/>
      <c r="AM2299" s="66" t="n"/>
      <c r="AN2299" s="66" t="n"/>
      <c r="AO2299" s="66" t="n"/>
      <c r="AP2299" s="70">
        <f>I2299</f>
        <v/>
      </c>
      <c r="AQ2299" s="61">
        <f>SUMIFS($R:$R,$I:$I,$I2299,$AT:$AT,$AT2299)/SUMIFS($N:$N,$I:$I,$I2299,$AT:$AT,$AT2299)</f>
        <v/>
      </c>
      <c r="AR2299" s="61">
        <f>SUMIFS($Q:$Q,$I:$I,$I2299,$AT:$AT,$AT2299)/SUMIFS($N:$N,$I:$I,$I2299,$AT:$AT,$AT2299)</f>
        <v/>
      </c>
      <c r="AS2299" s="61">
        <f>SUMIFS($X:$X,$I:$I,$I2299,$AT:$AT,$AT2299)/SUMIFS($N:$N,$I:$I,$I2299,$AT:$AT,$AT2299)</f>
        <v/>
      </c>
      <c r="AT2299" s="70" t="inlineStr">
        <is>
          <t>3 квартал 2024</t>
        </is>
      </c>
    </row>
    <row r="2300" hidden="1" ht="10.75" customFormat="1" customHeight="1" s="70">
      <c r="A2300" s="64" t="inlineStr">
        <is>
          <t>Товар</t>
        </is>
      </c>
      <c r="B2300" s="64" t="inlineStr">
        <is>
          <t>Июль 2024 г.</t>
        </is>
      </c>
      <c r="C2300" s="64" t="inlineStr">
        <is>
          <t>Отчет давальцу 00ЕР-000423 от 30.07.2024 17:16:46</t>
        </is>
      </c>
      <c r="D2300" s="64" t="inlineStr">
        <is>
          <t>шт</t>
        </is>
      </c>
      <c r="E2300" s="64" t="inlineStr">
        <is>
          <t>СК ТАТПРОМ-ХОЛДИНГ</t>
        </is>
      </c>
      <c r="F2300" s="64" t="n"/>
      <c r="G2300" s="64" t="n"/>
      <c r="H2300" s="64" t="inlineStr">
        <is>
          <t>Товар ГРП</t>
        </is>
      </c>
      <c r="I2300" s="64" t="inlineStr">
        <is>
          <t>Якорь гидравлический ЯГРП 102/146 НКТ.89 ОНГ.219.00.000-011.1 после ревизии (товар)</t>
        </is>
      </c>
      <c r="J2300" s="64" t="n"/>
      <c r="K2300" s="64" t="n"/>
      <c r="L2300" s="64" t="n"/>
      <c r="M2300" s="64" t="inlineStr">
        <is>
          <t>ЕР-00119281</t>
        </is>
      </c>
      <c r="N2300" s="65" t="n">
        <v>4</v>
      </c>
      <c r="O2300" s="60" t="n">
        <v>10088</v>
      </c>
      <c r="P2300" s="66" t="n">
        <v>10088</v>
      </c>
      <c r="Q2300" s="61" t="n"/>
      <c r="R2300" s="60" t="n"/>
      <c r="S2300" s="61">
        <f>Q2300-R2300</f>
        <v/>
      </c>
      <c r="T2300" s="61">
        <f>O2300/N2300</f>
        <v/>
      </c>
      <c r="U2300" s="61">
        <f>R2300/N2300</f>
        <v/>
      </c>
      <c r="V2300" s="67">
        <f>P2300/O2300</f>
        <v/>
      </c>
      <c r="W2300" s="61" t="n">
        <v>0</v>
      </c>
      <c r="X2300" s="61" t="n">
        <v>0</v>
      </c>
      <c r="Y2300" s="61">
        <f>X2300/N2300</f>
        <v/>
      </c>
      <c r="Z2300" s="61" t="n"/>
      <c r="AA2300" s="61" t="n"/>
      <c r="AB2300" s="61" t="n"/>
      <c r="AC2300" s="61" t="n"/>
      <c r="AD2300" s="61" t="n"/>
      <c r="AE2300" s="68" t="n"/>
      <c r="AF2300" s="68" t="n"/>
      <c r="AG2300" s="68" t="n"/>
      <c r="AH2300" s="68" t="n"/>
      <c r="AI2300" s="68" t="n"/>
      <c r="AJ2300" s="68" t="n"/>
      <c r="AK2300" s="68" t="n"/>
      <c r="AL2300" s="69" t="n"/>
      <c r="AM2300" s="66" t="n"/>
      <c r="AN2300" s="66" t="n"/>
      <c r="AO2300" s="66" t="n"/>
      <c r="AP2300" s="70">
        <f>I2300</f>
        <v/>
      </c>
      <c r="AQ2300" s="61">
        <f>SUMIFS($R:$R,$I:$I,$I2300,$AT:$AT,$AT2300)/SUMIFS($N:$N,$I:$I,$I2300,$AT:$AT,$AT2300)</f>
        <v/>
      </c>
      <c r="AR2300" s="61">
        <f>SUMIFS($Q:$Q,$I:$I,$I2300,$AT:$AT,$AT2300)/SUMIFS($N:$N,$I:$I,$I2300,$AT:$AT,$AT2300)</f>
        <v/>
      </c>
      <c r="AS2300" s="61">
        <f>SUMIFS($X:$X,$I:$I,$I2300,$AT:$AT,$AT2300)/SUMIFS($N:$N,$I:$I,$I2300,$AT:$AT,$AT2300)</f>
        <v/>
      </c>
      <c r="AT2300" s="70" t="inlineStr">
        <is>
          <t>3 квартал 2024</t>
        </is>
      </c>
    </row>
    <row r="2301" hidden="1" ht="10.75" customFormat="1" customHeight="1" s="70">
      <c r="A2301" s="64" t="inlineStr">
        <is>
          <t>Товар</t>
        </is>
      </c>
      <c r="B2301" s="64" t="inlineStr">
        <is>
          <t>Июль 2024 г.</t>
        </is>
      </c>
      <c r="C2301" s="64" t="inlineStr">
        <is>
          <t>Отчет давальцу 00ЕР-000423 от 30.07.2024 17:16:46</t>
        </is>
      </c>
      <c r="D2301" s="64" t="inlineStr">
        <is>
          <t>шт</t>
        </is>
      </c>
      <c r="E2301" s="64" t="inlineStr">
        <is>
          <t>СК ТАТПРОМ-ХОЛДИНГ</t>
        </is>
      </c>
      <c r="F2301" s="64" t="n"/>
      <c r="G2301" s="64" t="n"/>
      <c r="H2301" s="64" t="inlineStr">
        <is>
          <t>Товар ГРП</t>
        </is>
      </c>
      <c r="I2301" s="64" t="inlineStr">
        <is>
          <t>Якорь гидравлический ЯГРП 102/168 НКТ ОНГ.219.00.000-012.1 после ревизии (товар)</t>
        </is>
      </c>
      <c r="J2301" s="64" t="n"/>
      <c r="K2301" s="64" t="n"/>
      <c r="L2301" s="64" t="n"/>
      <c r="M2301" s="64" t="inlineStr">
        <is>
          <t>ЕР-00119283</t>
        </is>
      </c>
      <c r="N2301" s="65" t="n">
        <v>2</v>
      </c>
      <c r="O2301" s="60" t="n">
        <v>10932</v>
      </c>
      <c r="P2301" s="66" t="n">
        <v>-10198.05</v>
      </c>
      <c r="Q2301" s="61" t="n">
        <v>21130.05</v>
      </c>
      <c r="R2301" s="60" t="n">
        <v>17898.36</v>
      </c>
      <c r="S2301" s="61">
        <f>Q2301-R2301</f>
        <v/>
      </c>
      <c r="T2301" s="61">
        <f>O2301/N2301</f>
        <v/>
      </c>
      <c r="U2301" s="61">
        <f>R2301/N2301</f>
        <v/>
      </c>
      <c r="V2301" s="67">
        <f>P2301/O2301</f>
        <v/>
      </c>
      <c r="W2301" s="61" t="n">
        <v>17898.36</v>
      </c>
      <c r="X2301" s="61" t="n">
        <v>5539.46548825055</v>
      </c>
      <c r="Y2301" s="61">
        <f>X2301/N2301</f>
        <v/>
      </c>
      <c r="Z2301" s="61" t="n"/>
      <c r="AA2301" s="61" t="n"/>
      <c r="AB2301" s="61" t="n"/>
      <c r="AC2301" s="61" t="n"/>
      <c r="AD2301" s="61" t="n"/>
      <c r="AE2301" s="68" t="n"/>
      <c r="AF2301" s="68" t="n"/>
      <c r="AG2301" s="68" t="n"/>
      <c r="AH2301" s="68" t="n"/>
      <c r="AI2301" s="68" t="n"/>
      <c r="AJ2301" s="68" t="n"/>
      <c r="AK2301" s="68" t="n"/>
      <c r="AL2301" s="69" t="n"/>
      <c r="AM2301" s="66" t="n"/>
      <c r="AN2301" s="66" t="n"/>
      <c r="AO2301" s="66" t="n"/>
      <c r="AP2301" s="70">
        <f>I2301</f>
        <v/>
      </c>
      <c r="AQ2301" s="61">
        <f>SUMIFS($R:$R,$I:$I,$I2301,$AT:$AT,$AT2301)/SUMIFS($N:$N,$I:$I,$I2301,$AT:$AT,$AT2301)</f>
        <v/>
      </c>
      <c r="AR2301" s="61">
        <f>SUMIFS($Q:$Q,$I:$I,$I2301,$AT:$AT,$AT2301)/SUMIFS($N:$N,$I:$I,$I2301,$AT:$AT,$AT2301)</f>
        <v/>
      </c>
      <c r="AS2301" s="61">
        <f>SUMIFS($X:$X,$I:$I,$I2301,$AT:$AT,$AT2301)/SUMIFS($N:$N,$I:$I,$I2301,$AT:$AT,$AT2301)</f>
        <v/>
      </c>
      <c r="AT2301" s="70" t="inlineStr">
        <is>
          <t>3 квартал 2024</t>
        </is>
      </c>
    </row>
    <row r="2302" hidden="1" ht="10.75" customFormat="1" customHeight="1" s="70">
      <c r="A2302" s="64" t="inlineStr">
        <is>
          <t>Товар</t>
        </is>
      </c>
      <c r="B2302" s="64" t="inlineStr">
        <is>
          <t>Июль 2024 г.</t>
        </is>
      </c>
      <c r="C2302" s="64" t="inlineStr">
        <is>
          <t>Отчет давальцу 00ЕР-000423 от 30.07.2024 17:16:46</t>
        </is>
      </c>
      <c r="D2302" s="64" t="inlineStr">
        <is>
          <t>шт</t>
        </is>
      </c>
      <c r="E2302" s="64" t="inlineStr">
        <is>
          <t>СК ТАТПРОМ-ХОЛДИНГ</t>
        </is>
      </c>
      <c r="F2302" s="64" t="n"/>
      <c r="G2302" s="64" t="n"/>
      <c r="H2302" s="64" t="inlineStr">
        <is>
          <t>Товар Оснастка</t>
        </is>
      </c>
      <c r="I2302" s="64" t="inlineStr">
        <is>
          <t>Башмак БКБ 102/110 ОТТМ НЧТЗ640.00.000-17958-01 после ревизии (товар)</t>
        </is>
      </c>
      <c r="J2302" s="64" t="n"/>
      <c r="K2302" s="64" t="n"/>
      <c r="L2302" s="64" t="n"/>
      <c r="M2302" s="64" t="inlineStr">
        <is>
          <t>ЕР-00119259</t>
        </is>
      </c>
      <c r="N2302" s="65" t="n">
        <v>5</v>
      </c>
      <c r="O2302" s="60" t="n">
        <v>1280</v>
      </c>
      <c r="P2302" s="66" t="n">
        <v>1280</v>
      </c>
      <c r="Q2302" s="61" t="n"/>
      <c r="R2302" s="60" t="n"/>
      <c r="S2302" s="61">
        <f>Q2302-R2302</f>
        <v/>
      </c>
      <c r="T2302" s="61">
        <f>O2302/N2302</f>
        <v/>
      </c>
      <c r="U2302" s="61">
        <f>R2302/N2302</f>
        <v/>
      </c>
      <c r="V2302" s="67">
        <f>P2302/O2302</f>
        <v/>
      </c>
      <c r="W2302" s="61" t="n">
        <v>0</v>
      </c>
      <c r="X2302" s="61" t="n">
        <v>0</v>
      </c>
      <c r="Y2302" s="61">
        <f>X2302/N2302</f>
        <v/>
      </c>
      <c r="Z2302" s="61" t="n"/>
      <c r="AA2302" s="61" t="n"/>
      <c r="AB2302" s="61" t="n"/>
      <c r="AC2302" s="61" t="n"/>
      <c r="AD2302" s="61" t="n"/>
      <c r="AE2302" s="68" t="n"/>
      <c r="AF2302" s="68" t="n"/>
      <c r="AG2302" s="68" t="n"/>
      <c r="AH2302" s="68" t="n"/>
      <c r="AI2302" s="68" t="n"/>
      <c r="AJ2302" s="68" t="n"/>
      <c r="AK2302" s="68" t="n"/>
      <c r="AL2302" s="69" t="n"/>
      <c r="AM2302" s="66" t="n"/>
      <c r="AN2302" s="66" t="n"/>
      <c r="AO2302" s="66" t="n"/>
      <c r="AP2302" s="70">
        <f>I2302</f>
        <v/>
      </c>
      <c r="AQ2302" s="61">
        <f>SUMIFS($R:$R,$I:$I,$I2302,$AT:$AT,$AT2302)/SUMIFS($N:$N,$I:$I,$I2302,$AT:$AT,$AT2302)</f>
        <v/>
      </c>
      <c r="AR2302" s="61">
        <f>SUMIFS($Q:$Q,$I:$I,$I2302,$AT:$AT,$AT2302)/SUMIFS($N:$N,$I:$I,$I2302,$AT:$AT,$AT2302)</f>
        <v/>
      </c>
      <c r="AS2302" s="61">
        <f>SUMIFS($X:$X,$I:$I,$I2302,$AT:$AT,$AT2302)/SUMIFS($N:$N,$I:$I,$I2302,$AT:$AT,$AT2302)</f>
        <v/>
      </c>
      <c r="AT2302" s="70" t="inlineStr">
        <is>
          <t>3 квартал 2024</t>
        </is>
      </c>
    </row>
    <row r="2303" hidden="1" ht="10.75" customFormat="1" customHeight="1" s="70">
      <c r="A2303" s="64" t="inlineStr">
        <is>
          <t>Товар</t>
        </is>
      </c>
      <c r="B2303" s="64" t="inlineStr">
        <is>
          <t>Июль 2024 г.</t>
        </is>
      </c>
      <c r="C2303" s="64" t="inlineStr">
        <is>
          <t>Отчет давальцу 00ЕР-000423 от 30.07.2024 17:16:46</t>
        </is>
      </c>
      <c r="D2303" s="64" t="inlineStr">
        <is>
          <t>шт</t>
        </is>
      </c>
      <c r="E2303" s="64" t="inlineStr">
        <is>
          <t>СК ТАТПРОМ-ХОЛДИНГ</t>
        </is>
      </c>
      <c r="F2303" s="64" t="n"/>
      <c r="G2303" s="64" t="n"/>
      <c r="H2303" s="64" t="inlineStr">
        <is>
          <t>Товар Оснастка</t>
        </is>
      </c>
      <c r="I2303" s="64" t="inlineStr">
        <is>
          <t>Башмак БКБ 114/144 ОТТМ НЧТЗ.640.00.000-17547 после ревизии (товар)</t>
        </is>
      </c>
      <c r="J2303" s="64" t="n"/>
      <c r="K2303" s="64" t="n"/>
      <c r="L2303" s="64" t="n"/>
      <c r="M2303" s="64" t="inlineStr">
        <is>
          <t>ЕР-00119261</t>
        </is>
      </c>
      <c r="N2303" s="65" t="n">
        <v>4</v>
      </c>
      <c r="O2303" s="60" t="n">
        <v>1048</v>
      </c>
      <c r="P2303" s="66" t="n">
        <v>1048</v>
      </c>
      <c r="Q2303" s="61" t="n"/>
      <c r="R2303" s="60" t="n"/>
      <c r="S2303" s="61">
        <f>Q2303-R2303</f>
        <v/>
      </c>
      <c r="T2303" s="61">
        <f>O2303/N2303</f>
        <v/>
      </c>
      <c r="U2303" s="61">
        <f>R2303/N2303</f>
        <v/>
      </c>
      <c r="V2303" s="67">
        <f>P2303/O2303</f>
        <v/>
      </c>
      <c r="W2303" s="61" t="n">
        <v>0</v>
      </c>
      <c r="X2303" s="61" t="n">
        <v>0</v>
      </c>
      <c r="Y2303" s="61">
        <f>X2303/N2303</f>
        <v/>
      </c>
      <c r="Z2303" s="61" t="n"/>
      <c r="AA2303" s="61" t="n"/>
      <c r="AB2303" s="61" t="n"/>
      <c r="AC2303" s="61" t="n"/>
      <c r="AD2303" s="61" t="n"/>
      <c r="AE2303" s="68" t="n"/>
      <c r="AF2303" s="68" t="n"/>
      <c r="AG2303" s="68" t="n"/>
      <c r="AH2303" s="68" t="n"/>
      <c r="AI2303" s="68" t="n"/>
      <c r="AJ2303" s="68" t="n"/>
      <c r="AK2303" s="68" t="n"/>
      <c r="AL2303" s="69" t="n"/>
      <c r="AM2303" s="66" t="n"/>
      <c r="AN2303" s="66" t="n"/>
      <c r="AO2303" s="66" t="n"/>
      <c r="AP2303" s="70">
        <f>I2303</f>
        <v/>
      </c>
      <c r="AQ2303" s="61">
        <f>SUMIFS($R:$R,$I:$I,$I2303,$AT:$AT,$AT2303)/SUMIFS($N:$N,$I:$I,$I2303,$AT:$AT,$AT2303)</f>
        <v/>
      </c>
      <c r="AR2303" s="61">
        <f>SUMIFS($Q:$Q,$I:$I,$I2303,$AT:$AT,$AT2303)/SUMIFS($N:$N,$I:$I,$I2303,$AT:$AT,$AT2303)</f>
        <v/>
      </c>
      <c r="AS2303" s="61">
        <f>SUMIFS($X:$X,$I:$I,$I2303,$AT:$AT,$AT2303)/SUMIFS($N:$N,$I:$I,$I2303,$AT:$AT,$AT2303)</f>
        <v/>
      </c>
      <c r="AT2303" s="70" t="inlineStr">
        <is>
          <t>3 квартал 2024</t>
        </is>
      </c>
    </row>
    <row r="2304" hidden="1" ht="10.75" customFormat="1" customHeight="1" s="70">
      <c r="A2304" s="64" t="inlineStr">
        <is>
          <t>Товар</t>
        </is>
      </c>
      <c r="B2304" s="64" t="inlineStr">
        <is>
          <t>Июль 2024 г.</t>
        </is>
      </c>
      <c r="C2304" s="64" t="inlineStr">
        <is>
          <t>Отчет давальцу 00ЕР-000423 от 30.07.2024 17:16:46</t>
        </is>
      </c>
      <c r="D2304" s="64" t="inlineStr">
        <is>
          <t>шт</t>
        </is>
      </c>
      <c r="E2304" s="64" t="inlineStr">
        <is>
          <t>СК ТАТПРОМ-ХОЛДИНГ</t>
        </is>
      </c>
      <c r="F2304" s="64" t="n"/>
      <c r="G2304" s="64" t="n"/>
      <c r="H2304" s="64" t="inlineStr">
        <is>
          <t>Товар Оснастка</t>
        </is>
      </c>
      <c r="I2304" s="64" t="inlineStr">
        <is>
          <t>Башмак БКБ 114/156 ОТТМ РСЦУ.640.00.000-17763 после ревизии (товар)</t>
        </is>
      </c>
      <c r="J2304" s="64" t="n"/>
      <c r="K2304" s="64" t="n"/>
      <c r="L2304" s="64" t="n"/>
      <c r="M2304" s="64" t="inlineStr">
        <is>
          <t>ЕР-00119997</t>
        </is>
      </c>
      <c r="N2304" s="65" t="n">
        <v>1</v>
      </c>
      <c r="O2304" s="60" t="n">
        <v>260</v>
      </c>
      <c r="P2304" s="66" t="n">
        <v>-188.13</v>
      </c>
      <c r="Q2304" s="61" t="n">
        <v>448.13</v>
      </c>
      <c r="R2304" s="60" t="n">
        <v>330.07</v>
      </c>
      <c r="S2304" s="61">
        <f>Q2304-R2304</f>
        <v/>
      </c>
      <c r="T2304" s="61">
        <f>O2304/N2304</f>
        <v/>
      </c>
      <c r="U2304" s="61">
        <f>R2304/N2304</f>
        <v/>
      </c>
      <c r="V2304" s="67">
        <f>P2304/O2304</f>
        <v/>
      </c>
      <c r="W2304" s="61" t="n">
        <v>330.07</v>
      </c>
      <c r="X2304" s="61" t="n">
        <v>102.1552462743435</v>
      </c>
      <c r="Y2304" s="61">
        <f>X2304/N2304</f>
        <v/>
      </c>
      <c r="Z2304" s="61" t="n"/>
      <c r="AA2304" s="61" t="n"/>
      <c r="AB2304" s="61" t="n"/>
      <c r="AC2304" s="61" t="n"/>
      <c r="AD2304" s="61" t="n"/>
      <c r="AE2304" s="68" t="n"/>
      <c r="AF2304" s="68" t="n"/>
      <c r="AG2304" s="68" t="n"/>
      <c r="AH2304" s="68" t="n"/>
      <c r="AI2304" s="68" t="n"/>
      <c r="AJ2304" s="68" t="n"/>
      <c r="AK2304" s="68" t="n"/>
      <c r="AL2304" s="69" t="n"/>
      <c r="AM2304" s="66" t="n"/>
      <c r="AN2304" s="66" t="n"/>
      <c r="AO2304" s="66" t="n"/>
      <c r="AP2304" s="70">
        <f>I2304</f>
        <v/>
      </c>
      <c r="AQ2304" s="61">
        <f>SUMIFS($R:$R,$I:$I,$I2304,$AT:$AT,$AT2304)/SUMIFS($N:$N,$I:$I,$I2304,$AT:$AT,$AT2304)</f>
        <v/>
      </c>
      <c r="AR2304" s="61">
        <f>SUMIFS($Q:$Q,$I:$I,$I2304,$AT:$AT,$AT2304)/SUMIFS($N:$N,$I:$I,$I2304,$AT:$AT,$AT2304)</f>
        <v/>
      </c>
      <c r="AS2304" s="61">
        <f>SUMIFS($X:$X,$I:$I,$I2304,$AT:$AT,$AT2304)/SUMIFS($N:$N,$I:$I,$I2304,$AT:$AT,$AT2304)</f>
        <v/>
      </c>
      <c r="AT2304" s="70" t="inlineStr">
        <is>
          <t>3 квартал 2024</t>
        </is>
      </c>
    </row>
    <row r="2305" hidden="1" ht="10.75" customFormat="1" customHeight="1" s="70">
      <c r="A2305" s="64" t="inlineStr">
        <is>
          <t>Товар</t>
        </is>
      </c>
      <c r="B2305" s="64" t="inlineStr">
        <is>
          <t>Июль 2024 г.</t>
        </is>
      </c>
      <c r="C2305" s="64" t="inlineStr">
        <is>
          <t>Отчет давальцу 00ЕР-000423 от 30.07.2024 17:16:46</t>
        </is>
      </c>
      <c r="D2305" s="64" t="inlineStr">
        <is>
          <t>шт</t>
        </is>
      </c>
      <c r="E2305" s="64" t="inlineStr">
        <is>
          <t>СК ТАТПРОМ-ХОЛДИНГ</t>
        </is>
      </c>
      <c r="F2305" s="64" t="n"/>
      <c r="G2305" s="64" t="n"/>
      <c r="H2305" s="64" t="inlineStr">
        <is>
          <t>Товар Оснастка</t>
        </is>
      </c>
      <c r="I2305" s="64" t="inlineStr">
        <is>
          <t>Башмак БКВР 102 ОТТМ 631.00.000-80680-01 после ревизии (товар)</t>
        </is>
      </c>
      <c r="J2305" s="64" t="n"/>
      <c r="K2305" s="64" t="n"/>
      <c r="L2305" s="64" t="n"/>
      <c r="M2305" s="64" t="inlineStr">
        <is>
          <t>ЕР-00119255</t>
        </is>
      </c>
      <c r="N2305" s="65" t="n">
        <v>3</v>
      </c>
      <c r="O2305" s="60" t="n">
        <v>441</v>
      </c>
      <c r="P2305" s="66" t="n">
        <v>-845.36</v>
      </c>
      <c r="Q2305" s="61" t="n">
        <v>1286.36</v>
      </c>
      <c r="R2305" s="60" t="n">
        <v>947.46</v>
      </c>
      <c r="S2305" s="61">
        <f>Q2305-R2305</f>
        <v/>
      </c>
      <c r="T2305" s="61">
        <f>O2305/N2305</f>
        <v/>
      </c>
      <c r="U2305" s="61">
        <f>R2305/N2305</f>
        <v/>
      </c>
      <c r="V2305" s="67">
        <f>P2305/O2305</f>
        <v/>
      </c>
      <c r="W2305" s="61" t="n">
        <v>947.46</v>
      </c>
      <c r="X2305" s="61" t="n">
        <v>293.2347975735132</v>
      </c>
      <c r="Y2305" s="61">
        <f>X2305/N2305</f>
        <v/>
      </c>
      <c r="Z2305" s="61" t="n"/>
      <c r="AA2305" s="61" t="n"/>
      <c r="AB2305" s="61" t="n"/>
      <c r="AC2305" s="61" t="n"/>
      <c r="AD2305" s="61" t="n"/>
      <c r="AE2305" s="68" t="n"/>
      <c r="AF2305" s="68" t="n"/>
      <c r="AG2305" s="68" t="n"/>
      <c r="AH2305" s="68" t="n"/>
      <c r="AI2305" s="68" t="n"/>
      <c r="AJ2305" s="68" t="n"/>
      <c r="AK2305" s="68" t="n"/>
      <c r="AL2305" s="69" t="n"/>
      <c r="AM2305" s="66" t="n"/>
      <c r="AN2305" s="66" t="n"/>
      <c r="AO2305" s="66" t="n"/>
      <c r="AP2305" s="70" t="inlineStr">
        <is>
          <t>Башмак БКВР 102 ОТТМ 631.00.000-80680-01 после ревизии (товар)</t>
        </is>
      </c>
      <c r="AQ2305" s="61">
        <f>SUMIFS($R:$R,$I:$I,$I2305,$AT:$AT,$AT2305)/SUMIFS($N:$N,$I:$I,$I2305,$AT:$AT,$AT2305)</f>
        <v/>
      </c>
      <c r="AR2305" s="61">
        <f>SUMIFS($Q:$Q,$I:$I,$I2305,$AT:$AT,$AT2305)/SUMIFS($N:$N,$I:$I,$I2305,$AT:$AT,$AT2305)</f>
        <v/>
      </c>
      <c r="AS2305" s="61">
        <f>SUMIFS($X:$X,$I:$I,$I2305,$AT:$AT,$AT2305)/SUMIFS($N:$N,$I:$I,$I2305,$AT:$AT,$AT2305)</f>
        <v/>
      </c>
      <c r="AT2305" s="70" t="inlineStr">
        <is>
          <t>3 квартал 2024</t>
        </is>
      </c>
    </row>
    <row r="2306" hidden="1" ht="10.75" customFormat="1" customHeight="1" s="70">
      <c r="A2306" s="64" t="inlineStr">
        <is>
          <t>Товар</t>
        </is>
      </c>
      <c r="B2306" s="64" t="inlineStr">
        <is>
          <t>Июль 2024 г.</t>
        </is>
      </c>
      <c r="C2306" s="64" t="inlineStr">
        <is>
          <t>Отчет давальцу 00ЕР-000423 от 30.07.2024 17:16:46</t>
        </is>
      </c>
      <c r="D2306" s="64" t="inlineStr">
        <is>
          <t>шт</t>
        </is>
      </c>
      <c r="E2306" s="64" t="inlineStr">
        <is>
          <t>СК ТАТПРОМ-ХОЛДИНГ</t>
        </is>
      </c>
      <c r="F2306" s="64" t="n"/>
      <c r="G2306" s="64" t="n"/>
      <c r="H2306" s="64" t="inlineStr">
        <is>
          <t>Товар Оснастка</t>
        </is>
      </c>
      <c r="I2306" s="64" t="inlineStr">
        <is>
          <t>Башмак БКВР 102 ОТТМ НЧТЗ.631.00.000-80680 после ревизии (товар)</t>
        </is>
      </c>
      <c r="J2306" s="64" t="n"/>
      <c r="K2306" s="64" t="n"/>
      <c r="L2306" s="64" t="n"/>
      <c r="M2306" s="64" t="inlineStr">
        <is>
          <t>ЕР-00119253</t>
        </is>
      </c>
      <c r="N2306" s="65" t="n">
        <v>3</v>
      </c>
      <c r="O2306" s="60" t="n">
        <v>438</v>
      </c>
      <c r="P2306" s="66" t="n">
        <v>-848.36</v>
      </c>
      <c r="Q2306" s="61" t="n">
        <v>1286.36</v>
      </c>
      <c r="R2306" s="60" t="n">
        <v>947.46</v>
      </c>
      <c r="S2306" s="61">
        <f>Q2306-R2306</f>
        <v/>
      </c>
      <c r="T2306" s="61">
        <f>O2306/N2306</f>
        <v/>
      </c>
      <c r="U2306" s="61">
        <f>R2306/N2306</f>
        <v/>
      </c>
      <c r="V2306" s="67">
        <f>P2306/O2306</f>
        <v/>
      </c>
      <c r="W2306" s="61" t="n">
        <v>947.46</v>
      </c>
      <c r="X2306" s="61" t="n">
        <v>293.2347975735132</v>
      </c>
      <c r="Y2306" s="61">
        <f>X2306/N2306</f>
        <v/>
      </c>
      <c r="Z2306" s="61" t="n"/>
      <c r="AA2306" s="61" t="n"/>
      <c r="AB2306" s="61" t="n"/>
      <c r="AC2306" s="61" t="n"/>
      <c r="AD2306" s="61" t="n"/>
      <c r="AE2306" s="68" t="n"/>
      <c r="AF2306" s="68" t="n"/>
      <c r="AG2306" s="68" t="n"/>
      <c r="AH2306" s="68" t="n"/>
      <c r="AI2306" s="68" t="n"/>
      <c r="AJ2306" s="68" t="n"/>
      <c r="AK2306" s="68" t="n"/>
      <c r="AL2306" s="69" t="n"/>
      <c r="AM2306" s="66" t="n"/>
      <c r="AN2306" s="66" t="n"/>
      <c r="AO2306" s="66" t="n"/>
      <c r="AP2306" s="70" t="inlineStr">
        <is>
          <t>Башмак БКВР 102 ОТТМ НЧТ3.631.00.000-80680 после ревизии (товар)</t>
        </is>
      </c>
      <c r="AQ2306" s="61">
        <f>SUMIFS($R:$R,$I:$I,$I2306,$AT:$AT,$AT2306)/SUMIFS($N:$N,$I:$I,$I2306,$AT:$AT,$AT2306)</f>
        <v/>
      </c>
      <c r="AR2306" s="61">
        <f>SUMIFS($Q:$Q,$I:$I,$I2306,$AT:$AT,$AT2306)/SUMIFS($N:$N,$I:$I,$I2306,$AT:$AT,$AT2306)</f>
        <v/>
      </c>
      <c r="AS2306" s="61">
        <f>SUMIFS($X:$X,$I:$I,$I2306,$AT:$AT,$AT2306)/SUMIFS($N:$N,$I:$I,$I2306,$AT:$AT,$AT2306)</f>
        <v/>
      </c>
      <c r="AT2306" s="70" t="inlineStr">
        <is>
          <t>3 квартал 2024</t>
        </is>
      </c>
    </row>
    <row r="2307" hidden="1" ht="10.75" customFormat="1" customHeight="1" s="70">
      <c r="A2307" s="64" t="inlineStr">
        <is>
          <t>Товар</t>
        </is>
      </c>
      <c r="B2307" s="64" t="inlineStr">
        <is>
          <t>Июль 2024 г.</t>
        </is>
      </c>
      <c r="C2307" s="64" t="inlineStr">
        <is>
          <t>Отчет давальцу 00ЕР-000423 от 30.07.2024 17:16:46</t>
        </is>
      </c>
      <c r="D2307" s="64" t="inlineStr">
        <is>
          <t>шт</t>
        </is>
      </c>
      <c r="E2307" s="64" t="inlineStr">
        <is>
          <t>СК ТАТПРОМ-ХОЛДИНГ</t>
        </is>
      </c>
      <c r="F2307" s="64" t="n"/>
      <c r="G2307" s="64" t="n"/>
      <c r="H2307" s="64" t="inlineStr">
        <is>
          <t>Товар Оснастка</t>
        </is>
      </c>
      <c r="I2307" s="64" t="inlineStr">
        <is>
          <t>Башмак БКВР 102 ОТТМ ОНГ.631.00.000-906136 после ревизии (товар)</t>
        </is>
      </c>
      <c r="J2307" s="64" t="n"/>
      <c r="K2307" s="64" t="n"/>
      <c r="L2307" s="64" t="n"/>
      <c r="M2307" s="64" t="inlineStr">
        <is>
          <t>ЕР-00119257</t>
        </is>
      </c>
      <c r="N2307" s="65" t="n">
        <v>5</v>
      </c>
      <c r="O2307" s="60" t="n">
        <v>1310</v>
      </c>
      <c r="P2307" s="66" t="n">
        <v>-833.9400000000001</v>
      </c>
      <c r="Q2307" s="61" t="n">
        <v>2143.94</v>
      </c>
      <c r="R2307" s="60" t="n">
        <v>1579.1</v>
      </c>
      <c r="S2307" s="61">
        <f>Q2307-R2307</f>
        <v/>
      </c>
      <c r="T2307" s="61">
        <f>O2307/N2307</f>
        <v/>
      </c>
      <c r="U2307" s="61">
        <f>R2307/N2307</f>
        <v/>
      </c>
      <c r="V2307" s="67">
        <f>P2307/O2307</f>
        <v/>
      </c>
      <c r="W2307" s="61" t="n">
        <v>1579.1</v>
      </c>
      <c r="X2307" s="61" t="n">
        <v>488.724662622522</v>
      </c>
      <c r="Y2307" s="61">
        <f>X2307/N2307</f>
        <v/>
      </c>
      <c r="Z2307" s="61" t="n"/>
      <c r="AA2307" s="61" t="n"/>
      <c r="AB2307" s="61" t="n"/>
      <c r="AC2307" s="61" t="n"/>
      <c r="AD2307" s="61" t="n"/>
      <c r="AE2307" s="68" t="n"/>
      <c r="AF2307" s="68" t="n"/>
      <c r="AG2307" s="68" t="n"/>
      <c r="AH2307" s="68" t="n"/>
      <c r="AI2307" s="68" t="n"/>
      <c r="AJ2307" s="68" t="n"/>
      <c r="AK2307" s="68" t="n"/>
      <c r="AL2307" s="69" t="n"/>
      <c r="AM2307" s="66" t="n"/>
      <c r="AN2307" s="66" t="n"/>
      <c r="AO2307" s="66" t="n"/>
      <c r="AP2307" s="70" t="inlineStr">
        <is>
          <t>Башмак БКВР 102 ОТТМ ОНГ.631.00.000-906136 после ревизии (товар)</t>
        </is>
      </c>
      <c r="AQ2307" s="61">
        <f>SUMIFS($R:$R,$I:$I,$I2307,$AT:$AT,$AT2307)/SUMIFS($N:$N,$I:$I,$I2307,$AT:$AT,$AT2307)</f>
        <v/>
      </c>
      <c r="AR2307" s="61">
        <f>SUMIFS($Q:$Q,$I:$I,$I2307,$AT:$AT,$AT2307)/SUMIFS($N:$N,$I:$I,$I2307,$AT:$AT,$AT2307)</f>
        <v/>
      </c>
      <c r="AS2307" s="61">
        <f>SUMIFS($X:$X,$I:$I,$I2307,$AT:$AT,$AT2307)/SUMIFS($N:$N,$I:$I,$I2307,$AT:$AT,$AT2307)</f>
        <v/>
      </c>
      <c r="AT2307" s="70" t="inlineStr">
        <is>
          <t>3 квартал 2024</t>
        </is>
      </c>
    </row>
    <row r="2308" hidden="1" ht="10.75" customFormat="1" customHeight="1" s="70">
      <c r="A2308" s="64" t="inlineStr">
        <is>
          <t>Товар</t>
        </is>
      </c>
      <c r="B2308" s="64" t="inlineStr">
        <is>
          <t>Июль 2024 г.</t>
        </is>
      </c>
      <c r="C2308" s="64" t="inlineStr">
        <is>
          <t>Отчет давальцу 00ЕР-000423 от 30.07.2024 17:16:46</t>
        </is>
      </c>
      <c r="D2308" s="64" t="inlineStr">
        <is>
          <t>шт</t>
        </is>
      </c>
      <c r="E2308" s="64" t="inlineStr">
        <is>
          <t>СК ТАТПРОМ-ХОЛДИНГ</t>
        </is>
      </c>
      <c r="F2308" s="64" t="n"/>
      <c r="G2308" s="64" t="n"/>
      <c r="H2308" s="64" t="inlineStr">
        <is>
          <t>Товар Оснастка</t>
        </is>
      </c>
      <c r="I2308" s="64" t="inlineStr">
        <is>
          <t>Муфта МП 114 ОТТМ РСЦУ.676.00.000-2012139 после ревизии (товар)</t>
        </is>
      </c>
      <c r="J2308" s="64" t="n"/>
      <c r="K2308" s="64" t="n"/>
      <c r="L2308" s="64" t="n"/>
      <c r="M2308" s="64" t="inlineStr">
        <is>
          <t>ЕР-00119263</t>
        </is>
      </c>
      <c r="N2308" s="65" t="n">
        <v>2</v>
      </c>
      <c r="O2308" s="60" t="n">
        <v>10768</v>
      </c>
      <c r="P2308" s="66" t="n">
        <v>6778.35</v>
      </c>
      <c r="Q2308" s="61" t="n">
        <v>3989.65</v>
      </c>
      <c r="R2308" s="60" t="n">
        <v>2330.86</v>
      </c>
      <c r="S2308" s="61">
        <f>Q2308-R2308</f>
        <v/>
      </c>
      <c r="T2308" s="61">
        <f>O2308/N2308</f>
        <v/>
      </c>
      <c r="U2308" s="61">
        <f>R2308/N2308</f>
        <v/>
      </c>
      <c r="V2308" s="67">
        <f>P2308/O2308</f>
        <v/>
      </c>
      <c r="W2308" s="61" t="n">
        <v>2330.86</v>
      </c>
      <c r="X2308" s="61" t="n">
        <v>721.3911513649115</v>
      </c>
      <c r="Y2308" s="61">
        <f>X2308/N2308</f>
        <v/>
      </c>
      <c r="Z2308" s="61" t="n"/>
      <c r="AA2308" s="61" t="n"/>
      <c r="AB2308" s="61" t="n"/>
      <c r="AC2308" s="61" t="n"/>
      <c r="AD2308" s="61" t="n"/>
      <c r="AE2308" s="68" t="n"/>
      <c r="AF2308" s="68" t="n"/>
      <c r="AG2308" s="68" t="n"/>
      <c r="AH2308" s="68" t="n"/>
      <c r="AI2308" s="68" t="n"/>
      <c r="AJ2308" s="68" t="n"/>
      <c r="AK2308" s="68" t="n"/>
      <c r="AL2308" s="69" t="n"/>
      <c r="AM2308" s="66" t="n"/>
      <c r="AN2308" s="66" t="n"/>
      <c r="AO2308" s="66" t="n"/>
      <c r="AP2308" s="70">
        <f>I2308</f>
        <v/>
      </c>
      <c r="AQ2308" s="61">
        <f>SUMIFS($R:$R,$I:$I,$I2308,$AT:$AT,$AT2308)/SUMIFS($N:$N,$I:$I,$I2308,$AT:$AT,$AT2308)</f>
        <v/>
      </c>
      <c r="AR2308" s="61">
        <f>SUMIFS($Q:$Q,$I:$I,$I2308,$AT:$AT,$AT2308)/SUMIFS($N:$N,$I:$I,$I2308,$AT:$AT,$AT2308)</f>
        <v/>
      </c>
      <c r="AS2308" s="61">
        <f>SUMIFS($X:$X,$I:$I,$I2308,$AT:$AT,$AT2308)/SUMIFS($N:$N,$I:$I,$I2308,$AT:$AT,$AT2308)</f>
        <v/>
      </c>
      <c r="AT2308" s="70" t="inlineStr">
        <is>
          <t>3 квартал 2024</t>
        </is>
      </c>
    </row>
    <row r="2309" hidden="1" ht="10.75" customFormat="1" customHeight="1" s="70">
      <c r="A2309" s="64" t="inlineStr">
        <is>
          <t>Товар</t>
        </is>
      </c>
      <c r="B2309" s="64" t="inlineStr">
        <is>
          <t>Июль 2024 г.</t>
        </is>
      </c>
      <c r="C2309" s="64" t="inlineStr">
        <is>
          <t>Отчет давальцу 00ЕР-000423 от 30.07.2024 17:16:46</t>
        </is>
      </c>
      <c r="D2309" s="64" t="inlineStr">
        <is>
          <t>шт</t>
        </is>
      </c>
      <c r="E2309" s="64" t="inlineStr">
        <is>
          <t>СК ТАТПРОМ-ХОЛДИНГ</t>
        </is>
      </c>
      <c r="F2309" s="64" t="n"/>
      <c r="G2309" s="64" t="n"/>
      <c r="H2309" s="64" t="inlineStr">
        <is>
          <t>Товар Оснастка</t>
        </is>
      </c>
      <c r="I2309" s="64" t="inlineStr">
        <is>
          <t>Стоп-патрубок активационный с 19 шаром СПА 102-М ОТТМ РСЦУ.390.00.000-012 после ревизии (товар)</t>
        </is>
      </c>
      <c r="J2309" s="64" t="n"/>
      <c r="K2309" s="64" t="n"/>
      <c r="L2309" s="64" t="n"/>
      <c r="M2309" s="64" t="inlineStr">
        <is>
          <t>ЕР-00119285</t>
        </is>
      </c>
      <c r="N2309" s="65" t="n">
        <v>1</v>
      </c>
      <c r="O2309" s="60" t="n">
        <v>2750</v>
      </c>
      <c r="P2309" s="66" t="n">
        <v>2384.01</v>
      </c>
      <c r="Q2309" s="61" t="n">
        <v>365.99</v>
      </c>
      <c r="R2309" s="60" t="n">
        <v>272.7</v>
      </c>
      <c r="S2309" s="61">
        <f>Q2309-R2309</f>
        <v/>
      </c>
      <c r="T2309" s="61">
        <f>O2309/N2309</f>
        <v/>
      </c>
      <c r="U2309" s="61">
        <f>R2309/N2309</f>
        <v/>
      </c>
      <c r="V2309" s="67">
        <f>P2309/O2309</f>
        <v/>
      </c>
      <c r="W2309" s="61" t="n">
        <v>272.7</v>
      </c>
      <c r="X2309" s="61" t="n">
        <v>84.39947786534213</v>
      </c>
      <c r="Y2309" s="61">
        <f>X2309/N2309</f>
        <v/>
      </c>
      <c r="Z2309" s="61" t="n"/>
      <c r="AA2309" s="61" t="n"/>
      <c r="AB2309" s="61" t="n"/>
      <c r="AC2309" s="61" t="n"/>
      <c r="AD2309" s="61" t="n"/>
      <c r="AE2309" s="68" t="n"/>
      <c r="AF2309" s="68" t="n"/>
      <c r="AG2309" s="68" t="n"/>
      <c r="AH2309" s="68" t="n"/>
      <c r="AI2309" s="68" t="n"/>
      <c r="AJ2309" s="68" t="n"/>
      <c r="AK2309" s="68" t="n"/>
      <c r="AL2309" s="69" t="n"/>
      <c r="AM2309" s="66" t="n"/>
      <c r="AN2309" s="66" t="n"/>
      <c r="AO2309" s="66" t="n"/>
      <c r="AP2309" s="70">
        <f>I2309</f>
        <v/>
      </c>
      <c r="AQ2309" s="61">
        <f>SUMIFS($R:$R,$I:$I,$I2309,$AT:$AT,$AT2309)/SUMIFS($N:$N,$I:$I,$I2309,$AT:$AT,$AT2309)</f>
        <v/>
      </c>
      <c r="AR2309" s="61">
        <f>SUMIFS($Q:$Q,$I:$I,$I2309,$AT:$AT,$AT2309)/SUMIFS($N:$N,$I:$I,$I2309,$AT:$AT,$AT2309)</f>
        <v/>
      </c>
      <c r="AS2309" s="61">
        <f>SUMIFS($X:$X,$I:$I,$I2309,$AT:$AT,$AT2309)/SUMIFS($N:$N,$I:$I,$I2309,$AT:$AT,$AT2309)</f>
        <v/>
      </c>
      <c r="AT2309" s="70" t="inlineStr">
        <is>
          <t>3 квартал 2024</t>
        </is>
      </c>
    </row>
    <row r="2310" hidden="1" ht="10.75" customFormat="1" customHeight="1" s="70">
      <c r="A2310" s="64" t="inlineStr">
        <is>
          <t>Товар</t>
        </is>
      </c>
      <c r="B2310" s="64" t="inlineStr">
        <is>
          <t>Июль 2024 г.</t>
        </is>
      </c>
      <c r="C2310" s="64" t="inlineStr">
        <is>
          <t>Отчет давальцу 00ЕР-000423 от 30.07.2024 17:16:46</t>
        </is>
      </c>
      <c r="D2310" s="64" t="inlineStr">
        <is>
          <t>шт</t>
        </is>
      </c>
      <c r="E2310" s="64" t="inlineStr">
        <is>
          <t>СК ТАТПРОМ-ХОЛДИНГ</t>
        </is>
      </c>
      <c r="F2310" s="64" t="n"/>
      <c r="G2310" s="64" t="n"/>
      <c r="H2310" s="64" t="inlineStr">
        <is>
          <t>Товар Оснастка</t>
        </is>
      </c>
      <c r="I2310" s="64" t="inlineStr">
        <is>
          <t>Стоп-патрубок активационный СПА 114 ОТТМ ОНГ.390.00.000-028 после ревизии (товар)</t>
        </is>
      </c>
      <c r="J2310" s="64" t="n"/>
      <c r="K2310" s="64" t="n"/>
      <c r="L2310" s="64" t="n"/>
      <c r="M2310" s="64" t="inlineStr">
        <is>
          <t>ЕР-00119287</t>
        </is>
      </c>
      <c r="N2310" s="65" t="n">
        <v>1</v>
      </c>
      <c r="O2310" s="60" t="n">
        <v>3174</v>
      </c>
      <c r="P2310" s="66" t="n">
        <v>3174</v>
      </c>
      <c r="Q2310" s="61" t="n"/>
      <c r="R2310" s="60" t="n"/>
      <c r="S2310" s="61">
        <f>Q2310-R2310</f>
        <v/>
      </c>
      <c r="T2310" s="61">
        <f>O2310/N2310</f>
        <v/>
      </c>
      <c r="U2310" s="61">
        <f>R2310/N2310</f>
        <v/>
      </c>
      <c r="V2310" s="67">
        <f>P2310/O2310</f>
        <v/>
      </c>
      <c r="W2310" s="61" t="n">
        <v>0</v>
      </c>
      <c r="X2310" s="61" t="n">
        <v>0</v>
      </c>
      <c r="Y2310" s="61">
        <f>X2310/N2310</f>
        <v/>
      </c>
      <c r="Z2310" s="61" t="n"/>
      <c r="AA2310" s="61" t="n"/>
      <c r="AB2310" s="61" t="n"/>
      <c r="AC2310" s="61" t="n"/>
      <c r="AD2310" s="61" t="n"/>
      <c r="AE2310" s="68" t="n"/>
      <c r="AF2310" s="68" t="n"/>
      <c r="AG2310" s="68" t="n"/>
      <c r="AH2310" s="68" t="n"/>
      <c r="AI2310" s="68" t="n"/>
      <c r="AJ2310" s="68" t="n"/>
      <c r="AK2310" s="68" t="n"/>
      <c r="AL2310" s="69" t="n"/>
      <c r="AM2310" s="66" t="n"/>
      <c r="AN2310" s="66" t="n"/>
      <c r="AO2310" s="66" t="n"/>
      <c r="AP2310" s="70">
        <f>I2310</f>
        <v/>
      </c>
      <c r="AQ2310" s="61">
        <f>SUMIFS($R:$R,$I:$I,$I2310,$AT:$AT,$AT2310)/SUMIFS($N:$N,$I:$I,$I2310,$AT:$AT,$AT2310)</f>
        <v/>
      </c>
      <c r="AR2310" s="61">
        <f>SUMIFS($Q:$Q,$I:$I,$I2310,$AT:$AT,$AT2310)/SUMIFS($N:$N,$I:$I,$I2310,$AT:$AT,$AT2310)</f>
        <v/>
      </c>
      <c r="AS2310" s="61">
        <f>SUMIFS($X:$X,$I:$I,$I2310,$AT:$AT,$AT2310)/SUMIFS($N:$N,$I:$I,$I2310,$AT:$AT,$AT2310)</f>
        <v/>
      </c>
      <c r="AT2310" s="70" t="inlineStr">
        <is>
          <t>3 квартал 2024</t>
        </is>
      </c>
    </row>
    <row r="2311" hidden="1" ht="10.75" customFormat="1" customHeight="1" s="70">
      <c r="A2311" s="64" t="inlineStr">
        <is>
          <t>Товар</t>
        </is>
      </c>
      <c r="B2311" s="64" t="inlineStr">
        <is>
          <t>Июль 2024 г.</t>
        </is>
      </c>
      <c r="C2311" s="64" t="inlineStr">
        <is>
          <t>Отчет давальцу 00ЕР-000423 от 30.07.2024 17:16:46</t>
        </is>
      </c>
      <c r="D2311" s="64" t="inlineStr">
        <is>
          <t>шт</t>
        </is>
      </c>
      <c r="E2311" s="64" t="inlineStr">
        <is>
          <t>СК ТАТПРОМ-ХОЛДИНГ</t>
        </is>
      </c>
      <c r="F2311" s="64" t="n"/>
      <c r="G2311" s="64" t="n"/>
      <c r="H2311" s="64" t="inlineStr">
        <is>
          <t>Товар Подвески, пакеры, цем.муфты</t>
        </is>
      </c>
      <c r="I2311" s="64" t="inlineStr">
        <is>
          <t>Пакер верхний ремонтный ПДВ 114/168   после ревизии (товар)</t>
        </is>
      </c>
      <c r="J2311" s="64" t="n"/>
      <c r="K2311" s="64" t="n"/>
      <c r="L2311" s="64" t="n"/>
      <c r="M2311" s="64" t="inlineStr">
        <is>
          <t>ЕР-00119279</t>
        </is>
      </c>
      <c r="N2311" s="65" t="n">
        <v>1</v>
      </c>
      <c r="O2311" s="60" t="n">
        <v>11708</v>
      </c>
      <c r="P2311" s="66" t="n">
        <v>9911.360000000001</v>
      </c>
      <c r="Q2311" s="61" t="n">
        <v>1796.64</v>
      </c>
      <c r="R2311" s="60" t="n">
        <v>1142.33</v>
      </c>
      <c r="S2311" s="61">
        <f>Q2311-R2311</f>
        <v/>
      </c>
      <c r="T2311" s="61">
        <f>O2311/N2311</f>
        <v/>
      </c>
      <c r="U2311" s="61">
        <f>R2311/N2311</f>
        <v/>
      </c>
      <c r="V2311" s="67">
        <f>P2311/O2311</f>
        <v/>
      </c>
      <c r="W2311" s="61" t="n">
        <v>1142.33</v>
      </c>
      <c r="X2311" s="61" t="n">
        <v>353.5462249721902</v>
      </c>
      <c r="Y2311" s="61">
        <f>X2311/N2311</f>
        <v/>
      </c>
      <c r="Z2311" s="61" t="n"/>
      <c r="AA2311" s="61" t="n"/>
      <c r="AB2311" s="61" t="n"/>
      <c r="AC2311" s="61" t="n"/>
      <c r="AD2311" s="61" t="n"/>
      <c r="AE2311" s="68" t="n"/>
      <c r="AF2311" s="68" t="n"/>
      <c r="AG2311" s="68" t="n"/>
      <c r="AH2311" s="68" t="n"/>
      <c r="AI2311" s="68" t="n"/>
      <c r="AJ2311" s="68" t="n"/>
      <c r="AK2311" s="68" t="n"/>
      <c r="AL2311" s="69" t="n"/>
      <c r="AM2311" s="66" t="n"/>
      <c r="AN2311" s="66" t="n"/>
      <c r="AO2311" s="66" t="n"/>
      <c r="AP2311" s="70">
        <f>I2311</f>
        <v/>
      </c>
      <c r="AQ2311" s="61">
        <f>SUMIFS($R:$R,$I:$I,$I2311,$AT:$AT,$AT2311)/SUMIFS($N:$N,$I:$I,$I2311,$AT:$AT,$AT2311)</f>
        <v/>
      </c>
      <c r="AR2311" s="61">
        <f>SUMIFS($Q:$Q,$I:$I,$I2311,$AT:$AT,$AT2311)/SUMIFS($N:$N,$I:$I,$I2311,$AT:$AT,$AT2311)</f>
        <v/>
      </c>
      <c r="AS2311" s="61">
        <f>SUMIFS($X:$X,$I:$I,$I2311,$AT:$AT,$AT2311)/SUMIFS($N:$N,$I:$I,$I2311,$AT:$AT,$AT2311)</f>
        <v/>
      </c>
      <c r="AT2311" s="70" t="inlineStr">
        <is>
          <t>3 квартал 2024</t>
        </is>
      </c>
    </row>
    <row r="2312" hidden="1" ht="10.75" customFormat="1" customHeight="1" s="70">
      <c r="A2312" s="64" t="inlineStr">
        <is>
          <t>Товар</t>
        </is>
      </c>
      <c r="B2312" s="64" t="inlineStr">
        <is>
          <t>Июль 2024 г.</t>
        </is>
      </c>
      <c r="C2312" s="64" t="inlineStr">
        <is>
          <t>Отчет давальцу 00ЕР-000423 от 30.07.2024 17:16:46</t>
        </is>
      </c>
      <c r="D2312" s="64" t="inlineStr">
        <is>
          <t>шт</t>
        </is>
      </c>
      <c r="E2312" s="64" t="inlineStr">
        <is>
          <t>СК ТАТПРОМ-ХОЛДИНГ</t>
        </is>
      </c>
      <c r="F2312" s="64" t="n"/>
      <c r="G2312" s="64" t="n"/>
      <c r="H2312" s="64" t="inlineStr">
        <is>
          <t>Товар Подвески, пакеры, цем.муфты</t>
        </is>
      </c>
      <c r="I2312" s="64" t="inlineStr">
        <is>
          <t>Пакер дополнительный верхний ПДВ 102/146 ОТТМ ОНГ.321.00.000-011 после ревизии (товар)</t>
        </is>
      </c>
      <c r="J2312" s="64" t="n"/>
      <c r="K2312" s="64" t="n"/>
      <c r="L2312" s="64" t="n"/>
      <c r="M2312" s="64" t="inlineStr">
        <is>
          <t>ЕР-00119277</t>
        </is>
      </c>
      <c r="N2312" s="65" t="n">
        <v>1</v>
      </c>
      <c r="O2312" s="60" t="n">
        <v>24469</v>
      </c>
      <c r="P2312" s="66" t="n">
        <v>23370.02</v>
      </c>
      <c r="Q2312" s="61" t="n">
        <v>1098.98</v>
      </c>
      <c r="R2312" s="60" t="n">
        <v>704.37</v>
      </c>
      <c r="S2312" s="61">
        <f>Q2312-R2312</f>
        <v/>
      </c>
      <c r="T2312" s="61">
        <f>O2312/N2312</f>
        <v/>
      </c>
      <c r="U2312" s="61">
        <f>R2312/N2312</f>
        <v/>
      </c>
      <c r="V2312" s="67">
        <f>P2312/O2312</f>
        <v/>
      </c>
      <c r="W2312" s="61" t="n">
        <v>704.37</v>
      </c>
      <c r="X2312" s="61" t="n">
        <v>217.9994874367841</v>
      </c>
      <c r="Y2312" s="61">
        <f>X2312/N2312</f>
        <v/>
      </c>
      <c r="Z2312" s="61" t="n"/>
      <c r="AA2312" s="61" t="n"/>
      <c r="AB2312" s="61" t="n"/>
      <c r="AC2312" s="61" t="n"/>
      <c r="AD2312" s="61" t="n"/>
      <c r="AE2312" s="68" t="n"/>
      <c r="AF2312" s="68" t="n"/>
      <c r="AG2312" s="68" t="n"/>
      <c r="AH2312" s="68" t="n"/>
      <c r="AI2312" s="68" t="n"/>
      <c r="AJ2312" s="68" t="n"/>
      <c r="AK2312" s="68" t="n"/>
      <c r="AL2312" s="69" t="n"/>
      <c r="AM2312" s="66" t="n"/>
      <c r="AN2312" s="66" t="n"/>
      <c r="AO2312" s="66" t="n"/>
      <c r="AP2312" s="70">
        <f>I2312</f>
        <v/>
      </c>
      <c r="AQ2312" s="61">
        <f>SUMIFS($R:$R,$I:$I,$I2312,$AT:$AT,$AT2312)/SUMIFS($N:$N,$I:$I,$I2312,$AT:$AT,$AT2312)</f>
        <v/>
      </c>
      <c r="AR2312" s="61">
        <f>SUMIFS($Q:$Q,$I:$I,$I2312,$AT:$AT,$AT2312)/SUMIFS($N:$N,$I:$I,$I2312,$AT:$AT,$AT2312)</f>
        <v/>
      </c>
      <c r="AS2312" s="61">
        <f>SUMIFS($X:$X,$I:$I,$I2312,$AT:$AT,$AT2312)/SUMIFS($N:$N,$I:$I,$I2312,$AT:$AT,$AT2312)</f>
        <v/>
      </c>
      <c r="AT2312" s="70" t="inlineStr">
        <is>
          <t>3 квартал 2024</t>
        </is>
      </c>
    </row>
    <row r="2313" hidden="1" ht="10.75" customFormat="1" customHeight="1" s="70">
      <c r="A2313" s="64" t="inlineStr">
        <is>
          <t>Товар</t>
        </is>
      </c>
      <c r="B2313" s="64" t="inlineStr">
        <is>
          <t>Июль 2024 г.</t>
        </is>
      </c>
      <c r="C2313" s="64" t="inlineStr">
        <is>
          <t>Отчет давальцу 00ЕР-000423 от 30.07.2024 17:16:46</t>
        </is>
      </c>
      <c r="D2313" s="64" t="inlineStr">
        <is>
          <t>шт</t>
        </is>
      </c>
      <c r="E2313" s="64" t="inlineStr">
        <is>
          <t>СК ТАТПРОМ-ХОЛДИНГ</t>
        </is>
      </c>
      <c r="F2313" s="64" t="n"/>
      <c r="G2313" s="64" t="n"/>
      <c r="H2313" s="64" t="inlineStr">
        <is>
          <t>Товар Подвески, пакеры, цем.муфты</t>
        </is>
      </c>
      <c r="I2313" s="64" t="inlineStr">
        <is>
          <t>Пакер манжетного цементирования защищенный ПМЦЗ 114/ ОТТМ ПМЦЗ.114.136.00.000 после ревизии (товар)</t>
        </is>
      </c>
      <c r="J2313" s="64" t="n"/>
      <c r="K2313" s="64" t="n"/>
      <c r="L2313" s="64" t="n"/>
      <c r="M2313" s="64" t="inlineStr">
        <is>
          <t>ЕР-00119265</t>
        </is>
      </c>
      <c r="N2313" s="65" t="n">
        <v>8</v>
      </c>
      <c r="O2313" s="60" t="n">
        <v>38960</v>
      </c>
      <c r="P2313" s="66" t="n">
        <v>34614.23</v>
      </c>
      <c r="Q2313" s="61" t="n">
        <v>4345.77</v>
      </c>
      <c r="R2313" s="60" t="n">
        <v>2390.29</v>
      </c>
      <c r="S2313" s="61">
        <f>Q2313-R2313</f>
        <v/>
      </c>
      <c r="T2313" s="61">
        <f>O2313/N2313</f>
        <v/>
      </c>
      <c r="U2313" s="61">
        <f>R2313/N2313</f>
        <v/>
      </c>
      <c r="V2313" s="67">
        <f>P2313/O2313</f>
        <v/>
      </c>
      <c r="W2313" s="61" t="n">
        <v>2390.29</v>
      </c>
      <c r="X2313" s="61" t="n">
        <v>739.7844809195036</v>
      </c>
      <c r="Y2313" s="61">
        <f>X2313/N2313</f>
        <v/>
      </c>
      <c r="Z2313" s="61" t="n"/>
      <c r="AA2313" s="61" t="n"/>
      <c r="AB2313" s="61" t="n"/>
      <c r="AC2313" s="61" t="n"/>
      <c r="AD2313" s="61" t="n"/>
      <c r="AE2313" s="68" t="n"/>
      <c r="AF2313" s="68" t="n"/>
      <c r="AG2313" s="68" t="n"/>
      <c r="AH2313" s="68" t="n"/>
      <c r="AI2313" s="68" t="n"/>
      <c r="AJ2313" s="68" t="n"/>
      <c r="AK2313" s="68" t="n"/>
      <c r="AL2313" s="69" t="n"/>
      <c r="AM2313" s="66" t="n"/>
      <c r="AN2313" s="66" t="n"/>
      <c r="AO2313" s="66" t="n"/>
      <c r="AP2313" s="70">
        <f>I2313</f>
        <v/>
      </c>
      <c r="AQ2313" s="61">
        <f>SUMIFS($R:$R,$I:$I,$I2313,$AT:$AT,$AT2313)/SUMIFS($N:$N,$I:$I,$I2313,$AT:$AT,$AT2313)</f>
        <v/>
      </c>
      <c r="AR2313" s="61">
        <f>SUMIFS($Q:$Q,$I:$I,$I2313,$AT:$AT,$AT2313)/SUMIFS($N:$N,$I:$I,$I2313,$AT:$AT,$AT2313)</f>
        <v/>
      </c>
      <c r="AS2313" s="61">
        <f>SUMIFS($X:$X,$I:$I,$I2313,$AT:$AT,$AT2313)/SUMIFS($N:$N,$I:$I,$I2313,$AT:$AT,$AT2313)</f>
        <v/>
      </c>
      <c r="AT2313" s="70" t="inlineStr">
        <is>
          <t>3 квартал 2024</t>
        </is>
      </c>
    </row>
    <row r="2314" hidden="1" ht="10.75" customFormat="1" customHeight="1" s="70">
      <c r="A2314" s="64" t="inlineStr">
        <is>
          <t>Товар</t>
        </is>
      </c>
      <c r="B2314" s="64" t="inlineStr">
        <is>
          <t>Июль 2024 г.</t>
        </is>
      </c>
      <c r="C2314" s="64" t="inlineStr">
        <is>
          <t>Отчет давальцу 00ЕР-000423 от 30.07.2024 17:16:46</t>
        </is>
      </c>
      <c r="D2314" s="64" t="inlineStr">
        <is>
          <t>шт</t>
        </is>
      </c>
      <c r="E2314" s="64" t="inlineStr">
        <is>
          <t>СК ТАТПРОМ-ХОЛДИНГ</t>
        </is>
      </c>
      <c r="F2314" s="64" t="n"/>
      <c r="G2314" s="64" t="n"/>
      <c r="H2314" s="64" t="inlineStr">
        <is>
          <t>Товар Подвески, пакеры, цем.муфты</t>
        </is>
      </c>
      <c r="I2314" s="64" t="inlineStr">
        <is>
          <t>Пакер манжетного цементирования защищенный ПМЦЗ 114/ ОТТМ ПМЦЗ.114.143.00.000 после ревизии (товар)</t>
        </is>
      </c>
      <c r="J2314" s="64" t="n"/>
      <c r="K2314" s="64" t="n"/>
      <c r="L2314" s="64" t="n"/>
      <c r="M2314" s="64" t="inlineStr">
        <is>
          <t>ЕР-00119269</t>
        </is>
      </c>
      <c r="N2314" s="65" t="n">
        <v>2</v>
      </c>
      <c r="O2314" s="60" t="n">
        <v>9688</v>
      </c>
      <c r="P2314" s="66" t="n">
        <v>8733.5</v>
      </c>
      <c r="Q2314" s="61" t="n">
        <v>954.5</v>
      </c>
      <c r="R2314" s="60" t="n">
        <v>526.9400000000001</v>
      </c>
      <c r="S2314" s="61">
        <f>Q2314-R2314</f>
        <v/>
      </c>
      <c r="T2314" s="61">
        <f>O2314/N2314</f>
        <v/>
      </c>
      <c r="U2314" s="61">
        <f>R2314/N2314</f>
        <v/>
      </c>
      <c r="V2314" s="67">
        <f>P2314/O2314</f>
        <v/>
      </c>
      <c r="W2314" s="61" t="n">
        <v>526.9400000000001</v>
      </c>
      <c r="X2314" s="61" t="n">
        <v>163.0856650765067</v>
      </c>
      <c r="Y2314" s="61">
        <f>X2314/N2314</f>
        <v/>
      </c>
      <c r="Z2314" s="61" t="n"/>
      <c r="AA2314" s="61" t="n"/>
      <c r="AB2314" s="61" t="n"/>
      <c r="AC2314" s="61" t="n"/>
      <c r="AD2314" s="61" t="n"/>
      <c r="AE2314" s="68" t="n"/>
      <c r="AF2314" s="68" t="n"/>
      <c r="AG2314" s="68" t="n"/>
      <c r="AH2314" s="68" t="n"/>
      <c r="AI2314" s="68" t="n"/>
      <c r="AJ2314" s="68" t="n"/>
      <c r="AK2314" s="68" t="n"/>
      <c r="AL2314" s="69" t="n"/>
      <c r="AM2314" s="66" t="n"/>
      <c r="AN2314" s="66" t="n"/>
      <c r="AO2314" s="66" t="n"/>
      <c r="AP2314" s="70" t="inlineStr">
        <is>
          <t>Пакер манжетного цементирования защищенный ПМЦЗ 114/ ОТТМ ПМЦ3.114.143.00.000 после ревизии (товар)</t>
        </is>
      </c>
      <c r="AQ2314" s="61">
        <f>SUMIFS($R:$R,$I:$I,$I2314,$AT:$AT,$AT2314)/SUMIFS($N:$N,$I:$I,$I2314,$AT:$AT,$AT2314)</f>
        <v/>
      </c>
      <c r="AR2314" s="61">
        <f>SUMIFS($Q:$Q,$I:$I,$I2314,$AT:$AT,$AT2314)/SUMIFS($N:$N,$I:$I,$I2314,$AT:$AT,$AT2314)</f>
        <v/>
      </c>
      <c r="AS2314" s="61">
        <f>SUMIFS($X:$X,$I:$I,$I2314,$AT:$AT,$AT2314)/SUMIFS($N:$N,$I:$I,$I2314,$AT:$AT,$AT2314)</f>
        <v/>
      </c>
      <c r="AT2314" s="70" t="inlineStr">
        <is>
          <t>3 квартал 2024</t>
        </is>
      </c>
    </row>
    <row r="2315" hidden="1" ht="10.75" customFormat="1" customHeight="1" s="70">
      <c r="A2315" s="64" t="inlineStr">
        <is>
          <t>Товар</t>
        </is>
      </c>
      <c r="B2315" s="64" t="inlineStr">
        <is>
          <t>Июль 2024 г.</t>
        </is>
      </c>
      <c r="C2315" s="64" t="inlineStr">
        <is>
          <t>Отчет давальцу 00ЕР-000423 от 30.07.2024 17:16:46</t>
        </is>
      </c>
      <c r="D2315" s="64" t="inlineStr">
        <is>
          <t>шт</t>
        </is>
      </c>
      <c r="E2315" s="64" t="inlineStr">
        <is>
          <t>СК ТАТПРОМ-ХОЛДИНГ</t>
        </is>
      </c>
      <c r="F2315" s="64" t="n"/>
      <c r="G2315" s="64" t="n"/>
      <c r="H2315" s="64" t="inlineStr">
        <is>
          <t>Товар Подвески, пакеры, цем.муфты</t>
        </is>
      </c>
      <c r="I2315" s="64" t="inlineStr">
        <is>
          <t>Подвеска ПХРЦ 114/168 З-86 ОНГ.386.00.000-021 после ревизии (товар)</t>
        </is>
      </c>
      <c r="J2315" s="64" t="n"/>
      <c r="K2315" s="64" t="n"/>
      <c r="L2315" s="64" t="n"/>
      <c r="M2315" s="64" t="inlineStr">
        <is>
          <t>ЕР-00119565</t>
        </is>
      </c>
      <c r="N2315" s="65" t="n">
        <v>2</v>
      </c>
      <c r="O2315" s="60" t="n">
        <v>15024</v>
      </c>
      <c r="P2315" s="66" t="n">
        <v>8634.700000000001</v>
      </c>
      <c r="Q2315" s="61" t="n">
        <v>6389.3</v>
      </c>
      <c r="R2315" s="60" t="n">
        <v>4785.37</v>
      </c>
      <c r="S2315" s="61">
        <f>Q2315-R2315</f>
        <v/>
      </c>
      <c r="T2315" s="61">
        <f>O2315/N2315</f>
        <v/>
      </c>
      <c r="U2315" s="61">
        <f>R2315/N2315</f>
        <v/>
      </c>
      <c r="V2315" s="67">
        <f>P2315/O2315</f>
        <v/>
      </c>
      <c r="W2315" s="61" t="n">
        <v>4785.37</v>
      </c>
      <c r="X2315" s="61" t="n">
        <v>1481.051446250357</v>
      </c>
      <c r="Y2315" s="61">
        <f>X2315/N2315</f>
        <v/>
      </c>
      <c r="Z2315" s="61" t="n"/>
      <c r="AA2315" s="61" t="n"/>
      <c r="AB2315" s="61" t="n"/>
      <c r="AC2315" s="61" t="n"/>
      <c r="AD2315" s="61" t="n"/>
      <c r="AE2315" s="68" t="n"/>
      <c r="AF2315" s="68" t="n"/>
      <c r="AG2315" s="68" t="n"/>
      <c r="AH2315" s="68" t="n"/>
      <c r="AI2315" s="68" t="n"/>
      <c r="AJ2315" s="68" t="n"/>
      <c r="AK2315" s="68" t="n"/>
      <c r="AL2315" s="69" t="n"/>
      <c r="AM2315" s="66" t="n"/>
      <c r="AN2315" s="66" t="n"/>
      <c r="AO2315" s="66" t="n"/>
      <c r="AP2315" s="70">
        <f>I2315</f>
        <v/>
      </c>
      <c r="AQ2315" s="61">
        <f>SUMIFS($R:$R,$I:$I,$I2315,$AT:$AT,$AT2315)/SUMIFS($N:$N,$I:$I,$I2315,$AT:$AT,$AT2315)</f>
        <v/>
      </c>
      <c r="AR2315" s="61">
        <f>SUMIFS($Q:$Q,$I:$I,$I2315,$AT:$AT,$AT2315)/SUMIFS($N:$N,$I:$I,$I2315,$AT:$AT,$AT2315)</f>
        <v/>
      </c>
      <c r="AS2315" s="61">
        <f>SUMIFS($X:$X,$I:$I,$I2315,$AT:$AT,$AT2315)/SUMIFS($N:$N,$I:$I,$I2315,$AT:$AT,$AT2315)</f>
        <v/>
      </c>
      <c r="AT2315" s="70" t="inlineStr">
        <is>
          <t>3 квартал 2024</t>
        </is>
      </c>
    </row>
    <row r="2316" hidden="1" ht="10.75" customFormat="1" customHeight="1" s="70">
      <c r="A2316" s="64" t="inlineStr">
        <is>
          <t>Товар</t>
        </is>
      </c>
      <c r="B2316" s="64" t="inlineStr">
        <is>
          <t>Август 2024 г.</t>
        </is>
      </c>
      <c r="C2316" s="64" t="inlineStr">
        <is>
          <t>Корректировка реализации 00ЕР-000040 от 07.08.2024 23:59:59</t>
        </is>
      </c>
      <c r="D2316" s="64" t="inlineStr">
        <is>
          <t>шт</t>
        </is>
      </c>
      <c r="E2316" s="64" t="inlineStr">
        <is>
          <t>ТАТПРОМ-ХОЛДИНГ ООО</t>
        </is>
      </c>
      <c r="F2316" s="64" t="inlineStr">
        <is>
          <t>САМОТЛОРНЕФТЕГАЗ АО</t>
        </is>
      </c>
      <c r="G2316" s="64" t="inlineStr">
        <is>
          <t>Договор поставки №НЧТЗ/ТПХ-01/07/2023-П от 01.07.2023 Спецификация №11.1-Самотлорнефтегаз-0028Д от 29.08.2023</t>
        </is>
      </c>
      <c r="H2316" s="64" t="inlineStr">
        <is>
          <t>Полуфабрикаты Покупка Пакер, Муфта ГРП</t>
        </is>
      </c>
      <c r="I2316" s="64" t="inlineStr">
        <is>
          <t>Пакер гидравлический межинтервальный укороченный ПГМУ 146/114  ОТТМ  (покупка)</t>
        </is>
      </c>
      <c r="J2316" s="64" t="n"/>
      <c r="K2316" s="64" t="n"/>
      <c r="L2316" s="64" t="n"/>
      <c r="M2316" s="64" t="inlineStr">
        <is>
          <t>ЕР-00087450</t>
        </is>
      </c>
      <c r="N2316" s="65" t="n">
        <v>-10</v>
      </c>
      <c r="O2316" s="60" t="n">
        <v>-1346000</v>
      </c>
      <c r="P2316" s="66" t="n">
        <v>-625442.65</v>
      </c>
      <c r="Q2316" s="61" t="n">
        <v>-720557.35</v>
      </c>
      <c r="R2316" s="60" t="n">
        <v>-719000</v>
      </c>
      <c r="S2316" s="61">
        <f>Q2316-R2316</f>
        <v/>
      </c>
      <c r="T2316" s="61">
        <f>O2316/N2316</f>
        <v/>
      </c>
      <c r="U2316" s="61">
        <f>R2316/N2316</f>
        <v/>
      </c>
      <c r="V2316" s="67">
        <f>P2316/O2316</f>
        <v/>
      </c>
      <c r="W2316" s="61" t="n"/>
      <c r="X2316" s="61" t="n">
        <v>0</v>
      </c>
      <c r="Y2316" s="61">
        <f>X2316/N2316</f>
        <v/>
      </c>
      <c r="Z2316" s="61" t="n"/>
      <c r="AA2316" s="61" t="n"/>
      <c r="AB2316" s="61" t="n"/>
      <c r="AC2316" s="61" t="n"/>
      <c r="AD2316" s="61" t="n"/>
      <c r="AE2316" s="68" t="n"/>
      <c r="AF2316" s="68" t="n"/>
      <c r="AG2316" s="68" t="n"/>
      <c r="AH2316" s="68" t="n"/>
      <c r="AI2316" s="68" t="n"/>
      <c r="AJ2316" s="68" t="n"/>
      <c r="AK2316" s="68" t="n"/>
      <c r="AL2316" s="69" t="n"/>
      <c r="AM2316" s="66" t="n"/>
      <c r="AN2316" s="66" t="n"/>
      <c r="AO2316" s="66" t="n"/>
      <c r="AP2316" s="70">
        <f>I2316</f>
        <v/>
      </c>
      <c r="AQ2316" s="61">
        <f>SUMIFS($R:$R,$I:$I,$I2316,$AT:$AT,$AT2316)/SUMIFS($N:$N,$I:$I,$I2316,$AT:$AT,$AT2316)</f>
        <v/>
      </c>
      <c r="AR2316" s="61">
        <f>SUMIFS($Q:$Q,$I:$I,$I2316,$AT:$AT,$AT2316)/SUMIFS($N:$N,$I:$I,$I2316,$AT:$AT,$AT2316)</f>
        <v/>
      </c>
      <c r="AS2316" s="61">
        <f>SUMIFS($X:$X,$I:$I,$I2316,$AT:$AT,$AT2316)/SUMIFS($N:$N,$I:$I,$I2316,$AT:$AT,$AT2316)</f>
        <v/>
      </c>
      <c r="AT2316" s="70" t="inlineStr">
        <is>
          <t>3 квартал 2024</t>
        </is>
      </c>
    </row>
    <row r="2317" hidden="1" ht="10.75" customFormat="1" customHeight="1" s="70">
      <c r="A2317" s="64" t="inlineStr">
        <is>
          <t>Товар</t>
        </is>
      </c>
      <c r="B2317" s="64" t="inlineStr">
        <is>
          <t>Август 2024 г.</t>
        </is>
      </c>
      <c r="C2317" s="64" t="inlineStr">
        <is>
          <t>Реализация товаров и услуг 00ЕР-003528 от 23.08.2024 0:00:00</t>
        </is>
      </c>
      <c r="D2317" s="64" t="inlineStr">
        <is>
          <t>кг</t>
        </is>
      </c>
      <c r="E2317" s="64" t="inlineStr">
        <is>
          <t>ТАТПРОМ-ХОЛДИНГ ООО</t>
        </is>
      </c>
      <c r="F2317" s="64" t="inlineStr">
        <is>
          <t>Сургутнефтегаз</t>
        </is>
      </c>
      <c r="G2317" s="64" t="inlineStr">
        <is>
          <t>Договор №НЧТЗ/ТПХ-01/07/2023-П от 01.07.2023 Спецификация № 26.1-Сургутнефтегаз-3425-У от 17.07.2024г.</t>
        </is>
      </c>
      <c r="H2317" s="64" t="inlineStr">
        <is>
          <t>Полуфабрикаты Покупка Трубы</t>
        </is>
      </c>
      <c r="I2317" s="64" t="inlineStr">
        <is>
          <t>Труба обсадная 168*8,9 БТС Е/N80 L=10000 мм пф (покупка)</t>
        </is>
      </c>
      <c r="J2317" s="64" t="n"/>
      <c r="K2317" s="64" t="inlineStr">
        <is>
          <t>Труба обсадная с муфтой 168*8,9 БТС Е РСЦУ.444.168.000-2001129 c упаковкой</t>
        </is>
      </c>
      <c r="L2317" s="64" t="inlineStr">
        <is>
          <t>шт</t>
        </is>
      </c>
      <c r="M2317" s="64" t="inlineStr">
        <is>
          <t>ЕР-00121047</t>
        </is>
      </c>
      <c r="N2317" s="65" t="n">
        <v>52</v>
      </c>
      <c r="O2317" s="60" t="n">
        <v>1721200</v>
      </c>
      <c r="P2317" s="66" t="n">
        <v>292937.8</v>
      </c>
      <c r="Q2317" s="61" t="n">
        <v>1428262.2</v>
      </c>
      <c r="R2317" s="60" t="n">
        <v>1408481.08</v>
      </c>
      <c r="S2317" s="61">
        <f>Q2317-R2317</f>
        <v/>
      </c>
      <c r="T2317" s="61">
        <f>O2317/N2317</f>
        <v/>
      </c>
      <c r="U2317" s="61">
        <f>R2317/N2317</f>
        <v/>
      </c>
      <c r="V2317" s="67">
        <f>P2317/O2317</f>
        <v/>
      </c>
      <c r="W2317" s="61" t="n">
        <v>1408481.08</v>
      </c>
      <c r="X2317" s="61" t="n">
        <v>435918.840246473</v>
      </c>
      <c r="Y2317" s="61">
        <f>X2317/N2317</f>
        <v/>
      </c>
      <c r="Z2317" s="61" t="n"/>
      <c r="AA2317" s="61" t="n"/>
      <c r="AB2317" s="61" t="n"/>
      <c r="AC2317" s="61" t="n"/>
      <c r="AD2317" s="61" t="n"/>
      <c r="AE2317" s="68" t="n"/>
      <c r="AF2317" s="68" t="n"/>
      <c r="AG2317" s="68" t="n"/>
      <c r="AH2317" s="68" t="n"/>
      <c r="AI2317" s="68" t="n"/>
      <c r="AJ2317" s="68" t="n"/>
      <c r="AK2317" s="68" t="n"/>
      <c r="AL2317" s="69" t="n"/>
      <c r="AM2317" s="66" t="n"/>
      <c r="AN2317" s="66" t="n"/>
      <c r="AO2317" s="66" t="n"/>
      <c r="AP2317" s="70">
        <f>I2317</f>
        <v/>
      </c>
      <c r="AQ2317" s="61">
        <f>SUMIFS($R:$R,$I:$I,$I2317,$AT:$AT,$AT2317)/SUMIFS($N:$N,$I:$I,$I2317,$AT:$AT,$AT2317)</f>
        <v/>
      </c>
      <c r="AR2317" s="61">
        <f>SUMIFS($Q:$Q,$I:$I,$I2317,$AT:$AT,$AT2317)/SUMIFS($N:$N,$I:$I,$I2317,$AT:$AT,$AT2317)</f>
        <v/>
      </c>
      <c r="AS2317" s="61">
        <f>SUMIFS($X:$X,$I:$I,$I2317,$AT:$AT,$AT2317)/SUMIFS($N:$N,$I:$I,$I2317,$AT:$AT,$AT2317)</f>
        <v/>
      </c>
      <c r="AT2317" s="70" t="inlineStr">
        <is>
          <t>3 квартал 2024</t>
        </is>
      </c>
    </row>
    <row r="2318" hidden="1" ht="10.75" customFormat="1" customHeight="1" s="70">
      <c r="A2318" s="64" t="inlineStr">
        <is>
          <t>Товар</t>
        </is>
      </c>
      <c r="B2318" s="64" t="inlineStr">
        <is>
          <t>Сентябрь 2024 г.</t>
        </is>
      </c>
      <c r="C2318" s="64" t="inlineStr">
        <is>
          <t>Отчет давальцу 00ЕР-000492 от 06.09.2024 10:00:00</t>
        </is>
      </c>
      <c r="D2318" s="64" t="inlineStr">
        <is>
          <t>шт</t>
        </is>
      </c>
      <c r="E2318" s="64" t="inlineStr">
        <is>
          <t>СК ТАТПРОМ-ХОЛДИНГ</t>
        </is>
      </c>
      <c r="F2318" s="64" t="n"/>
      <c r="G2318" s="64" t="n"/>
      <c r="H2318" s="64" t="inlineStr">
        <is>
          <t>Товар ГРП</t>
        </is>
      </c>
      <c r="I2318" s="64" t="inlineStr">
        <is>
          <t>Устройство герметизации хвостовика УГРХ 102/146 НКТ ОНГ.218.00.000-011.1 после ревизии (товар)</t>
        </is>
      </c>
      <c r="J2318" s="64" t="n"/>
      <c r="K2318" s="64" t="n"/>
      <c r="L2318" s="64" t="n"/>
      <c r="M2318" s="64" t="inlineStr">
        <is>
          <t>ЕР-00119271</t>
        </is>
      </c>
      <c r="N2318" s="65" t="n">
        <v>2</v>
      </c>
      <c r="O2318" s="60" t="n">
        <v>33992</v>
      </c>
      <c r="P2318" s="66" t="n">
        <v>19357.63</v>
      </c>
      <c r="Q2318" s="61" t="n">
        <v>14634.37</v>
      </c>
      <c r="R2318" s="60" t="n">
        <v>12230.42</v>
      </c>
      <c r="S2318" s="61">
        <f>Q2318-R2318</f>
        <v/>
      </c>
      <c r="T2318" s="61">
        <f>O2318/N2318</f>
        <v/>
      </c>
      <c r="U2318" s="61">
        <f>R2318/N2318</f>
        <v/>
      </c>
      <c r="V2318" s="67">
        <f>P2318/O2318</f>
        <v/>
      </c>
      <c r="W2318" s="61" t="n">
        <v>12230.42</v>
      </c>
      <c r="X2318" s="61" t="n">
        <v>3785.262420512789</v>
      </c>
      <c r="Y2318" s="61">
        <f>X2318/N2318</f>
        <v/>
      </c>
      <c r="Z2318" s="61" t="n"/>
      <c r="AA2318" s="61" t="n"/>
      <c r="AB2318" s="61" t="n"/>
      <c r="AC2318" s="61" t="n"/>
      <c r="AD2318" s="61" t="n"/>
      <c r="AE2318" s="68" t="n"/>
      <c r="AF2318" s="68" t="n"/>
      <c r="AG2318" s="68" t="n"/>
      <c r="AH2318" s="68" t="n"/>
      <c r="AI2318" s="68" t="n"/>
      <c r="AJ2318" s="68" t="n"/>
      <c r="AK2318" s="68" t="n"/>
      <c r="AL2318" s="69" t="n"/>
      <c r="AM2318" s="66" t="n"/>
      <c r="AN2318" s="66" t="n"/>
      <c r="AO2318" s="66" t="n"/>
      <c r="AP2318" s="70">
        <f>I2318</f>
        <v/>
      </c>
      <c r="AQ2318" s="61">
        <f>SUMIFS($R:$R,$I:$I,$I2318,$AT:$AT,$AT2318)/SUMIFS($N:$N,$I:$I,$I2318,$AT:$AT,$AT2318)</f>
        <v/>
      </c>
      <c r="AR2318" s="61">
        <f>SUMIFS($Q:$Q,$I:$I,$I2318,$AT:$AT,$AT2318)/SUMIFS($N:$N,$I:$I,$I2318,$AT:$AT,$AT2318)</f>
        <v/>
      </c>
      <c r="AS2318" s="61">
        <f>SUMIFS($X:$X,$I:$I,$I2318,$AT:$AT,$AT2318)/SUMIFS($N:$N,$I:$I,$I2318,$AT:$AT,$AT2318)</f>
        <v/>
      </c>
      <c r="AT2318" s="70" t="inlineStr">
        <is>
          <t>3 квартал 2024</t>
        </is>
      </c>
    </row>
    <row r="2319" hidden="1" ht="10.75" customFormat="1" customHeight="1" s="70">
      <c r="A2319" s="64" t="inlineStr">
        <is>
          <t>Товар</t>
        </is>
      </c>
      <c r="B2319" s="64" t="inlineStr">
        <is>
          <t>Сентябрь 2024 г.</t>
        </is>
      </c>
      <c r="C2319" s="64" t="inlineStr">
        <is>
          <t>Отчет давальцу 00ЕР-000492 от 06.09.2024 10:00:00</t>
        </is>
      </c>
      <c r="D2319" s="64" t="inlineStr">
        <is>
          <t>шт</t>
        </is>
      </c>
      <c r="E2319" s="64" t="inlineStr">
        <is>
          <t>СК ТАТПРОМ-ХОЛДИНГ</t>
        </is>
      </c>
      <c r="F2319" s="64" t="n"/>
      <c r="G2319" s="64" t="n"/>
      <c r="H2319" s="64" t="inlineStr">
        <is>
          <t>Товар ГРП</t>
        </is>
      </c>
      <c r="I2319" s="64" t="inlineStr">
        <is>
          <t>Якорь гидравлический ЯГРП 102/146 НКТ.89 ОНГ.219.00.000-011.1 после ревизии (товар)</t>
        </is>
      </c>
      <c r="J2319" s="64" t="n"/>
      <c r="K2319" s="64" t="n"/>
      <c r="L2319" s="64" t="n"/>
      <c r="M2319" s="64" t="inlineStr">
        <is>
          <t>ЕР-00119281</t>
        </is>
      </c>
      <c r="N2319" s="65" t="n">
        <v>2</v>
      </c>
      <c r="O2319" s="60" t="n">
        <v>10668</v>
      </c>
      <c r="P2319" s="66" t="n">
        <v>-5102.6</v>
      </c>
      <c r="Q2319" s="61" t="n">
        <v>15770.6</v>
      </c>
      <c r="R2319" s="60" t="n">
        <v>13595.46</v>
      </c>
      <c r="S2319" s="61">
        <f>Q2319-R2319</f>
        <v/>
      </c>
      <c r="T2319" s="61">
        <f>O2319/N2319</f>
        <v/>
      </c>
      <c r="U2319" s="61">
        <f>R2319/N2319</f>
        <v/>
      </c>
      <c r="V2319" s="67">
        <f>P2319/O2319</f>
        <v/>
      </c>
      <c r="W2319" s="61" t="n">
        <v>13595.46</v>
      </c>
      <c r="X2319" s="61" t="n">
        <v>4207.736433220184</v>
      </c>
      <c r="Y2319" s="61">
        <f>X2319/N2319</f>
        <v/>
      </c>
      <c r="Z2319" s="61" t="n"/>
      <c r="AA2319" s="61" t="n"/>
      <c r="AB2319" s="61" t="n"/>
      <c r="AC2319" s="61" t="n"/>
      <c r="AD2319" s="61" t="n"/>
      <c r="AE2319" s="68" t="n"/>
      <c r="AF2319" s="68" t="n"/>
      <c r="AG2319" s="68" t="n"/>
      <c r="AH2319" s="68" t="n"/>
      <c r="AI2319" s="68" t="n"/>
      <c r="AJ2319" s="68" t="n"/>
      <c r="AK2319" s="68" t="n"/>
      <c r="AL2319" s="69" t="n"/>
      <c r="AM2319" s="66" t="n"/>
      <c r="AN2319" s="66" t="n"/>
      <c r="AO2319" s="66" t="n"/>
      <c r="AP2319" s="70">
        <f>I2319</f>
        <v/>
      </c>
      <c r="AQ2319" s="61">
        <f>SUMIFS($R:$R,$I:$I,$I2319,$AT:$AT,$AT2319)/SUMIFS($N:$N,$I:$I,$I2319,$AT:$AT,$AT2319)</f>
        <v/>
      </c>
      <c r="AR2319" s="61">
        <f>SUMIFS($Q:$Q,$I:$I,$I2319,$AT:$AT,$AT2319)/SUMIFS($N:$N,$I:$I,$I2319,$AT:$AT,$AT2319)</f>
        <v/>
      </c>
      <c r="AS2319" s="61">
        <f>SUMIFS($X:$X,$I:$I,$I2319,$AT:$AT,$AT2319)/SUMIFS($N:$N,$I:$I,$I2319,$AT:$AT,$AT2319)</f>
        <v/>
      </c>
      <c r="AT2319" s="70" t="inlineStr">
        <is>
          <t>3 квартал 2024</t>
        </is>
      </c>
    </row>
    <row r="2320" hidden="1" ht="10.75" customFormat="1" customHeight="1" s="70">
      <c r="A2320" s="64" t="inlineStr">
        <is>
          <t>Товар</t>
        </is>
      </c>
      <c r="B2320" s="64" t="inlineStr">
        <is>
          <t>Сентябрь 2024 г.</t>
        </is>
      </c>
      <c r="C2320" s="64" t="inlineStr">
        <is>
          <t>Отчет давальцу 00ЕР-000492 от 06.09.2024 10:00:00</t>
        </is>
      </c>
      <c r="D2320" s="64" t="inlineStr">
        <is>
          <t>шт</t>
        </is>
      </c>
      <c r="E2320" s="64" t="inlineStr">
        <is>
          <t>СК ТАТПРОМ-ХОЛДИНГ</t>
        </is>
      </c>
      <c r="F2320" s="64" t="n"/>
      <c r="G2320" s="64" t="n"/>
      <c r="H2320" s="64" t="inlineStr">
        <is>
          <t>Товар Оснастка</t>
        </is>
      </c>
      <c r="I2320" s="64" t="inlineStr">
        <is>
          <t>Комплект стоп-патрубков СП-СПА 114 ОТТМ ОНГ.333.00.000-028 после ревизии (товар)</t>
        </is>
      </c>
      <c r="J2320" s="64" t="n"/>
      <c r="K2320" s="64" t="n"/>
      <c r="L2320" s="64" t="n"/>
      <c r="M2320" s="64" t="inlineStr">
        <is>
          <t>ЕР-00120106</t>
        </is>
      </c>
      <c r="N2320" s="65" t="n">
        <v>1</v>
      </c>
      <c r="O2320" s="60" t="n">
        <v>4710</v>
      </c>
      <c r="P2320" s="66" t="n">
        <v>4508.06</v>
      </c>
      <c r="Q2320" s="61" t="n">
        <v>201.94</v>
      </c>
      <c r="R2320" s="60" t="n">
        <v>121.44</v>
      </c>
      <c r="S2320" s="61">
        <f>Q2320-R2320</f>
        <v/>
      </c>
      <c r="T2320" s="61">
        <f>O2320/N2320</f>
        <v/>
      </c>
      <c r="U2320" s="61">
        <f>R2320/N2320</f>
        <v/>
      </c>
      <c r="V2320" s="67">
        <f>P2320/O2320</f>
        <v/>
      </c>
      <c r="W2320" s="61" t="n">
        <v>121.44</v>
      </c>
      <c r="X2320" s="61" t="n">
        <v>37.58515801968151</v>
      </c>
      <c r="Y2320" s="61">
        <f>X2320/N2320</f>
        <v/>
      </c>
      <c r="Z2320" s="61" t="n"/>
      <c r="AA2320" s="61" t="n"/>
      <c r="AB2320" s="61" t="n"/>
      <c r="AC2320" s="61" t="n"/>
      <c r="AD2320" s="61" t="n"/>
      <c r="AE2320" s="68" t="n"/>
      <c r="AF2320" s="68" t="n"/>
      <c r="AG2320" s="68" t="n"/>
      <c r="AH2320" s="68" t="n"/>
      <c r="AI2320" s="68" t="n"/>
      <c r="AJ2320" s="68" t="n"/>
      <c r="AK2320" s="68" t="n"/>
      <c r="AL2320" s="69" t="n"/>
      <c r="AM2320" s="66" t="n"/>
      <c r="AN2320" s="66" t="n"/>
      <c r="AO2320" s="66" t="n"/>
      <c r="AP2320" s="70">
        <f>I2320</f>
        <v/>
      </c>
      <c r="AQ2320" s="61">
        <f>SUMIFS($R:$R,$I:$I,$I2320,$AT:$AT,$AT2320)/SUMIFS($N:$N,$I:$I,$I2320,$AT:$AT,$AT2320)</f>
        <v/>
      </c>
      <c r="AR2320" s="61">
        <f>SUMIFS($Q:$Q,$I:$I,$I2320,$AT:$AT,$AT2320)/SUMIFS($N:$N,$I:$I,$I2320,$AT:$AT,$AT2320)</f>
        <v/>
      </c>
      <c r="AS2320" s="61">
        <f>SUMIFS($X:$X,$I:$I,$I2320,$AT:$AT,$AT2320)/SUMIFS($N:$N,$I:$I,$I2320,$AT:$AT,$AT2320)</f>
        <v/>
      </c>
      <c r="AT2320" s="70" t="inlineStr">
        <is>
          <t>3 квартал 2024</t>
        </is>
      </c>
    </row>
    <row r="2321" hidden="1" ht="10.75" customFormat="1" customHeight="1" s="70">
      <c r="A2321" s="64" t="inlineStr">
        <is>
          <t>Товар</t>
        </is>
      </c>
      <c r="B2321" s="64" t="inlineStr">
        <is>
          <t>Сентябрь 2024 г.</t>
        </is>
      </c>
      <c r="C2321" s="64" t="inlineStr">
        <is>
          <t>Отчет давальцу 00ЕР-000493 от 06.09.2024 11:00:00</t>
        </is>
      </c>
      <c r="D2321" s="64" t="inlineStr">
        <is>
          <t>шт</t>
        </is>
      </c>
      <c r="E2321" s="64" t="inlineStr">
        <is>
          <t>СК ТАТПРОМ-ХОЛДИНГ</t>
        </is>
      </c>
      <c r="F2321" s="64" t="n"/>
      <c r="G2321" s="64" t="n"/>
      <c r="H2321" s="64" t="inlineStr">
        <is>
          <t>Товар Оснастка</t>
        </is>
      </c>
      <c r="I2321" s="64" t="inlineStr">
        <is>
          <t>Стоп-патрубок активационный с 19 шаром СПА 102-М ОТТМ РСЦУ.390.00.000-012 после ревизии (товар)</t>
        </is>
      </c>
      <c r="J2321" s="64" t="n"/>
      <c r="K2321" s="64" t="n"/>
      <c r="L2321" s="64" t="n"/>
      <c r="M2321" s="64" t="inlineStr">
        <is>
          <t>ЕР-00119285</t>
        </is>
      </c>
      <c r="N2321" s="65" t="n">
        <v>4</v>
      </c>
      <c r="O2321" s="60" t="n">
        <v>11000</v>
      </c>
      <c r="P2321" s="66" t="n">
        <v>9266.32</v>
      </c>
      <c r="Q2321" s="61" t="n">
        <v>1733.68</v>
      </c>
      <c r="R2321" s="60" t="n">
        <v>1149.95</v>
      </c>
      <c r="S2321" s="61">
        <f>Q2321-R2321</f>
        <v/>
      </c>
      <c r="T2321" s="61">
        <f>O2321/N2321</f>
        <v/>
      </c>
      <c r="U2321" s="61">
        <f>R2321/N2321</f>
        <v/>
      </c>
      <c r="V2321" s="67">
        <f>P2321/O2321</f>
        <v/>
      </c>
      <c r="W2321" s="61" t="n">
        <v>1149.95</v>
      </c>
      <c r="X2321" s="61" t="n">
        <v>355.9045822194726</v>
      </c>
      <c r="Y2321" s="61">
        <f>X2321/N2321</f>
        <v/>
      </c>
      <c r="Z2321" s="61" t="n"/>
      <c r="AA2321" s="61" t="n"/>
      <c r="AB2321" s="61" t="n"/>
      <c r="AC2321" s="61" t="n"/>
      <c r="AD2321" s="61" t="n"/>
      <c r="AE2321" s="68" t="n"/>
      <c r="AF2321" s="68" t="n"/>
      <c r="AG2321" s="68" t="n"/>
      <c r="AH2321" s="68" t="n"/>
      <c r="AI2321" s="68" t="n"/>
      <c r="AJ2321" s="68" t="n"/>
      <c r="AK2321" s="68" t="n"/>
      <c r="AL2321" s="69" t="n"/>
      <c r="AM2321" s="66" t="n"/>
      <c r="AN2321" s="66" t="n"/>
      <c r="AO2321" s="66" t="n"/>
      <c r="AP2321" s="70">
        <f>I2321</f>
        <v/>
      </c>
      <c r="AQ2321" s="61">
        <f>SUMIFS($R:$R,$I:$I,$I2321,$AT:$AT,$AT2321)/SUMIFS($N:$N,$I:$I,$I2321,$AT:$AT,$AT2321)</f>
        <v/>
      </c>
      <c r="AR2321" s="61">
        <f>SUMIFS($Q:$Q,$I:$I,$I2321,$AT:$AT,$AT2321)/SUMIFS($N:$N,$I:$I,$I2321,$AT:$AT,$AT2321)</f>
        <v/>
      </c>
      <c r="AS2321" s="61">
        <f>SUMIFS($X:$X,$I:$I,$I2321,$AT:$AT,$AT2321)/SUMIFS($N:$N,$I:$I,$I2321,$AT:$AT,$AT2321)</f>
        <v/>
      </c>
      <c r="AT2321" s="70" t="inlineStr">
        <is>
          <t>3 квартал 2024</t>
        </is>
      </c>
    </row>
    <row r="2322" hidden="1" ht="10.75" customFormat="1" customHeight="1" s="70">
      <c r="A2322" s="64" t="inlineStr">
        <is>
          <t>Труба</t>
        </is>
      </c>
      <c r="B2322" s="64" t="inlineStr">
        <is>
          <t>Июль 2024 г.</t>
        </is>
      </c>
      <c r="C2322" s="64" t="inlineStr">
        <is>
          <t>Отчет давальцу 00ЕР-000376 от 01.07.2024 10:16:26</t>
        </is>
      </c>
      <c r="D2322" s="64" t="inlineStr">
        <is>
          <t>шт</t>
        </is>
      </c>
      <c r="E2322" s="64" t="inlineStr">
        <is>
          <t>ТАТПРОМ-ХОЛДИНГ ООО</t>
        </is>
      </c>
      <c r="F2322" s="64" t="n"/>
      <c r="G2322" s="64" t="n"/>
      <c r="H2322" s="64" t="inlineStr">
        <is>
          <t>Готовая продукция Трубы</t>
        </is>
      </c>
      <c r="I2322" s="64" t="inlineStr">
        <is>
          <t>Труба обсадная с муфтой 114*6,4 ОТТМ Д РСЦУ.440.114.000-2303407 с упаковкой</t>
        </is>
      </c>
      <c r="J2322" s="64" t="n"/>
      <c r="K2322" s="64" t="n"/>
      <c r="L2322" s="64" t="n"/>
      <c r="M2322" s="64" t="inlineStr">
        <is>
          <t>ЕР-00103570</t>
        </is>
      </c>
      <c r="N2322" s="65" t="n">
        <v>38</v>
      </c>
      <c r="O2322" s="60" t="n">
        <v>57000</v>
      </c>
      <c r="P2322" s="66" t="n">
        <v>14942.75</v>
      </c>
      <c r="Q2322" s="61" t="n">
        <v>42057.25</v>
      </c>
      <c r="R2322" s="60" t="n">
        <v>28049.7</v>
      </c>
      <c r="S2322" s="61">
        <f>Q2322-R2322</f>
        <v/>
      </c>
      <c r="T2322" s="61">
        <f>O2322/N2322</f>
        <v/>
      </c>
      <c r="U2322" s="61">
        <f>R2322/N2322</f>
        <v/>
      </c>
      <c r="V2322" s="67">
        <f>P2322/O2322</f>
        <v/>
      </c>
      <c r="W2322" s="61" t="n">
        <v>28049.7</v>
      </c>
      <c r="X2322" s="61" t="n">
        <v>8681.261585183305</v>
      </c>
      <c r="Y2322" s="61">
        <f>X2322/N2322</f>
        <v/>
      </c>
      <c r="Z2322" s="61" t="n"/>
      <c r="AA2322" s="61" t="n"/>
      <c r="AB2322" s="61" t="n"/>
      <c r="AC2322" s="61" t="n"/>
      <c r="AD2322" s="61" t="n"/>
      <c r="AE2322" s="68" t="n"/>
      <c r="AF2322" s="68" t="n"/>
      <c r="AG2322" s="68" t="n"/>
      <c r="AH2322" s="68" t="n"/>
      <c r="AI2322" s="68" t="n"/>
      <c r="AJ2322" s="68" t="n"/>
      <c r="AK2322" s="68" t="n"/>
      <c r="AL2322" s="69" t="n"/>
      <c r="AM2322" s="66" t="n"/>
      <c r="AN2322" s="66" t="n"/>
      <c r="AO2322" s="66" t="n"/>
      <c r="AP2322" s="70">
        <f>I2322</f>
        <v/>
      </c>
      <c r="AQ2322" s="61">
        <f>SUMIFS($R:$R,$I:$I,$I2322,$AT:$AT,$AT2322)/SUMIFS($N:$N,$I:$I,$I2322,$AT:$AT,$AT2322)</f>
        <v/>
      </c>
      <c r="AR2322" s="61">
        <f>SUMIFS($Q:$Q,$I:$I,$I2322,$AT:$AT,$AT2322)/SUMIFS($N:$N,$I:$I,$I2322,$AT:$AT,$AT2322)</f>
        <v/>
      </c>
      <c r="AS2322" s="61">
        <f>SUMIFS($X:$X,$I:$I,$I2322,$AT:$AT,$AT2322)/SUMIFS($N:$N,$I:$I,$I2322,$AT:$AT,$AT2322)</f>
        <v/>
      </c>
      <c r="AT2322" s="70" t="inlineStr">
        <is>
          <t>3 квартал 2024</t>
        </is>
      </c>
    </row>
    <row r="2323" hidden="1" ht="10.75" customFormat="1" customHeight="1" s="70">
      <c r="A2323" s="64" t="inlineStr">
        <is>
          <t>Труба</t>
        </is>
      </c>
      <c r="B2323" s="64" t="inlineStr">
        <is>
          <t>Июль 2024 г.</t>
        </is>
      </c>
      <c r="C2323" s="64" t="inlineStr">
        <is>
          <t>Отчет давальцу 00ЕР-000377 от 01.07.2024 10:18:58</t>
        </is>
      </c>
      <c r="D2323" s="64" t="inlineStr">
        <is>
          <t>шт</t>
        </is>
      </c>
      <c r="E2323" s="64" t="inlineStr">
        <is>
          <t>ТАТПРОМ-ХОЛДИНГ ООО</t>
        </is>
      </c>
      <c r="F2323" s="64" t="n"/>
      <c r="G2323" s="64" t="n"/>
      <c r="H2323" s="64" t="inlineStr">
        <is>
          <t>Готовая продукция Трубы</t>
        </is>
      </c>
      <c r="I2323" s="64" t="inlineStr">
        <is>
          <t>Труба обсадная с муфтой 102*6,5 ОТТМ Д РСЦУ.440.102.000-2301376 с упаковкой</t>
        </is>
      </c>
      <c r="J2323" s="64" t="n"/>
      <c r="K2323" s="64" t="n"/>
      <c r="L2323" s="64" t="n"/>
      <c r="M2323" s="64" t="inlineStr">
        <is>
          <t>ЕР-00100487</t>
        </is>
      </c>
      <c r="N2323" s="65" t="n">
        <v>19</v>
      </c>
      <c r="O2323" s="60" t="n">
        <v>28500</v>
      </c>
      <c r="P2323" s="66" t="n">
        <v>28143.27</v>
      </c>
      <c r="Q2323" s="61" t="n">
        <v>356.73</v>
      </c>
      <c r="R2323" s="60" t="n">
        <v>258.31</v>
      </c>
      <c r="S2323" s="61">
        <f>Q2323-R2323</f>
        <v/>
      </c>
      <c r="T2323" s="61">
        <f>O2323/N2323</f>
        <v/>
      </c>
      <c r="U2323" s="61">
        <f>R2323/N2323</f>
        <v/>
      </c>
      <c r="V2323" s="67">
        <f>P2323/O2323</f>
        <v/>
      </c>
      <c r="W2323" s="61" t="n">
        <v>258.31</v>
      </c>
      <c r="X2323" s="61" t="n">
        <v>79.94583471725899</v>
      </c>
      <c r="Y2323" s="61">
        <f>X2323/N2323</f>
        <v/>
      </c>
      <c r="Z2323" s="61" t="n"/>
      <c r="AA2323" s="61" t="n"/>
      <c r="AB2323" s="61" t="n"/>
      <c r="AC2323" s="61" t="n"/>
      <c r="AD2323" s="61" t="n"/>
      <c r="AE2323" s="68" t="n"/>
      <c r="AF2323" s="68" t="n"/>
      <c r="AG2323" s="68" t="n"/>
      <c r="AH2323" s="68" t="n"/>
      <c r="AI2323" s="68" t="n"/>
      <c r="AJ2323" s="68" t="n"/>
      <c r="AK2323" s="68" t="n"/>
      <c r="AL2323" s="69" t="n"/>
      <c r="AM2323" s="66" t="n"/>
      <c r="AN2323" s="66" t="n"/>
      <c r="AO2323" s="66" t="n"/>
      <c r="AP2323" s="70">
        <f>I2323</f>
        <v/>
      </c>
      <c r="AQ2323" s="61">
        <f>SUMIFS($R:$R,$I:$I,$I2323,$AT:$AT,$AT2323)/SUMIFS($N:$N,$I:$I,$I2323,$AT:$AT,$AT2323)</f>
        <v/>
      </c>
      <c r="AR2323" s="61">
        <f>SUMIFS($Q:$Q,$I:$I,$I2323,$AT:$AT,$AT2323)/SUMIFS($N:$N,$I:$I,$I2323,$AT:$AT,$AT2323)</f>
        <v/>
      </c>
      <c r="AS2323" s="61">
        <f>SUMIFS($X:$X,$I:$I,$I2323,$AT:$AT,$AT2323)/SUMIFS($N:$N,$I:$I,$I2323,$AT:$AT,$AT2323)</f>
        <v/>
      </c>
      <c r="AT2323" s="70" t="inlineStr">
        <is>
          <t>3 квартал 2024</t>
        </is>
      </c>
    </row>
    <row r="2324" hidden="1" ht="10.75" customFormat="1" customHeight="1" s="70">
      <c r="A2324" s="64" t="inlineStr">
        <is>
          <t>Труба</t>
        </is>
      </c>
      <c r="B2324" s="64" t="inlineStr">
        <is>
          <t>Июль 2024 г.</t>
        </is>
      </c>
      <c r="C2324" s="64" t="inlineStr">
        <is>
          <t>Реализация товаров и услуг 00ЕР-002477 от 01.07.2024 11:17:34</t>
        </is>
      </c>
      <c r="D2324" s="64" t="inlineStr">
        <is>
          <t>шт</t>
        </is>
      </c>
      <c r="E2324" s="64" t="inlineStr">
        <is>
          <t>ТАТПРОМ-ХОЛДИНГ ООО</t>
        </is>
      </c>
      <c r="F2324" s="64" t="inlineStr">
        <is>
          <t>Сургутнефтегаз</t>
        </is>
      </c>
      <c r="G2324" s="64" t="inlineStr">
        <is>
          <t>Договор №НЧТЗ/ТПХ-01/07/2023-П от 01.07.2023 Спецификация №26-СУРГУТНЕФТЕГАЗ-3425-У от 01.11.2023</t>
        </is>
      </c>
      <c r="H2324" s="64" t="inlineStr">
        <is>
          <t>Готовая продукция Трубы</t>
        </is>
      </c>
      <c r="I2324" s="64" t="inlineStr">
        <is>
          <t>Труба обсадная с муфтой 168*8,9 БТС Д РСЦУ.440.168.000-2309547 с упаковкой</t>
        </is>
      </c>
      <c r="J2324" s="64" t="n"/>
      <c r="K2324" s="64" t="n"/>
      <c r="L2324" s="64" t="n"/>
      <c r="M2324" s="64" t="inlineStr">
        <is>
          <t>ЕР-00110501</t>
        </is>
      </c>
      <c r="N2324" s="65" t="n">
        <v>11</v>
      </c>
      <c r="O2324" s="60" t="n">
        <v>364100</v>
      </c>
      <c r="P2324" s="66" t="n">
        <v>-1196.57</v>
      </c>
      <c r="Q2324" s="61" t="n">
        <v>365296.57</v>
      </c>
      <c r="R2324" s="60" t="n">
        <v>241392.14</v>
      </c>
      <c r="S2324" s="61">
        <f>Q2324-R2324</f>
        <v/>
      </c>
      <c r="T2324" s="61">
        <f>O2324/N2324</f>
        <v/>
      </c>
      <c r="U2324" s="61">
        <f>R2324/N2324</f>
        <v/>
      </c>
      <c r="V2324" s="67">
        <f>P2324/O2324</f>
        <v/>
      </c>
      <c r="W2324" s="61" t="n">
        <v>241392.14</v>
      </c>
      <c r="X2324" s="61" t="n">
        <v>74709.82976456753</v>
      </c>
      <c r="Y2324" s="61">
        <f>X2324/N2324</f>
        <v/>
      </c>
      <c r="Z2324" s="61" t="n"/>
      <c r="AA2324" s="61" t="n"/>
      <c r="AB2324" s="61" t="n"/>
      <c r="AC2324" s="61" t="n"/>
      <c r="AD2324" s="61" t="n"/>
      <c r="AE2324" s="68" t="n"/>
      <c r="AF2324" s="68" t="n"/>
      <c r="AG2324" s="68" t="n"/>
      <c r="AH2324" s="68" t="n"/>
      <c r="AI2324" s="68" t="n"/>
      <c r="AJ2324" s="68" t="n"/>
      <c r="AK2324" s="68" t="n"/>
      <c r="AL2324" s="69" t="n"/>
      <c r="AM2324" s="66" t="n"/>
      <c r="AN2324" s="66" t="n"/>
      <c r="AO2324" s="66" t="n"/>
      <c r="AP2324" s="70">
        <f>I2324</f>
        <v/>
      </c>
      <c r="AQ2324" s="61">
        <f>SUMIFS($R:$R,$I:$I,$I2324,$AT:$AT,$AT2324)/SUMIFS($N:$N,$I:$I,$I2324,$AT:$AT,$AT2324)</f>
        <v/>
      </c>
      <c r="AR2324" s="61">
        <f>SUMIFS($Q:$Q,$I:$I,$I2324,$AT:$AT,$AT2324)/SUMIFS($N:$N,$I:$I,$I2324,$AT:$AT,$AT2324)</f>
        <v/>
      </c>
      <c r="AS2324" s="61">
        <f>SUMIFS($X:$X,$I:$I,$I2324,$AT:$AT,$AT2324)/SUMIFS($N:$N,$I:$I,$I2324,$AT:$AT,$AT2324)</f>
        <v/>
      </c>
      <c r="AT2324" s="70" t="inlineStr">
        <is>
          <t>3 квартал 2024</t>
        </is>
      </c>
    </row>
    <row r="2325" hidden="1" ht="10.75" customFormat="1" customHeight="1" s="70">
      <c r="A2325" s="64" t="inlineStr">
        <is>
          <t>Труба</t>
        </is>
      </c>
      <c r="B2325" s="64" t="inlineStr">
        <is>
          <t>Июль 2024 г.</t>
        </is>
      </c>
      <c r="C2325" s="64" t="inlineStr">
        <is>
          <t>Отчет давальцу 00ЕР-000378 от 01.07.2024 12:54:08</t>
        </is>
      </c>
      <c r="D2325" s="64" t="inlineStr">
        <is>
          <t>шт</t>
        </is>
      </c>
      <c r="E2325" s="64" t="inlineStr">
        <is>
          <t>ТАТПРОМ-ХОЛДИНГ ООО</t>
        </is>
      </c>
      <c r="F2325" s="64" t="n"/>
      <c r="G2325" s="64" t="n"/>
      <c r="H2325" s="64" t="inlineStr">
        <is>
          <t>Готовая продукция Трубы</t>
        </is>
      </c>
      <c r="I2325" s="64" t="inlineStr">
        <is>
          <t>Труба обсадная с муфтой 102*6,5 ОТТМ Д РСЦУ.440.102.000-2311579 с упаковкой</t>
        </is>
      </c>
      <c r="J2325" s="64" t="n"/>
      <c r="K2325" s="64" t="n"/>
      <c r="L2325" s="64" t="n"/>
      <c r="M2325" s="64" t="inlineStr">
        <is>
          <t>ЕР-00113087</t>
        </is>
      </c>
      <c r="N2325" s="65" t="n">
        <v>19</v>
      </c>
      <c r="O2325" s="60" t="n">
        <v>28500</v>
      </c>
      <c r="P2325" s="66" t="n">
        <v>28045.64</v>
      </c>
      <c r="Q2325" s="61" t="n">
        <v>454.36</v>
      </c>
      <c r="R2325" s="60" t="n">
        <v>329</v>
      </c>
      <c r="S2325" s="61">
        <f>Q2325-R2325</f>
        <v/>
      </c>
      <c r="T2325" s="61">
        <f>O2325/N2325</f>
        <v/>
      </c>
      <c r="U2325" s="61">
        <f>R2325/N2325</f>
        <v/>
      </c>
      <c r="V2325" s="67">
        <f>P2325/O2325</f>
        <v/>
      </c>
      <c r="W2325" s="61" t="n">
        <v>329</v>
      </c>
      <c r="X2325" s="61" t="n">
        <v>101.8240858734784</v>
      </c>
      <c r="Y2325" s="61">
        <f>X2325/N2325</f>
        <v/>
      </c>
      <c r="Z2325" s="61" t="n"/>
      <c r="AA2325" s="61" t="n"/>
      <c r="AB2325" s="61" t="n"/>
      <c r="AC2325" s="61" t="n"/>
      <c r="AD2325" s="61" t="n"/>
      <c r="AE2325" s="68" t="n"/>
      <c r="AF2325" s="68" t="n"/>
      <c r="AG2325" s="68" t="n"/>
      <c r="AH2325" s="68" t="n"/>
      <c r="AI2325" s="68" t="n"/>
      <c r="AJ2325" s="68" t="n"/>
      <c r="AK2325" s="68" t="n"/>
      <c r="AL2325" s="69" t="n"/>
      <c r="AM2325" s="66" t="n"/>
      <c r="AN2325" s="66" t="n"/>
      <c r="AO2325" s="66" t="n"/>
      <c r="AP2325" s="70">
        <f>I2325</f>
        <v/>
      </c>
      <c r="AQ2325" s="61">
        <f>SUMIFS($R:$R,$I:$I,$I2325,$AT:$AT,$AT2325)/SUMIFS($N:$N,$I:$I,$I2325,$AT:$AT,$AT2325)</f>
        <v/>
      </c>
      <c r="AR2325" s="61">
        <f>SUMIFS($Q:$Q,$I:$I,$I2325,$AT:$AT,$AT2325)/SUMIFS($N:$N,$I:$I,$I2325,$AT:$AT,$AT2325)</f>
        <v/>
      </c>
      <c r="AS2325" s="61">
        <f>SUMIFS($X:$X,$I:$I,$I2325,$AT:$AT,$AT2325)/SUMIFS($N:$N,$I:$I,$I2325,$AT:$AT,$AT2325)</f>
        <v/>
      </c>
      <c r="AT2325" s="70" t="inlineStr">
        <is>
          <t>3 квартал 2024</t>
        </is>
      </c>
    </row>
    <row r="2326" hidden="1" ht="10.75" customFormat="1" customHeight="1" s="70">
      <c r="A2326" s="64" t="inlineStr">
        <is>
          <t>Труба</t>
        </is>
      </c>
      <c r="B2326" s="64" t="inlineStr">
        <is>
          <t>Июль 2024 г.</t>
        </is>
      </c>
      <c r="C2326" s="64" t="inlineStr">
        <is>
          <t>Отчет давальцу 00ЕР-000379 от 01.07.2024 13:19:00</t>
        </is>
      </c>
      <c r="D2326" s="64" t="inlineStr">
        <is>
          <t>шт</t>
        </is>
      </c>
      <c r="E2326" s="64" t="inlineStr">
        <is>
          <t>ТАТПРОМ-ХОЛДИНГ ООО</t>
        </is>
      </c>
      <c r="F2326" s="64" t="n"/>
      <c r="G2326" s="64" t="n"/>
      <c r="H2326" s="64" t="inlineStr">
        <is>
          <t>Готовая продукция Трубы</t>
        </is>
      </c>
      <c r="I2326" s="64" t="inlineStr">
        <is>
          <t>Труба обсадная с муфтой 102*6,5 ОТТМ Д РСЦУ.440.102.000-2403679 с упаковкой</t>
        </is>
      </c>
      <c r="J2326" s="64" t="n"/>
      <c r="K2326" s="64" t="n"/>
      <c r="L2326" s="64" t="n"/>
      <c r="M2326" s="64" t="inlineStr">
        <is>
          <t>ЕР-00116875</t>
        </is>
      </c>
      <c r="N2326" s="65" t="n">
        <v>100</v>
      </c>
      <c r="O2326" s="60" t="n">
        <v>150000</v>
      </c>
      <c r="P2326" s="66" t="n">
        <v>148133.22</v>
      </c>
      <c r="Q2326" s="61" t="n">
        <v>1866.78</v>
      </c>
      <c r="R2326" s="60" t="n">
        <v>1351.7</v>
      </c>
      <c r="S2326" s="61">
        <f>Q2326-R2326</f>
        <v/>
      </c>
      <c r="T2326" s="61">
        <f>O2326/N2326</f>
        <v/>
      </c>
      <c r="U2326" s="61">
        <f>R2326/N2326</f>
        <v/>
      </c>
      <c r="V2326" s="67">
        <f>P2326/O2326</f>
        <v/>
      </c>
      <c r="W2326" s="61" t="n">
        <v>1351.7</v>
      </c>
      <c r="X2326" s="61" t="n">
        <v>418.3453400461421</v>
      </c>
      <c r="Y2326" s="61">
        <f>X2326/N2326</f>
        <v/>
      </c>
      <c r="Z2326" s="61" t="n"/>
      <c r="AA2326" s="61" t="n"/>
      <c r="AB2326" s="61" t="n"/>
      <c r="AC2326" s="61" t="n"/>
      <c r="AD2326" s="61" t="n"/>
      <c r="AE2326" s="68" t="n"/>
      <c r="AF2326" s="68" t="n"/>
      <c r="AG2326" s="68" t="n"/>
      <c r="AH2326" s="68" t="n"/>
      <c r="AI2326" s="68" t="n"/>
      <c r="AJ2326" s="68" t="n"/>
      <c r="AK2326" s="68" t="n"/>
      <c r="AL2326" s="69" t="n"/>
      <c r="AM2326" s="66" t="n"/>
      <c r="AN2326" s="66" t="n"/>
      <c r="AO2326" s="66" t="n"/>
      <c r="AP2326" s="70">
        <f>I2326</f>
        <v/>
      </c>
      <c r="AQ2326" s="61">
        <f>SUMIFS($R:$R,$I:$I,$I2326,$AT:$AT,$AT2326)/SUMIFS($N:$N,$I:$I,$I2326,$AT:$AT,$AT2326)</f>
        <v/>
      </c>
      <c r="AR2326" s="61">
        <f>SUMIFS($Q:$Q,$I:$I,$I2326,$AT:$AT,$AT2326)/SUMIFS($N:$N,$I:$I,$I2326,$AT:$AT,$AT2326)</f>
        <v/>
      </c>
      <c r="AS2326" s="61">
        <f>SUMIFS($X:$X,$I:$I,$I2326,$AT:$AT,$AT2326)/SUMIFS($N:$N,$I:$I,$I2326,$AT:$AT,$AT2326)</f>
        <v/>
      </c>
      <c r="AT2326" s="70" t="inlineStr">
        <is>
          <t>3 квартал 2024</t>
        </is>
      </c>
    </row>
    <row r="2327" hidden="1" ht="10.75" customFormat="1" customHeight="1" s="70">
      <c r="A2327" s="64" t="inlineStr">
        <is>
          <t>Труба</t>
        </is>
      </c>
      <c r="B2327" s="64" t="inlineStr">
        <is>
          <t>Июль 2024 г.</t>
        </is>
      </c>
      <c r="C2327" s="64" t="inlineStr">
        <is>
          <t>Отчет давальцу 00ЕР-000380 от 01.07.2024 14:50:53</t>
        </is>
      </c>
      <c r="D2327" s="64" t="inlineStr">
        <is>
          <t>шт</t>
        </is>
      </c>
      <c r="E2327" s="64" t="inlineStr">
        <is>
          <t>ТАТПРОМ-ХОЛДИНГ ООО</t>
        </is>
      </c>
      <c r="F2327" s="64" t="n"/>
      <c r="G2327" s="64" t="n"/>
      <c r="H2327" s="64" t="inlineStr">
        <is>
          <t>Полуфабрикаты Фильтры</t>
        </is>
      </c>
      <c r="I2327" s="64" t="inlineStr">
        <is>
          <t>Фильтр скв. ФСТПК 102х89Дх1000х600х10х40х100х100-ОТТМ ОНГ200.102.500-231201.1 пф после испытания</t>
        </is>
      </c>
      <c r="J2327" s="64" t="n"/>
      <c r="K2327" s="64" t="n"/>
      <c r="L2327" s="64" t="n"/>
      <c r="M2327" s="64" t="inlineStr">
        <is>
          <t>ЕР-00117703</t>
        </is>
      </c>
      <c r="N2327" s="65" t="n">
        <v>1</v>
      </c>
      <c r="O2327" s="60" t="n">
        <v>49546.22</v>
      </c>
      <c r="P2327" s="66" t="n">
        <v>49546.22</v>
      </c>
      <c r="Q2327" s="61" t="n"/>
      <c r="R2327" s="60" t="n"/>
      <c r="S2327" s="61">
        <f>Q2327-R2327</f>
        <v/>
      </c>
      <c r="T2327" s="61">
        <f>O2327/N2327</f>
        <v/>
      </c>
      <c r="U2327" s="61">
        <f>R2327/N2327</f>
        <v/>
      </c>
      <c r="V2327" s="67">
        <f>P2327/O2327</f>
        <v/>
      </c>
      <c r="W2327" s="61" t="n">
        <v>0</v>
      </c>
      <c r="X2327" s="61" t="n">
        <v>0</v>
      </c>
      <c r="Y2327" s="61">
        <f>X2327/N2327</f>
        <v/>
      </c>
      <c r="Z2327" s="61" t="n"/>
      <c r="AA2327" s="61" t="n"/>
      <c r="AB2327" s="61" t="n"/>
      <c r="AC2327" s="61" t="n"/>
      <c r="AD2327" s="61" t="n"/>
      <c r="AE2327" s="68" t="n"/>
      <c r="AF2327" s="68" t="n"/>
      <c r="AG2327" s="68" t="n"/>
      <c r="AH2327" s="68" t="n"/>
      <c r="AI2327" s="68" t="n"/>
      <c r="AJ2327" s="68" t="n"/>
      <c r="AK2327" s="68" t="n"/>
      <c r="AL2327" s="69" t="n"/>
      <c r="AM2327" s="66" t="n"/>
      <c r="AN2327" s="66" t="n"/>
      <c r="AO2327" s="66" t="n"/>
      <c r="AP2327" s="70">
        <f>I2327</f>
        <v/>
      </c>
      <c r="AQ2327" s="61">
        <f>SUMIFS($R:$R,$I:$I,$I2327,$AT:$AT,$AT2327)/SUMIFS($N:$N,$I:$I,$I2327,$AT:$AT,$AT2327)</f>
        <v/>
      </c>
      <c r="AR2327" s="61">
        <f>SUMIFS($Q:$Q,$I:$I,$I2327,$AT:$AT,$AT2327)/SUMIFS($N:$N,$I:$I,$I2327,$AT:$AT,$AT2327)</f>
        <v/>
      </c>
      <c r="AS2327" s="61">
        <f>SUMIFS($X:$X,$I:$I,$I2327,$AT:$AT,$AT2327)/SUMIFS($N:$N,$I:$I,$I2327,$AT:$AT,$AT2327)</f>
        <v/>
      </c>
      <c r="AT2327" s="70" t="inlineStr">
        <is>
          <t>3 квартал 2024</t>
        </is>
      </c>
    </row>
    <row r="2328" hidden="1" ht="10.75" customFormat="1" customHeight="1" s="70">
      <c r="A2328" s="64" t="inlineStr">
        <is>
          <t>Труба</t>
        </is>
      </c>
      <c r="B2328" s="64" t="inlineStr">
        <is>
          <t>Июль 2024 г.</t>
        </is>
      </c>
      <c r="C2328" s="64" t="inlineStr">
        <is>
          <t>Отчет давальцу 00ЕР-000380 от 01.07.2024 14:50:53</t>
        </is>
      </c>
      <c r="D2328" s="64" t="inlineStr">
        <is>
          <t>шт</t>
        </is>
      </c>
      <c r="E2328" s="64" t="inlineStr">
        <is>
          <t>ТАТПРОМ-ХОЛДИНГ ООО</t>
        </is>
      </c>
      <c r="F2328" s="64" t="n"/>
      <c r="G2328" s="64" t="n"/>
      <c r="H2328" s="64" t="inlineStr">
        <is>
          <t>Полуфабрикаты Фильтры</t>
        </is>
      </c>
      <c r="I2328" s="64" t="inlineStr">
        <is>
          <t>Фильтр скв. ФСТПК 102х89Дх1000х600х10х40х100х100-ОТТМ ОНГ200.102.500-231201.2 пф после испытания</t>
        </is>
      </c>
      <c r="J2328" s="64" t="n"/>
      <c r="K2328" s="64" t="n"/>
      <c r="L2328" s="64" t="n"/>
      <c r="M2328" s="64" t="inlineStr">
        <is>
          <t>ЕР-00117705</t>
        </is>
      </c>
      <c r="N2328" s="65" t="n">
        <v>1</v>
      </c>
      <c r="O2328" s="60" t="n">
        <v>49546.22</v>
      </c>
      <c r="P2328" s="66" t="n">
        <v>49546.22</v>
      </c>
      <c r="Q2328" s="61" t="n"/>
      <c r="R2328" s="60" t="n"/>
      <c r="S2328" s="61">
        <f>Q2328-R2328</f>
        <v/>
      </c>
      <c r="T2328" s="61">
        <f>O2328/N2328</f>
        <v/>
      </c>
      <c r="U2328" s="61">
        <f>R2328/N2328</f>
        <v/>
      </c>
      <c r="V2328" s="67">
        <f>P2328/O2328</f>
        <v/>
      </c>
      <c r="W2328" s="61" t="n">
        <v>0</v>
      </c>
      <c r="X2328" s="61" t="n">
        <v>0</v>
      </c>
      <c r="Y2328" s="61">
        <f>X2328/N2328</f>
        <v/>
      </c>
      <c r="Z2328" s="61" t="n"/>
      <c r="AA2328" s="61" t="n"/>
      <c r="AB2328" s="61" t="n"/>
      <c r="AC2328" s="61" t="n"/>
      <c r="AD2328" s="61" t="n"/>
      <c r="AE2328" s="68" t="n"/>
      <c r="AF2328" s="68" t="n"/>
      <c r="AG2328" s="68" t="n"/>
      <c r="AH2328" s="68" t="n"/>
      <c r="AI2328" s="68" t="n"/>
      <c r="AJ2328" s="68" t="n"/>
      <c r="AK2328" s="68" t="n"/>
      <c r="AL2328" s="69" t="n"/>
      <c r="AM2328" s="66" t="n"/>
      <c r="AN2328" s="66" t="n"/>
      <c r="AO2328" s="66" t="n"/>
      <c r="AP2328" s="70">
        <f>I2328</f>
        <v/>
      </c>
      <c r="AQ2328" s="61">
        <f>SUMIFS($R:$R,$I:$I,$I2328,$AT:$AT,$AT2328)/SUMIFS($N:$N,$I:$I,$I2328,$AT:$AT,$AT2328)</f>
        <v/>
      </c>
      <c r="AR2328" s="61">
        <f>SUMIFS($Q:$Q,$I:$I,$I2328,$AT:$AT,$AT2328)/SUMIFS($N:$N,$I:$I,$I2328,$AT:$AT,$AT2328)</f>
        <v/>
      </c>
      <c r="AS2328" s="61">
        <f>SUMIFS($X:$X,$I:$I,$I2328,$AT:$AT,$AT2328)/SUMIFS($N:$N,$I:$I,$I2328,$AT:$AT,$AT2328)</f>
        <v/>
      </c>
      <c r="AT2328" s="70" t="inlineStr">
        <is>
          <t>3 квартал 2024</t>
        </is>
      </c>
    </row>
    <row r="2329" hidden="1" ht="10.75" customFormat="1" customHeight="1" s="70">
      <c r="A2329" s="64" t="inlineStr">
        <is>
          <t>Труба</t>
        </is>
      </c>
      <c r="B2329" s="64" t="inlineStr">
        <is>
          <t>Июль 2024 г.</t>
        </is>
      </c>
      <c r="C2329" s="64" t="inlineStr">
        <is>
          <t>Отчет давальцу 00ЕР-000380 от 01.07.2024 14:50:53</t>
        </is>
      </c>
      <c r="D2329" s="64" t="inlineStr">
        <is>
          <t>шт</t>
        </is>
      </c>
      <c r="E2329" s="64" t="inlineStr">
        <is>
          <t>ТАТПРОМ-ХОЛДИНГ ООО</t>
        </is>
      </c>
      <c r="F2329" s="64" t="n"/>
      <c r="G2329" s="64" t="n"/>
      <c r="H2329" s="64" t="inlineStr">
        <is>
          <t>Полуфабрикаты Фильтры</t>
        </is>
      </c>
      <c r="I2329" s="64" t="inlineStr">
        <is>
          <t>Фильтр скв. ФСТПК 102х89Дх1000х600х10х40х100х100-ОТТМ ОНГ200.102.500-231201.3 пф после испытания</t>
        </is>
      </c>
      <c r="J2329" s="64" t="n"/>
      <c r="K2329" s="64" t="n"/>
      <c r="L2329" s="64" t="n"/>
      <c r="M2329" s="64" t="inlineStr">
        <is>
          <t>ЕР-00117707</t>
        </is>
      </c>
      <c r="N2329" s="65" t="n">
        <v>1</v>
      </c>
      <c r="O2329" s="60" t="n">
        <v>49546.22</v>
      </c>
      <c r="P2329" s="66" t="n">
        <v>49546.22</v>
      </c>
      <c r="Q2329" s="61" t="n"/>
      <c r="R2329" s="60" t="n"/>
      <c r="S2329" s="61">
        <f>Q2329-R2329</f>
        <v/>
      </c>
      <c r="T2329" s="61">
        <f>O2329/N2329</f>
        <v/>
      </c>
      <c r="U2329" s="61">
        <f>R2329/N2329</f>
        <v/>
      </c>
      <c r="V2329" s="67">
        <f>P2329/O2329</f>
        <v/>
      </c>
      <c r="W2329" s="61" t="n">
        <v>0</v>
      </c>
      <c r="X2329" s="61" t="n">
        <v>0</v>
      </c>
      <c r="Y2329" s="61">
        <f>X2329/N2329</f>
        <v/>
      </c>
      <c r="Z2329" s="61" t="n"/>
      <c r="AA2329" s="61" t="n"/>
      <c r="AB2329" s="61" t="n"/>
      <c r="AC2329" s="61" t="n"/>
      <c r="AD2329" s="61" t="n"/>
      <c r="AE2329" s="68" t="n"/>
      <c r="AF2329" s="68" t="n"/>
      <c r="AG2329" s="68" t="n"/>
      <c r="AH2329" s="68" t="n"/>
      <c r="AI2329" s="68" t="n"/>
      <c r="AJ2329" s="68" t="n"/>
      <c r="AK2329" s="68" t="n"/>
      <c r="AL2329" s="69" t="n"/>
      <c r="AM2329" s="66" t="n"/>
      <c r="AN2329" s="66" t="n"/>
      <c r="AO2329" s="66" t="n"/>
      <c r="AP2329" s="70">
        <f>I2329</f>
        <v/>
      </c>
      <c r="AQ2329" s="61">
        <f>SUMIFS($R:$R,$I:$I,$I2329,$AT:$AT,$AT2329)/SUMIFS($N:$N,$I:$I,$I2329,$AT:$AT,$AT2329)</f>
        <v/>
      </c>
      <c r="AR2329" s="61">
        <f>SUMIFS($Q:$Q,$I:$I,$I2329,$AT:$AT,$AT2329)/SUMIFS($N:$N,$I:$I,$I2329,$AT:$AT,$AT2329)</f>
        <v/>
      </c>
      <c r="AS2329" s="61">
        <f>SUMIFS($X:$X,$I:$I,$I2329,$AT:$AT,$AT2329)/SUMIFS($N:$N,$I:$I,$I2329,$AT:$AT,$AT2329)</f>
        <v/>
      </c>
      <c r="AT2329" s="70" t="inlineStr">
        <is>
          <t>3 квартал 2024</t>
        </is>
      </c>
    </row>
    <row r="2330" hidden="1" ht="10.75" customFormat="1" customHeight="1" s="70">
      <c r="A2330" s="64" t="inlineStr">
        <is>
          <t>Труба</t>
        </is>
      </c>
      <c r="B2330" s="64" t="inlineStr">
        <is>
          <t>Июль 2024 г.</t>
        </is>
      </c>
      <c r="C2330" s="64" t="inlineStr">
        <is>
          <t>Отчет давальцу 00ЕР-000380 от 01.07.2024 14:50:53</t>
        </is>
      </c>
      <c r="D2330" s="64" t="inlineStr">
        <is>
          <t>шт</t>
        </is>
      </c>
      <c r="E2330" s="64" t="inlineStr">
        <is>
          <t>ТАТПРОМ-ХОЛДИНГ ООО</t>
        </is>
      </c>
      <c r="F2330" s="64" t="n"/>
      <c r="G2330" s="64" t="n"/>
      <c r="H2330" s="64" t="inlineStr">
        <is>
          <t>Полуфабрикаты Фильтры</t>
        </is>
      </c>
      <c r="I2330" s="64" t="inlineStr">
        <is>
          <t>Фильтр скв. ФСТПК 102х89Дх1000х600х10х40х100х100-ОТТМ ОНГ200.102.500-231201.4 пф после испытания</t>
        </is>
      </c>
      <c r="J2330" s="64" t="n"/>
      <c r="K2330" s="64" t="n"/>
      <c r="L2330" s="64" t="n"/>
      <c r="M2330" s="64" t="inlineStr">
        <is>
          <t>ЕР-00117709</t>
        </is>
      </c>
      <c r="N2330" s="65" t="n">
        <v>1</v>
      </c>
      <c r="O2330" s="60" t="n">
        <v>49546.22</v>
      </c>
      <c r="P2330" s="66" t="n">
        <v>49546.22</v>
      </c>
      <c r="Q2330" s="61" t="n"/>
      <c r="R2330" s="60" t="n"/>
      <c r="S2330" s="61">
        <f>Q2330-R2330</f>
        <v/>
      </c>
      <c r="T2330" s="61">
        <f>O2330/N2330</f>
        <v/>
      </c>
      <c r="U2330" s="61">
        <f>R2330/N2330</f>
        <v/>
      </c>
      <c r="V2330" s="67">
        <f>P2330/O2330</f>
        <v/>
      </c>
      <c r="W2330" s="61" t="n">
        <v>0</v>
      </c>
      <c r="X2330" s="61" t="n">
        <v>0</v>
      </c>
      <c r="Y2330" s="61">
        <f>X2330/N2330</f>
        <v/>
      </c>
      <c r="Z2330" s="61" t="n"/>
      <c r="AA2330" s="61" t="n"/>
      <c r="AB2330" s="61" t="n"/>
      <c r="AC2330" s="61" t="n"/>
      <c r="AD2330" s="61" t="n"/>
      <c r="AE2330" s="68" t="n"/>
      <c r="AF2330" s="68" t="n"/>
      <c r="AG2330" s="68" t="n"/>
      <c r="AH2330" s="68" t="n"/>
      <c r="AI2330" s="68" t="n"/>
      <c r="AJ2330" s="68" t="n"/>
      <c r="AK2330" s="68" t="n"/>
      <c r="AL2330" s="69" t="n"/>
      <c r="AM2330" s="66" t="n"/>
      <c r="AN2330" s="66" t="n"/>
      <c r="AO2330" s="66" t="n"/>
      <c r="AP2330" s="70">
        <f>I2330</f>
        <v/>
      </c>
      <c r="AQ2330" s="61">
        <f>SUMIFS($R:$R,$I:$I,$I2330,$AT:$AT,$AT2330)/SUMIFS($N:$N,$I:$I,$I2330,$AT:$AT,$AT2330)</f>
        <v/>
      </c>
      <c r="AR2330" s="61">
        <f>SUMIFS($Q:$Q,$I:$I,$I2330,$AT:$AT,$AT2330)/SUMIFS($N:$N,$I:$I,$I2330,$AT:$AT,$AT2330)</f>
        <v/>
      </c>
      <c r="AS2330" s="61">
        <f>SUMIFS($X:$X,$I:$I,$I2330,$AT:$AT,$AT2330)/SUMIFS($N:$N,$I:$I,$I2330,$AT:$AT,$AT2330)</f>
        <v/>
      </c>
      <c r="AT2330" s="70" t="inlineStr">
        <is>
          <t>3 квартал 2024</t>
        </is>
      </c>
    </row>
    <row r="2331" hidden="1" ht="10.75" customFormat="1" customHeight="1" s="70">
      <c r="A2331" s="64" t="inlineStr">
        <is>
          <t>Труба</t>
        </is>
      </c>
      <c r="B2331" s="64" t="inlineStr">
        <is>
          <t>Июль 2024 г.</t>
        </is>
      </c>
      <c r="C2331" s="64" t="inlineStr">
        <is>
          <t>Отчет давальцу 00ЕР-000380 от 01.07.2024 14:50:53</t>
        </is>
      </c>
      <c r="D2331" s="64" t="inlineStr">
        <is>
          <t>шт</t>
        </is>
      </c>
      <c r="E2331" s="64" t="inlineStr">
        <is>
          <t>ТАТПРОМ-ХОЛДИНГ ООО</t>
        </is>
      </c>
      <c r="F2331" s="64" t="n"/>
      <c r="G2331" s="64" t="n"/>
      <c r="H2331" s="64" t="inlineStr">
        <is>
          <t>Полуфабрикаты Фильтры</t>
        </is>
      </c>
      <c r="I2331" s="64" t="inlineStr">
        <is>
          <t>Фильтр скв. ФСТПК 102х89Дх1000х600х10х40х100х100-ОТТМ ОНГ200.102.500-231201.5 пф после испытания</t>
        </is>
      </c>
      <c r="J2331" s="64" t="n"/>
      <c r="K2331" s="64" t="n"/>
      <c r="L2331" s="64" t="n"/>
      <c r="M2331" s="64" t="inlineStr">
        <is>
          <t>ЕР-00117711</t>
        </is>
      </c>
      <c r="N2331" s="65" t="n">
        <v>1</v>
      </c>
      <c r="O2331" s="60" t="n">
        <v>49546.22</v>
      </c>
      <c r="P2331" s="66" t="n">
        <v>49546.22</v>
      </c>
      <c r="Q2331" s="61" t="n"/>
      <c r="R2331" s="60" t="n"/>
      <c r="S2331" s="61">
        <f>Q2331-R2331</f>
        <v/>
      </c>
      <c r="T2331" s="61">
        <f>O2331/N2331</f>
        <v/>
      </c>
      <c r="U2331" s="61">
        <f>R2331/N2331</f>
        <v/>
      </c>
      <c r="V2331" s="67">
        <f>P2331/O2331</f>
        <v/>
      </c>
      <c r="W2331" s="61" t="n">
        <v>0</v>
      </c>
      <c r="X2331" s="61" t="n">
        <v>0</v>
      </c>
      <c r="Y2331" s="61">
        <f>X2331/N2331</f>
        <v/>
      </c>
      <c r="Z2331" s="61" t="n"/>
      <c r="AA2331" s="61" t="n"/>
      <c r="AB2331" s="61" t="n"/>
      <c r="AC2331" s="61" t="n"/>
      <c r="AD2331" s="61" t="n"/>
      <c r="AE2331" s="68" t="n"/>
      <c r="AF2331" s="68" t="n"/>
      <c r="AG2331" s="68" t="n"/>
      <c r="AH2331" s="68" t="n"/>
      <c r="AI2331" s="68" t="n"/>
      <c r="AJ2331" s="68" t="n"/>
      <c r="AK2331" s="68" t="n"/>
      <c r="AL2331" s="69" t="n"/>
      <c r="AM2331" s="66" t="n"/>
      <c r="AN2331" s="66" t="n"/>
      <c r="AO2331" s="66" t="n"/>
      <c r="AP2331" s="70">
        <f>I2331</f>
        <v/>
      </c>
      <c r="AQ2331" s="61">
        <f>SUMIFS($R:$R,$I:$I,$I2331,$AT:$AT,$AT2331)/SUMIFS($N:$N,$I:$I,$I2331,$AT:$AT,$AT2331)</f>
        <v/>
      </c>
      <c r="AR2331" s="61">
        <f>SUMIFS($Q:$Q,$I:$I,$I2331,$AT:$AT,$AT2331)/SUMIFS($N:$N,$I:$I,$I2331,$AT:$AT,$AT2331)</f>
        <v/>
      </c>
      <c r="AS2331" s="61">
        <f>SUMIFS($X:$X,$I:$I,$I2331,$AT:$AT,$AT2331)/SUMIFS($N:$N,$I:$I,$I2331,$AT:$AT,$AT2331)</f>
        <v/>
      </c>
      <c r="AT2331" s="70" t="inlineStr">
        <is>
          <t>3 квартал 2024</t>
        </is>
      </c>
    </row>
    <row r="2332" hidden="1" ht="10.75" customFormat="1" customHeight="1" s="70">
      <c r="A2332" s="64" t="inlineStr">
        <is>
          <t>Труба</t>
        </is>
      </c>
      <c r="B2332" s="64" t="inlineStr">
        <is>
          <t>Июль 2024 г.</t>
        </is>
      </c>
      <c r="C2332" s="64" t="inlineStr">
        <is>
          <t>Отчет давальцу 00ЕР-000381 от 01.07.2024 15:49:07</t>
        </is>
      </c>
      <c r="D2332" s="64" t="inlineStr">
        <is>
          <t>шт</t>
        </is>
      </c>
      <c r="E2332" s="64" t="inlineStr">
        <is>
          <t>ТАТПРОМ-ХОЛДИНГ ООО</t>
        </is>
      </c>
      <c r="F2332" s="64" t="n"/>
      <c r="G2332" s="64" t="n"/>
      <c r="H2332" s="64" t="inlineStr">
        <is>
          <t>Готовая продукция Трубы</t>
        </is>
      </c>
      <c r="I2332" s="64" t="inlineStr">
        <is>
          <t>Труба обсадная с муфтой 102*6,5 ОТТМ Д РСЦУ.440.102.000-2311579 с упаковкой</t>
        </is>
      </c>
      <c r="J2332" s="64" t="n"/>
      <c r="K2332" s="64" t="n"/>
      <c r="L2332" s="64" t="n"/>
      <c r="M2332" s="64" t="inlineStr">
        <is>
          <t>ЕР-00113087</t>
        </is>
      </c>
      <c r="N2332" s="65" t="n">
        <v>117</v>
      </c>
      <c r="O2332" s="60" t="n">
        <v>175500</v>
      </c>
      <c r="P2332" s="66" t="n">
        <v>172738.38</v>
      </c>
      <c r="Q2332" s="61" t="n">
        <v>2761.62</v>
      </c>
      <c r="R2332" s="60" t="n">
        <v>1999.64</v>
      </c>
      <c r="S2332" s="61">
        <f>Q2332-R2332</f>
        <v/>
      </c>
      <c r="T2332" s="61">
        <f>O2332/N2332</f>
        <v/>
      </c>
      <c r="U2332" s="61">
        <f>R2332/N2332</f>
        <v/>
      </c>
      <c r="V2332" s="67">
        <f>P2332/O2332</f>
        <v/>
      </c>
      <c r="W2332" s="61" t="n">
        <v>1999.64</v>
      </c>
      <c r="X2332" s="61" t="n">
        <v>618.8799850335635</v>
      </c>
      <c r="Y2332" s="61">
        <f>X2332/N2332</f>
        <v/>
      </c>
      <c r="Z2332" s="61" t="n"/>
      <c r="AA2332" s="61" t="n"/>
      <c r="AB2332" s="61" t="n"/>
      <c r="AC2332" s="61" t="n"/>
      <c r="AD2332" s="61" t="n"/>
      <c r="AE2332" s="68" t="n"/>
      <c r="AF2332" s="68" t="n"/>
      <c r="AG2332" s="68" t="n"/>
      <c r="AH2332" s="68" t="n"/>
      <c r="AI2332" s="68" t="n"/>
      <c r="AJ2332" s="68" t="n"/>
      <c r="AK2332" s="68" t="n"/>
      <c r="AL2332" s="69" t="n"/>
      <c r="AM2332" s="66" t="n"/>
      <c r="AN2332" s="66" t="n"/>
      <c r="AO2332" s="66" t="n"/>
      <c r="AP2332" s="70">
        <f>I2332</f>
        <v/>
      </c>
      <c r="AQ2332" s="61">
        <f>SUMIFS($R:$R,$I:$I,$I2332,$AT:$AT,$AT2332)/SUMIFS($N:$N,$I:$I,$I2332,$AT:$AT,$AT2332)</f>
        <v/>
      </c>
      <c r="AR2332" s="61">
        <f>SUMIFS($Q:$Q,$I:$I,$I2332,$AT:$AT,$AT2332)/SUMIFS($N:$N,$I:$I,$I2332,$AT:$AT,$AT2332)</f>
        <v/>
      </c>
      <c r="AS2332" s="61">
        <f>SUMIFS($X:$X,$I:$I,$I2332,$AT:$AT,$AT2332)/SUMIFS($N:$N,$I:$I,$I2332,$AT:$AT,$AT2332)</f>
        <v/>
      </c>
      <c r="AT2332" s="70" t="inlineStr">
        <is>
          <t>3 квартал 2024</t>
        </is>
      </c>
    </row>
    <row r="2333" hidden="1" ht="10.75" customFormat="1" customHeight="1" s="70">
      <c r="A2333" s="64" t="inlineStr">
        <is>
          <t>Труба</t>
        </is>
      </c>
      <c r="B2333" s="64" t="inlineStr">
        <is>
          <t>Июль 2024 г.</t>
        </is>
      </c>
      <c r="C2333" s="64" t="inlineStr">
        <is>
          <t>Отчет давальцу 00ЕР-000382 от 02.07.2024 9:07:03</t>
        </is>
      </c>
      <c r="D2333" s="64" t="inlineStr">
        <is>
          <t>шт</t>
        </is>
      </c>
      <c r="E2333" s="64" t="inlineStr">
        <is>
          <t>ТАТПРОМ-ХОЛДИНГ ООО</t>
        </is>
      </c>
      <c r="F2333" s="64" t="n"/>
      <c r="G2333" s="64" t="n"/>
      <c r="H2333" s="64" t="inlineStr">
        <is>
          <t>Готовая продукция Трубы</t>
        </is>
      </c>
      <c r="I2333" s="64" t="inlineStr">
        <is>
          <t>Труба обсадная с муфтой 114*7,4 ОТТМ Д РСЦУ.440.114.000-2311580 с упаковкой</t>
        </is>
      </c>
      <c r="J2333" s="64" t="n"/>
      <c r="K2333" s="64" t="n"/>
      <c r="L2333" s="64" t="n"/>
      <c r="M2333" s="64" t="inlineStr">
        <is>
          <t>ЕР-00112729</t>
        </is>
      </c>
      <c r="N2333" s="65" t="n">
        <v>38</v>
      </c>
      <c r="O2333" s="60" t="n">
        <v>90000</v>
      </c>
      <c r="P2333" s="66" t="n">
        <v>-15366.15</v>
      </c>
      <c r="Q2333" s="61" t="n">
        <v>105366.15</v>
      </c>
      <c r="R2333" s="60" t="n">
        <v>70161.24000000001</v>
      </c>
      <c r="S2333" s="61">
        <f>Q2333-R2333</f>
        <v/>
      </c>
      <c r="T2333" s="61">
        <f>O2333/N2333</f>
        <v/>
      </c>
      <c r="U2333" s="61">
        <f>R2333/N2333</f>
        <v/>
      </c>
      <c r="V2333" s="67">
        <f>P2333/O2333</f>
        <v/>
      </c>
      <c r="W2333" s="61" t="n">
        <v>70161.24000000001</v>
      </c>
      <c r="X2333" s="61" t="n">
        <v>21714.60220896574</v>
      </c>
      <c r="Y2333" s="61">
        <f>X2333/N2333</f>
        <v/>
      </c>
      <c r="Z2333" s="61" t="n"/>
      <c r="AA2333" s="61" t="n"/>
      <c r="AB2333" s="61" t="n"/>
      <c r="AC2333" s="61" t="n"/>
      <c r="AD2333" s="61" t="n"/>
      <c r="AE2333" s="68" t="n"/>
      <c r="AF2333" s="68" t="n"/>
      <c r="AG2333" s="68" t="n"/>
      <c r="AH2333" s="68" t="n"/>
      <c r="AI2333" s="68" t="n"/>
      <c r="AJ2333" s="68" t="n"/>
      <c r="AK2333" s="68" t="n"/>
      <c r="AL2333" s="69" t="n"/>
      <c r="AM2333" s="66" t="n"/>
      <c r="AN2333" s="66" t="n"/>
      <c r="AO2333" s="66" t="n"/>
      <c r="AP2333" s="70">
        <f>I2333</f>
        <v/>
      </c>
      <c r="AQ2333" s="61">
        <f>SUMIFS($R:$R,$I:$I,$I2333,$AT:$AT,$AT2333)/SUMIFS($N:$N,$I:$I,$I2333,$AT:$AT,$AT2333)</f>
        <v/>
      </c>
      <c r="AR2333" s="61">
        <f>SUMIFS($Q:$Q,$I:$I,$I2333,$AT:$AT,$AT2333)/SUMIFS($N:$N,$I:$I,$I2333,$AT:$AT,$AT2333)</f>
        <v/>
      </c>
      <c r="AS2333" s="61">
        <f>SUMIFS($X:$X,$I:$I,$I2333,$AT:$AT,$AT2333)/SUMIFS($N:$N,$I:$I,$I2333,$AT:$AT,$AT2333)</f>
        <v/>
      </c>
      <c r="AT2333" s="70" t="inlineStr">
        <is>
          <t>3 квартал 2024</t>
        </is>
      </c>
    </row>
    <row r="2334" hidden="1" ht="10.75" customFormat="1" customHeight="1" s="70">
      <c r="A2334" s="64" t="inlineStr">
        <is>
          <t>Труба</t>
        </is>
      </c>
      <c r="B2334" s="64" t="inlineStr">
        <is>
          <t>Июль 2024 г.</t>
        </is>
      </c>
      <c r="C2334" s="64" t="inlineStr">
        <is>
          <t>Отчет давальцу 00ЕР-000383 от 02.07.2024 12:16:42</t>
        </is>
      </c>
      <c r="D2334" s="64" t="inlineStr">
        <is>
          <t>шт</t>
        </is>
      </c>
      <c r="E2334" s="64" t="inlineStr">
        <is>
          <t>ТАТПРОМ-ХОЛДИНГ ООО</t>
        </is>
      </c>
      <c r="F2334" s="64" t="n"/>
      <c r="G2334" s="64" t="n"/>
      <c r="H2334" s="64" t="inlineStr">
        <is>
          <t>Готовая продукция Трубы перфорированные</t>
        </is>
      </c>
      <c r="I2334" s="64" t="inlineStr">
        <is>
          <t>Труба перфорированная 114*6,4 ОТТМ Д11500/6000/9,5/480 ОНГ.400.114.010-220720.2 с упаковкой</t>
        </is>
      </c>
      <c r="J2334" s="64" t="n"/>
      <c r="K2334" s="64" t="n"/>
      <c r="L2334" s="64" t="n"/>
      <c r="M2334" s="64" t="inlineStr">
        <is>
          <t>ЕР-00107452</t>
        </is>
      </c>
      <c r="N2334" s="65" t="n">
        <v>70</v>
      </c>
      <c r="O2334" s="60" t="n">
        <v>248080</v>
      </c>
      <c r="P2334" s="66" t="n">
        <v>245123.15</v>
      </c>
      <c r="Q2334" s="61" t="n">
        <v>2956.85</v>
      </c>
      <c r="R2334" s="60" t="n">
        <v>2303</v>
      </c>
      <c r="S2334" s="61">
        <f>Q2334-R2334</f>
        <v/>
      </c>
      <c r="T2334" s="61">
        <f>O2334/N2334</f>
        <v/>
      </c>
      <c r="U2334" s="61">
        <f>R2334/N2334</f>
        <v/>
      </c>
      <c r="V2334" s="67">
        <f>P2334/O2334</f>
        <v/>
      </c>
      <c r="W2334" s="61" t="n">
        <v>2303</v>
      </c>
      <c r="X2334" s="61" t="n">
        <v>712.7686011143487</v>
      </c>
      <c r="Y2334" s="61">
        <f>X2334/N2334</f>
        <v/>
      </c>
      <c r="Z2334" s="61" t="n"/>
      <c r="AA2334" s="61" t="n"/>
      <c r="AB2334" s="61" t="n"/>
      <c r="AC2334" s="61" t="n"/>
      <c r="AD2334" s="61" t="n"/>
      <c r="AE2334" s="68" t="n"/>
      <c r="AF2334" s="68" t="n"/>
      <c r="AG2334" s="68" t="n"/>
      <c r="AH2334" s="68" t="n"/>
      <c r="AI2334" s="68" t="n"/>
      <c r="AJ2334" s="68" t="n"/>
      <c r="AK2334" s="68" t="n"/>
      <c r="AL2334" s="69" t="n"/>
      <c r="AM2334" s="66" t="n"/>
      <c r="AN2334" s="66" t="n"/>
      <c r="AO2334" s="66" t="n"/>
      <c r="AP2334" s="70">
        <f>I2334</f>
        <v/>
      </c>
      <c r="AQ2334" s="61">
        <f>SUMIFS($R:$R,$I:$I,$I2334,$AT:$AT,$AT2334)/SUMIFS($N:$N,$I:$I,$I2334,$AT:$AT,$AT2334)</f>
        <v/>
      </c>
      <c r="AR2334" s="61">
        <f>SUMIFS($Q:$Q,$I:$I,$I2334,$AT:$AT,$AT2334)/SUMIFS($N:$N,$I:$I,$I2334,$AT:$AT,$AT2334)</f>
        <v/>
      </c>
      <c r="AS2334" s="61">
        <f>SUMIFS($X:$X,$I:$I,$I2334,$AT:$AT,$AT2334)/SUMIFS($N:$N,$I:$I,$I2334,$AT:$AT,$AT2334)</f>
        <v/>
      </c>
      <c r="AT2334" s="70" t="inlineStr">
        <is>
          <t>3 квартал 2024</t>
        </is>
      </c>
    </row>
    <row r="2335" hidden="1" ht="10.75" customFormat="1" customHeight="1" s="70">
      <c r="A2335" s="64" t="inlineStr">
        <is>
          <t>Труба</t>
        </is>
      </c>
      <c r="B2335" s="64" t="inlineStr">
        <is>
          <t>Июль 2024 г.</t>
        </is>
      </c>
      <c r="C2335" s="64" t="inlineStr">
        <is>
          <t>Отчет давальцу 00ЕР-000398 от 02.07.2024 13:20:00</t>
        </is>
      </c>
      <c r="D2335" s="64" t="inlineStr">
        <is>
          <t>шт</t>
        </is>
      </c>
      <c r="E2335" s="64" t="inlineStr">
        <is>
          <t>ТАТПРОМ-ХОЛДИНГ ООО</t>
        </is>
      </c>
      <c r="F2335" s="64" t="n"/>
      <c r="G2335" s="64" t="n"/>
      <c r="H2335" s="64" t="inlineStr">
        <is>
          <t>Готовая продукция Трубы</t>
        </is>
      </c>
      <c r="I2335" s="64" t="inlineStr">
        <is>
          <t>Труба обсадная с муфтой 114*7,4 ОТТМ Д РСЦУ.440.114.000-2403680 с упаковкой</t>
        </is>
      </c>
      <c r="J2335" s="64" t="n"/>
      <c r="K2335" s="64" t="n"/>
      <c r="L2335" s="64" t="n"/>
      <c r="M2335" s="64" t="inlineStr">
        <is>
          <t>ЕР-00116877</t>
        </is>
      </c>
      <c r="N2335" s="65" t="n">
        <v>10</v>
      </c>
      <c r="O2335" s="60" t="n">
        <v>15000</v>
      </c>
      <c r="P2335" s="66" t="n">
        <v>14545.64</v>
      </c>
      <c r="Q2335" s="61" t="n">
        <v>454.36</v>
      </c>
      <c r="R2335" s="60" t="n">
        <v>329</v>
      </c>
      <c r="S2335" s="61">
        <f>Q2335-R2335</f>
        <v/>
      </c>
      <c r="T2335" s="61">
        <f>O2335/N2335</f>
        <v/>
      </c>
      <c r="U2335" s="61">
        <f>R2335/N2335</f>
        <v/>
      </c>
      <c r="V2335" s="67">
        <f>P2335/O2335</f>
        <v/>
      </c>
      <c r="W2335" s="61" t="n">
        <v>329</v>
      </c>
      <c r="X2335" s="61" t="n">
        <v>101.8240858734784</v>
      </c>
      <c r="Y2335" s="61">
        <f>X2335/N2335</f>
        <v/>
      </c>
      <c r="Z2335" s="61" t="n"/>
      <c r="AA2335" s="61" t="n"/>
      <c r="AB2335" s="61" t="n"/>
      <c r="AC2335" s="61" t="n"/>
      <c r="AD2335" s="61" t="n"/>
      <c r="AE2335" s="68" t="n"/>
      <c r="AF2335" s="68" t="n"/>
      <c r="AG2335" s="68" t="n"/>
      <c r="AH2335" s="68" t="n"/>
      <c r="AI2335" s="68" t="n"/>
      <c r="AJ2335" s="68" t="n"/>
      <c r="AK2335" s="68" t="n"/>
      <c r="AL2335" s="69" t="n"/>
      <c r="AM2335" s="66" t="n"/>
      <c r="AN2335" s="66" t="n"/>
      <c r="AO2335" s="66" t="n"/>
      <c r="AP2335" s="70">
        <f>I2335</f>
        <v/>
      </c>
      <c r="AQ2335" s="61">
        <f>SUMIFS($R:$R,$I:$I,$I2335,$AT:$AT,$AT2335)/SUMIFS($N:$N,$I:$I,$I2335,$AT:$AT,$AT2335)</f>
        <v/>
      </c>
      <c r="AR2335" s="61">
        <f>SUMIFS($Q:$Q,$I:$I,$I2335,$AT:$AT,$AT2335)/SUMIFS($N:$N,$I:$I,$I2335,$AT:$AT,$AT2335)</f>
        <v/>
      </c>
      <c r="AS2335" s="61">
        <f>SUMIFS($X:$X,$I:$I,$I2335,$AT:$AT,$AT2335)/SUMIFS($N:$N,$I:$I,$I2335,$AT:$AT,$AT2335)</f>
        <v/>
      </c>
      <c r="AT2335" s="70" t="inlineStr">
        <is>
          <t>3 квартал 2024</t>
        </is>
      </c>
    </row>
    <row r="2336" hidden="1" ht="10.75" customFormat="1" customHeight="1" s="70">
      <c r="A2336" s="64" t="inlineStr">
        <is>
          <t>Труба</t>
        </is>
      </c>
      <c r="B2336" s="64" t="inlineStr">
        <is>
          <t>Июль 2024 г.</t>
        </is>
      </c>
      <c r="C2336" s="64" t="inlineStr">
        <is>
          <t>Отчет давальцу 00ЕР-000384 от 02.07.2024 13:23:03</t>
        </is>
      </c>
      <c r="D2336" s="64" t="inlineStr">
        <is>
          <t>шт</t>
        </is>
      </c>
      <c r="E2336" s="64" t="inlineStr">
        <is>
          <t>ТАТПРОМ-ХОЛДИНГ ООО</t>
        </is>
      </c>
      <c r="F2336" s="64" t="n"/>
      <c r="G2336" s="64" t="n"/>
      <c r="H2336" s="64" t="inlineStr">
        <is>
          <t>Готовая продукция Трубы</t>
        </is>
      </c>
      <c r="I2336" s="64" t="inlineStr">
        <is>
          <t>Труба обсадная с муфтой 114*7,4 ОТТМ Д РСЦУ.440.114.000-2311580 с упаковкой</t>
        </is>
      </c>
      <c r="J2336" s="64" t="n"/>
      <c r="K2336" s="64" t="n"/>
      <c r="L2336" s="64" t="n"/>
      <c r="M2336" s="64" t="inlineStr">
        <is>
          <t>ЕР-00112729</t>
        </is>
      </c>
      <c r="N2336" s="65" t="n">
        <v>85</v>
      </c>
      <c r="O2336" s="60" t="n">
        <v>255000</v>
      </c>
      <c r="P2336" s="66" t="n">
        <v>19777.41</v>
      </c>
      <c r="Q2336" s="61" t="n">
        <v>235222.59</v>
      </c>
      <c r="R2336" s="60" t="n">
        <v>156878.76</v>
      </c>
      <c r="S2336" s="61">
        <f>Q2336-R2336</f>
        <v/>
      </c>
      <c r="T2336" s="61">
        <f>O2336/N2336</f>
        <v/>
      </c>
      <c r="U2336" s="61">
        <f>R2336/N2336</f>
        <v/>
      </c>
      <c r="V2336" s="67">
        <f>P2336/O2336</f>
        <v/>
      </c>
      <c r="W2336" s="61" t="n">
        <v>156878.76</v>
      </c>
      <c r="X2336" s="61" t="n">
        <v>48553.30191478666</v>
      </c>
      <c r="Y2336" s="61">
        <f>X2336/N2336</f>
        <v/>
      </c>
      <c r="Z2336" s="61" t="n"/>
      <c r="AA2336" s="61" t="n"/>
      <c r="AB2336" s="61" t="n"/>
      <c r="AC2336" s="61" t="n"/>
      <c r="AD2336" s="61" t="n"/>
      <c r="AE2336" s="68" t="n"/>
      <c r="AF2336" s="68" t="n"/>
      <c r="AG2336" s="68" t="n"/>
      <c r="AH2336" s="68" t="n"/>
      <c r="AI2336" s="68" t="n"/>
      <c r="AJ2336" s="68" t="n"/>
      <c r="AK2336" s="68" t="n"/>
      <c r="AL2336" s="69" t="n"/>
      <c r="AM2336" s="66" t="n"/>
      <c r="AN2336" s="66" t="n"/>
      <c r="AO2336" s="66" t="n"/>
      <c r="AP2336" s="70">
        <f>I2336</f>
        <v/>
      </c>
      <c r="AQ2336" s="61">
        <f>SUMIFS($R:$R,$I:$I,$I2336,$AT:$AT,$AT2336)/SUMIFS($N:$N,$I:$I,$I2336,$AT:$AT,$AT2336)</f>
        <v/>
      </c>
      <c r="AR2336" s="61">
        <f>SUMIFS($Q:$Q,$I:$I,$I2336,$AT:$AT,$AT2336)/SUMIFS($N:$N,$I:$I,$I2336,$AT:$AT,$AT2336)</f>
        <v/>
      </c>
      <c r="AS2336" s="61">
        <f>SUMIFS($X:$X,$I:$I,$I2336,$AT:$AT,$AT2336)/SUMIFS($N:$N,$I:$I,$I2336,$AT:$AT,$AT2336)</f>
        <v/>
      </c>
      <c r="AT2336" s="70" t="inlineStr">
        <is>
          <t>3 квартал 2024</t>
        </is>
      </c>
    </row>
    <row r="2337" hidden="1" ht="10.75" customFormat="1" customHeight="1" s="70">
      <c r="A2337" s="64" t="inlineStr">
        <is>
          <t>Труба</t>
        </is>
      </c>
      <c r="B2337" s="64" t="inlineStr">
        <is>
          <t>Июль 2024 г.</t>
        </is>
      </c>
      <c r="C2337" s="64" t="inlineStr">
        <is>
          <t>Отчет давальцу 00ЕР-000385 от 02.07.2024 15:55:10</t>
        </is>
      </c>
      <c r="D2337" s="64" t="inlineStr">
        <is>
          <t>шт</t>
        </is>
      </c>
      <c r="E2337" s="64" t="inlineStr">
        <is>
          <t>ТАТПРОМ-ХОЛДИНГ ООО</t>
        </is>
      </c>
      <c r="F2337" s="64" t="n"/>
      <c r="G2337" s="64" t="n"/>
      <c r="H2337" s="64" t="inlineStr">
        <is>
          <t>Готовая продукция Трубы</t>
        </is>
      </c>
      <c r="I2337" s="64" t="inlineStr">
        <is>
          <t>Труба обсадная с муфтой 102*6,5 ОТТМ Д РСЦУ.440.102.000-2301376 с упаковкой</t>
        </is>
      </c>
      <c r="J2337" s="64" t="n"/>
      <c r="K2337" s="64" t="n"/>
      <c r="L2337" s="64" t="n"/>
      <c r="M2337" s="64" t="inlineStr">
        <is>
          <t>ЕР-00100487</t>
        </is>
      </c>
      <c r="N2337" s="65" t="n">
        <v>95</v>
      </c>
      <c r="O2337" s="60" t="n">
        <v>142500</v>
      </c>
      <c r="P2337" s="66" t="n">
        <v>140716.33</v>
      </c>
      <c r="Q2337" s="61" t="n">
        <v>1783.67</v>
      </c>
      <c r="R2337" s="60" t="n">
        <v>1291.53</v>
      </c>
      <c r="S2337" s="61">
        <f>Q2337-R2337</f>
        <v/>
      </c>
      <c r="T2337" s="61">
        <f>O2337/N2337</f>
        <v/>
      </c>
      <c r="U2337" s="61">
        <f>R2337/N2337</f>
        <v/>
      </c>
      <c r="V2337" s="67">
        <f>P2337/O2337</f>
        <v/>
      </c>
      <c r="W2337" s="61" t="n">
        <v>1291.53</v>
      </c>
      <c r="X2337" s="61" t="n">
        <v>399.7229836722601</v>
      </c>
      <c r="Y2337" s="61">
        <f>X2337/N2337</f>
        <v/>
      </c>
      <c r="Z2337" s="61" t="n"/>
      <c r="AA2337" s="61" t="n"/>
      <c r="AB2337" s="61" t="n"/>
      <c r="AC2337" s="61" t="n"/>
      <c r="AD2337" s="61" t="n"/>
      <c r="AE2337" s="68" t="n"/>
      <c r="AF2337" s="68" t="n"/>
      <c r="AG2337" s="68" t="n"/>
      <c r="AH2337" s="68" t="n"/>
      <c r="AI2337" s="68" t="n"/>
      <c r="AJ2337" s="68" t="n"/>
      <c r="AK2337" s="68" t="n"/>
      <c r="AL2337" s="69" t="n"/>
      <c r="AM2337" s="66" t="n"/>
      <c r="AN2337" s="66" t="n"/>
      <c r="AO2337" s="66" t="n"/>
      <c r="AP2337" s="70">
        <f>I2337</f>
        <v/>
      </c>
      <c r="AQ2337" s="61">
        <f>SUMIFS($R:$R,$I:$I,$I2337,$AT:$AT,$AT2337)/SUMIFS($N:$N,$I:$I,$I2337,$AT:$AT,$AT2337)</f>
        <v/>
      </c>
      <c r="AR2337" s="61">
        <f>SUMIFS($Q:$Q,$I:$I,$I2337,$AT:$AT,$AT2337)/SUMIFS($N:$N,$I:$I,$I2337,$AT:$AT,$AT2337)</f>
        <v/>
      </c>
      <c r="AS2337" s="61">
        <f>SUMIFS($X:$X,$I:$I,$I2337,$AT:$AT,$AT2337)/SUMIFS($N:$N,$I:$I,$I2337,$AT:$AT,$AT2337)</f>
        <v/>
      </c>
      <c r="AT2337" s="70" t="inlineStr">
        <is>
          <t>3 квартал 2024</t>
        </is>
      </c>
    </row>
    <row r="2338" hidden="1" ht="10.75" customFormat="1" customHeight="1" s="70">
      <c r="A2338" s="64" t="inlineStr">
        <is>
          <t>Труба</t>
        </is>
      </c>
      <c r="B2338" s="64" t="inlineStr">
        <is>
          <t>Июль 2024 г.</t>
        </is>
      </c>
      <c r="C2338" s="64" t="inlineStr">
        <is>
          <t>Реализация товаров и услуг 00ЕР-002518 от 02.07.2024 15:58:10</t>
        </is>
      </c>
      <c r="D2338" s="64" t="inlineStr">
        <is>
          <t>шт</t>
        </is>
      </c>
      <c r="E2338" s="64" t="inlineStr">
        <is>
          <t>ТАТПРОМ-ХОЛДИНГ ООО</t>
        </is>
      </c>
      <c r="F2338" s="64" t="inlineStr">
        <is>
          <t>ТАТПРОМ-ХОЛДИНГ, ООО</t>
        </is>
      </c>
      <c r="G2338" s="64" t="inlineStr">
        <is>
          <t>Договор №НЧТЗ/ТПХ-01/07/2023-П от 01.07.2023 Спецификация № 42.1-МЕХСЕРВИС-0712 от 25.04.2024</t>
        </is>
      </c>
      <c r="H2338" s="64" t="inlineStr">
        <is>
          <t>Готовая продукция Трубы</t>
        </is>
      </c>
      <c r="I2338" s="64" t="inlineStr">
        <is>
          <t>Труба обсадная с муфтой 168*7,3 ОТТМ Д РСЦУ.440.168.000-2402648.01 с упаковкой</t>
        </is>
      </c>
      <c r="J2338" s="64" t="n"/>
      <c r="K2338" s="64" t="n"/>
      <c r="L2338" s="64" t="n"/>
      <c r="M2338" s="64" t="inlineStr">
        <is>
          <t>ЕР-00116064</t>
        </is>
      </c>
      <c r="N2338" s="65" t="n">
        <v>11</v>
      </c>
      <c r="O2338" s="60" t="n">
        <v>401764</v>
      </c>
      <c r="P2338" s="66" t="n">
        <v>-394717.76</v>
      </c>
      <c r="Q2338" s="61" t="n">
        <v>796481.76</v>
      </c>
      <c r="R2338" s="60" t="n">
        <v>333381.19</v>
      </c>
      <c r="S2338" s="61">
        <f>Q2338-R2338</f>
        <v/>
      </c>
      <c r="T2338" s="61">
        <f>O2338/N2338</f>
        <v/>
      </c>
      <c r="U2338" s="61">
        <f>R2338/N2338</f>
        <v/>
      </c>
      <c r="V2338" s="67">
        <f>P2338/O2338</f>
        <v/>
      </c>
      <c r="W2338" s="61" t="n">
        <v>333381.19</v>
      </c>
      <c r="X2338" s="61" t="n">
        <v>103180.0453469982</v>
      </c>
      <c r="Y2338" s="61">
        <f>X2338/N2338</f>
        <v/>
      </c>
      <c r="Z2338" s="61" t="n"/>
      <c r="AA2338" s="61" t="n"/>
      <c r="AB2338" s="61" t="n"/>
      <c r="AC2338" s="61" t="n"/>
      <c r="AD2338" s="61" t="n"/>
      <c r="AE2338" s="68" t="n"/>
      <c r="AF2338" s="68" t="n"/>
      <c r="AG2338" s="68" t="n"/>
      <c r="AH2338" s="68" t="n"/>
      <c r="AI2338" s="68" t="n"/>
      <c r="AJ2338" s="68" t="n"/>
      <c r="AK2338" s="68" t="n"/>
      <c r="AL2338" s="69" t="n"/>
      <c r="AM2338" s="66" t="n"/>
      <c r="AN2338" s="66" t="n"/>
      <c r="AO2338" s="66" t="n"/>
      <c r="AP2338" s="70">
        <f>I2338</f>
        <v/>
      </c>
      <c r="AQ2338" s="61">
        <f>SUMIFS($R:$R,$I:$I,$I2338,$AT:$AT,$AT2338)/SUMIFS($N:$N,$I:$I,$I2338,$AT:$AT,$AT2338)</f>
        <v/>
      </c>
      <c r="AR2338" s="61">
        <f>SUMIFS($Q:$Q,$I:$I,$I2338,$AT:$AT,$AT2338)/SUMIFS($N:$N,$I:$I,$I2338,$AT:$AT,$AT2338)</f>
        <v/>
      </c>
      <c r="AS2338" s="61">
        <f>SUMIFS($X:$X,$I:$I,$I2338,$AT:$AT,$AT2338)/SUMIFS($N:$N,$I:$I,$I2338,$AT:$AT,$AT2338)</f>
        <v/>
      </c>
      <c r="AT2338" s="70" t="inlineStr">
        <is>
          <t>3 квартал 2024</t>
        </is>
      </c>
    </row>
    <row r="2339" hidden="1" ht="10.75" customFormat="1" customHeight="1" s="70">
      <c r="A2339" s="64" t="inlineStr">
        <is>
          <t>Труба</t>
        </is>
      </c>
      <c r="B2339" s="64" t="inlineStr">
        <is>
          <t>Июль 2024 г.</t>
        </is>
      </c>
      <c r="C2339" s="64" t="inlineStr">
        <is>
          <t>Отчет давальцу 00ЕР-000387 от 04.07.2024 12:42:07</t>
        </is>
      </c>
      <c r="D2339" s="64" t="inlineStr">
        <is>
          <t>шт</t>
        </is>
      </c>
      <c r="E2339" s="64" t="inlineStr">
        <is>
          <t>ТАТПРОМ-ХОЛДИНГ ООО</t>
        </is>
      </c>
      <c r="F2339" s="64" t="n"/>
      <c r="G2339" s="64" t="n"/>
      <c r="H2339" s="64" t="inlineStr">
        <is>
          <t>Готовая продукция Трубы</t>
        </is>
      </c>
      <c r="I2339" s="64" t="inlineStr">
        <is>
          <t>Труба обсадная с муфтой 102*6,5 ОТТМ Д РСЦУ.440.102.000-2301376 с упаковкой</t>
        </is>
      </c>
      <c r="J2339" s="64" t="n"/>
      <c r="K2339" s="64" t="n"/>
      <c r="L2339" s="64" t="n"/>
      <c r="M2339" s="64" t="inlineStr">
        <is>
          <t>ЕР-00100487</t>
        </is>
      </c>
      <c r="N2339" s="65" t="n">
        <v>114</v>
      </c>
      <c r="O2339" s="60" t="n">
        <v>171000</v>
      </c>
      <c r="P2339" s="66" t="n">
        <v>168116.09</v>
      </c>
      <c r="Q2339" s="61" t="n">
        <v>2883.91</v>
      </c>
      <c r="R2339" s="60" t="n">
        <v>2088.2</v>
      </c>
      <c r="S2339" s="61">
        <f>Q2339-R2339</f>
        <v/>
      </c>
      <c r="T2339" s="61">
        <f>O2339/N2339</f>
        <v/>
      </c>
      <c r="U2339" s="61">
        <f>R2339/N2339</f>
        <v/>
      </c>
      <c r="V2339" s="67">
        <f>P2339/O2339</f>
        <v/>
      </c>
      <c r="W2339" s="61" t="n">
        <v>2088.2</v>
      </c>
      <c r="X2339" s="61" t="n">
        <v>646.2889243799318</v>
      </c>
      <c r="Y2339" s="61">
        <f>X2339/N2339</f>
        <v/>
      </c>
      <c r="Z2339" s="61" t="n"/>
      <c r="AA2339" s="61" t="n"/>
      <c r="AB2339" s="61" t="n"/>
      <c r="AC2339" s="61" t="n"/>
      <c r="AD2339" s="61" t="n"/>
      <c r="AE2339" s="68" t="n"/>
      <c r="AF2339" s="68" t="n"/>
      <c r="AG2339" s="68" t="n"/>
      <c r="AH2339" s="68" t="n"/>
      <c r="AI2339" s="68" t="n"/>
      <c r="AJ2339" s="68" t="n"/>
      <c r="AK2339" s="68" t="n"/>
      <c r="AL2339" s="69" t="n"/>
      <c r="AM2339" s="66" t="n"/>
      <c r="AN2339" s="66" t="n"/>
      <c r="AO2339" s="66" t="n"/>
      <c r="AP2339" s="70">
        <f>I2339</f>
        <v/>
      </c>
      <c r="AQ2339" s="61">
        <f>SUMIFS($R:$R,$I:$I,$I2339,$AT:$AT,$AT2339)/SUMIFS($N:$N,$I:$I,$I2339,$AT:$AT,$AT2339)</f>
        <v/>
      </c>
      <c r="AR2339" s="61">
        <f>SUMIFS($Q:$Q,$I:$I,$I2339,$AT:$AT,$AT2339)/SUMIFS($N:$N,$I:$I,$I2339,$AT:$AT,$AT2339)</f>
        <v/>
      </c>
      <c r="AS2339" s="61">
        <f>SUMIFS($X:$X,$I:$I,$I2339,$AT:$AT,$AT2339)/SUMIFS($N:$N,$I:$I,$I2339,$AT:$AT,$AT2339)</f>
        <v/>
      </c>
      <c r="AT2339" s="70" t="inlineStr">
        <is>
          <t>3 квартал 2024</t>
        </is>
      </c>
    </row>
    <row r="2340" hidden="1" ht="10.75" customFormat="1" customHeight="1" s="70">
      <c r="A2340" s="64" t="inlineStr">
        <is>
          <t>Труба</t>
        </is>
      </c>
      <c r="B2340" s="64" t="inlineStr">
        <is>
          <t>Июль 2024 г.</t>
        </is>
      </c>
      <c r="C2340" s="64" t="inlineStr">
        <is>
          <t>Отчет давальцу 00ЕР-000388 от 04.07.2024 14:28:11</t>
        </is>
      </c>
      <c r="D2340" s="64" t="inlineStr">
        <is>
          <t>шт</t>
        </is>
      </c>
      <c r="E2340" s="64" t="inlineStr">
        <is>
          <t>ТАТПРОМ-ХОЛДИНГ ООО</t>
        </is>
      </c>
      <c r="F2340" s="64" t="n"/>
      <c r="G2340" s="64" t="n"/>
      <c r="H2340" s="64" t="inlineStr">
        <is>
          <t>Готовая продукция Трубы</t>
        </is>
      </c>
      <c r="I2340" s="64" t="inlineStr">
        <is>
          <t>Труба обсадная с муфтой 102*6,5 ОТТМ Д РСЦУ.440.102.000-2311579 с упаковкой</t>
        </is>
      </c>
      <c r="J2340" s="64" t="n"/>
      <c r="K2340" s="64" t="n"/>
      <c r="L2340" s="64" t="n"/>
      <c r="M2340" s="64" t="inlineStr">
        <is>
          <t>ЕР-00113087</t>
        </is>
      </c>
      <c r="N2340" s="65" t="n">
        <v>114</v>
      </c>
      <c r="O2340" s="60" t="n">
        <v>171000</v>
      </c>
      <c r="P2340" s="66" t="n">
        <v>168309.2</v>
      </c>
      <c r="Q2340" s="61" t="n">
        <v>2690.8</v>
      </c>
      <c r="R2340" s="60" t="n">
        <v>1948.36</v>
      </c>
      <c r="S2340" s="61">
        <f>Q2340-R2340</f>
        <v/>
      </c>
      <c r="T2340" s="61">
        <f>O2340/N2340</f>
        <v/>
      </c>
      <c r="U2340" s="61">
        <f>R2340/N2340</f>
        <v/>
      </c>
      <c r="V2340" s="67">
        <f>P2340/O2340</f>
        <v/>
      </c>
      <c r="W2340" s="61" t="n">
        <v>1948.36</v>
      </c>
      <c r="X2340" s="61" t="n">
        <v>603.0090454481774</v>
      </c>
      <c r="Y2340" s="61">
        <f>X2340/N2340</f>
        <v/>
      </c>
      <c r="Z2340" s="61" t="n"/>
      <c r="AA2340" s="61" t="n"/>
      <c r="AB2340" s="61" t="n"/>
      <c r="AC2340" s="61" t="n"/>
      <c r="AD2340" s="61" t="n"/>
      <c r="AE2340" s="68" t="n"/>
      <c r="AF2340" s="68" t="n"/>
      <c r="AG2340" s="68" t="n"/>
      <c r="AH2340" s="68" t="n"/>
      <c r="AI2340" s="68" t="n"/>
      <c r="AJ2340" s="68" t="n"/>
      <c r="AK2340" s="68" t="n"/>
      <c r="AL2340" s="69" t="n"/>
      <c r="AM2340" s="66" t="n"/>
      <c r="AN2340" s="66" t="n"/>
      <c r="AO2340" s="66" t="n"/>
      <c r="AP2340" s="70">
        <f>I2340</f>
        <v/>
      </c>
      <c r="AQ2340" s="61">
        <f>SUMIFS($R:$R,$I:$I,$I2340,$AT:$AT,$AT2340)/SUMIFS($N:$N,$I:$I,$I2340,$AT:$AT,$AT2340)</f>
        <v/>
      </c>
      <c r="AR2340" s="61">
        <f>SUMIFS($Q:$Q,$I:$I,$I2340,$AT:$AT,$AT2340)/SUMIFS($N:$N,$I:$I,$I2340,$AT:$AT,$AT2340)</f>
        <v/>
      </c>
      <c r="AS2340" s="61">
        <f>SUMIFS($X:$X,$I:$I,$I2340,$AT:$AT,$AT2340)/SUMIFS($N:$N,$I:$I,$I2340,$AT:$AT,$AT2340)</f>
        <v/>
      </c>
      <c r="AT2340" s="70" t="inlineStr">
        <is>
          <t>3 квартал 2024</t>
        </is>
      </c>
    </row>
    <row r="2341" hidden="1" ht="10.75" customFormat="1" customHeight="1" s="70">
      <c r="A2341" s="64" t="inlineStr">
        <is>
          <t>Труба</t>
        </is>
      </c>
      <c r="B2341" s="64" t="inlineStr">
        <is>
          <t>Июль 2024 г.</t>
        </is>
      </c>
      <c r="C2341" s="64" t="inlineStr">
        <is>
          <t>Отчет давальцу 00ЕР-000389 от 05.07.2024 10:02:59</t>
        </is>
      </c>
      <c r="D2341" s="64" t="inlineStr">
        <is>
          <t>шт</t>
        </is>
      </c>
      <c r="E2341" s="64" t="inlineStr">
        <is>
          <t>ТАТПРОМ-ХОЛДИНГ ООО</t>
        </is>
      </c>
      <c r="F2341" s="64" t="n"/>
      <c r="G2341" s="64" t="n"/>
      <c r="H2341" s="64" t="inlineStr">
        <is>
          <t>Готовая продукция Трубы</t>
        </is>
      </c>
      <c r="I2341" s="64" t="inlineStr">
        <is>
          <t>Труба обсадная с муфтой 102*6,5 ОТТМ Д РСЦУ.440.102.000-2301376 с упаковкой</t>
        </is>
      </c>
      <c r="J2341" s="64" t="n"/>
      <c r="K2341" s="64" t="n"/>
      <c r="L2341" s="64" t="n"/>
      <c r="M2341" s="64" t="inlineStr">
        <is>
          <t>ЕР-00100487</t>
        </is>
      </c>
      <c r="N2341" s="65" t="n">
        <v>95</v>
      </c>
      <c r="O2341" s="60" t="n">
        <v>142500</v>
      </c>
      <c r="P2341" s="66" t="n">
        <v>140411.73</v>
      </c>
      <c r="Q2341" s="61" t="n">
        <v>2088.27</v>
      </c>
      <c r="R2341" s="60" t="n">
        <v>1512.08</v>
      </c>
      <c r="S2341" s="61">
        <f>Q2341-R2341</f>
        <v/>
      </c>
      <c r="T2341" s="61">
        <f>O2341/N2341</f>
        <v/>
      </c>
      <c r="U2341" s="61">
        <f>R2341/N2341</f>
        <v/>
      </c>
      <c r="V2341" s="67">
        <f>P2341/O2341</f>
        <v/>
      </c>
      <c r="W2341" s="61" t="n">
        <v>1512.08</v>
      </c>
      <c r="X2341" s="61" t="n">
        <v>467.9822606916998</v>
      </c>
      <c r="Y2341" s="61">
        <f>X2341/N2341</f>
        <v/>
      </c>
      <c r="Z2341" s="61" t="n"/>
      <c r="AA2341" s="61" t="n"/>
      <c r="AB2341" s="61" t="n"/>
      <c r="AC2341" s="61" t="n"/>
      <c r="AD2341" s="61" t="n"/>
      <c r="AE2341" s="68" t="n"/>
      <c r="AF2341" s="68" t="n"/>
      <c r="AG2341" s="68" t="n"/>
      <c r="AH2341" s="68" t="n"/>
      <c r="AI2341" s="68" t="n"/>
      <c r="AJ2341" s="68" t="n"/>
      <c r="AK2341" s="68" t="n"/>
      <c r="AL2341" s="69" t="n"/>
      <c r="AM2341" s="66" t="n"/>
      <c r="AN2341" s="66" t="n"/>
      <c r="AO2341" s="66" t="n"/>
      <c r="AP2341" s="70">
        <f>I2341</f>
        <v/>
      </c>
      <c r="AQ2341" s="61">
        <f>SUMIFS($R:$R,$I:$I,$I2341,$AT:$AT,$AT2341)/SUMIFS($N:$N,$I:$I,$I2341,$AT:$AT,$AT2341)</f>
        <v/>
      </c>
      <c r="AR2341" s="61">
        <f>SUMIFS($Q:$Q,$I:$I,$I2341,$AT:$AT,$AT2341)/SUMIFS($N:$N,$I:$I,$I2341,$AT:$AT,$AT2341)</f>
        <v/>
      </c>
      <c r="AS2341" s="61">
        <f>SUMIFS($X:$X,$I:$I,$I2341,$AT:$AT,$AT2341)/SUMIFS($N:$N,$I:$I,$I2341,$AT:$AT,$AT2341)</f>
        <v/>
      </c>
      <c r="AT2341" s="70" t="inlineStr">
        <is>
          <t>3 квартал 2024</t>
        </is>
      </c>
    </row>
    <row r="2342" hidden="1" ht="10.75" customFormat="1" customHeight="1" s="70">
      <c r="A2342" s="64" t="inlineStr">
        <is>
          <t>Труба</t>
        </is>
      </c>
      <c r="B2342" s="64" t="inlineStr">
        <is>
          <t>Июль 2024 г.</t>
        </is>
      </c>
      <c r="C2342" s="64" t="inlineStr">
        <is>
          <t>Отчет давальцу 00ЕР-000390 от 05.07.2024 10:16:56</t>
        </is>
      </c>
      <c r="D2342" s="64" t="inlineStr">
        <is>
          <t>шт</t>
        </is>
      </c>
      <c r="E2342" s="64" t="inlineStr">
        <is>
          <t>ТАТПРОМ-ХОЛДИНГ ООО</t>
        </is>
      </c>
      <c r="F2342" s="64" t="n"/>
      <c r="G2342" s="64" t="n"/>
      <c r="H2342" s="64" t="inlineStr">
        <is>
          <t>Готовая продукция Трубы перфорированные</t>
        </is>
      </c>
      <c r="I2342" s="64" t="inlineStr">
        <is>
          <t>Труба перфорированная 114*6,4 ОТТМ Д11500/6000/9,5/480 ОНГ.400.114.010-220720.2 с упаковкой</t>
        </is>
      </c>
      <c r="J2342" s="64" t="n"/>
      <c r="K2342" s="64" t="n"/>
      <c r="L2342" s="64" t="n"/>
      <c r="M2342" s="64" t="inlineStr">
        <is>
          <t>ЕР-00107452</t>
        </is>
      </c>
      <c r="N2342" s="65" t="n">
        <v>66</v>
      </c>
      <c r="O2342" s="60" t="n">
        <v>233904</v>
      </c>
      <c r="P2342" s="66" t="n">
        <v>231116.11</v>
      </c>
      <c r="Q2342" s="61" t="n">
        <v>2787.89</v>
      </c>
      <c r="R2342" s="60" t="n">
        <v>2171.4</v>
      </c>
      <c r="S2342" s="61">
        <f>Q2342-R2342</f>
        <v/>
      </c>
      <c r="T2342" s="61">
        <f>O2342/N2342</f>
        <v/>
      </c>
      <c r="U2342" s="61">
        <f>R2342/N2342</f>
        <v/>
      </c>
      <c r="V2342" s="67">
        <f>P2342/O2342</f>
        <v/>
      </c>
      <c r="W2342" s="61" t="n">
        <v>2171.4</v>
      </c>
      <c r="X2342" s="61" t="n">
        <v>672.0389667649574</v>
      </c>
      <c r="Y2342" s="61">
        <f>X2342/N2342</f>
        <v/>
      </c>
      <c r="Z2342" s="61" t="n"/>
      <c r="AA2342" s="61" t="n"/>
      <c r="AB2342" s="61" t="n"/>
      <c r="AC2342" s="61" t="n"/>
      <c r="AD2342" s="61" t="n"/>
      <c r="AE2342" s="68" t="n"/>
      <c r="AF2342" s="68" t="n"/>
      <c r="AG2342" s="68" t="n"/>
      <c r="AH2342" s="68" t="n"/>
      <c r="AI2342" s="68" t="n"/>
      <c r="AJ2342" s="68" t="n"/>
      <c r="AK2342" s="68" t="n"/>
      <c r="AL2342" s="69" t="n"/>
      <c r="AM2342" s="66" t="n"/>
      <c r="AN2342" s="66" t="n"/>
      <c r="AO2342" s="66" t="n"/>
      <c r="AP2342" s="70">
        <f>I2342</f>
        <v/>
      </c>
      <c r="AQ2342" s="61">
        <f>SUMIFS($R:$R,$I:$I,$I2342,$AT:$AT,$AT2342)/SUMIFS($N:$N,$I:$I,$I2342,$AT:$AT,$AT2342)</f>
        <v/>
      </c>
      <c r="AR2342" s="61">
        <f>SUMIFS($Q:$Q,$I:$I,$I2342,$AT:$AT,$AT2342)/SUMIFS($N:$N,$I:$I,$I2342,$AT:$AT,$AT2342)</f>
        <v/>
      </c>
      <c r="AS2342" s="61">
        <f>SUMIFS($X:$X,$I:$I,$I2342,$AT:$AT,$AT2342)/SUMIFS($N:$N,$I:$I,$I2342,$AT:$AT,$AT2342)</f>
        <v/>
      </c>
      <c r="AT2342" s="70" t="inlineStr">
        <is>
          <t>3 квартал 2024</t>
        </is>
      </c>
    </row>
    <row r="2343" hidden="1" ht="10.75" customFormat="1" customHeight="1" s="70">
      <c r="A2343" s="64" t="inlineStr">
        <is>
          <t>Труба</t>
        </is>
      </c>
      <c r="B2343" s="64" t="inlineStr">
        <is>
          <t>Июль 2024 г.</t>
        </is>
      </c>
      <c r="C2343" s="64" t="inlineStr">
        <is>
          <t>Отчет давальцу 00ЕР-000391 от 05.07.2024 15:31:55</t>
        </is>
      </c>
      <c r="D2343" s="64" t="inlineStr">
        <is>
          <t>шт</t>
        </is>
      </c>
      <c r="E2343" s="64" t="inlineStr">
        <is>
          <t>ТАТПРОМ-ХОЛДИНГ ООО</t>
        </is>
      </c>
      <c r="F2343" s="64" t="n"/>
      <c r="G2343" s="64" t="n"/>
      <c r="H2343" s="64" t="inlineStr">
        <is>
          <t>Готовая продукция Трубы</t>
        </is>
      </c>
      <c r="I2343" s="64" t="inlineStr">
        <is>
          <t>Труба обсадная с муфтой 102*6,5 ОТТМ Д РСЦУ.440.102.000-2301376 с упаковкой</t>
        </is>
      </c>
      <c r="J2343" s="64" t="n"/>
      <c r="K2343" s="64" t="n"/>
      <c r="L2343" s="64" t="n"/>
      <c r="M2343" s="64" t="inlineStr">
        <is>
          <t>ЕР-00100487</t>
        </is>
      </c>
      <c r="N2343" s="65" t="n">
        <v>76</v>
      </c>
      <c r="O2343" s="60" t="n">
        <v>114000</v>
      </c>
      <c r="P2343" s="66" t="n">
        <v>112245.09</v>
      </c>
      <c r="Q2343" s="61" t="n">
        <v>1754.91</v>
      </c>
      <c r="R2343" s="60" t="n">
        <v>1270.69</v>
      </c>
      <c r="S2343" s="61">
        <f>Q2343-R2343</f>
        <v/>
      </c>
      <c r="T2343" s="61">
        <f>O2343/N2343</f>
        <v/>
      </c>
      <c r="U2343" s="61">
        <f>R2343/N2343</f>
        <v/>
      </c>
      <c r="V2343" s="67">
        <f>P2343/O2343</f>
        <v/>
      </c>
      <c r="W2343" s="61" t="n">
        <v>1270.69</v>
      </c>
      <c r="X2343" s="61" t="n">
        <v>393.273093247934</v>
      </c>
      <c r="Y2343" s="61">
        <f>X2343/N2343</f>
        <v/>
      </c>
      <c r="Z2343" s="61" t="n"/>
      <c r="AA2343" s="61" t="n"/>
      <c r="AB2343" s="61" t="n"/>
      <c r="AC2343" s="61" t="n"/>
      <c r="AD2343" s="61" t="n"/>
      <c r="AE2343" s="68" t="n"/>
      <c r="AF2343" s="68" t="n"/>
      <c r="AG2343" s="68" t="n"/>
      <c r="AH2343" s="68" t="n"/>
      <c r="AI2343" s="68" t="n"/>
      <c r="AJ2343" s="68" t="n"/>
      <c r="AK2343" s="68" t="n"/>
      <c r="AL2343" s="69" t="n"/>
      <c r="AM2343" s="66" t="n"/>
      <c r="AN2343" s="66" t="n"/>
      <c r="AO2343" s="66" t="n"/>
      <c r="AP2343" s="70">
        <f>I2343</f>
        <v/>
      </c>
      <c r="AQ2343" s="61">
        <f>SUMIFS($R:$R,$I:$I,$I2343,$AT:$AT,$AT2343)/SUMIFS($N:$N,$I:$I,$I2343,$AT:$AT,$AT2343)</f>
        <v/>
      </c>
      <c r="AR2343" s="61">
        <f>SUMIFS($Q:$Q,$I:$I,$I2343,$AT:$AT,$AT2343)/SUMIFS($N:$N,$I:$I,$I2343,$AT:$AT,$AT2343)</f>
        <v/>
      </c>
      <c r="AS2343" s="61">
        <f>SUMIFS($X:$X,$I:$I,$I2343,$AT:$AT,$AT2343)/SUMIFS($N:$N,$I:$I,$I2343,$AT:$AT,$AT2343)</f>
        <v/>
      </c>
      <c r="AT2343" s="70" t="inlineStr">
        <is>
          <t>3 квартал 2024</t>
        </is>
      </c>
    </row>
    <row r="2344" hidden="1" ht="10.75" customFormat="1" customHeight="1" s="70">
      <c r="A2344" s="64" t="inlineStr">
        <is>
          <t>Труба</t>
        </is>
      </c>
      <c r="B2344" s="64" t="inlineStr">
        <is>
          <t>Июль 2024 г.</t>
        </is>
      </c>
      <c r="C2344" s="64" t="inlineStr">
        <is>
          <t>Отчет давальцу 00ЕР-000392 от 08.07.2024 15:02:49</t>
        </is>
      </c>
      <c r="D2344" s="64" t="inlineStr">
        <is>
          <t>шт</t>
        </is>
      </c>
      <c r="E2344" s="64" t="inlineStr">
        <is>
          <t>ТАТПРОМ-ХОЛДИНГ ООО</t>
        </is>
      </c>
      <c r="F2344" s="64" t="n"/>
      <c r="G2344" s="64" t="n"/>
      <c r="H2344" s="64" t="inlineStr">
        <is>
          <t>Готовая продукция Трубы</t>
        </is>
      </c>
      <c r="I2344" s="64" t="inlineStr">
        <is>
          <t>Труба обсадная с муфтой 102*6,5 ОТТМ Д РСЦУ.440.102.000-2301376 с упаковкой</t>
        </is>
      </c>
      <c r="J2344" s="64" t="n"/>
      <c r="K2344" s="64" t="n"/>
      <c r="L2344" s="64" t="n"/>
      <c r="M2344" s="64" t="inlineStr">
        <is>
          <t>ЕР-00100487</t>
        </is>
      </c>
      <c r="N2344" s="65" t="n">
        <v>114</v>
      </c>
      <c r="O2344" s="60" t="n">
        <v>171000</v>
      </c>
      <c r="P2344" s="66" t="n">
        <v>168856.64</v>
      </c>
      <c r="Q2344" s="61" t="n">
        <v>2143.36</v>
      </c>
      <c r="R2344" s="60" t="n">
        <v>1551.96</v>
      </c>
      <c r="S2344" s="61">
        <f>Q2344-R2344</f>
        <v/>
      </c>
      <c r="T2344" s="61">
        <f>O2344/N2344</f>
        <v/>
      </c>
      <c r="U2344" s="61">
        <f>R2344/N2344</f>
        <v/>
      </c>
      <c r="V2344" s="67">
        <f>P2344/O2344</f>
        <v/>
      </c>
      <c r="W2344" s="61" t="n">
        <v>1551.96</v>
      </c>
      <c r="X2344" s="61" t="n">
        <v>480.3249492772144</v>
      </c>
      <c r="Y2344" s="61">
        <f>X2344/N2344</f>
        <v/>
      </c>
      <c r="Z2344" s="61" t="n"/>
      <c r="AA2344" s="61" t="n"/>
      <c r="AB2344" s="61" t="n"/>
      <c r="AC2344" s="61" t="n"/>
      <c r="AD2344" s="61" t="n"/>
      <c r="AE2344" s="68" t="n"/>
      <c r="AF2344" s="68" t="n"/>
      <c r="AG2344" s="68" t="n"/>
      <c r="AH2344" s="68" t="n"/>
      <c r="AI2344" s="68" t="n"/>
      <c r="AJ2344" s="68" t="n"/>
      <c r="AK2344" s="68" t="n"/>
      <c r="AL2344" s="69" t="n"/>
      <c r="AM2344" s="66" t="n"/>
      <c r="AN2344" s="66" t="n"/>
      <c r="AO2344" s="66" t="n"/>
      <c r="AP2344" s="70">
        <f>I2344</f>
        <v/>
      </c>
      <c r="AQ2344" s="61">
        <f>SUMIFS($R:$R,$I:$I,$I2344,$AT:$AT,$AT2344)/SUMIFS($N:$N,$I:$I,$I2344,$AT:$AT,$AT2344)</f>
        <v/>
      </c>
      <c r="AR2344" s="61">
        <f>SUMIFS($Q:$Q,$I:$I,$I2344,$AT:$AT,$AT2344)/SUMIFS($N:$N,$I:$I,$I2344,$AT:$AT,$AT2344)</f>
        <v/>
      </c>
      <c r="AS2344" s="61">
        <f>SUMIFS($X:$X,$I:$I,$I2344,$AT:$AT,$AT2344)/SUMIFS($N:$N,$I:$I,$I2344,$AT:$AT,$AT2344)</f>
        <v/>
      </c>
      <c r="AT2344" s="70" t="inlineStr">
        <is>
          <t>3 квартал 2024</t>
        </is>
      </c>
    </row>
    <row r="2345" hidden="1" ht="10.75" customFormat="1" customHeight="1" s="70">
      <c r="A2345" s="64" t="inlineStr">
        <is>
          <t>Труба</t>
        </is>
      </c>
      <c r="B2345" s="64" t="inlineStr">
        <is>
          <t>Июль 2024 г.</t>
        </is>
      </c>
      <c r="C2345" s="64" t="inlineStr">
        <is>
          <t>Реализация товаров и услуг 00ЕР-002577 от 08.07.2024 15:38:30</t>
        </is>
      </c>
      <c r="D2345" s="64" t="inlineStr">
        <is>
          <t>шт</t>
        </is>
      </c>
      <c r="E2345" s="64" t="inlineStr">
        <is>
          <t>СК ТАТПРОМ-ХОЛДИНГ</t>
        </is>
      </c>
      <c r="F2345" s="64" t="inlineStr">
        <is>
          <t>РН-ЮГАНСКНЕФТЕГАЗ</t>
        </is>
      </c>
      <c r="G2345" s="64" t="inlineStr">
        <is>
          <t>Договор №СКТПХ-01-03-2021 от 01.03.2021 Спецификация №33.3-ЮНГ-4072Д  от 17.04.2024</t>
        </is>
      </c>
      <c r="H2345" s="64" t="inlineStr">
        <is>
          <t>Готовая продукция Патрубки</t>
        </is>
      </c>
      <c r="I2345" s="64" t="inlineStr">
        <is>
          <t>Патрубок подгоночный ПП 114*7,4-М ОТТМ 3000 РСЦУ.415.114.000-2004142 с упаковкой</t>
        </is>
      </c>
      <c r="J2345" s="64" t="n"/>
      <c r="K2345" s="64" t="n"/>
      <c r="L2345" s="64" t="n"/>
      <c r="M2345" s="64" t="inlineStr">
        <is>
          <t>ЕР-00104758</t>
        </is>
      </c>
      <c r="N2345" s="65" t="n">
        <v>10</v>
      </c>
      <c r="O2345" s="60" t="n">
        <v>148500</v>
      </c>
      <c r="P2345" s="66" t="n">
        <v>-111604.78</v>
      </c>
      <c r="Q2345" s="61" t="n">
        <v>260104.78</v>
      </c>
      <c r="R2345" s="60" t="n">
        <v>102764.89</v>
      </c>
      <c r="S2345" s="61">
        <f>Q2345-R2345</f>
        <v/>
      </c>
      <c r="T2345" s="61">
        <f>O2345/N2345</f>
        <v/>
      </c>
      <c r="U2345" s="61">
        <f>R2345/N2345</f>
        <v/>
      </c>
      <c r="V2345" s="67">
        <f>P2345/O2345</f>
        <v/>
      </c>
      <c r="W2345" s="61" t="n">
        <v>102764.89</v>
      </c>
      <c r="X2345" s="61" t="n">
        <v>31805.29174510201</v>
      </c>
      <c r="Y2345" s="61">
        <f>X2345/N2345</f>
        <v/>
      </c>
      <c r="Z2345" s="61" t="n"/>
      <c r="AA2345" s="61" t="n"/>
      <c r="AB2345" s="61" t="n"/>
      <c r="AC2345" s="61" t="n"/>
      <c r="AD2345" s="61" t="n"/>
      <c r="AE2345" s="68" t="n"/>
      <c r="AF2345" s="68" t="n"/>
      <c r="AG2345" s="68" t="n"/>
      <c r="AH2345" s="68" t="n"/>
      <c r="AI2345" s="68" t="n"/>
      <c r="AJ2345" s="68" t="n"/>
      <c r="AK2345" s="68" t="n"/>
      <c r="AL2345" s="69" t="n"/>
      <c r="AM2345" s="66" t="n"/>
      <c r="AN2345" s="66" t="n"/>
      <c r="AO2345" s="66" t="n"/>
      <c r="AP2345" s="70">
        <f>I2345</f>
        <v/>
      </c>
      <c r="AQ2345" s="61">
        <f>SUMIFS($R:$R,$I:$I,$I2345,$AT:$AT,$AT2345)/SUMIFS($N:$N,$I:$I,$I2345,$AT:$AT,$AT2345)</f>
        <v/>
      </c>
      <c r="AR2345" s="61">
        <f>SUMIFS($Q:$Q,$I:$I,$I2345,$AT:$AT,$AT2345)/SUMIFS($N:$N,$I:$I,$I2345,$AT:$AT,$AT2345)</f>
        <v/>
      </c>
      <c r="AS2345" s="61">
        <f>SUMIFS($X:$X,$I:$I,$I2345,$AT:$AT,$AT2345)/SUMIFS($N:$N,$I:$I,$I2345,$AT:$AT,$AT2345)</f>
        <v/>
      </c>
      <c r="AT2345" s="70" t="inlineStr">
        <is>
          <t>3 квартал 2024</t>
        </is>
      </c>
    </row>
    <row r="2346" hidden="1" ht="10.75" customFormat="1" customHeight="1" s="70">
      <c r="A2346" s="64" t="inlineStr">
        <is>
          <t>Труба</t>
        </is>
      </c>
      <c r="B2346" s="64" t="inlineStr">
        <is>
          <t>Июль 2024 г.</t>
        </is>
      </c>
      <c r="C2346" s="64" t="inlineStr">
        <is>
          <t>Реализация товаров и услуг 00ЕР-002578 от 08.07.2024 15:41:09</t>
        </is>
      </c>
      <c r="D2346" s="64" t="inlineStr">
        <is>
          <t>шт</t>
        </is>
      </c>
      <c r="E2346" s="64" t="inlineStr">
        <is>
          <t>СК ТАТПРОМ-ХОЛДИНГ</t>
        </is>
      </c>
      <c r="F2346" s="64" t="inlineStr">
        <is>
          <t>РН-ЮГАНСКНЕФТЕГАЗ</t>
        </is>
      </c>
      <c r="G2346" s="64" t="inlineStr">
        <is>
          <t>Договор №СКТПХ-01-03-2021 от 01.03.2021 Спецификация №ДС№1 к спецификации 33-ЮНГ-4072Д от 27.09.2023</t>
        </is>
      </c>
      <c r="H2346" s="64" t="inlineStr">
        <is>
          <t>Готовая продукция Патрубки</t>
        </is>
      </c>
      <c r="I2346" s="64" t="inlineStr">
        <is>
          <t>Патрубок ПП 102*6,5-М ОТТМ 1000 РСЦУ.415.114.000-2011102 с упаковкой</t>
        </is>
      </c>
      <c r="J2346" s="64" t="n"/>
      <c r="K2346" s="64" t="n"/>
      <c r="L2346" s="64" t="n"/>
      <c r="M2346" s="64" t="inlineStr">
        <is>
          <t>ЕР-00098080</t>
        </is>
      </c>
      <c r="N2346" s="65" t="n">
        <v>10</v>
      </c>
      <c r="O2346" s="60" t="n">
        <v>64370</v>
      </c>
      <c r="P2346" s="66" t="n">
        <v>-60682</v>
      </c>
      <c r="Q2346" s="61" t="n">
        <v>125052</v>
      </c>
      <c r="R2346" s="60" t="n">
        <v>54467.02</v>
      </c>
      <c r="S2346" s="61">
        <f>Q2346-R2346</f>
        <v/>
      </c>
      <c r="T2346" s="61">
        <f>O2346/N2346</f>
        <v/>
      </c>
      <c r="U2346" s="61">
        <f>R2346/N2346</f>
        <v/>
      </c>
      <c r="V2346" s="67">
        <f>P2346/O2346</f>
        <v/>
      </c>
      <c r="W2346" s="61" t="n">
        <v>54467.02</v>
      </c>
      <c r="X2346" s="61" t="n">
        <v>16857.30857675521</v>
      </c>
      <c r="Y2346" s="61">
        <f>X2346/N2346</f>
        <v/>
      </c>
      <c r="Z2346" s="61" t="n"/>
      <c r="AA2346" s="61" t="n"/>
      <c r="AB2346" s="61" t="n"/>
      <c r="AC2346" s="61" t="n"/>
      <c r="AD2346" s="61" t="n"/>
      <c r="AE2346" s="68" t="n"/>
      <c r="AF2346" s="68" t="n"/>
      <c r="AG2346" s="68" t="n"/>
      <c r="AH2346" s="68" t="n"/>
      <c r="AI2346" s="68" t="n"/>
      <c r="AJ2346" s="68" t="n"/>
      <c r="AK2346" s="68" t="n"/>
      <c r="AL2346" s="69" t="n"/>
      <c r="AM2346" s="66" t="n"/>
      <c r="AN2346" s="66" t="n"/>
      <c r="AO2346" s="66" t="n"/>
      <c r="AP2346" s="70">
        <f>I2346</f>
        <v/>
      </c>
      <c r="AQ2346" s="61">
        <f>SUMIFS($R:$R,$I:$I,$I2346,$AT:$AT,$AT2346)/SUMIFS($N:$N,$I:$I,$I2346,$AT:$AT,$AT2346)</f>
        <v/>
      </c>
      <c r="AR2346" s="61">
        <f>SUMIFS($Q:$Q,$I:$I,$I2346,$AT:$AT,$AT2346)/SUMIFS($N:$N,$I:$I,$I2346,$AT:$AT,$AT2346)</f>
        <v/>
      </c>
      <c r="AS2346" s="61">
        <f>SUMIFS($X:$X,$I:$I,$I2346,$AT:$AT,$AT2346)/SUMIFS($N:$N,$I:$I,$I2346,$AT:$AT,$AT2346)</f>
        <v/>
      </c>
      <c r="AT2346" s="70" t="inlineStr">
        <is>
          <t>3 квартал 2024</t>
        </is>
      </c>
    </row>
    <row r="2347" hidden="1" ht="10.75" customFormat="1" customHeight="1" s="70">
      <c r="A2347" s="64" t="inlineStr">
        <is>
          <t>Труба</t>
        </is>
      </c>
      <c r="B2347" s="64" t="inlineStr">
        <is>
          <t>Июль 2024 г.</t>
        </is>
      </c>
      <c r="C2347" s="64" t="inlineStr">
        <is>
          <t>Реализация товаров и услуг 00ЕР-002578 от 08.07.2024 15:41:09</t>
        </is>
      </c>
      <c r="D2347" s="64" t="inlineStr">
        <is>
          <t>шт</t>
        </is>
      </c>
      <c r="E2347" s="64" t="inlineStr">
        <is>
          <t>СК ТАТПРОМ-ХОЛДИНГ</t>
        </is>
      </c>
      <c r="F2347" s="64" t="inlineStr">
        <is>
          <t>РН-ЮГАНСКНЕФТЕГАЗ</t>
        </is>
      </c>
      <c r="G2347" s="64" t="inlineStr">
        <is>
          <t>Договор №СКТПХ-01-03-2021 от 01.03.2021 Спецификация №ДС№1 к спецификации 33-ЮНГ-4072Д от 27.09.2023</t>
        </is>
      </c>
      <c r="H2347" s="64" t="inlineStr">
        <is>
          <t>Готовая продукция Патрубки</t>
        </is>
      </c>
      <c r="I2347" s="64" t="inlineStr">
        <is>
          <t>Патрубок ПП 102*6,5-М ОТТМ 2000 РСЦУ.415.114.000-2011102.01 с упаковкой</t>
        </is>
      </c>
      <c r="J2347" s="64" t="n"/>
      <c r="K2347" s="64" t="n"/>
      <c r="L2347" s="64" t="n"/>
      <c r="M2347" s="64" t="inlineStr">
        <is>
          <t>ЕР-00098091</t>
        </is>
      </c>
      <c r="N2347" s="65" t="n">
        <v>30</v>
      </c>
      <c r="O2347" s="60" t="n">
        <v>264210</v>
      </c>
      <c r="P2347" s="66" t="n">
        <v>-235902.87</v>
      </c>
      <c r="Q2347" s="61" t="n">
        <v>500112.87</v>
      </c>
      <c r="R2347" s="60" t="n">
        <v>196013.52</v>
      </c>
      <c r="S2347" s="61">
        <f>Q2347-R2347</f>
        <v/>
      </c>
      <c r="T2347" s="61">
        <f>O2347/N2347</f>
        <v/>
      </c>
      <c r="U2347" s="61">
        <f>R2347/N2347</f>
        <v/>
      </c>
      <c r="V2347" s="67">
        <f>P2347/O2347</f>
        <v/>
      </c>
      <c r="W2347" s="61" t="n">
        <v>196013.52</v>
      </c>
      <c r="X2347" s="61" t="n">
        <v>60665.34192353427</v>
      </c>
      <c r="Y2347" s="61">
        <f>X2347/N2347</f>
        <v/>
      </c>
      <c r="Z2347" s="61" t="n"/>
      <c r="AA2347" s="61" t="n"/>
      <c r="AB2347" s="61" t="n"/>
      <c r="AC2347" s="61" t="n"/>
      <c r="AD2347" s="61" t="n"/>
      <c r="AE2347" s="68" t="n"/>
      <c r="AF2347" s="68" t="n"/>
      <c r="AG2347" s="68" t="n"/>
      <c r="AH2347" s="68" t="n"/>
      <c r="AI2347" s="68" t="n"/>
      <c r="AJ2347" s="68" t="n"/>
      <c r="AK2347" s="68" t="n"/>
      <c r="AL2347" s="69" t="n"/>
      <c r="AM2347" s="66" t="n"/>
      <c r="AN2347" s="66" t="n"/>
      <c r="AO2347" s="66" t="n"/>
      <c r="AP2347" s="70">
        <f>I2347</f>
        <v/>
      </c>
      <c r="AQ2347" s="61">
        <f>SUMIFS($R:$R,$I:$I,$I2347,$AT:$AT,$AT2347)/SUMIFS($N:$N,$I:$I,$I2347,$AT:$AT,$AT2347)</f>
        <v/>
      </c>
      <c r="AR2347" s="61">
        <f>SUMIFS($Q:$Q,$I:$I,$I2347,$AT:$AT,$AT2347)/SUMIFS($N:$N,$I:$I,$I2347,$AT:$AT,$AT2347)</f>
        <v/>
      </c>
      <c r="AS2347" s="61">
        <f>SUMIFS($X:$X,$I:$I,$I2347,$AT:$AT,$AT2347)/SUMIFS($N:$N,$I:$I,$I2347,$AT:$AT,$AT2347)</f>
        <v/>
      </c>
      <c r="AT2347" s="70" t="inlineStr">
        <is>
          <t>3 квартал 2024</t>
        </is>
      </c>
    </row>
    <row r="2348" hidden="1" ht="10.75" customFormat="1" customHeight="1" s="70">
      <c r="A2348" s="64" t="inlineStr">
        <is>
          <t>Труба</t>
        </is>
      </c>
      <c r="B2348" s="64" t="inlineStr">
        <is>
          <t>Июль 2024 г.</t>
        </is>
      </c>
      <c r="C2348" s="64" t="inlineStr">
        <is>
          <t>Реализация товаров и услуг 00ЕР-002578 от 08.07.2024 15:41:09</t>
        </is>
      </c>
      <c r="D2348" s="64" t="inlineStr">
        <is>
          <t>шт</t>
        </is>
      </c>
      <c r="E2348" s="64" t="inlineStr">
        <is>
          <t>СК ТАТПРОМ-ХОЛДИНГ</t>
        </is>
      </c>
      <c r="F2348" s="64" t="inlineStr">
        <is>
          <t>РН-ЮГАНСКНЕФТЕГАЗ</t>
        </is>
      </c>
      <c r="G2348" s="64" t="inlineStr">
        <is>
          <t>Договор №СКТПХ-01-03-2021 от 01.03.2021 Спецификация №ДС№1 к спецификации 33-ЮНГ-4072Д от 27.09.2023</t>
        </is>
      </c>
      <c r="H2348" s="64" t="inlineStr">
        <is>
          <t>Готовая продукция Патрубки</t>
        </is>
      </c>
      <c r="I2348" s="64" t="inlineStr">
        <is>
          <t>Патрубок ПП 102*6,5-М ОТТМ 3000 РСЦУ.415.114.000-2011102.02 с упаковкой</t>
        </is>
      </c>
      <c r="J2348" s="64" t="n"/>
      <c r="K2348" s="64" t="n"/>
      <c r="L2348" s="64" t="n"/>
      <c r="M2348" s="64" t="inlineStr">
        <is>
          <t>ЕР-00098086</t>
        </is>
      </c>
      <c r="N2348" s="65" t="n">
        <v>35</v>
      </c>
      <c r="O2348" s="60" t="n">
        <v>391195</v>
      </c>
      <c r="P2348" s="66" t="n">
        <v>-420340.88</v>
      </c>
      <c r="Q2348" s="61" t="n">
        <v>811535.88</v>
      </c>
      <c r="R2348" s="60" t="n">
        <v>323900.64</v>
      </c>
      <c r="S2348" s="61">
        <f>Q2348-R2348</f>
        <v/>
      </c>
      <c r="T2348" s="61">
        <f>O2348/N2348</f>
        <v/>
      </c>
      <c r="U2348" s="61">
        <f>R2348/N2348</f>
        <v/>
      </c>
      <c r="V2348" s="67">
        <f>P2348/O2348</f>
        <v/>
      </c>
      <c r="W2348" s="61" t="n">
        <v>323900.64</v>
      </c>
      <c r="X2348" s="61" t="n">
        <v>100245.8558718377</v>
      </c>
      <c r="Y2348" s="61">
        <f>X2348/N2348</f>
        <v/>
      </c>
      <c r="Z2348" s="61" t="n"/>
      <c r="AA2348" s="61" t="n"/>
      <c r="AB2348" s="61" t="n"/>
      <c r="AC2348" s="61" t="n"/>
      <c r="AD2348" s="61" t="n"/>
      <c r="AE2348" s="68" t="n"/>
      <c r="AF2348" s="68" t="n"/>
      <c r="AG2348" s="68" t="n"/>
      <c r="AH2348" s="68" t="n"/>
      <c r="AI2348" s="68" t="n"/>
      <c r="AJ2348" s="68" t="n"/>
      <c r="AK2348" s="68" t="n"/>
      <c r="AL2348" s="69" t="n"/>
      <c r="AM2348" s="66" t="n"/>
      <c r="AN2348" s="66" t="n"/>
      <c r="AO2348" s="66" t="n"/>
      <c r="AP2348" s="70">
        <f>I2348</f>
        <v/>
      </c>
      <c r="AQ2348" s="61">
        <f>SUMIFS($R:$R,$I:$I,$I2348,$AT:$AT,$AT2348)/SUMIFS($N:$N,$I:$I,$I2348,$AT:$AT,$AT2348)</f>
        <v/>
      </c>
      <c r="AR2348" s="61">
        <f>SUMIFS($Q:$Q,$I:$I,$I2348,$AT:$AT,$AT2348)/SUMIFS($N:$N,$I:$I,$I2348,$AT:$AT,$AT2348)</f>
        <v/>
      </c>
      <c r="AS2348" s="61">
        <f>SUMIFS($X:$X,$I:$I,$I2348,$AT:$AT,$AT2348)/SUMIFS($N:$N,$I:$I,$I2348,$AT:$AT,$AT2348)</f>
        <v/>
      </c>
      <c r="AT2348" s="70" t="inlineStr">
        <is>
          <t>3 квартал 2024</t>
        </is>
      </c>
    </row>
    <row r="2349" hidden="1" ht="10.75" customFormat="1" customHeight="1" s="70">
      <c r="A2349" s="64" t="inlineStr">
        <is>
          <t>Труба</t>
        </is>
      </c>
      <c r="B2349" s="64" t="inlineStr">
        <is>
          <t>Июль 2024 г.</t>
        </is>
      </c>
      <c r="C2349" s="64" t="inlineStr">
        <is>
          <t>Реализация товаров и услуг 00ЕР-002578 от 08.07.2024 15:41:09</t>
        </is>
      </c>
      <c r="D2349" s="64" t="inlineStr">
        <is>
          <t>шт</t>
        </is>
      </c>
      <c r="E2349" s="64" t="inlineStr">
        <is>
          <t>СК ТАТПРОМ-ХОЛДИНГ</t>
        </is>
      </c>
      <c r="F2349" s="64" t="inlineStr">
        <is>
          <t>РН-ЮГАНСКНЕФТЕГАЗ</t>
        </is>
      </c>
      <c r="G2349" s="64" t="inlineStr">
        <is>
          <t>Договор №СКТПХ-01-03-2021 от 01.03.2021 Спецификация №ДС№1 к спецификации 33-ЮНГ-4072Д от 27.09.2023</t>
        </is>
      </c>
      <c r="H2349" s="64" t="inlineStr">
        <is>
          <t>Готовая продукция Патрубки</t>
        </is>
      </c>
      <c r="I2349" s="64" t="inlineStr">
        <is>
          <t>Патрубок ПП 102*6,5-М ОТТМ 4000 РСЦУ.415.114.000-2011102.03 с упаковкой</t>
        </is>
      </c>
      <c r="J2349" s="64" t="n"/>
      <c r="K2349" s="64" t="n"/>
      <c r="L2349" s="64" t="n"/>
      <c r="M2349" s="64" t="inlineStr">
        <is>
          <t>ЕР-00098093</t>
        </is>
      </c>
      <c r="N2349" s="65" t="n">
        <v>8</v>
      </c>
      <c r="O2349" s="60" t="n">
        <v>108408</v>
      </c>
      <c r="P2349" s="66" t="n">
        <v>-121090.26</v>
      </c>
      <c r="Q2349" s="61" t="n">
        <v>229498.26</v>
      </c>
      <c r="R2349" s="60" t="n">
        <v>89911.78999999999</v>
      </c>
      <c r="S2349" s="61">
        <f>Q2349-R2349</f>
        <v/>
      </c>
      <c r="T2349" s="61">
        <f>O2349/N2349</f>
        <v/>
      </c>
      <c r="U2349" s="61">
        <f>R2349/N2349</f>
        <v/>
      </c>
      <c r="V2349" s="67">
        <f>P2349/O2349</f>
        <v/>
      </c>
      <c r="W2349" s="61" t="n">
        <v>89911.78999999999</v>
      </c>
      <c r="X2349" s="61" t="n">
        <v>27827.31254102783</v>
      </c>
      <c r="Y2349" s="61">
        <f>X2349/N2349</f>
        <v/>
      </c>
      <c r="Z2349" s="61" t="n"/>
      <c r="AA2349" s="61" t="n"/>
      <c r="AB2349" s="61" t="n"/>
      <c r="AC2349" s="61" t="n"/>
      <c r="AD2349" s="61" t="n"/>
      <c r="AE2349" s="68" t="n"/>
      <c r="AF2349" s="68" t="n"/>
      <c r="AG2349" s="68" t="n"/>
      <c r="AH2349" s="68" t="n"/>
      <c r="AI2349" s="68" t="n"/>
      <c r="AJ2349" s="68" t="n"/>
      <c r="AK2349" s="68" t="n"/>
      <c r="AL2349" s="69" t="n"/>
      <c r="AM2349" s="66" t="n"/>
      <c r="AN2349" s="66" t="n"/>
      <c r="AO2349" s="66" t="n"/>
      <c r="AP2349" s="70">
        <f>I2349</f>
        <v/>
      </c>
      <c r="AQ2349" s="61">
        <f>SUMIFS($R:$R,$I:$I,$I2349,$AT:$AT,$AT2349)/SUMIFS($N:$N,$I:$I,$I2349,$AT:$AT,$AT2349)</f>
        <v/>
      </c>
      <c r="AR2349" s="61">
        <f>SUMIFS($Q:$Q,$I:$I,$I2349,$AT:$AT,$AT2349)/SUMIFS($N:$N,$I:$I,$I2349,$AT:$AT,$AT2349)</f>
        <v/>
      </c>
      <c r="AS2349" s="61">
        <f>SUMIFS($X:$X,$I:$I,$I2349,$AT:$AT,$AT2349)/SUMIFS($N:$N,$I:$I,$I2349,$AT:$AT,$AT2349)</f>
        <v/>
      </c>
      <c r="AT2349" s="70" t="inlineStr">
        <is>
          <t>3 квартал 2024</t>
        </is>
      </c>
    </row>
    <row r="2350" hidden="1" ht="10.75" customFormat="1" customHeight="1" s="70">
      <c r="A2350" s="64" t="inlineStr">
        <is>
          <t>Труба</t>
        </is>
      </c>
      <c r="B2350" s="64" t="inlineStr">
        <is>
          <t>Июль 2024 г.</t>
        </is>
      </c>
      <c r="C2350" s="64" t="inlineStr">
        <is>
          <t>Отчет давальцу 00ЕР-000393 от 08.07.2024 16:30:31</t>
        </is>
      </c>
      <c r="D2350" s="64" t="inlineStr">
        <is>
          <t>шт</t>
        </is>
      </c>
      <c r="E2350" s="64" t="inlineStr">
        <is>
          <t>ТАТПРОМ-ХОЛДИНГ ООО</t>
        </is>
      </c>
      <c r="F2350" s="64" t="n"/>
      <c r="G2350" s="64" t="n"/>
      <c r="H2350" s="64" t="inlineStr">
        <is>
          <t>Готовая продукция Трубы перфорированные</t>
        </is>
      </c>
      <c r="I2350" s="64" t="inlineStr">
        <is>
          <t>Труба перфорированная 114*6,4 ОТТМ Д11500/6000/9,5/480 ОНГ.400.114.010-220720.2 с упаковкой</t>
        </is>
      </c>
      <c r="J2350" s="64" t="n"/>
      <c r="K2350" s="64" t="n"/>
      <c r="L2350" s="64" t="n"/>
      <c r="M2350" s="64" t="inlineStr">
        <is>
          <t>ЕР-00107452</t>
        </is>
      </c>
      <c r="N2350" s="65" t="n">
        <v>60</v>
      </c>
      <c r="O2350" s="60" t="n">
        <v>212640</v>
      </c>
      <c r="P2350" s="66" t="n">
        <v>210105.57</v>
      </c>
      <c r="Q2350" s="61" t="n">
        <v>2534.43</v>
      </c>
      <c r="R2350" s="60" t="n">
        <v>1974</v>
      </c>
      <c r="S2350" s="61">
        <f>Q2350-R2350</f>
        <v/>
      </c>
      <c r="T2350" s="61">
        <f>O2350/N2350</f>
        <v/>
      </c>
      <c r="U2350" s="61">
        <f>R2350/N2350</f>
        <v/>
      </c>
      <c r="V2350" s="67">
        <f>P2350/O2350</f>
        <v/>
      </c>
      <c r="W2350" s="61" t="n">
        <v>1974</v>
      </c>
      <c r="X2350" s="61" t="n">
        <v>610.9445152408704</v>
      </c>
      <c r="Y2350" s="61">
        <f>X2350/N2350</f>
        <v/>
      </c>
      <c r="Z2350" s="61" t="n"/>
      <c r="AA2350" s="61" t="n"/>
      <c r="AB2350" s="61" t="n"/>
      <c r="AC2350" s="61" t="n"/>
      <c r="AD2350" s="61" t="n"/>
      <c r="AE2350" s="68" t="n"/>
      <c r="AF2350" s="68" t="n"/>
      <c r="AG2350" s="68" t="n"/>
      <c r="AH2350" s="68" t="n"/>
      <c r="AI2350" s="68" t="n"/>
      <c r="AJ2350" s="68" t="n"/>
      <c r="AK2350" s="68" t="n"/>
      <c r="AL2350" s="69" t="n"/>
      <c r="AM2350" s="66" t="n"/>
      <c r="AN2350" s="66" t="n"/>
      <c r="AO2350" s="66" t="n"/>
      <c r="AP2350" s="70">
        <f>I2350</f>
        <v/>
      </c>
      <c r="AQ2350" s="61">
        <f>SUMIFS($R:$R,$I:$I,$I2350,$AT:$AT,$AT2350)/SUMIFS($N:$N,$I:$I,$I2350,$AT:$AT,$AT2350)</f>
        <v/>
      </c>
      <c r="AR2350" s="61">
        <f>SUMIFS($Q:$Q,$I:$I,$I2350,$AT:$AT,$AT2350)/SUMIFS($N:$N,$I:$I,$I2350,$AT:$AT,$AT2350)</f>
        <v/>
      </c>
      <c r="AS2350" s="61">
        <f>SUMIFS($X:$X,$I:$I,$I2350,$AT:$AT,$AT2350)/SUMIFS($N:$N,$I:$I,$I2350,$AT:$AT,$AT2350)</f>
        <v/>
      </c>
      <c r="AT2350" s="70" t="inlineStr">
        <is>
          <t>3 квартал 2024</t>
        </is>
      </c>
    </row>
    <row r="2351" hidden="1" ht="10.75" customFormat="1" customHeight="1" s="70">
      <c r="A2351" s="64" t="inlineStr">
        <is>
          <t>Труба</t>
        </is>
      </c>
      <c r="B2351" s="64" t="inlineStr">
        <is>
          <t>Июль 2024 г.</t>
        </is>
      </c>
      <c r="C2351" s="64" t="inlineStr">
        <is>
          <t>Отчет давальцу 00ЕР-000394 от 09.07.2024 14:26:10</t>
        </is>
      </c>
      <c r="D2351" s="64" t="inlineStr">
        <is>
          <t>шт</t>
        </is>
      </c>
      <c r="E2351" s="64" t="inlineStr">
        <is>
          <t>ТАТПРОМ-ХОЛДИНГ ООО</t>
        </is>
      </c>
      <c r="F2351" s="64" t="n"/>
      <c r="G2351" s="64" t="n"/>
      <c r="H2351" s="64" t="inlineStr">
        <is>
          <t>Готовая продукция Трубы</t>
        </is>
      </c>
      <c r="I2351" s="64" t="inlineStr">
        <is>
          <t>Труба обсадная с муфтой 102*6,5 ОТТМ Д РСЦУ.440.102.000-2301376 с упаковкой</t>
        </is>
      </c>
      <c r="J2351" s="64" t="n"/>
      <c r="K2351" s="64" t="n"/>
      <c r="L2351" s="64" t="n"/>
      <c r="M2351" s="64" t="inlineStr">
        <is>
          <t>ЕР-00100487</t>
        </is>
      </c>
      <c r="N2351" s="65" t="n">
        <v>76</v>
      </c>
      <c r="O2351" s="60" t="n">
        <v>114000</v>
      </c>
      <c r="P2351" s="66" t="n">
        <v>113333.6</v>
      </c>
      <c r="Q2351" s="61" t="n">
        <v>666.4</v>
      </c>
      <c r="R2351" s="60" t="n">
        <v>482.53</v>
      </c>
      <c r="S2351" s="61">
        <f>Q2351-R2351</f>
        <v/>
      </c>
      <c r="T2351" s="61">
        <f>O2351/N2351</f>
        <v/>
      </c>
      <c r="U2351" s="61">
        <f>R2351/N2351</f>
        <v/>
      </c>
      <c r="V2351" s="67">
        <f>P2351/O2351</f>
        <v/>
      </c>
      <c r="W2351" s="61" t="n">
        <v>482.53</v>
      </c>
      <c r="X2351" s="61" t="n">
        <v>149.3409609620958</v>
      </c>
      <c r="Y2351" s="61">
        <f>X2351/N2351</f>
        <v/>
      </c>
      <c r="Z2351" s="61" t="n"/>
      <c r="AA2351" s="61" t="n"/>
      <c r="AB2351" s="61" t="n"/>
      <c r="AC2351" s="61" t="n"/>
      <c r="AD2351" s="61" t="n"/>
      <c r="AE2351" s="68" t="n"/>
      <c r="AF2351" s="68" t="n"/>
      <c r="AG2351" s="68" t="n"/>
      <c r="AH2351" s="68" t="n"/>
      <c r="AI2351" s="68" t="n"/>
      <c r="AJ2351" s="68" t="n"/>
      <c r="AK2351" s="68" t="n"/>
      <c r="AL2351" s="69" t="n"/>
      <c r="AM2351" s="66" t="n"/>
      <c r="AN2351" s="66" t="n"/>
      <c r="AO2351" s="66" t="n"/>
      <c r="AP2351" s="70">
        <f>I2351</f>
        <v/>
      </c>
      <c r="AQ2351" s="61">
        <f>SUMIFS($R:$R,$I:$I,$I2351,$AT:$AT,$AT2351)/SUMIFS($N:$N,$I:$I,$I2351,$AT:$AT,$AT2351)</f>
        <v/>
      </c>
      <c r="AR2351" s="61">
        <f>SUMIFS($Q:$Q,$I:$I,$I2351,$AT:$AT,$AT2351)/SUMIFS($N:$N,$I:$I,$I2351,$AT:$AT,$AT2351)</f>
        <v/>
      </c>
      <c r="AS2351" s="61">
        <f>SUMIFS($X:$X,$I:$I,$I2351,$AT:$AT,$AT2351)/SUMIFS($N:$N,$I:$I,$I2351,$AT:$AT,$AT2351)</f>
        <v/>
      </c>
      <c r="AT2351" s="70" t="inlineStr">
        <is>
          <t>3 квартал 2024</t>
        </is>
      </c>
    </row>
    <row r="2352" hidden="1" ht="10.75" customFormat="1" customHeight="1" s="70">
      <c r="A2352" s="64" t="inlineStr">
        <is>
          <t>Труба</t>
        </is>
      </c>
      <c r="B2352" s="64" t="inlineStr">
        <is>
          <t>Июль 2024 г.</t>
        </is>
      </c>
      <c r="C2352" s="64" t="inlineStr">
        <is>
          <t>Отчет давальцу 00ЕР-000395 от 10.07.2024 10:15:57</t>
        </is>
      </c>
      <c r="D2352" s="64" t="inlineStr">
        <is>
          <t>шт</t>
        </is>
      </c>
      <c r="E2352" s="64" t="inlineStr">
        <is>
          <t>ТАТПРОМ-ХОЛДИНГ ООО</t>
        </is>
      </c>
      <c r="F2352" s="64" t="n"/>
      <c r="G2352" s="64" t="n"/>
      <c r="H2352" s="64" t="inlineStr">
        <is>
          <t>Готовая продукция Трубы</t>
        </is>
      </c>
      <c r="I2352" s="64" t="inlineStr">
        <is>
          <t>Труба обсадная с муфтой 102*6,5 ОТТМ Д РСЦУ.440.102.000-2301376 с упаковкой</t>
        </is>
      </c>
      <c r="J2352" s="64" t="n"/>
      <c r="K2352" s="64" t="n"/>
      <c r="L2352" s="64" t="n"/>
      <c r="M2352" s="64" t="inlineStr">
        <is>
          <t>ЕР-00100487</t>
        </is>
      </c>
      <c r="N2352" s="65" t="n">
        <v>114</v>
      </c>
      <c r="O2352" s="60" t="n">
        <v>171000</v>
      </c>
      <c r="P2352" s="66" t="n">
        <v>170000.39</v>
      </c>
      <c r="Q2352" s="61" t="n">
        <v>999.61</v>
      </c>
      <c r="R2352" s="60" t="n">
        <v>723.8</v>
      </c>
      <c r="S2352" s="61">
        <f>Q2352-R2352</f>
        <v/>
      </c>
      <c r="T2352" s="61">
        <f>O2352/N2352</f>
        <v/>
      </c>
      <c r="U2352" s="61">
        <f>R2352/N2352</f>
        <v/>
      </c>
      <c r="V2352" s="67">
        <f>P2352/O2352</f>
        <v/>
      </c>
      <c r="W2352" s="61" t="n">
        <v>723.8</v>
      </c>
      <c r="X2352" s="61" t="n">
        <v>224.0129889216525</v>
      </c>
      <c r="Y2352" s="61">
        <f>X2352/N2352</f>
        <v/>
      </c>
      <c r="Z2352" s="61" t="n"/>
      <c r="AA2352" s="61" t="n"/>
      <c r="AB2352" s="61" t="n"/>
      <c r="AC2352" s="61" t="n"/>
      <c r="AD2352" s="61" t="n"/>
      <c r="AE2352" s="68" t="n"/>
      <c r="AF2352" s="68" t="n"/>
      <c r="AG2352" s="68" t="n"/>
      <c r="AH2352" s="68" t="n"/>
      <c r="AI2352" s="68" t="n"/>
      <c r="AJ2352" s="68" t="n"/>
      <c r="AK2352" s="68" t="n"/>
      <c r="AL2352" s="69" t="n"/>
      <c r="AM2352" s="66" t="n"/>
      <c r="AN2352" s="66" t="n"/>
      <c r="AO2352" s="66" t="n"/>
      <c r="AP2352" s="70">
        <f>I2352</f>
        <v/>
      </c>
      <c r="AQ2352" s="61">
        <f>SUMIFS($R:$R,$I:$I,$I2352,$AT:$AT,$AT2352)/SUMIFS($N:$N,$I:$I,$I2352,$AT:$AT,$AT2352)</f>
        <v/>
      </c>
      <c r="AR2352" s="61">
        <f>SUMIFS($Q:$Q,$I:$I,$I2352,$AT:$AT,$AT2352)/SUMIFS($N:$N,$I:$I,$I2352,$AT:$AT,$AT2352)</f>
        <v/>
      </c>
      <c r="AS2352" s="61">
        <f>SUMIFS($X:$X,$I:$I,$I2352,$AT:$AT,$AT2352)/SUMIFS($N:$N,$I:$I,$I2352,$AT:$AT,$AT2352)</f>
        <v/>
      </c>
      <c r="AT2352" s="70" t="inlineStr">
        <is>
          <t>3 квартал 2024</t>
        </is>
      </c>
    </row>
    <row r="2353" hidden="1" ht="10.75" customFormat="1" customHeight="1" s="70">
      <c r="A2353" s="64" t="inlineStr">
        <is>
          <t>Труба</t>
        </is>
      </c>
      <c r="B2353" s="64" t="inlineStr">
        <is>
          <t>Июль 2024 г.</t>
        </is>
      </c>
      <c r="C2353" s="64" t="inlineStr">
        <is>
          <t>Отчет давальцу 00ЕР-000399 от 11.07.2024 14:43:41</t>
        </is>
      </c>
      <c r="D2353" s="64" t="inlineStr">
        <is>
          <t>шт</t>
        </is>
      </c>
      <c r="E2353" s="64" t="inlineStr">
        <is>
          <t>ТАТПРОМ-ХОЛДИНГ ООО</t>
        </is>
      </c>
      <c r="F2353" s="64" t="n"/>
      <c r="G2353" s="64" t="n"/>
      <c r="H2353" s="64" t="inlineStr">
        <is>
          <t>Готовая продукция Трубы</t>
        </is>
      </c>
      <c r="I2353" s="64" t="inlineStr">
        <is>
          <t>Труба гладкая с муфтой 114*7,4 НКМ Е РСЦУ.440.114.000-2405718 с упаковкой</t>
        </is>
      </c>
      <c r="J2353" s="64" t="n"/>
      <c r="K2353" s="64" t="n"/>
      <c r="L2353" s="64" t="n"/>
      <c r="M2353" s="64" t="inlineStr">
        <is>
          <t>ЕР-00118614</t>
        </is>
      </c>
      <c r="N2353" s="65" t="n">
        <v>10</v>
      </c>
      <c r="O2353" s="60" t="n">
        <v>61240</v>
      </c>
      <c r="P2353" s="66" t="n">
        <v>-8968.200000000001</v>
      </c>
      <c r="Q2353" s="61" t="n">
        <v>70208.2</v>
      </c>
      <c r="R2353" s="60" t="n">
        <v>23880.39</v>
      </c>
      <c r="S2353" s="61">
        <f>Q2353-R2353</f>
        <v/>
      </c>
      <c r="T2353" s="61">
        <f>O2353/N2353</f>
        <v/>
      </c>
      <c r="U2353" s="61">
        <f>R2353/N2353</f>
        <v/>
      </c>
      <c r="V2353" s="67">
        <f>P2353/O2353</f>
        <v/>
      </c>
      <c r="W2353" s="61" t="n">
        <v>23880.39</v>
      </c>
      <c r="X2353" s="61" t="n">
        <v>7390.878060948799</v>
      </c>
      <c r="Y2353" s="61">
        <f>X2353/N2353</f>
        <v/>
      </c>
      <c r="Z2353" s="61" t="n"/>
      <c r="AA2353" s="61" t="n"/>
      <c r="AB2353" s="61" t="n"/>
      <c r="AC2353" s="61" t="n"/>
      <c r="AD2353" s="61" t="n"/>
      <c r="AE2353" s="68" t="n"/>
      <c r="AF2353" s="68" t="n"/>
      <c r="AG2353" s="68" t="n"/>
      <c r="AH2353" s="68" t="n"/>
      <c r="AI2353" s="68" t="n"/>
      <c r="AJ2353" s="68" t="n"/>
      <c r="AK2353" s="68" t="n"/>
      <c r="AL2353" s="69" t="n"/>
      <c r="AM2353" s="66" t="n"/>
      <c r="AN2353" s="66" t="n"/>
      <c r="AO2353" s="66" t="n"/>
      <c r="AP2353" s="70">
        <f>I2353</f>
        <v/>
      </c>
      <c r="AQ2353" s="61">
        <f>SUMIFS($R:$R,$I:$I,$I2353,$AT:$AT,$AT2353)/SUMIFS($N:$N,$I:$I,$I2353,$AT:$AT,$AT2353)</f>
        <v/>
      </c>
      <c r="AR2353" s="61">
        <f>SUMIFS($Q:$Q,$I:$I,$I2353,$AT:$AT,$AT2353)/SUMIFS($N:$N,$I:$I,$I2353,$AT:$AT,$AT2353)</f>
        <v/>
      </c>
      <c r="AS2353" s="61">
        <f>SUMIFS($X:$X,$I:$I,$I2353,$AT:$AT,$AT2353)/SUMIFS($N:$N,$I:$I,$I2353,$AT:$AT,$AT2353)</f>
        <v/>
      </c>
      <c r="AT2353" s="70" t="inlineStr">
        <is>
          <t>3 квартал 2024</t>
        </is>
      </c>
    </row>
    <row r="2354" hidden="1" ht="10.75" customFormat="1" customHeight="1" s="70">
      <c r="A2354" s="64" t="inlineStr">
        <is>
          <t>Труба</t>
        </is>
      </c>
      <c r="B2354" s="64" t="inlineStr">
        <is>
          <t>Июль 2024 г.</t>
        </is>
      </c>
      <c r="C2354" s="64" t="inlineStr">
        <is>
          <t>Отчет давальцу 00ЕР-000401 от 12.07.2024 10:00:00</t>
        </is>
      </c>
      <c r="D2354" s="64" t="inlineStr">
        <is>
          <t>шт</t>
        </is>
      </c>
      <c r="E2354" s="64" t="inlineStr">
        <is>
          <t>ТАТПРОМ-ХОЛДИНГ ООО</t>
        </is>
      </c>
      <c r="F2354" s="64" t="n"/>
      <c r="G2354" s="64" t="n"/>
      <c r="H2354" s="64" t="inlineStr">
        <is>
          <t>Готовая продукция Трубы</t>
        </is>
      </c>
      <c r="I2354" s="64" t="inlineStr">
        <is>
          <t>Труба обсадная с муфтой 114*6,4 ОТТМ Д РСЦУ.440.114.000-2303407 с упаковкой</t>
        </is>
      </c>
      <c r="J2354" s="64" t="n"/>
      <c r="K2354" s="64" t="n"/>
      <c r="L2354" s="64" t="n"/>
      <c r="M2354" s="64" t="inlineStr">
        <is>
          <t>ЕР-00103570</t>
        </is>
      </c>
      <c r="N2354" s="65" t="n">
        <v>87</v>
      </c>
      <c r="O2354" s="60" t="n">
        <v>261000</v>
      </c>
      <c r="P2354" s="66" t="n">
        <v>30874.98</v>
      </c>
      <c r="Q2354" s="61" t="n">
        <v>230125.02</v>
      </c>
      <c r="R2354" s="60" t="n">
        <v>166617.92</v>
      </c>
      <c r="S2354" s="61">
        <f>Q2354-R2354</f>
        <v/>
      </c>
      <c r="T2354" s="61">
        <f>O2354/N2354</f>
        <v/>
      </c>
      <c r="U2354" s="61">
        <f>R2354/N2354</f>
        <v/>
      </c>
      <c r="V2354" s="67">
        <f>P2354/O2354</f>
        <v/>
      </c>
      <c r="W2354" s="61" t="n">
        <v>166617.92</v>
      </c>
      <c r="X2354" s="61" t="n">
        <v>51567.53007337494</v>
      </c>
      <c r="Y2354" s="61">
        <f>X2354/N2354</f>
        <v/>
      </c>
      <c r="Z2354" s="61" t="n"/>
      <c r="AA2354" s="61" t="n"/>
      <c r="AB2354" s="61" t="n"/>
      <c r="AC2354" s="61" t="n"/>
      <c r="AD2354" s="61" t="n"/>
      <c r="AE2354" s="68" t="n"/>
      <c r="AF2354" s="68" t="n"/>
      <c r="AG2354" s="68" t="n"/>
      <c r="AH2354" s="68" t="n"/>
      <c r="AI2354" s="68" t="n"/>
      <c r="AJ2354" s="68" t="n"/>
      <c r="AK2354" s="68" t="n"/>
      <c r="AL2354" s="69" t="n"/>
      <c r="AM2354" s="66" t="n"/>
      <c r="AN2354" s="66" t="n"/>
      <c r="AO2354" s="66" t="n"/>
      <c r="AP2354" s="70">
        <f>I2354</f>
        <v/>
      </c>
      <c r="AQ2354" s="61">
        <f>SUMIFS($R:$R,$I:$I,$I2354,$AT:$AT,$AT2354)/SUMIFS($N:$N,$I:$I,$I2354,$AT:$AT,$AT2354)</f>
        <v/>
      </c>
      <c r="AR2354" s="61">
        <f>SUMIFS($Q:$Q,$I:$I,$I2354,$AT:$AT,$AT2354)/SUMIFS($N:$N,$I:$I,$I2354,$AT:$AT,$AT2354)</f>
        <v/>
      </c>
      <c r="AS2354" s="61">
        <f>SUMIFS($X:$X,$I:$I,$I2354,$AT:$AT,$AT2354)/SUMIFS($N:$N,$I:$I,$I2354,$AT:$AT,$AT2354)</f>
        <v/>
      </c>
      <c r="AT2354" s="70" t="inlineStr">
        <is>
          <t>3 квартал 2024</t>
        </is>
      </c>
    </row>
    <row r="2355" hidden="1" ht="10.75" customFormat="1" customHeight="1" s="70">
      <c r="A2355" s="64" t="inlineStr">
        <is>
          <t>Труба</t>
        </is>
      </c>
      <c r="B2355" s="64" t="inlineStr">
        <is>
          <t>Июль 2024 г.</t>
        </is>
      </c>
      <c r="C2355" s="64" t="inlineStr">
        <is>
          <t>Отчет давальцу 00ЕР-000400 от 12.07.2024 12:00:00</t>
        </is>
      </c>
      <c r="D2355" s="64" t="inlineStr">
        <is>
          <t>шт</t>
        </is>
      </c>
      <c r="E2355" s="64" t="inlineStr">
        <is>
          <t>ТАТПРОМ-ХОЛДИНГ ООО</t>
        </is>
      </c>
      <c r="F2355" s="64" t="n"/>
      <c r="G2355" s="64" t="n"/>
      <c r="H2355" s="64" t="inlineStr">
        <is>
          <t>Готовая продукция Трубы</t>
        </is>
      </c>
      <c r="I2355" s="64" t="inlineStr">
        <is>
          <t>Труба обсадная с муфтой 102*6,5 ОТТМ Д РСЦУ.440.102.000-2301376 с упаковкой</t>
        </is>
      </c>
      <c r="J2355" s="64" t="n"/>
      <c r="K2355" s="64" t="n"/>
      <c r="L2355" s="64" t="n"/>
      <c r="M2355" s="64" t="inlineStr">
        <is>
          <t>ЕР-00100487</t>
        </is>
      </c>
      <c r="N2355" s="65" t="n">
        <v>60</v>
      </c>
      <c r="O2355" s="60" t="n">
        <v>90000</v>
      </c>
      <c r="P2355" s="66" t="n">
        <v>89442.91</v>
      </c>
      <c r="Q2355" s="61" t="n">
        <v>557.09</v>
      </c>
      <c r="R2355" s="60" t="n">
        <v>403.37</v>
      </c>
      <c r="S2355" s="61">
        <f>Q2355-R2355</f>
        <v/>
      </c>
      <c r="T2355" s="61">
        <f>O2355/N2355</f>
        <v/>
      </c>
      <c r="U2355" s="61">
        <f>R2355/N2355</f>
        <v/>
      </c>
      <c r="V2355" s="67">
        <f>P2355/O2355</f>
        <v/>
      </c>
      <c r="W2355" s="61" t="n">
        <v>403.37</v>
      </c>
      <c r="X2355" s="61" t="n">
        <v>124.8412812121124</v>
      </c>
      <c r="Y2355" s="61">
        <f>X2355/N2355</f>
        <v/>
      </c>
      <c r="Z2355" s="61" t="n"/>
      <c r="AA2355" s="61" t="n"/>
      <c r="AB2355" s="61" t="n"/>
      <c r="AC2355" s="61" t="n"/>
      <c r="AD2355" s="61" t="n"/>
      <c r="AE2355" s="68" t="n"/>
      <c r="AF2355" s="68" t="n"/>
      <c r="AG2355" s="68" t="n"/>
      <c r="AH2355" s="68" t="n"/>
      <c r="AI2355" s="68" t="n"/>
      <c r="AJ2355" s="68" t="n"/>
      <c r="AK2355" s="68" t="n"/>
      <c r="AL2355" s="69" t="n"/>
      <c r="AM2355" s="66" t="n"/>
      <c r="AN2355" s="66" t="n"/>
      <c r="AO2355" s="66" t="n"/>
      <c r="AP2355" s="70">
        <f>I2355</f>
        <v/>
      </c>
      <c r="AQ2355" s="61">
        <f>SUMIFS($R:$R,$I:$I,$I2355,$AT:$AT,$AT2355)/SUMIFS($N:$N,$I:$I,$I2355,$AT:$AT,$AT2355)</f>
        <v/>
      </c>
      <c r="AR2355" s="61">
        <f>SUMIFS($Q:$Q,$I:$I,$I2355,$AT:$AT,$AT2355)/SUMIFS($N:$N,$I:$I,$I2355,$AT:$AT,$AT2355)</f>
        <v/>
      </c>
      <c r="AS2355" s="61">
        <f>SUMIFS($X:$X,$I:$I,$I2355,$AT:$AT,$AT2355)/SUMIFS($N:$N,$I:$I,$I2355,$AT:$AT,$AT2355)</f>
        <v/>
      </c>
      <c r="AT2355" s="70" t="inlineStr">
        <is>
          <t>3 квартал 2024</t>
        </is>
      </c>
    </row>
    <row r="2356" hidden="1" ht="10.75" customFormat="1" customHeight="1" s="70">
      <c r="A2356" s="64" t="inlineStr">
        <is>
          <t>Труба</t>
        </is>
      </c>
      <c r="B2356" s="64" t="inlineStr">
        <is>
          <t>Июль 2024 г.</t>
        </is>
      </c>
      <c r="C2356" s="64" t="inlineStr">
        <is>
          <t>Реализация товаров и услуг 00ЕР-002627 от 12.07.2024 13:58:53</t>
        </is>
      </c>
      <c r="D2356" s="64" t="inlineStr">
        <is>
          <t>шт</t>
        </is>
      </c>
      <c r="E2356" s="64" t="inlineStr">
        <is>
          <t>СК ТАТПРОМ-ХОЛДИНГ</t>
        </is>
      </c>
      <c r="F2356" s="64" t="inlineStr">
        <is>
          <t>РН-ЮГАНСКНЕФТЕГАЗ</t>
        </is>
      </c>
      <c r="G2356" s="64" t="inlineStr">
        <is>
          <t>Договор №СКТПХ-01-03-2021 от 01.03.2021 Спецификация №33.3-ЮНГ-4072Д  от 17.04.2024</t>
        </is>
      </c>
      <c r="H2356" s="64" t="inlineStr">
        <is>
          <t>Готовая продукция Патрубки</t>
        </is>
      </c>
      <c r="I2356" s="64" t="inlineStr">
        <is>
          <t>Патрубок подгоночный ПП 114*7,4-М ОТТМ 3000 РСЦУ.415.114.000-2004142 с упаковкой</t>
        </is>
      </c>
      <c r="J2356" s="64" t="n"/>
      <c r="K2356" s="64" t="n"/>
      <c r="L2356" s="64" t="n"/>
      <c r="M2356" s="64" t="inlineStr">
        <is>
          <t>ЕР-00104758</t>
        </is>
      </c>
      <c r="N2356" s="65" t="n">
        <v>5</v>
      </c>
      <c r="O2356" s="60" t="n">
        <v>74250</v>
      </c>
      <c r="P2356" s="66" t="n">
        <v>-38786.88</v>
      </c>
      <c r="Q2356" s="61" t="n">
        <v>113036.88</v>
      </c>
      <c r="R2356" s="60" t="n">
        <v>51382.44</v>
      </c>
      <c r="S2356" s="61">
        <f>Q2356-R2356</f>
        <v/>
      </c>
      <c r="T2356" s="61">
        <f>O2356/N2356</f>
        <v/>
      </c>
      <c r="U2356" s="61">
        <f>R2356/N2356</f>
        <v/>
      </c>
      <c r="V2356" s="67">
        <f>P2356/O2356</f>
        <v/>
      </c>
      <c r="W2356" s="61" t="n">
        <v>51382.44</v>
      </c>
      <c r="X2356" s="61" t="n">
        <v>15902.6443250725</v>
      </c>
      <c r="Y2356" s="61">
        <f>X2356/N2356</f>
        <v/>
      </c>
      <c r="Z2356" s="61" t="n"/>
      <c r="AA2356" s="61" t="n"/>
      <c r="AB2356" s="61" t="n"/>
      <c r="AC2356" s="61" t="n"/>
      <c r="AD2356" s="61" t="n"/>
      <c r="AE2356" s="68" t="n"/>
      <c r="AF2356" s="68" t="n"/>
      <c r="AG2356" s="68" t="n"/>
      <c r="AH2356" s="68" t="n"/>
      <c r="AI2356" s="68" t="n"/>
      <c r="AJ2356" s="68" t="n"/>
      <c r="AK2356" s="68" t="n"/>
      <c r="AL2356" s="69" t="n"/>
      <c r="AM2356" s="66" t="n"/>
      <c r="AN2356" s="66" t="n"/>
      <c r="AO2356" s="66" t="n"/>
      <c r="AP2356" s="70">
        <f>I2356</f>
        <v/>
      </c>
      <c r="AQ2356" s="61">
        <f>SUMIFS($R:$R,$I:$I,$I2356,$AT:$AT,$AT2356)/SUMIFS($N:$N,$I:$I,$I2356,$AT:$AT,$AT2356)</f>
        <v/>
      </c>
      <c r="AR2356" s="61">
        <f>SUMIFS($Q:$Q,$I:$I,$I2356,$AT:$AT,$AT2356)/SUMIFS($N:$N,$I:$I,$I2356,$AT:$AT,$AT2356)</f>
        <v/>
      </c>
      <c r="AS2356" s="61">
        <f>SUMIFS($X:$X,$I:$I,$I2356,$AT:$AT,$AT2356)/SUMIFS($N:$N,$I:$I,$I2356,$AT:$AT,$AT2356)</f>
        <v/>
      </c>
      <c r="AT2356" s="70" t="inlineStr">
        <is>
          <t>3 квартал 2024</t>
        </is>
      </c>
    </row>
    <row r="2357" hidden="1" ht="10.75" customFormat="1" customHeight="1" s="70">
      <c r="A2357" s="64" t="inlineStr">
        <is>
          <t>Труба</t>
        </is>
      </c>
      <c r="B2357" s="64" t="inlineStr">
        <is>
          <t>Июль 2024 г.</t>
        </is>
      </c>
      <c r="C2357" s="64" t="inlineStr">
        <is>
          <t>Реализация товаров и услуг 00ЕР-002616 от 12.07.2024 14:00:00</t>
        </is>
      </c>
      <c r="D2357" s="64" t="inlineStr">
        <is>
          <t>шт</t>
        </is>
      </c>
      <c r="E2357" s="64" t="inlineStr">
        <is>
          <t>СК ТАТПРОМ-ХОЛДИНГ</t>
        </is>
      </c>
      <c r="F2357" s="64" t="inlineStr">
        <is>
          <t>РН-ЮГАНСКНЕФТЕГАЗ</t>
        </is>
      </c>
      <c r="G2357" s="64" t="inlineStr">
        <is>
          <t>Договор №СКТПХ-01-03-2021 от 01.03.2021 Спецификация №ДС№1 к спецификации 33-ЮНГ-4072Д от 27.09.2023</t>
        </is>
      </c>
      <c r="H2357" s="64" t="inlineStr">
        <is>
          <t>Готовая продукция Патрубки</t>
        </is>
      </c>
      <c r="I2357" s="64" t="inlineStr">
        <is>
          <t>Патрубок ПП 102*6,5-М ОТТМ 4000 РСЦУ.415.114.000-2011102.03 с упаковкой</t>
        </is>
      </c>
      <c r="J2357" s="64" t="n"/>
      <c r="K2357" s="64" t="n"/>
      <c r="L2357" s="64" t="n"/>
      <c r="M2357" s="64" t="inlineStr">
        <is>
          <t>ЕР-00098093</t>
        </is>
      </c>
      <c r="N2357" s="65" t="n">
        <v>2</v>
      </c>
      <c r="O2357" s="60" t="n">
        <v>27102</v>
      </c>
      <c r="P2357" s="66" t="n">
        <v>-30272.57</v>
      </c>
      <c r="Q2357" s="61" t="n">
        <v>57374.57</v>
      </c>
      <c r="R2357" s="60" t="n">
        <v>22477.95</v>
      </c>
      <c r="S2357" s="61">
        <f>Q2357-R2357</f>
        <v/>
      </c>
      <c r="T2357" s="61">
        <f>O2357/N2357</f>
        <v/>
      </c>
      <c r="U2357" s="61">
        <f>R2357/N2357</f>
        <v/>
      </c>
      <c r="V2357" s="67">
        <f>P2357/O2357</f>
        <v/>
      </c>
      <c r="W2357" s="61" t="n">
        <v>22477.95</v>
      </c>
      <c r="X2357" s="61" t="n">
        <v>6956.828908996212</v>
      </c>
      <c r="Y2357" s="61">
        <f>X2357/N2357</f>
        <v/>
      </c>
      <c r="Z2357" s="61" t="n"/>
      <c r="AA2357" s="61" t="n"/>
      <c r="AB2357" s="61" t="n"/>
      <c r="AC2357" s="61" t="n"/>
      <c r="AD2357" s="61" t="n"/>
      <c r="AE2357" s="68" t="n"/>
      <c r="AF2357" s="68" t="n"/>
      <c r="AG2357" s="68" t="n"/>
      <c r="AH2357" s="68" t="n"/>
      <c r="AI2357" s="68" t="n"/>
      <c r="AJ2357" s="68" t="n"/>
      <c r="AK2357" s="68" t="n"/>
      <c r="AL2357" s="69" t="n"/>
      <c r="AM2357" s="66" t="n"/>
      <c r="AN2357" s="66" t="n"/>
      <c r="AO2357" s="66" t="n"/>
      <c r="AP2357" s="70">
        <f>I2357</f>
        <v/>
      </c>
      <c r="AQ2357" s="61">
        <f>SUMIFS($R:$R,$I:$I,$I2357,$AT:$AT,$AT2357)/SUMIFS($N:$N,$I:$I,$I2357,$AT:$AT,$AT2357)</f>
        <v/>
      </c>
      <c r="AR2357" s="61">
        <f>SUMIFS($Q:$Q,$I:$I,$I2357,$AT:$AT,$AT2357)/SUMIFS($N:$N,$I:$I,$I2357,$AT:$AT,$AT2357)</f>
        <v/>
      </c>
      <c r="AS2357" s="61">
        <f>SUMIFS($X:$X,$I:$I,$I2357,$AT:$AT,$AT2357)/SUMIFS($N:$N,$I:$I,$I2357,$AT:$AT,$AT2357)</f>
        <v/>
      </c>
      <c r="AT2357" s="70" t="inlineStr">
        <is>
          <t>3 квартал 2024</t>
        </is>
      </c>
    </row>
    <row r="2358" hidden="1" ht="10.75" customFormat="1" customHeight="1" s="70">
      <c r="A2358" s="64" t="inlineStr">
        <is>
          <t>Труба</t>
        </is>
      </c>
      <c r="B2358" s="64" t="inlineStr">
        <is>
          <t>Июль 2024 г.</t>
        </is>
      </c>
      <c r="C2358" s="64" t="inlineStr">
        <is>
          <t>Реализация товаров и услуг 00ЕР-002616 от 12.07.2024 14:00:00</t>
        </is>
      </c>
      <c r="D2358" s="64" t="inlineStr">
        <is>
          <t>шт</t>
        </is>
      </c>
      <c r="E2358" s="64" t="inlineStr">
        <is>
          <t>СК ТАТПРОМ-ХОЛДИНГ</t>
        </is>
      </c>
      <c r="F2358" s="64" t="inlineStr">
        <is>
          <t>РН-ЮГАНСКНЕФТЕГАЗ</t>
        </is>
      </c>
      <c r="G2358" s="64" t="inlineStr">
        <is>
          <t>Договор №СКТПХ-01-03-2021 от 01.03.2021 Спецификация №ДС№1 к спецификации 33-ЮНГ-4072Д от 27.09.2023</t>
        </is>
      </c>
      <c r="H2358" s="64" t="inlineStr">
        <is>
          <t>Готовая продукция Патрубки</t>
        </is>
      </c>
      <c r="I2358" s="64" t="inlineStr">
        <is>
          <t>Патрубок ПП 102*6,5-М ОТТМ 5000 РСЦУ.415.114.000-2011102.04 с упаковкой</t>
        </is>
      </c>
      <c r="J2358" s="64" t="n"/>
      <c r="K2358" s="64" t="n"/>
      <c r="L2358" s="64" t="n"/>
      <c r="M2358" s="64" t="inlineStr">
        <is>
          <t>ЕР-00098096</t>
        </is>
      </c>
      <c r="N2358" s="65" t="n">
        <v>10</v>
      </c>
      <c r="O2358" s="60" t="n">
        <v>159210</v>
      </c>
      <c r="P2358" s="66" t="n">
        <v>-149083.04</v>
      </c>
      <c r="Q2358" s="61" t="n">
        <v>308293.04</v>
      </c>
      <c r="R2358" s="60" t="n">
        <v>130930.06</v>
      </c>
      <c r="S2358" s="61">
        <f>Q2358-R2358</f>
        <v/>
      </c>
      <c r="T2358" s="61">
        <f>O2358/N2358</f>
        <v/>
      </c>
      <c r="U2358" s="61">
        <f>R2358/N2358</f>
        <v/>
      </c>
      <c r="V2358" s="67">
        <f>P2358/O2358</f>
        <v/>
      </c>
      <c r="W2358" s="61" t="n">
        <v>130930.06</v>
      </c>
      <c r="X2358" s="61" t="n">
        <v>40522.29079896559</v>
      </c>
      <c r="Y2358" s="61">
        <f>X2358/N2358</f>
        <v/>
      </c>
      <c r="Z2358" s="61" t="n"/>
      <c r="AA2358" s="61" t="n"/>
      <c r="AB2358" s="61" t="n"/>
      <c r="AC2358" s="61" t="n"/>
      <c r="AD2358" s="61" t="n"/>
      <c r="AE2358" s="68" t="n"/>
      <c r="AF2358" s="68" t="n"/>
      <c r="AG2358" s="68" t="n"/>
      <c r="AH2358" s="68" t="n"/>
      <c r="AI2358" s="68" t="n"/>
      <c r="AJ2358" s="68" t="n"/>
      <c r="AK2358" s="68" t="n"/>
      <c r="AL2358" s="69" t="n"/>
      <c r="AM2358" s="66" t="n"/>
      <c r="AN2358" s="66" t="n"/>
      <c r="AO2358" s="66" t="n"/>
      <c r="AP2358" s="70">
        <f>I2358</f>
        <v/>
      </c>
      <c r="AQ2358" s="61">
        <f>SUMIFS($R:$R,$I:$I,$I2358,$AT:$AT,$AT2358)/SUMIFS($N:$N,$I:$I,$I2358,$AT:$AT,$AT2358)</f>
        <v/>
      </c>
      <c r="AR2358" s="61">
        <f>SUMIFS($Q:$Q,$I:$I,$I2358,$AT:$AT,$AT2358)/SUMIFS($N:$N,$I:$I,$I2358,$AT:$AT,$AT2358)</f>
        <v/>
      </c>
      <c r="AS2358" s="61">
        <f>SUMIFS($X:$X,$I:$I,$I2358,$AT:$AT,$AT2358)/SUMIFS($N:$N,$I:$I,$I2358,$AT:$AT,$AT2358)</f>
        <v/>
      </c>
      <c r="AT2358" s="70" t="inlineStr">
        <is>
          <t>3 квартал 2024</t>
        </is>
      </c>
    </row>
    <row r="2359" hidden="1" ht="10.75" customFormat="1" customHeight="1" s="70">
      <c r="A2359" s="64" t="inlineStr">
        <is>
          <t>Труба</t>
        </is>
      </c>
      <c r="B2359" s="64" t="inlineStr">
        <is>
          <t>Июль 2024 г.</t>
        </is>
      </c>
      <c r="C2359" s="64" t="inlineStr">
        <is>
          <t>Реализация товаров и услуг 00ЕР-002620 от 12.07.2024 14:07:04</t>
        </is>
      </c>
      <c r="D2359" s="64" t="inlineStr">
        <is>
          <t>шт</t>
        </is>
      </c>
      <c r="E2359" s="64" t="inlineStr">
        <is>
          <t>СК ТАТПРОМ-ХОЛДИНГ</t>
        </is>
      </c>
      <c r="F2359" s="64" t="inlineStr">
        <is>
          <t>РН-ЮГАНСКНЕФТЕГАЗ</t>
        </is>
      </c>
      <c r="G2359" s="64" t="inlineStr">
        <is>
          <t>Договор №СКТПХ-01-03-2021 от 01.03.2021 Спецификация №33.3-ЮНГ-4072Д  от 17.04.2024</t>
        </is>
      </c>
      <c r="H2359" s="64" t="inlineStr">
        <is>
          <t>Готовая продукция Патрубки</t>
        </is>
      </c>
      <c r="I2359" s="64" t="inlineStr">
        <is>
          <t>Патрубок подгоночный ПП 114*7,4-М ОТТМ 3000 РСЦУ.415.114.000-2004142 с упаковкой</t>
        </is>
      </c>
      <c r="J2359" s="64" t="n"/>
      <c r="K2359" s="64" t="n"/>
      <c r="L2359" s="64" t="n"/>
      <c r="M2359" s="64" t="inlineStr">
        <is>
          <t>ЕР-00104758</t>
        </is>
      </c>
      <c r="N2359" s="65" t="n">
        <v>5</v>
      </c>
      <c r="O2359" s="60" t="n">
        <v>74250</v>
      </c>
      <c r="P2359" s="66" t="n">
        <v>-38786.88</v>
      </c>
      <c r="Q2359" s="61" t="n">
        <v>113036.88</v>
      </c>
      <c r="R2359" s="60" t="n">
        <v>51382.44</v>
      </c>
      <c r="S2359" s="61">
        <f>Q2359-R2359</f>
        <v/>
      </c>
      <c r="T2359" s="61">
        <f>O2359/N2359</f>
        <v/>
      </c>
      <c r="U2359" s="61">
        <f>R2359/N2359</f>
        <v/>
      </c>
      <c r="V2359" s="67">
        <f>P2359/O2359</f>
        <v/>
      </c>
      <c r="W2359" s="61" t="n">
        <v>51382.44</v>
      </c>
      <c r="X2359" s="61" t="n">
        <v>15902.6443250725</v>
      </c>
      <c r="Y2359" s="61">
        <f>X2359/N2359</f>
        <v/>
      </c>
      <c r="Z2359" s="61" t="n"/>
      <c r="AA2359" s="61" t="n"/>
      <c r="AB2359" s="61" t="n"/>
      <c r="AC2359" s="61" t="n"/>
      <c r="AD2359" s="61" t="n"/>
      <c r="AE2359" s="68" t="n"/>
      <c r="AF2359" s="68" t="n"/>
      <c r="AG2359" s="68" t="n"/>
      <c r="AH2359" s="68" t="n"/>
      <c r="AI2359" s="68" t="n"/>
      <c r="AJ2359" s="68" t="n"/>
      <c r="AK2359" s="68" t="n"/>
      <c r="AL2359" s="69" t="n"/>
      <c r="AM2359" s="66" t="n"/>
      <c r="AN2359" s="66" t="n"/>
      <c r="AO2359" s="66" t="n"/>
      <c r="AP2359" s="70">
        <f>I2359</f>
        <v/>
      </c>
      <c r="AQ2359" s="61">
        <f>SUMIFS($R:$R,$I:$I,$I2359,$AT:$AT,$AT2359)/SUMIFS($N:$N,$I:$I,$I2359,$AT:$AT,$AT2359)</f>
        <v/>
      </c>
      <c r="AR2359" s="61">
        <f>SUMIFS($Q:$Q,$I:$I,$I2359,$AT:$AT,$AT2359)/SUMIFS($N:$N,$I:$I,$I2359,$AT:$AT,$AT2359)</f>
        <v/>
      </c>
      <c r="AS2359" s="61">
        <f>SUMIFS($X:$X,$I:$I,$I2359,$AT:$AT,$AT2359)/SUMIFS($N:$N,$I:$I,$I2359,$AT:$AT,$AT2359)</f>
        <v/>
      </c>
      <c r="AT2359" s="70" t="inlineStr">
        <is>
          <t>3 квартал 2024</t>
        </is>
      </c>
    </row>
    <row r="2360" hidden="1" ht="10.75" customFormat="1" customHeight="1" s="70">
      <c r="A2360" s="64" t="inlineStr">
        <is>
          <t>Труба</t>
        </is>
      </c>
      <c r="B2360" s="64" t="inlineStr">
        <is>
          <t>Июль 2024 г.</t>
        </is>
      </c>
      <c r="C2360" s="64" t="inlineStr">
        <is>
          <t>Реализация товаров и услуг 00ЕР-002701 от 12.07.2024 17:23:00</t>
        </is>
      </c>
      <c r="D2360" s="64" t="inlineStr">
        <is>
          <t>шт</t>
        </is>
      </c>
      <c r="E2360" s="64" t="inlineStr">
        <is>
          <t>ТАТПРОМ-ХОЛДИНГ ООО</t>
        </is>
      </c>
      <c r="F2360" s="64" t="inlineStr">
        <is>
          <t>ТАТПРОМ-ХОЛДИНГ, ООО</t>
        </is>
      </c>
      <c r="G2360" s="64" t="inlineStr">
        <is>
          <t>Договор №НЧТЗ/ТПХ-01/07/2023-П от 01.07.2023 Спецификация №23.1 от 11.07.2024</t>
        </is>
      </c>
      <c r="H2360" s="64" t="inlineStr">
        <is>
          <t>Готовая продукция Трубы</t>
        </is>
      </c>
      <c r="I2360" s="64" t="inlineStr">
        <is>
          <t>Труба обсадная с муфтой 102*6,5 ОТТМ Д РСЦУ.440.102.000-2301376 с упаковкой</t>
        </is>
      </c>
      <c r="J2360" s="64" t="n"/>
      <c r="K2360" s="64" t="n"/>
      <c r="L2360" s="64" t="n"/>
      <c r="M2360" s="64" t="inlineStr">
        <is>
          <t>ЕР-00100487</t>
        </is>
      </c>
      <c r="N2360" s="65" t="n">
        <v>47</v>
      </c>
      <c r="O2360" s="60" t="n">
        <v>993627</v>
      </c>
      <c r="P2360" s="66" t="n">
        <v>-5032.71</v>
      </c>
      <c r="Q2360" s="61" t="n">
        <v>998659.71</v>
      </c>
      <c r="R2360" s="60" t="n">
        <v>723051.71</v>
      </c>
      <c r="S2360" s="61">
        <f>Q2360-R2360</f>
        <v/>
      </c>
      <c r="T2360" s="61">
        <f>O2360/N2360</f>
        <v/>
      </c>
      <c r="U2360" s="61">
        <f>R2360/N2360</f>
        <v/>
      </c>
      <c r="V2360" s="67">
        <f>P2360/O2360</f>
        <v/>
      </c>
      <c r="W2360" s="61" t="n">
        <v>723051.71</v>
      </c>
      <c r="X2360" s="61" t="n">
        <v>223781.3963829951</v>
      </c>
      <c r="Y2360" s="61">
        <f>X2360/N2360</f>
        <v/>
      </c>
      <c r="Z2360" s="61" t="n"/>
      <c r="AA2360" s="61" t="n"/>
      <c r="AB2360" s="61" t="n"/>
      <c r="AC2360" s="61" t="n"/>
      <c r="AD2360" s="61" t="n"/>
      <c r="AE2360" s="68" t="n"/>
      <c r="AF2360" s="68" t="n"/>
      <c r="AG2360" s="68" t="n"/>
      <c r="AH2360" s="68" t="n"/>
      <c r="AI2360" s="68" t="n"/>
      <c r="AJ2360" s="68" t="n"/>
      <c r="AK2360" s="68" t="n"/>
      <c r="AL2360" s="69" t="n"/>
      <c r="AM2360" s="66" t="n"/>
      <c r="AN2360" s="66" t="n"/>
      <c r="AO2360" s="66" t="n"/>
      <c r="AP2360" s="70">
        <f>I2360</f>
        <v/>
      </c>
      <c r="AQ2360" s="61">
        <f>SUMIFS($R:$R,$I:$I,$I2360,$AT:$AT,$AT2360)/SUMIFS($N:$N,$I:$I,$I2360,$AT:$AT,$AT2360)</f>
        <v/>
      </c>
      <c r="AR2360" s="61">
        <f>SUMIFS($Q:$Q,$I:$I,$I2360,$AT:$AT,$AT2360)/SUMIFS($N:$N,$I:$I,$I2360,$AT:$AT,$AT2360)</f>
        <v/>
      </c>
      <c r="AS2360" s="61">
        <f>SUMIFS($X:$X,$I:$I,$I2360,$AT:$AT,$AT2360)/SUMIFS($N:$N,$I:$I,$I2360,$AT:$AT,$AT2360)</f>
        <v/>
      </c>
      <c r="AT2360" s="70" t="inlineStr">
        <is>
          <t>3 квартал 2024</t>
        </is>
      </c>
    </row>
    <row r="2361" hidden="1" ht="10.75" customFormat="1" customHeight="1" s="70">
      <c r="A2361" s="64" t="inlineStr">
        <is>
          <t>Труба</t>
        </is>
      </c>
      <c r="B2361" s="64" t="inlineStr">
        <is>
          <t>Июль 2024 г.</t>
        </is>
      </c>
      <c r="C2361" s="64" t="inlineStr">
        <is>
          <t>Отчет давальцу 00ЕР-000402 от 15.07.2024 11:03:01</t>
        </is>
      </c>
      <c r="D2361" s="64" t="inlineStr">
        <is>
          <t>шт</t>
        </is>
      </c>
      <c r="E2361" s="64" t="inlineStr">
        <is>
          <t>ТАТПРОМ-ХОЛДИНГ ООО</t>
        </is>
      </c>
      <c r="F2361" s="64" t="n"/>
      <c r="G2361" s="64" t="n"/>
      <c r="H2361" s="64" t="inlineStr">
        <is>
          <t>Готовая продукция Трубы</t>
        </is>
      </c>
      <c r="I2361" s="64" t="inlineStr">
        <is>
          <t>Труба обсадная с муфтой 114*7,4 ОТТМ Д РСЦУ.440.114.000-2311580 с упаковкой</t>
        </is>
      </c>
      <c r="J2361" s="64" t="n"/>
      <c r="K2361" s="64" t="n"/>
      <c r="L2361" s="64" t="n"/>
      <c r="M2361" s="64" t="inlineStr">
        <is>
          <t>ЕР-00112729</t>
        </is>
      </c>
      <c r="N2361" s="65" t="n">
        <v>38</v>
      </c>
      <c r="O2361" s="60" t="n">
        <v>114000</v>
      </c>
      <c r="P2361" s="66" t="n">
        <v>18466.46</v>
      </c>
      <c r="Q2361" s="61" t="n">
        <v>95533.53999999999</v>
      </c>
      <c r="R2361" s="60" t="n">
        <v>69169.42999999999</v>
      </c>
      <c r="S2361" s="61">
        <f>Q2361-R2361</f>
        <v/>
      </c>
      <c r="T2361" s="61">
        <f>O2361/N2361</f>
        <v/>
      </c>
      <c r="U2361" s="61">
        <f>R2361/N2361</f>
        <v/>
      </c>
      <c r="V2361" s="67">
        <f>P2361/O2361</f>
        <v/>
      </c>
      <c r="W2361" s="61" t="n">
        <v>69169.42999999999</v>
      </c>
      <c r="X2361" s="61" t="n">
        <v>21407.64127701992</v>
      </c>
      <c r="Y2361" s="61">
        <f>X2361/N2361</f>
        <v/>
      </c>
      <c r="Z2361" s="61" t="n"/>
      <c r="AA2361" s="61" t="n"/>
      <c r="AB2361" s="61" t="n"/>
      <c r="AC2361" s="61" t="n"/>
      <c r="AD2361" s="61" t="n"/>
      <c r="AE2361" s="68" t="n"/>
      <c r="AF2361" s="68" t="n"/>
      <c r="AG2361" s="68" t="n"/>
      <c r="AH2361" s="68" t="n"/>
      <c r="AI2361" s="68" t="n"/>
      <c r="AJ2361" s="68" t="n"/>
      <c r="AK2361" s="68" t="n"/>
      <c r="AL2361" s="69" t="n"/>
      <c r="AM2361" s="66" t="n"/>
      <c r="AN2361" s="66" t="n"/>
      <c r="AO2361" s="66" t="n"/>
      <c r="AP2361" s="70">
        <f>I2361</f>
        <v/>
      </c>
      <c r="AQ2361" s="61">
        <f>SUMIFS($R:$R,$I:$I,$I2361,$AT:$AT,$AT2361)/SUMIFS($N:$N,$I:$I,$I2361,$AT:$AT,$AT2361)</f>
        <v/>
      </c>
      <c r="AR2361" s="61">
        <f>SUMIFS($Q:$Q,$I:$I,$I2361,$AT:$AT,$AT2361)/SUMIFS($N:$N,$I:$I,$I2361,$AT:$AT,$AT2361)</f>
        <v/>
      </c>
      <c r="AS2361" s="61">
        <f>SUMIFS($X:$X,$I:$I,$I2361,$AT:$AT,$AT2361)/SUMIFS($N:$N,$I:$I,$I2361,$AT:$AT,$AT2361)</f>
        <v/>
      </c>
      <c r="AT2361" s="70" t="inlineStr">
        <is>
          <t>3 квартал 2024</t>
        </is>
      </c>
    </row>
    <row r="2362" hidden="1" ht="10.75" customFormat="1" customHeight="1" s="70">
      <c r="A2362" s="64" t="inlineStr">
        <is>
          <t>Труба</t>
        </is>
      </c>
      <c r="B2362" s="64" t="inlineStr">
        <is>
          <t>Июль 2024 г.</t>
        </is>
      </c>
      <c r="C2362" s="64" t="inlineStr">
        <is>
          <t>Реализация товаров и услуг 00ЕР-002643 от 15.07.2024 11:08:10</t>
        </is>
      </c>
      <c r="D2362" s="64" t="inlineStr">
        <is>
          <t>шт</t>
        </is>
      </c>
      <c r="E2362" s="64" t="inlineStr">
        <is>
          <t>ТАТПРОМ-ХОЛДИНГ ООО</t>
        </is>
      </c>
      <c r="F2362" s="64" t="inlineStr">
        <is>
          <t>Сургутнефтегаз</t>
        </is>
      </c>
      <c r="G2362" s="64" t="inlineStr">
        <is>
          <t>Договор №НЧТЗ/ТПХ-01/07/2023-П от 01.07.2023 Спецификация №26-СУРГУТНЕФТЕГАЗ-3425-У от 01.11.2023</t>
        </is>
      </c>
      <c r="H2362" s="64" t="inlineStr">
        <is>
          <t>Готовая продукция Трубы</t>
        </is>
      </c>
      <c r="I2362" s="64" t="inlineStr">
        <is>
          <t>Труба обсадная с муфтой 168*8,9 БТС Д РСЦУ.440.168.000-2309547 с упаковкой</t>
        </is>
      </c>
      <c r="J2362" s="64" t="n"/>
      <c r="K2362" s="64" t="n"/>
      <c r="L2362" s="64" t="n"/>
      <c r="M2362" s="64" t="inlineStr">
        <is>
          <t>ЕР-00110501</t>
        </is>
      </c>
      <c r="N2362" s="65" t="n">
        <v>19</v>
      </c>
      <c r="O2362" s="60" t="n">
        <v>628900</v>
      </c>
      <c r="P2362" s="66" t="n">
        <v>-723258.54</v>
      </c>
      <c r="Q2362" s="61" t="n">
        <v>1352158.54</v>
      </c>
      <c r="R2362" s="60" t="n">
        <v>684816.7</v>
      </c>
      <c r="S2362" s="61">
        <f>Q2362-R2362</f>
        <v/>
      </c>
      <c r="T2362" s="61">
        <f>O2362/N2362</f>
        <v/>
      </c>
      <c r="U2362" s="61">
        <f>R2362/N2362</f>
        <v/>
      </c>
      <c r="V2362" s="67">
        <f>P2362/O2362</f>
        <v/>
      </c>
      <c r="W2362" s="61" t="n">
        <v>684816.7</v>
      </c>
      <c r="X2362" s="61" t="n">
        <v>211947.8251318908</v>
      </c>
      <c r="Y2362" s="61">
        <f>X2362/N2362</f>
        <v/>
      </c>
      <c r="Z2362" s="61" t="n"/>
      <c r="AA2362" s="61" t="n"/>
      <c r="AB2362" s="61" t="n"/>
      <c r="AC2362" s="61" t="n"/>
      <c r="AD2362" s="61" t="n"/>
      <c r="AE2362" s="68" t="n"/>
      <c r="AF2362" s="68" t="n"/>
      <c r="AG2362" s="68" t="n"/>
      <c r="AH2362" s="68" t="n"/>
      <c r="AI2362" s="68" t="n"/>
      <c r="AJ2362" s="68" t="n"/>
      <c r="AK2362" s="68" t="n"/>
      <c r="AL2362" s="69" t="n"/>
      <c r="AM2362" s="66" t="n"/>
      <c r="AN2362" s="66" t="n"/>
      <c r="AO2362" s="66" t="n"/>
      <c r="AP2362" s="70">
        <f>I2362</f>
        <v/>
      </c>
      <c r="AQ2362" s="61">
        <f>SUMIFS($R:$R,$I:$I,$I2362,$AT:$AT,$AT2362)/SUMIFS($N:$N,$I:$I,$I2362,$AT:$AT,$AT2362)</f>
        <v/>
      </c>
      <c r="AR2362" s="61">
        <f>SUMIFS($Q:$Q,$I:$I,$I2362,$AT:$AT,$AT2362)/SUMIFS($N:$N,$I:$I,$I2362,$AT:$AT,$AT2362)</f>
        <v/>
      </c>
      <c r="AS2362" s="61">
        <f>SUMIFS($X:$X,$I:$I,$I2362,$AT:$AT,$AT2362)/SUMIFS($N:$N,$I:$I,$I2362,$AT:$AT,$AT2362)</f>
        <v/>
      </c>
      <c r="AT2362" s="70" t="inlineStr">
        <is>
          <t>3 квартал 2024</t>
        </is>
      </c>
    </row>
    <row r="2363" hidden="1" ht="10.75" customFormat="1" customHeight="1" s="70">
      <c r="A2363" s="64" t="inlineStr">
        <is>
          <t>Труба</t>
        </is>
      </c>
      <c r="B2363" s="64" t="inlineStr">
        <is>
          <t>Июль 2024 г.</t>
        </is>
      </c>
      <c r="C2363" s="64" t="inlineStr">
        <is>
          <t>Отчет давальцу 00ЕР-000403 от 16.07.2024 10:10:24</t>
        </is>
      </c>
      <c r="D2363" s="64" t="inlineStr">
        <is>
          <t>шт</t>
        </is>
      </c>
      <c r="E2363" s="64" t="inlineStr">
        <is>
          <t>ТАТПРОМ-ХОЛДИНГ ООО</t>
        </is>
      </c>
      <c r="F2363" s="64" t="n"/>
      <c r="G2363" s="64" t="n"/>
      <c r="H2363" s="64" t="inlineStr">
        <is>
          <t>Готовая продукция Трубы</t>
        </is>
      </c>
      <c r="I2363" s="64" t="inlineStr">
        <is>
          <t>Труба обсадная с муфтой 114*7,4 ОТТМ Д РСЦУ.440.114.000-2311580 с упаковкой</t>
        </is>
      </c>
      <c r="J2363" s="64" t="n"/>
      <c r="K2363" s="64" t="n"/>
      <c r="L2363" s="64" t="n"/>
      <c r="M2363" s="64" t="inlineStr">
        <is>
          <t>ЕР-00112729</t>
        </is>
      </c>
      <c r="N2363" s="65" t="n">
        <v>76</v>
      </c>
      <c r="O2363" s="60" t="n">
        <v>228000</v>
      </c>
      <c r="P2363" s="66" t="n">
        <v>34854.2</v>
      </c>
      <c r="Q2363" s="61" t="n">
        <v>193145.8</v>
      </c>
      <c r="R2363" s="60" t="n">
        <v>139843.36</v>
      </c>
      <c r="S2363" s="61">
        <f>Q2363-R2363</f>
        <v/>
      </c>
      <c r="T2363" s="61">
        <f>O2363/N2363</f>
        <v/>
      </c>
      <c r="U2363" s="61">
        <f>R2363/N2363</f>
        <v/>
      </c>
      <c r="V2363" s="67">
        <f>P2363/O2363</f>
        <v/>
      </c>
      <c r="W2363" s="61" t="n">
        <v>139843.36</v>
      </c>
      <c r="X2363" s="61" t="n">
        <v>43280.91883731232</v>
      </c>
      <c r="Y2363" s="61">
        <f>X2363/N2363</f>
        <v/>
      </c>
      <c r="Z2363" s="61" t="n"/>
      <c r="AA2363" s="61" t="n"/>
      <c r="AB2363" s="61" t="n"/>
      <c r="AC2363" s="61" t="n"/>
      <c r="AD2363" s="61" t="n"/>
      <c r="AE2363" s="68" t="n"/>
      <c r="AF2363" s="68" t="n"/>
      <c r="AG2363" s="68" t="n"/>
      <c r="AH2363" s="68" t="n"/>
      <c r="AI2363" s="68" t="n"/>
      <c r="AJ2363" s="68" t="n"/>
      <c r="AK2363" s="68" t="n"/>
      <c r="AL2363" s="69" t="n"/>
      <c r="AM2363" s="66" t="n"/>
      <c r="AN2363" s="66" t="n"/>
      <c r="AO2363" s="66" t="n"/>
      <c r="AP2363" s="70">
        <f>I2363</f>
        <v/>
      </c>
      <c r="AQ2363" s="61">
        <f>SUMIFS($R:$R,$I:$I,$I2363,$AT:$AT,$AT2363)/SUMIFS($N:$N,$I:$I,$I2363,$AT:$AT,$AT2363)</f>
        <v/>
      </c>
      <c r="AR2363" s="61">
        <f>SUMIFS($Q:$Q,$I:$I,$I2363,$AT:$AT,$AT2363)/SUMIFS($N:$N,$I:$I,$I2363,$AT:$AT,$AT2363)</f>
        <v/>
      </c>
      <c r="AS2363" s="61">
        <f>SUMIFS($X:$X,$I:$I,$I2363,$AT:$AT,$AT2363)/SUMIFS($N:$N,$I:$I,$I2363,$AT:$AT,$AT2363)</f>
        <v/>
      </c>
      <c r="AT2363" s="70" t="inlineStr">
        <is>
          <t>3 квартал 2024</t>
        </is>
      </c>
    </row>
    <row r="2364" hidden="1" ht="10.75" customFormat="1" customHeight="1" s="70">
      <c r="A2364" s="64" t="inlineStr">
        <is>
          <t>Труба</t>
        </is>
      </c>
      <c r="B2364" s="64" t="inlineStr">
        <is>
          <t>Июль 2024 г.</t>
        </is>
      </c>
      <c r="C2364" s="64" t="inlineStr">
        <is>
          <t>Отчет давальцу 00ЕР-000404 от 16.07.2024 10:14:03</t>
        </is>
      </c>
      <c r="D2364" s="64" t="inlineStr">
        <is>
          <t>шт</t>
        </is>
      </c>
      <c r="E2364" s="64" t="inlineStr">
        <is>
          <t>ТАТПРОМ-ХОЛДИНГ ООО</t>
        </is>
      </c>
      <c r="F2364" s="64" t="n"/>
      <c r="G2364" s="64" t="n"/>
      <c r="H2364" s="64" t="inlineStr">
        <is>
          <t>Готовая продукция Трубы</t>
        </is>
      </c>
      <c r="I2364" s="64" t="inlineStr">
        <is>
          <t>Труба обсадная с муфтой 102*6,5 ОТТМ Д РСЦУ.440.102.000-2301376 с упаковкой</t>
        </is>
      </c>
      <c r="J2364" s="64" t="n"/>
      <c r="K2364" s="64" t="n"/>
      <c r="L2364" s="64" t="n"/>
      <c r="M2364" s="64" t="inlineStr">
        <is>
          <t>ЕР-00100487</t>
        </is>
      </c>
      <c r="N2364" s="65" t="n">
        <v>38</v>
      </c>
      <c r="O2364" s="60" t="n">
        <v>57000</v>
      </c>
      <c r="P2364" s="66" t="n">
        <v>56274.55</v>
      </c>
      <c r="Q2364" s="61" t="n">
        <v>725.45</v>
      </c>
      <c r="R2364" s="60" t="n">
        <v>525.29</v>
      </c>
      <c r="S2364" s="61">
        <f>Q2364-R2364</f>
        <v/>
      </c>
      <c r="T2364" s="61">
        <f>O2364/N2364</f>
        <v/>
      </c>
      <c r="U2364" s="61">
        <f>R2364/N2364</f>
        <v/>
      </c>
      <c r="V2364" s="67">
        <f>P2364/O2364</f>
        <v/>
      </c>
      <c r="W2364" s="61" t="n">
        <v>525.29</v>
      </c>
      <c r="X2364" s="61" t="n">
        <v>162.5749971686306</v>
      </c>
      <c r="Y2364" s="61">
        <f>X2364/N2364</f>
        <v/>
      </c>
      <c r="Z2364" s="61" t="n"/>
      <c r="AA2364" s="61" t="n"/>
      <c r="AB2364" s="61" t="n"/>
      <c r="AC2364" s="61" t="n"/>
      <c r="AD2364" s="61" t="n"/>
      <c r="AE2364" s="68" t="n"/>
      <c r="AF2364" s="68" t="n"/>
      <c r="AG2364" s="68" t="n"/>
      <c r="AH2364" s="68" t="n"/>
      <c r="AI2364" s="68" t="n"/>
      <c r="AJ2364" s="68" t="n"/>
      <c r="AK2364" s="68" t="n"/>
      <c r="AL2364" s="69" t="n"/>
      <c r="AM2364" s="66" t="n"/>
      <c r="AN2364" s="66" t="n"/>
      <c r="AO2364" s="66" t="n"/>
      <c r="AP2364" s="70">
        <f>I2364</f>
        <v/>
      </c>
      <c r="AQ2364" s="61">
        <f>SUMIFS($R:$R,$I:$I,$I2364,$AT:$AT,$AT2364)/SUMIFS($N:$N,$I:$I,$I2364,$AT:$AT,$AT2364)</f>
        <v/>
      </c>
      <c r="AR2364" s="61">
        <f>SUMIFS($Q:$Q,$I:$I,$I2364,$AT:$AT,$AT2364)/SUMIFS($N:$N,$I:$I,$I2364,$AT:$AT,$AT2364)</f>
        <v/>
      </c>
      <c r="AS2364" s="61">
        <f>SUMIFS($X:$X,$I:$I,$I2364,$AT:$AT,$AT2364)/SUMIFS($N:$N,$I:$I,$I2364,$AT:$AT,$AT2364)</f>
        <v/>
      </c>
      <c r="AT2364" s="70" t="inlineStr">
        <is>
          <t>3 квартал 2024</t>
        </is>
      </c>
    </row>
    <row r="2365" hidden="1" ht="10.75" customFormat="1" customHeight="1" s="70">
      <c r="A2365" s="64" t="inlineStr">
        <is>
          <t>Труба</t>
        </is>
      </c>
      <c r="B2365" s="64" t="inlineStr">
        <is>
          <t>Июль 2024 г.</t>
        </is>
      </c>
      <c r="C2365" s="64" t="inlineStr">
        <is>
          <t>Отчет давальцу 00ЕР-000405 от 16.07.2024 13:53:47</t>
        </is>
      </c>
      <c r="D2365" s="64" t="inlineStr">
        <is>
          <t>шт</t>
        </is>
      </c>
      <c r="E2365" s="64" t="inlineStr">
        <is>
          <t>ТАТПРОМ-ХОЛДИНГ ООО</t>
        </is>
      </c>
      <c r="F2365" s="64" t="n"/>
      <c r="G2365" s="64" t="n"/>
      <c r="H2365" s="64" t="inlineStr">
        <is>
          <t>Готовая продукция Трубы</t>
        </is>
      </c>
      <c r="I2365" s="64" t="inlineStr">
        <is>
          <t>Труба обсадная с муфтой 102*6,5 ОТТМ Д РСЦУ.440.102.000-2301376 с упаковкой</t>
        </is>
      </c>
      <c r="J2365" s="64" t="n"/>
      <c r="K2365" s="64" t="n"/>
      <c r="L2365" s="64" t="n"/>
      <c r="M2365" s="64" t="inlineStr">
        <is>
          <t>ЕР-00100487</t>
        </is>
      </c>
      <c r="N2365" s="65" t="n">
        <v>114</v>
      </c>
      <c r="O2365" s="60" t="n">
        <v>171000</v>
      </c>
      <c r="P2365" s="66" t="n">
        <v>169213.47</v>
      </c>
      <c r="Q2365" s="61" t="n">
        <v>1786.53</v>
      </c>
      <c r="R2365" s="60" t="n">
        <v>1293.59</v>
      </c>
      <c r="S2365" s="61">
        <f>Q2365-R2365</f>
        <v/>
      </c>
      <c r="T2365" s="61">
        <f>O2365/N2365</f>
        <v/>
      </c>
      <c r="U2365" s="61">
        <f>R2365/N2365</f>
        <v/>
      </c>
      <c r="V2365" s="67">
        <f>P2365/O2365</f>
        <v/>
      </c>
      <c r="W2365" s="61" t="n">
        <v>1293.59</v>
      </c>
      <c r="X2365" s="61" t="n">
        <v>400.3605448178508</v>
      </c>
      <c r="Y2365" s="61">
        <f>X2365/N2365</f>
        <v/>
      </c>
      <c r="Z2365" s="61" t="n"/>
      <c r="AA2365" s="61" t="n"/>
      <c r="AB2365" s="61" t="n"/>
      <c r="AC2365" s="61" t="n"/>
      <c r="AD2365" s="61" t="n"/>
      <c r="AE2365" s="68" t="n"/>
      <c r="AF2365" s="68" t="n"/>
      <c r="AG2365" s="68" t="n"/>
      <c r="AH2365" s="68" t="n"/>
      <c r="AI2365" s="68" t="n"/>
      <c r="AJ2365" s="68" t="n"/>
      <c r="AK2365" s="68" t="n"/>
      <c r="AL2365" s="69" t="n"/>
      <c r="AM2365" s="66" t="n"/>
      <c r="AN2365" s="66" t="n"/>
      <c r="AO2365" s="66" t="n"/>
      <c r="AP2365" s="70">
        <f>I2365</f>
        <v/>
      </c>
      <c r="AQ2365" s="61">
        <f>SUMIFS($R:$R,$I:$I,$I2365,$AT:$AT,$AT2365)/SUMIFS($N:$N,$I:$I,$I2365,$AT:$AT,$AT2365)</f>
        <v/>
      </c>
      <c r="AR2365" s="61">
        <f>SUMIFS($Q:$Q,$I:$I,$I2365,$AT:$AT,$AT2365)/SUMIFS($N:$N,$I:$I,$I2365,$AT:$AT,$AT2365)</f>
        <v/>
      </c>
      <c r="AS2365" s="61">
        <f>SUMIFS($X:$X,$I:$I,$I2365,$AT:$AT,$AT2365)/SUMIFS($N:$N,$I:$I,$I2365,$AT:$AT,$AT2365)</f>
        <v/>
      </c>
      <c r="AT2365" s="70" t="inlineStr">
        <is>
          <t>3 квартал 2024</t>
        </is>
      </c>
    </row>
    <row r="2366" hidden="1" ht="10.75" customFormat="1" customHeight="1" s="70">
      <c r="A2366" s="64" t="inlineStr">
        <is>
          <t>Труба</t>
        </is>
      </c>
      <c r="B2366" s="64" t="inlineStr">
        <is>
          <t>Июль 2024 г.</t>
        </is>
      </c>
      <c r="C2366" s="64" t="inlineStr">
        <is>
          <t>Реализация товаров и услуг 00ЕР-002686 от 17.07.2024 11:23:13</t>
        </is>
      </c>
      <c r="D2366" s="64" t="inlineStr">
        <is>
          <t>шт</t>
        </is>
      </c>
      <c r="E2366" s="64" t="inlineStr">
        <is>
          <t>ТАТПРОМ-ХОЛДИНГ ООО</t>
        </is>
      </c>
      <c r="F2366" s="64" t="inlineStr">
        <is>
          <t>ЛУКОЙЛ-ПЕРМЬ ООО</t>
        </is>
      </c>
      <c r="G2366" s="64" t="inlineStr">
        <is>
          <t>Договор №НЧТЗ/ТПХ-01/07/2023-П от 01.07.2023 Спецификация №50-Лукойл-Пермь-23Z2355</t>
        </is>
      </c>
      <c r="H2366" s="64" t="inlineStr">
        <is>
          <t>Полуфабрикаты переделы Оснастка</t>
        </is>
      </c>
      <c r="I2366" s="64" t="inlineStr">
        <is>
          <t>Муфта  178 БТС М РСЦУ.421.178.10-040 пф до сборки</t>
        </is>
      </c>
      <c r="J2366" s="64" t="n"/>
      <c r="K2366" s="64" t="n"/>
      <c r="L2366" s="64" t="n"/>
      <c r="M2366" s="64" t="inlineStr">
        <is>
          <t>ЕР-00086649</t>
        </is>
      </c>
      <c r="N2366" s="65" t="n">
        <v>1</v>
      </c>
      <c r="O2366" s="60" t="n">
        <v>8395</v>
      </c>
      <c r="P2366" s="66" t="n">
        <v>1556.78</v>
      </c>
      <c r="Q2366" s="61" t="n">
        <v>6838.22</v>
      </c>
      <c r="R2366" s="60" t="n">
        <v>6423.42</v>
      </c>
      <c r="S2366" s="61">
        <f>Q2366-R2366</f>
        <v/>
      </c>
      <c r="T2366" s="61">
        <f>O2366/N2366</f>
        <v/>
      </c>
      <c r="U2366" s="61">
        <f>R2366/N2366</f>
        <v/>
      </c>
      <c r="V2366" s="67">
        <f>P2366/O2366</f>
        <v/>
      </c>
      <c r="W2366" s="61" t="n">
        <v>6423.42</v>
      </c>
      <c r="X2366" s="61" t="n">
        <v>1988.020880490634</v>
      </c>
      <c r="Y2366" s="61">
        <f>X2366/N2366</f>
        <v/>
      </c>
      <c r="Z2366" s="61" t="n"/>
      <c r="AA2366" s="61" t="n"/>
      <c r="AB2366" s="61" t="n"/>
      <c r="AC2366" s="61" t="n"/>
      <c r="AD2366" s="61" t="n"/>
      <c r="AE2366" s="68" t="n"/>
      <c r="AF2366" s="68" t="n"/>
      <c r="AG2366" s="68" t="n"/>
      <c r="AH2366" s="68" t="n"/>
      <c r="AI2366" s="68" t="n"/>
      <c r="AJ2366" s="68" t="n"/>
      <c r="AK2366" s="68" t="n"/>
      <c r="AL2366" s="69" t="n"/>
      <c r="AM2366" s="66" t="n"/>
      <c r="AN2366" s="66" t="n"/>
      <c r="AO2366" s="66" t="n"/>
      <c r="AP2366" s="70">
        <f>I2366</f>
        <v/>
      </c>
      <c r="AQ2366" s="61">
        <f>SUMIFS($R:$R,$I:$I,$I2366,$AT:$AT,$AT2366)/SUMIFS($N:$N,$I:$I,$I2366,$AT:$AT,$AT2366)</f>
        <v/>
      </c>
      <c r="AR2366" s="61">
        <f>SUMIFS($Q:$Q,$I:$I,$I2366,$AT:$AT,$AT2366)/SUMIFS($N:$N,$I:$I,$I2366,$AT:$AT,$AT2366)</f>
        <v/>
      </c>
      <c r="AS2366" s="61">
        <f>SUMIFS($X:$X,$I:$I,$I2366,$AT:$AT,$AT2366)/SUMIFS($N:$N,$I:$I,$I2366,$AT:$AT,$AT2366)</f>
        <v/>
      </c>
      <c r="AT2366" s="70" t="inlineStr">
        <is>
          <t>3 квартал 2024</t>
        </is>
      </c>
    </row>
    <row r="2367" hidden="1" ht="10.75" customFormat="1" customHeight="1" s="70">
      <c r="A2367" s="64" t="inlineStr">
        <is>
          <t>Труба</t>
        </is>
      </c>
      <c r="B2367" s="64" t="inlineStr">
        <is>
          <t>Июль 2024 г.</t>
        </is>
      </c>
      <c r="C2367" s="64" t="inlineStr">
        <is>
          <t>Отчет давальцу 00ЕР-000406 от 18.07.2024 10:05:31</t>
        </is>
      </c>
      <c r="D2367" s="64" t="inlineStr">
        <is>
          <t>шт</t>
        </is>
      </c>
      <c r="E2367" s="64" t="inlineStr">
        <is>
          <t>ТАТПРОМ-ХОЛДИНГ ООО</t>
        </is>
      </c>
      <c r="F2367" s="64" t="n"/>
      <c r="G2367" s="64" t="n"/>
      <c r="H2367" s="64" t="inlineStr">
        <is>
          <t>Готовая продукция Трубы</t>
        </is>
      </c>
      <c r="I2367" s="64" t="inlineStr">
        <is>
          <t>Труба обсадная с муфтой 102*6,5 ОТТМ Д РСЦУ.440.102.000-2301376 с упаковкой</t>
        </is>
      </c>
      <c r="J2367" s="64" t="n"/>
      <c r="K2367" s="64" t="n"/>
      <c r="L2367" s="64" t="n"/>
      <c r="M2367" s="64" t="inlineStr">
        <is>
          <t>ЕР-00100487</t>
        </is>
      </c>
      <c r="N2367" s="65" t="n">
        <v>19</v>
      </c>
      <c r="O2367" s="60" t="n">
        <v>28500</v>
      </c>
      <c r="P2367" s="66" t="n">
        <v>28343.04</v>
      </c>
      <c r="Q2367" s="61" t="n">
        <v>156.96</v>
      </c>
      <c r="R2367" s="60" t="n">
        <v>113.65</v>
      </c>
      <c r="S2367" s="61">
        <f>Q2367-R2367</f>
        <v/>
      </c>
      <c r="T2367" s="61">
        <f>O2367/N2367</f>
        <v/>
      </c>
      <c r="U2367" s="61">
        <f>R2367/N2367</f>
        <v/>
      </c>
      <c r="V2367" s="67">
        <f>P2367/O2367</f>
        <v/>
      </c>
      <c r="W2367" s="61" t="n">
        <v>113.65</v>
      </c>
      <c r="X2367" s="61" t="n">
        <v>35.1741865031028</v>
      </c>
      <c r="Y2367" s="61">
        <f>X2367/N2367</f>
        <v/>
      </c>
      <c r="Z2367" s="61" t="n"/>
      <c r="AA2367" s="61" t="n"/>
      <c r="AB2367" s="61" t="n"/>
      <c r="AC2367" s="61" t="n"/>
      <c r="AD2367" s="61" t="n"/>
      <c r="AE2367" s="68" t="n"/>
      <c r="AF2367" s="68" t="n"/>
      <c r="AG2367" s="68" t="n"/>
      <c r="AH2367" s="68" t="n"/>
      <c r="AI2367" s="68" t="n"/>
      <c r="AJ2367" s="68" t="n"/>
      <c r="AK2367" s="68" t="n"/>
      <c r="AL2367" s="69" t="n"/>
      <c r="AM2367" s="66" t="n"/>
      <c r="AN2367" s="66" t="n"/>
      <c r="AO2367" s="66" t="n"/>
      <c r="AP2367" s="70">
        <f>I2367</f>
        <v/>
      </c>
      <c r="AQ2367" s="61">
        <f>SUMIFS($R:$R,$I:$I,$I2367,$AT:$AT,$AT2367)/SUMIFS($N:$N,$I:$I,$I2367,$AT:$AT,$AT2367)</f>
        <v/>
      </c>
      <c r="AR2367" s="61">
        <f>SUMIFS($Q:$Q,$I:$I,$I2367,$AT:$AT,$AT2367)/SUMIFS($N:$N,$I:$I,$I2367,$AT:$AT,$AT2367)</f>
        <v/>
      </c>
      <c r="AS2367" s="61">
        <f>SUMIFS($X:$X,$I:$I,$I2367,$AT:$AT,$AT2367)/SUMIFS($N:$N,$I:$I,$I2367,$AT:$AT,$AT2367)</f>
        <v/>
      </c>
      <c r="AT2367" s="70" t="inlineStr">
        <is>
          <t>3 квартал 2024</t>
        </is>
      </c>
    </row>
    <row r="2368" hidden="1" ht="10.75" customFormat="1" customHeight="1" s="70">
      <c r="A2368" s="64" t="inlineStr">
        <is>
          <t>Труба</t>
        </is>
      </c>
      <c r="B2368" s="64" t="inlineStr">
        <is>
          <t>Июль 2024 г.</t>
        </is>
      </c>
      <c r="C2368" s="64" t="inlineStr">
        <is>
          <t>Отчет давальцу 00ЕР-000408 от 18.07.2024 13:36:04</t>
        </is>
      </c>
      <c r="D2368" s="64" t="inlineStr">
        <is>
          <t>шт</t>
        </is>
      </c>
      <c r="E2368" s="64" t="inlineStr">
        <is>
          <t>ТАТПРОМ-ХОЛДИНГ ООО</t>
        </is>
      </c>
      <c r="F2368" s="64" t="n"/>
      <c r="G2368" s="64" t="n"/>
      <c r="H2368" s="64" t="inlineStr">
        <is>
          <t>Готовая продукция Трубы</t>
        </is>
      </c>
      <c r="I2368" s="64" t="inlineStr">
        <is>
          <t>Труба обсадная с муфтой 114*7,4 ОТТМ Д РСЦУ.440.114.000-2311580 с упаковкой</t>
        </is>
      </c>
      <c r="J2368" s="64" t="n"/>
      <c r="K2368" s="64" t="n"/>
      <c r="L2368" s="64" t="n"/>
      <c r="M2368" s="64" t="inlineStr">
        <is>
          <t>ЕР-00112729</t>
        </is>
      </c>
      <c r="N2368" s="65" t="n">
        <v>95</v>
      </c>
      <c r="O2368" s="60" t="n">
        <v>285000</v>
      </c>
      <c r="P2368" s="66" t="n">
        <v>43567.75</v>
      </c>
      <c r="Q2368" s="61" t="n">
        <v>241432.25</v>
      </c>
      <c r="R2368" s="60" t="n">
        <v>174804.2</v>
      </c>
      <c r="S2368" s="61">
        <f>Q2368-R2368</f>
        <v/>
      </c>
      <c r="T2368" s="61">
        <f>O2368/N2368</f>
        <v/>
      </c>
      <c r="U2368" s="61">
        <f>R2368/N2368</f>
        <v/>
      </c>
      <c r="V2368" s="67">
        <f>P2368/O2368</f>
        <v/>
      </c>
      <c r="W2368" s="61" t="n">
        <v>174804.2</v>
      </c>
      <c r="X2368" s="61" t="n">
        <v>54101.14854664041</v>
      </c>
      <c r="Y2368" s="61">
        <f>X2368/N2368</f>
        <v/>
      </c>
      <c r="Z2368" s="61" t="n"/>
      <c r="AA2368" s="61" t="n"/>
      <c r="AB2368" s="61" t="n"/>
      <c r="AC2368" s="61" t="n"/>
      <c r="AD2368" s="61" t="n"/>
      <c r="AE2368" s="68" t="n"/>
      <c r="AF2368" s="68" t="n"/>
      <c r="AG2368" s="68" t="n"/>
      <c r="AH2368" s="68" t="n"/>
      <c r="AI2368" s="68" t="n"/>
      <c r="AJ2368" s="68" t="n"/>
      <c r="AK2368" s="68" t="n"/>
      <c r="AL2368" s="69" t="n"/>
      <c r="AM2368" s="66" t="n"/>
      <c r="AN2368" s="66" t="n"/>
      <c r="AO2368" s="66" t="n"/>
      <c r="AP2368" s="70">
        <f>I2368</f>
        <v/>
      </c>
      <c r="AQ2368" s="61">
        <f>SUMIFS($R:$R,$I:$I,$I2368,$AT:$AT,$AT2368)/SUMIFS($N:$N,$I:$I,$I2368,$AT:$AT,$AT2368)</f>
        <v/>
      </c>
      <c r="AR2368" s="61">
        <f>SUMIFS($Q:$Q,$I:$I,$I2368,$AT:$AT,$AT2368)/SUMIFS($N:$N,$I:$I,$I2368,$AT:$AT,$AT2368)</f>
        <v/>
      </c>
      <c r="AS2368" s="61">
        <f>SUMIFS($X:$X,$I:$I,$I2368,$AT:$AT,$AT2368)/SUMIFS($N:$N,$I:$I,$I2368,$AT:$AT,$AT2368)</f>
        <v/>
      </c>
      <c r="AT2368" s="70" t="inlineStr">
        <is>
          <t>3 квартал 2024</t>
        </is>
      </c>
    </row>
    <row r="2369" hidden="1" ht="10.75" customFormat="1" customHeight="1" s="70">
      <c r="A2369" s="64" t="inlineStr">
        <is>
          <t>Труба</t>
        </is>
      </c>
      <c r="B2369" s="64" t="inlineStr">
        <is>
          <t>Июль 2024 г.</t>
        </is>
      </c>
      <c r="C2369" s="64" t="inlineStr">
        <is>
          <t>Отчет давальцу 00ЕР-000407 от 18.07.2024 17:00:00</t>
        </is>
      </c>
      <c r="D2369" s="64" t="inlineStr">
        <is>
          <t>шт</t>
        </is>
      </c>
      <c r="E2369" s="64" t="inlineStr">
        <is>
          <t>ТАТПРОМ-ХОЛДИНГ ООО</t>
        </is>
      </c>
      <c r="F2369" s="64" t="n"/>
      <c r="G2369" s="64" t="n"/>
      <c r="H2369" s="64" t="inlineStr">
        <is>
          <t>Готовая продукция Трубы</t>
        </is>
      </c>
      <c r="I2369" s="64" t="inlineStr">
        <is>
          <t>Труба обсадная с муфтой 114*7,4 ОТТМ Д РСЦУ.440.114.000-2311580 с упаковкой</t>
        </is>
      </c>
      <c r="J2369" s="64" t="n"/>
      <c r="K2369" s="64" t="n"/>
      <c r="L2369" s="64" t="n"/>
      <c r="M2369" s="64" t="inlineStr">
        <is>
          <t>ЕР-00112729</t>
        </is>
      </c>
      <c r="N2369" s="65" t="n">
        <v>95</v>
      </c>
      <c r="O2369" s="60" t="n">
        <v>285000</v>
      </c>
      <c r="P2369" s="66" t="n">
        <v>43567.75</v>
      </c>
      <c r="Q2369" s="61" t="n">
        <v>241432.25</v>
      </c>
      <c r="R2369" s="60" t="n">
        <v>174804.2</v>
      </c>
      <c r="S2369" s="61">
        <f>Q2369-R2369</f>
        <v/>
      </c>
      <c r="T2369" s="61">
        <f>O2369/N2369</f>
        <v/>
      </c>
      <c r="U2369" s="61">
        <f>R2369/N2369</f>
        <v/>
      </c>
      <c r="V2369" s="67">
        <f>P2369/O2369</f>
        <v/>
      </c>
      <c r="W2369" s="61" t="n">
        <v>174804.2</v>
      </c>
      <c r="X2369" s="61" t="n">
        <v>54101.14854664041</v>
      </c>
      <c r="Y2369" s="61">
        <f>X2369/N2369</f>
        <v/>
      </c>
      <c r="Z2369" s="61" t="n"/>
      <c r="AA2369" s="61" t="n"/>
      <c r="AB2369" s="61" t="n"/>
      <c r="AC2369" s="61" t="n"/>
      <c r="AD2369" s="61" t="n"/>
      <c r="AE2369" s="68" t="n"/>
      <c r="AF2369" s="68" t="n"/>
      <c r="AG2369" s="68" t="n"/>
      <c r="AH2369" s="68" t="n"/>
      <c r="AI2369" s="68" t="n"/>
      <c r="AJ2369" s="68" t="n"/>
      <c r="AK2369" s="68" t="n"/>
      <c r="AL2369" s="69" t="n"/>
      <c r="AM2369" s="66" t="n"/>
      <c r="AN2369" s="66" t="n"/>
      <c r="AO2369" s="66" t="n"/>
      <c r="AP2369" s="70">
        <f>I2369</f>
        <v/>
      </c>
      <c r="AQ2369" s="61">
        <f>SUMIFS($R:$R,$I:$I,$I2369,$AT:$AT,$AT2369)/SUMIFS($N:$N,$I:$I,$I2369,$AT:$AT,$AT2369)</f>
        <v/>
      </c>
      <c r="AR2369" s="61">
        <f>SUMIFS($Q:$Q,$I:$I,$I2369,$AT:$AT,$AT2369)/SUMIFS($N:$N,$I:$I,$I2369,$AT:$AT,$AT2369)</f>
        <v/>
      </c>
      <c r="AS2369" s="61">
        <f>SUMIFS($X:$X,$I:$I,$I2369,$AT:$AT,$AT2369)/SUMIFS($N:$N,$I:$I,$I2369,$AT:$AT,$AT2369)</f>
        <v/>
      </c>
      <c r="AT2369" s="70" t="inlineStr">
        <is>
          <t>3 квартал 2024</t>
        </is>
      </c>
    </row>
    <row r="2370" hidden="1" ht="10.75" customFormat="1" customHeight="1" s="70">
      <c r="A2370" s="64" t="inlineStr">
        <is>
          <t>Труба</t>
        </is>
      </c>
      <c r="B2370" s="64" t="inlineStr">
        <is>
          <t>Июль 2024 г.</t>
        </is>
      </c>
      <c r="C2370" s="64" t="inlineStr">
        <is>
          <t>Отчет давальцу 00ЕР-000409 от 18.07.2024 17:39:34</t>
        </is>
      </c>
      <c r="D2370" s="64" t="inlineStr">
        <is>
          <t>шт</t>
        </is>
      </c>
      <c r="E2370" s="64" t="inlineStr">
        <is>
          <t>ТАТПРОМ-ХОЛДИНГ ООО</t>
        </is>
      </c>
      <c r="F2370" s="64" t="n"/>
      <c r="G2370" s="64" t="n"/>
      <c r="H2370" s="64" t="inlineStr">
        <is>
          <t>Готовая продукция Трубы</t>
        </is>
      </c>
      <c r="I2370" s="64" t="inlineStr">
        <is>
          <t>Труба обсадная с муфтой 114*7,4 ОТТМ Д РСЦУ.440.114.000-2311580 с упаковкой</t>
        </is>
      </c>
      <c r="J2370" s="64" t="n"/>
      <c r="K2370" s="64" t="n"/>
      <c r="L2370" s="64" t="n"/>
      <c r="M2370" s="64" t="inlineStr">
        <is>
          <t>ЕР-00112729</t>
        </is>
      </c>
      <c r="N2370" s="65" t="n">
        <v>95</v>
      </c>
      <c r="O2370" s="60" t="n">
        <v>285000</v>
      </c>
      <c r="P2370" s="66" t="n">
        <v>42096.36</v>
      </c>
      <c r="Q2370" s="61" t="n">
        <v>242903.64</v>
      </c>
      <c r="R2370" s="60" t="n">
        <v>175869.54</v>
      </c>
      <c r="S2370" s="61">
        <f>Q2370-R2370</f>
        <v/>
      </c>
      <c r="T2370" s="61">
        <f>O2370/N2370</f>
        <v/>
      </c>
      <c r="U2370" s="61">
        <f>R2370/N2370</f>
        <v/>
      </c>
      <c r="V2370" s="67">
        <f>P2370/O2370</f>
        <v/>
      </c>
      <c r="W2370" s="61" t="n">
        <v>175869.54</v>
      </c>
      <c r="X2370" s="61" t="n">
        <v>54430.8666975354</v>
      </c>
      <c r="Y2370" s="61">
        <f>X2370/N2370</f>
        <v/>
      </c>
      <c r="Z2370" s="61" t="n"/>
      <c r="AA2370" s="61" t="n"/>
      <c r="AB2370" s="61" t="n"/>
      <c r="AC2370" s="61" t="n"/>
      <c r="AD2370" s="61" t="n"/>
      <c r="AE2370" s="68" t="n"/>
      <c r="AF2370" s="68" t="n"/>
      <c r="AG2370" s="68" t="n"/>
      <c r="AH2370" s="68" t="n"/>
      <c r="AI2370" s="68" t="n"/>
      <c r="AJ2370" s="68" t="n"/>
      <c r="AK2370" s="68" t="n"/>
      <c r="AL2370" s="69" t="n"/>
      <c r="AM2370" s="66" t="n"/>
      <c r="AN2370" s="66" t="n"/>
      <c r="AO2370" s="66" t="n"/>
      <c r="AP2370" s="70">
        <f>I2370</f>
        <v/>
      </c>
      <c r="AQ2370" s="61">
        <f>SUMIFS($R:$R,$I:$I,$I2370,$AT:$AT,$AT2370)/SUMIFS($N:$N,$I:$I,$I2370,$AT:$AT,$AT2370)</f>
        <v/>
      </c>
      <c r="AR2370" s="61">
        <f>SUMIFS($Q:$Q,$I:$I,$I2370,$AT:$AT,$AT2370)/SUMIFS($N:$N,$I:$I,$I2370,$AT:$AT,$AT2370)</f>
        <v/>
      </c>
      <c r="AS2370" s="61">
        <f>SUMIFS($X:$X,$I:$I,$I2370,$AT:$AT,$AT2370)/SUMIFS($N:$N,$I:$I,$I2370,$AT:$AT,$AT2370)</f>
        <v/>
      </c>
      <c r="AT2370" s="70" t="inlineStr">
        <is>
          <t>3 квартал 2024</t>
        </is>
      </c>
    </row>
    <row r="2371" hidden="1" ht="10.75" customFormat="1" customHeight="1" s="70">
      <c r="A2371" s="64" t="inlineStr">
        <is>
          <t>Труба</t>
        </is>
      </c>
      <c r="B2371" s="64" t="inlineStr">
        <is>
          <t>Июль 2024 г.</t>
        </is>
      </c>
      <c r="C2371" s="64" t="inlineStr">
        <is>
          <t>Реализация товаров и услуг 00ЕР-002739 от 22.07.2024 16:35:54</t>
        </is>
      </c>
      <c r="D2371" s="64" t="inlineStr">
        <is>
          <t>шт</t>
        </is>
      </c>
      <c r="E2371" s="64" t="inlineStr">
        <is>
          <t>ТАТПРОМ-ХОЛДИНГ ООО</t>
        </is>
      </c>
      <c r="F2371" s="64" t="inlineStr">
        <is>
          <t>Сургутнефтегаз</t>
        </is>
      </c>
      <c r="G2371" s="64" t="inlineStr">
        <is>
          <t>Договор №НЧТЗ/ТПХ-01/07/2023-П от 01.07.2023 Спецификация № 26.1-Сургутнефтегаз-3425-У от 17.07.2024г.</t>
        </is>
      </c>
      <c r="H2371" s="64" t="inlineStr">
        <is>
          <t>Готовая продукция Трубы</t>
        </is>
      </c>
      <c r="I2371" s="64" t="inlineStr">
        <is>
          <t>Труба обсадная с муфтой 168*8,9 БТС Д РСЦУ.440.168.000-2309547 с упаковкой</t>
        </is>
      </c>
      <c r="J2371" s="64" t="n"/>
      <c r="K2371" s="64" t="n"/>
      <c r="L2371" s="64" t="n"/>
      <c r="M2371" s="64" t="inlineStr">
        <is>
          <t>ЕР-00110501</t>
        </is>
      </c>
      <c r="N2371" s="65" t="n">
        <v>30</v>
      </c>
      <c r="O2371" s="60" t="n">
        <v>993000</v>
      </c>
      <c r="P2371" s="66" t="n">
        <v>-161760.08</v>
      </c>
      <c r="Q2371" s="61" t="n">
        <v>1154760.08</v>
      </c>
      <c r="R2371" s="60" t="n">
        <v>561152.6</v>
      </c>
      <c r="S2371" s="61">
        <f>Q2371-R2371</f>
        <v/>
      </c>
      <c r="T2371" s="61">
        <f>O2371/N2371</f>
        <v/>
      </c>
      <c r="U2371" s="61">
        <f>R2371/N2371</f>
        <v/>
      </c>
      <c r="V2371" s="67">
        <f>P2371/O2371</f>
        <v/>
      </c>
      <c r="W2371" s="61" t="n">
        <v>561152.6</v>
      </c>
      <c r="X2371" s="61" t="n">
        <v>173674.3177219625</v>
      </c>
      <c r="Y2371" s="61">
        <f>X2371/N2371</f>
        <v/>
      </c>
      <c r="Z2371" s="61" t="n"/>
      <c r="AA2371" s="61" t="n"/>
      <c r="AB2371" s="61" t="n"/>
      <c r="AC2371" s="61" t="n"/>
      <c r="AD2371" s="61" t="n"/>
      <c r="AE2371" s="68" t="n"/>
      <c r="AF2371" s="68" t="n"/>
      <c r="AG2371" s="68" t="n"/>
      <c r="AH2371" s="68" t="n"/>
      <c r="AI2371" s="68" t="n"/>
      <c r="AJ2371" s="68" t="n"/>
      <c r="AK2371" s="68" t="n"/>
      <c r="AL2371" s="69" t="n"/>
      <c r="AM2371" s="66" t="n"/>
      <c r="AN2371" s="66" t="n"/>
      <c r="AO2371" s="66" t="n"/>
      <c r="AP2371" s="70">
        <f>I2371</f>
        <v/>
      </c>
      <c r="AQ2371" s="61">
        <f>SUMIFS($R:$R,$I:$I,$I2371,$AT:$AT,$AT2371)/SUMIFS($N:$N,$I:$I,$I2371,$AT:$AT,$AT2371)</f>
        <v/>
      </c>
      <c r="AR2371" s="61">
        <f>SUMIFS($Q:$Q,$I:$I,$I2371,$AT:$AT,$AT2371)/SUMIFS($N:$N,$I:$I,$I2371,$AT:$AT,$AT2371)</f>
        <v/>
      </c>
      <c r="AS2371" s="61">
        <f>SUMIFS($X:$X,$I:$I,$I2371,$AT:$AT,$AT2371)/SUMIFS($N:$N,$I:$I,$I2371,$AT:$AT,$AT2371)</f>
        <v/>
      </c>
      <c r="AT2371" s="70" t="inlineStr">
        <is>
          <t>3 квартал 2024</t>
        </is>
      </c>
    </row>
    <row r="2372" hidden="1" ht="10.75" customFormat="1" customHeight="1" s="70">
      <c r="A2372" s="64" t="inlineStr">
        <is>
          <t>Труба</t>
        </is>
      </c>
      <c r="B2372" s="64" t="inlineStr">
        <is>
          <t>Июль 2024 г.</t>
        </is>
      </c>
      <c r="C2372" s="64" t="inlineStr">
        <is>
          <t>Реализация товаров и услуг 00ЕР-002752 от 23.07.2024 9:21:27</t>
        </is>
      </c>
      <c r="D2372" s="64" t="inlineStr">
        <is>
          <t>шт</t>
        </is>
      </c>
      <c r="E2372" s="64" t="inlineStr">
        <is>
          <t>ТАТПРОМ-ХОЛДИНГ ООО</t>
        </is>
      </c>
      <c r="F2372" s="64" t="inlineStr">
        <is>
          <t>Сургутнефтегаз</t>
        </is>
      </c>
      <c r="G2372" s="64" t="inlineStr">
        <is>
          <t>Договор №НЧТЗ/ТПХ-01/07/2023-П от 01.07.2023 Спецификация № 26.1-Сургутнефтегаз-3425-У от 17.07.2024г.</t>
        </is>
      </c>
      <c r="H2372" s="64" t="inlineStr">
        <is>
          <t>Готовая продукция Трубы</t>
        </is>
      </c>
      <c r="I2372" s="64" t="inlineStr">
        <is>
          <t>Труба обсадная с муфтой 168*8,9 БТС Д РСЦУ.440.168.000-2309547 с упаковкой</t>
        </is>
      </c>
      <c r="J2372" s="64" t="n"/>
      <c r="K2372" s="64" t="n"/>
      <c r="L2372" s="64" t="n"/>
      <c r="M2372" s="64" t="inlineStr">
        <is>
          <t>ЕР-00110501</t>
        </is>
      </c>
      <c r="N2372" s="65" t="n">
        <v>50</v>
      </c>
      <c r="O2372" s="60" t="n">
        <v>1655000</v>
      </c>
      <c r="P2372" s="66" t="n">
        <v>-269638.57</v>
      </c>
      <c r="Q2372" s="61" t="n">
        <v>1924638.57</v>
      </c>
      <c r="R2372" s="60" t="n">
        <v>935272.99</v>
      </c>
      <c r="S2372" s="61">
        <f>Q2372-R2372</f>
        <v/>
      </c>
      <c r="T2372" s="61">
        <f>O2372/N2372</f>
        <v/>
      </c>
      <c r="U2372" s="61">
        <f>R2372/N2372</f>
        <v/>
      </c>
      <c r="V2372" s="67">
        <f>P2372/O2372</f>
        <v/>
      </c>
      <c r="W2372" s="61" t="n">
        <v>935272.99</v>
      </c>
      <c r="X2372" s="61" t="n">
        <v>289462.9703614131</v>
      </c>
      <c r="Y2372" s="61">
        <f>X2372/N2372</f>
        <v/>
      </c>
      <c r="Z2372" s="61" t="n"/>
      <c r="AA2372" s="61" t="n"/>
      <c r="AB2372" s="61" t="n"/>
      <c r="AC2372" s="61" t="n"/>
      <c r="AD2372" s="61" t="n"/>
      <c r="AE2372" s="68" t="n"/>
      <c r="AF2372" s="68" t="n"/>
      <c r="AG2372" s="68" t="n"/>
      <c r="AH2372" s="68" t="n"/>
      <c r="AI2372" s="68" t="n"/>
      <c r="AJ2372" s="68" t="n"/>
      <c r="AK2372" s="68" t="n"/>
      <c r="AL2372" s="69" t="n"/>
      <c r="AM2372" s="66" t="n"/>
      <c r="AN2372" s="66" t="n"/>
      <c r="AO2372" s="66" t="n"/>
      <c r="AP2372" s="70">
        <f>I2372</f>
        <v/>
      </c>
      <c r="AQ2372" s="61">
        <f>SUMIFS($R:$R,$I:$I,$I2372,$AT:$AT,$AT2372)/SUMIFS($N:$N,$I:$I,$I2372,$AT:$AT,$AT2372)</f>
        <v/>
      </c>
      <c r="AR2372" s="61">
        <f>SUMIFS($Q:$Q,$I:$I,$I2372,$AT:$AT,$AT2372)/SUMIFS($N:$N,$I:$I,$I2372,$AT:$AT,$AT2372)</f>
        <v/>
      </c>
      <c r="AS2372" s="61">
        <f>SUMIFS($X:$X,$I:$I,$I2372,$AT:$AT,$AT2372)/SUMIFS($N:$N,$I:$I,$I2372,$AT:$AT,$AT2372)</f>
        <v/>
      </c>
      <c r="AT2372" s="70" t="inlineStr">
        <is>
          <t>3 квартал 2024</t>
        </is>
      </c>
    </row>
    <row r="2373" hidden="1" ht="10.75" customFormat="1" customHeight="1" s="70">
      <c r="A2373" s="64" t="inlineStr">
        <is>
          <t>Труба</t>
        </is>
      </c>
      <c r="B2373" s="64" t="inlineStr">
        <is>
          <t>Июль 2024 г.</t>
        </is>
      </c>
      <c r="C2373" s="64" t="inlineStr">
        <is>
          <t>Отчет давальцу 00ЕР-000411 от 23.07.2024 13:07:47</t>
        </is>
      </c>
      <c r="D2373" s="64" t="inlineStr">
        <is>
          <t>шт</t>
        </is>
      </c>
      <c r="E2373" s="64" t="inlineStr">
        <is>
          <t>ТАТПРОМ-ХОЛДИНГ ООО</t>
        </is>
      </c>
      <c r="F2373" s="64" t="n"/>
      <c r="G2373" s="64" t="n"/>
      <c r="H2373" s="64" t="inlineStr">
        <is>
          <t>Готовая продукция Трубы</t>
        </is>
      </c>
      <c r="I2373" s="64" t="inlineStr">
        <is>
          <t>Труба обсадная с муфтой 114*6,4 ОТТМ Д РСЦУ.440.114.000-2303407 с упаковкой</t>
        </is>
      </c>
      <c r="J2373" s="64" t="n"/>
      <c r="K2373" s="64" t="n"/>
      <c r="L2373" s="64" t="n"/>
      <c r="M2373" s="64" t="inlineStr">
        <is>
          <t>ЕР-00103570</t>
        </is>
      </c>
      <c r="N2373" s="65" t="n">
        <v>13</v>
      </c>
      <c r="O2373" s="60" t="n">
        <v>39000</v>
      </c>
      <c r="P2373" s="66" t="n">
        <v>5628.01</v>
      </c>
      <c r="Q2373" s="61" t="n">
        <v>33371.99</v>
      </c>
      <c r="R2373" s="60" t="n">
        <v>24162.33</v>
      </c>
      <c r="S2373" s="61">
        <f>Q2373-R2373</f>
        <v/>
      </c>
      <c r="T2373" s="61">
        <f>O2373/N2373</f>
        <v/>
      </c>
      <c r="U2373" s="61">
        <f>R2373/N2373</f>
        <v/>
      </c>
      <c r="V2373" s="67">
        <f>P2373/O2373</f>
        <v/>
      </c>
      <c r="W2373" s="61" t="n">
        <v>24162.33</v>
      </c>
      <c r="X2373" s="61" t="n">
        <v>7478.137279098248</v>
      </c>
      <c r="Y2373" s="61">
        <f>X2373/N2373</f>
        <v/>
      </c>
      <c r="Z2373" s="61" t="n"/>
      <c r="AA2373" s="61" t="n"/>
      <c r="AB2373" s="61" t="n"/>
      <c r="AC2373" s="61" t="n"/>
      <c r="AD2373" s="61" t="n"/>
      <c r="AE2373" s="68" t="n"/>
      <c r="AF2373" s="68" t="n"/>
      <c r="AG2373" s="68" t="n"/>
      <c r="AH2373" s="68" t="n"/>
      <c r="AI2373" s="68" t="n"/>
      <c r="AJ2373" s="68" t="n"/>
      <c r="AK2373" s="68" t="n"/>
      <c r="AL2373" s="69" t="n"/>
      <c r="AM2373" s="66" t="n"/>
      <c r="AN2373" s="66" t="n"/>
      <c r="AO2373" s="66" t="n"/>
      <c r="AP2373" s="70">
        <f>I2373</f>
        <v/>
      </c>
      <c r="AQ2373" s="61">
        <f>SUMIFS($R:$R,$I:$I,$I2373,$AT:$AT,$AT2373)/SUMIFS($N:$N,$I:$I,$I2373,$AT:$AT,$AT2373)</f>
        <v/>
      </c>
      <c r="AR2373" s="61">
        <f>SUMIFS($Q:$Q,$I:$I,$I2373,$AT:$AT,$AT2373)/SUMIFS($N:$N,$I:$I,$I2373,$AT:$AT,$AT2373)</f>
        <v/>
      </c>
      <c r="AS2373" s="61">
        <f>SUMIFS($X:$X,$I:$I,$I2373,$AT:$AT,$AT2373)/SUMIFS($N:$N,$I:$I,$I2373,$AT:$AT,$AT2373)</f>
        <v/>
      </c>
      <c r="AT2373" s="70" t="inlineStr">
        <is>
          <t>3 квартал 2024</t>
        </is>
      </c>
    </row>
    <row r="2374" hidden="1" ht="10.75" customFormat="1" customHeight="1" s="70">
      <c r="A2374" s="64" t="inlineStr">
        <is>
          <t>Труба</t>
        </is>
      </c>
      <c r="B2374" s="64" t="inlineStr">
        <is>
          <t>Июль 2024 г.</t>
        </is>
      </c>
      <c r="C2374" s="64" t="inlineStr">
        <is>
          <t>Отчет давальцу 00ЕР-000412 от 23.07.2024 14:28:53</t>
        </is>
      </c>
      <c r="D2374" s="64" t="inlineStr">
        <is>
          <t>шт</t>
        </is>
      </c>
      <c r="E2374" s="64" t="inlineStr">
        <is>
          <t>ТАТПРОМ-ХОЛДИНГ ООО</t>
        </is>
      </c>
      <c r="F2374" s="64" t="n"/>
      <c r="G2374" s="64" t="n"/>
      <c r="H2374" s="64" t="inlineStr">
        <is>
          <t>Готовая продукция Трубы перфорированные</t>
        </is>
      </c>
      <c r="I2374" s="64" t="inlineStr">
        <is>
          <t>Труба перфорированная 114*6,4 ОТТМ Д11500/6000/9,5/480 ОНГ.400.114.010-220720.2 с упаковкой</t>
        </is>
      </c>
      <c r="J2374" s="64" t="n"/>
      <c r="K2374" s="64" t="n"/>
      <c r="L2374" s="64" t="n"/>
      <c r="M2374" s="64" t="inlineStr">
        <is>
          <t>ЕР-00107452</t>
        </is>
      </c>
      <c r="N2374" s="65" t="n">
        <v>108</v>
      </c>
      <c r="O2374" s="60" t="n">
        <v>382752</v>
      </c>
      <c r="P2374" s="66" t="n">
        <v>378189.99</v>
      </c>
      <c r="Q2374" s="61" t="n">
        <v>4562.01</v>
      </c>
      <c r="R2374" s="60" t="n">
        <v>3553.2</v>
      </c>
      <c r="S2374" s="61">
        <f>Q2374-R2374</f>
        <v/>
      </c>
      <c r="T2374" s="61">
        <f>O2374/N2374</f>
        <v/>
      </c>
      <c r="U2374" s="61">
        <f>R2374/N2374</f>
        <v/>
      </c>
      <c r="V2374" s="67">
        <f>P2374/O2374</f>
        <v/>
      </c>
      <c r="W2374" s="61" t="n">
        <v>3553.2</v>
      </c>
      <c r="X2374" s="61" t="n">
        <v>1099.700127433567</v>
      </c>
      <c r="Y2374" s="61">
        <f>X2374/N2374</f>
        <v/>
      </c>
      <c r="Z2374" s="61" t="n"/>
      <c r="AA2374" s="61" t="n"/>
      <c r="AB2374" s="61" t="n"/>
      <c r="AC2374" s="61" t="n"/>
      <c r="AD2374" s="61" t="n"/>
      <c r="AE2374" s="68" t="n"/>
      <c r="AF2374" s="68" t="n"/>
      <c r="AG2374" s="68" t="n"/>
      <c r="AH2374" s="68" t="n"/>
      <c r="AI2374" s="68" t="n"/>
      <c r="AJ2374" s="68" t="n"/>
      <c r="AK2374" s="68" t="n"/>
      <c r="AL2374" s="69" t="n"/>
      <c r="AM2374" s="66" t="n"/>
      <c r="AN2374" s="66" t="n"/>
      <c r="AO2374" s="66" t="n"/>
      <c r="AP2374" s="70">
        <f>I2374</f>
        <v/>
      </c>
      <c r="AQ2374" s="61">
        <f>SUMIFS($R:$R,$I:$I,$I2374,$AT:$AT,$AT2374)/SUMIFS($N:$N,$I:$I,$I2374,$AT:$AT,$AT2374)</f>
        <v/>
      </c>
      <c r="AR2374" s="61">
        <f>SUMIFS($Q:$Q,$I:$I,$I2374,$AT:$AT,$AT2374)/SUMIFS($N:$N,$I:$I,$I2374,$AT:$AT,$AT2374)</f>
        <v/>
      </c>
      <c r="AS2374" s="61">
        <f>SUMIFS($X:$X,$I:$I,$I2374,$AT:$AT,$AT2374)/SUMIFS($N:$N,$I:$I,$I2374,$AT:$AT,$AT2374)</f>
        <v/>
      </c>
      <c r="AT2374" s="70" t="inlineStr">
        <is>
          <t>3 квартал 2024</t>
        </is>
      </c>
    </row>
    <row r="2375" hidden="1" ht="10.75" customFormat="1" customHeight="1" s="70">
      <c r="A2375" s="64" t="inlineStr">
        <is>
          <t>Труба</t>
        </is>
      </c>
      <c r="B2375" s="64" t="inlineStr">
        <is>
          <t>Июль 2024 г.</t>
        </is>
      </c>
      <c r="C2375" s="64" t="inlineStr">
        <is>
          <t>Отчет давальцу 00ЕР-000413 от 24.07.2024 9:57:02</t>
        </is>
      </c>
      <c r="D2375" s="64" t="inlineStr">
        <is>
          <t>шт</t>
        </is>
      </c>
      <c r="E2375" s="64" t="inlineStr">
        <is>
          <t>ТАТПРОМ-ХОЛДИНГ ООО</t>
        </is>
      </c>
      <c r="F2375" s="64" t="n"/>
      <c r="G2375" s="64" t="n"/>
      <c r="H2375" s="64" t="inlineStr">
        <is>
          <t>Готовая продукция Трубы</t>
        </is>
      </c>
      <c r="I2375" s="64" t="inlineStr">
        <is>
          <t>Труба обсадная с муфтой 102*6,5 ОТТМ Д РСЦУ.440.102.000-2301376 с упаковкой</t>
        </is>
      </c>
      <c r="J2375" s="64" t="n"/>
      <c r="K2375" s="64" t="n"/>
      <c r="L2375" s="64" t="n"/>
      <c r="M2375" s="64" t="inlineStr">
        <is>
          <t>ЕР-00100487</t>
        </is>
      </c>
      <c r="N2375" s="65" t="n">
        <v>15</v>
      </c>
      <c r="O2375" s="60" t="n">
        <v>22500</v>
      </c>
      <c r="P2375" s="66" t="n">
        <v>18600.32</v>
      </c>
      <c r="Q2375" s="61" t="n">
        <v>3899.68</v>
      </c>
      <c r="R2375" s="60" t="n">
        <v>2823.49</v>
      </c>
      <c r="S2375" s="61">
        <f>Q2375-R2375</f>
        <v/>
      </c>
      <c r="T2375" s="61">
        <f>O2375/N2375</f>
        <v/>
      </c>
      <c r="U2375" s="61">
        <f>R2375/N2375</f>
        <v/>
      </c>
      <c r="V2375" s="67">
        <f>P2375/O2375</f>
        <v/>
      </c>
      <c r="W2375" s="61" t="n">
        <v>2823.49</v>
      </c>
      <c r="X2375" s="61" t="n">
        <v>873.8580189146124</v>
      </c>
      <c r="Y2375" s="61">
        <f>X2375/N2375</f>
        <v/>
      </c>
      <c r="Z2375" s="61" t="n"/>
      <c r="AA2375" s="61" t="n"/>
      <c r="AB2375" s="61" t="n"/>
      <c r="AC2375" s="61" t="n"/>
      <c r="AD2375" s="61" t="n"/>
      <c r="AE2375" s="68" t="n"/>
      <c r="AF2375" s="68" t="n"/>
      <c r="AG2375" s="68" t="n"/>
      <c r="AH2375" s="68" t="n"/>
      <c r="AI2375" s="68" t="n"/>
      <c r="AJ2375" s="68" t="n"/>
      <c r="AK2375" s="68" t="n"/>
      <c r="AL2375" s="69" t="n"/>
      <c r="AM2375" s="66" t="n"/>
      <c r="AN2375" s="66" t="n"/>
      <c r="AO2375" s="66" t="n"/>
      <c r="AP2375" s="70">
        <f>I2375</f>
        <v/>
      </c>
      <c r="AQ2375" s="61">
        <f>SUMIFS($R:$R,$I:$I,$I2375,$AT:$AT,$AT2375)/SUMIFS($N:$N,$I:$I,$I2375,$AT:$AT,$AT2375)</f>
        <v/>
      </c>
      <c r="AR2375" s="61">
        <f>SUMIFS($Q:$Q,$I:$I,$I2375,$AT:$AT,$AT2375)/SUMIFS($N:$N,$I:$I,$I2375,$AT:$AT,$AT2375)</f>
        <v/>
      </c>
      <c r="AS2375" s="61">
        <f>SUMIFS($X:$X,$I:$I,$I2375,$AT:$AT,$AT2375)/SUMIFS($N:$N,$I:$I,$I2375,$AT:$AT,$AT2375)</f>
        <v/>
      </c>
      <c r="AT2375" s="70" t="inlineStr">
        <is>
          <t>3 квартал 2024</t>
        </is>
      </c>
    </row>
    <row r="2376" hidden="1" ht="10.75" customFormat="1" customHeight="1" s="70">
      <c r="A2376" s="64" t="inlineStr">
        <is>
          <t>Труба</t>
        </is>
      </c>
      <c r="B2376" s="64" t="inlineStr">
        <is>
          <t>Июль 2024 г.</t>
        </is>
      </c>
      <c r="C2376" s="64" t="inlineStr">
        <is>
          <t>Реализация товаров и услуг 00ЕР-002794 от 24.07.2024 10:08:08</t>
        </is>
      </c>
      <c r="D2376" s="64" t="inlineStr">
        <is>
          <t>шт</t>
        </is>
      </c>
      <c r="E2376" s="64" t="inlineStr">
        <is>
          <t>ТАТПРОМ-ХОЛДИНГ ООО</t>
        </is>
      </c>
      <c r="F2376" s="64" t="inlineStr">
        <is>
          <t>Сургутнефтегаз</t>
        </is>
      </c>
      <c r="G2376" s="64" t="inlineStr">
        <is>
          <t>Договор №НЧТЗ/ТПХ-01/07/2023-П от 01.07.2023 Спецификация № 26.1-Сургутнефтегаз-3425-У от 17.07.2024г.</t>
        </is>
      </c>
      <c r="H2376" s="64" t="inlineStr">
        <is>
          <t>Готовая продукция Трубы</t>
        </is>
      </c>
      <c r="I2376" s="64" t="inlineStr">
        <is>
          <t>Труба обсадная с муфтой 168*8,9 БТС Д РСЦУ.440.168.000-2309547 с упаковкой</t>
        </is>
      </c>
      <c r="J2376" s="64" t="n"/>
      <c r="K2376" s="64" t="n"/>
      <c r="L2376" s="64" t="n"/>
      <c r="M2376" s="64" t="inlineStr">
        <is>
          <t>ЕР-00110501</t>
        </is>
      </c>
      <c r="N2376" s="65" t="n">
        <v>20</v>
      </c>
      <c r="O2376" s="60" t="n">
        <v>662000</v>
      </c>
      <c r="P2376" s="66" t="n">
        <v>-107803.53</v>
      </c>
      <c r="Q2376" s="61" t="n">
        <v>769803.53</v>
      </c>
      <c r="R2376" s="60" t="n">
        <v>374083.99</v>
      </c>
      <c r="S2376" s="61">
        <f>Q2376-R2376</f>
        <v/>
      </c>
      <c r="T2376" s="61">
        <f>O2376/N2376</f>
        <v/>
      </c>
      <c r="U2376" s="61">
        <f>R2376/N2376</f>
        <v/>
      </c>
      <c r="V2376" s="67">
        <f>P2376/O2376</f>
        <v/>
      </c>
      <c r="W2376" s="61" t="n">
        <v>374083.99</v>
      </c>
      <c r="X2376" s="61" t="n">
        <v>115777.3869959071</v>
      </c>
      <c r="Y2376" s="61">
        <f>X2376/N2376</f>
        <v/>
      </c>
      <c r="Z2376" s="61" t="n"/>
      <c r="AA2376" s="61" t="n"/>
      <c r="AB2376" s="61" t="n"/>
      <c r="AC2376" s="61" t="n"/>
      <c r="AD2376" s="61" t="n"/>
      <c r="AE2376" s="68" t="n"/>
      <c r="AF2376" s="68" t="n"/>
      <c r="AG2376" s="68" t="n"/>
      <c r="AH2376" s="68" t="n"/>
      <c r="AI2376" s="68" t="n"/>
      <c r="AJ2376" s="68" t="n"/>
      <c r="AK2376" s="68" t="n"/>
      <c r="AL2376" s="69" t="n"/>
      <c r="AM2376" s="66" t="n"/>
      <c r="AN2376" s="66" t="n"/>
      <c r="AO2376" s="66" t="n"/>
      <c r="AP2376" s="70">
        <f>I2376</f>
        <v/>
      </c>
      <c r="AQ2376" s="61">
        <f>SUMIFS($R:$R,$I:$I,$I2376,$AT:$AT,$AT2376)/SUMIFS($N:$N,$I:$I,$I2376,$AT:$AT,$AT2376)</f>
        <v/>
      </c>
      <c r="AR2376" s="61">
        <f>SUMIFS($Q:$Q,$I:$I,$I2376,$AT:$AT,$AT2376)/SUMIFS($N:$N,$I:$I,$I2376,$AT:$AT,$AT2376)</f>
        <v/>
      </c>
      <c r="AS2376" s="61">
        <f>SUMIFS($X:$X,$I:$I,$I2376,$AT:$AT,$AT2376)/SUMIFS($N:$N,$I:$I,$I2376,$AT:$AT,$AT2376)</f>
        <v/>
      </c>
      <c r="AT2376" s="70" t="inlineStr">
        <is>
          <t>3 квартал 2024</t>
        </is>
      </c>
    </row>
    <row r="2377" hidden="1" ht="10.75" customFormat="1" customHeight="1" s="70">
      <c r="A2377" s="64" t="inlineStr">
        <is>
          <t>Труба</t>
        </is>
      </c>
      <c r="B2377" s="64" t="inlineStr">
        <is>
          <t>Июль 2024 г.</t>
        </is>
      </c>
      <c r="C2377" s="64" t="inlineStr">
        <is>
          <t>Отчет давальцу 00ЕР-000415 от 26.07.2024 13:07:56</t>
        </is>
      </c>
      <c r="D2377" s="64" t="inlineStr">
        <is>
          <t>шт</t>
        </is>
      </c>
      <c r="E2377" s="64" t="inlineStr">
        <is>
          <t>ТАТПРОМ-ХОЛДИНГ ООО</t>
        </is>
      </c>
      <c r="F2377" s="64" t="n"/>
      <c r="G2377" s="64" t="n"/>
      <c r="H2377" s="64" t="inlineStr">
        <is>
          <t>Готовая продукция Трубы</t>
        </is>
      </c>
      <c r="I2377" s="64" t="inlineStr">
        <is>
          <t>Труба обсадная с муфтой 114*7,4 ОТТМ Д РСЦУ.440.114.000-2311580 с упаковкой</t>
        </is>
      </c>
      <c r="J2377" s="64" t="n"/>
      <c r="K2377" s="64" t="n"/>
      <c r="L2377" s="64" t="n"/>
      <c r="M2377" s="64" t="inlineStr">
        <is>
          <t>ЕР-00112729</t>
        </is>
      </c>
      <c r="N2377" s="65" t="n">
        <v>35</v>
      </c>
      <c r="O2377" s="60" t="n">
        <v>105000</v>
      </c>
      <c r="P2377" s="66" t="n">
        <v>15233.09</v>
      </c>
      <c r="Q2377" s="61" t="n">
        <v>89766.91</v>
      </c>
      <c r="R2377" s="60" t="n">
        <v>64993.94</v>
      </c>
      <c r="S2377" s="61">
        <f>Q2377-R2377</f>
        <v/>
      </c>
      <c r="T2377" s="61">
        <f>O2377/N2377</f>
        <v/>
      </c>
      <c r="U2377" s="61">
        <f>R2377/N2377</f>
        <v/>
      </c>
      <c r="V2377" s="67">
        <f>P2377/O2377</f>
        <v/>
      </c>
      <c r="W2377" s="61" t="n">
        <v>64993.94</v>
      </c>
      <c r="X2377" s="61" t="n">
        <v>20115.34506934864</v>
      </c>
      <c r="Y2377" s="61">
        <f>X2377/N2377</f>
        <v/>
      </c>
      <c r="Z2377" s="61" t="n"/>
      <c r="AA2377" s="61" t="n"/>
      <c r="AB2377" s="61" t="n"/>
      <c r="AC2377" s="61" t="n"/>
      <c r="AD2377" s="61" t="n"/>
      <c r="AE2377" s="68" t="n"/>
      <c r="AF2377" s="68" t="n"/>
      <c r="AG2377" s="68" t="n"/>
      <c r="AH2377" s="68" t="n"/>
      <c r="AI2377" s="68" t="n"/>
      <c r="AJ2377" s="68" t="n"/>
      <c r="AK2377" s="68" t="n"/>
      <c r="AL2377" s="69" t="n"/>
      <c r="AM2377" s="66" t="n"/>
      <c r="AN2377" s="66" t="n"/>
      <c r="AO2377" s="66" t="n"/>
      <c r="AP2377" s="70">
        <f>I2377</f>
        <v/>
      </c>
      <c r="AQ2377" s="61">
        <f>SUMIFS($R:$R,$I:$I,$I2377,$AT:$AT,$AT2377)/SUMIFS($N:$N,$I:$I,$I2377,$AT:$AT,$AT2377)</f>
        <v/>
      </c>
      <c r="AR2377" s="61">
        <f>SUMIFS($Q:$Q,$I:$I,$I2377,$AT:$AT,$AT2377)/SUMIFS($N:$N,$I:$I,$I2377,$AT:$AT,$AT2377)</f>
        <v/>
      </c>
      <c r="AS2377" s="61">
        <f>SUMIFS($X:$X,$I:$I,$I2377,$AT:$AT,$AT2377)/SUMIFS($N:$N,$I:$I,$I2377,$AT:$AT,$AT2377)</f>
        <v/>
      </c>
      <c r="AT2377" s="70" t="inlineStr">
        <is>
          <t>3 квартал 2024</t>
        </is>
      </c>
    </row>
    <row r="2378" hidden="1" ht="10.75" customFormat="1" customHeight="1" s="70">
      <c r="A2378" s="64" t="inlineStr">
        <is>
          <t>Труба</t>
        </is>
      </c>
      <c r="B2378" s="64" t="inlineStr">
        <is>
          <t>Июль 2024 г.</t>
        </is>
      </c>
      <c r="C2378" s="64" t="inlineStr">
        <is>
          <t>Реализация товаров и услуг 00ЕР-002838 от 26.07.2024 13:20:29</t>
        </is>
      </c>
      <c r="D2378" s="64" t="inlineStr">
        <is>
          <t>шт</t>
        </is>
      </c>
      <c r="E2378" s="64" t="inlineStr">
        <is>
          <t>ТАТПРОМ-ХОЛДИНГ ООО</t>
        </is>
      </c>
      <c r="F2378" s="64" t="inlineStr">
        <is>
          <t>Сургутнефтегаз</t>
        </is>
      </c>
      <c r="G2378" s="64" t="inlineStr">
        <is>
          <t>Договор №НЧТЗ/ТПХ-01/07/2023-П от 01.07.2023 Спецификация № 26.1-Сургутнефтегаз-3425-У от 17.07.2024г.</t>
        </is>
      </c>
      <c r="H2378" s="64" t="inlineStr">
        <is>
          <t>Готовая продукция Трубы</t>
        </is>
      </c>
      <c r="I2378" s="64" t="inlineStr">
        <is>
          <t>Труба обсадная с муфтой 168*8,9 БТС Д РСЦУ.440.168.000-2309547 с упаковкой</t>
        </is>
      </c>
      <c r="J2378" s="64" t="n"/>
      <c r="K2378" s="64" t="n"/>
      <c r="L2378" s="64" t="n"/>
      <c r="M2378" s="64" t="inlineStr">
        <is>
          <t>ЕР-00110501</t>
        </is>
      </c>
      <c r="N2378" s="65" t="n">
        <v>35</v>
      </c>
      <c r="O2378" s="60" t="n">
        <v>1158500</v>
      </c>
      <c r="P2378" s="66" t="n">
        <v>-188717.9</v>
      </c>
      <c r="Q2378" s="61" t="n">
        <v>1347217.9</v>
      </c>
      <c r="R2378" s="60" t="n">
        <v>654676.89</v>
      </c>
      <c r="S2378" s="61">
        <f>Q2378-R2378</f>
        <v/>
      </c>
      <c r="T2378" s="61">
        <f>O2378/N2378</f>
        <v/>
      </c>
      <c r="U2378" s="61">
        <f>R2378/N2378</f>
        <v/>
      </c>
      <c r="V2378" s="67">
        <f>P2378/O2378</f>
        <v/>
      </c>
      <c r="W2378" s="61" t="n">
        <v>654676.89</v>
      </c>
      <c r="X2378" s="61" t="n">
        <v>202619.6834855373</v>
      </c>
      <c r="Y2378" s="61">
        <f>X2378/N2378</f>
        <v/>
      </c>
      <c r="Z2378" s="61" t="n"/>
      <c r="AA2378" s="61" t="n"/>
      <c r="AB2378" s="61" t="n"/>
      <c r="AC2378" s="61" t="n"/>
      <c r="AD2378" s="61" t="n"/>
      <c r="AE2378" s="68" t="n"/>
      <c r="AF2378" s="68" t="n"/>
      <c r="AG2378" s="68" t="n"/>
      <c r="AH2378" s="68" t="n"/>
      <c r="AI2378" s="68" t="n"/>
      <c r="AJ2378" s="68" t="n"/>
      <c r="AK2378" s="68" t="n"/>
      <c r="AL2378" s="69" t="n"/>
      <c r="AM2378" s="66" t="n"/>
      <c r="AN2378" s="66" t="n"/>
      <c r="AO2378" s="66" t="n"/>
      <c r="AP2378" s="70">
        <f>I2378</f>
        <v/>
      </c>
      <c r="AQ2378" s="61">
        <f>SUMIFS($R:$R,$I:$I,$I2378,$AT:$AT,$AT2378)/SUMIFS($N:$N,$I:$I,$I2378,$AT:$AT,$AT2378)</f>
        <v/>
      </c>
      <c r="AR2378" s="61">
        <f>SUMIFS($Q:$Q,$I:$I,$I2378,$AT:$AT,$AT2378)/SUMIFS($N:$N,$I:$I,$I2378,$AT:$AT,$AT2378)</f>
        <v/>
      </c>
      <c r="AS2378" s="61">
        <f>SUMIFS($X:$X,$I:$I,$I2378,$AT:$AT,$AT2378)/SUMIFS($N:$N,$I:$I,$I2378,$AT:$AT,$AT2378)</f>
        <v/>
      </c>
      <c r="AT2378" s="70" t="inlineStr">
        <is>
          <t>3 квартал 2024</t>
        </is>
      </c>
    </row>
    <row r="2379" hidden="1" ht="10.75" customFormat="1" customHeight="1" s="70">
      <c r="A2379" s="64" t="inlineStr">
        <is>
          <t>Труба</t>
        </is>
      </c>
      <c r="B2379" s="64" t="inlineStr">
        <is>
          <t>Июль 2024 г.</t>
        </is>
      </c>
      <c r="C2379" s="64" t="inlineStr">
        <is>
          <t>Отчет давальцу 00ЕР-000416 от 26.07.2024 13:36:59</t>
        </is>
      </c>
      <c r="D2379" s="64" t="inlineStr">
        <is>
          <t>шт</t>
        </is>
      </c>
      <c r="E2379" s="64" t="inlineStr">
        <is>
          <t>ТАТПРОМ-ХОЛДИНГ ООО</t>
        </is>
      </c>
      <c r="F2379" s="64" t="n"/>
      <c r="G2379" s="64" t="n"/>
      <c r="H2379" s="64" t="inlineStr">
        <is>
          <t>Полуфабрикаты переделы Патрубки</t>
        </is>
      </c>
      <c r="I2379" s="64" t="inlineStr">
        <is>
          <t>Патрубок  114*7,4 БТС Е ОНГ300.114.001-240516 пф после нарезки резьбы</t>
        </is>
      </c>
      <c r="J2379" s="64" t="n"/>
      <c r="K2379" s="64" t="n"/>
      <c r="L2379" s="64" t="n"/>
      <c r="M2379" s="64" t="inlineStr">
        <is>
          <t>ЕР-00119903</t>
        </is>
      </c>
      <c r="N2379" s="65" t="n">
        <v>1</v>
      </c>
      <c r="O2379" s="60" t="n">
        <v>1500</v>
      </c>
      <c r="P2379" s="66" t="n">
        <v>1500</v>
      </c>
      <c r="Q2379" s="61" t="n"/>
      <c r="R2379" s="60" t="n"/>
      <c r="S2379" s="61">
        <f>Q2379-R2379</f>
        <v/>
      </c>
      <c r="T2379" s="61">
        <f>O2379/N2379</f>
        <v/>
      </c>
      <c r="U2379" s="61">
        <f>R2379/N2379</f>
        <v/>
      </c>
      <c r="V2379" s="67">
        <f>P2379/O2379</f>
        <v/>
      </c>
      <c r="W2379" s="61" t="n">
        <v>0</v>
      </c>
      <c r="X2379" s="61" t="n">
        <v>0</v>
      </c>
      <c r="Y2379" s="61">
        <f>X2379/N2379</f>
        <v/>
      </c>
      <c r="Z2379" s="61" t="n"/>
      <c r="AA2379" s="61" t="n"/>
      <c r="AB2379" s="61" t="n"/>
      <c r="AC2379" s="61" t="n"/>
      <c r="AD2379" s="61" t="n"/>
      <c r="AE2379" s="68" t="n"/>
      <c r="AF2379" s="68" t="n"/>
      <c r="AG2379" s="68" t="n"/>
      <c r="AH2379" s="68" t="n"/>
      <c r="AI2379" s="68" t="n"/>
      <c r="AJ2379" s="68" t="n"/>
      <c r="AK2379" s="68" t="n"/>
      <c r="AL2379" s="69" t="n"/>
      <c r="AM2379" s="66" t="n"/>
      <c r="AN2379" s="66" t="n"/>
      <c r="AO2379" s="66" t="n"/>
      <c r="AP2379" s="70">
        <f>I2379</f>
        <v/>
      </c>
      <c r="AQ2379" s="61">
        <f>SUMIFS($R:$R,$I:$I,$I2379,$AT:$AT,$AT2379)/SUMIFS($N:$N,$I:$I,$I2379,$AT:$AT,$AT2379)</f>
        <v/>
      </c>
      <c r="AR2379" s="61">
        <f>SUMIFS($Q:$Q,$I:$I,$I2379,$AT:$AT,$AT2379)/SUMIFS($N:$N,$I:$I,$I2379,$AT:$AT,$AT2379)</f>
        <v/>
      </c>
      <c r="AS2379" s="61">
        <f>SUMIFS($X:$X,$I:$I,$I2379,$AT:$AT,$AT2379)/SUMIFS($N:$N,$I:$I,$I2379,$AT:$AT,$AT2379)</f>
        <v/>
      </c>
      <c r="AT2379" s="70" t="inlineStr">
        <is>
          <t>3 квартал 2024</t>
        </is>
      </c>
    </row>
    <row r="2380" hidden="1" ht="10.75" customFormat="1" customHeight="1" s="70">
      <c r="A2380" s="64" t="inlineStr">
        <is>
          <t>Труба</t>
        </is>
      </c>
      <c r="B2380" s="64" t="inlineStr">
        <is>
          <t>Июль 2024 г.</t>
        </is>
      </c>
      <c r="C2380" s="64" t="inlineStr">
        <is>
          <t>Реализация товаров и услуг 00ЕР-002850 от 29.07.2024 11:27:55</t>
        </is>
      </c>
      <c r="D2380" s="64" t="inlineStr">
        <is>
          <t>шт</t>
        </is>
      </c>
      <c r="E2380" s="64" t="inlineStr">
        <is>
          <t>ТАТПРОМ-ХОЛДИНГ ООО</t>
        </is>
      </c>
      <c r="F2380" s="64" t="inlineStr">
        <is>
          <t>Сургутнефтегаз</t>
        </is>
      </c>
      <c r="G2380" s="64" t="inlineStr">
        <is>
          <t>Договор №НЧТЗ/ТПХ-01/07/2023-П от 01.07.2023 Спецификация № 26.1-Сургутнефтегаз-3425-У от 17.07.2024г.</t>
        </is>
      </c>
      <c r="H2380" s="64" t="inlineStr">
        <is>
          <t>Готовая продукция Трубы</t>
        </is>
      </c>
      <c r="I2380" s="64" t="inlineStr">
        <is>
          <t>Труба обсадная с муфтой 168*8,9 БТС Д РСЦУ.440.168.000-2309547 с упаковкой</t>
        </is>
      </c>
      <c r="J2380" s="64" t="n"/>
      <c r="K2380" s="64" t="n"/>
      <c r="L2380" s="64" t="n"/>
      <c r="M2380" s="64" t="inlineStr">
        <is>
          <t>ЕР-00110501</t>
        </is>
      </c>
      <c r="N2380" s="65" t="n">
        <v>17</v>
      </c>
      <c r="O2380" s="60" t="n">
        <v>562700</v>
      </c>
      <c r="P2380" s="66" t="n">
        <v>-91664.08</v>
      </c>
      <c r="Q2380" s="61" t="n">
        <v>654364.08</v>
      </c>
      <c r="R2380" s="60" t="n">
        <v>317986.5</v>
      </c>
      <c r="S2380" s="61">
        <f>Q2380-R2380</f>
        <v/>
      </c>
      <c r="T2380" s="61">
        <f>O2380/N2380</f>
        <v/>
      </c>
      <c r="U2380" s="61">
        <f>R2380/N2380</f>
        <v/>
      </c>
      <c r="V2380" s="67">
        <f>P2380/O2380</f>
        <v/>
      </c>
      <c r="W2380" s="61" t="n">
        <v>317986.5</v>
      </c>
      <c r="X2380" s="61" t="n">
        <v>98415.45496233081</v>
      </c>
      <c r="Y2380" s="61">
        <f>X2380/N2380</f>
        <v/>
      </c>
      <c r="Z2380" s="61" t="n"/>
      <c r="AA2380" s="61" t="n"/>
      <c r="AB2380" s="61" t="n"/>
      <c r="AC2380" s="61" t="n"/>
      <c r="AD2380" s="61" t="n"/>
      <c r="AE2380" s="68" t="n"/>
      <c r="AF2380" s="68" t="n"/>
      <c r="AG2380" s="68" t="n"/>
      <c r="AH2380" s="68" t="n"/>
      <c r="AI2380" s="68" t="n"/>
      <c r="AJ2380" s="68" t="n"/>
      <c r="AK2380" s="68" t="n"/>
      <c r="AL2380" s="69" t="n"/>
      <c r="AM2380" s="66" t="n"/>
      <c r="AN2380" s="66" t="n"/>
      <c r="AO2380" s="66" t="n"/>
      <c r="AP2380" s="70">
        <f>I2380</f>
        <v/>
      </c>
      <c r="AQ2380" s="61">
        <f>SUMIFS($R:$R,$I:$I,$I2380,$AT:$AT,$AT2380)/SUMIFS($N:$N,$I:$I,$I2380,$AT:$AT,$AT2380)</f>
        <v/>
      </c>
      <c r="AR2380" s="61">
        <f>SUMIFS($Q:$Q,$I:$I,$I2380,$AT:$AT,$AT2380)/SUMIFS($N:$N,$I:$I,$I2380,$AT:$AT,$AT2380)</f>
        <v/>
      </c>
      <c r="AS2380" s="61">
        <f>SUMIFS($X:$X,$I:$I,$I2380,$AT:$AT,$AT2380)/SUMIFS($N:$N,$I:$I,$I2380,$AT:$AT,$AT2380)</f>
        <v/>
      </c>
      <c r="AT2380" s="70" t="inlineStr">
        <is>
          <t>3 квартал 2024</t>
        </is>
      </c>
    </row>
    <row r="2381" hidden="1" ht="10.75" customFormat="1" customHeight="1" s="70">
      <c r="A2381" s="64" t="inlineStr">
        <is>
          <t>Труба</t>
        </is>
      </c>
      <c r="B2381" s="64" t="inlineStr">
        <is>
          <t>Июль 2024 г.</t>
        </is>
      </c>
      <c r="C2381" s="64" t="inlineStr">
        <is>
          <t>Отчет давальцу 00ЕР-000418 от 29.07.2024 15:22:48</t>
        </is>
      </c>
      <c r="D2381" s="64" t="inlineStr">
        <is>
          <t>шт</t>
        </is>
      </c>
      <c r="E2381" s="64" t="inlineStr">
        <is>
          <t>ТАТПРОМ-ХОЛДИНГ ООО</t>
        </is>
      </c>
      <c r="F2381" s="64" t="n"/>
      <c r="G2381" s="64" t="n"/>
      <c r="H2381" s="64" t="inlineStr">
        <is>
          <t>Готовая продукция Трубы</t>
        </is>
      </c>
      <c r="I2381" s="64" t="inlineStr">
        <is>
          <t>Труба обсадная с муфтой 102*6,5 ОТТМ Д РСЦУ.440.102.000-2301376 с упаковкой</t>
        </is>
      </c>
      <c r="J2381" s="64" t="n"/>
      <c r="K2381" s="64" t="n"/>
      <c r="L2381" s="64" t="n"/>
      <c r="M2381" s="64" t="inlineStr">
        <is>
          <t>ЕР-00100487</t>
        </is>
      </c>
      <c r="N2381" s="65" t="n">
        <v>19</v>
      </c>
      <c r="O2381" s="60" t="n">
        <v>28500</v>
      </c>
      <c r="P2381" s="66" t="n">
        <v>27807.21</v>
      </c>
      <c r="Q2381" s="61" t="n">
        <v>692.79</v>
      </c>
      <c r="R2381" s="60" t="n">
        <v>501.61</v>
      </c>
      <c r="S2381" s="61">
        <f>Q2381-R2381</f>
        <v/>
      </c>
      <c r="T2381" s="61">
        <f>O2381/N2381</f>
        <v/>
      </c>
      <c r="U2381" s="61">
        <f>R2381/N2381</f>
        <v/>
      </c>
      <c r="V2381" s="67">
        <f>P2381/O2381</f>
        <v/>
      </c>
      <c r="W2381" s="61" t="n">
        <v>501.61</v>
      </c>
      <c r="X2381" s="61" t="n">
        <v>155.2461389513541</v>
      </c>
      <c r="Y2381" s="61">
        <f>X2381/N2381</f>
        <v/>
      </c>
      <c r="Z2381" s="61" t="n"/>
      <c r="AA2381" s="61" t="n"/>
      <c r="AB2381" s="61" t="n"/>
      <c r="AC2381" s="61" t="n"/>
      <c r="AD2381" s="61" t="n"/>
      <c r="AE2381" s="68" t="n"/>
      <c r="AF2381" s="68" t="n"/>
      <c r="AG2381" s="68" t="n"/>
      <c r="AH2381" s="68" t="n"/>
      <c r="AI2381" s="68" t="n"/>
      <c r="AJ2381" s="68" t="n"/>
      <c r="AK2381" s="68" t="n"/>
      <c r="AL2381" s="69" t="n"/>
      <c r="AM2381" s="66" t="n"/>
      <c r="AN2381" s="66" t="n"/>
      <c r="AO2381" s="66" t="n"/>
      <c r="AP2381" s="70">
        <f>I2381</f>
        <v/>
      </c>
      <c r="AQ2381" s="61">
        <f>SUMIFS($R:$R,$I:$I,$I2381,$AT:$AT,$AT2381)/SUMIFS($N:$N,$I:$I,$I2381,$AT:$AT,$AT2381)</f>
        <v/>
      </c>
      <c r="AR2381" s="61">
        <f>SUMIFS($Q:$Q,$I:$I,$I2381,$AT:$AT,$AT2381)/SUMIFS($N:$N,$I:$I,$I2381,$AT:$AT,$AT2381)</f>
        <v/>
      </c>
      <c r="AS2381" s="61">
        <f>SUMIFS($X:$X,$I:$I,$I2381,$AT:$AT,$AT2381)/SUMIFS($N:$N,$I:$I,$I2381,$AT:$AT,$AT2381)</f>
        <v/>
      </c>
      <c r="AT2381" s="70" t="inlineStr">
        <is>
          <t>3 квартал 2024</t>
        </is>
      </c>
    </row>
    <row r="2382" hidden="1" ht="10.75" customFormat="1" customHeight="1" s="70">
      <c r="A2382" s="64" t="inlineStr">
        <is>
          <t>Труба</t>
        </is>
      </c>
      <c r="B2382" s="64" t="inlineStr">
        <is>
          <t>Июль 2024 г.</t>
        </is>
      </c>
      <c r="C2382" s="64" t="inlineStr">
        <is>
          <t>Реализация товаров и услуг 00ЕР-002859 от 29.07.2024 16:30:07</t>
        </is>
      </c>
      <c r="D2382" s="64" t="inlineStr">
        <is>
          <t>шт</t>
        </is>
      </c>
      <c r="E2382" s="64" t="inlineStr">
        <is>
          <t>ТАТПРОМ-ХОЛДИНГ ООО</t>
        </is>
      </c>
      <c r="F2382" s="64" t="inlineStr">
        <is>
          <t>ТАТПРОМ-ХОЛДИНГ, ООО</t>
        </is>
      </c>
      <c r="G2382" s="64" t="inlineStr">
        <is>
          <t>Договор №НЧТЗ/ТПХ-01/07/2023-П от 01.07.2023 Спецификация №30.1 от 29.07.2024</t>
        </is>
      </c>
      <c r="H2382" s="64" t="inlineStr">
        <is>
          <t>Готовая продукция Трубы</t>
        </is>
      </c>
      <c r="I2382" s="64" t="inlineStr">
        <is>
          <t>Труба обсадная с муфтой 114*7,4 ОТТМ Д РСЦУ.440.114.000-2311580 с упаковкой</t>
        </is>
      </c>
      <c r="J2382" s="64" t="n"/>
      <c r="K2382" s="64" t="n"/>
      <c r="L2382" s="64" t="n"/>
      <c r="M2382" s="64" t="inlineStr">
        <is>
          <t>ЕР-00112729</t>
        </is>
      </c>
      <c r="N2382" s="65" t="n">
        <v>66</v>
      </c>
      <c r="O2382" s="60" t="n">
        <v>1243836</v>
      </c>
      <c r="P2382" s="66" t="n">
        <v>-1211126.19</v>
      </c>
      <c r="Q2382" s="61" t="n">
        <v>2454962.19</v>
      </c>
      <c r="R2382" s="60" t="n">
        <v>1021783.99</v>
      </c>
      <c r="S2382" s="61">
        <f>Q2382-R2382</f>
        <v/>
      </c>
      <c r="T2382" s="61">
        <f>O2382/N2382</f>
        <v/>
      </c>
      <c r="U2382" s="61">
        <f>R2382/N2382</f>
        <v/>
      </c>
      <c r="V2382" s="67">
        <f>P2382/O2382</f>
        <v/>
      </c>
      <c r="W2382" s="61" t="n">
        <v>1021783.99</v>
      </c>
      <c r="X2382" s="61" t="n">
        <v>316237.75301491</v>
      </c>
      <c r="Y2382" s="61">
        <f>X2382/N2382</f>
        <v/>
      </c>
      <c r="Z2382" s="61" t="n"/>
      <c r="AA2382" s="61" t="n"/>
      <c r="AB2382" s="61" t="n"/>
      <c r="AC2382" s="61" t="n"/>
      <c r="AD2382" s="61" t="n"/>
      <c r="AE2382" s="68" t="n"/>
      <c r="AF2382" s="68" t="n"/>
      <c r="AG2382" s="68" t="n"/>
      <c r="AH2382" s="68" t="n"/>
      <c r="AI2382" s="68" t="n"/>
      <c r="AJ2382" s="68" t="n"/>
      <c r="AK2382" s="68" t="n"/>
      <c r="AL2382" s="69" t="n"/>
      <c r="AM2382" s="66" t="n"/>
      <c r="AN2382" s="66" t="n"/>
      <c r="AO2382" s="66" t="n"/>
      <c r="AP2382" s="70">
        <f>I2382</f>
        <v/>
      </c>
      <c r="AQ2382" s="61">
        <f>SUMIFS($R:$R,$I:$I,$I2382,$AT:$AT,$AT2382)/SUMIFS($N:$N,$I:$I,$I2382,$AT:$AT,$AT2382)</f>
        <v/>
      </c>
      <c r="AR2382" s="61">
        <f>SUMIFS($Q:$Q,$I:$I,$I2382,$AT:$AT,$AT2382)/SUMIFS($N:$N,$I:$I,$I2382,$AT:$AT,$AT2382)</f>
        <v/>
      </c>
      <c r="AS2382" s="61">
        <f>SUMIFS($X:$X,$I:$I,$I2382,$AT:$AT,$AT2382)/SUMIFS($N:$N,$I:$I,$I2382,$AT:$AT,$AT2382)</f>
        <v/>
      </c>
      <c r="AT2382" s="70" t="inlineStr">
        <is>
          <t>3 квартал 2024</t>
        </is>
      </c>
    </row>
    <row r="2383" hidden="1" ht="10.75" customFormat="1" customHeight="1" s="70">
      <c r="A2383" s="64" t="inlineStr">
        <is>
          <t>Труба</t>
        </is>
      </c>
      <c r="B2383" s="64" t="inlineStr">
        <is>
          <t>Июль 2024 г.</t>
        </is>
      </c>
      <c r="C2383" s="64" t="inlineStr">
        <is>
          <t>Отчет давальцу 00ЕР-000417 от 29.07.2024 17:00:00</t>
        </is>
      </c>
      <c r="D2383" s="64" t="inlineStr">
        <is>
          <t>шт</t>
        </is>
      </c>
      <c r="E2383" s="64" t="inlineStr">
        <is>
          <t>ТАТПРОМ-ХОЛДИНГ ООО</t>
        </is>
      </c>
      <c r="F2383" s="64" t="n"/>
      <c r="G2383" s="64" t="n"/>
      <c r="H2383" s="64" t="inlineStr">
        <is>
          <t>Готовая продукция Трубы</t>
        </is>
      </c>
      <c r="I2383" s="64" t="inlineStr">
        <is>
          <t>Труба обсадная с муфтой 102*6,5 ОТТМ Д РСЦУ.440.102.000-2301376 с упаковкой</t>
        </is>
      </c>
      <c r="J2383" s="64" t="n"/>
      <c r="K2383" s="64" t="n"/>
      <c r="L2383" s="64" t="n"/>
      <c r="M2383" s="64" t="inlineStr">
        <is>
          <t>ЕР-00100487</t>
        </is>
      </c>
      <c r="N2383" s="65" t="n">
        <v>76</v>
      </c>
      <c r="O2383" s="60" t="n">
        <v>114000</v>
      </c>
      <c r="P2383" s="66" t="n">
        <v>112182.4</v>
      </c>
      <c r="Q2383" s="61" t="n">
        <v>1817.6</v>
      </c>
      <c r="R2383" s="60" t="n">
        <v>1316</v>
      </c>
      <c r="S2383" s="61">
        <f>Q2383-R2383</f>
        <v/>
      </c>
      <c r="T2383" s="61">
        <f>O2383/N2383</f>
        <v/>
      </c>
      <c r="U2383" s="61">
        <f>R2383/N2383</f>
        <v/>
      </c>
      <c r="V2383" s="67">
        <f>P2383/O2383</f>
        <v/>
      </c>
      <c r="W2383" s="61" t="n">
        <v>1316</v>
      </c>
      <c r="X2383" s="61" t="n">
        <v>407.2963434939136</v>
      </c>
      <c r="Y2383" s="61">
        <f>X2383/N2383</f>
        <v/>
      </c>
      <c r="Z2383" s="61" t="n"/>
      <c r="AA2383" s="61" t="n"/>
      <c r="AB2383" s="61" t="n"/>
      <c r="AC2383" s="61" t="n"/>
      <c r="AD2383" s="61" t="n"/>
      <c r="AE2383" s="68" t="n"/>
      <c r="AF2383" s="68" t="n"/>
      <c r="AG2383" s="68" t="n"/>
      <c r="AH2383" s="68" t="n"/>
      <c r="AI2383" s="68" t="n"/>
      <c r="AJ2383" s="68" t="n"/>
      <c r="AK2383" s="68" t="n"/>
      <c r="AL2383" s="69" t="n"/>
      <c r="AM2383" s="66" t="n"/>
      <c r="AN2383" s="66" t="n"/>
      <c r="AO2383" s="66" t="n"/>
      <c r="AP2383" s="70">
        <f>I2383</f>
        <v/>
      </c>
      <c r="AQ2383" s="61">
        <f>SUMIFS($R:$R,$I:$I,$I2383,$AT:$AT,$AT2383)/SUMIFS($N:$N,$I:$I,$I2383,$AT:$AT,$AT2383)</f>
        <v/>
      </c>
      <c r="AR2383" s="61">
        <f>SUMIFS($Q:$Q,$I:$I,$I2383,$AT:$AT,$AT2383)/SUMIFS($N:$N,$I:$I,$I2383,$AT:$AT,$AT2383)</f>
        <v/>
      </c>
      <c r="AS2383" s="61">
        <f>SUMIFS($X:$X,$I:$I,$I2383,$AT:$AT,$AT2383)/SUMIFS($N:$N,$I:$I,$I2383,$AT:$AT,$AT2383)</f>
        <v/>
      </c>
      <c r="AT2383" s="70" t="inlineStr">
        <is>
          <t>3 квартал 2024</t>
        </is>
      </c>
    </row>
    <row r="2384" hidden="1" ht="10.75" customFormat="1" customHeight="1" s="70">
      <c r="A2384" s="64" t="inlineStr">
        <is>
          <t>Труба</t>
        </is>
      </c>
      <c r="B2384" s="64" t="inlineStr">
        <is>
          <t>Июль 2024 г.</t>
        </is>
      </c>
      <c r="C2384" s="64" t="inlineStr">
        <is>
          <t>Возврат товаров от клиента 00ЕР-000003 от 29.07.2024 23:59:59</t>
        </is>
      </c>
      <c r="D2384" s="64" t="inlineStr">
        <is>
          <t>шт</t>
        </is>
      </c>
      <c r="E2384" s="64" t="inlineStr">
        <is>
          <t>СК ТАТПРОМ-ХОЛДИНГ</t>
        </is>
      </c>
      <c r="F2384" s="64" t="n"/>
      <c r="G2384" s="64" t="inlineStr">
        <is>
          <t>Договор №СКТПХ-01-03-2021 от 01.03.2021 Спецификация №2 ЮНГ-06423Д  от 01.09.2022</t>
        </is>
      </c>
      <c r="H2384" s="64" t="inlineStr">
        <is>
          <t>Готовая продукция Патрубки</t>
        </is>
      </c>
      <c r="I2384" s="64" t="inlineStr">
        <is>
          <t>Патрубок подгоночный ПП 140*9,2-М (Р-110) БТС 2000 РСЦУ.415.140.000-2006171 с упаковкой</t>
        </is>
      </c>
      <c r="J2384" s="64" t="n"/>
      <c r="K2384" s="64" t="n"/>
      <c r="L2384" s="64" t="n"/>
      <c r="M2384" s="64" t="inlineStr">
        <is>
          <t>ЕР-00075814</t>
        </is>
      </c>
      <c r="N2384" s="65" t="n">
        <v>-3</v>
      </c>
      <c r="O2384" s="60" t="n">
        <v>-44619.15</v>
      </c>
      <c r="P2384" s="66" t="n"/>
      <c r="Q2384" s="61" t="n">
        <v>-44619.15</v>
      </c>
      <c r="R2384" s="60" t="n">
        <v>-44619.15</v>
      </c>
      <c r="S2384" s="61">
        <f>Q2384-R2384</f>
        <v/>
      </c>
      <c r="T2384" s="61">
        <f>O2384/N2384</f>
        <v/>
      </c>
      <c r="U2384" s="61">
        <f>R2384/N2384</f>
        <v/>
      </c>
      <c r="V2384" s="67">
        <f>P2384/O2384</f>
        <v/>
      </c>
      <c r="W2384" s="61" t="n"/>
      <c r="X2384" s="61" t="n">
        <v>0</v>
      </c>
      <c r="Y2384" s="61">
        <f>X2384/N2384</f>
        <v/>
      </c>
      <c r="Z2384" s="61" t="n"/>
      <c r="AA2384" s="61" t="n"/>
      <c r="AB2384" s="61" t="n"/>
      <c r="AC2384" s="61" t="n"/>
      <c r="AD2384" s="61" t="n"/>
      <c r="AE2384" s="68" t="n"/>
      <c r="AF2384" s="68" t="n"/>
      <c r="AG2384" s="68" t="n"/>
      <c r="AH2384" s="68" t="n"/>
      <c r="AI2384" s="68" t="n"/>
      <c r="AJ2384" s="68" t="n"/>
      <c r="AK2384" s="68" t="n"/>
      <c r="AL2384" s="69" t="n"/>
      <c r="AM2384" s="66" t="n"/>
      <c r="AN2384" s="66" t="n"/>
      <c r="AO2384" s="66" t="n"/>
      <c r="AP2384" s="70">
        <f>I2384</f>
        <v/>
      </c>
      <c r="AQ2384" s="61">
        <f>SUMIFS($R:$R,$I:$I,$I2384,$AT:$AT,$AT2384)/SUMIFS($N:$N,$I:$I,$I2384,$AT:$AT,$AT2384)</f>
        <v/>
      </c>
      <c r="AR2384" s="61">
        <f>SUMIFS($Q:$Q,$I:$I,$I2384,$AT:$AT,$AT2384)/SUMIFS($N:$N,$I:$I,$I2384,$AT:$AT,$AT2384)</f>
        <v/>
      </c>
      <c r="AS2384" s="61">
        <f>SUMIFS($X:$X,$I:$I,$I2384,$AT:$AT,$AT2384)/SUMIFS($N:$N,$I:$I,$I2384,$AT:$AT,$AT2384)</f>
        <v/>
      </c>
      <c r="AT2384" s="70" t="inlineStr">
        <is>
          <t>3 квартал 2024</t>
        </is>
      </c>
    </row>
    <row r="2385" hidden="1" ht="10.75" customFormat="1" customHeight="1" s="70">
      <c r="A2385" s="64" t="inlineStr">
        <is>
          <t>Труба</t>
        </is>
      </c>
      <c r="B2385" s="64" t="inlineStr">
        <is>
          <t>Июль 2024 г.</t>
        </is>
      </c>
      <c r="C2385" s="64" t="inlineStr">
        <is>
          <t>Возврат товаров от клиента 00ЕР-000004 от 29.07.2024 23:59:59</t>
        </is>
      </c>
      <c r="D2385" s="64" t="inlineStr">
        <is>
          <t>шт</t>
        </is>
      </c>
      <c r="E2385" s="64" t="inlineStr">
        <is>
          <t>СК ТАТПРОМ-ХОЛДИНГ</t>
        </is>
      </c>
      <c r="F2385" s="64" t="n"/>
      <c r="G2385" s="64" t="inlineStr">
        <is>
          <t>Договор №СКТПХ-01-03-2021 от 01.03.2021 Спецификация №2 ЮНГ-06423Д  от 01.09.2022</t>
        </is>
      </c>
      <c r="H2385" s="64" t="inlineStr">
        <is>
          <t>Готовая продукция Патрубки</t>
        </is>
      </c>
      <c r="I2385" s="64" t="inlineStr">
        <is>
          <t>Патрубок подгоночный ПП 140*9,2-М (Р-110) БТС 2000 РСЦУ.415.140.000-2006171 с упаковкой</t>
        </is>
      </c>
      <c r="J2385" s="64" t="n"/>
      <c r="K2385" s="64" t="n"/>
      <c r="L2385" s="64" t="n"/>
      <c r="M2385" s="64" t="inlineStr">
        <is>
          <t>ЕР-00075814</t>
        </is>
      </c>
      <c r="N2385" s="65" t="n">
        <v>-3</v>
      </c>
      <c r="O2385" s="60" t="n">
        <v>-44619.15</v>
      </c>
      <c r="P2385" s="66" t="n"/>
      <c r="Q2385" s="61" t="n">
        <v>-44619.15</v>
      </c>
      <c r="R2385" s="60" t="n">
        <v>-44619.15</v>
      </c>
      <c r="S2385" s="61">
        <f>Q2385-R2385</f>
        <v/>
      </c>
      <c r="T2385" s="61">
        <f>O2385/N2385</f>
        <v/>
      </c>
      <c r="U2385" s="61">
        <f>R2385/N2385</f>
        <v/>
      </c>
      <c r="V2385" s="67">
        <f>P2385/O2385</f>
        <v/>
      </c>
      <c r="W2385" s="61" t="n"/>
      <c r="X2385" s="61" t="n">
        <v>0</v>
      </c>
      <c r="Y2385" s="61">
        <f>X2385/N2385</f>
        <v/>
      </c>
      <c r="Z2385" s="61" t="n"/>
      <c r="AA2385" s="61" t="n"/>
      <c r="AB2385" s="61" t="n"/>
      <c r="AC2385" s="61" t="n"/>
      <c r="AD2385" s="61" t="n"/>
      <c r="AE2385" s="68" t="n"/>
      <c r="AF2385" s="68" t="n"/>
      <c r="AG2385" s="68" t="n"/>
      <c r="AH2385" s="68" t="n"/>
      <c r="AI2385" s="68" t="n"/>
      <c r="AJ2385" s="68" t="n"/>
      <c r="AK2385" s="68" t="n"/>
      <c r="AL2385" s="69" t="n"/>
      <c r="AM2385" s="66" t="n"/>
      <c r="AN2385" s="66" t="n"/>
      <c r="AO2385" s="66" t="n"/>
      <c r="AP2385" s="70">
        <f>I2385</f>
        <v/>
      </c>
      <c r="AQ2385" s="61">
        <f>SUMIFS($R:$R,$I:$I,$I2385,$AT:$AT,$AT2385)/SUMIFS($N:$N,$I:$I,$I2385,$AT:$AT,$AT2385)</f>
        <v/>
      </c>
      <c r="AR2385" s="61">
        <f>SUMIFS($Q:$Q,$I:$I,$I2385,$AT:$AT,$AT2385)/SUMIFS($N:$N,$I:$I,$I2385,$AT:$AT,$AT2385)</f>
        <v/>
      </c>
      <c r="AS2385" s="61">
        <f>SUMIFS($X:$X,$I:$I,$I2385,$AT:$AT,$AT2385)/SUMIFS($N:$N,$I:$I,$I2385,$AT:$AT,$AT2385)</f>
        <v/>
      </c>
      <c r="AT2385" s="70" t="inlineStr">
        <is>
          <t>3 квартал 2024</t>
        </is>
      </c>
    </row>
    <row r="2386" hidden="1" ht="10.75" customFormat="1" customHeight="1" s="70">
      <c r="A2386" s="64" t="inlineStr">
        <is>
          <t>Труба</t>
        </is>
      </c>
      <c r="B2386" s="64" t="inlineStr">
        <is>
          <t>Июль 2024 г.</t>
        </is>
      </c>
      <c r="C2386" s="64" t="inlineStr">
        <is>
          <t>Возврат товаров от клиента 00ЕР-000004 от 29.07.2024 23:59:59</t>
        </is>
      </c>
      <c r="D2386" s="64" t="inlineStr">
        <is>
          <t>шт</t>
        </is>
      </c>
      <c r="E2386" s="64" t="inlineStr">
        <is>
          <t>СК ТАТПРОМ-ХОЛДИНГ</t>
        </is>
      </c>
      <c r="F2386" s="64" t="n"/>
      <c r="G2386" s="64" t="inlineStr">
        <is>
          <t>Договор №СКТПХ-01-03-2021 от 01.03.2021 Спецификация №2 ЮНГ-06423Д  от 01.09.2022</t>
        </is>
      </c>
      <c r="H2386" s="64" t="inlineStr">
        <is>
          <t>Готовая продукция Патрубки</t>
        </is>
      </c>
      <c r="I2386" s="64" t="inlineStr">
        <is>
          <t>Патрубок с муфтой  178*9,2-М БТС L=1000 РСЦУ.415.178.000-2006168 с упаковкой</t>
        </is>
      </c>
      <c r="J2386" s="64" t="n"/>
      <c r="K2386" s="64" t="n"/>
      <c r="L2386" s="64" t="n"/>
      <c r="M2386" s="64" t="inlineStr">
        <is>
          <t>ЕР-00063594</t>
        </is>
      </c>
      <c r="N2386" s="65" t="n">
        <v>-1</v>
      </c>
      <c r="O2386" s="60" t="n">
        <v>-11565.89</v>
      </c>
      <c r="P2386" s="66" t="n"/>
      <c r="Q2386" s="61" t="n">
        <v>-11565.89</v>
      </c>
      <c r="R2386" s="60" t="n">
        <v>-11565.89</v>
      </c>
      <c r="S2386" s="61">
        <f>Q2386-R2386</f>
        <v/>
      </c>
      <c r="T2386" s="61">
        <f>O2386/N2386</f>
        <v/>
      </c>
      <c r="U2386" s="61">
        <f>R2386/N2386</f>
        <v/>
      </c>
      <c r="V2386" s="67">
        <f>P2386/O2386</f>
        <v/>
      </c>
      <c r="W2386" s="61" t="n"/>
      <c r="X2386" s="61" t="n">
        <v>0</v>
      </c>
      <c r="Y2386" s="61">
        <f>X2386/N2386</f>
        <v/>
      </c>
      <c r="Z2386" s="61" t="n"/>
      <c r="AA2386" s="61" t="n"/>
      <c r="AB2386" s="61" t="n"/>
      <c r="AC2386" s="61" t="n"/>
      <c r="AD2386" s="61" t="n"/>
      <c r="AE2386" s="68" t="n"/>
      <c r="AF2386" s="68" t="n"/>
      <c r="AG2386" s="68" t="n"/>
      <c r="AH2386" s="68" t="n"/>
      <c r="AI2386" s="68" t="n"/>
      <c r="AJ2386" s="68" t="n"/>
      <c r="AK2386" s="68" t="n"/>
      <c r="AL2386" s="69" t="n"/>
      <c r="AM2386" s="66" t="n"/>
      <c r="AN2386" s="66" t="n"/>
      <c r="AO2386" s="66" t="n"/>
      <c r="AP2386" s="70">
        <f>I2386</f>
        <v/>
      </c>
      <c r="AQ2386" s="61">
        <f>SUMIFS($R:$R,$I:$I,$I2386,$AT:$AT,$AT2386)/SUMIFS($N:$N,$I:$I,$I2386,$AT:$AT,$AT2386)</f>
        <v/>
      </c>
      <c r="AR2386" s="61">
        <f>SUMIFS($Q:$Q,$I:$I,$I2386,$AT:$AT,$AT2386)/SUMIFS($N:$N,$I:$I,$I2386,$AT:$AT,$AT2386)</f>
        <v/>
      </c>
      <c r="AS2386" s="61">
        <f>SUMIFS($X:$X,$I:$I,$I2386,$AT:$AT,$AT2386)/SUMIFS($N:$N,$I:$I,$I2386,$AT:$AT,$AT2386)</f>
        <v/>
      </c>
      <c r="AT2386" s="70" t="inlineStr">
        <is>
          <t>3 квартал 2024</t>
        </is>
      </c>
    </row>
    <row r="2387" hidden="1" ht="10.75" customFormat="1" customHeight="1" s="70">
      <c r="A2387" s="64" t="inlineStr">
        <is>
          <t>Труба</t>
        </is>
      </c>
      <c r="B2387" s="64" t="inlineStr">
        <is>
          <t>Июль 2024 г.</t>
        </is>
      </c>
      <c r="C2387" s="64" t="inlineStr">
        <is>
          <t>Возврат товаров от клиента 00ЕР-000005 от 29.07.2024 23:59:59</t>
        </is>
      </c>
      <c r="D2387" s="64" t="inlineStr">
        <is>
          <t>шт</t>
        </is>
      </c>
      <c r="E2387" s="64" t="inlineStr">
        <is>
          <t>СК ТАТПРОМ-ХОЛДИНГ</t>
        </is>
      </c>
      <c r="F2387" s="64" t="n"/>
      <c r="G2387" s="64" t="inlineStr">
        <is>
          <t>Договор №СКТПХ-01-03-2021 от 01.03.2021 Спецификация №2 ЮНГ-06423Д  от 01.09.2022</t>
        </is>
      </c>
      <c r="H2387" s="64" t="inlineStr">
        <is>
          <t>Готовая продукция Патрубки</t>
        </is>
      </c>
      <c r="I2387" s="64" t="inlineStr">
        <is>
          <t>Патрубок с муфтой  178*9,2-М БТС L=1000 РСЦУ.415.178.000-2006168 с упаковкой</t>
        </is>
      </c>
      <c r="J2387" s="64" t="n"/>
      <c r="K2387" s="64" t="n"/>
      <c r="L2387" s="64" t="n"/>
      <c r="M2387" s="64" t="inlineStr">
        <is>
          <t>ЕР-00063594</t>
        </is>
      </c>
      <c r="N2387" s="65" t="n">
        <v>-2</v>
      </c>
      <c r="O2387" s="60" t="n">
        <v>-23131.78</v>
      </c>
      <c r="P2387" s="66" t="n"/>
      <c r="Q2387" s="61" t="n">
        <v>-23131.78</v>
      </c>
      <c r="R2387" s="60" t="n">
        <v>-23131.78</v>
      </c>
      <c r="S2387" s="61">
        <f>Q2387-R2387</f>
        <v/>
      </c>
      <c r="T2387" s="61">
        <f>O2387/N2387</f>
        <v/>
      </c>
      <c r="U2387" s="61">
        <f>R2387/N2387</f>
        <v/>
      </c>
      <c r="V2387" s="67">
        <f>P2387/O2387</f>
        <v/>
      </c>
      <c r="W2387" s="61" t="n"/>
      <c r="X2387" s="61" t="n">
        <v>0</v>
      </c>
      <c r="Y2387" s="61">
        <f>X2387/N2387</f>
        <v/>
      </c>
      <c r="Z2387" s="61" t="n"/>
      <c r="AA2387" s="61" t="n"/>
      <c r="AB2387" s="61" t="n"/>
      <c r="AC2387" s="61" t="n"/>
      <c r="AD2387" s="61" t="n"/>
      <c r="AE2387" s="68" t="n"/>
      <c r="AF2387" s="68" t="n"/>
      <c r="AG2387" s="68" t="n"/>
      <c r="AH2387" s="68" t="n"/>
      <c r="AI2387" s="68" t="n"/>
      <c r="AJ2387" s="68" t="n"/>
      <c r="AK2387" s="68" t="n"/>
      <c r="AL2387" s="69" t="n"/>
      <c r="AM2387" s="66" t="n"/>
      <c r="AN2387" s="66" t="n"/>
      <c r="AO2387" s="66" t="n"/>
      <c r="AP2387" s="70">
        <f>I2387</f>
        <v/>
      </c>
      <c r="AQ2387" s="61">
        <f>SUMIFS($R:$R,$I:$I,$I2387,$AT:$AT,$AT2387)/SUMIFS($N:$N,$I:$I,$I2387,$AT:$AT,$AT2387)</f>
        <v/>
      </c>
      <c r="AR2387" s="61">
        <f>SUMIFS($Q:$Q,$I:$I,$I2387,$AT:$AT,$AT2387)/SUMIFS($N:$N,$I:$I,$I2387,$AT:$AT,$AT2387)</f>
        <v/>
      </c>
      <c r="AS2387" s="61">
        <f>SUMIFS($X:$X,$I:$I,$I2387,$AT:$AT,$AT2387)/SUMIFS($N:$N,$I:$I,$I2387,$AT:$AT,$AT2387)</f>
        <v/>
      </c>
      <c r="AT2387" s="70" t="inlineStr">
        <is>
          <t>3 квартал 2024</t>
        </is>
      </c>
    </row>
    <row r="2388" hidden="1" ht="10.75" customFormat="1" customHeight="1" s="70">
      <c r="A2388" s="64" t="inlineStr">
        <is>
          <t>Труба</t>
        </is>
      </c>
      <c r="B2388" s="64" t="inlineStr">
        <is>
          <t>Июль 2024 г.</t>
        </is>
      </c>
      <c r="C2388" s="64" t="inlineStr">
        <is>
          <t>Возврат товаров от клиента 00ЕР-000006 от 29.07.2024 23:59:59</t>
        </is>
      </c>
      <c r="D2388" s="64" t="inlineStr">
        <is>
          <t>шт</t>
        </is>
      </c>
      <c r="E2388" s="64" t="inlineStr">
        <is>
          <t>СК ТАТПРОМ-ХОЛДИНГ</t>
        </is>
      </c>
      <c r="F2388" s="64" t="n"/>
      <c r="G2388" s="64" t="inlineStr">
        <is>
          <t>Договор №СКТПХ-01-03-2021 от 01.03.2021 Спецификация №2 ЮНГ-06423Д  от 01.09.2022</t>
        </is>
      </c>
      <c r="H2388" s="64" t="inlineStr">
        <is>
          <t>Готовая продукция Патрубки</t>
        </is>
      </c>
      <c r="I2388" s="64" t="inlineStr">
        <is>
          <t>Патрубок подгоночный ПП 140*9,2-М (Р-110) БТС 2000 РСЦУ.415.140.000-2006171 с упаковкой</t>
        </is>
      </c>
      <c r="J2388" s="64" t="n"/>
      <c r="K2388" s="64" t="n"/>
      <c r="L2388" s="64" t="n"/>
      <c r="M2388" s="64" t="inlineStr">
        <is>
          <t>ЕР-00075814</t>
        </is>
      </c>
      <c r="N2388" s="65" t="n">
        <v>-2</v>
      </c>
      <c r="O2388" s="60" t="n">
        <v>-29746.1</v>
      </c>
      <c r="P2388" s="66" t="n"/>
      <c r="Q2388" s="61" t="n">
        <v>-29746.1</v>
      </c>
      <c r="R2388" s="60" t="n">
        <v>-29746.1</v>
      </c>
      <c r="S2388" s="61">
        <f>Q2388-R2388</f>
        <v/>
      </c>
      <c r="T2388" s="61">
        <f>O2388/N2388</f>
        <v/>
      </c>
      <c r="U2388" s="61">
        <f>R2388/N2388</f>
        <v/>
      </c>
      <c r="V2388" s="67">
        <f>P2388/O2388</f>
        <v/>
      </c>
      <c r="W2388" s="61" t="n"/>
      <c r="X2388" s="61" t="n">
        <v>0</v>
      </c>
      <c r="Y2388" s="61">
        <f>X2388/N2388</f>
        <v/>
      </c>
      <c r="Z2388" s="61" t="n"/>
      <c r="AA2388" s="61" t="n"/>
      <c r="AB2388" s="61" t="n"/>
      <c r="AC2388" s="61" t="n"/>
      <c r="AD2388" s="61" t="n"/>
      <c r="AE2388" s="68" t="n"/>
      <c r="AF2388" s="68" t="n"/>
      <c r="AG2388" s="68" t="n"/>
      <c r="AH2388" s="68" t="n"/>
      <c r="AI2388" s="68" t="n"/>
      <c r="AJ2388" s="68" t="n"/>
      <c r="AK2388" s="68" t="n"/>
      <c r="AL2388" s="69" t="n"/>
      <c r="AM2388" s="66" t="n"/>
      <c r="AN2388" s="66" t="n"/>
      <c r="AO2388" s="66" t="n"/>
      <c r="AP2388" s="70">
        <f>I2388</f>
        <v/>
      </c>
      <c r="AQ2388" s="61">
        <f>SUMIFS($R:$R,$I:$I,$I2388,$AT:$AT,$AT2388)/SUMIFS($N:$N,$I:$I,$I2388,$AT:$AT,$AT2388)</f>
        <v/>
      </c>
      <c r="AR2388" s="61">
        <f>SUMIFS($Q:$Q,$I:$I,$I2388,$AT:$AT,$AT2388)/SUMIFS($N:$N,$I:$I,$I2388,$AT:$AT,$AT2388)</f>
        <v/>
      </c>
      <c r="AS2388" s="61">
        <f>SUMIFS($X:$X,$I:$I,$I2388,$AT:$AT,$AT2388)/SUMIFS($N:$N,$I:$I,$I2388,$AT:$AT,$AT2388)</f>
        <v/>
      </c>
      <c r="AT2388" s="70" t="inlineStr">
        <is>
          <t>3 квартал 2024</t>
        </is>
      </c>
    </row>
    <row r="2389" hidden="1" ht="10.75" customFormat="1" customHeight="1" s="70">
      <c r="A2389" s="64" t="inlineStr">
        <is>
          <t>Труба</t>
        </is>
      </c>
      <c r="B2389" s="64" t="inlineStr">
        <is>
          <t>Июль 2024 г.</t>
        </is>
      </c>
      <c r="C2389" s="64" t="inlineStr">
        <is>
          <t>Возврат товаров от клиента 00ЕР-000007 от 29.07.2024 23:59:59</t>
        </is>
      </c>
      <c r="D2389" s="64" t="inlineStr">
        <is>
          <t>шт</t>
        </is>
      </c>
      <c r="E2389" s="64" t="inlineStr">
        <is>
          <t>СК ТАТПРОМ-ХОЛДИНГ</t>
        </is>
      </c>
      <c r="F2389" s="64" t="n"/>
      <c r="G2389" s="64" t="inlineStr">
        <is>
          <t>Договор №СКТПХ-01-03-2021 от 01.03.2021 Спецификация №2 ЮНГ-06423Д  от 01.09.2022</t>
        </is>
      </c>
      <c r="H2389" s="64" t="inlineStr">
        <is>
          <t>Готовая продукция Патрубки</t>
        </is>
      </c>
      <c r="I2389" s="64" t="inlineStr">
        <is>
          <t>Патрубок подгоночный ПП 140*9,2-М (Р-110) БТС 2000 РСЦУ.415.140.000-2006171 с упаковкой</t>
        </is>
      </c>
      <c r="J2389" s="64" t="n"/>
      <c r="K2389" s="64" t="n"/>
      <c r="L2389" s="64" t="n"/>
      <c r="M2389" s="64" t="inlineStr">
        <is>
          <t>ЕР-00075814</t>
        </is>
      </c>
      <c r="N2389" s="65" t="n">
        <v>-1</v>
      </c>
      <c r="O2389" s="60" t="n">
        <v>-14873.05</v>
      </c>
      <c r="P2389" s="66" t="n"/>
      <c r="Q2389" s="61" t="n">
        <v>-14873.05</v>
      </c>
      <c r="R2389" s="60" t="n">
        <v>-14873.05</v>
      </c>
      <c r="S2389" s="61">
        <f>Q2389-R2389</f>
        <v/>
      </c>
      <c r="T2389" s="61">
        <f>O2389/N2389</f>
        <v/>
      </c>
      <c r="U2389" s="61">
        <f>R2389/N2389</f>
        <v/>
      </c>
      <c r="V2389" s="67">
        <f>P2389/O2389</f>
        <v/>
      </c>
      <c r="W2389" s="61" t="n"/>
      <c r="X2389" s="61" t="n">
        <v>0</v>
      </c>
      <c r="Y2389" s="61">
        <f>X2389/N2389</f>
        <v/>
      </c>
      <c r="Z2389" s="61" t="n"/>
      <c r="AA2389" s="61" t="n"/>
      <c r="AB2389" s="61" t="n"/>
      <c r="AC2389" s="61" t="n"/>
      <c r="AD2389" s="61" t="n"/>
      <c r="AE2389" s="68" t="n"/>
      <c r="AF2389" s="68" t="n"/>
      <c r="AG2389" s="68" t="n"/>
      <c r="AH2389" s="68" t="n"/>
      <c r="AI2389" s="68" t="n"/>
      <c r="AJ2389" s="68" t="n"/>
      <c r="AK2389" s="68" t="n"/>
      <c r="AL2389" s="69" t="n"/>
      <c r="AM2389" s="66" t="n"/>
      <c r="AN2389" s="66" t="n"/>
      <c r="AO2389" s="66" t="n"/>
      <c r="AP2389" s="70">
        <f>I2389</f>
        <v/>
      </c>
      <c r="AQ2389" s="61">
        <f>SUMIFS($R:$R,$I:$I,$I2389,$AT:$AT,$AT2389)/SUMIFS($N:$N,$I:$I,$I2389,$AT:$AT,$AT2389)</f>
        <v/>
      </c>
      <c r="AR2389" s="61">
        <f>SUMIFS($Q:$Q,$I:$I,$I2389,$AT:$AT,$AT2389)/SUMIFS($N:$N,$I:$I,$I2389,$AT:$AT,$AT2389)</f>
        <v/>
      </c>
      <c r="AS2389" s="61">
        <f>SUMIFS($X:$X,$I:$I,$I2389,$AT:$AT,$AT2389)/SUMIFS($N:$N,$I:$I,$I2389,$AT:$AT,$AT2389)</f>
        <v/>
      </c>
      <c r="AT2389" s="70" t="inlineStr">
        <is>
          <t>3 квартал 2024</t>
        </is>
      </c>
    </row>
    <row r="2390" hidden="1" ht="10.75" customFormat="1" customHeight="1" s="70">
      <c r="A2390" s="64" t="inlineStr">
        <is>
          <t>Труба</t>
        </is>
      </c>
      <c r="B2390" s="64" t="inlineStr">
        <is>
          <t>Июль 2024 г.</t>
        </is>
      </c>
      <c r="C2390" s="64" t="inlineStr">
        <is>
          <t>Возврат товаров от клиента 00ЕР-000007 от 29.07.2024 23:59:59</t>
        </is>
      </c>
      <c r="D2390" s="64" t="inlineStr">
        <is>
          <t>шт</t>
        </is>
      </c>
      <c r="E2390" s="64" t="inlineStr">
        <is>
          <t>СК ТАТПРОМ-ХОЛДИНГ</t>
        </is>
      </c>
      <c r="F2390" s="64" t="n"/>
      <c r="G2390" s="64" t="inlineStr">
        <is>
          <t>Договор №СКТПХ-01-03-2021 от 01.03.2021 Спецификация №2 ЮНГ-06423Д  от 01.09.2022</t>
        </is>
      </c>
      <c r="H2390" s="64" t="inlineStr">
        <is>
          <t>Готовая продукция Патрубки</t>
        </is>
      </c>
      <c r="I2390" s="64" t="inlineStr">
        <is>
          <t>Патрубок подгоночный ПП 140*9,2-М(Р-110) БТС 1500 РСЦУ.415.140.000-2006170 с упаковкой</t>
        </is>
      </c>
      <c r="J2390" s="64" t="n"/>
      <c r="K2390" s="64" t="n"/>
      <c r="L2390" s="64" t="n"/>
      <c r="M2390" s="64" t="inlineStr">
        <is>
          <t>ЕР-00059811</t>
        </is>
      </c>
      <c r="N2390" s="65" t="n">
        <v>-5</v>
      </c>
      <c r="O2390" s="60" t="n">
        <v>-65315.15</v>
      </c>
      <c r="P2390" s="66" t="n"/>
      <c r="Q2390" s="61" t="n">
        <v>-65315.15</v>
      </c>
      <c r="R2390" s="60" t="n">
        <v>-65315.15</v>
      </c>
      <c r="S2390" s="61">
        <f>Q2390-R2390</f>
        <v/>
      </c>
      <c r="T2390" s="61">
        <f>O2390/N2390</f>
        <v/>
      </c>
      <c r="U2390" s="61">
        <f>R2390/N2390</f>
        <v/>
      </c>
      <c r="V2390" s="67">
        <f>P2390/O2390</f>
        <v/>
      </c>
      <c r="W2390" s="61" t="n"/>
      <c r="X2390" s="61" t="n">
        <v>0</v>
      </c>
      <c r="Y2390" s="61">
        <f>X2390/N2390</f>
        <v/>
      </c>
      <c r="Z2390" s="61" t="n"/>
      <c r="AA2390" s="61" t="n"/>
      <c r="AB2390" s="61" t="n"/>
      <c r="AC2390" s="61" t="n"/>
      <c r="AD2390" s="61" t="n"/>
      <c r="AE2390" s="68" t="n"/>
      <c r="AF2390" s="68" t="n"/>
      <c r="AG2390" s="68" t="n"/>
      <c r="AH2390" s="68" t="n"/>
      <c r="AI2390" s="68" t="n"/>
      <c r="AJ2390" s="68" t="n"/>
      <c r="AK2390" s="68" t="n"/>
      <c r="AL2390" s="69" t="n"/>
      <c r="AM2390" s="66" t="n"/>
      <c r="AN2390" s="66" t="n"/>
      <c r="AO2390" s="66" t="n"/>
      <c r="AP2390" s="70">
        <f>I2390</f>
        <v/>
      </c>
      <c r="AQ2390" s="61">
        <f>SUMIFS($R:$R,$I:$I,$I2390,$AT:$AT,$AT2390)/SUMIFS($N:$N,$I:$I,$I2390,$AT:$AT,$AT2390)</f>
        <v/>
      </c>
      <c r="AR2390" s="61">
        <f>SUMIFS($Q:$Q,$I:$I,$I2390,$AT:$AT,$AT2390)/SUMIFS($N:$N,$I:$I,$I2390,$AT:$AT,$AT2390)</f>
        <v/>
      </c>
      <c r="AS2390" s="61">
        <f>SUMIFS($X:$X,$I:$I,$I2390,$AT:$AT,$AT2390)/SUMIFS($N:$N,$I:$I,$I2390,$AT:$AT,$AT2390)</f>
        <v/>
      </c>
      <c r="AT2390" s="70" t="inlineStr">
        <is>
          <t>3 квартал 2024</t>
        </is>
      </c>
    </row>
    <row r="2391" hidden="1" ht="10.75" customFormat="1" customHeight="1" s="70">
      <c r="A2391" s="64" t="inlineStr">
        <is>
          <t>Труба</t>
        </is>
      </c>
      <c r="B2391" s="64" t="inlineStr">
        <is>
          <t>Июль 2024 г.</t>
        </is>
      </c>
      <c r="C2391" s="64" t="inlineStr">
        <is>
          <t>Отчет давальцу 00ЕР-000419 от 30.07.2024 10:01:10</t>
        </is>
      </c>
      <c r="D2391" s="64" t="inlineStr">
        <is>
          <t>шт</t>
        </is>
      </c>
      <c r="E2391" s="64" t="inlineStr">
        <is>
          <t>ТАТПРОМ-ХОЛДИНГ ООО</t>
        </is>
      </c>
      <c r="F2391" s="64" t="n"/>
      <c r="G2391" s="64" t="n"/>
      <c r="H2391" s="64" t="inlineStr">
        <is>
          <t>Готовая продукция Трубы перфорированные</t>
        </is>
      </c>
      <c r="I2391" s="64" t="inlineStr">
        <is>
          <t>Труба перфорированная 114*6,4 ОТТМ Д11500/6000/9,5/480 ОНГ.400.114.010-220720.2 с упаковкой</t>
        </is>
      </c>
      <c r="J2391" s="64" t="n"/>
      <c r="K2391" s="64" t="n"/>
      <c r="L2391" s="64" t="n"/>
      <c r="M2391" s="64" t="inlineStr">
        <is>
          <t>ЕР-00107452</t>
        </is>
      </c>
      <c r="N2391" s="65" t="n">
        <v>96</v>
      </c>
      <c r="O2391" s="60" t="n">
        <v>340224</v>
      </c>
      <c r="P2391" s="66" t="n">
        <v>336168.89</v>
      </c>
      <c r="Q2391" s="61" t="n">
        <v>4055.11</v>
      </c>
      <c r="R2391" s="60" t="n">
        <v>3158.4</v>
      </c>
      <c r="S2391" s="61">
        <f>Q2391-R2391</f>
        <v/>
      </c>
      <c r="T2391" s="61">
        <f>O2391/N2391</f>
        <v/>
      </c>
      <c r="U2391" s="61">
        <f>R2391/N2391</f>
        <v/>
      </c>
      <c r="V2391" s="67">
        <f>P2391/O2391</f>
        <v/>
      </c>
      <c r="W2391" s="61" t="n">
        <v>3158.4</v>
      </c>
      <c r="X2391" s="61" t="n">
        <v>977.5112243853927</v>
      </c>
      <c r="Y2391" s="61">
        <f>X2391/N2391</f>
        <v/>
      </c>
      <c r="Z2391" s="61" t="n"/>
      <c r="AA2391" s="61" t="n"/>
      <c r="AB2391" s="61" t="n"/>
      <c r="AC2391" s="61" t="n"/>
      <c r="AD2391" s="61" t="n"/>
      <c r="AE2391" s="68" t="n"/>
      <c r="AF2391" s="68" t="n"/>
      <c r="AG2391" s="68" t="n"/>
      <c r="AH2391" s="68" t="n"/>
      <c r="AI2391" s="68" t="n"/>
      <c r="AJ2391" s="68" t="n"/>
      <c r="AK2391" s="68" t="n"/>
      <c r="AL2391" s="69" t="n"/>
      <c r="AM2391" s="66" t="n"/>
      <c r="AN2391" s="66" t="n"/>
      <c r="AO2391" s="66" t="n"/>
      <c r="AP2391" s="70">
        <f>I2391</f>
        <v/>
      </c>
      <c r="AQ2391" s="61">
        <f>SUMIFS($R:$R,$I:$I,$I2391,$AT:$AT,$AT2391)/SUMIFS($N:$N,$I:$I,$I2391,$AT:$AT,$AT2391)</f>
        <v/>
      </c>
      <c r="AR2391" s="61">
        <f>SUMIFS($Q:$Q,$I:$I,$I2391,$AT:$AT,$AT2391)/SUMIFS($N:$N,$I:$I,$I2391,$AT:$AT,$AT2391)</f>
        <v/>
      </c>
      <c r="AS2391" s="61">
        <f>SUMIFS($X:$X,$I:$I,$I2391,$AT:$AT,$AT2391)/SUMIFS($N:$N,$I:$I,$I2391,$AT:$AT,$AT2391)</f>
        <v/>
      </c>
      <c r="AT2391" s="70" t="inlineStr">
        <is>
          <t>3 квартал 2024</t>
        </is>
      </c>
    </row>
    <row r="2392" hidden="1" ht="10.75" customFormat="1" customHeight="1" s="70">
      <c r="A2392" s="64" t="inlineStr">
        <is>
          <t>Труба</t>
        </is>
      </c>
      <c r="B2392" s="64" t="inlineStr">
        <is>
          <t>Июль 2024 г.</t>
        </is>
      </c>
      <c r="C2392" s="64" t="inlineStr">
        <is>
          <t>Отчет давальцу 00ЕР-000420 от 30.07.2024 14:19:14</t>
        </is>
      </c>
      <c r="D2392" s="64" t="inlineStr">
        <is>
          <t>шт</t>
        </is>
      </c>
      <c r="E2392" s="64" t="inlineStr">
        <is>
          <t>ТАТПРОМ-ХОЛДИНГ ООО</t>
        </is>
      </c>
      <c r="F2392" s="64" t="n"/>
      <c r="G2392" s="64" t="n"/>
      <c r="H2392" s="64" t="inlineStr">
        <is>
          <t>Готовая продукция Трубы</t>
        </is>
      </c>
      <c r="I2392" s="64" t="inlineStr">
        <is>
          <t>Труба обсадная с муфтой 102*6,5 ОТТМ Д РСЦУ.440.102.000-2301376 с упаковкой</t>
        </is>
      </c>
      <c r="J2392" s="64" t="n"/>
      <c r="K2392" s="64" t="n"/>
      <c r="L2392" s="64" t="n"/>
      <c r="M2392" s="64" t="inlineStr">
        <is>
          <t>ЕР-00100487</t>
        </is>
      </c>
      <c r="N2392" s="65" t="n">
        <v>114</v>
      </c>
      <c r="O2392" s="60" t="n">
        <v>171000</v>
      </c>
      <c r="P2392" s="66" t="n">
        <v>168376.91</v>
      </c>
      <c r="Q2392" s="61" t="n">
        <v>2623.09</v>
      </c>
      <c r="R2392" s="60" t="n">
        <v>1899.2</v>
      </c>
      <c r="S2392" s="61">
        <f>Q2392-R2392</f>
        <v/>
      </c>
      <c r="T2392" s="61">
        <f>O2392/N2392</f>
        <v/>
      </c>
      <c r="U2392" s="61">
        <f>R2392/N2392</f>
        <v/>
      </c>
      <c r="V2392" s="67">
        <f>P2392/O2392</f>
        <v/>
      </c>
      <c r="W2392" s="61" t="n">
        <v>1899.2</v>
      </c>
      <c r="X2392" s="61" t="n">
        <v>587.7942367504869</v>
      </c>
      <c r="Y2392" s="61">
        <f>X2392/N2392</f>
        <v/>
      </c>
      <c r="Z2392" s="61" t="n"/>
      <c r="AA2392" s="61" t="n"/>
      <c r="AB2392" s="61" t="n"/>
      <c r="AC2392" s="61" t="n"/>
      <c r="AD2392" s="61" t="n"/>
      <c r="AE2392" s="68" t="n"/>
      <c r="AF2392" s="68" t="n"/>
      <c r="AG2392" s="68" t="n"/>
      <c r="AH2392" s="68" t="n"/>
      <c r="AI2392" s="68" t="n"/>
      <c r="AJ2392" s="68" t="n"/>
      <c r="AK2392" s="68" t="n"/>
      <c r="AL2392" s="69" t="n"/>
      <c r="AM2392" s="66" t="n"/>
      <c r="AN2392" s="66" t="n"/>
      <c r="AO2392" s="66" t="n"/>
      <c r="AP2392" s="70">
        <f>I2392</f>
        <v/>
      </c>
      <c r="AQ2392" s="61">
        <f>SUMIFS($R:$R,$I:$I,$I2392,$AT:$AT,$AT2392)/SUMIFS($N:$N,$I:$I,$I2392,$AT:$AT,$AT2392)</f>
        <v/>
      </c>
      <c r="AR2392" s="61">
        <f>SUMIFS($Q:$Q,$I:$I,$I2392,$AT:$AT,$AT2392)/SUMIFS($N:$N,$I:$I,$I2392,$AT:$AT,$AT2392)</f>
        <v/>
      </c>
      <c r="AS2392" s="61">
        <f>SUMIFS($X:$X,$I:$I,$I2392,$AT:$AT,$AT2392)/SUMIFS($N:$N,$I:$I,$I2392,$AT:$AT,$AT2392)</f>
        <v/>
      </c>
      <c r="AT2392" s="70" t="inlineStr">
        <is>
          <t>3 квартал 2024</t>
        </is>
      </c>
    </row>
    <row r="2393" hidden="1" ht="10.75" customFormat="1" customHeight="1" s="70">
      <c r="A2393" s="64" t="inlineStr">
        <is>
          <t>Труба</t>
        </is>
      </c>
      <c r="B2393" s="64" t="inlineStr">
        <is>
          <t>Июль 2024 г.</t>
        </is>
      </c>
      <c r="C2393" s="64" t="inlineStr">
        <is>
          <t>Отчет давальцу 00ЕР-000421 от 30.07.2024 15:57:02</t>
        </is>
      </c>
      <c r="D2393" s="64" t="inlineStr">
        <is>
          <t>шт</t>
        </is>
      </c>
      <c r="E2393" s="64" t="inlineStr">
        <is>
          <t>ТАТПРОМ-ХОЛДИНГ ООО</t>
        </is>
      </c>
      <c r="F2393" s="64" t="n"/>
      <c r="G2393" s="64" t="n"/>
      <c r="H2393" s="64" t="inlineStr">
        <is>
          <t>Готовая продукция Трубы</t>
        </is>
      </c>
      <c r="I2393" s="64" t="inlineStr">
        <is>
          <t>Труба обсадная с муфтой 102*6,5 ОТТМ Д РСЦУ.440.102.000-2301376 с упаковкой</t>
        </is>
      </c>
      <c r="J2393" s="64" t="n"/>
      <c r="K2393" s="64" t="n"/>
      <c r="L2393" s="64" t="n"/>
      <c r="M2393" s="64" t="inlineStr">
        <is>
          <t>ЕР-00100487</t>
        </is>
      </c>
      <c r="N2393" s="65" t="n">
        <v>95</v>
      </c>
      <c r="O2393" s="60" t="n">
        <v>142500</v>
      </c>
      <c r="P2393" s="66" t="n">
        <v>140373.42</v>
      </c>
      <c r="Q2393" s="61" t="n">
        <v>2126.58</v>
      </c>
      <c r="R2393" s="60" t="n">
        <v>1539.72</v>
      </c>
      <c r="S2393" s="61">
        <f>Q2393-R2393</f>
        <v/>
      </c>
      <c r="T2393" s="61">
        <f>O2393/N2393</f>
        <v/>
      </c>
      <c r="U2393" s="61">
        <f>R2393/N2393</f>
        <v/>
      </c>
      <c r="V2393" s="67">
        <f>P2393/O2393</f>
        <v/>
      </c>
      <c r="W2393" s="61" t="n">
        <v>1539.72</v>
      </c>
      <c r="X2393" s="61" t="n">
        <v>476.5367218878789</v>
      </c>
      <c r="Y2393" s="61">
        <f>X2393/N2393</f>
        <v/>
      </c>
      <c r="Z2393" s="61" t="n"/>
      <c r="AA2393" s="61" t="n"/>
      <c r="AB2393" s="61" t="n"/>
      <c r="AC2393" s="61" t="n"/>
      <c r="AD2393" s="61" t="n"/>
      <c r="AE2393" s="68" t="n"/>
      <c r="AF2393" s="68" t="n"/>
      <c r="AG2393" s="68" t="n"/>
      <c r="AH2393" s="68" t="n"/>
      <c r="AI2393" s="68" t="n"/>
      <c r="AJ2393" s="68" t="n"/>
      <c r="AK2393" s="68" t="n"/>
      <c r="AL2393" s="69" t="n"/>
      <c r="AM2393" s="66" t="n"/>
      <c r="AN2393" s="66" t="n"/>
      <c r="AO2393" s="66" t="n"/>
      <c r="AP2393" s="70">
        <f>I2393</f>
        <v/>
      </c>
      <c r="AQ2393" s="61">
        <f>SUMIFS($R:$R,$I:$I,$I2393,$AT:$AT,$AT2393)/SUMIFS($N:$N,$I:$I,$I2393,$AT:$AT,$AT2393)</f>
        <v/>
      </c>
      <c r="AR2393" s="61">
        <f>SUMIFS($Q:$Q,$I:$I,$I2393,$AT:$AT,$AT2393)/SUMIFS($N:$N,$I:$I,$I2393,$AT:$AT,$AT2393)</f>
        <v/>
      </c>
      <c r="AS2393" s="61">
        <f>SUMIFS($X:$X,$I:$I,$I2393,$AT:$AT,$AT2393)/SUMIFS($N:$N,$I:$I,$I2393,$AT:$AT,$AT2393)</f>
        <v/>
      </c>
      <c r="AT2393" s="70" t="inlineStr">
        <is>
          <t>3 квартал 2024</t>
        </is>
      </c>
    </row>
    <row r="2394" hidden="1" ht="10.75" customFormat="1" customHeight="1" s="70">
      <c r="A2394" s="64" t="inlineStr">
        <is>
          <t>Труба</t>
        </is>
      </c>
      <c r="B2394" s="64" t="inlineStr">
        <is>
          <t>Июль 2024 г.</t>
        </is>
      </c>
      <c r="C2394" s="64" t="inlineStr">
        <is>
          <t>Отчет давальцу 00ЕР-000424 от 31.07.2024 8:50:42</t>
        </is>
      </c>
      <c r="D2394" s="64" t="inlineStr">
        <is>
          <t>шт</t>
        </is>
      </c>
      <c r="E2394" s="64" t="inlineStr">
        <is>
          <t>ТАТПРОМ-ХОЛДИНГ ООО</t>
        </is>
      </c>
      <c r="F2394" s="64" t="n"/>
      <c r="G2394" s="64" t="n"/>
      <c r="H2394" s="64" t="inlineStr">
        <is>
          <t>Готовая продукция Трубы</t>
        </is>
      </c>
      <c r="I2394" s="64" t="inlineStr">
        <is>
          <t>Труба обсадная с муфтой 102*6,5 ОТТМ Д РСЦУ.440.102.000-2301376 с упаковкой</t>
        </is>
      </c>
      <c r="J2394" s="64" t="n"/>
      <c r="K2394" s="64" t="n"/>
      <c r="L2394" s="64" t="n"/>
      <c r="M2394" s="64" t="inlineStr">
        <is>
          <t>ЕР-00100487</t>
        </is>
      </c>
      <c r="N2394" s="65" t="n">
        <v>95</v>
      </c>
      <c r="O2394" s="60" t="n">
        <v>142500</v>
      </c>
      <c r="P2394" s="66" t="n">
        <v>140397.69</v>
      </c>
      <c r="Q2394" s="61" t="n">
        <v>2102.31</v>
      </c>
      <c r="R2394" s="60" t="n">
        <v>1522.13</v>
      </c>
      <c r="S2394" s="61">
        <f>Q2394-R2394</f>
        <v/>
      </c>
      <c r="T2394" s="61">
        <f>O2394/N2394</f>
        <v/>
      </c>
      <c r="U2394" s="61">
        <f>R2394/N2394</f>
        <v/>
      </c>
      <c r="V2394" s="67">
        <f>P2394/O2394</f>
        <v/>
      </c>
      <c r="W2394" s="61" t="n">
        <v>1522.13</v>
      </c>
      <c r="X2394" s="61" t="n">
        <v>471.0926924942179</v>
      </c>
      <c r="Y2394" s="61">
        <f>X2394/N2394</f>
        <v/>
      </c>
      <c r="Z2394" s="61" t="n"/>
      <c r="AA2394" s="61" t="n"/>
      <c r="AB2394" s="61" t="n"/>
      <c r="AC2394" s="61" t="n"/>
      <c r="AD2394" s="61" t="n"/>
      <c r="AE2394" s="68" t="n"/>
      <c r="AF2394" s="68" t="n"/>
      <c r="AG2394" s="68" t="n"/>
      <c r="AH2394" s="68" t="n"/>
      <c r="AI2394" s="68" t="n"/>
      <c r="AJ2394" s="68" t="n"/>
      <c r="AK2394" s="68" t="n"/>
      <c r="AL2394" s="69" t="n"/>
      <c r="AM2394" s="66" t="n"/>
      <c r="AN2394" s="66" t="n"/>
      <c r="AO2394" s="66" t="n"/>
      <c r="AP2394" s="70">
        <f>I2394</f>
        <v/>
      </c>
      <c r="AQ2394" s="61">
        <f>SUMIFS($R:$R,$I:$I,$I2394,$AT:$AT,$AT2394)/SUMIFS($N:$N,$I:$I,$I2394,$AT:$AT,$AT2394)</f>
        <v/>
      </c>
      <c r="AR2394" s="61">
        <f>SUMIFS($Q:$Q,$I:$I,$I2394,$AT:$AT,$AT2394)/SUMIFS($N:$N,$I:$I,$I2394,$AT:$AT,$AT2394)</f>
        <v/>
      </c>
      <c r="AS2394" s="61">
        <f>SUMIFS($X:$X,$I:$I,$I2394,$AT:$AT,$AT2394)/SUMIFS($N:$N,$I:$I,$I2394,$AT:$AT,$AT2394)</f>
        <v/>
      </c>
      <c r="AT2394" s="70" t="inlineStr">
        <is>
          <t>3 квартал 2024</t>
        </is>
      </c>
    </row>
    <row r="2395" hidden="1" ht="10.75" customFormat="1" customHeight="1" s="70">
      <c r="A2395" s="64" t="inlineStr">
        <is>
          <t>Труба</t>
        </is>
      </c>
      <c r="B2395" s="64" t="inlineStr">
        <is>
          <t>Июль 2024 г.</t>
        </is>
      </c>
      <c r="C2395" s="64" t="inlineStr">
        <is>
          <t>Отчет давальцу 00ЕР-000425 от 31.07.2024 13:41:08</t>
        </is>
      </c>
      <c r="D2395" s="64" t="inlineStr">
        <is>
          <t>шт</t>
        </is>
      </c>
      <c r="E2395" s="64" t="inlineStr">
        <is>
          <t>ТАТПРОМ-ХОЛДИНГ ООО</t>
        </is>
      </c>
      <c r="F2395" s="64" t="n"/>
      <c r="G2395" s="64" t="n"/>
      <c r="H2395" s="64" t="inlineStr">
        <is>
          <t>Готовая продукция Трубы</t>
        </is>
      </c>
      <c r="I2395" s="64" t="inlineStr">
        <is>
          <t>Труба обсадная с муфтой 102*6,5 ОТТМ Д РСЦУ.440.102.000-2301376 с упаковкой</t>
        </is>
      </c>
      <c r="J2395" s="64" t="n"/>
      <c r="K2395" s="64" t="n"/>
      <c r="L2395" s="64" t="n"/>
      <c r="M2395" s="64" t="inlineStr">
        <is>
          <t>ЕР-00100487</t>
        </is>
      </c>
      <c r="N2395" s="65" t="n">
        <v>19</v>
      </c>
      <c r="O2395" s="60" t="n">
        <v>28500</v>
      </c>
      <c r="P2395" s="66" t="n">
        <v>28079.79</v>
      </c>
      <c r="Q2395" s="61" t="n">
        <v>420.21</v>
      </c>
      <c r="R2395" s="60" t="n">
        <v>304.25</v>
      </c>
      <c r="S2395" s="61">
        <f>Q2395-R2395</f>
        <v/>
      </c>
      <c r="T2395" s="61">
        <f>O2395/N2395</f>
        <v/>
      </c>
      <c r="U2395" s="61">
        <f>R2395/N2395</f>
        <v/>
      </c>
      <c r="V2395" s="67">
        <f>P2395/O2395</f>
        <v/>
      </c>
      <c r="W2395" s="61" t="n">
        <v>304.25</v>
      </c>
      <c r="X2395" s="61" t="n">
        <v>94.16406725533679</v>
      </c>
      <c r="Y2395" s="61">
        <f>X2395/N2395</f>
        <v/>
      </c>
      <c r="Z2395" s="61" t="n"/>
      <c r="AA2395" s="61" t="n"/>
      <c r="AB2395" s="61" t="n"/>
      <c r="AC2395" s="61" t="n"/>
      <c r="AD2395" s="61" t="n"/>
      <c r="AE2395" s="68" t="n"/>
      <c r="AF2395" s="68" t="n"/>
      <c r="AG2395" s="68" t="n"/>
      <c r="AH2395" s="68" t="n"/>
      <c r="AI2395" s="68" t="n"/>
      <c r="AJ2395" s="68" t="n"/>
      <c r="AK2395" s="68" t="n"/>
      <c r="AL2395" s="69" t="n"/>
      <c r="AM2395" s="66" t="n"/>
      <c r="AN2395" s="66" t="n"/>
      <c r="AO2395" s="66" t="n"/>
      <c r="AP2395" s="70">
        <f>I2395</f>
        <v/>
      </c>
      <c r="AQ2395" s="61">
        <f>SUMIFS($R:$R,$I:$I,$I2395,$AT:$AT,$AT2395)/SUMIFS($N:$N,$I:$I,$I2395,$AT:$AT,$AT2395)</f>
        <v/>
      </c>
      <c r="AR2395" s="61">
        <f>SUMIFS($Q:$Q,$I:$I,$I2395,$AT:$AT,$AT2395)/SUMIFS($N:$N,$I:$I,$I2395,$AT:$AT,$AT2395)</f>
        <v/>
      </c>
      <c r="AS2395" s="61">
        <f>SUMIFS($X:$X,$I:$I,$I2395,$AT:$AT,$AT2395)/SUMIFS($N:$N,$I:$I,$I2395,$AT:$AT,$AT2395)</f>
        <v/>
      </c>
      <c r="AT2395" s="70" t="inlineStr">
        <is>
          <t>3 квартал 2024</t>
        </is>
      </c>
    </row>
    <row r="2396" hidden="1" ht="10.75" customFormat="1" customHeight="1" s="70">
      <c r="A2396" s="64" t="inlineStr">
        <is>
          <t>Труба</t>
        </is>
      </c>
      <c r="B2396" s="64" t="inlineStr">
        <is>
          <t>Июль 2024 г.</t>
        </is>
      </c>
      <c r="C2396" s="64" t="inlineStr">
        <is>
          <t>Отчет давальцу 00ЕР-000426 от 31.07.2024 14:26:39</t>
        </is>
      </c>
      <c r="D2396" s="64" t="inlineStr">
        <is>
          <t>шт</t>
        </is>
      </c>
      <c r="E2396" s="64" t="inlineStr">
        <is>
          <t>ТАТПРОМ-ХОЛДИНГ ООО</t>
        </is>
      </c>
      <c r="F2396" s="64" t="n"/>
      <c r="G2396" s="64" t="n"/>
      <c r="H2396" s="64" t="inlineStr">
        <is>
          <t>Готовая продукция Трубы</t>
        </is>
      </c>
      <c r="I2396" s="64" t="inlineStr">
        <is>
          <t>Труба гладкая с муфтой 73*5,5 НКТ L80 13Cr РСЦУ.440.073.000-2307492 с упаковкой</t>
        </is>
      </c>
      <c r="J2396" s="64" t="n"/>
      <c r="K2396" s="64" t="n"/>
      <c r="L2396" s="64" t="n"/>
      <c r="M2396" s="64" t="inlineStr">
        <is>
          <t>ЕР-00108105</t>
        </is>
      </c>
      <c r="N2396" s="65" t="n">
        <v>57</v>
      </c>
      <c r="O2396" s="60" t="n">
        <v>317601.15</v>
      </c>
      <c r="P2396" s="66" t="n">
        <v>97404.28</v>
      </c>
      <c r="Q2396" s="61" t="n">
        <v>220196.87</v>
      </c>
      <c r="R2396" s="60" t="n">
        <v>60877.29</v>
      </c>
      <c r="S2396" s="61">
        <f>Q2396-R2396</f>
        <v/>
      </c>
      <c r="T2396" s="61">
        <f>O2396/N2396</f>
        <v/>
      </c>
      <c r="U2396" s="61">
        <f>R2396/N2396</f>
        <v/>
      </c>
      <c r="V2396" s="67">
        <f>P2396/O2396</f>
        <v/>
      </c>
      <c r="W2396" s="61" t="n">
        <v>60877.29</v>
      </c>
      <c r="X2396" s="61" t="n">
        <v>18841.25958876793</v>
      </c>
      <c r="Y2396" s="61">
        <f>X2396/N2396</f>
        <v/>
      </c>
      <c r="Z2396" s="61" t="n"/>
      <c r="AA2396" s="61" t="n"/>
      <c r="AB2396" s="61" t="n"/>
      <c r="AC2396" s="61" t="n"/>
      <c r="AD2396" s="61" t="n"/>
      <c r="AE2396" s="68" t="n"/>
      <c r="AF2396" s="68" t="n"/>
      <c r="AG2396" s="68" t="n"/>
      <c r="AH2396" s="68" t="n"/>
      <c r="AI2396" s="68" t="n"/>
      <c r="AJ2396" s="68" t="n"/>
      <c r="AK2396" s="68" t="n"/>
      <c r="AL2396" s="69" t="n"/>
      <c r="AM2396" s="66" t="n"/>
      <c r="AN2396" s="66" t="n"/>
      <c r="AO2396" s="66" t="n"/>
      <c r="AP2396" s="70">
        <f>I2396</f>
        <v/>
      </c>
      <c r="AQ2396" s="61">
        <f>SUMIFS($R:$R,$I:$I,$I2396,$AT:$AT,$AT2396)/SUMIFS($N:$N,$I:$I,$I2396,$AT:$AT,$AT2396)</f>
        <v/>
      </c>
      <c r="AR2396" s="61">
        <f>SUMIFS($Q:$Q,$I:$I,$I2396,$AT:$AT,$AT2396)/SUMIFS($N:$N,$I:$I,$I2396,$AT:$AT,$AT2396)</f>
        <v/>
      </c>
      <c r="AS2396" s="61">
        <f>SUMIFS($X:$X,$I:$I,$I2396,$AT:$AT,$AT2396)/SUMIFS($N:$N,$I:$I,$I2396,$AT:$AT,$AT2396)</f>
        <v/>
      </c>
      <c r="AT2396" s="70" t="inlineStr">
        <is>
          <t>3 квартал 2024</t>
        </is>
      </c>
    </row>
    <row r="2397" hidden="1" ht="10.75" customFormat="1" customHeight="1" s="70">
      <c r="A2397" s="64" t="inlineStr">
        <is>
          <t>Труба</t>
        </is>
      </c>
      <c r="B2397" s="64" t="inlineStr">
        <is>
          <t>Август 2024 г.</t>
        </is>
      </c>
      <c r="C2397" s="64" t="inlineStr">
        <is>
          <t>Отчет давальцу 00ЕР-000428 от 01.08.2024 13:21:49</t>
        </is>
      </c>
      <c r="D2397" s="64" t="inlineStr">
        <is>
          <t>шт</t>
        </is>
      </c>
      <c r="E2397" s="64" t="inlineStr">
        <is>
          <t>ТАТПРОМ-ХОЛДИНГ ООО</t>
        </is>
      </c>
      <c r="F2397" s="64" t="n"/>
      <c r="G2397" s="64" t="n"/>
      <c r="H2397" s="64" t="inlineStr">
        <is>
          <t>Готовая продукция Трубы</t>
        </is>
      </c>
      <c r="I2397" s="64" t="inlineStr">
        <is>
          <t>Труба гладкая с муфтой 73*5,5 НКТ L80 13Cr РСЦУ.440.073.000-2307492 с упаковкой</t>
        </is>
      </c>
      <c r="J2397" s="64" t="n"/>
      <c r="K2397" s="64" t="n"/>
      <c r="L2397" s="64" t="n"/>
      <c r="M2397" s="64" t="inlineStr">
        <is>
          <t>ЕР-00108105</t>
        </is>
      </c>
      <c r="N2397" s="65" t="n">
        <v>95</v>
      </c>
      <c r="O2397" s="60" t="n">
        <v>529335.25</v>
      </c>
      <c r="P2397" s="66" t="n">
        <v>157075.12</v>
      </c>
      <c r="Q2397" s="61" t="n">
        <v>372260.13</v>
      </c>
      <c r="R2397" s="60" t="n">
        <v>103111.99</v>
      </c>
      <c r="S2397" s="61">
        <f>Q2397-R2397</f>
        <v/>
      </c>
      <c r="T2397" s="61">
        <f>O2397/N2397</f>
        <v/>
      </c>
      <c r="U2397" s="61">
        <f>R2397/N2397</f>
        <v/>
      </c>
      <c r="V2397" s="67">
        <f>P2397/O2397</f>
        <v/>
      </c>
      <c r="W2397" s="61" t="n">
        <v>103111.99</v>
      </c>
      <c r="X2397" s="61" t="n">
        <v>31912.71770317704</v>
      </c>
      <c r="Y2397" s="61">
        <f>X2397/N2397</f>
        <v/>
      </c>
      <c r="Z2397" s="61" t="n"/>
      <c r="AA2397" s="61" t="n"/>
      <c r="AB2397" s="61" t="n"/>
      <c r="AC2397" s="61" t="n"/>
      <c r="AD2397" s="61" t="n"/>
      <c r="AE2397" s="68" t="n"/>
      <c r="AF2397" s="68" t="n"/>
      <c r="AG2397" s="68" t="n"/>
      <c r="AH2397" s="68" t="n"/>
      <c r="AI2397" s="68" t="n"/>
      <c r="AJ2397" s="68" t="n"/>
      <c r="AK2397" s="68" t="n"/>
      <c r="AL2397" s="69" t="n"/>
      <c r="AM2397" s="66" t="n"/>
      <c r="AN2397" s="66" t="n"/>
      <c r="AO2397" s="66" t="n"/>
      <c r="AP2397" s="70">
        <f>I2397</f>
        <v/>
      </c>
      <c r="AQ2397" s="61">
        <f>SUMIFS($R:$R,$I:$I,$I2397,$AT:$AT,$AT2397)/SUMIFS($N:$N,$I:$I,$I2397,$AT:$AT,$AT2397)</f>
        <v/>
      </c>
      <c r="AR2397" s="61">
        <f>SUMIFS($Q:$Q,$I:$I,$I2397,$AT:$AT,$AT2397)/SUMIFS($N:$N,$I:$I,$I2397,$AT:$AT,$AT2397)</f>
        <v/>
      </c>
      <c r="AS2397" s="61">
        <f>SUMIFS($X:$X,$I:$I,$I2397,$AT:$AT,$AT2397)/SUMIFS($N:$N,$I:$I,$I2397,$AT:$AT,$AT2397)</f>
        <v/>
      </c>
      <c r="AT2397" s="70" t="inlineStr">
        <is>
          <t>3 квартал 2024</t>
        </is>
      </c>
    </row>
    <row r="2398" hidden="1" ht="10.75" customFormat="1" customHeight="1" s="70">
      <c r="A2398" s="64" t="inlineStr">
        <is>
          <t>Труба</t>
        </is>
      </c>
      <c r="B2398" s="64" t="inlineStr">
        <is>
          <t>Август 2024 г.</t>
        </is>
      </c>
      <c r="C2398" s="64" t="inlineStr">
        <is>
          <t>Отчет давальцу 00ЕР-000429 от 02.08.2024 9:06:49</t>
        </is>
      </c>
      <c r="D2398" s="64" t="inlineStr">
        <is>
          <t>шт</t>
        </is>
      </c>
      <c r="E2398" s="64" t="inlineStr">
        <is>
          <t>ТАТПРОМ-ХОЛДИНГ ООО</t>
        </is>
      </c>
      <c r="F2398" s="64" t="n"/>
      <c r="G2398" s="64" t="n"/>
      <c r="H2398" s="64" t="inlineStr">
        <is>
          <t>Готовая продукция Трубы</t>
        </is>
      </c>
      <c r="I2398" s="64" t="inlineStr">
        <is>
          <t>Труба гладкая с муфтой 73*5,5 НКТ L80 13Cr РСЦУ.440.073.000-2307492 с упаковкой</t>
        </is>
      </c>
      <c r="J2398" s="64" t="n"/>
      <c r="K2398" s="64" t="n"/>
      <c r="L2398" s="64" t="n"/>
      <c r="M2398" s="64" t="inlineStr">
        <is>
          <t>ЕР-00108105</t>
        </is>
      </c>
      <c r="N2398" s="65" t="n">
        <v>38</v>
      </c>
      <c r="O2398" s="60" t="n">
        <v>211734.1</v>
      </c>
      <c r="P2398" s="66" t="n">
        <v>63871.39</v>
      </c>
      <c r="Q2398" s="61" t="n">
        <v>147862.71</v>
      </c>
      <c r="R2398" s="60" t="n">
        <v>40902.03</v>
      </c>
      <c r="S2398" s="61">
        <f>Q2398-R2398</f>
        <v/>
      </c>
      <c r="T2398" s="61">
        <f>O2398/N2398</f>
        <v/>
      </c>
      <c r="U2398" s="61">
        <f>R2398/N2398</f>
        <v/>
      </c>
      <c r="V2398" s="67">
        <f>P2398/O2398</f>
        <v/>
      </c>
      <c r="W2398" s="61" t="n">
        <v>40902.03</v>
      </c>
      <c r="X2398" s="61" t="n">
        <v>12659.00247756714</v>
      </c>
      <c r="Y2398" s="61">
        <f>X2398/N2398</f>
        <v/>
      </c>
      <c r="Z2398" s="61" t="n"/>
      <c r="AA2398" s="61" t="n"/>
      <c r="AB2398" s="61" t="n"/>
      <c r="AC2398" s="61" t="n"/>
      <c r="AD2398" s="61" t="n"/>
      <c r="AE2398" s="68" t="n"/>
      <c r="AF2398" s="68" t="n"/>
      <c r="AG2398" s="68" t="n"/>
      <c r="AH2398" s="68" t="n"/>
      <c r="AI2398" s="68" t="n"/>
      <c r="AJ2398" s="68" t="n"/>
      <c r="AK2398" s="68" t="n"/>
      <c r="AL2398" s="69" t="n"/>
      <c r="AM2398" s="66" t="n"/>
      <c r="AN2398" s="66" t="n"/>
      <c r="AO2398" s="66" t="n"/>
      <c r="AP2398" s="70">
        <f>I2398</f>
        <v/>
      </c>
      <c r="AQ2398" s="61">
        <f>SUMIFS($R:$R,$I:$I,$I2398,$AT:$AT,$AT2398)/SUMIFS($N:$N,$I:$I,$I2398,$AT:$AT,$AT2398)</f>
        <v/>
      </c>
      <c r="AR2398" s="61">
        <f>SUMIFS($Q:$Q,$I:$I,$I2398,$AT:$AT,$AT2398)/SUMIFS($N:$N,$I:$I,$I2398,$AT:$AT,$AT2398)</f>
        <v/>
      </c>
      <c r="AS2398" s="61">
        <f>SUMIFS($X:$X,$I:$I,$I2398,$AT:$AT,$AT2398)/SUMIFS($N:$N,$I:$I,$I2398,$AT:$AT,$AT2398)</f>
        <v/>
      </c>
      <c r="AT2398" s="70" t="inlineStr">
        <is>
          <t>3 квартал 2024</t>
        </is>
      </c>
    </row>
    <row r="2399" hidden="1" ht="10.75" customFormat="1" customHeight="1" s="70">
      <c r="A2399" s="64" t="inlineStr">
        <is>
          <t>Труба</t>
        </is>
      </c>
      <c r="B2399" s="64" t="inlineStr">
        <is>
          <t>Август 2024 г.</t>
        </is>
      </c>
      <c r="C2399" s="64" t="inlineStr">
        <is>
          <t>Отчет давальцу 00ЕР-000430 от 02.08.2024 10:19:13</t>
        </is>
      </c>
      <c r="D2399" s="64" t="inlineStr">
        <is>
          <t>шт</t>
        </is>
      </c>
      <c r="E2399" s="64" t="inlineStr">
        <is>
          <t>ТАТПРОМ-ХОЛДИНГ ООО</t>
        </is>
      </c>
      <c r="F2399" s="64" t="n"/>
      <c r="G2399" s="64" t="n"/>
      <c r="H2399" s="64" t="inlineStr">
        <is>
          <t>Готовая продукция Трубы</t>
        </is>
      </c>
      <c r="I2399" s="64" t="inlineStr">
        <is>
          <t>Труба гладкая с муфтой 73*5,5 НКТ L80 13Cr РСЦУ.440.073.000-2307492 с упаковкой</t>
        </is>
      </c>
      <c r="J2399" s="64" t="n"/>
      <c r="K2399" s="64" t="n"/>
      <c r="L2399" s="64" t="n"/>
      <c r="M2399" s="64" t="inlineStr">
        <is>
          <t>ЕР-00108105</t>
        </is>
      </c>
      <c r="N2399" s="65" t="n">
        <v>19</v>
      </c>
      <c r="O2399" s="60" t="n">
        <v>105867.05</v>
      </c>
      <c r="P2399" s="66" t="n">
        <v>31884.1</v>
      </c>
      <c r="Q2399" s="61" t="n">
        <v>73982.95</v>
      </c>
      <c r="R2399" s="60" t="n">
        <v>20494.57</v>
      </c>
      <c r="S2399" s="61">
        <f>Q2399-R2399</f>
        <v/>
      </c>
      <c r="T2399" s="61">
        <f>O2399/N2399</f>
        <v/>
      </c>
      <c r="U2399" s="61">
        <f>R2399/N2399</f>
        <v/>
      </c>
      <c r="V2399" s="67">
        <f>P2399/O2399</f>
        <v/>
      </c>
      <c r="W2399" s="61" t="n">
        <v>20494.57</v>
      </c>
      <c r="X2399" s="61" t="n">
        <v>6342.981324072992</v>
      </c>
      <c r="Y2399" s="61">
        <f>X2399/N2399</f>
        <v/>
      </c>
      <c r="Z2399" s="61" t="n"/>
      <c r="AA2399" s="61" t="n"/>
      <c r="AB2399" s="61" t="n"/>
      <c r="AC2399" s="61" t="n"/>
      <c r="AD2399" s="61" t="n"/>
      <c r="AE2399" s="68" t="n"/>
      <c r="AF2399" s="68" t="n"/>
      <c r="AG2399" s="68" t="n"/>
      <c r="AH2399" s="68" t="n"/>
      <c r="AI2399" s="68" t="n"/>
      <c r="AJ2399" s="68" t="n"/>
      <c r="AK2399" s="68" t="n"/>
      <c r="AL2399" s="69" t="n"/>
      <c r="AM2399" s="66" t="n"/>
      <c r="AN2399" s="66" t="n"/>
      <c r="AO2399" s="66" t="n"/>
      <c r="AP2399" s="70">
        <f>I2399</f>
        <v/>
      </c>
      <c r="AQ2399" s="61">
        <f>SUMIFS($R:$R,$I:$I,$I2399,$AT:$AT,$AT2399)/SUMIFS($N:$N,$I:$I,$I2399,$AT:$AT,$AT2399)</f>
        <v/>
      </c>
      <c r="AR2399" s="61">
        <f>SUMIFS($Q:$Q,$I:$I,$I2399,$AT:$AT,$AT2399)/SUMIFS($N:$N,$I:$I,$I2399,$AT:$AT,$AT2399)</f>
        <v/>
      </c>
      <c r="AS2399" s="61">
        <f>SUMIFS($X:$X,$I:$I,$I2399,$AT:$AT,$AT2399)/SUMIFS($N:$N,$I:$I,$I2399,$AT:$AT,$AT2399)</f>
        <v/>
      </c>
      <c r="AT2399" s="70" t="inlineStr">
        <is>
          <t>3 квартал 2024</t>
        </is>
      </c>
    </row>
    <row r="2400" hidden="1" ht="10.75" customFormat="1" customHeight="1" s="70">
      <c r="A2400" s="64" t="inlineStr">
        <is>
          <t>Труба</t>
        </is>
      </c>
      <c r="B2400" s="64" t="inlineStr">
        <is>
          <t>Август 2024 г.</t>
        </is>
      </c>
      <c r="C2400" s="64" t="inlineStr">
        <is>
          <t>Реализация товаров и услуг 00ЕР-002966 от 02.08.2024 14:01:26</t>
        </is>
      </c>
      <c r="D2400" s="64" t="inlineStr">
        <is>
          <t>шт</t>
        </is>
      </c>
      <c r="E2400" s="64" t="inlineStr">
        <is>
          <t>СК ТАТПРОМ-ХОЛДИНГ</t>
        </is>
      </c>
      <c r="F2400" s="64" t="inlineStr">
        <is>
          <t>РН-ЮГАНСКНЕФТЕГАЗ</t>
        </is>
      </c>
      <c r="G2400" s="64" t="inlineStr">
        <is>
          <t>Договор №СКТПХ-01-03-2021 от 01.03.2021 Спецификация №33.3-ЮНГ-4072Д  от 17.04.2024</t>
        </is>
      </c>
      <c r="H2400" s="64" t="inlineStr">
        <is>
          <t>Готовая продукция Патрубки</t>
        </is>
      </c>
      <c r="I2400" s="64" t="inlineStr">
        <is>
          <t>Патрубок ПП 102*6,5-М ОТТМ 1000 РСЦУ.415.114.000-2011102 с упаковкой</t>
        </is>
      </c>
      <c r="J2400" s="64" t="n"/>
      <c r="K2400" s="64" t="n"/>
      <c r="L2400" s="64" t="n"/>
      <c r="M2400" s="64" t="inlineStr">
        <is>
          <t>ЕР-00098080</t>
        </is>
      </c>
      <c r="N2400" s="65" t="n">
        <v>10</v>
      </c>
      <c r="O2400" s="60" t="n">
        <v>64370</v>
      </c>
      <c r="P2400" s="66" t="n">
        <v>-46806.32</v>
      </c>
      <c r="Q2400" s="61" t="n">
        <v>111176.32</v>
      </c>
      <c r="R2400" s="60" t="n">
        <v>54744.37</v>
      </c>
      <c r="S2400" s="61">
        <f>Q2400-R2400</f>
        <v/>
      </c>
      <c r="T2400" s="61">
        <f>O2400/N2400</f>
        <v/>
      </c>
      <c r="U2400" s="61">
        <f>R2400/N2400</f>
        <v/>
      </c>
      <c r="V2400" s="67">
        <f>P2400/O2400</f>
        <v/>
      </c>
      <c r="W2400" s="61" t="n">
        <v>54744.37</v>
      </c>
      <c r="X2400" s="61" t="n">
        <v>16943.14720963366</v>
      </c>
      <c r="Y2400" s="61">
        <f>X2400/N2400</f>
        <v/>
      </c>
      <c r="Z2400" s="61" t="n"/>
      <c r="AA2400" s="61" t="n"/>
      <c r="AB2400" s="61" t="n"/>
      <c r="AC2400" s="61" t="n"/>
      <c r="AD2400" s="61" t="n"/>
      <c r="AE2400" s="68" t="n"/>
      <c r="AF2400" s="68" t="n"/>
      <c r="AG2400" s="68" t="n"/>
      <c r="AH2400" s="68" t="n"/>
      <c r="AI2400" s="68" t="n"/>
      <c r="AJ2400" s="68" t="n"/>
      <c r="AK2400" s="68" t="n"/>
      <c r="AL2400" s="69" t="n"/>
      <c r="AM2400" s="66" t="n"/>
      <c r="AN2400" s="66" t="n"/>
      <c r="AO2400" s="66" t="n"/>
      <c r="AP2400" s="70">
        <f>I2400</f>
        <v/>
      </c>
      <c r="AQ2400" s="61">
        <f>SUMIFS($R:$R,$I:$I,$I2400,$AT:$AT,$AT2400)/SUMIFS($N:$N,$I:$I,$I2400,$AT:$AT,$AT2400)</f>
        <v/>
      </c>
      <c r="AR2400" s="61">
        <f>SUMIFS($Q:$Q,$I:$I,$I2400,$AT:$AT,$AT2400)/SUMIFS($N:$N,$I:$I,$I2400,$AT:$AT,$AT2400)</f>
        <v/>
      </c>
      <c r="AS2400" s="61">
        <f>SUMIFS($X:$X,$I:$I,$I2400,$AT:$AT,$AT2400)/SUMIFS($N:$N,$I:$I,$I2400,$AT:$AT,$AT2400)</f>
        <v/>
      </c>
      <c r="AT2400" s="70" t="inlineStr">
        <is>
          <t>3 квартал 2024</t>
        </is>
      </c>
    </row>
    <row r="2401" hidden="1" ht="10.75" customFormat="1" customHeight="1" s="70">
      <c r="A2401" s="64" t="inlineStr">
        <is>
          <t>Труба</t>
        </is>
      </c>
      <c r="B2401" s="64" t="inlineStr">
        <is>
          <t>Август 2024 г.</t>
        </is>
      </c>
      <c r="C2401" s="64" t="inlineStr">
        <is>
          <t>Реализация товаров и услуг 00ЕР-002966 от 02.08.2024 14:01:26</t>
        </is>
      </c>
      <c r="D2401" s="64" t="inlineStr">
        <is>
          <t>шт</t>
        </is>
      </c>
      <c r="E2401" s="64" t="inlineStr">
        <is>
          <t>СК ТАТПРОМ-ХОЛДИНГ</t>
        </is>
      </c>
      <c r="F2401" s="64" t="inlineStr">
        <is>
          <t>РН-ЮГАНСКНЕФТЕГАЗ</t>
        </is>
      </c>
      <c r="G2401" s="64" t="inlineStr">
        <is>
          <t>Договор №СКТПХ-01-03-2021 от 01.03.2021 Спецификация №33.3-ЮНГ-4072Д  от 17.04.2024</t>
        </is>
      </c>
      <c r="H2401" s="64" t="inlineStr">
        <is>
          <t>Готовая продукция Патрубки</t>
        </is>
      </c>
      <c r="I2401" s="64" t="inlineStr">
        <is>
          <t>Патрубок ПП 102*6,5-М ОТТМ 2000 РСЦУ.415.114.000-2011102.01 с упаковкой</t>
        </is>
      </c>
      <c r="J2401" s="64" t="n"/>
      <c r="K2401" s="64" t="n"/>
      <c r="L2401" s="64" t="n"/>
      <c r="M2401" s="64" t="inlineStr">
        <is>
          <t>ЕР-00098091</t>
        </is>
      </c>
      <c r="N2401" s="65" t="n">
        <v>9</v>
      </c>
      <c r="O2401" s="60" t="n">
        <v>79263</v>
      </c>
      <c r="P2401" s="66" t="n">
        <v>-62996.32</v>
      </c>
      <c r="Q2401" s="61" t="n">
        <v>142259.32</v>
      </c>
      <c r="R2401" s="60" t="n">
        <v>66649.64</v>
      </c>
      <c r="S2401" s="61">
        <f>Q2401-R2401</f>
        <v/>
      </c>
      <c r="T2401" s="61">
        <f>O2401/N2401</f>
        <v/>
      </c>
      <c r="U2401" s="61">
        <f>R2401/N2401</f>
        <v/>
      </c>
      <c r="V2401" s="67">
        <f>P2401/O2401</f>
        <v/>
      </c>
      <c r="W2401" s="61" t="n">
        <v>66649.64</v>
      </c>
      <c r="X2401" s="61" t="n">
        <v>20627.77710272468</v>
      </c>
      <c r="Y2401" s="61">
        <f>X2401/N2401</f>
        <v/>
      </c>
      <c r="Z2401" s="61" t="n"/>
      <c r="AA2401" s="61" t="n"/>
      <c r="AB2401" s="61" t="n"/>
      <c r="AC2401" s="61" t="n"/>
      <c r="AD2401" s="61" t="n"/>
      <c r="AE2401" s="68" t="n"/>
      <c r="AF2401" s="68" t="n"/>
      <c r="AG2401" s="68" t="n"/>
      <c r="AH2401" s="68" t="n"/>
      <c r="AI2401" s="68" t="n"/>
      <c r="AJ2401" s="68" t="n"/>
      <c r="AK2401" s="68" t="n"/>
      <c r="AL2401" s="69" t="n"/>
      <c r="AM2401" s="66" t="n"/>
      <c r="AN2401" s="66" t="n"/>
      <c r="AO2401" s="66" t="n"/>
      <c r="AP2401" s="70">
        <f>I2401</f>
        <v/>
      </c>
      <c r="AQ2401" s="61">
        <f>SUMIFS($R:$R,$I:$I,$I2401,$AT:$AT,$AT2401)/SUMIFS($N:$N,$I:$I,$I2401,$AT:$AT,$AT2401)</f>
        <v/>
      </c>
      <c r="AR2401" s="61">
        <f>SUMIFS($Q:$Q,$I:$I,$I2401,$AT:$AT,$AT2401)/SUMIFS($N:$N,$I:$I,$I2401,$AT:$AT,$AT2401)</f>
        <v/>
      </c>
      <c r="AS2401" s="61">
        <f>SUMIFS($X:$X,$I:$I,$I2401,$AT:$AT,$AT2401)/SUMIFS($N:$N,$I:$I,$I2401,$AT:$AT,$AT2401)</f>
        <v/>
      </c>
      <c r="AT2401" s="70" t="inlineStr">
        <is>
          <t>3 квартал 2024</t>
        </is>
      </c>
    </row>
    <row r="2402" hidden="1" ht="10.75" customFormat="1" customHeight="1" s="70">
      <c r="A2402" s="64" t="inlineStr">
        <is>
          <t>Труба</t>
        </is>
      </c>
      <c r="B2402" s="64" t="inlineStr">
        <is>
          <t>Август 2024 г.</t>
        </is>
      </c>
      <c r="C2402" s="64" t="inlineStr">
        <is>
          <t>Реализация товаров и услуг 00ЕР-002967 от 02.08.2024 14:38:39</t>
        </is>
      </c>
      <c r="D2402" s="64" t="inlineStr">
        <is>
          <t>шт</t>
        </is>
      </c>
      <c r="E2402" s="64" t="inlineStr">
        <is>
          <t>СК ТАТПРОМ-ХОЛДИНГ</t>
        </is>
      </c>
      <c r="F2402" s="64" t="inlineStr">
        <is>
          <t>РН-ЮГАНСКНЕФТЕГАЗ</t>
        </is>
      </c>
      <c r="G2402" s="64" t="inlineStr">
        <is>
          <t>Договор поставки продукции №СКТПХ-01-03-2021 от 01.03.2021 Спецификация №24.3-ЮНГ-1334Д от 17.06.2024</t>
        </is>
      </c>
      <c r="H2402" s="64" t="inlineStr">
        <is>
          <t>Готовая продукция Патрубки</t>
        </is>
      </c>
      <c r="I2402" s="64" t="inlineStr">
        <is>
          <t>Патрубок ПП 102*6,5-М ОТТМ 1000 РСЦУ.415.114.000-2011102 с упаковкой</t>
        </is>
      </c>
      <c r="J2402" s="64" t="n"/>
      <c r="K2402" s="64" t="n"/>
      <c r="L2402" s="64" t="n"/>
      <c r="M2402" s="64" t="inlineStr">
        <is>
          <t>ЕР-00098080</t>
        </is>
      </c>
      <c r="N2402" s="65" t="n">
        <v>1</v>
      </c>
      <c r="O2402" s="60" t="n">
        <v>7200</v>
      </c>
      <c r="P2402" s="66" t="n">
        <v>-3917.64</v>
      </c>
      <c r="Q2402" s="61" t="n">
        <v>11117.64</v>
      </c>
      <c r="R2402" s="60" t="n">
        <v>5474.44</v>
      </c>
      <c r="S2402" s="61">
        <f>Q2402-R2402</f>
        <v/>
      </c>
      <c r="T2402" s="61">
        <f>O2402/N2402</f>
        <v/>
      </c>
      <c r="U2402" s="61">
        <f>R2402/N2402</f>
        <v/>
      </c>
      <c r="V2402" s="67">
        <f>P2402/O2402</f>
        <v/>
      </c>
      <c r="W2402" s="61" t="n">
        <v>5474.44</v>
      </c>
      <c r="X2402" s="61" t="n">
        <v>1694.315649450471</v>
      </c>
      <c r="Y2402" s="61">
        <f>X2402/N2402</f>
        <v/>
      </c>
      <c r="Z2402" s="61" t="n"/>
      <c r="AA2402" s="61" t="n"/>
      <c r="AB2402" s="61" t="n"/>
      <c r="AC2402" s="61" t="n"/>
      <c r="AD2402" s="61" t="n"/>
      <c r="AE2402" s="68" t="n"/>
      <c r="AF2402" s="68" t="n"/>
      <c r="AG2402" s="68" t="n"/>
      <c r="AH2402" s="68" t="n"/>
      <c r="AI2402" s="68" t="n"/>
      <c r="AJ2402" s="68" t="n"/>
      <c r="AK2402" s="68" t="n"/>
      <c r="AL2402" s="69" t="n"/>
      <c r="AM2402" s="66" t="n"/>
      <c r="AN2402" s="66" t="n"/>
      <c r="AO2402" s="66" t="n"/>
      <c r="AP2402" s="70">
        <f>I2402</f>
        <v/>
      </c>
      <c r="AQ2402" s="61">
        <f>SUMIFS($R:$R,$I:$I,$I2402,$AT:$AT,$AT2402)/SUMIFS($N:$N,$I:$I,$I2402,$AT:$AT,$AT2402)</f>
        <v/>
      </c>
      <c r="AR2402" s="61">
        <f>SUMIFS($Q:$Q,$I:$I,$I2402,$AT:$AT,$AT2402)/SUMIFS($N:$N,$I:$I,$I2402,$AT:$AT,$AT2402)</f>
        <v/>
      </c>
      <c r="AS2402" s="61">
        <f>SUMIFS($X:$X,$I:$I,$I2402,$AT:$AT,$AT2402)/SUMIFS($N:$N,$I:$I,$I2402,$AT:$AT,$AT2402)</f>
        <v/>
      </c>
      <c r="AT2402" s="70" t="inlineStr">
        <is>
          <t>3 квартал 2024</t>
        </is>
      </c>
    </row>
    <row r="2403" hidden="1" ht="10.75" customFormat="1" customHeight="1" s="70">
      <c r="A2403" s="64" t="inlineStr">
        <is>
          <t>Труба</t>
        </is>
      </c>
      <c r="B2403" s="64" t="inlineStr">
        <is>
          <t>Август 2024 г.</t>
        </is>
      </c>
      <c r="C2403" s="64" t="inlineStr">
        <is>
          <t>Реализация товаров и услуг 00ЕР-002967 от 02.08.2024 14:38:39</t>
        </is>
      </c>
      <c r="D2403" s="64" t="inlineStr">
        <is>
          <t>шт</t>
        </is>
      </c>
      <c r="E2403" s="64" t="inlineStr">
        <is>
          <t>СК ТАТПРОМ-ХОЛДИНГ</t>
        </is>
      </c>
      <c r="F2403" s="64" t="inlineStr">
        <is>
          <t>РН-ЮГАНСКНЕФТЕГАЗ</t>
        </is>
      </c>
      <c r="G2403" s="64" t="inlineStr">
        <is>
          <t>Договор поставки продукции №СКТПХ-01-03-2021 от 01.03.2021 Спецификация №24.3-ЮНГ-1334Д от 17.06.2024</t>
        </is>
      </c>
      <c r="H2403" s="64" t="inlineStr">
        <is>
          <t>Готовая продукция Патрубки</t>
        </is>
      </c>
      <c r="I2403" s="64" t="inlineStr">
        <is>
          <t>Патрубок ПП 102*6,5-М ОТТМ 2000 РСЦУ.415.114.000-2011102.01 с упаковкой</t>
        </is>
      </c>
      <c r="J2403" s="64" t="n"/>
      <c r="K2403" s="64" t="n"/>
      <c r="L2403" s="64" t="n"/>
      <c r="M2403" s="64" t="inlineStr">
        <is>
          <t>ЕР-00098091</t>
        </is>
      </c>
      <c r="N2403" s="65" t="n">
        <v>1</v>
      </c>
      <c r="O2403" s="60" t="n">
        <v>9800</v>
      </c>
      <c r="P2403" s="66" t="n">
        <v>-6006.6</v>
      </c>
      <c r="Q2403" s="61" t="n">
        <v>15806.6</v>
      </c>
      <c r="R2403" s="60" t="n">
        <v>7405.52</v>
      </c>
      <c r="S2403" s="61">
        <f>Q2403-R2403</f>
        <v/>
      </c>
      <c r="T2403" s="61">
        <f>O2403/N2403</f>
        <v/>
      </c>
      <c r="U2403" s="61">
        <f>R2403/N2403</f>
        <v/>
      </c>
      <c r="V2403" s="67">
        <f>P2403/O2403</f>
        <v/>
      </c>
      <c r="W2403" s="61" t="n">
        <v>7405.52</v>
      </c>
      <c r="X2403" s="61" t="n">
        <v>2291.976609172528</v>
      </c>
      <c r="Y2403" s="61">
        <f>X2403/N2403</f>
        <v/>
      </c>
      <c r="Z2403" s="61" t="n"/>
      <c r="AA2403" s="61" t="n"/>
      <c r="AB2403" s="61" t="n"/>
      <c r="AC2403" s="61" t="n"/>
      <c r="AD2403" s="61" t="n"/>
      <c r="AE2403" s="68" t="n"/>
      <c r="AF2403" s="68" t="n"/>
      <c r="AG2403" s="68" t="n"/>
      <c r="AH2403" s="68" t="n"/>
      <c r="AI2403" s="68" t="n"/>
      <c r="AJ2403" s="68" t="n"/>
      <c r="AK2403" s="68" t="n"/>
      <c r="AL2403" s="69" t="n"/>
      <c r="AM2403" s="66" t="n"/>
      <c r="AN2403" s="66" t="n"/>
      <c r="AO2403" s="66" t="n"/>
      <c r="AP2403" s="70">
        <f>I2403</f>
        <v/>
      </c>
      <c r="AQ2403" s="61">
        <f>SUMIFS($R:$R,$I:$I,$I2403,$AT:$AT,$AT2403)/SUMIFS($N:$N,$I:$I,$I2403,$AT:$AT,$AT2403)</f>
        <v/>
      </c>
      <c r="AR2403" s="61">
        <f>SUMIFS($Q:$Q,$I:$I,$I2403,$AT:$AT,$AT2403)/SUMIFS($N:$N,$I:$I,$I2403,$AT:$AT,$AT2403)</f>
        <v/>
      </c>
      <c r="AS2403" s="61">
        <f>SUMIFS($X:$X,$I:$I,$I2403,$AT:$AT,$AT2403)/SUMIFS($N:$N,$I:$I,$I2403,$AT:$AT,$AT2403)</f>
        <v/>
      </c>
      <c r="AT2403" s="70" t="inlineStr">
        <is>
          <t>3 квартал 2024</t>
        </is>
      </c>
    </row>
    <row r="2404" hidden="1" ht="10.75" customFormat="1" customHeight="1" s="70">
      <c r="A2404" s="64" t="inlineStr">
        <is>
          <t>Труба</t>
        </is>
      </c>
      <c r="B2404" s="64" t="inlineStr">
        <is>
          <t>Август 2024 г.</t>
        </is>
      </c>
      <c r="C2404" s="64" t="inlineStr">
        <is>
          <t>Отчет давальцу 00ЕР-000431 от 05.08.2024 9:08:36</t>
        </is>
      </c>
      <c r="D2404" s="64" t="inlineStr">
        <is>
          <t>шт</t>
        </is>
      </c>
      <c r="E2404" s="64" t="inlineStr">
        <is>
          <t>ТАТПРОМ-ХОЛДИНГ ООО</t>
        </is>
      </c>
      <c r="F2404" s="64" t="n"/>
      <c r="G2404" s="64" t="n"/>
      <c r="H2404" s="64" t="inlineStr">
        <is>
          <t>Готовая продукция Трубы</t>
        </is>
      </c>
      <c r="I2404" s="64" t="inlineStr">
        <is>
          <t>Труба обсадная с муфтой 102*6,5 ОТТМ Д РСЦУ.440.102.000-2301376 с упаковкой</t>
        </is>
      </c>
      <c r="J2404" s="64" t="n"/>
      <c r="K2404" s="64" t="n"/>
      <c r="L2404" s="64" t="n"/>
      <c r="M2404" s="64" t="inlineStr">
        <is>
          <t>ЕР-00100487</t>
        </is>
      </c>
      <c r="N2404" s="65" t="n">
        <v>99</v>
      </c>
      <c r="O2404" s="60" t="n">
        <v>148500</v>
      </c>
      <c r="P2404" s="66" t="n">
        <v>147556.48</v>
      </c>
      <c r="Q2404" s="61" t="n">
        <v>943.52</v>
      </c>
      <c r="R2404" s="60" t="n">
        <v>674.02</v>
      </c>
      <c r="S2404" s="61">
        <f>Q2404-R2404</f>
        <v/>
      </c>
      <c r="T2404" s="61">
        <f>O2404/N2404</f>
        <v/>
      </c>
      <c r="U2404" s="61">
        <f>R2404/N2404</f>
        <v/>
      </c>
      <c r="V2404" s="67">
        <f>P2404/O2404</f>
        <v/>
      </c>
      <c r="W2404" s="61" t="n">
        <v>674.02</v>
      </c>
      <c r="X2404" s="61" t="n">
        <v>208.6062928888812</v>
      </c>
      <c r="Y2404" s="61">
        <f>X2404/N2404</f>
        <v/>
      </c>
      <c r="Z2404" s="61" t="n"/>
      <c r="AA2404" s="61" t="n"/>
      <c r="AB2404" s="61" t="n"/>
      <c r="AC2404" s="61" t="n"/>
      <c r="AD2404" s="61" t="n"/>
      <c r="AE2404" s="68" t="n"/>
      <c r="AF2404" s="68" t="n"/>
      <c r="AG2404" s="68" t="n"/>
      <c r="AH2404" s="68" t="n"/>
      <c r="AI2404" s="68" t="n"/>
      <c r="AJ2404" s="68" t="n"/>
      <c r="AK2404" s="68" t="n"/>
      <c r="AL2404" s="69" t="n"/>
      <c r="AM2404" s="66" t="n"/>
      <c r="AN2404" s="66" t="n"/>
      <c r="AO2404" s="66" t="n"/>
      <c r="AP2404" s="70">
        <f>I2404</f>
        <v/>
      </c>
      <c r="AQ2404" s="61">
        <f>SUMIFS($R:$R,$I:$I,$I2404,$AT:$AT,$AT2404)/SUMIFS($N:$N,$I:$I,$I2404,$AT:$AT,$AT2404)</f>
        <v/>
      </c>
      <c r="AR2404" s="61">
        <f>SUMIFS($Q:$Q,$I:$I,$I2404,$AT:$AT,$AT2404)/SUMIFS($N:$N,$I:$I,$I2404,$AT:$AT,$AT2404)</f>
        <v/>
      </c>
      <c r="AS2404" s="61">
        <f>SUMIFS($X:$X,$I:$I,$I2404,$AT:$AT,$AT2404)/SUMIFS($N:$N,$I:$I,$I2404,$AT:$AT,$AT2404)</f>
        <v/>
      </c>
      <c r="AT2404" s="70" t="inlineStr">
        <is>
          <t>3 квартал 2024</t>
        </is>
      </c>
    </row>
    <row r="2405" hidden="1" ht="10.75" customFormat="1" customHeight="1" s="70">
      <c r="A2405" s="64" t="inlineStr">
        <is>
          <t>Труба</t>
        </is>
      </c>
      <c r="B2405" s="64" t="inlineStr">
        <is>
          <t>Август 2024 г.</t>
        </is>
      </c>
      <c r="C2405" s="64" t="inlineStr">
        <is>
          <t>Отчет давальцу 00ЕР-000432 от 05.08.2024 13:00:41</t>
        </is>
      </c>
      <c r="D2405" s="64" t="inlineStr">
        <is>
          <t>шт</t>
        </is>
      </c>
      <c r="E2405" s="64" t="inlineStr">
        <is>
          <t>ТАТПРОМ-ХОЛДИНГ ООО</t>
        </is>
      </c>
      <c r="F2405" s="64" t="n"/>
      <c r="G2405" s="64" t="n"/>
      <c r="H2405" s="64" t="inlineStr">
        <is>
          <t>Готовая продукция Трубы перфорированные</t>
        </is>
      </c>
      <c r="I2405" s="64" t="inlineStr">
        <is>
          <t>Труба перфорированная 114*6,4 ОТТМ Д11500/6000/9,5/480 ОНГ.400.114.010-220720.2 с упаковкой</t>
        </is>
      </c>
      <c r="J2405" s="64" t="n"/>
      <c r="K2405" s="64" t="n"/>
      <c r="L2405" s="64" t="n"/>
      <c r="M2405" s="64" t="inlineStr">
        <is>
          <t>ЕР-00107452</t>
        </is>
      </c>
      <c r="N2405" s="65" t="n">
        <v>95</v>
      </c>
      <c r="O2405" s="60" t="n">
        <v>336680</v>
      </c>
      <c r="P2405" s="66" t="n">
        <v>332841.21</v>
      </c>
      <c r="Q2405" s="61" t="n">
        <v>3838.79</v>
      </c>
      <c r="R2405" s="60" t="n">
        <v>3125.5</v>
      </c>
      <c r="S2405" s="61">
        <f>Q2405-R2405</f>
        <v/>
      </c>
      <c r="T2405" s="61">
        <f>O2405/N2405</f>
        <v/>
      </c>
      <c r="U2405" s="61">
        <f>R2405/N2405</f>
        <v/>
      </c>
      <c r="V2405" s="67">
        <f>P2405/O2405</f>
        <v/>
      </c>
      <c r="W2405" s="61" t="n">
        <v>3125.5</v>
      </c>
      <c r="X2405" s="61" t="n">
        <v>967.3288157980448</v>
      </c>
      <c r="Y2405" s="61">
        <f>X2405/N2405</f>
        <v/>
      </c>
      <c r="Z2405" s="61" t="n"/>
      <c r="AA2405" s="61" t="n"/>
      <c r="AB2405" s="61" t="n"/>
      <c r="AC2405" s="61" t="n"/>
      <c r="AD2405" s="61" t="n"/>
      <c r="AE2405" s="68" t="n"/>
      <c r="AF2405" s="68" t="n"/>
      <c r="AG2405" s="68" t="n"/>
      <c r="AH2405" s="68" t="n"/>
      <c r="AI2405" s="68" t="n"/>
      <c r="AJ2405" s="68" t="n"/>
      <c r="AK2405" s="68" t="n"/>
      <c r="AL2405" s="69" t="n"/>
      <c r="AM2405" s="66" t="n"/>
      <c r="AN2405" s="66" t="n"/>
      <c r="AO2405" s="66" t="n"/>
      <c r="AP2405" s="70">
        <f>I2405</f>
        <v/>
      </c>
      <c r="AQ2405" s="61">
        <f>SUMIFS($R:$R,$I:$I,$I2405,$AT:$AT,$AT2405)/SUMIFS($N:$N,$I:$I,$I2405,$AT:$AT,$AT2405)</f>
        <v/>
      </c>
      <c r="AR2405" s="61">
        <f>SUMIFS($Q:$Q,$I:$I,$I2405,$AT:$AT,$AT2405)/SUMIFS($N:$N,$I:$I,$I2405,$AT:$AT,$AT2405)</f>
        <v/>
      </c>
      <c r="AS2405" s="61">
        <f>SUMIFS($X:$X,$I:$I,$I2405,$AT:$AT,$AT2405)/SUMIFS($N:$N,$I:$I,$I2405,$AT:$AT,$AT2405)</f>
        <v/>
      </c>
      <c r="AT2405" s="70" t="inlineStr">
        <is>
          <t>3 квартал 2024</t>
        </is>
      </c>
    </row>
    <row r="2406" hidden="1" ht="10.75" customFormat="1" customHeight="1" s="70">
      <c r="A2406" s="64" t="inlineStr">
        <is>
          <t>Труба</t>
        </is>
      </c>
      <c r="B2406" s="64" t="inlineStr">
        <is>
          <t>Август 2024 г.</t>
        </is>
      </c>
      <c r="C2406" s="64" t="inlineStr">
        <is>
          <t>Отчет давальцу 00ЕР-000433 от 05.08.2024 13:10:25</t>
        </is>
      </c>
      <c r="D2406" s="64" t="inlineStr">
        <is>
          <t>шт</t>
        </is>
      </c>
      <c r="E2406" s="64" t="inlineStr">
        <is>
          <t>ТАТПРОМ-ХОЛДИНГ ООО</t>
        </is>
      </c>
      <c r="F2406" s="64" t="n"/>
      <c r="G2406" s="64" t="n"/>
      <c r="H2406" s="64" t="inlineStr">
        <is>
          <t>Готовая продукция Трубы</t>
        </is>
      </c>
      <c r="I2406" s="64" t="inlineStr">
        <is>
          <t>Труба гладкая с муфтой 73*5,5 НКТ L80 13Cr РСЦУ.440.073.000-2307492 с упаковкой</t>
        </is>
      </c>
      <c r="J2406" s="64" t="n"/>
      <c r="K2406" s="64" t="n"/>
      <c r="L2406" s="64" t="n"/>
      <c r="M2406" s="64" t="inlineStr">
        <is>
          <t>ЕР-00108105</t>
        </is>
      </c>
      <c r="N2406" s="65" t="n">
        <v>106</v>
      </c>
      <c r="O2406" s="60" t="n">
        <v>590626.7</v>
      </c>
      <c r="P2406" s="66" t="n">
        <v>2323.73</v>
      </c>
      <c r="Q2406" s="61" t="n">
        <v>588302.97</v>
      </c>
      <c r="R2406" s="60" t="n">
        <v>162160.79</v>
      </c>
      <c r="S2406" s="61">
        <f>Q2406-R2406</f>
        <v/>
      </c>
      <c r="T2406" s="61">
        <f>O2406/N2406</f>
        <v/>
      </c>
      <c r="U2406" s="61">
        <f>R2406/N2406</f>
        <v/>
      </c>
      <c r="V2406" s="67">
        <f>P2406/O2406</f>
        <v/>
      </c>
      <c r="W2406" s="61" t="n">
        <v>162160.79</v>
      </c>
      <c r="X2406" s="61" t="n">
        <v>50188.06749626474</v>
      </c>
      <c r="Y2406" s="61">
        <f>X2406/N2406</f>
        <v/>
      </c>
      <c r="Z2406" s="61" t="n"/>
      <c r="AA2406" s="61" t="n"/>
      <c r="AB2406" s="61" t="n"/>
      <c r="AC2406" s="61" t="n"/>
      <c r="AD2406" s="61" t="n"/>
      <c r="AE2406" s="68" t="n"/>
      <c r="AF2406" s="68" t="n"/>
      <c r="AG2406" s="68" t="n"/>
      <c r="AH2406" s="68" t="n"/>
      <c r="AI2406" s="68" t="n"/>
      <c r="AJ2406" s="68" t="n"/>
      <c r="AK2406" s="68" t="n"/>
      <c r="AL2406" s="69" t="n"/>
      <c r="AM2406" s="66" t="n"/>
      <c r="AN2406" s="66" t="n"/>
      <c r="AO2406" s="66" t="n"/>
      <c r="AP2406" s="70">
        <f>I2406</f>
        <v/>
      </c>
      <c r="AQ2406" s="61">
        <f>SUMIFS($R:$R,$I:$I,$I2406,$AT:$AT,$AT2406)/SUMIFS($N:$N,$I:$I,$I2406,$AT:$AT,$AT2406)</f>
        <v/>
      </c>
      <c r="AR2406" s="61">
        <f>SUMIFS($Q:$Q,$I:$I,$I2406,$AT:$AT,$AT2406)/SUMIFS($N:$N,$I:$I,$I2406,$AT:$AT,$AT2406)</f>
        <v/>
      </c>
      <c r="AS2406" s="61">
        <f>SUMIFS($X:$X,$I:$I,$I2406,$AT:$AT,$AT2406)/SUMIFS($N:$N,$I:$I,$I2406,$AT:$AT,$AT2406)</f>
        <v/>
      </c>
      <c r="AT2406" s="70" t="inlineStr">
        <is>
          <t>3 квартал 2024</t>
        </is>
      </c>
    </row>
    <row r="2407" hidden="1" ht="10.75" customFormat="1" customHeight="1" s="70">
      <c r="A2407" s="64" t="inlineStr">
        <is>
          <t>Труба</t>
        </is>
      </c>
      <c r="B2407" s="64" t="inlineStr">
        <is>
          <t>Август 2024 г.</t>
        </is>
      </c>
      <c r="C2407" s="64" t="inlineStr">
        <is>
          <t>Отчет давальцу 00ЕР-000435 от 05.08.2024 16:23:37</t>
        </is>
      </c>
      <c r="D2407" s="64" t="inlineStr">
        <is>
          <t>шт</t>
        </is>
      </c>
      <c r="E2407" s="64" t="inlineStr">
        <is>
          <t>ТАТПРОМ-ХОЛДИНГ ООО</t>
        </is>
      </c>
      <c r="F2407" s="64" t="n"/>
      <c r="G2407" s="64" t="n"/>
      <c r="H2407" s="64" t="inlineStr">
        <is>
          <t>Готовая продукция Трубы</t>
        </is>
      </c>
      <c r="I2407" s="64" t="inlineStr">
        <is>
          <t>Труба гладкая с муфтой 73*5,5 НКТ L80 13Cr РСЦУ.440.073.000-2307492 с упаковкой</t>
        </is>
      </c>
      <c r="J2407" s="64" t="n"/>
      <c r="K2407" s="64" t="n"/>
      <c r="L2407" s="64" t="n"/>
      <c r="M2407" s="64" t="inlineStr">
        <is>
          <t>ЕР-00108105</t>
        </is>
      </c>
      <c r="N2407" s="65" t="n">
        <v>38</v>
      </c>
      <c r="O2407" s="60" t="n">
        <v>211734.1</v>
      </c>
      <c r="P2407" s="66" t="n">
        <v>-185486.77</v>
      </c>
      <c r="Q2407" s="61" t="n">
        <v>397220.87</v>
      </c>
      <c r="R2407" s="60" t="n">
        <v>108714.41</v>
      </c>
      <c r="S2407" s="61">
        <f>Q2407-R2407</f>
        <v/>
      </c>
      <c r="T2407" s="61">
        <f>O2407/N2407</f>
        <v/>
      </c>
      <c r="U2407" s="61">
        <f>R2407/N2407</f>
        <v/>
      </c>
      <c r="V2407" s="67">
        <f>P2407/O2407</f>
        <v/>
      </c>
      <c r="W2407" s="61" t="n">
        <v>108714.41</v>
      </c>
      <c r="X2407" s="61" t="n">
        <v>33646.64261253659</v>
      </c>
      <c r="Y2407" s="61">
        <f>X2407/N2407</f>
        <v/>
      </c>
      <c r="Z2407" s="61" t="n"/>
      <c r="AA2407" s="61" t="n"/>
      <c r="AB2407" s="61" t="n"/>
      <c r="AC2407" s="61" t="n"/>
      <c r="AD2407" s="61" t="n"/>
      <c r="AE2407" s="68" t="n"/>
      <c r="AF2407" s="68" t="n"/>
      <c r="AG2407" s="68" t="n"/>
      <c r="AH2407" s="68" t="n"/>
      <c r="AI2407" s="68" t="n"/>
      <c r="AJ2407" s="68" t="n"/>
      <c r="AK2407" s="68" t="n"/>
      <c r="AL2407" s="69" t="n"/>
      <c r="AM2407" s="66" t="n"/>
      <c r="AN2407" s="66" t="n"/>
      <c r="AO2407" s="66" t="n"/>
      <c r="AP2407" s="70">
        <f>I2407</f>
        <v/>
      </c>
      <c r="AQ2407" s="61">
        <f>SUMIFS($R:$R,$I:$I,$I2407,$AT:$AT,$AT2407)/SUMIFS($N:$N,$I:$I,$I2407,$AT:$AT,$AT2407)</f>
        <v/>
      </c>
      <c r="AR2407" s="61">
        <f>SUMIFS($Q:$Q,$I:$I,$I2407,$AT:$AT,$AT2407)/SUMIFS($N:$N,$I:$I,$I2407,$AT:$AT,$AT2407)</f>
        <v/>
      </c>
      <c r="AS2407" s="61">
        <f>SUMIFS($X:$X,$I:$I,$I2407,$AT:$AT,$AT2407)/SUMIFS($N:$N,$I:$I,$I2407,$AT:$AT,$AT2407)</f>
        <v/>
      </c>
      <c r="AT2407" s="70" t="inlineStr">
        <is>
          <t>3 квартал 2024</t>
        </is>
      </c>
    </row>
    <row r="2408" hidden="1" ht="10.75" customFormat="1" customHeight="1" s="70">
      <c r="A2408" s="64" t="inlineStr">
        <is>
          <t>Труба</t>
        </is>
      </c>
      <c r="B2408" s="64" t="inlineStr">
        <is>
          <t>Август 2024 г.</t>
        </is>
      </c>
      <c r="C2408" s="64" t="inlineStr">
        <is>
          <t>Отчет давальцу 00ЕР-000437 от 07.08.2024 9:02:54</t>
        </is>
      </c>
      <c r="D2408" s="64" t="inlineStr">
        <is>
          <t>шт</t>
        </is>
      </c>
      <c r="E2408" s="64" t="inlineStr">
        <is>
          <t>ТАТПРОМ-ХОЛДИНГ ООО</t>
        </is>
      </c>
      <c r="F2408" s="64" t="n"/>
      <c r="G2408" s="64" t="n"/>
      <c r="H2408" s="64" t="inlineStr">
        <is>
          <t>Готовая продукция Трубы</t>
        </is>
      </c>
      <c r="I2408" s="64" t="inlineStr">
        <is>
          <t>Труба обсадная с муфтой 102*6,5 ОТТМ Д РСЦУ.440.102.000-2311579 с упаковкой</t>
        </is>
      </c>
      <c r="J2408" s="64" t="n"/>
      <c r="K2408" s="64" t="n"/>
      <c r="L2408" s="64" t="n"/>
      <c r="M2408" s="64" t="inlineStr">
        <is>
          <t>ЕР-00113087</t>
        </is>
      </c>
      <c r="N2408" s="65" t="n">
        <v>114</v>
      </c>
      <c r="O2408" s="60" t="n">
        <v>171000</v>
      </c>
      <c r="P2408" s="66" t="n">
        <v>168235.87</v>
      </c>
      <c r="Q2408" s="61" t="n">
        <v>2764.13</v>
      </c>
      <c r="R2408" s="60" t="n">
        <v>1974</v>
      </c>
      <c r="S2408" s="61">
        <f>Q2408-R2408</f>
        <v/>
      </c>
      <c r="T2408" s="61">
        <f>O2408/N2408</f>
        <v/>
      </c>
      <c r="U2408" s="61">
        <f>R2408/N2408</f>
        <v/>
      </c>
      <c r="V2408" s="67">
        <f>P2408/O2408</f>
        <v/>
      </c>
      <c r="W2408" s="61" t="n">
        <v>1974</v>
      </c>
      <c r="X2408" s="61" t="n">
        <v>610.9445152408704</v>
      </c>
      <c r="Y2408" s="61">
        <f>X2408/N2408</f>
        <v/>
      </c>
      <c r="Z2408" s="61" t="n"/>
      <c r="AA2408" s="61" t="n"/>
      <c r="AB2408" s="61" t="n"/>
      <c r="AC2408" s="61" t="n"/>
      <c r="AD2408" s="61" t="n"/>
      <c r="AE2408" s="68" t="n"/>
      <c r="AF2408" s="68" t="n"/>
      <c r="AG2408" s="68" t="n"/>
      <c r="AH2408" s="68" t="n"/>
      <c r="AI2408" s="68" t="n"/>
      <c r="AJ2408" s="68" t="n"/>
      <c r="AK2408" s="68" t="n"/>
      <c r="AL2408" s="69" t="n"/>
      <c r="AM2408" s="66" t="n"/>
      <c r="AN2408" s="66" t="n"/>
      <c r="AO2408" s="66" t="n"/>
      <c r="AP2408" s="70">
        <f>I2408</f>
        <v/>
      </c>
      <c r="AQ2408" s="61">
        <f>SUMIFS($R:$R,$I:$I,$I2408,$AT:$AT,$AT2408)/SUMIFS($N:$N,$I:$I,$I2408,$AT:$AT,$AT2408)</f>
        <v/>
      </c>
      <c r="AR2408" s="61">
        <f>SUMIFS($Q:$Q,$I:$I,$I2408,$AT:$AT,$AT2408)/SUMIFS($N:$N,$I:$I,$I2408,$AT:$AT,$AT2408)</f>
        <v/>
      </c>
      <c r="AS2408" s="61">
        <f>SUMIFS($X:$X,$I:$I,$I2408,$AT:$AT,$AT2408)/SUMIFS($N:$N,$I:$I,$I2408,$AT:$AT,$AT2408)</f>
        <v/>
      </c>
      <c r="AT2408" s="70" t="inlineStr">
        <is>
          <t>3 квартал 2024</t>
        </is>
      </c>
    </row>
    <row r="2409" hidden="1" ht="10.75" customFormat="1" customHeight="1" s="70">
      <c r="A2409" s="64" t="inlineStr">
        <is>
          <t>Труба</t>
        </is>
      </c>
      <c r="B2409" s="64" t="inlineStr">
        <is>
          <t>Август 2024 г.</t>
        </is>
      </c>
      <c r="C2409" s="64" t="inlineStr">
        <is>
          <t>Отчет давальцу 00ЕР-000438 от 07.08.2024 13:07:04</t>
        </is>
      </c>
      <c r="D2409" s="64" t="inlineStr">
        <is>
          <t>шт</t>
        </is>
      </c>
      <c r="E2409" s="64" t="inlineStr">
        <is>
          <t>ТАТПРОМ-ХОЛДИНГ ООО</t>
        </is>
      </c>
      <c r="F2409" s="64" t="n"/>
      <c r="G2409" s="64" t="n"/>
      <c r="H2409" s="64" t="inlineStr">
        <is>
          <t>Готовая продукция Трубы</t>
        </is>
      </c>
      <c r="I2409" s="64" t="inlineStr">
        <is>
          <t>Труба обсадная с муфтой 102*6,5 ОТТМ Д РСЦУ.440.102.000-2311579 с упаковкой</t>
        </is>
      </c>
      <c r="J2409" s="64" t="n"/>
      <c r="K2409" s="64" t="n"/>
      <c r="L2409" s="64" t="n"/>
      <c r="M2409" s="64" t="inlineStr">
        <is>
          <t>ЕР-00113087</t>
        </is>
      </c>
      <c r="N2409" s="65" t="n">
        <v>16</v>
      </c>
      <c r="O2409" s="60" t="n">
        <v>24000</v>
      </c>
      <c r="P2409" s="66" t="n">
        <v>23539.3</v>
      </c>
      <c r="Q2409" s="61" t="n">
        <v>460.7</v>
      </c>
      <c r="R2409" s="60" t="n">
        <v>329</v>
      </c>
      <c r="S2409" s="61">
        <f>Q2409-R2409</f>
        <v/>
      </c>
      <c r="T2409" s="61">
        <f>O2409/N2409</f>
        <v/>
      </c>
      <c r="U2409" s="61">
        <f>R2409/N2409</f>
        <v/>
      </c>
      <c r="V2409" s="67">
        <f>P2409/O2409</f>
        <v/>
      </c>
      <c r="W2409" s="61" t="n">
        <v>329</v>
      </c>
      <c r="X2409" s="61" t="n">
        <v>101.8240858734784</v>
      </c>
      <c r="Y2409" s="61">
        <f>X2409/N2409</f>
        <v/>
      </c>
      <c r="Z2409" s="61" t="n"/>
      <c r="AA2409" s="61" t="n"/>
      <c r="AB2409" s="61" t="n"/>
      <c r="AC2409" s="61" t="n"/>
      <c r="AD2409" s="61" t="n"/>
      <c r="AE2409" s="68" t="n"/>
      <c r="AF2409" s="68" t="n"/>
      <c r="AG2409" s="68" t="n"/>
      <c r="AH2409" s="68" t="n"/>
      <c r="AI2409" s="68" t="n"/>
      <c r="AJ2409" s="68" t="n"/>
      <c r="AK2409" s="68" t="n"/>
      <c r="AL2409" s="69" t="n"/>
      <c r="AM2409" s="66" t="n"/>
      <c r="AN2409" s="66" t="n"/>
      <c r="AO2409" s="66" t="n"/>
      <c r="AP2409" s="70">
        <f>I2409</f>
        <v/>
      </c>
      <c r="AQ2409" s="61">
        <f>SUMIFS($R:$R,$I:$I,$I2409,$AT:$AT,$AT2409)/SUMIFS($N:$N,$I:$I,$I2409,$AT:$AT,$AT2409)</f>
        <v/>
      </c>
      <c r="AR2409" s="61">
        <f>SUMIFS($Q:$Q,$I:$I,$I2409,$AT:$AT,$AT2409)/SUMIFS($N:$N,$I:$I,$I2409,$AT:$AT,$AT2409)</f>
        <v/>
      </c>
      <c r="AS2409" s="61">
        <f>SUMIFS($X:$X,$I:$I,$I2409,$AT:$AT,$AT2409)/SUMIFS($N:$N,$I:$I,$I2409,$AT:$AT,$AT2409)</f>
        <v/>
      </c>
      <c r="AT2409" s="70" t="inlineStr">
        <is>
          <t>3 квартал 2024</t>
        </is>
      </c>
    </row>
    <row r="2410" hidden="1" ht="10.75" customFormat="1" customHeight="1" s="70">
      <c r="A2410" s="64" t="inlineStr">
        <is>
          <t>Труба</t>
        </is>
      </c>
      <c r="B2410" s="64" t="inlineStr">
        <is>
          <t>Август 2024 г.</t>
        </is>
      </c>
      <c r="C2410" s="64" t="inlineStr">
        <is>
          <t>Отчет давальцу 00ЕР-000439 от 07.08.2024 13:10:01</t>
        </is>
      </c>
      <c r="D2410" s="64" t="inlineStr">
        <is>
          <t>шт</t>
        </is>
      </c>
      <c r="E2410" s="64" t="inlineStr">
        <is>
          <t>ТАТПРОМ-ХОЛДИНГ ООО</t>
        </is>
      </c>
      <c r="F2410" s="64" t="n"/>
      <c r="G2410" s="64" t="n"/>
      <c r="H2410" s="64" t="inlineStr">
        <is>
          <t>Готовая продукция Трубы</t>
        </is>
      </c>
      <c r="I2410" s="64" t="inlineStr">
        <is>
          <t>Труба обсадная с муфтой 102*6,5 ОТТМ Д РСЦУ.440.102.000-2311579 с упаковкой</t>
        </is>
      </c>
      <c r="J2410" s="64" t="n"/>
      <c r="K2410" s="64" t="n"/>
      <c r="L2410" s="64" t="n"/>
      <c r="M2410" s="64" t="inlineStr">
        <is>
          <t>ЕР-00113087</t>
        </is>
      </c>
      <c r="N2410" s="65" t="n">
        <v>6</v>
      </c>
      <c r="O2410" s="60" t="n">
        <v>9000</v>
      </c>
      <c r="P2410" s="66" t="n">
        <v>8539.299999999999</v>
      </c>
      <c r="Q2410" s="61" t="n">
        <v>460.7</v>
      </c>
      <c r="R2410" s="60" t="n">
        <v>329</v>
      </c>
      <c r="S2410" s="61">
        <f>Q2410-R2410</f>
        <v/>
      </c>
      <c r="T2410" s="61">
        <f>O2410/N2410</f>
        <v/>
      </c>
      <c r="U2410" s="61">
        <f>R2410/N2410</f>
        <v/>
      </c>
      <c r="V2410" s="67">
        <f>P2410/O2410</f>
        <v/>
      </c>
      <c r="W2410" s="61" t="n">
        <v>329</v>
      </c>
      <c r="X2410" s="61" t="n">
        <v>101.8240858734784</v>
      </c>
      <c r="Y2410" s="61">
        <f>X2410/N2410</f>
        <v/>
      </c>
      <c r="Z2410" s="61" t="n"/>
      <c r="AA2410" s="61" t="n"/>
      <c r="AB2410" s="61" t="n"/>
      <c r="AC2410" s="61" t="n"/>
      <c r="AD2410" s="61" t="n"/>
      <c r="AE2410" s="68" t="n"/>
      <c r="AF2410" s="68" t="n"/>
      <c r="AG2410" s="68" t="n"/>
      <c r="AH2410" s="68" t="n"/>
      <c r="AI2410" s="68" t="n"/>
      <c r="AJ2410" s="68" t="n"/>
      <c r="AK2410" s="68" t="n"/>
      <c r="AL2410" s="69" t="n"/>
      <c r="AM2410" s="66" t="n"/>
      <c r="AN2410" s="66" t="n"/>
      <c r="AO2410" s="66" t="n"/>
      <c r="AP2410" s="70">
        <f>I2410</f>
        <v/>
      </c>
      <c r="AQ2410" s="61">
        <f>SUMIFS($R:$R,$I:$I,$I2410,$AT:$AT,$AT2410)/SUMIFS($N:$N,$I:$I,$I2410,$AT:$AT,$AT2410)</f>
        <v/>
      </c>
      <c r="AR2410" s="61">
        <f>SUMIFS($Q:$Q,$I:$I,$I2410,$AT:$AT,$AT2410)/SUMIFS($N:$N,$I:$I,$I2410,$AT:$AT,$AT2410)</f>
        <v/>
      </c>
      <c r="AS2410" s="61">
        <f>SUMIFS($X:$X,$I:$I,$I2410,$AT:$AT,$AT2410)/SUMIFS($N:$N,$I:$I,$I2410,$AT:$AT,$AT2410)</f>
        <v/>
      </c>
      <c r="AT2410" s="70" t="inlineStr">
        <is>
          <t>3 квартал 2024</t>
        </is>
      </c>
    </row>
    <row r="2411" hidden="1" ht="10.75" customFormat="1" customHeight="1" s="70">
      <c r="A2411" s="64" t="inlineStr">
        <is>
          <t>Труба</t>
        </is>
      </c>
      <c r="B2411" s="64" t="inlineStr">
        <is>
          <t>Август 2024 г.</t>
        </is>
      </c>
      <c r="C2411" s="64" t="inlineStr">
        <is>
          <t>Отчет давальцу 00ЕР-000440 от 07.08.2024 13:17:23</t>
        </is>
      </c>
      <c r="D2411" s="64" t="inlineStr">
        <is>
          <t>шт</t>
        </is>
      </c>
      <c r="E2411" s="64" t="inlineStr">
        <is>
          <t>ТАТПРОМ-ХОЛДИНГ ООО</t>
        </is>
      </c>
      <c r="F2411" s="64" t="n"/>
      <c r="G2411" s="64" t="n"/>
      <c r="H2411" s="64" t="inlineStr">
        <is>
          <t>Готовая продукция Трубы</t>
        </is>
      </c>
      <c r="I2411" s="64" t="inlineStr">
        <is>
          <t>Труба обсадная с муфтой 114*7,4 ОТТМ Д РСЦУ.440.114.000-2311580 с упаковкой</t>
        </is>
      </c>
      <c r="J2411" s="64" t="n"/>
      <c r="K2411" s="64" t="n"/>
      <c r="L2411" s="64" t="n"/>
      <c r="M2411" s="64" t="inlineStr">
        <is>
          <t>ЕР-00112729</t>
        </is>
      </c>
      <c r="N2411" s="65" t="n">
        <v>19</v>
      </c>
      <c r="O2411" s="60" t="n">
        <v>57000</v>
      </c>
      <c r="P2411" s="66" t="n">
        <v>7296.87</v>
      </c>
      <c r="Q2411" s="61" t="n">
        <v>49703.13</v>
      </c>
      <c r="R2411" s="60" t="n">
        <v>35162.33</v>
      </c>
      <c r="S2411" s="61">
        <f>Q2411-R2411</f>
        <v/>
      </c>
      <c r="T2411" s="61">
        <f>O2411/N2411</f>
        <v/>
      </c>
      <c r="U2411" s="61">
        <f>R2411/N2411</f>
        <v/>
      </c>
      <c r="V2411" s="67">
        <f>P2411/O2411</f>
        <v/>
      </c>
      <c r="W2411" s="61" t="n">
        <v>35162.33</v>
      </c>
      <c r="X2411" s="61" t="n">
        <v>10882.5899982723</v>
      </c>
      <c r="Y2411" s="61">
        <f>X2411/N2411</f>
        <v/>
      </c>
      <c r="Z2411" s="61" t="n"/>
      <c r="AA2411" s="61" t="n"/>
      <c r="AB2411" s="61" t="n"/>
      <c r="AC2411" s="61" t="n"/>
      <c r="AD2411" s="61" t="n"/>
      <c r="AE2411" s="68" t="n"/>
      <c r="AF2411" s="68" t="n"/>
      <c r="AG2411" s="68" t="n"/>
      <c r="AH2411" s="68" t="n"/>
      <c r="AI2411" s="68" t="n"/>
      <c r="AJ2411" s="68" t="n"/>
      <c r="AK2411" s="68" t="n"/>
      <c r="AL2411" s="69" t="n"/>
      <c r="AM2411" s="66" t="n"/>
      <c r="AN2411" s="66" t="n"/>
      <c r="AO2411" s="66" t="n"/>
      <c r="AP2411" s="70">
        <f>I2411</f>
        <v/>
      </c>
      <c r="AQ2411" s="61">
        <f>SUMIFS($R:$R,$I:$I,$I2411,$AT:$AT,$AT2411)/SUMIFS($N:$N,$I:$I,$I2411,$AT:$AT,$AT2411)</f>
        <v/>
      </c>
      <c r="AR2411" s="61">
        <f>SUMIFS($Q:$Q,$I:$I,$I2411,$AT:$AT,$AT2411)/SUMIFS($N:$N,$I:$I,$I2411,$AT:$AT,$AT2411)</f>
        <v/>
      </c>
      <c r="AS2411" s="61">
        <f>SUMIFS($X:$X,$I:$I,$I2411,$AT:$AT,$AT2411)/SUMIFS($N:$N,$I:$I,$I2411,$AT:$AT,$AT2411)</f>
        <v/>
      </c>
      <c r="AT2411" s="70" t="inlineStr">
        <is>
          <t>3 квартал 2024</t>
        </is>
      </c>
    </row>
    <row r="2412" hidden="1" ht="10.75" customFormat="1" customHeight="1" s="70">
      <c r="A2412" s="64" t="inlineStr">
        <is>
          <t>Труба</t>
        </is>
      </c>
      <c r="B2412" s="64" t="inlineStr">
        <is>
          <t>Август 2024 г.</t>
        </is>
      </c>
      <c r="C2412" s="64" t="inlineStr">
        <is>
          <t>Отчет давальцу 00ЕР-000441 от 08.08.2024 8:40:33</t>
        </is>
      </c>
      <c r="D2412" s="64" t="inlineStr">
        <is>
          <t>шт</t>
        </is>
      </c>
      <c r="E2412" s="64" t="inlineStr">
        <is>
          <t>ТАТПРОМ-ХОЛДИНГ ООО</t>
        </is>
      </c>
      <c r="F2412" s="64" t="n"/>
      <c r="G2412" s="64" t="n"/>
      <c r="H2412" s="64" t="inlineStr">
        <is>
          <t>Готовая продукция Трубы</t>
        </is>
      </c>
      <c r="I2412" s="64" t="inlineStr">
        <is>
          <t>Труба обсадная с муфтой 102*6,5 ОТТМ Д РСЦУ.440.102.000-2301376 с упаковкой</t>
        </is>
      </c>
      <c r="J2412" s="64" t="n"/>
      <c r="K2412" s="64" t="n"/>
      <c r="L2412" s="64" t="n"/>
      <c r="M2412" s="64" t="inlineStr">
        <is>
          <t>ЕР-00100487</t>
        </is>
      </c>
      <c r="N2412" s="65" t="n">
        <v>71</v>
      </c>
      <c r="O2412" s="60" t="n">
        <v>106500</v>
      </c>
      <c r="P2412" s="66" t="n">
        <v>104887.59</v>
      </c>
      <c r="Q2412" s="61" t="n">
        <v>1612.41</v>
      </c>
      <c r="R2412" s="60" t="n">
        <v>1151.5</v>
      </c>
      <c r="S2412" s="61">
        <f>Q2412-R2412</f>
        <v/>
      </c>
      <c r="T2412" s="61">
        <f>O2412/N2412</f>
        <v/>
      </c>
      <c r="U2412" s="61">
        <f>R2412/N2412</f>
        <v/>
      </c>
      <c r="V2412" s="67">
        <f>P2412/O2412</f>
        <v/>
      </c>
      <c r="W2412" s="61" t="n">
        <v>1151.5</v>
      </c>
      <c r="X2412" s="61" t="n">
        <v>356.3843005571744</v>
      </c>
      <c r="Y2412" s="61">
        <f>X2412/N2412</f>
        <v/>
      </c>
      <c r="Z2412" s="61" t="n"/>
      <c r="AA2412" s="61" t="n"/>
      <c r="AB2412" s="61" t="n"/>
      <c r="AC2412" s="61" t="n"/>
      <c r="AD2412" s="61" t="n"/>
      <c r="AE2412" s="68" t="n"/>
      <c r="AF2412" s="68" t="n"/>
      <c r="AG2412" s="68" t="n"/>
      <c r="AH2412" s="68" t="n"/>
      <c r="AI2412" s="68" t="n"/>
      <c r="AJ2412" s="68" t="n"/>
      <c r="AK2412" s="68" t="n"/>
      <c r="AL2412" s="69" t="n"/>
      <c r="AM2412" s="66" t="n"/>
      <c r="AN2412" s="66" t="n"/>
      <c r="AO2412" s="66" t="n"/>
      <c r="AP2412" s="70">
        <f>I2412</f>
        <v/>
      </c>
      <c r="AQ2412" s="61">
        <f>SUMIFS($R:$R,$I:$I,$I2412,$AT:$AT,$AT2412)/SUMIFS($N:$N,$I:$I,$I2412,$AT:$AT,$AT2412)</f>
        <v/>
      </c>
      <c r="AR2412" s="61">
        <f>SUMIFS($Q:$Q,$I:$I,$I2412,$AT:$AT,$AT2412)/SUMIFS($N:$N,$I:$I,$I2412,$AT:$AT,$AT2412)</f>
        <v/>
      </c>
      <c r="AS2412" s="61">
        <f>SUMIFS($X:$X,$I:$I,$I2412,$AT:$AT,$AT2412)/SUMIFS($N:$N,$I:$I,$I2412,$AT:$AT,$AT2412)</f>
        <v/>
      </c>
      <c r="AT2412" s="70" t="inlineStr">
        <is>
          <t>3 квартал 2024</t>
        </is>
      </c>
    </row>
    <row r="2413" hidden="1" ht="10.75" customFormat="1" customHeight="1" s="70">
      <c r="A2413" s="64" t="inlineStr">
        <is>
          <t>Труба</t>
        </is>
      </c>
      <c r="B2413" s="64" t="inlineStr">
        <is>
          <t>Август 2024 г.</t>
        </is>
      </c>
      <c r="C2413" s="64" t="inlineStr">
        <is>
          <t>Отчет давальцу 00ЕР-000442 от 09.08.2024 10:19:24</t>
        </is>
      </c>
      <c r="D2413" s="64" t="inlineStr">
        <is>
          <t>шт</t>
        </is>
      </c>
      <c r="E2413" s="64" t="inlineStr">
        <is>
          <t>ТАТПРОМ-ХОЛДИНГ ООО</t>
        </is>
      </c>
      <c r="F2413" s="64" t="n"/>
      <c r="G2413" s="64" t="n"/>
      <c r="H2413" s="64" t="inlineStr">
        <is>
          <t>Готовая продукция Трубы</t>
        </is>
      </c>
      <c r="I2413" s="64" t="inlineStr">
        <is>
          <t>Труба обсадная с муфтой 114*7,4 ОТТМ Д РСЦУ.440.114.000-2311580 с упаковкой</t>
        </is>
      </c>
      <c r="J2413" s="64" t="n"/>
      <c r="K2413" s="64" t="n"/>
      <c r="L2413" s="64" t="n"/>
      <c r="M2413" s="64" t="inlineStr">
        <is>
          <t>ЕР-00112729</t>
        </is>
      </c>
      <c r="N2413" s="65" t="n">
        <v>57</v>
      </c>
      <c r="O2413" s="60" t="n">
        <v>171000</v>
      </c>
      <c r="P2413" s="66" t="n">
        <v>21890.59</v>
      </c>
      <c r="Q2413" s="61" t="n">
        <v>149109.41</v>
      </c>
      <c r="R2413" s="60" t="n">
        <v>105487</v>
      </c>
      <c r="S2413" s="61">
        <f>Q2413-R2413</f>
        <v/>
      </c>
      <c r="T2413" s="61">
        <f>O2413/N2413</f>
        <v/>
      </c>
      <c r="U2413" s="61">
        <f>R2413/N2413</f>
        <v/>
      </c>
      <c r="V2413" s="67">
        <f>P2413/O2413</f>
        <v/>
      </c>
      <c r="W2413" s="61" t="n">
        <v>105487</v>
      </c>
      <c r="X2413" s="61" t="n">
        <v>32647.77308977391</v>
      </c>
      <c r="Y2413" s="61">
        <f>X2413/N2413</f>
        <v/>
      </c>
      <c r="Z2413" s="61" t="n"/>
      <c r="AA2413" s="61" t="n"/>
      <c r="AB2413" s="61" t="n"/>
      <c r="AC2413" s="61" t="n"/>
      <c r="AD2413" s="61" t="n"/>
      <c r="AE2413" s="68" t="n"/>
      <c r="AF2413" s="68" t="n"/>
      <c r="AG2413" s="68" t="n"/>
      <c r="AH2413" s="68" t="n"/>
      <c r="AI2413" s="68" t="n"/>
      <c r="AJ2413" s="68" t="n"/>
      <c r="AK2413" s="68" t="n"/>
      <c r="AL2413" s="69" t="n"/>
      <c r="AM2413" s="66" t="n"/>
      <c r="AN2413" s="66" t="n"/>
      <c r="AO2413" s="66" t="n"/>
      <c r="AP2413" s="70">
        <f>I2413</f>
        <v/>
      </c>
      <c r="AQ2413" s="61">
        <f>SUMIFS($R:$R,$I:$I,$I2413,$AT:$AT,$AT2413)/SUMIFS($N:$N,$I:$I,$I2413,$AT:$AT,$AT2413)</f>
        <v/>
      </c>
      <c r="AR2413" s="61">
        <f>SUMIFS($Q:$Q,$I:$I,$I2413,$AT:$AT,$AT2413)/SUMIFS($N:$N,$I:$I,$I2413,$AT:$AT,$AT2413)</f>
        <v/>
      </c>
      <c r="AS2413" s="61">
        <f>SUMIFS($X:$X,$I:$I,$I2413,$AT:$AT,$AT2413)/SUMIFS($N:$N,$I:$I,$I2413,$AT:$AT,$AT2413)</f>
        <v/>
      </c>
      <c r="AT2413" s="70" t="inlineStr">
        <is>
          <t>3 квартал 2024</t>
        </is>
      </c>
    </row>
    <row r="2414" hidden="1" ht="10.75" customFormat="1" customHeight="1" s="70">
      <c r="A2414" s="64" t="inlineStr">
        <is>
          <t>Труба</t>
        </is>
      </c>
      <c r="B2414" s="64" t="inlineStr">
        <is>
          <t>Август 2024 г.</t>
        </is>
      </c>
      <c r="C2414" s="64" t="inlineStr">
        <is>
          <t>Отчет давальцу 00ЕР-000443 от 09.08.2024 10:25:48</t>
        </is>
      </c>
      <c r="D2414" s="64" t="inlineStr">
        <is>
          <t>шт</t>
        </is>
      </c>
      <c r="E2414" s="64" t="inlineStr">
        <is>
          <t>ТАТПРОМ-ХОЛДИНГ ООО</t>
        </is>
      </c>
      <c r="F2414" s="64" t="n"/>
      <c r="G2414" s="64" t="n"/>
      <c r="H2414" s="64" t="inlineStr">
        <is>
          <t>Готовая продукция Трубы</t>
        </is>
      </c>
      <c r="I2414" s="64" t="inlineStr">
        <is>
          <t>Труба гладкая с муфтой 73*5,5 НКТ L80 13Cr РСЦУ.440.073.000-2307492 с упаковкой</t>
        </is>
      </c>
      <c r="J2414" s="64" t="n"/>
      <c r="K2414" s="64" t="n"/>
      <c r="L2414" s="64" t="n"/>
      <c r="M2414" s="64" t="inlineStr">
        <is>
          <t>ЕР-00108105</t>
        </is>
      </c>
      <c r="N2414" s="65" t="n">
        <v>3</v>
      </c>
      <c r="O2414" s="60" t="n">
        <v>16715.85</v>
      </c>
      <c r="P2414" s="66" t="n">
        <v>-7611.25</v>
      </c>
      <c r="Q2414" s="61" t="n">
        <v>24327.1</v>
      </c>
      <c r="R2414" s="60" t="n">
        <v>8723.959999999999</v>
      </c>
      <c r="S2414" s="61">
        <f>Q2414-R2414</f>
        <v/>
      </c>
      <c r="T2414" s="61">
        <f>O2414/N2414</f>
        <v/>
      </c>
      <c r="U2414" s="61">
        <f>R2414/N2414</f>
        <v/>
      </c>
      <c r="V2414" s="67">
        <f>P2414/O2414</f>
        <v/>
      </c>
      <c r="W2414" s="61" t="n">
        <v>8723.959999999999</v>
      </c>
      <c r="X2414" s="61" t="n">
        <v>2700.028122178695</v>
      </c>
      <c r="Y2414" s="61">
        <f>X2414/N2414</f>
        <v/>
      </c>
      <c r="Z2414" s="61" t="n"/>
      <c r="AA2414" s="61" t="n"/>
      <c r="AB2414" s="61" t="n"/>
      <c r="AC2414" s="61" t="n"/>
      <c r="AD2414" s="61" t="n"/>
      <c r="AE2414" s="68" t="n"/>
      <c r="AF2414" s="68" t="n"/>
      <c r="AG2414" s="68" t="n"/>
      <c r="AH2414" s="68" t="n"/>
      <c r="AI2414" s="68" t="n"/>
      <c r="AJ2414" s="68" t="n"/>
      <c r="AK2414" s="68" t="n"/>
      <c r="AL2414" s="69" t="n"/>
      <c r="AM2414" s="66" t="n"/>
      <c r="AN2414" s="66" t="n"/>
      <c r="AO2414" s="66" t="n"/>
      <c r="AP2414" s="70">
        <f>I2414</f>
        <v/>
      </c>
      <c r="AQ2414" s="61">
        <f>SUMIFS($R:$R,$I:$I,$I2414,$AT:$AT,$AT2414)/SUMIFS($N:$N,$I:$I,$I2414,$AT:$AT,$AT2414)</f>
        <v/>
      </c>
      <c r="AR2414" s="61">
        <f>SUMIFS($Q:$Q,$I:$I,$I2414,$AT:$AT,$AT2414)/SUMIFS($N:$N,$I:$I,$I2414,$AT:$AT,$AT2414)</f>
        <v/>
      </c>
      <c r="AS2414" s="61">
        <f>SUMIFS($X:$X,$I:$I,$I2414,$AT:$AT,$AT2414)/SUMIFS($N:$N,$I:$I,$I2414,$AT:$AT,$AT2414)</f>
        <v/>
      </c>
      <c r="AT2414" s="70" t="inlineStr">
        <is>
          <t>3 квартал 2024</t>
        </is>
      </c>
    </row>
    <row r="2415" hidden="1" ht="10.75" customFormat="1" customHeight="1" s="70">
      <c r="A2415" s="64" t="inlineStr">
        <is>
          <t>Труба</t>
        </is>
      </c>
      <c r="B2415" s="64" t="inlineStr">
        <is>
          <t>Август 2024 г.</t>
        </is>
      </c>
      <c r="C2415" s="64" t="inlineStr">
        <is>
          <t>Отчет давальцу 00ЕР-000446 от 09.08.2024 14:01:03</t>
        </is>
      </c>
      <c r="D2415" s="64" t="inlineStr">
        <is>
          <t>шт</t>
        </is>
      </c>
      <c r="E2415" s="64" t="inlineStr">
        <is>
          <t>ТАТПРОМ-ХОЛДИНГ ООО</t>
        </is>
      </c>
      <c r="F2415" s="64" t="n"/>
      <c r="G2415" s="64" t="n"/>
      <c r="H2415" s="64" t="inlineStr">
        <is>
          <t>Готовая продукция Трубы</t>
        </is>
      </c>
      <c r="I2415" s="64" t="inlineStr">
        <is>
          <t>Труба обсадная с муфтой 114*7,4 ОТТМ Д РСЦУ.440.114.000-2311580 с упаковкой</t>
        </is>
      </c>
      <c r="J2415" s="64" t="n"/>
      <c r="K2415" s="64" t="n"/>
      <c r="L2415" s="64" t="n"/>
      <c r="M2415" s="64" t="inlineStr">
        <is>
          <t>ЕР-00112729</t>
        </is>
      </c>
      <c r="N2415" s="65" t="n">
        <v>76</v>
      </c>
      <c r="O2415" s="60" t="n">
        <v>228000</v>
      </c>
      <c r="P2415" s="66" t="n">
        <v>29187.47</v>
      </c>
      <c r="Q2415" s="61" t="n">
        <v>198812.53</v>
      </c>
      <c r="R2415" s="60" t="n">
        <v>140649.33</v>
      </c>
      <c r="S2415" s="61">
        <f>Q2415-R2415</f>
        <v/>
      </c>
      <c r="T2415" s="61">
        <f>O2415/N2415</f>
        <v/>
      </c>
      <c r="U2415" s="61">
        <f>R2415/N2415</f>
        <v/>
      </c>
      <c r="V2415" s="67">
        <f>P2415/O2415</f>
        <v/>
      </c>
      <c r="W2415" s="61" t="n">
        <v>140649.33</v>
      </c>
      <c r="X2415" s="61" t="n">
        <v>43530.3630880462</v>
      </c>
      <c r="Y2415" s="61">
        <f>X2415/N2415</f>
        <v/>
      </c>
      <c r="Z2415" s="61" t="n"/>
      <c r="AA2415" s="61" t="n"/>
      <c r="AB2415" s="61" t="n"/>
      <c r="AC2415" s="61" t="n"/>
      <c r="AD2415" s="61" t="n"/>
      <c r="AE2415" s="68" t="n"/>
      <c r="AF2415" s="68" t="n"/>
      <c r="AG2415" s="68" t="n"/>
      <c r="AH2415" s="68" t="n"/>
      <c r="AI2415" s="68" t="n"/>
      <c r="AJ2415" s="68" t="n"/>
      <c r="AK2415" s="68" t="n"/>
      <c r="AL2415" s="69" t="n"/>
      <c r="AM2415" s="66" t="n"/>
      <c r="AN2415" s="66" t="n"/>
      <c r="AO2415" s="66" t="n"/>
      <c r="AP2415" s="70">
        <f>I2415</f>
        <v/>
      </c>
      <c r="AQ2415" s="61">
        <f>SUMIFS($R:$R,$I:$I,$I2415,$AT:$AT,$AT2415)/SUMIFS($N:$N,$I:$I,$I2415,$AT:$AT,$AT2415)</f>
        <v/>
      </c>
      <c r="AR2415" s="61">
        <f>SUMIFS($Q:$Q,$I:$I,$I2415,$AT:$AT,$AT2415)/SUMIFS($N:$N,$I:$I,$I2415,$AT:$AT,$AT2415)</f>
        <v/>
      </c>
      <c r="AS2415" s="61">
        <f>SUMIFS($X:$X,$I:$I,$I2415,$AT:$AT,$AT2415)/SUMIFS($N:$N,$I:$I,$I2415,$AT:$AT,$AT2415)</f>
        <v/>
      </c>
      <c r="AT2415" s="70" t="inlineStr">
        <is>
          <t>3 квартал 2024</t>
        </is>
      </c>
    </row>
    <row r="2416" hidden="1" ht="10.75" customFormat="1" customHeight="1" s="70">
      <c r="A2416" s="64" t="inlineStr">
        <is>
          <t>Труба</t>
        </is>
      </c>
      <c r="B2416" s="64" t="inlineStr">
        <is>
          <t>Август 2024 г.</t>
        </is>
      </c>
      <c r="C2416" s="64" t="inlineStr">
        <is>
          <t>Отчет давальцу 00ЕР-000447 от 13.08.2024 9:19:30</t>
        </is>
      </c>
      <c r="D2416" s="64" t="inlineStr">
        <is>
          <t>шт</t>
        </is>
      </c>
      <c r="E2416" s="64" t="inlineStr">
        <is>
          <t>ТАТПРОМ-ХОЛДИНГ ООО</t>
        </is>
      </c>
      <c r="F2416" s="64" t="n"/>
      <c r="G2416" s="64" t="n"/>
      <c r="H2416" s="64" t="inlineStr">
        <is>
          <t>Готовая продукция Трубы перфорированные</t>
        </is>
      </c>
      <c r="I2416" s="64" t="inlineStr">
        <is>
          <t>Труба перфорированная 114*6,4 ОТТМ Д11500/6000/9,5/480 ОНГ.400.114.010-220720.2 с упаковкой</t>
        </is>
      </c>
      <c r="J2416" s="64" t="n"/>
      <c r="K2416" s="64" t="n"/>
      <c r="L2416" s="64" t="n"/>
      <c r="M2416" s="64" t="inlineStr">
        <is>
          <t>ЕР-00107452</t>
        </is>
      </c>
      <c r="N2416" s="65" t="n">
        <v>77</v>
      </c>
      <c r="O2416" s="60" t="n">
        <v>272888</v>
      </c>
      <c r="P2416" s="66" t="n">
        <v>269793.07</v>
      </c>
      <c r="Q2416" s="61" t="n">
        <v>3094.93</v>
      </c>
      <c r="R2416" s="60" t="n">
        <v>2533.3</v>
      </c>
      <c r="S2416" s="61">
        <f>Q2416-R2416</f>
        <v/>
      </c>
      <c r="T2416" s="61">
        <f>O2416/N2416</f>
        <v/>
      </c>
      <c r="U2416" s="61">
        <f>R2416/N2416</f>
        <v/>
      </c>
      <c r="V2416" s="67">
        <f>P2416/O2416</f>
        <v/>
      </c>
      <c r="W2416" s="61" t="n">
        <v>2533.3</v>
      </c>
      <c r="X2416" s="61" t="n">
        <v>784.0454612257837</v>
      </c>
      <c r="Y2416" s="61">
        <f>X2416/N2416</f>
        <v/>
      </c>
      <c r="Z2416" s="61" t="n"/>
      <c r="AA2416" s="61" t="n"/>
      <c r="AB2416" s="61" t="n"/>
      <c r="AC2416" s="61" t="n"/>
      <c r="AD2416" s="61" t="n"/>
      <c r="AE2416" s="68" t="n"/>
      <c r="AF2416" s="68" t="n"/>
      <c r="AG2416" s="68" t="n"/>
      <c r="AH2416" s="68" t="n"/>
      <c r="AI2416" s="68" t="n"/>
      <c r="AJ2416" s="68" t="n"/>
      <c r="AK2416" s="68" t="n"/>
      <c r="AL2416" s="69" t="n"/>
      <c r="AM2416" s="66" t="n"/>
      <c r="AN2416" s="66" t="n"/>
      <c r="AO2416" s="66" t="n"/>
      <c r="AP2416" s="70">
        <f>I2416</f>
        <v/>
      </c>
      <c r="AQ2416" s="61">
        <f>SUMIFS($R:$R,$I:$I,$I2416,$AT:$AT,$AT2416)/SUMIFS($N:$N,$I:$I,$I2416,$AT:$AT,$AT2416)</f>
        <v/>
      </c>
      <c r="AR2416" s="61">
        <f>SUMIFS($Q:$Q,$I:$I,$I2416,$AT:$AT,$AT2416)/SUMIFS($N:$N,$I:$I,$I2416,$AT:$AT,$AT2416)</f>
        <v/>
      </c>
      <c r="AS2416" s="61">
        <f>SUMIFS($X:$X,$I:$I,$I2416,$AT:$AT,$AT2416)/SUMIFS($N:$N,$I:$I,$I2416,$AT:$AT,$AT2416)</f>
        <v/>
      </c>
      <c r="AT2416" s="70" t="inlineStr">
        <is>
          <t>3 квартал 2024</t>
        </is>
      </c>
    </row>
    <row r="2417" hidden="1" ht="10.75" customFormat="1" customHeight="1" s="70">
      <c r="A2417" s="64" t="inlineStr">
        <is>
          <t>Труба</t>
        </is>
      </c>
      <c r="B2417" s="64" t="inlineStr">
        <is>
          <t>Август 2024 г.</t>
        </is>
      </c>
      <c r="C2417" s="64" t="inlineStr">
        <is>
          <t>Отчет давальцу 00ЕР-000448 от 13.08.2024 9:21:56</t>
        </is>
      </c>
      <c r="D2417" s="64" t="inlineStr">
        <is>
          <t>шт</t>
        </is>
      </c>
      <c r="E2417" s="64" t="inlineStr">
        <is>
          <t>ТАТПРОМ-ХОЛДИНГ ООО</t>
        </is>
      </c>
      <c r="F2417" s="64" t="n"/>
      <c r="G2417" s="64" t="n"/>
      <c r="H2417" s="64" t="inlineStr">
        <is>
          <t>Готовая продукция Трубы перфорированные</t>
        </is>
      </c>
      <c r="I2417" s="64" t="inlineStr">
        <is>
          <t>Труба перфорированная 114*6,4 ОТТМ Д11500/6000/9,5/480 ОНГ.400.114.010-220720.2 с упаковкой</t>
        </is>
      </c>
      <c r="J2417" s="64" t="n"/>
      <c r="K2417" s="64" t="n"/>
      <c r="L2417" s="64" t="n"/>
      <c r="M2417" s="64" t="inlineStr">
        <is>
          <t>ЕР-00107452</t>
        </is>
      </c>
      <c r="N2417" s="65" t="n">
        <v>18</v>
      </c>
      <c r="O2417" s="60" t="n">
        <v>63792</v>
      </c>
      <c r="P2417" s="66" t="n">
        <v>63068.51</v>
      </c>
      <c r="Q2417" s="61" t="n">
        <v>723.49</v>
      </c>
      <c r="R2417" s="60" t="n">
        <v>592.2</v>
      </c>
      <c r="S2417" s="61">
        <f>Q2417-R2417</f>
        <v/>
      </c>
      <c r="T2417" s="61">
        <f>O2417/N2417</f>
        <v/>
      </c>
      <c r="U2417" s="61">
        <f>R2417/N2417</f>
        <v/>
      </c>
      <c r="V2417" s="67">
        <f>P2417/O2417</f>
        <v/>
      </c>
      <c r="W2417" s="61" t="n">
        <v>592.2</v>
      </c>
      <c r="X2417" s="61" t="n">
        <v>183.2833545722611</v>
      </c>
      <c r="Y2417" s="61">
        <f>X2417/N2417</f>
        <v/>
      </c>
      <c r="Z2417" s="61" t="n"/>
      <c r="AA2417" s="61" t="n"/>
      <c r="AB2417" s="61" t="n"/>
      <c r="AC2417" s="61" t="n"/>
      <c r="AD2417" s="61" t="n"/>
      <c r="AE2417" s="68" t="n"/>
      <c r="AF2417" s="68" t="n"/>
      <c r="AG2417" s="68" t="n"/>
      <c r="AH2417" s="68" t="n"/>
      <c r="AI2417" s="68" t="n"/>
      <c r="AJ2417" s="68" t="n"/>
      <c r="AK2417" s="68" t="n"/>
      <c r="AL2417" s="69" t="n"/>
      <c r="AM2417" s="66" t="n"/>
      <c r="AN2417" s="66" t="n"/>
      <c r="AO2417" s="66" t="n"/>
      <c r="AP2417" s="70">
        <f>I2417</f>
        <v/>
      </c>
      <c r="AQ2417" s="61">
        <f>SUMIFS($R:$R,$I:$I,$I2417,$AT:$AT,$AT2417)/SUMIFS($N:$N,$I:$I,$I2417,$AT:$AT,$AT2417)</f>
        <v/>
      </c>
      <c r="AR2417" s="61">
        <f>SUMIFS($Q:$Q,$I:$I,$I2417,$AT:$AT,$AT2417)/SUMIFS($N:$N,$I:$I,$I2417,$AT:$AT,$AT2417)</f>
        <v/>
      </c>
      <c r="AS2417" s="61">
        <f>SUMIFS($X:$X,$I:$I,$I2417,$AT:$AT,$AT2417)/SUMIFS($N:$N,$I:$I,$I2417,$AT:$AT,$AT2417)</f>
        <v/>
      </c>
      <c r="AT2417" s="70" t="inlineStr">
        <is>
          <t>3 квартал 2024</t>
        </is>
      </c>
    </row>
    <row r="2418" hidden="1" ht="10.75" customFormat="1" customHeight="1" s="70">
      <c r="A2418" s="64" t="inlineStr">
        <is>
          <t>Труба</t>
        </is>
      </c>
      <c r="B2418" s="64" t="inlineStr">
        <is>
          <t>Август 2024 г.</t>
        </is>
      </c>
      <c r="C2418" s="64" t="inlineStr">
        <is>
          <t>Отчет давальцу 00ЕР-000449 от 13.08.2024 9:25:49</t>
        </is>
      </c>
      <c r="D2418" s="64" t="inlineStr">
        <is>
          <t>шт</t>
        </is>
      </c>
      <c r="E2418" s="64" t="inlineStr">
        <is>
          <t>ТАТПРОМ-ХОЛДИНГ ООО</t>
        </is>
      </c>
      <c r="F2418" s="64" t="n"/>
      <c r="G2418" s="64" t="n"/>
      <c r="H2418" s="64" t="inlineStr">
        <is>
          <t>Готовая продукция Трубы</t>
        </is>
      </c>
      <c r="I2418" s="64" t="inlineStr">
        <is>
          <t>Труба обсадная с муфтой 114*7,4 ОТТМ Д РСЦУ.440.114.000-2311580 с упаковкой</t>
        </is>
      </c>
      <c r="J2418" s="64" t="n"/>
      <c r="K2418" s="64" t="n"/>
      <c r="L2418" s="64" t="n"/>
      <c r="M2418" s="64" t="inlineStr">
        <is>
          <t>ЕР-00112729</t>
        </is>
      </c>
      <c r="N2418" s="65" t="n">
        <v>99</v>
      </c>
      <c r="O2418" s="60" t="n">
        <v>297000</v>
      </c>
      <c r="P2418" s="66" t="n">
        <v>38037.36</v>
      </c>
      <c r="Q2418" s="61" t="n">
        <v>258962.64</v>
      </c>
      <c r="R2418" s="60" t="n">
        <v>183202.22</v>
      </c>
      <c r="S2418" s="61">
        <f>Q2418-R2418</f>
        <v/>
      </c>
      <c r="T2418" s="61">
        <f>O2418/N2418</f>
        <v/>
      </c>
      <c r="U2418" s="61">
        <f>R2418/N2418</f>
        <v/>
      </c>
      <c r="V2418" s="67">
        <f>P2418/O2418</f>
        <v/>
      </c>
      <c r="W2418" s="61" t="n">
        <v>183202.22</v>
      </c>
      <c r="X2418" s="61" t="n">
        <v>56700.29963979296</v>
      </c>
      <c r="Y2418" s="61">
        <f>X2418/N2418</f>
        <v/>
      </c>
      <c r="Z2418" s="61" t="n"/>
      <c r="AA2418" s="61" t="n"/>
      <c r="AB2418" s="61" t="n"/>
      <c r="AC2418" s="61" t="n"/>
      <c r="AD2418" s="61" t="n"/>
      <c r="AE2418" s="68" t="n"/>
      <c r="AF2418" s="68" t="n"/>
      <c r="AG2418" s="68" t="n"/>
      <c r="AH2418" s="68" t="n"/>
      <c r="AI2418" s="68" t="n"/>
      <c r="AJ2418" s="68" t="n"/>
      <c r="AK2418" s="68" t="n"/>
      <c r="AL2418" s="69" t="n"/>
      <c r="AM2418" s="66" t="n"/>
      <c r="AN2418" s="66" t="n"/>
      <c r="AO2418" s="66" t="n"/>
      <c r="AP2418" s="70">
        <f>I2418</f>
        <v/>
      </c>
      <c r="AQ2418" s="61">
        <f>SUMIFS($R:$R,$I:$I,$I2418,$AT:$AT,$AT2418)/SUMIFS($N:$N,$I:$I,$I2418,$AT:$AT,$AT2418)</f>
        <v/>
      </c>
      <c r="AR2418" s="61">
        <f>SUMIFS($Q:$Q,$I:$I,$I2418,$AT:$AT,$AT2418)/SUMIFS($N:$N,$I:$I,$I2418,$AT:$AT,$AT2418)</f>
        <v/>
      </c>
      <c r="AS2418" s="61">
        <f>SUMIFS($X:$X,$I:$I,$I2418,$AT:$AT,$AT2418)/SUMIFS($N:$N,$I:$I,$I2418,$AT:$AT,$AT2418)</f>
        <v/>
      </c>
      <c r="AT2418" s="70" t="inlineStr">
        <is>
          <t>3 квартал 2024</t>
        </is>
      </c>
    </row>
    <row r="2419" hidden="1" ht="10.75" customFormat="1" customHeight="1" s="70">
      <c r="A2419" s="64" t="inlineStr">
        <is>
          <t>Труба</t>
        </is>
      </c>
      <c r="B2419" s="64" t="inlineStr">
        <is>
          <t>Август 2024 г.</t>
        </is>
      </c>
      <c r="C2419" s="64" t="inlineStr">
        <is>
          <t>Отчет давальцу 00ЕР-000450 от 13.08.2024 11:16:08</t>
        </is>
      </c>
      <c r="D2419" s="64" t="inlineStr">
        <is>
          <t>шт</t>
        </is>
      </c>
      <c r="E2419" s="64" t="inlineStr">
        <is>
          <t>ТАТПРОМ-ХОЛДИНГ ООО</t>
        </is>
      </c>
      <c r="F2419" s="64" t="n"/>
      <c r="G2419" s="64" t="n"/>
      <c r="H2419" s="64" t="inlineStr">
        <is>
          <t>Готовая продукция Трубы</t>
        </is>
      </c>
      <c r="I2419" s="64" t="inlineStr">
        <is>
          <t>Труба обсадная с муфтой 114*7,4 ОТТМ Д РСЦУ.440.114.000-2311580 с упаковкой</t>
        </is>
      </c>
      <c r="J2419" s="64" t="n"/>
      <c r="K2419" s="64" t="n"/>
      <c r="L2419" s="64" t="n"/>
      <c r="M2419" s="64" t="inlineStr">
        <is>
          <t>ЕР-00112729</t>
        </is>
      </c>
      <c r="N2419" s="65" t="n">
        <v>19</v>
      </c>
      <c r="O2419" s="60" t="n">
        <v>57000</v>
      </c>
      <c r="P2419" s="66" t="n">
        <v>7376.97</v>
      </c>
      <c r="Q2419" s="61" t="n">
        <v>49623.03</v>
      </c>
      <c r="R2419" s="60" t="n">
        <v>35105.12</v>
      </c>
      <c r="S2419" s="61">
        <f>Q2419-R2419</f>
        <v/>
      </c>
      <c r="T2419" s="61">
        <f>O2419/N2419</f>
        <v/>
      </c>
      <c r="U2419" s="61">
        <f>R2419/N2419</f>
        <v/>
      </c>
      <c r="V2419" s="67">
        <f>P2419/O2419</f>
        <v/>
      </c>
      <c r="W2419" s="61" t="n">
        <v>35105.12</v>
      </c>
      <c r="X2419" s="61" t="n">
        <v>10864.88374917557</v>
      </c>
      <c r="Y2419" s="61">
        <f>X2419/N2419</f>
        <v/>
      </c>
      <c r="Z2419" s="61" t="n"/>
      <c r="AA2419" s="61" t="n"/>
      <c r="AB2419" s="61" t="n"/>
      <c r="AC2419" s="61" t="n"/>
      <c r="AD2419" s="61" t="n"/>
      <c r="AE2419" s="68" t="n"/>
      <c r="AF2419" s="68" t="n"/>
      <c r="AG2419" s="68" t="n"/>
      <c r="AH2419" s="68" t="n"/>
      <c r="AI2419" s="68" t="n"/>
      <c r="AJ2419" s="68" t="n"/>
      <c r="AK2419" s="68" t="n"/>
      <c r="AL2419" s="69" t="n"/>
      <c r="AM2419" s="66" t="n"/>
      <c r="AN2419" s="66" t="n"/>
      <c r="AO2419" s="66" t="n"/>
      <c r="AP2419" s="70">
        <f>I2419</f>
        <v/>
      </c>
      <c r="AQ2419" s="61">
        <f>SUMIFS($R:$R,$I:$I,$I2419,$AT:$AT,$AT2419)/SUMIFS($N:$N,$I:$I,$I2419,$AT:$AT,$AT2419)</f>
        <v/>
      </c>
      <c r="AR2419" s="61">
        <f>SUMIFS($Q:$Q,$I:$I,$I2419,$AT:$AT,$AT2419)/SUMIFS($N:$N,$I:$I,$I2419,$AT:$AT,$AT2419)</f>
        <v/>
      </c>
      <c r="AS2419" s="61">
        <f>SUMIFS($X:$X,$I:$I,$I2419,$AT:$AT,$AT2419)/SUMIFS($N:$N,$I:$I,$I2419,$AT:$AT,$AT2419)</f>
        <v/>
      </c>
      <c r="AT2419" s="70" t="inlineStr">
        <is>
          <t>3 квартал 2024</t>
        </is>
      </c>
    </row>
    <row r="2420" hidden="1" ht="10.75" customFormat="1" customHeight="1" s="70">
      <c r="A2420" s="64" t="inlineStr">
        <is>
          <t>Труба</t>
        </is>
      </c>
      <c r="B2420" s="64" t="inlineStr">
        <is>
          <t>Август 2024 г.</t>
        </is>
      </c>
      <c r="C2420" s="64" t="inlineStr">
        <is>
          <t>Отчет давальцу 00ЕР-000451 от 13.08.2024 11:19:04</t>
        </is>
      </c>
      <c r="D2420" s="64" t="inlineStr">
        <is>
          <t>шт</t>
        </is>
      </c>
      <c r="E2420" s="64" t="inlineStr">
        <is>
          <t>ТАТПРОМ-ХОЛДИНГ ООО</t>
        </is>
      </c>
      <c r="F2420" s="64" t="n"/>
      <c r="G2420" s="64" t="n"/>
      <c r="H2420" s="64" t="inlineStr">
        <is>
          <t>Готовая продукция Трубы</t>
        </is>
      </c>
      <c r="I2420" s="64" t="inlineStr">
        <is>
          <t>Труба гладкая с муфтой 73*5,5 НКТ L80 13Cr РСЦУ.440.073.000-2307492 с упаковкой</t>
        </is>
      </c>
      <c r="J2420" s="64" t="n"/>
      <c r="K2420" s="64" t="n"/>
      <c r="L2420" s="64" t="n"/>
      <c r="M2420" s="64" t="inlineStr">
        <is>
          <t>ЕР-00108105</t>
        </is>
      </c>
      <c r="N2420" s="65" t="n">
        <v>38</v>
      </c>
      <c r="O2420" s="60" t="n">
        <v>211734.1</v>
      </c>
      <c r="P2420" s="66" t="n">
        <v>-84563.91</v>
      </c>
      <c r="Q2420" s="61" t="n">
        <v>296298.01</v>
      </c>
      <c r="R2420" s="60" t="n">
        <v>105291</v>
      </c>
      <c r="S2420" s="61">
        <f>Q2420-R2420</f>
        <v/>
      </c>
      <c r="T2420" s="61">
        <f>O2420/N2420</f>
        <v/>
      </c>
      <c r="U2420" s="61">
        <f>R2420/N2420</f>
        <v/>
      </c>
      <c r="V2420" s="67">
        <f>P2420/O2420</f>
        <v/>
      </c>
      <c r="W2420" s="61" t="n">
        <v>105291</v>
      </c>
      <c r="X2420" s="61" t="n">
        <v>32587.11193223226</v>
      </c>
      <c r="Y2420" s="61">
        <f>X2420/N2420</f>
        <v/>
      </c>
      <c r="Z2420" s="61" t="n"/>
      <c r="AA2420" s="61" t="n"/>
      <c r="AB2420" s="61" t="n"/>
      <c r="AC2420" s="61" t="n"/>
      <c r="AD2420" s="61" t="n"/>
      <c r="AE2420" s="68" t="n"/>
      <c r="AF2420" s="68" t="n"/>
      <c r="AG2420" s="68" t="n"/>
      <c r="AH2420" s="68" t="n"/>
      <c r="AI2420" s="68" t="n"/>
      <c r="AJ2420" s="68" t="n"/>
      <c r="AK2420" s="68" t="n"/>
      <c r="AL2420" s="69" t="n"/>
      <c r="AM2420" s="66" t="n"/>
      <c r="AN2420" s="66" t="n"/>
      <c r="AO2420" s="66" t="n"/>
      <c r="AP2420" s="70">
        <f>I2420</f>
        <v/>
      </c>
      <c r="AQ2420" s="61">
        <f>SUMIFS($R:$R,$I:$I,$I2420,$AT:$AT,$AT2420)/SUMIFS($N:$N,$I:$I,$I2420,$AT:$AT,$AT2420)</f>
        <v/>
      </c>
      <c r="AR2420" s="61">
        <f>SUMIFS($Q:$Q,$I:$I,$I2420,$AT:$AT,$AT2420)/SUMIFS($N:$N,$I:$I,$I2420,$AT:$AT,$AT2420)</f>
        <v/>
      </c>
      <c r="AS2420" s="61">
        <f>SUMIFS($X:$X,$I:$I,$I2420,$AT:$AT,$AT2420)/SUMIFS($N:$N,$I:$I,$I2420,$AT:$AT,$AT2420)</f>
        <v/>
      </c>
      <c r="AT2420" s="70" t="inlineStr">
        <is>
          <t>3 квартал 2024</t>
        </is>
      </c>
    </row>
    <row r="2421" hidden="1" ht="10.75" customFormat="1" customHeight="1" s="70">
      <c r="A2421" s="64" t="inlineStr">
        <is>
          <t>Труба</t>
        </is>
      </c>
      <c r="B2421" s="64" t="inlineStr">
        <is>
          <t>Август 2024 г.</t>
        </is>
      </c>
      <c r="C2421" s="64" t="inlineStr">
        <is>
          <t>Отчет давальцу 00ЕР-000452 от 13.08.2024 11:56:47</t>
        </is>
      </c>
      <c r="D2421" s="64" t="inlineStr">
        <is>
          <t>шт</t>
        </is>
      </c>
      <c r="E2421" s="64" t="inlineStr">
        <is>
          <t>ТАТПРОМ-ХОЛДИНГ ООО</t>
        </is>
      </c>
      <c r="F2421" s="64" t="n"/>
      <c r="G2421" s="64" t="n"/>
      <c r="H2421" s="64" t="inlineStr">
        <is>
          <t>Готовая продукция Трубы</t>
        </is>
      </c>
      <c r="I2421" s="64" t="inlineStr">
        <is>
          <t>Труба обсадная с муфтой 102*6,5 ОТТМ Д РСЦУ.440.102.000-2301376 с упаковкой</t>
        </is>
      </c>
      <c r="J2421" s="64" t="n"/>
      <c r="K2421" s="64" t="n"/>
      <c r="L2421" s="64" t="n"/>
      <c r="M2421" s="64" t="inlineStr">
        <is>
          <t>ЕР-00100487</t>
        </is>
      </c>
      <c r="N2421" s="65" t="n">
        <v>5</v>
      </c>
      <c r="O2421" s="60" t="n">
        <v>7500</v>
      </c>
      <c r="P2421" s="66" t="n">
        <v>7269.65</v>
      </c>
      <c r="Q2421" s="61" t="n">
        <v>230.35</v>
      </c>
      <c r="R2421" s="60" t="n">
        <v>164.5</v>
      </c>
      <c r="S2421" s="61">
        <f>Q2421-R2421</f>
        <v/>
      </c>
      <c r="T2421" s="61">
        <f>O2421/N2421</f>
        <v/>
      </c>
      <c r="U2421" s="61">
        <f>R2421/N2421</f>
        <v/>
      </c>
      <c r="V2421" s="67">
        <f>P2421/O2421</f>
        <v/>
      </c>
      <c r="W2421" s="61" t="n">
        <v>164.5</v>
      </c>
      <c r="X2421" s="61" t="n">
        <v>50.9120429367392</v>
      </c>
      <c r="Y2421" s="61">
        <f>X2421/N2421</f>
        <v/>
      </c>
      <c r="Z2421" s="61" t="n"/>
      <c r="AA2421" s="61" t="n"/>
      <c r="AB2421" s="61" t="n"/>
      <c r="AC2421" s="61" t="n"/>
      <c r="AD2421" s="61" t="n"/>
      <c r="AE2421" s="68" t="n"/>
      <c r="AF2421" s="68" t="n"/>
      <c r="AG2421" s="68" t="n"/>
      <c r="AH2421" s="68" t="n"/>
      <c r="AI2421" s="68" t="n"/>
      <c r="AJ2421" s="68" t="n"/>
      <c r="AK2421" s="68" t="n"/>
      <c r="AL2421" s="69" t="n"/>
      <c r="AM2421" s="66" t="n"/>
      <c r="AN2421" s="66" t="n"/>
      <c r="AO2421" s="66" t="n"/>
      <c r="AP2421" s="70">
        <f>I2421</f>
        <v/>
      </c>
      <c r="AQ2421" s="61">
        <f>SUMIFS($R:$R,$I:$I,$I2421,$AT:$AT,$AT2421)/SUMIFS($N:$N,$I:$I,$I2421,$AT:$AT,$AT2421)</f>
        <v/>
      </c>
      <c r="AR2421" s="61">
        <f>SUMIFS($Q:$Q,$I:$I,$I2421,$AT:$AT,$AT2421)/SUMIFS($N:$N,$I:$I,$I2421,$AT:$AT,$AT2421)</f>
        <v/>
      </c>
      <c r="AS2421" s="61">
        <f>SUMIFS($X:$X,$I:$I,$I2421,$AT:$AT,$AT2421)/SUMIFS($N:$N,$I:$I,$I2421,$AT:$AT,$AT2421)</f>
        <v/>
      </c>
      <c r="AT2421" s="70" t="inlineStr">
        <is>
          <t>3 квартал 2024</t>
        </is>
      </c>
    </row>
    <row r="2422" hidden="1" ht="10.75" customFormat="1" customHeight="1" s="70">
      <c r="A2422" s="64" t="inlineStr">
        <is>
          <t>Труба</t>
        </is>
      </c>
      <c r="B2422" s="64" t="inlineStr">
        <is>
          <t>Август 2024 г.</t>
        </is>
      </c>
      <c r="C2422" s="64" t="inlineStr">
        <is>
          <t>Реализация товаров и услуг 00ЕР-003110 от 14.08.2024 9:39:01</t>
        </is>
      </c>
      <c r="D2422" s="64" t="inlineStr">
        <is>
          <t>шт</t>
        </is>
      </c>
      <c r="E2422" s="64" t="inlineStr">
        <is>
          <t>ТАТПРОМ-ХОЛДИНГ ООО</t>
        </is>
      </c>
      <c r="F2422" s="64" t="inlineStr">
        <is>
          <t>Сургутнефтегаз</t>
        </is>
      </c>
      <c r="G2422" s="64" t="inlineStr">
        <is>
          <t>Договор №НЧТЗ/ТПХ-01/07/2023-П от 01.07.2023 Спецификация № 26.1-Сургутнефтегаз-3425-У от 17.07.2024г.</t>
        </is>
      </c>
      <c r="H2422" s="64" t="inlineStr">
        <is>
          <t>Готовая продукция Трубы</t>
        </is>
      </c>
      <c r="I2422" s="64" t="inlineStr">
        <is>
          <t>Труба обсадная с муфтой 168*8,9 БТС Д РСЦУ.440.168.000-2309547 с упаковкой</t>
        </is>
      </c>
      <c r="J2422" s="64" t="n"/>
      <c r="K2422" s="64" t="n"/>
      <c r="L2422" s="64" t="n"/>
      <c r="M2422" s="64" t="inlineStr">
        <is>
          <t>ЕР-00110501</t>
        </is>
      </c>
      <c r="N2422" s="65" t="n">
        <v>47</v>
      </c>
      <c r="O2422" s="60" t="n">
        <v>1555700</v>
      </c>
      <c r="P2422" s="66" t="n">
        <v>-2773017.39</v>
      </c>
      <c r="Q2422" s="61" t="n">
        <v>4328717.39</v>
      </c>
      <c r="R2422" s="60" t="n">
        <v>1990151.89</v>
      </c>
      <c r="S2422" s="61">
        <f>Q2422-R2422</f>
        <v/>
      </c>
      <c r="T2422" s="61">
        <f>O2422/N2422</f>
        <v/>
      </c>
      <c r="U2422" s="61">
        <f>R2422/N2422</f>
        <v/>
      </c>
      <c r="V2422" s="67">
        <f>P2422/O2422</f>
        <v/>
      </c>
      <c r="W2422" s="61" t="n">
        <v>1990151.89</v>
      </c>
      <c r="X2422" s="61" t="n">
        <v>615943.4557708977</v>
      </c>
      <c r="Y2422" s="61">
        <f>X2422/N2422</f>
        <v/>
      </c>
      <c r="Z2422" s="61" t="n"/>
      <c r="AA2422" s="61" t="n"/>
      <c r="AB2422" s="61" t="n"/>
      <c r="AC2422" s="61" t="n"/>
      <c r="AD2422" s="61" t="n"/>
      <c r="AE2422" s="68" t="n"/>
      <c r="AF2422" s="68" t="n"/>
      <c r="AG2422" s="68" t="n"/>
      <c r="AH2422" s="68" t="n"/>
      <c r="AI2422" s="68" t="n"/>
      <c r="AJ2422" s="68" t="n"/>
      <c r="AK2422" s="68" t="n"/>
      <c r="AL2422" s="69" t="n"/>
      <c r="AM2422" s="66" t="n"/>
      <c r="AN2422" s="66" t="n"/>
      <c r="AO2422" s="66" t="n"/>
      <c r="AP2422" s="70">
        <f>I2422</f>
        <v/>
      </c>
      <c r="AQ2422" s="61">
        <f>SUMIFS($R:$R,$I:$I,$I2422,$AT:$AT,$AT2422)/SUMIFS($N:$N,$I:$I,$I2422,$AT:$AT,$AT2422)</f>
        <v/>
      </c>
      <c r="AR2422" s="61">
        <f>SUMIFS($Q:$Q,$I:$I,$I2422,$AT:$AT,$AT2422)/SUMIFS($N:$N,$I:$I,$I2422,$AT:$AT,$AT2422)</f>
        <v/>
      </c>
      <c r="AS2422" s="61">
        <f>SUMIFS($X:$X,$I:$I,$I2422,$AT:$AT,$AT2422)/SUMIFS($N:$N,$I:$I,$I2422,$AT:$AT,$AT2422)</f>
        <v/>
      </c>
      <c r="AT2422" s="70" t="inlineStr">
        <is>
          <t>3 квартал 2024</t>
        </is>
      </c>
    </row>
    <row r="2423" hidden="1" ht="10.75" customFormat="1" customHeight="1" s="70">
      <c r="A2423" s="64" t="inlineStr">
        <is>
          <t>Труба</t>
        </is>
      </c>
      <c r="B2423" s="64" t="inlineStr">
        <is>
          <t>Август 2024 г.</t>
        </is>
      </c>
      <c r="C2423" s="64" t="inlineStr">
        <is>
          <t>Отчет давальцу 00ЕР-000453 от 14.08.2024 13:09:50</t>
        </is>
      </c>
      <c r="D2423" s="64" t="inlineStr">
        <is>
          <t>шт</t>
        </is>
      </c>
      <c r="E2423" s="64" t="inlineStr">
        <is>
          <t>ТАТПРОМ-ХОЛДИНГ ООО</t>
        </is>
      </c>
      <c r="F2423" s="64" t="n"/>
      <c r="G2423" s="64" t="n"/>
      <c r="H2423" s="64" t="inlineStr">
        <is>
          <t>Готовая продукция Трубы</t>
        </is>
      </c>
      <c r="I2423" s="64" t="inlineStr">
        <is>
          <t>Труба обсадная с муфтой 102*6,5 ОТТМ Д РСЦУ.440.102.000-2311579 с упаковкой</t>
        </is>
      </c>
      <c r="J2423" s="64" t="n"/>
      <c r="K2423" s="64" t="n"/>
      <c r="L2423" s="64" t="n"/>
      <c r="M2423" s="64" t="inlineStr">
        <is>
          <t>ЕР-00113087</t>
        </is>
      </c>
      <c r="N2423" s="65" t="n">
        <v>4</v>
      </c>
      <c r="O2423" s="60" t="n">
        <v>6000</v>
      </c>
      <c r="P2423" s="66" t="n">
        <v>5769.65</v>
      </c>
      <c r="Q2423" s="61" t="n">
        <v>230.35</v>
      </c>
      <c r="R2423" s="60" t="n">
        <v>164.5</v>
      </c>
      <c r="S2423" s="61">
        <f>Q2423-R2423</f>
        <v/>
      </c>
      <c r="T2423" s="61">
        <f>O2423/N2423</f>
        <v/>
      </c>
      <c r="U2423" s="61">
        <f>R2423/N2423</f>
        <v/>
      </c>
      <c r="V2423" s="67">
        <f>P2423/O2423</f>
        <v/>
      </c>
      <c r="W2423" s="61" t="n">
        <v>164.5</v>
      </c>
      <c r="X2423" s="61" t="n">
        <v>50.9120429367392</v>
      </c>
      <c r="Y2423" s="61">
        <f>X2423/N2423</f>
        <v/>
      </c>
      <c r="Z2423" s="61" t="n"/>
      <c r="AA2423" s="61" t="n"/>
      <c r="AB2423" s="61" t="n"/>
      <c r="AC2423" s="61" t="n"/>
      <c r="AD2423" s="61" t="n"/>
      <c r="AE2423" s="68" t="n"/>
      <c r="AF2423" s="68" t="n"/>
      <c r="AG2423" s="68" t="n"/>
      <c r="AH2423" s="68" t="n"/>
      <c r="AI2423" s="68" t="n"/>
      <c r="AJ2423" s="68" t="n"/>
      <c r="AK2423" s="68" t="n"/>
      <c r="AL2423" s="69" t="n"/>
      <c r="AM2423" s="66" t="n"/>
      <c r="AN2423" s="66" t="n"/>
      <c r="AO2423" s="66" t="n"/>
      <c r="AP2423" s="70">
        <f>I2423</f>
        <v/>
      </c>
      <c r="AQ2423" s="61">
        <f>SUMIFS($R:$R,$I:$I,$I2423,$AT:$AT,$AT2423)/SUMIFS($N:$N,$I:$I,$I2423,$AT:$AT,$AT2423)</f>
        <v/>
      </c>
      <c r="AR2423" s="61">
        <f>SUMIFS($Q:$Q,$I:$I,$I2423,$AT:$AT,$AT2423)/SUMIFS($N:$N,$I:$I,$I2423,$AT:$AT,$AT2423)</f>
        <v/>
      </c>
      <c r="AS2423" s="61">
        <f>SUMIFS($X:$X,$I:$I,$I2423,$AT:$AT,$AT2423)/SUMIFS($N:$N,$I:$I,$I2423,$AT:$AT,$AT2423)</f>
        <v/>
      </c>
      <c r="AT2423" s="70" t="inlineStr">
        <is>
          <t>3 квартал 2024</t>
        </is>
      </c>
    </row>
    <row r="2424" hidden="1" ht="10.75" customFormat="1" customHeight="1" s="70">
      <c r="A2424" s="64" t="inlineStr">
        <is>
          <t>Труба</t>
        </is>
      </c>
      <c r="B2424" s="64" t="inlineStr">
        <is>
          <t>Август 2024 г.</t>
        </is>
      </c>
      <c r="C2424" s="64" t="inlineStr">
        <is>
          <t>Отчет давальцу 00ЕР-000454 от 14.08.2024 14:19:25</t>
        </is>
      </c>
      <c r="D2424" s="64" t="inlineStr">
        <is>
          <t>шт</t>
        </is>
      </c>
      <c r="E2424" s="64" t="inlineStr">
        <is>
          <t>ТАТПРОМ-ХОЛДИНГ ООО</t>
        </is>
      </c>
      <c r="F2424" s="64" t="n"/>
      <c r="G2424" s="64" t="n"/>
      <c r="H2424" s="64" t="inlineStr">
        <is>
          <t>Готовая продукция Трубы</t>
        </is>
      </c>
      <c r="I2424" s="64" t="inlineStr">
        <is>
          <t>Труба гладкая с муфтой 73*5,5 НКТ L80 13Cr РСЦУ.440.073.000-2307492 с упаковкой</t>
        </is>
      </c>
      <c r="J2424" s="64" t="n"/>
      <c r="K2424" s="64" t="n"/>
      <c r="L2424" s="64" t="n"/>
      <c r="M2424" s="64" t="inlineStr">
        <is>
          <t>ЕР-00108105</t>
        </is>
      </c>
      <c r="N2424" s="65" t="n">
        <v>19</v>
      </c>
      <c r="O2424" s="60" t="n">
        <v>105867.05</v>
      </c>
      <c r="P2424" s="66" t="n">
        <v>8269.690000000001</v>
      </c>
      <c r="Q2424" s="61" t="n">
        <v>97597.36</v>
      </c>
      <c r="R2424" s="60" t="n">
        <v>35200.18</v>
      </c>
      <c r="S2424" s="61">
        <f>Q2424-R2424</f>
        <v/>
      </c>
      <c r="T2424" s="61">
        <f>O2424/N2424</f>
        <v/>
      </c>
      <c r="U2424" s="61">
        <f>R2424/N2424</f>
        <v/>
      </c>
      <c r="V2424" s="67">
        <f>P2424/O2424</f>
        <v/>
      </c>
      <c r="W2424" s="61" t="n">
        <v>35200.18</v>
      </c>
      <c r="X2424" s="61" t="n">
        <v>10894.30441058327</v>
      </c>
      <c r="Y2424" s="61">
        <f>X2424/N2424</f>
        <v/>
      </c>
      <c r="Z2424" s="61" t="n"/>
      <c r="AA2424" s="61" t="n"/>
      <c r="AB2424" s="61" t="n"/>
      <c r="AC2424" s="61" t="n"/>
      <c r="AD2424" s="61" t="n"/>
      <c r="AE2424" s="68" t="n"/>
      <c r="AF2424" s="68" t="n"/>
      <c r="AG2424" s="68" t="n"/>
      <c r="AH2424" s="68" t="n"/>
      <c r="AI2424" s="68" t="n"/>
      <c r="AJ2424" s="68" t="n"/>
      <c r="AK2424" s="68" t="n"/>
      <c r="AL2424" s="69" t="n"/>
      <c r="AM2424" s="66" t="n"/>
      <c r="AN2424" s="66" t="n"/>
      <c r="AO2424" s="66" t="n"/>
      <c r="AP2424" s="70">
        <f>I2424</f>
        <v/>
      </c>
      <c r="AQ2424" s="61">
        <f>SUMIFS($R:$R,$I:$I,$I2424,$AT:$AT,$AT2424)/SUMIFS($N:$N,$I:$I,$I2424,$AT:$AT,$AT2424)</f>
        <v/>
      </c>
      <c r="AR2424" s="61">
        <f>SUMIFS($Q:$Q,$I:$I,$I2424,$AT:$AT,$AT2424)/SUMIFS($N:$N,$I:$I,$I2424,$AT:$AT,$AT2424)</f>
        <v/>
      </c>
      <c r="AS2424" s="61">
        <f>SUMIFS($X:$X,$I:$I,$I2424,$AT:$AT,$AT2424)/SUMIFS($N:$N,$I:$I,$I2424,$AT:$AT,$AT2424)</f>
        <v/>
      </c>
      <c r="AT2424" s="70" t="inlineStr">
        <is>
          <t>3 квартал 2024</t>
        </is>
      </c>
    </row>
    <row r="2425" hidden="1" ht="10.75" customFormat="1" customHeight="1" s="70">
      <c r="A2425" s="64" t="inlineStr">
        <is>
          <t>Труба</t>
        </is>
      </c>
      <c r="B2425" s="64" t="inlineStr">
        <is>
          <t>Август 2024 г.</t>
        </is>
      </c>
      <c r="C2425" s="64" t="inlineStr">
        <is>
          <t>Реализация товаров и услуг 00ЕР-003123 от 15.08.2024 10:22:18</t>
        </is>
      </c>
      <c r="D2425" s="64" t="inlineStr">
        <is>
          <t>шт</t>
        </is>
      </c>
      <c r="E2425" s="64" t="inlineStr">
        <is>
          <t>ТАТПРОМ-ХОЛДИНГ ООО</t>
        </is>
      </c>
      <c r="F2425" s="64" t="inlineStr">
        <is>
          <t>ЛУКОЙЛ-ПЕРМЬ ООО</t>
        </is>
      </c>
      <c r="G2425" s="64" t="inlineStr">
        <is>
          <t>Договор №НЧТЗ/ТПХ-01/07/2023-П от 01.07.2023 Спецификация №50-Лукойл-Пермь-23Z2355</t>
        </is>
      </c>
      <c r="H2425" s="64" t="inlineStr">
        <is>
          <t>Готовая продукция Трубы</t>
        </is>
      </c>
      <c r="I2425" s="64" t="inlineStr">
        <is>
          <t>Труба обсадная с муфтой 102*6,5 ОТТМ Д РСЦУ.440.102.000-2405717 с упаковкой</t>
        </is>
      </c>
      <c r="J2425" s="64" t="n"/>
      <c r="K2425" s="64" t="n"/>
      <c r="L2425" s="64" t="n"/>
      <c r="M2425" s="64" t="inlineStr">
        <is>
          <t>ЕР-00118594</t>
        </is>
      </c>
      <c r="N2425" s="65" t="n">
        <v>65</v>
      </c>
      <c r="O2425" s="60" t="n">
        <v>1056900</v>
      </c>
      <c r="P2425" s="66" t="n">
        <v>-749856.95</v>
      </c>
      <c r="Q2425" s="61" t="n">
        <v>1806756.95</v>
      </c>
      <c r="R2425" s="60" t="n">
        <v>834969.83</v>
      </c>
      <c r="S2425" s="61">
        <f>Q2425-R2425</f>
        <v/>
      </c>
      <c r="T2425" s="61">
        <f>O2425/N2425</f>
        <v/>
      </c>
      <c r="U2425" s="61">
        <f>R2425/N2425</f>
        <v/>
      </c>
      <c r="V2425" s="67">
        <f>P2425/O2425</f>
        <v/>
      </c>
      <c r="W2425" s="61" t="n">
        <v>834969.83</v>
      </c>
      <c r="X2425" s="61" t="n">
        <v>258419.5734701631</v>
      </c>
      <c r="Y2425" s="61">
        <f>X2425/N2425</f>
        <v/>
      </c>
      <c r="Z2425" s="61" t="n"/>
      <c r="AA2425" s="61" t="n"/>
      <c r="AB2425" s="61" t="n"/>
      <c r="AC2425" s="61" t="n"/>
      <c r="AD2425" s="61" t="n"/>
      <c r="AE2425" s="68" t="n"/>
      <c r="AF2425" s="68" t="n"/>
      <c r="AG2425" s="68" t="n"/>
      <c r="AH2425" s="68" t="n"/>
      <c r="AI2425" s="68" t="n"/>
      <c r="AJ2425" s="68" t="n"/>
      <c r="AK2425" s="68" t="n"/>
      <c r="AL2425" s="69" t="n"/>
      <c r="AM2425" s="66" t="n"/>
      <c r="AN2425" s="66" t="n"/>
      <c r="AO2425" s="66" t="n"/>
      <c r="AP2425" s="70">
        <f>I2425</f>
        <v/>
      </c>
      <c r="AQ2425" s="61">
        <f>SUMIFS($R:$R,$I:$I,$I2425,$AT:$AT,$AT2425)/SUMIFS($N:$N,$I:$I,$I2425,$AT:$AT,$AT2425)</f>
        <v/>
      </c>
      <c r="AR2425" s="61">
        <f>SUMIFS($Q:$Q,$I:$I,$I2425,$AT:$AT,$AT2425)/SUMIFS($N:$N,$I:$I,$I2425,$AT:$AT,$AT2425)</f>
        <v/>
      </c>
      <c r="AS2425" s="61">
        <f>SUMIFS($X:$X,$I:$I,$I2425,$AT:$AT,$AT2425)/SUMIFS($N:$N,$I:$I,$I2425,$AT:$AT,$AT2425)</f>
        <v/>
      </c>
      <c r="AT2425" s="70" t="inlineStr">
        <is>
          <t>3 квартал 2024</t>
        </is>
      </c>
    </row>
    <row r="2426" hidden="1" ht="10.75" customFormat="1" customHeight="1" s="70">
      <c r="A2426" s="64" t="inlineStr">
        <is>
          <t>Труба</t>
        </is>
      </c>
      <c r="B2426" s="64" t="inlineStr">
        <is>
          <t>Август 2024 г.</t>
        </is>
      </c>
      <c r="C2426" s="64" t="inlineStr">
        <is>
          <t>Отчет давальцу 00ЕР-000456 от 15.08.2024 10:28:03</t>
        </is>
      </c>
      <c r="D2426" s="64" t="inlineStr">
        <is>
          <t>шт</t>
        </is>
      </c>
      <c r="E2426" s="64" t="inlineStr">
        <is>
          <t>ТАТПРОМ-ХОЛДИНГ ООО</t>
        </is>
      </c>
      <c r="F2426" s="64" t="n"/>
      <c r="G2426" s="64" t="n"/>
      <c r="H2426" s="64" t="inlineStr">
        <is>
          <t>Готовая продукция Трубы</t>
        </is>
      </c>
      <c r="I2426" s="64" t="inlineStr">
        <is>
          <t>Труба гладкая с муфтой 73*5,5 НКТ L80 13Cr РСЦУ.440.073.000-2307492 с упаковкой</t>
        </is>
      </c>
      <c r="J2426" s="64" t="n"/>
      <c r="K2426" s="64" t="n"/>
      <c r="L2426" s="64" t="n"/>
      <c r="M2426" s="64" t="inlineStr">
        <is>
          <t>ЕР-00108105</t>
        </is>
      </c>
      <c r="N2426" s="65" t="n">
        <v>19</v>
      </c>
      <c r="O2426" s="60" t="n">
        <v>105867.05</v>
      </c>
      <c r="P2426" s="66" t="n">
        <v>8269.690000000001</v>
      </c>
      <c r="Q2426" s="61" t="n">
        <v>97597.36</v>
      </c>
      <c r="R2426" s="60" t="n">
        <v>35200.18</v>
      </c>
      <c r="S2426" s="61">
        <f>Q2426-R2426</f>
        <v/>
      </c>
      <c r="T2426" s="61">
        <f>O2426/N2426</f>
        <v/>
      </c>
      <c r="U2426" s="61">
        <f>R2426/N2426</f>
        <v/>
      </c>
      <c r="V2426" s="67">
        <f>P2426/O2426</f>
        <v/>
      </c>
      <c r="W2426" s="61" t="n">
        <v>35200.18</v>
      </c>
      <c r="X2426" s="61" t="n">
        <v>10894.30441058327</v>
      </c>
      <c r="Y2426" s="61">
        <f>X2426/N2426</f>
        <v/>
      </c>
      <c r="Z2426" s="61" t="n"/>
      <c r="AA2426" s="61" t="n"/>
      <c r="AB2426" s="61" t="n"/>
      <c r="AC2426" s="61" t="n"/>
      <c r="AD2426" s="61" t="n"/>
      <c r="AE2426" s="68" t="n"/>
      <c r="AF2426" s="68" t="n"/>
      <c r="AG2426" s="68" t="n"/>
      <c r="AH2426" s="68" t="n"/>
      <c r="AI2426" s="68" t="n"/>
      <c r="AJ2426" s="68" t="n"/>
      <c r="AK2426" s="68" t="n"/>
      <c r="AL2426" s="69" t="n"/>
      <c r="AM2426" s="66" t="n"/>
      <c r="AN2426" s="66" t="n"/>
      <c r="AO2426" s="66" t="n"/>
      <c r="AP2426" s="70">
        <f>I2426</f>
        <v/>
      </c>
      <c r="AQ2426" s="61">
        <f>SUMIFS($R:$R,$I:$I,$I2426,$AT:$AT,$AT2426)/SUMIFS($N:$N,$I:$I,$I2426,$AT:$AT,$AT2426)</f>
        <v/>
      </c>
      <c r="AR2426" s="61">
        <f>SUMIFS($Q:$Q,$I:$I,$I2426,$AT:$AT,$AT2426)/SUMIFS($N:$N,$I:$I,$I2426,$AT:$AT,$AT2426)</f>
        <v/>
      </c>
      <c r="AS2426" s="61">
        <f>SUMIFS($X:$X,$I:$I,$I2426,$AT:$AT,$AT2426)/SUMIFS($N:$N,$I:$I,$I2426,$AT:$AT,$AT2426)</f>
        <v/>
      </c>
      <c r="AT2426" s="70" t="inlineStr">
        <is>
          <t>3 квартал 2024</t>
        </is>
      </c>
    </row>
    <row r="2427" hidden="1" ht="10.75" customFormat="1" customHeight="1" s="70">
      <c r="A2427" s="64" t="inlineStr">
        <is>
          <t>Труба</t>
        </is>
      </c>
      <c r="B2427" s="64" t="inlineStr">
        <is>
          <t>Август 2024 г.</t>
        </is>
      </c>
      <c r="C2427" s="64" t="inlineStr">
        <is>
          <t>Отчет давальцу 00ЕР-000462 от 19.08.2024 9:00:00</t>
        </is>
      </c>
      <c r="D2427" s="64" t="inlineStr">
        <is>
          <t>шт</t>
        </is>
      </c>
      <c r="E2427" s="64" t="inlineStr">
        <is>
          <t>ТАТПРОМ-ХОЛДИНГ ООО</t>
        </is>
      </c>
      <c r="F2427" s="64" t="n"/>
      <c r="G2427" s="64" t="n"/>
      <c r="H2427" s="64" t="inlineStr">
        <is>
          <t>Готовая продукция Трубы</t>
        </is>
      </c>
      <c r="I2427" s="64" t="inlineStr">
        <is>
          <t>Труба гладкая с муфтой 73*5,5 НКТ L80 13Cr РСЦУ.440.073.000-2307492 с упаковкой</t>
        </is>
      </c>
      <c r="J2427" s="64" t="n"/>
      <c r="K2427" s="64" t="n"/>
      <c r="L2427" s="64" t="n"/>
      <c r="M2427" s="64" t="inlineStr">
        <is>
          <t>ЕР-00108105</t>
        </is>
      </c>
      <c r="N2427" s="65" t="n">
        <v>57</v>
      </c>
      <c r="O2427" s="60" t="n">
        <v>317601.15</v>
      </c>
      <c r="P2427" s="66" t="n">
        <v>129532.27</v>
      </c>
      <c r="Q2427" s="61" t="n">
        <v>188068.88</v>
      </c>
      <c r="R2427" s="60" t="n">
        <v>67660.94</v>
      </c>
      <c r="S2427" s="61">
        <f>Q2427-R2427</f>
        <v/>
      </c>
      <c r="T2427" s="61">
        <f>O2427/N2427</f>
        <v/>
      </c>
      <c r="U2427" s="61">
        <f>R2427/N2427</f>
        <v/>
      </c>
      <c r="V2427" s="67">
        <f>P2427/O2427</f>
        <v/>
      </c>
      <c r="W2427" s="61" t="n">
        <v>67660.94</v>
      </c>
      <c r="X2427" s="61" t="n">
        <v>20940.77010589748</v>
      </c>
      <c r="Y2427" s="61">
        <f>X2427/N2427</f>
        <v/>
      </c>
      <c r="Z2427" s="61" t="n"/>
      <c r="AA2427" s="61" t="n"/>
      <c r="AB2427" s="61" t="n"/>
      <c r="AC2427" s="61" t="n"/>
      <c r="AD2427" s="61" t="n"/>
      <c r="AE2427" s="68" t="n"/>
      <c r="AF2427" s="68" t="n"/>
      <c r="AG2427" s="68" t="n"/>
      <c r="AH2427" s="68" t="n"/>
      <c r="AI2427" s="68" t="n"/>
      <c r="AJ2427" s="68" t="n"/>
      <c r="AK2427" s="68" t="n"/>
      <c r="AL2427" s="69" t="n"/>
      <c r="AM2427" s="66" t="n"/>
      <c r="AN2427" s="66" t="n"/>
      <c r="AO2427" s="66" t="n"/>
      <c r="AP2427" s="70">
        <f>I2427</f>
        <v/>
      </c>
      <c r="AQ2427" s="61">
        <f>SUMIFS($R:$R,$I:$I,$I2427,$AT:$AT,$AT2427)/SUMIFS($N:$N,$I:$I,$I2427,$AT:$AT,$AT2427)</f>
        <v/>
      </c>
      <c r="AR2427" s="61">
        <f>SUMIFS($Q:$Q,$I:$I,$I2427,$AT:$AT,$AT2427)/SUMIFS($N:$N,$I:$I,$I2427,$AT:$AT,$AT2427)</f>
        <v/>
      </c>
      <c r="AS2427" s="61">
        <f>SUMIFS($X:$X,$I:$I,$I2427,$AT:$AT,$AT2427)/SUMIFS($N:$N,$I:$I,$I2427,$AT:$AT,$AT2427)</f>
        <v/>
      </c>
      <c r="AT2427" s="70" t="inlineStr">
        <is>
          <t>3 квартал 2024</t>
        </is>
      </c>
    </row>
    <row r="2428" hidden="1" ht="10.75" customFormat="1" customHeight="1" s="70">
      <c r="A2428" s="64" t="inlineStr">
        <is>
          <t>Труба</t>
        </is>
      </c>
      <c r="B2428" s="64" t="inlineStr">
        <is>
          <t>Август 2024 г.</t>
        </is>
      </c>
      <c r="C2428" s="64" t="inlineStr">
        <is>
          <t>Отчет давальцу 00ЕР-000457 от 19.08.2024 9:19:29</t>
        </is>
      </c>
      <c r="D2428" s="64" t="inlineStr">
        <is>
          <t>шт</t>
        </is>
      </c>
      <c r="E2428" s="64" t="inlineStr">
        <is>
          <t>ТАТПРОМ-ХОЛДИНГ ООО</t>
        </is>
      </c>
      <c r="F2428" s="64" t="n"/>
      <c r="G2428" s="64" t="n"/>
      <c r="H2428" s="64" t="inlineStr">
        <is>
          <t>Готовая продукция Трубы</t>
        </is>
      </c>
      <c r="I2428" s="64" t="inlineStr">
        <is>
          <t>Труба гладкая с муфтой 73*5,5 НКТ L80 13Cr РСЦУ.440.073.000-2307492 с упаковкой</t>
        </is>
      </c>
      <c r="J2428" s="64" t="n"/>
      <c r="K2428" s="64" t="n"/>
      <c r="L2428" s="64" t="n"/>
      <c r="M2428" s="64" t="inlineStr">
        <is>
          <t>ЕР-00108105</t>
        </is>
      </c>
      <c r="N2428" s="65" t="n">
        <v>114</v>
      </c>
      <c r="O2428" s="60" t="n">
        <v>635202.3</v>
      </c>
      <c r="P2428" s="66" t="n">
        <v>128555.45</v>
      </c>
      <c r="Q2428" s="61" t="n">
        <v>506646.85</v>
      </c>
      <c r="R2428" s="60" t="n">
        <v>182842.84</v>
      </c>
      <c r="S2428" s="61">
        <f>Q2428-R2428</f>
        <v/>
      </c>
      <c r="T2428" s="61">
        <f>O2428/N2428</f>
        <v/>
      </c>
      <c r="U2428" s="61">
        <f>R2428/N2428</f>
        <v/>
      </c>
      <c r="V2428" s="67">
        <f>P2428/O2428</f>
        <v/>
      </c>
      <c r="W2428" s="61" t="n">
        <v>182842.84</v>
      </c>
      <c r="X2428" s="61" t="n">
        <v>56589.07307450051</v>
      </c>
      <c r="Y2428" s="61">
        <f>X2428/N2428</f>
        <v/>
      </c>
      <c r="Z2428" s="61" t="n"/>
      <c r="AA2428" s="61" t="n"/>
      <c r="AB2428" s="61" t="n"/>
      <c r="AC2428" s="61" t="n"/>
      <c r="AD2428" s="61" t="n"/>
      <c r="AE2428" s="68" t="n"/>
      <c r="AF2428" s="68" t="n"/>
      <c r="AG2428" s="68" t="n"/>
      <c r="AH2428" s="68" t="n"/>
      <c r="AI2428" s="68" t="n"/>
      <c r="AJ2428" s="68" t="n"/>
      <c r="AK2428" s="68" t="n"/>
      <c r="AL2428" s="69" t="n"/>
      <c r="AM2428" s="66" t="n"/>
      <c r="AN2428" s="66" t="n"/>
      <c r="AO2428" s="66" t="n"/>
      <c r="AP2428" s="70">
        <f>I2428</f>
        <v/>
      </c>
      <c r="AQ2428" s="61">
        <f>SUMIFS($R:$R,$I:$I,$I2428,$AT:$AT,$AT2428)/SUMIFS($N:$N,$I:$I,$I2428,$AT:$AT,$AT2428)</f>
        <v/>
      </c>
      <c r="AR2428" s="61">
        <f>SUMIFS($Q:$Q,$I:$I,$I2428,$AT:$AT,$AT2428)/SUMIFS($N:$N,$I:$I,$I2428,$AT:$AT,$AT2428)</f>
        <v/>
      </c>
      <c r="AS2428" s="61">
        <f>SUMIFS($X:$X,$I:$I,$I2428,$AT:$AT,$AT2428)/SUMIFS($N:$N,$I:$I,$I2428,$AT:$AT,$AT2428)</f>
        <v/>
      </c>
      <c r="AT2428" s="70" t="inlineStr">
        <is>
          <t>3 квартал 2024</t>
        </is>
      </c>
    </row>
    <row r="2429" hidden="1" ht="10.75" customFormat="1" customHeight="1" s="70">
      <c r="A2429" s="64" t="inlineStr">
        <is>
          <t>Труба</t>
        </is>
      </c>
      <c r="B2429" s="64" t="inlineStr">
        <is>
          <t>Август 2024 г.</t>
        </is>
      </c>
      <c r="C2429" s="64" t="inlineStr">
        <is>
          <t>Реализация товаров и услуг 00ЕР-003170 от 19.08.2024 13:28:09</t>
        </is>
      </c>
      <c r="D2429" s="64" t="inlineStr">
        <is>
          <t>шт</t>
        </is>
      </c>
      <c r="E2429" s="64" t="inlineStr">
        <is>
          <t>ТАТПРОМ-ХОЛДИНГ ООО</t>
        </is>
      </c>
      <c r="F2429" s="64" t="inlineStr">
        <is>
          <t>Сургутнефтегаз</t>
        </is>
      </c>
      <c r="G2429" s="64" t="inlineStr">
        <is>
          <t>Договор №НЧТЗ/ТПХ-01/07/2023-П от 01.07.2023 Спецификация № 26.1-Сургутнефтегаз-3425-У от 17.07.2024г.</t>
        </is>
      </c>
      <c r="H2429" s="64" t="inlineStr">
        <is>
          <t>Готовая продукция Трубы</t>
        </is>
      </c>
      <c r="I2429" s="64" t="inlineStr">
        <is>
          <t>Труба обсадная с муфтой 168*8,9 БТС Д РСЦУ.440.168.000-2309547 с упаковкой</t>
        </is>
      </c>
      <c r="J2429" s="64" t="n"/>
      <c r="K2429" s="64" t="n"/>
      <c r="L2429" s="64" t="n"/>
      <c r="M2429" s="64" t="inlineStr">
        <is>
          <t>ЕР-00110501</t>
        </is>
      </c>
      <c r="N2429" s="65" t="n">
        <v>42</v>
      </c>
      <c r="O2429" s="60" t="n">
        <v>1390200</v>
      </c>
      <c r="P2429" s="66" t="n">
        <v>-2478272.25</v>
      </c>
      <c r="Q2429" s="61" t="n">
        <v>3868472.25</v>
      </c>
      <c r="R2429" s="60" t="n">
        <v>1778551.62</v>
      </c>
      <c r="S2429" s="61">
        <f>Q2429-R2429</f>
        <v/>
      </c>
      <c r="T2429" s="61">
        <f>O2429/N2429</f>
        <v/>
      </c>
      <c r="U2429" s="61">
        <f>R2429/N2429</f>
        <v/>
      </c>
      <c r="V2429" s="67">
        <f>P2429/O2429</f>
        <v/>
      </c>
      <c r="W2429" s="61" t="n">
        <v>1778551.62</v>
      </c>
      <c r="X2429" s="61" t="n">
        <v>550454.0817182192</v>
      </c>
      <c r="Y2429" s="61">
        <f>X2429/N2429</f>
        <v/>
      </c>
      <c r="Z2429" s="61" t="n"/>
      <c r="AA2429" s="61" t="n"/>
      <c r="AB2429" s="61" t="n"/>
      <c r="AC2429" s="61" t="n"/>
      <c r="AD2429" s="61" t="n"/>
      <c r="AE2429" s="68" t="n"/>
      <c r="AF2429" s="68" t="n"/>
      <c r="AG2429" s="68" t="n"/>
      <c r="AH2429" s="68" t="n"/>
      <c r="AI2429" s="68" t="n"/>
      <c r="AJ2429" s="68" t="n"/>
      <c r="AK2429" s="68" t="n"/>
      <c r="AL2429" s="69" t="n"/>
      <c r="AM2429" s="66" t="n"/>
      <c r="AN2429" s="66" t="n"/>
      <c r="AO2429" s="66" t="n"/>
      <c r="AP2429" s="70">
        <f>I2429</f>
        <v/>
      </c>
      <c r="AQ2429" s="61">
        <f>SUMIFS($R:$R,$I:$I,$I2429,$AT:$AT,$AT2429)/SUMIFS($N:$N,$I:$I,$I2429,$AT:$AT,$AT2429)</f>
        <v/>
      </c>
      <c r="AR2429" s="61">
        <f>SUMIFS($Q:$Q,$I:$I,$I2429,$AT:$AT,$AT2429)/SUMIFS($N:$N,$I:$I,$I2429,$AT:$AT,$AT2429)</f>
        <v/>
      </c>
      <c r="AS2429" s="61">
        <f>SUMIFS($X:$X,$I:$I,$I2429,$AT:$AT,$AT2429)/SUMIFS($N:$N,$I:$I,$I2429,$AT:$AT,$AT2429)</f>
        <v/>
      </c>
      <c r="AT2429" s="70" t="inlineStr">
        <is>
          <t>3 квартал 2024</t>
        </is>
      </c>
    </row>
    <row r="2430" hidden="1" ht="10.75" customFormat="1" customHeight="1" s="70">
      <c r="A2430" s="64" t="inlineStr">
        <is>
          <t>Труба</t>
        </is>
      </c>
      <c r="B2430" s="64" t="inlineStr">
        <is>
          <t>Август 2024 г.</t>
        </is>
      </c>
      <c r="C2430" s="64" t="inlineStr">
        <is>
          <t>Отчет давальцу 00ЕР-000459 от 19.08.2024 13:32:33</t>
        </is>
      </c>
      <c r="D2430" s="64" t="inlineStr">
        <is>
          <t>шт</t>
        </is>
      </c>
      <c r="E2430" s="64" t="inlineStr">
        <is>
          <t>ТАТПРОМ-ХОЛДИНГ ООО</t>
        </is>
      </c>
      <c r="F2430" s="64" t="n"/>
      <c r="G2430" s="64" t="n"/>
      <c r="H2430" s="64" t="inlineStr">
        <is>
          <t>Готовая продукция Трубы</t>
        </is>
      </c>
      <c r="I2430" s="64" t="inlineStr">
        <is>
          <t>Труба гладкая с муфтой 73*5,5 НКТ L80 13Cr РСЦУ.440.073.000-2307492 с упаковкой</t>
        </is>
      </c>
      <c r="J2430" s="64" t="n"/>
      <c r="K2430" s="64" t="n"/>
      <c r="L2430" s="64" t="n"/>
      <c r="M2430" s="64" t="inlineStr">
        <is>
          <t>ЕР-00108105</t>
        </is>
      </c>
      <c r="N2430" s="65" t="n">
        <v>19</v>
      </c>
      <c r="O2430" s="60" t="n">
        <v>105867.05</v>
      </c>
      <c r="P2430" s="66" t="n">
        <v>52792.82</v>
      </c>
      <c r="Q2430" s="61" t="n">
        <v>53074.23</v>
      </c>
      <c r="R2430" s="60" t="n">
        <v>19262.6</v>
      </c>
      <c r="S2430" s="61">
        <f>Q2430-R2430</f>
        <v/>
      </c>
      <c r="T2430" s="61">
        <f>O2430/N2430</f>
        <v/>
      </c>
      <c r="U2430" s="61">
        <f>R2430/N2430</f>
        <v/>
      </c>
      <c r="V2430" s="67">
        <f>P2430/O2430</f>
        <v/>
      </c>
      <c r="W2430" s="61" t="n">
        <v>19262.6</v>
      </c>
      <c r="X2430" s="61" t="n">
        <v>5961.69190439655</v>
      </c>
      <c r="Y2430" s="61">
        <f>X2430/N2430</f>
        <v/>
      </c>
      <c r="Z2430" s="61" t="n"/>
      <c r="AA2430" s="61" t="n"/>
      <c r="AB2430" s="61" t="n"/>
      <c r="AC2430" s="61" t="n"/>
      <c r="AD2430" s="61" t="n"/>
      <c r="AE2430" s="68" t="n"/>
      <c r="AF2430" s="68" t="n"/>
      <c r="AG2430" s="68" t="n"/>
      <c r="AH2430" s="68" t="n"/>
      <c r="AI2430" s="68" t="n"/>
      <c r="AJ2430" s="68" t="n"/>
      <c r="AK2430" s="68" t="n"/>
      <c r="AL2430" s="69" t="n"/>
      <c r="AM2430" s="66" t="n"/>
      <c r="AN2430" s="66" t="n"/>
      <c r="AO2430" s="66" t="n"/>
      <c r="AP2430" s="70">
        <f>I2430</f>
        <v/>
      </c>
      <c r="AQ2430" s="61">
        <f>SUMIFS($R:$R,$I:$I,$I2430,$AT:$AT,$AT2430)/SUMIFS($N:$N,$I:$I,$I2430,$AT:$AT,$AT2430)</f>
        <v/>
      </c>
      <c r="AR2430" s="61">
        <f>SUMIFS($Q:$Q,$I:$I,$I2430,$AT:$AT,$AT2430)/SUMIFS($N:$N,$I:$I,$I2430,$AT:$AT,$AT2430)</f>
        <v/>
      </c>
      <c r="AS2430" s="61">
        <f>SUMIFS($X:$X,$I:$I,$I2430,$AT:$AT,$AT2430)/SUMIFS($N:$N,$I:$I,$I2430,$AT:$AT,$AT2430)</f>
        <v/>
      </c>
      <c r="AT2430" s="70" t="inlineStr">
        <is>
          <t>3 квартал 2024</t>
        </is>
      </c>
    </row>
    <row r="2431" hidden="1" ht="10.75" customFormat="1" customHeight="1" s="70">
      <c r="A2431" s="64" t="inlineStr">
        <is>
          <t>Труба</t>
        </is>
      </c>
      <c r="B2431" s="64" t="inlineStr">
        <is>
          <t>Август 2024 г.</t>
        </is>
      </c>
      <c r="C2431" s="64" t="inlineStr">
        <is>
          <t>Отчет давальцу 00ЕР-000465 от 20.08.2024 9:00:00</t>
        </is>
      </c>
      <c r="D2431" s="64" t="inlineStr">
        <is>
          <t>шт</t>
        </is>
      </c>
      <c r="E2431" s="64" t="inlineStr">
        <is>
          <t>ТАТПРОМ-ХОЛДИНГ ООО</t>
        </is>
      </c>
      <c r="F2431" s="64" t="n"/>
      <c r="G2431" s="64" t="n"/>
      <c r="H2431" s="64" t="inlineStr">
        <is>
          <t>Готовая продукция Трубы перфорированные</t>
        </is>
      </c>
      <c r="I2431" s="64" t="inlineStr">
        <is>
          <t>Труба перфорированная 114*6,4 ОТТМ Д11500/6000/9,5/480 ОНГ.400.114.010-220720.2 с упаковкой</t>
        </is>
      </c>
      <c r="J2431" s="64" t="n"/>
      <c r="K2431" s="64" t="n"/>
      <c r="L2431" s="64" t="n"/>
      <c r="M2431" s="64" t="inlineStr">
        <is>
          <t>ЕР-00107452</t>
        </is>
      </c>
      <c r="N2431" s="65" t="n">
        <v>88</v>
      </c>
      <c r="O2431" s="60" t="n">
        <v>311872</v>
      </c>
      <c r="P2431" s="66" t="n">
        <v>308334.93</v>
      </c>
      <c r="Q2431" s="61" t="n">
        <v>3537.07</v>
      </c>
      <c r="R2431" s="60" t="n">
        <v>2895.2</v>
      </c>
      <c r="S2431" s="61">
        <f>Q2431-R2431</f>
        <v/>
      </c>
      <c r="T2431" s="61">
        <f>O2431/N2431</f>
        <v/>
      </c>
      <c r="U2431" s="61">
        <f>R2431/N2431</f>
        <v/>
      </c>
      <c r="V2431" s="67">
        <f>P2431/O2431</f>
        <v/>
      </c>
      <c r="W2431" s="61" t="n">
        <v>2895.2</v>
      </c>
      <c r="X2431" s="61" t="n">
        <v>896.05195568661</v>
      </c>
      <c r="Y2431" s="61">
        <f>X2431/N2431</f>
        <v/>
      </c>
      <c r="Z2431" s="61" t="n"/>
      <c r="AA2431" s="61" t="n"/>
      <c r="AB2431" s="61" t="n"/>
      <c r="AC2431" s="61" t="n"/>
      <c r="AD2431" s="61" t="n"/>
      <c r="AE2431" s="68" t="n"/>
      <c r="AF2431" s="68" t="n"/>
      <c r="AG2431" s="68" t="n"/>
      <c r="AH2431" s="68" t="n"/>
      <c r="AI2431" s="68" t="n"/>
      <c r="AJ2431" s="68" t="n"/>
      <c r="AK2431" s="68" t="n"/>
      <c r="AL2431" s="69" t="n"/>
      <c r="AM2431" s="66" t="n"/>
      <c r="AN2431" s="66" t="n"/>
      <c r="AO2431" s="66" t="n"/>
      <c r="AP2431" s="70">
        <f>I2431</f>
        <v/>
      </c>
      <c r="AQ2431" s="61">
        <f>SUMIFS($R:$R,$I:$I,$I2431,$AT:$AT,$AT2431)/SUMIFS($N:$N,$I:$I,$I2431,$AT:$AT,$AT2431)</f>
        <v/>
      </c>
      <c r="AR2431" s="61">
        <f>SUMIFS($Q:$Q,$I:$I,$I2431,$AT:$AT,$AT2431)/SUMIFS($N:$N,$I:$I,$I2431,$AT:$AT,$AT2431)</f>
        <v/>
      </c>
      <c r="AS2431" s="61">
        <f>SUMIFS($X:$X,$I:$I,$I2431,$AT:$AT,$AT2431)/SUMIFS($N:$N,$I:$I,$I2431,$AT:$AT,$AT2431)</f>
        <v/>
      </c>
      <c r="AT2431" s="70" t="inlineStr">
        <is>
          <t>3 квартал 2024</t>
        </is>
      </c>
    </row>
    <row r="2432" hidden="1" ht="10.75" customFormat="1" customHeight="1" s="70">
      <c r="A2432" s="64" t="inlineStr">
        <is>
          <t>Труба</t>
        </is>
      </c>
      <c r="B2432" s="64" t="inlineStr">
        <is>
          <t>Август 2024 г.</t>
        </is>
      </c>
      <c r="C2432" s="64" t="inlineStr">
        <is>
          <t>Отчет давальцу 00ЕР-000464 от 20.08.2024 10:00:00</t>
        </is>
      </c>
      <c r="D2432" s="64" t="inlineStr">
        <is>
          <t>шт</t>
        </is>
      </c>
      <c r="E2432" s="64" t="inlineStr">
        <is>
          <t>ТАТПРОМ-ХОЛДИНГ ООО</t>
        </is>
      </c>
      <c r="F2432" s="64" t="n"/>
      <c r="G2432" s="64" t="n"/>
      <c r="H2432" s="64" t="inlineStr">
        <is>
          <t>Готовая продукция Трубы</t>
        </is>
      </c>
      <c r="I2432" s="64" t="inlineStr">
        <is>
          <t>Труба гладкая с муфтой 73*5,5 НКТ L80 13Cr РСЦУ.440.073.000-2307492 с упаковкой</t>
        </is>
      </c>
      <c r="J2432" s="64" t="n"/>
      <c r="K2432" s="64" t="n"/>
      <c r="L2432" s="64" t="n"/>
      <c r="M2432" s="64" t="inlineStr">
        <is>
          <t>ЕР-00108105</t>
        </is>
      </c>
      <c r="N2432" s="65" t="n">
        <v>38</v>
      </c>
      <c r="O2432" s="60" t="n">
        <v>211734.1</v>
      </c>
      <c r="P2432" s="66" t="n">
        <v>106016.52</v>
      </c>
      <c r="Q2432" s="61" t="n">
        <v>105717.58</v>
      </c>
      <c r="R2432" s="60" t="n">
        <v>38264.95</v>
      </c>
      <c r="S2432" s="61">
        <f>Q2432-R2432</f>
        <v/>
      </c>
      <c r="T2432" s="61">
        <f>O2432/N2432</f>
        <v/>
      </c>
      <c r="U2432" s="61">
        <f>R2432/N2432</f>
        <v/>
      </c>
      <c r="V2432" s="67">
        <f>P2432/O2432</f>
        <v/>
      </c>
      <c r="W2432" s="61" t="n">
        <v>38264.95</v>
      </c>
      <c r="X2432" s="61" t="n">
        <v>11842.83755241446</v>
      </c>
      <c r="Y2432" s="61">
        <f>X2432/N2432</f>
        <v/>
      </c>
      <c r="Z2432" s="61" t="n"/>
      <c r="AA2432" s="61" t="n"/>
      <c r="AB2432" s="61" t="n"/>
      <c r="AC2432" s="61" t="n"/>
      <c r="AD2432" s="61" t="n"/>
      <c r="AE2432" s="68" t="n"/>
      <c r="AF2432" s="68" t="n"/>
      <c r="AG2432" s="68" t="n"/>
      <c r="AH2432" s="68" t="n"/>
      <c r="AI2432" s="68" t="n"/>
      <c r="AJ2432" s="68" t="n"/>
      <c r="AK2432" s="68" t="n"/>
      <c r="AL2432" s="69" t="n"/>
      <c r="AM2432" s="66" t="n"/>
      <c r="AN2432" s="66" t="n"/>
      <c r="AO2432" s="66" t="n"/>
      <c r="AP2432" s="70">
        <f>I2432</f>
        <v/>
      </c>
      <c r="AQ2432" s="61">
        <f>SUMIFS($R:$R,$I:$I,$I2432,$AT:$AT,$AT2432)/SUMIFS($N:$N,$I:$I,$I2432,$AT:$AT,$AT2432)</f>
        <v/>
      </c>
      <c r="AR2432" s="61">
        <f>SUMIFS($Q:$Q,$I:$I,$I2432,$AT:$AT,$AT2432)/SUMIFS($N:$N,$I:$I,$I2432,$AT:$AT,$AT2432)</f>
        <v/>
      </c>
      <c r="AS2432" s="61">
        <f>SUMIFS($X:$X,$I:$I,$I2432,$AT:$AT,$AT2432)/SUMIFS($N:$N,$I:$I,$I2432,$AT:$AT,$AT2432)</f>
        <v/>
      </c>
      <c r="AT2432" s="70" t="inlineStr">
        <is>
          <t>3 квартал 2024</t>
        </is>
      </c>
    </row>
    <row r="2433" hidden="1" ht="10.75" customFormat="1" customHeight="1" s="70">
      <c r="A2433" s="64" t="inlineStr">
        <is>
          <t>Труба</t>
        </is>
      </c>
      <c r="B2433" s="64" t="inlineStr">
        <is>
          <t>Август 2024 г.</t>
        </is>
      </c>
      <c r="C2433" s="64" t="inlineStr">
        <is>
          <t>Отчет давальцу 00ЕР-000466 от 21.08.2024 8:00:00</t>
        </is>
      </c>
      <c r="D2433" s="64" t="inlineStr">
        <is>
          <t>шт</t>
        </is>
      </c>
      <c r="E2433" s="64" t="inlineStr">
        <is>
          <t>ТАТПРОМ-ХОЛДИНГ ООО</t>
        </is>
      </c>
      <c r="F2433" s="64" t="n"/>
      <c r="G2433" s="64" t="n"/>
      <c r="H2433" s="64" t="inlineStr">
        <is>
          <t>Готовая продукция Трубы</t>
        </is>
      </c>
      <c r="I2433" s="64" t="inlineStr">
        <is>
          <t>Труба гладкая с муфтой 73*5,5 НКТ L80 13Cr РСЦУ.440.073.000-2307492 с упаковкой</t>
        </is>
      </c>
      <c r="J2433" s="64" t="n"/>
      <c r="K2433" s="64" t="n"/>
      <c r="L2433" s="64" t="n"/>
      <c r="M2433" s="64" t="inlineStr">
        <is>
          <t>ЕР-00108105</t>
        </is>
      </c>
      <c r="N2433" s="65" t="n">
        <v>114</v>
      </c>
      <c r="O2433" s="60" t="n">
        <v>635202.3</v>
      </c>
      <c r="P2433" s="66" t="n">
        <v>425852.52</v>
      </c>
      <c r="Q2433" s="61" t="n">
        <v>209349.78</v>
      </c>
      <c r="R2433" s="60" t="n">
        <v>75907.64</v>
      </c>
      <c r="S2433" s="61">
        <f>Q2433-R2433</f>
        <v/>
      </c>
      <c r="T2433" s="61">
        <f>O2433/N2433</f>
        <v/>
      </c>
      <c r="U2433" s="61">
        <f>R2433/N2433</f>
        <v/>
      </c>
      <c r="V2433" s="67">
        <f>P2433/O2433</f>
        <v/>
      </c>
      <c r="W2433" s="61" t="n">
        <v>75907.64</v>
      </c>
      <c r="X2433" s="61" t="n">
        <v>23493.08830946226</v>
      </c>
      <c r="Y2433" s="61">
        <f>X2433/N2433</f>
        <v/>
      </c>
      <c r="Z2433" s="61" t="n"/>
      <c r="AA2433" s="61" t="n"/>
      <c r="AB2433" s="61" t="n"/>
      <c r="AC2433" s="61" t="n"/>
      <c r="AD2433" s="61" t="n"/>
      <c r="AE2433" s="68" t="n"/>
      <c r="AF2433" s="68" t="n"/>
      <c r="AG2433" s="68" t="n"/>
      <c r="AH2433" s="68" t="n"/>
      <c r="AI2433" s="68" t="n"/>
      <c r="AJ2433" s="68" t="n"/>
      <c r="AK2433" s="68" t="n"/>
      <c r="AL2433" s="69" t="n"/>
      <c r="AM2433" s="66" t="n"/>
      <c r="AN2433" s="66" t="n"/>
      <c r="AO2433" s="66" t="n"/>
      <c r="AP2433" s="70">
        <f>I2433</f>
        <v/>
      </c>
      <c r="AQ2433" s="61">
        <f>SUMIFS($R:$R,$I:$I,$I2433,$AT:$AT,$AT2433)/SUMIFS($N:$N,$I:$I,$I2433,$AT:$AT,$AT2433)</f>
        <v/>
      </c>
      <c r="AR2433" s="61">
        <f>SUMIFS($Q:$Q,$I:$I,$I2433,$AT:$AT,$AT2433)/SUMIFS($N:$N,$I:$I,$I2433,$AT:$AT,$AT2433)</f>
        <v/>
      </c>
      <c r="AS2433" s="61">
        <f>SUMIFS($X:$X,$I:$I,$I2433,$AT:$AT,$AT2433)/SUMIFS($N:$N,$I:$I,$I2433,$AT:$AT,$AT2433)</f>
        <v/>
      </c>
      <c r="AT2433" s="70" t="inlineStr">
        <is>
          <t>3 квартал 2024</t>
        </is>
      </c>
    </row>
    <row r="2434" hidden="1" ht="10.75" customFormat="1" customHeight="1" s="70">
      <c r="A2434" s="64" t="inlineStr">
        <is>
          <t>Труба</t>
        </is>
      </c>
      <c r="B2434" s="64" t="inlineStr">
        <is>
          <t>Август 2024 г.</t>
        </is>
      </c>
      <c r="C2434" s="64" t="inlineStr">
        <is>
          <t>Отчет давальцу 00ЕР-000467 от 21.08.2024 10:30:00</t>
        </is>
      </c>
      <c r="D2434" s="64" t="inlineStr">
        <is>
          <t>шт</t>
        </is>
      </c>
      <c r="E2434" s="64" t="inlineStr">
        <is>
          <t>СК ТАТПРОМ-ХОЛДИНГ</t>
        </is>
      </c>
      <c r="F2434" s="64" t="n"/>
      <c r="G2434" s="64" t="n"/>
      <c r="H2434" s="64" t="inlineStr">
        <is>
          <t>Готовая продукция Прочее</t>
        </is>
      </c>
      <c r="I2434" s="64" t="inlineStr">
        <is>
          <t>Кожух маркера в сборе с патрубком ОТТГ 114*8,6 М РСЦУ.249.00.000-2105111 с упаковкой</t>
        </is>
      </c>
      <c r="J2434" s="64" t="n"/>
      <c r="K2434" s="64" t="n"/>
      <c r="L2434" s="64" t="n"/>
      <c r="M2434" s="64" t="inlineStr">
        <is>
          <t>ЕР-00085996</t>
        </is>
      </c>
      <c r="N2434" s="65" t="n">
        <v>10</v>
      </c>
      <c r="O2434" s="60" t="n">
        <v>9750</v>
      </c>
      <c r="P2434" s="66" t="n">
        <v>9750</v>
      </c>
      <c r="Q2434" s="61" t="n"/>
      <c r="R2434" s="60" t="n"/>
      <c r="S2434" s="61">
        <f>Q2434-R2434</f>
        <v/>
      </c>
      <c r="T2434" s="61">
        <f>O2434/N2434</f>
        <v/>
      </c>
      <c r="U2434" s="61">
        <f>R2434/N2434</f>
        <v/>
      </c>
      <c r="V2434" s="67">
        <f>P2434/O2434</f>
        <v/>
      </c>
      <c r="W2434" s="61" t="n">
        <v>0</v>
      </c>
      <c r="X2434" s="61" t="n">
        <v>0</v>
      </c>
      <c r="Y2434" s="61">
        <f>X2434/N2434</f>
        <v/>
      </c>
      <c r="Z2434" s="61" t="n"/>
      <c r="AA2434" s="61" t="n"/>
      <c r="AB2434" s="61" t="n"/>
      <c r="AC2434" s="61" t="n"/>
      <c r="AD2434" s="61" t="n"/>
      <c r="AE2434" s="68" t="n"/>
      <c r="AF2434" s="68" t="n"/>
      <c r="AG2434" s="68" t="n"/>
      <c r="AH2434" s="68" t="n"/>
      <c r="AI2434" s="68" t="n"/>
      <c r="AJ2434" s="68" t="n"/>
      <c r="AK2434" s="68" t="n"/>
      <c r="AL2434" s="69" t="n"/>
      <c r="AM2434" s="66" t="n"/>
      <c r="AN2434" s="66" t="n"/>
      <c r="AO2434" s="66" t="n"/>
      <c r="AP2434" s="70">
        <f>I2434</f>
        <v/>
      </c>
      <c r="AQ2434" s="61">
        <f>SUMIFS($R:$R,$I:$I,$I2434,$AT:$AT,$AT2434)/SUMIFS($N:$N,$I:$I,$I2434,$AT:$AT,$AT2434)</f>
        <v/>
      </c>
      <c r="AR2434" s="61">
        <f>SUMIFS($Q:$Q,$I:$I,$I2434,$AT:$AT,$AT2434)/SUMIFS($N:$N,$I:$I,$I2434,$AT:$AT,$AT2434)</f>
        <v/>
      </c>
      <c r="AS2434" s="61">
        <f>SUMIFS($X:$X,$I:$I,$I2434,$AT:$AT,$AT2434)/SUMIFS($N:$N,$I:$I,$I2434,$AT:$AT,$AT2434)</f>
        <v/>
      </c>
      <c r="AT2434" s="70" t="inlineStr">
        <is>
          <t>3 квартал 2024</t>
        </is>
      </c>
    </row>
    <row r="2435" hidden="1" ht="10.75" customFormat="1" customHeight="1" s="70">
      <c r="A2435" s="64" t="inlineStr">
        <is>
          <t>Труба</t>
        </is>
      </c>
      <c r="B2435" s="64" t="inlineStr">
        <is>
          <t>Август 2024 г.</t>
        </is>
      </c>
      <c r="C2435" s="64" t="inlineStr">
        <is>
          <t>Реализация товаров и услуг 00ЕР-003239 от 22.08.2024 10:00:36</t>
        </is>
      </c>
      <c r="D2435" s="64" t="inlineStr">
        <is>
          <t>шт</t>
        </is>
      </c>
      <c r="E2435" s="64" t="inlineStr">
        <is>
          <t>ТАТПРОМ-ХОЛДИНГ ООО</t>
        </is>
      </c>
      <c r="F2435" s="64" t="inlineStr">
        <is>
          <t>ТЕХНОЛОГИИ ОФС АО</t>
        </is>
      </c>
      <c r="G2435" s="64" t="inlineStr">
        <is>
          <t>Договор поставки №НЧТЗ/ТПХ-01/07/2023-П от 01.07.2023 Спецификация №44.1-Технологии ОФС-ТХ-БХ-02022016 от 15.04.2024</t>
        </is>
      </c>
      <c r="H2435" s="64" t="inlineStr">
        <is>
          <t>Готовая продукция Патрубки</t>
        </is>
      </c>
      <c r="I2435" s="64" t="inlineStr">
        <is>
          <t>Патрубок переходной  114*7,4-Е ОТТГ/БТС 3000 РСЦУ.415.114.000-2404694 с упаковкой</t>
        </is>
      </c>
      <c r="J2435" s="64" t="n"/>
      <c r="K2435" s="64" t="n"/>
      <c r="L2435" s="64" t="n"/>
      <c r="M2435" s="64" t="inlineStr">
        <is>
          <t>ЕР-00117418</t>
        </is>
      </c>
      <c r="N2435" s="65" t="n">
        <v>2</v>
      </c>
      <c r="O2435" s="60" t="n">
        <v>27016</v>
      </c>
      <c r="P2435" s="66" t="n">
        <v>-22421.59</v>
      </c>
      <c r="Q2435" s="61" t="n">
        <v>49437.59</v>
      </c>
      <c r="R2435" s="60" t="n">
        <v>19019.59</v>
      </c>
      <c r="S2435" s="61">
        <f>Q2435-R2435</f>
        <v/>
      </c>
      <c r="T2435" s="61">
        <f>O2435/N2435</f>
        <v/>
      </c>
      <c r="U2435" s="61">
        <f>R2435/N2435</f>
        <v/>
      </c>
      <c r="V2435" s="67">
        <f>P2435/O2435</f>
        <v/>
      </c>
      <c r="W2435" s="61" t="n">
        <v>19019.59</v>
      </c>
      <c r="X2435" s="61" t="n">
        <v>5886.48135391596</v>
      </c>
      <c r="Y2435" s="61">
        <f>X2435/N2435</f>
        <v/>
      </c>
      <c r="Z2435" s="61" t="n"/>
      <c r="AA2435" s="61" t="n"/>
      <c r="AB2435" s="61" t="n"/>
      <c r="AC2435" s="61" t="n"/>
      <c r="AD2435" s="61" t="n"/>
      <c r="AE2435" s="68" t="n"/>
      <c r="AF2435" s="68" t="n"/>
      <c r="AG2435" s="68" t="n"/>
      <c r="AH2435" s="68" t="n"/>
      <c r="AI2435" s="68" t="n"/>
      <c r="AJ2435" s="68" t="n"/>
      <c r="AK2435" s="68" t="n"/>
      <c r="AL2435" s="69" t="n"/>
      <c r="AM2435" s="66" t="n"/>
      <c r="AN2435" s="66" t="n"/>
      <c r="AO2435" s="66" t="n"/>
      <c r="AP2435" s="70">
        <f>I2435</f>
        <v/>
      </c>
      <c r="AQ2435" s="61">
        <f>SUMIFS($R:$R,$I:$I,$I2435,$AT:$AT,$AT2435)/SUMIFS($N:$N,$I:$I,$I2435,$AT:$AT,$AT2435)</f>
        <v/>
      </c>
      <c r="AR2435" s="61">
        <f>SUMIFS($Q:$Q,$I:$I,$I2435,$AT:$AT,$AT2435)/SUMIFS($N:$N,$I:$I,$I2435,$AT:$AT,$AT2435)</f>
        <v/>
      </c>
      <c r="AS2435" s="61">
        <f>SUMIFS($X:$X,$I:$I,$I2435,$AT:$AT,$AT2435)/SUMIFS($N:$N,$I:$I,$I2435,$AT:$AT,$AT2435)</f>
        <v/>
      </c>
      <c r="AT2435" s="70" t="inlineStr">
        <is>
          <t>3 квартал 2024</t>
        </is>
      </c>
    </row>
    <row r="2436" hidden="1" ht="10.75" customFormat="1" customHeight="1" s="70">
      <c r="A2436" s="64" t="inlineStr">
        <is>
          <t>Труба</t>
        </is>
      </c>
      <c r="B2436" s="64" t="inlineStr">
        <is>
          <t>Август 2024 г.</t>
        </is>
      </c>
      <c r="C2436" s="64" t="inlineStr">
        <is>
          <t>Реализация товаров и услуг 00ЕР-003239 от 22.08.2024 10:00:36</t>
        </is>
      </c>
      <c r="D2436" s="64" t="inlineStr">
        <is>
          <t>шт</t>
        </is>
      </c>
      <c r="E2436" s="64" t="inlineStr">
        <is>
          <t>ТАТПРОМ-ХОЛДИНГ ООО</t>
        </is>
      </c>
      <c r="F2436" s="64" t="inlineStr">
        <is>
          <t>ТЕХНОЛОГИИ ОФС АО</t>
        </is>
      </c>
      <c r="G2436" s="64" t="inlineStr">
        <is>
          <t>Договор поставки №НЧТЗ/ТПХ-01/07/2023-П от 01.07.2023 Спецификация №44.1-Технологии ОФС-ТХ-БХ-02022016 от 15.04.2024</t>
        </is>
      </c>
      <c r="H2436" s="64" t="inlineStr">
        <is>
          <t>Готовая продукция Патрубки</t>
        </is>
      </c>
      <c r="I2436" s="64" t="inlineStr">
        <is>
          <t>Патрубок переходной  114*7,4-Е ОТТГ/БТС 6000 РСЦУ.415.114.000-2404694.01 с упаковкой</t>
        </is>
      </c>
      <c r="J2436" s="64" t="n"/>
      <c r="K2436" s="64" t="n"/>
      <c r="L2436" s="64" t="n"/>
      <c r="M2436" s="64" t="inlineStr">
        <is>
          <t>ЕР-00117412</t>
        </is>
      </c>
      <c r="N2436" s="65" t="n">
        <v>2</v>
      </c>
      <c r="O2436" s="60" t="n">
        <v>40904</v>
      </c>
      <c r="P2436" s="66" t="n">
        <v>16386.61</v>
      </c>
      <c r="Q2436" s="61" t="n">
        <v>24517.39</v>
      </c>
      <c r="R2436" s="60" t="n">
        <v>9060.799999999999</v>
      </c>
      <c r="S2436" s="61">
        <f>Q2436-R2436</f>
        <v/>
      </c>
      <c r="T2436" s="61">
        <f>O2436/N2436</f>
        <v/>
      </c>
      <c r="U2436" s="61">
        <f>R2436/N2436</f>
        <v/>
      </c>
      <c r="V2436" s="67">
        <f>P2436/O2436</f>
        <v/>
      </c>
      <c r="W2436" s="61" t="n">
        <v>9060.799999999999</v>
      </c>
      <c r="X2436" s="61" t="n">
        <v>2804.278654353839</v>
      </c>
      <c r="Y2436" s="61">
        <f>X2436/N2436</f>
        <v/>
      </c>
      <c r="Z2436" s="61" t="n"/>
      <c r="AA2436" s="61" t="n"/>
      <c r="AB2436" s="61" t="n"/>
      <c r="AC2436" s="61" t="n"/>
      <c r="AD2436" s="61" t="n"/>
      <c r="AE2436" s="68" t="n"/>
      <c r="AF2436" s="68" t="n"/>
      <c r="AG2436" s="68" t="n"/>
      <c r="AH2436" s="68" t="n"/>
      <c r="AI2436" s="68" t="n"/>
      <c r="AJ2436" s="68" t="n"/>
      <c r="AK2436" s="68" t="n"/>
      <c r="AL2436" s="69" t="n"/>
      <c r="AM2436" s="66" t="n"/>
      <c r="AN2436" s="66" t="n"/>
      <c r="AO2436" s="66" t="n"/>
      <c r="AP2436" s="70">
        <f>I2436</f>
        <v/>
      </c>
      <c r="AQ2436" s="61">
        <f>SUMIFS($R:$R,$I:$I,$I2436,$AT:$AT,$AT2436)/SUMIFS($N:$N,$I:$I,$I2436,$AT:$AT,$AT2436)</f>
        <v/>
      </c>
      <c r="AR2436" s="61">
        <f>SUMIFS($Q:$Q,$I:$I,$I2436,$AT:$AT,$AT2436)/SUMIFS($N:$N,$I:$I,$I2436,$AT:$AT,$AT2436)</f>
        <v/>
      </c>
      <c r="AS2436" s="61">
        <f>SUMIFS($X:$X,$I:$I,$I2436,$AT:$AT,$AT2436)/SUMIFS($N:$N,$I:$I,$I2436,$AT:$AT,$AT2436)</f>
        <v/>
      </c>
      <c r="AT2436" s="70" t="inlineStr">
        <is>
          <t>3 квартал 2024</t>
        </is>
      </c>
    </row>
    <row r="2437" hidden="1" ht="10.75" customFormat="1" customHeight="1" s="70">
      <c r="A2437" s="64" t="inlineStr">
        <is>
          <t>Труба</t>
        </is>
      </c>
      <c r="B2437" s="64" t="inlineStr">
        <is>
          <t>Август 2024 г.</t>
        </is>
      </c>
      <c r="C2437" s="64" t="inlineStr">
        <is>
          <t>Реализация товаров и услуг 00ЕР-003239 от 22.08.2024 10:00:36</t>
        </is>
      </c>
      <c r="D2437" s="64" t="inlineStr">
        <is>
          <t>шт</t>
        </is>
      </c>
      <c r="E2437" s="64" t="inlineStr">
        <is>
          <t>ТАТПРОМ-ХОЛДИНГ ООО</t>
        </is>
      </c>
      <c r="F2437" s="64" t="inlineStr">
        <is>
          <t>ТЕХНОЛОГИИ ОФС АО</t>
        </is>
      </c>
      <c r="G2437" s="64" t="inlineStr">
        <is>
          <t>Договор поставки №НЧТЗ/ТПХ-01/07/2023-П от 01.07.2023 Спецификация №44.1-Технологии ОФС-ТХ-БХ-02022016 от 15.04.2024</t>
        </is>
      </c>
      <c r="H2437" s="64" t="inlineStr">
        <is>
          <t>Готовая продукция Патрубки</t>
        </is>
      </c>
      <c r="I2437" s="64" t="inlineStr">
        <is>
          <t>Патрубок с муфтой  102*6,5-Е ОТТМ 2000 РСЦУ.415.00.000-2103137 с упаковкой</t>
        </is>
      </c>
      <c r="J2437" s="64" t="n"/>
      <c r="K2437" s="64" t="n"/>
      <c r="L2437" s="64" t="n"/>
      <c r="M2437" s="64" t="inlineStr">
        <is>
          <t>ЕР-00072760</t>
        </is>
      </c>
      <c r="N2437" s="65" t="n">
        <v>4</v>
      </c>
      <c r="O2437" s="60" t="n">
        <v>32992</v>
      </c>
      <c r="P2437" s="66" t="n">
        <v>-2574.75</v>
      </c>
      <c r="Q2437" s="61" t="n">
        <v>35566.75</v>
      </c>
      <c r="R2437" s="60" t="n">
        <v>15645.77</v>
      </c>
      <c r="S2437" s="61">
        <f>Q2437-R2437</f>
        <v/>
      </c>
      <c r="T2437" s="61">
        <f>O2437/N2437</f>
        <v/>
      </c>
      <c r="U2437" s="61">
        <f>R2437/N2437</f>
        <v/>
      </c>
      <c r="V2437" s="67">
        <f>P2437/O2437</f>
        <v/>
      </c>
      <c r="W2437" s="61" t="n">
        <v>15645.77</v>
      </c>
      <c r="X2437" s="61" t="n">
        <v>4842.29856546107</v>
      </c>
      <c r="Y2437" s="61">
        <f>X2437/N2437</f>
        <v/>
      </c>
      <c r="Z2437" s="61" t="n"/>
      <c r="AA2437" s="61" t="n"/>
      <c r="AB2437" s="61" t="n"/>
      <c r="AC2437" s="61" t="n"/>
      <c r="AD2437" s="61" t="n"/>
      <c r="AE2437" s="68" t="n"/>
      <c r="AF2437" s="68" t="n"/>
      <c r="AG2437" s="68" t="n"/>
      <c r="AH2437" s="68" t="n"/>
      <c r="AI2437" s="68" t="n"/>
      <c r="AJ2437" s="68" t="n"/>
      <c r="AK2437" s="68" t="n"/>
      <c r="AL2437" s="69" t="n"/>
      <c r="AM2437" s="66" t="n"/>
      <c r="AN2437" s="66" t="n"/>
      <c r="AO2437" s="66" t="n"/>
      <c r="AP2437" s="70">
        <f>I2437</f>
        <v/>
      </c>
      <c r="AQ2437" s="61">
        <f>SUMIFS($R:$R,$I:$I,$I2437,$AT:$AT,$AT2437)/SUMIFS($N:$N,$I:$I,$I2437,$AT:$AT,$AT2437)</f>
        <v/>
      </c>
      <c r="AR2437" s="61">
        <f>SUMIFS($Q:$Q,$I:$I,$I2437,$AT:$AT,$AT2437)/SUMIFS($N:$N,$I:$I,$I2437,$AT:$AT,$AT2437)</f>
        <v/>
      </c>
      <c r="AS2437" s="61">
        <f>SUMIFS($X:$X,$I:$I,$I2437,$AT:$AT,$AT2437)/SUMIFS($N:$N,$I:$I,$I2437,$AT:$AT,$AT2437)</f>
        <v/>
      </c>
      <c r="AT2437" s="70" t="inlineStr">
        <is>
          <t>3 квартал 2024</t>
        </is>
      </c>
    </row>
    <row r="2438" hidden="1" ht="10.75" customFormat="1" customHeight="1" s="70">
      <c r="A2438" s="64" t="inlineStr">
        <is>
          <t>Труба</t>
        </is>
      </c>
      <c r="B2438" s="64" t="inlineStr">
        <is>
          <t>Август 2024 г.</t>
        </is>
      </c>
      <c r="C2438" s="64" t="inlineStr">
        <is>
          <t>Реализация товаров и услуг 00ЕР-003239 от 22.08.2024 10:00:36</t>
        </is>
      </c>
      <c r="D2438" s="64" t="inlineStr">
        <is>
          <t>шт</t>
        </is>
      </c>
      <c r="E2438" s="64" t="inlineStr">
        <is>
          <t>ТАТПРОМ-ХОЛДИНГ ООО</t>
        </is>
      </c>
      <c r="F2438" s="64" t="inlineStr">
        <is>
          <t>ТЕХНОЛОГИИ ОФС АО</t>
        </is>
      </c>
      <c r="G2438" s="64" t="inlineStr">
        <is>
          <t>Договор поставки №НЧТЗ/ТПХ-01/07/2023-П от 01.07.2023 Спецификация №44.1-Технологии ОФС-ТХ-БХ-02022016 от 15.04.2024</t>
        </is>
      </c>
      <c r="H2438" s="64" t="inlineStr">
        <is>
          <t>Готовая продукция Патрубки</t>
        </is>
      </c>
      <c r="I2438" s="64" t="inlineStr">
        <is>
          <t>Патрубок с муфтой  114*7,4-Е ОТТМ 1500 РСЦУ.415.114.000-2107136 с упаковкой</t>
        </is>
      </c>
      <c r="J2438" s="64" t="n"/>
      <c r="K2438" s="64" t="n"/>
      <c r="L2438" s="64" t="n"/>
      <c r="M2438" s="64" t="inlineStr">
        <is>
          <t>ЕР-00115668</t>
        </is>
      </c>
      <c r="N2438" s="65" t="n">
        <v>4</v>
      </c>
      <c r="O2438" s="60" t="n">
        <v>34372</v>
      </c>
      <c r="P2438" s="66" t="n">
        <v>-19664.49</v>
      </c>
      <c r="Q2438" s="61" t="n">
        <v>54036.49</v>
      </c>
      <c r="R2438" s="60" t="n">
        <v>23748.88</v>
      </c>
      <c r="S2438" s="61">
        <f>Q2438-R2438</f>
        <v/>
      </c>
      <c r="T2438" s="61">
        <f>O2438/N2438</f>
        <v/>
      </c>
      <c r="U2438" s="61">
        <f>R2438/N2438</f>
        <v/>
      </c>
      <c r="V2438" s="67">
        <f>P2438/O2438</f>
        <v/>
      </c>
      <c r="W2438" s="61" t="n">
        <v>23748.88</v>
      </c>
      <c r="X2438" s="61" t="n">
        <v>7350.176281212565</v>
      </c>
      <c r="Y2438" s="61">
        <f>X2438/N2438</f>
        <v/>
      </c>
      <c r="Z2438" s="61" t="n"/>
      <c r="AA2438" s="61" t="n"/>
      <c r="AB2438" s="61" t="n"/>
      <c r="AC2438" s="61" t="n"/>
      <c r="AD2438" s="61" t="n"/>
      <c r="AE2438" s="68" t="n"/>
      <c r="AF2438" s="68" t="n"/>
      <c r="AG2438" s="68" t="n"/>
      <c r="AH2438" s="68" t="n"/>
      <c r="AI2438" s="68" t="n"/>
      <c r="AJ2438" s="68" t="n"/>
      <c r="AK2438" s="68" t="n"/>
      <c r="AL2438" s="69" t="n"/>
      <c r="AM2438" s="66" t="n"/>
      <c r="AN2438" s="66" t="n"/>
      <c r="AO2438" s="66" t="n"/>
      <c r="AP2438" s="70">
        <f>I2438</f>
        <v/>
      </c>
      <c r="AQ2438" s="61">
        <f>SUMIFS($R:$R,$I:$I,$I2438,$AT:$AT,$AT2438)/SUMIFS($N:$N,$I:$I,$I2438,$AT:$AT,$AT2438)</f>
        <v/>
      </c>
      <c r="AR2438" s="61">
        <f>SUMIFS($Q:$Q,$I:$I,$I2438,$AT:$AT,$AT2438)/SUMIFS($N:$N,$I:$I,$I2438,$AT:$AT,$AT2438)</f>
        <v/>
      </c>
      <c r="AS2438" s="61">
        <f>SUMIFS($X:$X,$I:$I,$I2438,$AT:$AT,$AT2438)/SUMIFS($N:$N,$I:$I,$I2438,$AT:$AT,$AT2438)</f>
        <v/>
      </c>
      <c r="AT2438" s="70" t="inlineStr">
        <is>
          <t>3 квартал 2024</t>
        </is>
      </c>
    </row>
    <row r="2439" hidden="1" ht="10.75" customFormat="1" customHeight="1" s="70">
      <c r="A2439" s="64" t="inlineStr">
        <is>
          <t>Труба</t>
        </is>
      </c>
      <c r="B2439" s="64" t="inlineStr">
        <is>
          <t>Август 2024 г.</t>
        </is>
      </c>
      <c r="C2439" s="64" t="inlineStr">
        <is>
          <t>Реализация товаров и услуг 00ЕР-003239 от 22.08.2024 10:00:36</t>
        </is>
      </c>
      <c r="D2439" s="64" t="inlineStr">
        <is>
          <t>шт</t>
        </is>
      </c>
      <c r="E2439" s="64" t="inlineStr">
        <is>
          <t>ТАТПРОМ-ХОЛДИНГ ООО</t>
        </is>
      </c>
      <c r="F2439" s="64" t="inlineStr">
        <is>
          <t>ТЕХНОЛОГИИ ОФС АО</t>
        </is>
      </c>
      <c r="G2439" s="64" t="inlineStr">
        <is>
          <t>Договор поставки №НЧТЗ/ТПХ-01/07/2023-П от 01.07.2023 Спецификация №44.1-Технологии ОФС-ТХ-БХ-02022016 от 15.04.2024</t>
        </is>
      </c>
      <c r="H2439" s="64" t="inlineStr">
        <is>
          <t>Готовая продукция Патрубки</t>
        </is>
      </c>
      <c r="I2439" s="64" t="inlineStr">
        <is>
          <t>Патрубок с муфтой ПП 102*6,5-Е ОТТМ 3000 ОНГ.415.102.000-906150 с упаковкой</t>
        </is>
      </c>
      <c r="J2439" s="64" t="n"/>
      <c r="K2439" s="64" t="n"/>
      <c r="L2439" s="64" t="n"/>
      <c r="M2439" s="64" t="inlineStr">
        <is>
          <t>ЕР-00047934</t>
        </is>
      </c>
      <c r="N2439" s="65" t="n">
        <v>4</v>
      </c>
      <c r="O2439" s="60" t="n">
        <v>41532</v>
      </c>
      <c r="P2439" s="66" t="n">
        <v>-23349.19</v>
      </c>
      <c r="Q2439" s="61" t="n">
        <v>64881.19</v>
      </c>
      <c r="R2439" s="60" t="n">
        <v>28470.17</v>
      </c>
      <c r="S2439" s="61">
        <f>Q2439-R2439</f>
        <v/>
      </c>
      <c r="T2439" s="61">
        <f>O2439/N2439</f>
        <v/>
      </c>
      <c r="U2439" s="61">
        <f>R2439/N2439</f>
        <v/>
      </c>
      <c r="V2439" s="67">
        <f>P2439/O2439</f>
        <v/>
      </c>
      <c r="W2439" s="61" t="n">
        <v>28470.17</v>
      </c>
      <c r="X2439" s="61" t="n">
        <v>8811.395242895223</v>
      </c>
      <c r="Y2439" s="61">
        <f>X2439/N2439</f>
        <v/>
      </c>
      <c r="Z2439" s="61" t="n"/>
      <c r="AA2439" s="61" t="n"/>
      <c r="AB2439" s="61" t="n"/>
      <c r="AC2439" s="61" t="n"/>
      <c r="AD2439" s="61" t="n"/>
      <c r="AE2439" s="68" t="n"/>
      <c r="AF2439" s="68" t="n"/>
      <c r="AG2439" s="68" t="n"/>
      <c r="AH2439" s="68" t="n"/>
      <c r="AI2439" s="68" t="n"/>
      <c r="AJ2439" s="68" t="n"/>
      <c r="AK2439" s="68" t="n"/>
      <c r="AL2439" s="69" t="n"/>
      <c r="AM2439" s="66" t="n"/>
      <c r="AN2439" s="66" t="n"/>
      <c r="AO2439" s="66" t="n"/>
      <c r="AP2439" s="70">
        <f>I2439</f>
        <v/>
      </c>
      <c r="AQ2439" s="61">
        <f>SUMIFS($R:$R,$I:$I,$I2439,$AT:$AT,$AT2439)/SUMIFS($N:$N,$I:$I,$I2439,$AT:$AT,$AT2439)</f>
        <v/>
      </c>
      <c r="AR2439" s="61">
        <f>SUMIFS($Q:$Q,$I:$I,$I2439,$AT:$AT,$AT2439)/SUMIFS($N:$N,$I:$I,$I2439,$AT:$AT,$AT2439)</f>
        <v/>
      </c>
      <c r="AS2439" s="61">
        <f>SUMIFS($X:$X,$I:$I,$I2439,$AT:$AT,$AT2439)/SUMIFS($N:$N,$I:$I,$I2439,$AT:$AT,$AT2439)</f>
        <v/>
      </c>
      <c r="AT2439" s="70" t="inlineStr">
        <is>
          <t>3 квартал 2024</t>
        </is>
      </c>
    </row>
    <row r="2440" hidden="1" ht="10.75" customFormat="1" customHeight="1" s="70">
      <c r="A2440" s="64" t="inlineStr">
        <is>
          <t>Труба</t>
        </is>
      </c>
      <c r="B2440" s="64" t="inlineStr">
        <is>
          <t>Август 2024 г.</t>
        </is>
      </c>
      <c r="C2440" s="64" t="inlineStr">
        <is>
          <t>Реализация товаров и услуг 00ЕР-003239 от 22.08.2024 10:00:36</t>
        </is>
      </c>
      <c r="D2440" s="64" t="inlineStr">
        <is>
          <t>шт</t>
        </is>
      </c>
      <c r="E2440" s="64" t="inlineStr">
        <is>
          <t>ТАТПРОМ-ХОЛДИНГ ООО</t>
        </is>
      </c>
      <c r="F2440" s="64" t="inlineStr">
        <is>
          <t>ТЕХНОЛОГИИ ОФС АО</t>
        </is>
      </c>
      <c r="G2440" s="64" t="inlineStr">
        <is>
          <t>Договор поставки №НЧТЗ/ТПХ-01/07/2023-П от 01.07.2023 Спецификация №44.1-Технологии ОФС-ТХ-БХ-02022016 от 15.04.2024</t>
        </is>
      </c>
      <c r="H2440" s="64" t="inlineStr">
        <is>
          <t>Готовая продукция Патрубки</t>
        </is>
      </c>
      <c r="I2440" s="64" t="inlineStr">
        <is>
          <t>Патрубок с муфтой ПП 102*6,5-Е ОТТМ L=1000 ОНГ.415.102.000-906152 с упаковкой</t>
        </is>
      </c>
      <c r="J2440" s="64" t="n"/>
      <c r="K2440" s="64" t="n"/>
      <c r="L2440" s="64" t="n"/>
      <c r="M2440" s="64" t="inlineStr">
        <is>
          <t>ЕР-00047936</t>
        </is>
      </c>
      <c r="N2440" s="65" t="n">
        <v>4</v>
      </c>
      <c r="O2440" s="60" t="n">
        <v>25688</v>
      </c>
      <c r="P2440" s="66" t="n">
        <v>-2299.92</v>
      </c>
      <c r="Q2440" s="61" t="n">
        <v>27987.92</v>
      </c>
      <c r="R2440" s="60" t="n">
        <v>13286.76</v>
      </c>
      <c r="S2440" s="61">
        <f>Q2440-R2440</f>
        <v/>
      </c>
      <c r="T2440" s="61">
        <f>O2440/N2440</f>
        <v/>
      </c>
      <c r="U2440" s="61">
        <f>R2440/N2440</f>
        <v/>
      </c>
      <c r="V2440" s="67">
        <f>P2440/O2440</f>
        <v/>
      </c>
      <c r="W2440" s="61" t="n">
        <v>13286.76</v>
      </c>
      <c r="X2440" s="61" t="n">
        <v>4112.195110092091</v>
      </c>
      <c r="Y2440" s="61">
        <f>X2440/N2440</f>
        <v/>
      </c>
      <c r="Z2440" s="61" t="n"/>
      <c r="AA2440" s="61" t="n"/>
      <c r="AB2440" s="61" t="n"/>
      <c r="AC2440" s="61" t="n"/>
      <c r="AD2440" s="61" t="n"/>
      <c r="AE2440" s="68" t="n"/>
      <c r="AF2440" s="68" t="n"/>
      <c r="AG2440" s="68" t="n"/>
      <c r="AH2440" s="68" t="n"/>
      <c r="AI2440" s="68" t="n"/>
      <c r="AJ2440" s="68" t="n"/>
      <c r="AK2440" s="68" t="n"/>
      <c r="AL2440" s="69" t="n"/>
      <c r="AM2440" s="66" t="n"/>
      <c r="AN2440" s="66" t="n"/>
      <c r="AO2440" s="66" t="n"/>
      <c r="AP2440" s="70">
        <f>I2440</f>
        <v/>
      </c>
      <c r="AQ2440" s="61">
        <f>SUMIFS($R:$R,$I:$I,$I2440,$AT:$AT,$AT2440)/SUMIFS($N:$N,$I:$I,$I2440,$AT:$AT,$AT2440)</f>
        <v/>
      </c>
      <c r="AR2440" s="61">
        <f>SUMIFS($Q:$Q,$I:$I,$I2440,$AT:$AT,$AT2440)/SUMIFS($N:$N,$I:$I,$I2440,$AT:$AT,$AT2440)</f>
        <v/>
      </c>
      <c r="AS2440" s="61">
        <f>SUMIFS($X:$X,$I:$I,$I2440,$AT:$AT,$AT2440)/SUMIFS($N:$N,$I:$I,$I2440,$AT:$AT,$AT2440)</f>
        <v/>
      </c>
      <c r="AT2440" s="70" t="inlineStr">
        <is>
          <t>3 квартал 2024</t>
        </is>
      </c>
    </row>
    <row r="2441" hidden="1" ht="10.75" customFormat="1" customHeight="1" s="70">
      <c r="A2441" s="64" t="inlineStr">
        <is>
          <t>Труба</t>
        </is>
      </c>
      <c r="B2441" s="64" t="inlineStr">
        <is>
          <t>Август 2024 г.</t>
        </is>
      </c>
      <c r="C2441" s="64" t="inlineStr">
        <is>
          <t>Реализация товаров и услуг 00ЕР-003239 от 22.08.2024 10:00:36</t>
        </is>
      </c>
      <c r="D2441" s="64" t="inlineStr">
        <is>
          <t>шт</t>
        </is>
      </c>
      <c r="E2441" s="64" t="inlineStr">
        <is>
          <t>ТАТПРОМ-ХОЛДИНГ ООО</t>
        </is>
      </c>
      <c r="F2441" s="64" t="inlineStr">
        <is>
          <t>ТЕХНОЛОГИИ ОФС АО</t>
        </is>
      </c>
      <c r="G2441" s="64" t="inlineStr">
        <is>
          <t>Договор поставки №НЧТЗ/ТПХ-01/07/2023-П от 01.07.2023 Спецификация №44.1-Технологии ОФС-ТХ-БХ-02022016 от 15.04.2024</t>
        </is>
      </c>
      <c r="H2441" s="64" t="inlineStr">
        <is>
          <t>Готовая продукция Патрубки</t>
        </is>
      </c>
      <c r="I2441" s="64" t="inlineStr">
        <is>
          <t>Патрубок с муфтой ПП 114*7,4-Е ОТТГ 2000 НЧТЗ.440.114.000-80561 с упаковкой</t>
        </is>
      </c>
      <c r="J2441" s="64" t="n"/>
      <c r="K2441" s="64" t="n"/>
      <c r="L2441" s="64" t="n"/>
      <c r="M2441" s="64" t="inlineStr">
        <is>
          <t>ЕР-00047928</t>
        </is>
      </c>
      <c r="N2441" s="65" t="n">
        <v>7</v>
      </c>
      <c r="O2441" s="60" t="n">
        <v>76937</v>
      </c>
      <c r="P2441" s="66" t="n">
        <v>-45715.85</v>
      </c>
      <c r="Q2441" s="61" t="n">
        <v>122652.85</v>
      </c>
      <c r="R2441" s="60" t="n">
        <v>46389.19</v>
      </c>
      <c r="S2441" s="61">
        <f>Q2441-R2441</f>
        <v/>
      </c>
      <c r="T2441" s="61">
        <f>O2441/N2441</f>
        <v/>
      </c>
      <c r="U2441" s="61">
        <f>R2441/N2441</f>
        <v/>
      </c>
      <c r="V2441" s="67">
        <f>P2441/O2441</f>
        <v/>
      </c>
      <c r="W2441" s="61" t="n">
        <v>46389.19</v>
      </c>
      <c r="X2441" s="61" t="n">
        <v>14357.25491234379</v>
      </c>
      <c r="Y2441" s="61">
        <f>X2441/N2441</f>
        <v/>
      </c>
      <c r="Z2441" s="61" t="n"/>
      <c r="AA2441" s="61" t="n"/>
      <c r="AB2441" s="61" t="n"/>
      <c r="AC2441" s="61" t="n"/>
      <c r="AD2441" s="61" t="n"/>
      <c r="AE2441" s="68" t="n"/>
      <c r="AF2441" s="68" t="n"/>
      <c r="AG2441" s="68" t="n"/>
      <c r="AH2441" s="68" t="n"/>
      <c r="AI2441" s="68" t="n"/>
      <c r="AJ2441" s="68" t="n"/>
      <c r="AK2441" s="68" t="n"/>
      <c r="AL2441" s="69" t="n"/>
      <c r="AM2441" s="66" t="n"/>
      <c r="AN2441" s="66" t="n"/>
      <c r="AO2441" s="66" t="n"/>
      <c r="AP2441" s="70">
        <f>I2441</f>
        <v/>
      </c>
      <c r="AQ2441" s="61">
        <f>SUMIFS($R:$R,$I:$I,$I2441,$AT:$AT,$AT2441)/SUMIFS($N:$N,$I:$I,$I2441,$AT:$AT,$AT2441)</f>
        <v/>
      </c>
      <c r="AR2441" s="61">
        <f>SUMIFS($Q:$Q,$I:$I,$I2441,$AT:$AT,$AT2441)/SUMIFS($N:$N,$I:$I,$I2441,$AT:$AT,$AT2441)</f>
        <v/>
      </c>
      <c r="AS2441" s="61">
        <f>SUMIFS($X:$X,$I:$I,$I2441,$AT:$AT,$AT2441)/SUMIFS($N:$N,$I:$I,$I2441,$AT:$AT,$AT2441)</f>
        <v/>
      </c>
      <c r="AT2441" s="70" t="inlineStr">
        <is>
          <t>3 квартал 2024</t>
        </is>
      </c>
    </row>
    <row r="2442" hidden="1" ht="10.75" customFormat="1" customHeight="1" s="70">
      <c r="A2442" s="64" t="inlineStr">
        <is>
          <t>Труба</t>
        </is>
      </c>
      <c r="B2442" s="64" t="inlineStr">
        <is>
          <t>Август 2024 г.</t>
        </is>
      </c>
      <c r="C2442" s="64" t="inlineStr">
        <is>
          <t>Реализация товаров и услуг 00ЕР-003239 от 22.08.2024 10:00:36</t>
        </is>
      </c>
      <c r="D2442" s="64" t="inlineStr">
        <is>
          <t>шт</t>
        </is>
      </c>
      <c r="E2442" s="64" t="inlineStr">
        <is>
          <t>ТАТПРОМ-ХОЛДИНГ ООО</t>
        </is>
      </c>
      <c r="F2442" s="64" t="inlineStr">
        <is>
          <t>ТЕХНОЛОГИИ ОФС АО</t>
        </is>
      </c>
      <c r="G2442" s="64" t="inlineStr">
        <is>
          <t>Договор поставки №НЧТЗ/ТПХ-01/07/2023-П от 01.07.2023 Спецификация №44.1-Технологии ОФС-ТХ-БХ-02022016 от 15.04.2024</t>
        </is>
      </c>
      <c r="H2442" s="64" t="inlineStr">
        <is>
          <t>Готовая продукция Патрубки</t>
        </is>
      </c>
      <c r="I2442" s="64" t="inlineStr">
        <is>
          <t>Патрубок с муфтой ПП 114*7,4-Е ОТТГ 3000 НЧТЗ.440.114.000-80562 с упаковкой</t>
        </is>
      </c>
      <c r="J2442" s="64" t="n"/>
      <c r="K2442" s="64" t="n"/>
      <c r="L2442" s="64" t="n"/>
      <c r="M2442" s="64" t="inlineStr">
        <is>
          <t>ЕР-00047929</t>
        </is>
      </c>
      <c r="N2442" s="65" t="n">
        <v>7</v>
      </c>
      <c r="O2442" s="60" t="n">
        <v>94794</v>
      </c>
      <c r="P2442" s="66" t="n">
        <v>-72852</v>
      </c>
      <c r="Q2442" s="61" t="n">
        <v>167646</v>
      </c>
      <c r="R2442" s="60" t="n">
        <v>64360.84</v>
      </c>
      <c r="S2442" s="61">
        <f>Q2442-R2442</f>
        <v/>
      </c>
      <c r="T2442" s="61">
        <f>O2442/N2442</f>
        <v/>
      </c>
      <c r="U2442" s="61">
        <f>R2442/N2442</f>
        <v/>
      </c>
      <c r="V2442" s="67">
        <f>P2442/O2442</f>
        <v/>
      </c>
      <c r="W2442" s="61" t="n">
        <v>64360.84</v>
      </c>
      <c r="X2442" s="61" t="n">
        <v>19919.40334057509</v>
      </c>
      <c r="Y2442" s="61">
        <f>X2442/N2442</f>
        <v/>
      </c>
      <c r="Z2442" s="61" t="n"/>
      <c r="AA2442" s="61" t="n"/>
      <c r="AB2442" s="61" t="n"/>
      <c r="AC2442" s="61" t="n"/>
      <c r="AD2442" s="61" t="n"/>
      <c r="AE2442" s="68" t="n"/>
      <c r="AF2442" s="68" t="n"/>
      <c r="AG2442" s="68" t="n"/>
      <c r="AH2442" s="68" t="n"/>
      <c r="AI2442" s="68" t="n"/>
      <c r="AJ2442" s="68" t="n"/>
      <c r="AK2442" s="68" t="n"/>
      <c r="AL2442" s="69" t="n"/>
      <c r="AM2442" s="66" t="n"/>
      <c r="AN2442" s="66" t="n"/>
      <c r="AO2442" s="66" t="n"/>
      <c r="AP2442" s="70">
        <f>I2442</f>
        <v/>
      </c>
      <c r="AQ2442" s="61">
        <f>SUMIFS($R:$R,$I:$I,$I2442,$AT:$AT,$AT2442)/SUMIFS($N:$N,$I:$I,$I2442,$AT:$AT,$AT2442)</f>
        <v/>
      </c>
      <c r="AR2442" s="61">
        <f>SUMIFS($Q:$Q,$I:$I,$I2442,$AT:$AT,$AT2442)/SUMIFS($N:$N,$I:$I,$I2442,$AT:$AT,$AT2442)</f>
        <v/>
      </c>
      <c r="AS2442" s="61">
        <f>SUMIFS($X:$X,$I:$I,$I2442,$AT:$AT,$AT2442)/SUMIFS($N:$N,$I:$I,$I2442,$AT:$AT,$AT2442)</f>
        <v/>
      </c>
      <c r="AT2442" s="70" t="inlineStr">
        <is>
          <t>3 квартал 2024</t>
        </is>
      </c>
    </row>
    <row r="2443" hidden="1" ht="10.75" customFormat="1" customHeight="1" s="70">
      <c r="A2443" s="64" t="inlineStr">
        <is>
          <t>Труба</t>
        </is>
      </c>
      <c r="B2443" s="64" t="inlineStr">
        <is>
          <t>Август 2024 г.</t>
        </is>
      </c>
      <c r="C2443" s="64" t="inlineStr">
        <is>
          <t>Реализация товаров и услуг 00ЕР-003239 от 22.08.2024 10:00:36</t>
        </is>
      </c>
      <c r="D2443" s="64" t="inlineStr">
        <is>
          <t>шт</t>
        </is>
      </c>
      <c r="E2443" s="64" t="inlineStr">
        <is>
          <t>ТАТПРОМ-ХОЛДИНГ ООО</t>
        </is>
      </c>
      <c r="F2443" s="64" t="inlineStr">
        <is>
          <t>ТЕХНОЛОГИИ ОФС АО</t>
        </is>
      </c>
      <c r="G2443" s="64" t="inlineStr">
        <is>
          <t>Договор поставки №НЧТЗ/ТПХ-01/07/2023-П от 01.07.2023 Спецификация №44.1-Технологии ОФС-ТХ-БХ-02022016 от 15.04.2024</t>
        </is>
      </c>
      <c r="H2443" s="64" t="inlineStr">
        <is>
          <t>Готовая продукция Патрубки</t>
        </is>
      </c>
      <c r="I2443" s="64" t="inlineStr">
        <is>
          <t>Патрубок с муфтой ПП 114*7,4-Е ОТТГ L=1000 НЧТЗ.440.114.000-80560 с упаковкой</t>
        </is>
      </c>
      <c r="J2443" s="64" t="n"/>
      <c r="K2443" s="64" t="n"/>
      <c r="L2443" s="64" t="n"/>
      <c r="M2443" s="64" t="inlineStr">
        <is>
          <t>ЕР-00047927</t>
        </is>
      </c>
      <c r="N2443" s="65" t="n">
        <v>7</v>
      </c>
      <c r="O2443" s="60" t="n">
        <v>59066</v>
      </c>
      <c r="P2443" s="66" t="n">
        <v>-18591.39</v>
      </c>
      <c r="Q2443" s="61" t="n">
        <v>77657.39</v>
      </c>
      <c r="R2443" s="60" t="n">
        <v>28416.61</v>
      </c>
      <c r="S2443" s="61">
        <f>Q2443-R2443</f>
        <v/>
      </c>
      <c r="T2443" s="61">
        <f>O2443/N2443</f>
        <v/>
      </c>
      <c r="U2443" s="61">
        <f>R2443/N2443</f>
        <v/>
      </c>
      <c r="V2443" s="67">
        <f>P2443/O2443</f>
        <v/>
      </c>
      <c r="W2443" s="61" t="n">
        <v>28416.61</v>
      </c>
      <c r="X2443" s="61" t="n">
        <v>8794.818653109864</v>
      </c>
      <c r="Y2443" s="61">
        <f>X2443/N2443</f>
        <v/>
      </c>
      <c r="Z2443" s="61" t="n"/>
      <c r="AA2443" s="61" t="n"/>
      <c r="AB2443" s="61" t="n"/>
      <c r="AC2443" s="61" t="n"/>
      <c r="AD2443" s="61" t="n"/>
      <c r="AE2443" s="68" t="n"/>
      <c r="AF2443" s="68" t="n"/>
      <c r="AG2443" s="68" t="n"/>
      <c r="AH2443" s="68" t="n"/>
      <c r="AI2443" s="68" t="n"/>
      <c r="AJ2443" s="68" t="n"/>
      <c r="AK2443" s="68" t="n"/>
      <c r="AL2443" s="69" t="n"/>
      <c r="AM2443" s="66" t="n"/>
      <c r="AN2443" s="66" t="n"/>
      <c r="AO2443" s="66" t="n"/>
      <c r="AP2443" s="70">
        <f>I2443</f>
        <v/>
      </c>
      <c r="AQ2443" s="61">
        <f>SUMIFS($R:$R,$I:$I,$I2443,$AT:$AT,$AT2443)/SUMIFS($N:$N,$I:$I,$I2443,$AT:$AT,$AT2443)</f>
        <v/>
      </c>
      <c r="AR2443" s="61">
        <f>SUMIFS($Q:$Q,$I:$I,$I2443,$AT:$AT,$AT2443)/SUMIFS($N:$N,$I:$I,$I2443,$AT:$AT,$AT2443)</f>
        <v/>
      </c>
      <c r="AS2443" s="61">
        <f>SUMIFS($X:$X,$I:$I,$I2443,$AT:$AT,$AT2443)/SUMIFS($N:$N,$I:$I,$I2443,$AT:$AT,$AT2443)</f>
        <v/>
      </c>
      <c r="AT2443" s="70" t="inlineStr">
        <is>
          <t>3 квартал 2024</t>
        </is>
      </c>
    </row>
    <row r="2444" hidden="1" ht="10.75" customFormat="1" customHeight="1" s="70">
      <c r="A2444" s="64" t="inlineStr">
        <is>
          <t>Труба</t>
        </is>
      </c>
      <c r="B2444" s="64" t="inlineStr">
        <is>
          <t>Август 2024 г.</t>
        </is>
      </c>
      <c r="C2444" s="64" t="inlineStr">
        <is>
          <t>Отчет давальцу 00ЕР-000468 от 22.08.2024 11:00:22</t>
        </is>
      </c>
      <c r="D2444" s="64" t="inlineStr">
        <is>
          <t>шт</t>
        </is>
      </c>
      <c r="E2444" s="64" t="inlineStr">
        <is>
          <t>ТАТПРОМ-ХОЛДИНГ ООО</t>
        </is>
      </c>
      <c r="F2444" s="64" t="n"/>
      <c r="G2444" s="64" t="n"/>
      <c r="H2444" s="64" t="inlineStr">
        <is>
          <t>Готовая продукция Трубы</t>
        </is>
      </c>
      <c r="I2444" s="64" t="inlineStr">
        <is>
          <t>Труба гладкая с муфтой 73*5,5 НКТ L80 13Cr РСЦУ.440.073.000-2307492 с упаковкой</t>
        </is>
      </c>
      <c r="J2444" s="64" t="n"/>
      <c r="K2444" s="64" t="n"/>
      <c r="L2444" s="64" t="n"/>
      <c r="M2444" s="64" t="inlineStr">
        <is>
          <t>ЕР-00108105</t>
        </is>
      </c>
      <c r="N2444" s="65" t="n">
        <v>95</v>
      </c>
      <c r="O2444" s="60" t="n">
        <v>529335.25</v>
      </c>
      <c r="P2444" s="66" t="n">
        <v>233978.16</v>
      </c>
      <c r="Q2444" s="61" t="n">
        <v>295357.09</v>
      </c>
      <c r="R2444" s="60" t="n">
        <v>106439.57</v>
      </c>
      <c r="S2444" s="61">
        <f>Q2444-R2444</f>
        <v/>
      </c>
      <c r="T2444" s="61">
        <f>O2444/N2444</f>
        <v/>
      </c>
      <c r="U2444" s="61">
        <f>R2444/N2444</f>
        <v/>
      </c>
      <c r="V2444" s="67">
        <f>P2444/O2444</f>
        <v/>
      </c>
      <c r="W2444" s="61" t="n">
        <v>106439.57</v>
      </c>
      <c r="X2444" s="61" t="n">
        <v>32942.58941038333</v>
      </c>
      <c r="Y2444" s="61">
        <f>X2444/N2444</f>
        <v/>
      </c>
      <c r="Z2444" s="61" t="n"/>
      <c r="AA2444" s="61" t="n"/>
      <c r="AB2444" s="61" t="n"/>
      <c r="AC2444" s="61" t="n"/>
      <c r="AD2444" s="61" t="n"/>
      <c r="AE2444" s="68" t="n"/>
      <c r="AF2444" s="68" t="n"/>
      <c r="AG2444" s="68" t="n"/>
      <c r="AH2444" s="68" t="n"/>
      <c r="AI2444" s="68" t="n"/>
      <c r="AJ2444" s="68" t="n"/>
      <c r="AK2444" s="68" t="n"/>
      <c r="AL2444" s="69" t="n"/>
      <c r="AM2444" s="66" t="n"/>
      <c r="AN2444" s="66" t="n"/>
      <c r="AO2444" s="66" t="n"/>
      <c r="AP2444" s="70">
        <f>I2444</f>
        <v/>
      </c>
      <c r="AQ2444" s="61">
        <f>SUMIFS($R:$R,$I:$I,$I2444,$AT:$AT,$AT2444)/SUMIFS($N:$N,$I:$I,$I2444,$AT:$AT,$AT2444)</f>
        <v/>
      </c>
      <c r="AR2444" s="61">
        <f>SUMIFS($Q:$Q,$I:$I,$I2444,$AT:$AT,$AT2444)/SUMIFS($N:$N,$I:$I,$I2444,$AT:$AT,$AT2444)</f>
        <v/>
      </c>
      <c r="AS2444" s="61">
        <f>SUMIFS($X:$X,$I:$I,$I2444,$AT:$AT,$AT2444)/SUMIFS($N:$N,$I:$I,$I2444,$AT:$AT,$AT2444)</f>
        <v/>
      </c>
      <c r="AT2444" s="70" t="inlineStr">
        <is>
          <t>3 квартал 2024</t>
        </is>
      </c>
    </row>
    <row r="2445" hidden="1" ht="10.75" customFormat="1" customHeight="1" s="70">
      <c r="A2445" s="64" t="inlineStr">
        <is>
          <t>Труба</t>
        </is>
      </c>
      <c r="B2445" s="64" t="inlineStr">
        <is>
          <t>Август 2024 г.</t>
        </is>
      </c>
      <c r="C2445" s="64" t="inlineStr">
        <is>
          <t>Отчет давальцу 00ЕР-000470 от 26.08.2024 8:00:00</t>
        </is>
      </c>
      <c r="D2445" s="64" t="inlineStr">
        <is>
          <t>шт</t>
        </is>
      </c>
      <c r="E2445" s="64" t="inlineStr">
        <is>
          <t>ТАТПРОМ-ХОЛДИНГ ООО</t>
        </is>
      </c>
      <c r="F2445" s="64" t="n"/>
      <c r="G2445" s="64" t="n"/>
      <c r="H2445" s="64" t="inlineStr">
        <is>
          <t>Готовая продукция Трубы</t>
        </is>
      </c>
      <c r="I2445" s="64" t="inlineStr">
        <is>
          <t>Труба обсадная с муфтой 102*6,5 ОТТМ Д РСЦУ.440.102.000-2311579.01 с упаковкой</t>
        </is>
      </c>
      <c r="J2445" s="64" t="n"/>
      <c r="K2445" s="64" t="n"/>
      <c r="L2445" s="64" t="n"/>
      <c r="M2445" s="64" t="inlineStr">
        <is>
          <t>ЕР-00113904</t>
        </is>
      </c>
      <c r="N2445" s="65" t="n">
        <v>76</v>
      </c>
      <c r="O2445" s="60" t="n">
        <v>114000</v>
      </c>
      <c r="P2445" s="66" t="n">
        <v>112157.24</v>
      </c>
      <c r="Q2445" s="61" t="n">
        <v>1842.76</v>
      </c>
      <c r="R2445" s="60" t="n">
        <v>1316</v>
      </c>
      <c r="S2445" s="61">
        <f>Q2445-R2445</f>
        <v/>
      </c>
      <c r="T2445" s="61">
        <f>O2445/N2445</f>
        <v/>
      </c>
      <c r="U2445" s="61">
        <f>R2445/N2445</f>
        <v/>
      </c>
      <c r="V2445" s="67">
        <f>P2445/O2445</f>
        <v/>
      </c>
      <c r="W2445" s="61" t="n">
        <v>1316</v>
      </c>
      <c r="X2445" s="61" t="n">
        <v>407.2963434939136</v>
      </c>
      <c r="Y2445" s="61">
        <f>X2445/N2445</f>
        <v/>
      </c>
      <c r="Z2445" s="61" t="n"/>
      <c r="AA2445" s="61" t="n"/>
      <c r="AB2445" s="61" t="n"/>
      <c r="AC2445" s="61" t="n"/>
      <c r="AD2445" s="61" t="n"/>
      <c r="AE2445" s="68" t="n"/>
      <c r="AF2445" s="68" t="n"/>
      <c r="AG2445" s="68" t="n"/>
      <c r="AH2445" s="68" t="n"/>
      <c r="AI2445" s="68" t="n"/>
      <c r="AJ2445" s="68" t="n"/>
      <c r="AK2445" s="68" t="n"/>
      <c r="AL2445" s="69" t="n"/>
      <c r="AM2445" s="66" t="n"/>
      <c r="AN2445" s="66" t="n"/>
      <c r="AO2445" s="66" t="n"/>
      <c r="AP2445" s="70">
        <f>I2445</f>
        <v/>
      </c>
      <c r="AQ2445" s="61">
        <f>SUMIFS($R:$R,$I:$I,$I2445,$AT:$AT,$AT2445)/SUMIFS($N:$N,$I:$I,$I2445,$AT:$AT,$AT2445)</f>
        <v/>
      </c>
      <c r="AR2445" s="61">
        <f>SUMIFS($Q:$Q,$I:$I,$I2445,$AT:$AT,$AT2445)/SUMIFS($N:$N,$I:$I,$I2445,$AT:$AT,$AT2445)</f>
        <v/>
      </c>
      <c r="AS2445" s="61">
        <f>SUMIFS($X:$X,$I:$I,$I2445,$AT:$AT,$AT2445)/SUMIFS($N:$N,$I:$I,$I2445,$AT:$AT,$AT2445)</f>
        <v/>
      </c>
      <c r="AT2445" s="70" t="inlineStr">
        <is>
          <t>3 квартал 2024</t>
        </is>
      </c>
    </row>
    <row r="2446" hidden="1" ht="10.75" customFormat="1" customHeight="1" s="70">
      <c r="A2446" s="64" t="inlineStr">
        <is>
          <t>Труба</t>
        </is>
      </c>
      <c r="B2446" s="64" t="inlineStr">
        <is>
          <t>Август 2024 г.</t>
        </is>
      </c>
      <c r="C2446" s="64" t="inlineStr">
        <is>
          <t>Отчет давальцу 00ЕР-000469 от 26.08.2024 9:00:00</t>
        </is>
      </c>
      <c r="D2446" s="64" t="inlineStr">
        <is>
          <t>шт</t>
        </is>
      </c>
      <c r="E2446" s="64" t="inlineStr">
        <is>
          <t>ТАТПРОМ-ХОЛДИНГ ООО</t>
        </is>
      </c>
      <c r="F2446" s="64" t="n"/>
      <c r="G2446" s="64" t="n"/>
      <c r="H2446" s="64" t="inlineStr">
        <is>
          <t>Готовая продукция Трубы</t>
        </is>
      </c>
      <c r="I2446" s="64" t="inlineStr">
        <is>
          <t>Труба гладкая с муфтой 73*5,5 НКТ L80 13Cr РСЦУ.440.073.000-2307492 с упаковкой</t>
        </is>
      </c>
      <c r="J2446" s="64" t="n"/>
      <c r="K2446" s="64" t="n"/>
      <c r="L2446" s="64" t="n"/>
      <c r="M2446" s="64" t="inlineStr">
        <is>
          <t>ЕР-00108105</t>
        </is>
      </c>
      <c r="N2446" s="65" t="n">
        <v>55</v>
      </c>
      <c r="O2446" s="60" t="n">
        <v>306457.25</v>
      </c>
      <c r="P2446" s="66" t="n">
        <v>10074.67</v>
      </c>
      <c r="Q2446" s="61" t="n">
        <v>296382.58</v>
      </c>
      <c r="R2446" s="60" t="n">
        <v>106582.03</v>
      </c>
      <c r="S2446" s="61">
        <f>Q2446-R2446</f>
        <v/>
      </c>
      <c r="T2446" s="61">
        <f>O2446/N2446</f>
        <v/>
      </c>
      <c r="U2446" s="61">
        <f>R2446/N2446</f>
        <v/>
      </c>
      <c r="V2446" s="67">
        <f>P2446/O2446</f>
        <v/>
      </c>
      <c r="W2446" s="61" t="n">
        <v>106582.03</v>
      </c>
      <c r="X2446" s="61" t="n">
        <v>32986.68016805365</v>
      </c>
      <c r="Y2446" s="61">
        <f>X2446/N2446</f>
        <v/>
      </c>
      <c r="Z2446" s="61" t="n"/>
      <c r="AA2446" s="61" t="n"/>
      <c r="AB2446" s="61" t="n"/>
      <c r="AC2446" s="61" t="n"/>
      <c r="AD2446" s="61" t="n"/>
      <c r="AE2446" s="68" t="n"/>
      <c r="AF2446" s="68" t="n"/>
      <c r="AG2446" s="68" t="n"/>
      <c r="AH2446" s="68" t="n"/>
      <c r="AI2446" s="68" t="n"/>
      <c r="AJ2446" s="68" t="n"/>
      <c r="AK2446" s="68" t="n"/>
      <c r="AL2446" s="69" t="n"/>
      <c r="AM2446" s="66" t="n"/>
      <c r="AN2446" s="66" t="n"/>
      <c r="AO2446" s="66" t="n"/>
      <c r="AP2446" s="70">
        <f>I2446</f>
        <v/>
      </c>
      <c r="AQ2446" s="61">
        <f>SUMIFS($R:$R,$I:$I,$I2446,$AT:$AT,$AT2446)/SUMIFS($N:$N,$I:$I,$I2446,$AT:$AT,$AT2446)</f>
        <v/>
      </c>
      <c r="AR2446" s="61">
        <f>SUMIFS($Q:$Q,$I:$I,$I2446,$AT:$AT,$AT2446)/SUMIFS($N:$N,$I:$I,$I2446,$AT:$AT,$AT2446)</f>
        <v/>
      </c>
      <c r="AS2446" s="61">
        <f>SUMIFS($X:$X,$I:$I,$I2446,$AT:$AT,$AT2446)/SUMIFS($N:$N,$I:$I,$I2446,$AT:$AT,$AT2446)</f>
        <v/>
      </c>
      <c r="AT2446" s="70" t="inlineStr">
        <is>
          <t>3 квартал 2024</t>
        </is>
      </c>
    </row>
    <row r="2447" hidden="1" ht="10.75" customFormat="1" customHeight="1" s="70">
      <c r="A2447" s="64" t="inlineStr">
        <is>
          <t>Труба</t>
        </is>
      </c>
      <c r="B2447" s="64" t="inlineStr">
        <is>
          <t>Август 2024 г.</t>
        </is>
      </c>
      <c r="C2447" s="64" t="inlineStr">
        <is>
          <t>Отчет давальцу 00ЕР-000477 от 26.08.2024 10:00:00</t>
        </is>
      </c>
      <c r="D2447" s="64" t="inlineStr">
        <is>
          <t>шт</t>
        </is>
      </c>
      <c r="E2447" s="64" t="inlineStr">
        <is>
          <t>ТАТПРОМ-ХОЛДИНГ ООО</t>
        </is>
      </c>
      <c r="F2447" s="64" t="n"/>
      <c r="G2447" s="64" t="n"/>
      <c r="H2447" s="64" t="inlineStr">
        <is>
          <t>Готовая продукция Трубы</t>
        </is>
      </c>
      <c r="I2447" s="64" t="inlineStr">
        <is>
          <t>Труба гладкая с муфтой 73*5,5 НКТ L80 13Cr РСЦУ.440.073.000-2307492 с упаковкой</t>
        </is>
      </c>
      <c r="J2447" s="64" t="n"/>
      <c r="K2447" s="64" t="n"/>
      <c r="L2447" s="64" t="n"/>
      <c r="M2447" s="64" t="inlineStr">
        <is>
          <t>ЕР-00108105</t>
        </is>
      </c>
      <c r="N2447" s="65" t="n">
        <v>1</v>
      </c>
      <c r="O2447" s="60" t="n">
        <v>1896</v>
      </c>
      <c r="P2447" s="66" t="n">
        <v>-3632.82</v>
      </c>
      <c r="Q2447" s="61" t="n">
        <v>5528.82</v>
      </c>
      <c r="R2447" s="60" t="n">
        <v>1988.76</v>
      </c>
      <c r="S2447" s="61">
        <f>Q2447-R2447</f>
        <v/>
      </c>
      <c r="T2447" s="61">
        <f>O2447/N2447</f>
        <v/>
      </c>
      <c r="U2447" s="61">
        <f>R2447/N2447</f>
        <v/>
      </c>
      <c r="V2447" s="67">
        <f>P2447/O2447</f>
        <v/>
      </c>
      <c r="W2447" s="61" t="n">
        <v>1988.76</v>
      </c>
      <c r="X2447" s="61" t="n">
        <v>615.5126717985985</v>
      </c>
      <c r="Y2447" s="61">
        <f>X2447/N2447</f>
        <v/>
      </c>
      <c r="Z2447" s="61" t="n"/>
      <c r="AA2447" s="61" t="n"/>
      <c r="AB2447" s="61" t="n"/>
      <c r="AC2447" s="61" t="n"/>
      <c r="AD2447" s="61" t="n"/>
      <c r="AE2447" s="68" t="n"/>
      <c r="AF2447" s="68" t="n"/>
      <c r="AG2447" s="68" t="n"/>
      <c r="AH2447" s="68" t="n"/>
      <c r="AI2447" s="68" t="n"/>
      <c r="AJ2447" s="68" t="n"/>
      <c r="AK2447" s="68" t="n"/>
      <c r="AL2447" s="69" t="n"/>
      <c r="AM2447" s="66" t="n"/>
      <c r="AN2447" s="66" t="n"/>
      <c r="AO2447" s="66" t="n"/>
      <c r="AP2447" s="70">
        <f>I2447</f>
        <v/>
      </c>
      <c r="AQ2447" s="61">
        <f>SUMIFS($R:$R,$I:$I,$I2447,$AT:$AT,$AT2447)/SUMIFS($N:$N,$I:$I,$I2447,$AT:$AT,$AT2447)</f>
        <v/>
      </c>
      <c r="AR2447" s="61">
        <f>SUMIFS($Q:$Q,$I:$I,$I2447,$AT:$AT,$AT2447)/SUMIFS($N:$N,$I:$I,$I2447,$AT:$AT,$AT2447)</f>
        <v/>
      </c>
      <c r="AS2447" s="61">
        <f>SUMIFS($X:$X,$I:$I,$I2447,$AT:$AT,$AT2447)/SUMIFS($N:$N,$I:$I,$I2447,$AT:$AT,$AT2447)</f>
        <v/>
      </c>
      <c r="AT2447" s="70" t="inlineStr">
        <is>
          <t>3 квартал 2024</t>
        </is>
      </c>
    </row>
    <row r="2448" hidden="1" ht="10.75" customFormat="1" customHeight="1" s="70">
      <c r="A2448" s="64" t="inlineStr">
        <is>
          <t>Труба</t>
        </is>
      </c>
      <c r="B2448" s="64" t="inlineStr">
        <is>
          <t>Август 2024 г.</t>
        </is>
      </c>
      <c r="C2448" s="64" t="inlineStr">
        <is>
          <t>Отчет давальцу 00ЕР-000471 от 27.08.2024 8:00:00</t>
        </is>
      </c>
      <c r="D2448" s="64" t="inlineStr">
        <is>
          <t>шт</t>
        </is>
      </c>
      <c r="E2448" s="64" t="inlineStr">
        <is>
          <t>ТАТПРОМ-ХОЛДИНГ ООО</t>
        </is>
      </c>
      <c r="F2448" s="64" t="n"/>
      <c r="G2448" s="64" t="n"/>
      <c r="H2448" s="64" t="inlineStr">
        <is>
          <t>Готовая продукция Трубы</t>
        </is>
      </c>
      <c r="I2448" s="64" t="inlineStr">
        <is>
          <t>Труба обсадная с муфтой 102*6,5 ОТТМ Д РСЦУ.440.102.000-2311579.01 с упаковкой</t>
        </is>
      </c>
      <c r="J2448" s="64" t="n"/>
      <c r="K2448" s="64" t="n"/>
      <c r="L2448" s="64" t="n"/>
      <c r="M2448" s="64" t="inlineStr">
        <is>
          <t>ЕР-00113904</t>
        </is>
      </c>
      <c r="N2448" s="65" t="n">
        <v>114</v>
      </c>
      <c r="O2448" s="60" t="n">
        <v>171000</v>
      </c>
      <c r="P2448" s="66" t="n">
        <v>168723.04</v>
      </c>
      <c r="Q2448" s="61" t="n">
        <v>2276.96</v>
      </c>
      <c r="R2448" s="60" t="n">
        <v>1626.08</v>
      </c>
      <c r="S2448" s="61">
        <f>Q2448-R2448</f>
        <v/>
      </c>
      <c r="T2448" s="61">
        <f>O2448/N2448</f>
        <v/>
      </c>
      <c r="U2448" s="61">
        <f>R2448/N2448</f>
        <v/>
      </c>
      <c r="V2448" s="67">
        <f>P2448/O2448</f>
        <v/>
      </c>
      <c r="W2448" s="61" t="n">
        <v>1626.08</v>
      </c>
      <c r="X2448" s="61" t="n">
        <v>503.2647706904126</v>
      </c>
      <c r="Y2448" s="61">
        <f>X2448/N2448</f>
        <v/>
      </c>
      <c r="Z2448" s="61" t="n"/>
      <c r="AA2448" s="61" t="n"/>
      <c r="AB2448" s="61" t="n"/>
      <c r="AC2448" s="61" t="n"/>
      <c r="AD2448" s="61" t="n"/>
      <c r="AE2448" s="68" t="n"/>
      <c r="AF2448" s="68" t="n"/>
      <c r="AG2448" s="68" t="n"/>
      <c r="AH2448" s="68" t="n"/>
      <c r="AI2448" s="68" t="n"/>
      <c r="AJ2448" s="68" t="n"/>
      <c r="AK2448" s="68" t="n"/>
      <c r="AL2448" s="69" t="n"/>
      <c r="AM2448" s="66" t="n"/>
      <c r="AN2448" s="66" t="n"/>
      <c r="AO2448" s="66" t="n"/>
      <c r="AP2448" s="70">
        <f>I2448</f>
        <v/>
      </c>
      <c r="AQ2448" s="61">
        <f>SUMIFS($R:$R,$I:$I,$I2448,$AT:$AT,$AT2448)/SUMIFS($N:$N,$I:$I,$I2448,$AT:$AT,$AT2448)</f>
        <v/>
      </c>
      <c r="AR2448" s="61">
        <f>SUMIFS($Q:$Q,$I:$I,$I2448,$AT:$AT,$AT2448)/SUMIFS($N:$N,$I:$I,$I2448,$AT:$AT,$AT2448)</f>
        <v/>
      </c>
      <c r="AS2448" s="61">
        <f>SUMIFS($X:$X,$I:$I,$I2448,$AT:$AT,$AT2448)/SUMIFS($N:$N,$I:$I,$I2448,$AT:$AT,$AT2448)</f>
        <v/>
      </c>
      <c r="AT2448" s="70" t="inlineStr">
        <is>
          <t>3 квартал 2024</t>
        </is>
      </c>
    </row>
    <row r="2449" hidden="1" ht="10.75" customFormat="1" customHeight="1" s="70">
      <c r="A2449" s="64" t="inlineStr">
        <is>
          <t>Труба</t>
        </is>
      </c>
      <c r="B2449" s="64" t="inlineStr">
        <is>
          <t>Август 2024 г.</t>
        </is>
      </c>
      <c r="C2449" s="64" t="inlineStr">
        <is>
          <t>Отчет давальцу 00ЕР-000473 от 27.08.2024 9:00:00</t>
        </is>
      </c>
      <c r="D2449" s="64" t="inlineStr">
        <is>
          <t>шт</t>
        </is>
      </c>
      <c r="E2449" s="64" t="inlineStr">
        <is>
          <t>ТАТПРОМ-ХОЛДИНГ ООО</t>
        </is>
      </c>
      <c r="F2449" s="64" t="n"/>
      <c r="G2449" s="64" t="n"/>
      <c r="H2449" s="64" t="inlineStr">
        <is>
          <t>Готовая продукция Трубы перфорированные</t>
        </is>
      </c>
      <c r="I2449" s="64" t="inlineStr">
        <is>
          <t>Труба перфорированная 114*6,4 ОТТМ Д11500/6000/9,5/480 ОНГ.400.114.010-220720.2 с упаковкой</t>
        </is>
      </c>
      <c r="J2449" s="64" t="n"/>
      <c r="K2449" s="64" t="n"/>
      <c r="L2449" s="64" t="n"/>
      <c r="M2449" s="64" t="inlineStr">
        <is>
          <t>ЕР-00107452</t>
        </is>
      </c>
      <c r="N2449" s="65" t="n">
        <v>65</v>
      </c>
      <c r="O2449" s="60" t="n">
        <v>230360</v>
      </c>
      <c r="P2449" s="66" t="n">
        <v>227747.42</v>
      </c>
      <c r="Q2449" s="61" t="n">
        <v>2612.58</v>
      </c>
      <c r="R2449" s="60" t="n">
        <v>2138.5</v>
      </c>
      <c r="S2449" s="61">
        <f>Q2449-R2449</f>
        <v/>
      </c>
      <c r="T2449" s="61">
        <f>O2449/N2449</f>
        <v/>
      </c>
      <c r="U2449" s="61">
        <f>R2449/N2449</f>
        <v/>
      </c>
      <c r="V2449" s="67">
        <f>P2449/O2449</f>
        <v/>
      </c>
      <c r="W2449" s="61" t="n">
        <v>2138.5</v>
      </c>
      <c r="X2449" s="61" t="n">
        <v>661.8565581776096</v>
      </c>
      <c r="Y2449" s="61">
        <f>X2449/N2449</f>
        <v/>
      </c>
      <c r="Z2449" s="61" t="n"/>
      <c r="AA2449" s="61" t="n"/>
      <c r="AB2449" s="61" t="n"/>
      <c r="AC2449" s="61" t="n"/>
      <c r="AD2449" s="61" t="n"/>
      <c r="AE2449" s="68" t="n"/>
      <c r="AF2449" s="68" t="n"/>
      <c r="AG2449" s="68" t="n"/>
      <c r="AH2449" s="68" t="n"/>
      <c r="AI2449" s="68" t="n"/>
      <c r="AJ2449" s="68" t="n"/>
      <c r="AK2449" s="68" t="n"/>
      <c r="AL2449" s="69" t="n"/>
      <c r="AM2449" s="66" t="n"/>
      <c r="AN2449" s="66" t="n"/>
      <c r="AO2449" s="66" t="n"/>
      <c r="AP2449" s="70">
        <f>I2449</f>
        <v/>
      </c>
      <c r="AQ2449" s="61">
        <f>SUMIFS($R:$R,$I:$I,$I2449,$AT:$AT,$AT2449)/SUMIFS($N:$N,$I:$I,$I2449,$AT:$AT,$AT2449)</f>
        <v/>
      </c>
      <c r="AR2449" s="61">
        <f>SUMIFS($Q:$Q,$I:$I,$I2449,$AT:$AT,$AT2449)/SUMIFS($N:$N,$I:$I,$I2449,$AT:$AT,$AT2449)</f>
        <v/>
      </c>
      <c r="AS2449" s="61">
        <f>SUMIFS($X:$X,$I:$I,$I2449,$AT:$AT,$AT2449)/SUMIFS($N:$N,$I:$I,$I2449,$AT:$AT,$AT2449)</f>
        <v/>
      </c>
      <c r="AT2449" s="70" t="inlineStr">
        <is>
          <t>3 квартал 2024</t>
        </is>
      </c>
    </row>
    <row r="2450" hidden="1" ht="10.75" customFormat="1" customHeight="1" s="70">
      <c r="A2450" s="64" t="inlineStr">
        <is>
          <t>Труба</t>
        </is>
      </c>
      <c r="B2450" s="64" t="inlineStr">
        <is>
          <t>Август 2024 г.</t>
        </is>
      </c>
      <c r="C2450" s="64" t="inlineStr">
        <is>
          <t>Отчет давальцу 00ЕР-000472 от 27.08.2024 12:35:09</t>
        </is>
      </c>
      <c r="D2450" s="64" t="inlineStr">
        <is>
          <t>шт</t>
        </is>
      </c>
      <c r="E2450" s="64" t="inlineStr">
        <is>
          <t>ТАТПРОМ-ХОЛДИНГ ООО</t>
        </is>
      </c>
      <c r="F2450" s="64" t="n"/>
      <c r="G2450" s="64" t="n"/>
      <c r="H2450" s="64" t="inlineStr">
        <is>
          <t>Готовая продукция Трубы</t>
        </is>
      </c>
      <c r="I2450" s="64" t="inlineStr">
        <is>
          <t>Труба обсадная с муфтой 102*6,5 ОТТМ Д РСЦУ.440.102.000-2311579.01 с упаковкой</t>
        </is>
      </c>
      <c r="J2450" s="64" t="n"/>
      <c r="K2450" s="64" t="n"/>
      <c r="L2450" s="64" t="n"/>
      <c r="M2450" s="64" t="inlineStr">
        <is>
          <t>ЕР-00113904</t>
        </is>
      </c>
      <c r="N2450" s="65" t="n">
        <v>114</v>
      </c>
      <c r="O2450" s="60" t="n">
        <v>171000</v>
      </c>
      <c r="P2450" s="66" t="n">
        <v>168801.4</v>
      </c>
      <c r="Q2450" s="61" t="n">
        <v>2198.6</v>
      </c>
      <c r="R2450" s="60" t="n">
        <v>1570.11</v>
      </c>
      <c r="S2450" s="61">
        <f>Q2450-R2450</f>
        <v/>
      </c>
      <c r="T2450" s="61">
        <f>O2450/N2450</f>
        <v/>
      </c>
      <c r="U2450" s="61">
        <f>R2450/N2450</f>
        <v/>
      </c>
      <c r="V2450" s="67">
        <f>P2450/O2450</f>
        <v/>
      </c>
      <c r="W2450" s="61" t="n">
        <v>1570.11</v>
      </c>
      <c r="X2450" s="61" t="n">
        <v>485.9422962638516</v>
      </c>
      <c r="Y2450" s="61">
        <f>X2450/N2450</f>
        <v/>
      </c>
      <c r="Z2450" s="61" t="n"/>
      <c r="AA2450" s="61" t="n"/>
      <c r="AB2450" s="61" t="n"/>
      <c r="AC2450" s="61" t="n"/>
      <c r="AD2450" s="61" t="n"/>
      <c r="AE2450" s="68" t="n"/>
      <c r="AF2450" s="68" t="n"/>
      <c r="AG2450" s="68" t="n"/>
      <c r="AH2450" s="68" t="n"/>
      <c r="AI2450" s="68" t="n"/>
      <c r="AJ2450" s="68" t="n"/>
      <c r="AK2450" s="68" t="n"/>
      <c r="AL2450" s="69" t="n"/>
      <c r="AM2450" s="66" t="n"/>
      <c r="AN2450" s="66" t="n"/>
      <c r="AO2450" s="66" t="n"/>
      <c r="AP2450" s="70">
        <f>I2450</f>
        <v/>
      </c>
      <c r="AQ2450" s="61">
        <f>SUMIFS($R:$R,$I:$I,$I2450,$AT:$AT,$AT2450)/SUMIFS($N:$N,$I:$I,$I2450,$AT:$AT,$AT2450)</f>
        <v/>
      </c>
      <c r="AR2450" s="61">
        <f>SUMIFS($Q:$Q,$I:$I,$I2450,$AT:$AT,$AT2450)/SUMIFS($N:$N,$I:$I,$I2450,$AT:$AT,$AT2450)</f>
        <v/>
      </c>
      <c r="AS2450" s="61">
        <f>SUMIFS($X:$X,$I:$I,$I2450,$AT:$AT,$AT2450)/SUMIFS($N:$N,$I:$I,$I2450,$AT:$AT,$AT2450)</f>
        <v/>
      </c>
      <c r="AT2450" s="70" t="inlineStr">
        <is>
          <t>3 квартал 2024</t>
        </is>
      </c>
    </row>
    <row r="2451" hidden="1" ht="10.75" customFormat="1" customHeight="1" s="70">
      <c r="A2451" s="64" t="inlineStr">
        <is>
          <t>Труба</t>
        </is>
      </c>
      <c r="B2451" s="64" t="inlineStr">
        <is>
          <t>Август 2024 г.</t>
        </is>
      </c>
      <c r="C2451" s="64" t="inlineStr">
        <is>
          <t>Отчет давальцу 00ЕР-000475 от 28.08.2024 9:00:00</t>
        </is>
      </c>
      <c r="D2451" s="64" t="inlineStr">
        <is>
          <t>шт</t>
        </is>
      </c>
      <c r="E2451" s="64" t="inlineStr">
        <is>
          <t>ТАТПРОМ-ХОЛДИНГ ООО</t>
        </is>
      </c>
      <c r="F2451" s="64" t="n"/>
      <c r="G2451" s="64" t="n"/>
      <c r="H2451" s="64" t="inlineStr">
        <is>
          <t>Готовая продукция Трубы</t>
        </is>
      </c>
      <c r="I2451" s="64" t="inlineStr">
        <is>
          <t>Труба обсадная с муфтой 102*6,5 ОТТМ Д РСЦУ.440.102.000-2311579.01 с упаковкой</t>
        </is>
      </c>
      <c r="J2451" s="64" t="n"/>
      <c r="K2451" s="64" t="n"/>
      <c r="L2451" s="64" t="n"/>
      <c r="M2451" s="64" t="inlineStr">
        <is>
          <t>ЕР-00113904</t>
        </is>
      </c>
      <c r="N2451" s="65" t="n">
        <v>80</v>
      </c>
      <c r="O2451" s="60" t="n">
        <v>120000</v>
      </c>
      <c r="P2451" s="66" t="n">
        <v>117303.94</v>
      </c>
      <c r="Q2451" s="61" t="n">
        <v>2696.06</v>
      </c>
      <c r="R2451" s="60" t="n">
        <v>1925.38</v>
      </c>
      <c r="S2451" s="61">
        <f>Q2451-R2451</f>
        <v/>
      </c>
      <c r="T2451" s="61">
        <f>O2451/N2451</f>
        <v/>
      </c>
      <c r="U2451" s="61">
        <f>R2451/N2451</f>
        <v/>
      </c>
      <c r="V2451" s="67">
        <f>P2451/O2451</f>
        <v/>
      </c>
      <c r="W2451" s="61" t="n">
        <v>1925.38</v>
      </c>
      <c r="X2451" s="61" t="n">
        <v>595.8968342221211</v>
      </c>
      <c r="Y2451" s="61">
        <f>X2451/N2451</f>
        <v/>
      </c>
      <c r="Z2451" s="61" t="n"/>
      <c r="AA2451" s="61" t="n"/>
      <c r="AB2451" s="61" t="n"/>
      <c r="AC2451" s="61" t="n"/>
      <c r="AD2451" s="61" t="n"/>
      <c r="AE2451" s="68" t="n"/>
      <c r="AF2451" s="68" t="n"/>
      <c r="AG2451" s="68" t="n"/>
      <c r="AH2451" s="68" t="n"/>
      <c r="AI2451" s="68" t="n"/>
      <c r="AJ2451" s="68" t="n"/>
      <c r="AK2451" s="68" t="n"/>
      <c r="AL2451" s="69" t="n"/>
      <c r="AM2451" s="66" t="n"/>
      <c r="AN2451" s="66" t="n"/>
      <c r="AO2451" s="66" t="n"/>
      <c r="AP2451" s="70">
        <f>I2451</f>
        <v/>
      </c>
      <c r="AQ2451" s="61">
        <f>SUMIFS($R:$R,$I:$I,$I2451,$AT:$AT,$AT2451)/SUMIFS($N:$N,$I:$I,$I2451,$AT:$AT,$AT2451)</f>
        <v/>
      </c>
      <c r="AR2451" s="61">
        <f>SUMIFS($Q:$Q,$I:$I,$I2451,$AT:$AT,$AT2451)/SUMIFS($N:$N,$I:$I,$I2451,$AT:$AT,$AT2451)</f>
        <v/>
      </c>
      <c r="AS2451" s="61">
        <f>SUMIFS($X:$X,$I:$I,$I2451,$AT:$AT,$AT2451)/SUMIFS($N:$N,$I:$I,$I2451,$AT:$AT,$AT2451)</f>
        <v/>
      </c>
      <c r="AT2451" s="70" t="inlineStr">
        <is>
          <t>3 квартал 2024</t>
        </is>
      </c>
    </row>
    <row r="2452" hidden="1" ht="10.75" customFormat="1" customHeight="1" s="70">
      <c r="A2452" s="64" t="inlineStr">
        <is>
          <t>Труба</t>
        </is>
      </c>
      <c r="B2452" s="64" t="inlineStr">
        <is>
          <t>Август 2024 г.</t>
        </is>
      </c>
      <c r="C2452" s="64" t="inlineStr">
        <is>
          <t>Отчет давальцу 00ЕР-000476 от 28.08.2024 10:00:00</t>
        </is>
      </c>
      <c r="D2452" s="64" t="inlineStr">
        <is>
          <t>шт</t>
        </is>
      </c>
      <c r="E2452" s="64" t="inlineStr">
        <is>
          <t>ТАТПРОМ-ХОЛДИНГ ООО</t>
        </is>
      </c>
      <c r="F2452" s="64" t="n"/>
      <c r="G2452" s="64" t="n"/>
      <c r="H2452" s="64" t="inlineStr">
        <is>
          <t>Готовая продукция Трубы</t>
        </is>
      </c>
      <c r="I2452" s="64" t="inlineStr">
        <is>
          <t>Труба обсадная с муфтой 102*6,5 ОТТМ Д РСЦУ.440.102.000-2311579.01 с упаковкой</t>
        </is>
      </c>
      <c r="J2452" s="64" t="n"/>
      <c r="K2452" s="64" t="n"/>
      <c r="L2452" s="64" t="n"/>
      <c r="M2452" s="64" t="inlineStr">
        <is>
          <t>ЕР-00113904</t>
        </is>
      </c>
      <c r="N2452" s="65" t="n">
        <v>34</v>
      </c>
      <c r="O2452" s="60" t="n">
        <v>51000</v>
      </c>
      <c r="P2452" s="66" t="n">
        <v>50057.29</v>
      </c>
      <c r="Q2452" s="61" t="n">
        <v>942.71</v>
      </c>
      <c r="R2452" s="60" t="n">
        <v>673.22</v>
      </c>
      <c r="S2452" s="61">
        <f>Q2452-R2452</f>
        <v/>
      </c>
      <c r="T2452" s="61">
        <f>O2452/N2452</f>
        <v/>
      </c>
      <c r="U2452" s="61">
        <f>R2452/N2452</f>
        <v/>
      </c>
      <c r="V2452" s="67">
        <f>P2452/O2452</f>
        <v/>
      </c>
      <c r="W2452" s="61" t="n">
        <v>673.22</v>
      </c>
      <c r="X2452" s="61" t="n">
        <v>208.3586963274867</v>
      </c>
      <c r="Y2452" s="61">
        <f>X2452/N2452</f>
        <v/>
      </c>
      <c r="Z2452" s="61" t="n"/>
      <c r="AA2452" s="61" t="n"/>
      <c r="AB2452" s="61" t="n"/>
      <c r="AC2452" s="61" t="n"/>
      <c r="AD2452" s="61" t="n"/>
      <c r="AE2452" s="68" t="n"/>
      <c r="AF2452" s="68" t="n"/>
      <c r="AG2452" s="68" t="n"/>
      <c r="AH2452" s="68" t="n"/>
      <c r="AI2452" s="68" t="n"/>
      <c r="AJ2452" s="68" t="n"/>
      <c r="AK2452" s="68" t="n"/>
      <c r="AL2452" s="69" t="n"/>
      <c r="AM2452" s="66" t="n"/>
      <c r="AN2452" s="66" t="n"/>
      <c r="AO2452" s="66" t="n"/>
      <c r="AP2452" s="70">
        <f>I2452</f>
        <v/>
      </c>
      <c r="AQ2452" s="61">
        <f>SUMIFS($R:$R,$I:$I,$I2452,$AT:$AT,$AT2452)/SUMIFS($N:$N,$I:$I,$I2452,$AT:$AT,$AT2452)</f>
        <v/>
      </c>
      <c r="AR2452" s="61">
        <f>SUMIFS($Q:$Q,$I:$I,$I2452,$AT:$AT,$AT2452)/SUMIFS($N:$N,$I:$I,$I2452,$AT:$AT,$AT2452)</f>
        <v/>
      </c>
      <c r="AS2452" s="61">
        <f>SUMIFS($X:$X,$I:$I,$I2452,$AT:$AT,$AT2452)/SUMIFS($N:$N,$I:$I,$I2452,$AT:$AT,$AT2452)</f>
        <v/>
      </c>
      <c r="AT2452" s="70" t="inlineStr">
        <is>
          <t>3 квартал 2024</t>
        </is>
      </c>
    </row>
    <row r="2453" hidden="1" ht="10.75" customFormat="1" customHeight="1" s="70">
      <c r="A2453" s="64" t="inlineStr">
        <is>
          <t>Труба</t>
        </is>
      </c>
      <c r="B2453" s="64" t="inlineStr">
        <is>
          <t>Август 2024 г.</t>
        </is>
      </c>
      <c r="C2453" s="64" t="inlineStr">
        <is>
          <t>Реализация товаров и услуг 00ЕР-003315 от 29.08.2024 9:20:19</t>
        </is>
      </c>
      <c r="D2453" s="64" t="inlineStr">
        <is>
          <t>шт</t>
        </is>
      </c>
      <c r="E2453" s="64" t="inlineStr">
        <is>
          <t>ТАТПРОМ-ХОЛДИНГ ООО</t>
        </is>
      </c>
      <c r="F2453" s="64" t="inlineStr">
        <is>
          <t>Сургутнефтегаз</t>
        </is>
      </c>
      <c r="G2453" s="64" t="inlineStr">
        <is>
          <t>Договор №НЧТЗ/ТПХ-01/07/2023-П от 01.07.2023 Спецификация № 26.1-Сургутнефтегаз-3425-У от 17.07.2024г.</t>
        </is>
      </c>
      <c r="H2453" s="64" t="inlineStr">
        <is>
          <t>Готовая продукция Трубы</t>
        </is>
      </c>
      <c r="I2453" s="64" t="inlineStr">
        <is>
          <t>Труба обсадная с муфтой 168*8,9 БТС Д РСЦУ.440.168.000-2309547 с упаковкой</t>
        </is>
      </c>
      <c r="J2453" s="64" t="n"/>
      <c r="K2453" s="64" t="n"/>
      <c r="L2453" s="64" t="n"/>
      <c r="M2453" s="64" t="inlineStr">
        <is>
          <t>ЕР-00110501</t>
        </is>
      </c>
      <c r="N2453" s="65" t="n">
        <v>50</v>
      </c>
      <c r="O2453" s="60" t="n">
        <v>1655000</v>
      </c>
      <c r="P2453" s="66" t="n">
        <v>-2950398.68</v>
      </c>
      <c r="Q2453" s="61" t="n">
        <v>4605398.68</v>
      </c>
      <c r="R2453" s="60" t="n">
        <v>2117357.66</v>
      </c>
      <c r="S2453" s="61">
        <f>Q2453-R2453</f>
        <v/>
      </c>
      <c r="T2453" s="61">
        <f>O2453/N2453</f>
        <v/>
      </c>
      <c r="U2453" s="61">
        <f>R2453/N2453</f>
        <v/>
      </c>
      <c r="V2453" s="67">
        <f>P2453/O2453</f>
        <v/>
      </c>
      <c r="W2453" s="61" t="n">
        <v>2117357.66</v>
      </c>
      <c r="X2453" s="61" t="n">
        <v>655313.0948228185</v>
      </c>
      <c r="Y2453" s="61">
        <f>X2453/N2453</f>
        <v/>
      </c>
      <c r="Z2453" s="61" t="n"/>
      <c r="AA2453" s="61" t="n"/>
      <c r="AB2453" s="61" t="n"/>
      <c r="AC2453" s="61" t="n"/>
      <c r="AD2453" s="61" t="n"/>
      <c r="AE2453" s="68" t="n"/>
      <c r="AF2453" s="68" t="n"/>
      <c r="AG2453" s="68" t="n"/>
      <c r="AH2453" s="68" t="n"/>
      <c r="AI2453" s="68" t="n"/>
      <c r="AJ2453" s="68" t="n"/>
      <c r="AK2453" s="68" t="n"/>
      <c r="AL2453" s="69" t="n"/>
      <c r="AM2453" s="66" t="n"/>
      <c r="AN2453" s="66" t="n"/>
      <c r="AO2453" s="66" t="n"/>
      <c r="AP2453" s="70">
        <f>I2453</f>
        <v/>
      </c>
      <c r="AQ2453" s="61">
        <f>SUMIFS($R:$R,$I:$I,$I2453,$AT:$AT,$AT2453)/SUMIFS($N:$N,$I:$I,$I2453,$AT:$AT,$AT2453)</f>
        <v/>
      </c>
      <c r="AR2453" s="61">
        <f>SUMIFS($Q:$Q,$I:$I,$I2453,$AT:$AT,$AT2453)/SUMIFS($N:$N,$I:$I,$I2453,$AT:$AT,$AT2453)</f>
        <v/>
      </c>
      <c r="AS2453" s="61">
        <f>SUMIFS($X:$X,$I:$I,$I2453,$AT:$AT,$AT2453)/SUMIFS($N:$N,$I:$I,$I2453,$AT:$AT,$AT2453)</f>
        <v/>
      </c>
      <c r="AT2453" s="70" t="inlineStr">
        <is>
          <t>3 квартал 2024</t>
        </is>
      </c>
    </row>
    <row r="2454" hidden="1" ht="10.75" customFormat="1" customHeight="1" s="70">
      <c r="A2454" s="64" t="inlineStr">
        <is>
          <t>Труба</t>
        </is>
      </c>
      <c r="B2454" s="64" t="inlineStr">
        <is>
          <t>Сентябрь 2024 г.</t>
        </is>
      </c>
      <c r="C2454" s="64" t="inlineStr">
        <is>
          <t>Отчет давальцу 00ЕР-000481 от 02.09.2024 9:00:00</t>
        </is>
      </c>
      <c r="D2454" s="64" t="inlineStr">
        <is>
          <t>шт</t>
        </is>
      </c>
      <c r="E2454" s="64" t="inlineStr">
        <is>
          <t>ТАТПРОМ-ХОЛДИНГ ООО</t>
        </is>
      </c>
      <c r="F2454" s="64" t="n"/>
      <c r="G2454" s="64" t="n"/>
      <c r="H2454" s="64" t="inlineStr">
        <is>
          <t>Готовая продукция Трубы</t>
        </is>
      </c>
      <c r="I2454" s="64" t="inlineStr">
        <is>
          <t>Труба обсадная с муфтой 114*7,4 ОТТМ Д РСЦУ.440.114.000-2403680 с упаковкой</t>
        </is>
      </c>
      <c r="J2454" s="64" t="n"/>
      <c r="K2454" s="64" t="n"/>
      <c r="L2454" s="64" t="n"/>
      <c r="M2454" s="64" t="inlineStr">
        <is>
          <t>ЕР-00116877</t>
        </is>
      </c>
      <c r="N2454" s="65" t="n">
        <v>95</v>
      </c>
      <c r="O2454" s="60" t="n">
        <v>285000</v>
      </c>
      <c r="P2454" s="66" t="n">
        <v>95875.38</v>
      </c>
      <c r="Q2454" s="61" t="n">
        <v>189124.62</v>
      </c>
      <c r="R2454" s="60" t="n">
        <v>69977.96000000001</v>
      </c>
      <c r="S2454" s="61">
        <f>Q2454-R2454</f>
        <v/>
      </c>
      <c r="T2454" s="61">
        <f>O2454/N2454</f>
        <v/>
      </c>
      <c r="U2454" s="61">
        <f>R2454/N2454</f>
        <v/>
      </c>
      <c r="V2454" s="67">
        <f>P2454/O2454</f>
        <v/>
      </c>
      <c r="W2454" s="61" t="n">
        <v>69977.96000000001</v>
      </c>
      <c r="X2454" s="61" t="n">
        <v>21657.87783675027</v>
      </c>
      <c r="Y2454" s="61">
        <f>X2454/N2454</f>
        <v/>
      </c>
      <c r="Z2454" s="61" t="n"/>
      <c r="AA2454" s="61" t="n"/>
      <c r="AB2454" s="61" t="n"/>
      <c r="AC2454" s="61" t="n"/>
      <c r="AD2454" s="61" t="n"/>
      <c r="AE2454" s="68" t="n"/>
      <c r="AF2454" s="68" t="n"/>
      <c r="AG2454" s="68" t="n"/>
      <c r="AH2454" s="68" t="n"/>
      <c r="AI2454" s="68" t="n"/>
      <c r="AJ2454" s="68" t="n"/>
      <c r="AK2454" s="68" t="n"/>
      <c r="AL2454" s="69" t="n"/>
      <c r="AM2454" s="66" t="n"/>
      <c r="AN2454" s="66" t="n"/>
      <c r="AO2454" s="66" t="n"/>
      <c r="AP2454" s="70">
        <f>I2454</f>
        <v/>
      </c>
      <c r="AQ2454" s="61">
        <f>SUMIFS($R:$R,$I:$I,$I2454,$AT:$AT,$AT2454)/SUMIFS($N:$N,$I:$I,$I2454,$AT:$AT,$AT2454)</f>
        <v/>
      </c>
      <c r="AR2454" s="61">
        <f>SUMIFS($Q:$Q,$I:$I,$I2454,$AT:$AT,$AT2454)/SUMIFS($N:$N,$I:$I,$I2454,$AT:$AT,$AT2454)</f>
        <v/>
      </c>
      <c r="AS2454" s="61">
        <f>SUMIFS($X:$X,$I:$I,$I2454,$AT:$AT,$AT2454)/SUMIFS($N:$N,$I:$I,$I2454,$AT:$AT,$AT2454)</f>
        <v/>
      </c>
      <c r="AT2454" s="70" t="inlineStr">
        <is>
          <t>3 квартал 2024</t>
        </is>
      </c>
    </row>
    <row r="2455" hidden="1" ht="10.75" customFormat="1" customHeight="1" s="70">
      <c r="A2455" s="64" t="inlineStr">
        <is>
          <t>Труба</t>
        </is>
      </c>
      <c r="B2455" s="64" t="inlineStr">
        <is>
          <t>Сентябрь 2024 г.</t>
        </is>
      </c>
      <c r="C2455" s="64" t="inlineStr">
        <is>
          <t>Отчет давальцу 00ЕР-000482 от 02.09.2024 9:00:00</t>
        </is>
      </c>
      <c r="D2455" s="64" t="inlineStr">
        <is>
          <t>шт</t>
        </is>
      </c>
      <c r="E2455" s="64" t="inlineStr">
        <is>
          <t>ТАТПРОМ-ХОЛДИНГ ООО</t>
        </is>
      </c>
      <c r="F2455" s="64" t="n"/>
      <c r="G2455" s="64" t="n"/>
      <c r="H2455" s="64" t="inlineStr">
        <is>
          <t>Готовая продукция Трубы</t>
        </is>
      </c>
      <c r="I2455" s="64" t="inlineStr">
        <is>
          <t>Труба обсадная с муфтой 168*8,9 БТС Д РСЦУ.440.168.000-2309547 с упаковкой</t>
        </is>
      </c>
      <c r="J2455" s="64" t="n"/>
      <c r="K2455" s="64" t="n"/>
      <c r="L2455" s="64" t="n"/>
      <c r="M2455" s="64" t="inlineStr">
        <is>
          <t>ЕР-00110501</t>
        </is>
      </c>
      <c r="N2455" s="65" t="n">
        <v>15</v>
      </c>
      <c r="O2455" s="60" t="n">
        <v>27900</v>
      </c>
      <c r="P2455" s="66" t="n">
        <v>27592.88</v>
      </c>
      <c r="Q2455" s="61" t="n">
        <v>307.12</v>
      </c>
      <c r="R2455" s="60" t="n">
        <v>219.33</v>
      </c>
      <c r="S2455" s="61">
        <f>Q2455-R2455</f>
        <v/>
      </c>
      <c r="T2455" s="61">
        <f>O2455/N2455</f>
        <v/>
      </c>
      <c r="U2455" s="61">
        <f>R2455/N2455</f>
        <v/>
      </c>
      <c r="V2455" s="67">
        <f>P2455/O2455</f>
        <v/>
      </c>
      <c r="W2455" s="61" t="n">
        <v>219.33</v>
      </c>
      <c r="X2455" s="61" t="n">
        <v>67.88169226331313</v>
      </c>
      <c r="Y2455" s="61">
        <f>X2455/N2455</f>
        <v/>
      </c>
      <c r="Z2455" s="61" t="n"/>
      <c r="AA2455" s="61" t="n"/>
      <c r="AB2455" s="61" t="n"/>
      <c r="AC2455" s="61" t="n"/>
      <c r="AD2455" s="61" t="n"/>
      <c r="AE2455" s="68" t="n"/>
      <c r="AF2455" s="68" t="n"/>
      <c r="AG2455" s="68" t="n"/>
      <c r="AH2455" s="68" t="n"/>
      <c r="AI2455" s="68" t="n"/>
      <c r="AJ2455" s="68" t="n"/>
      <c r="AK2455" s="68" t="n"/>
      <c r="AL2455" s="69" t="n"/>
      <c r="AM2455" s="66" t="n"/>
      <c r="AN2455" s="66" t="n"/>
      <c r="AO2455" s="66" t="n"/>
      <c r="AP2455" s="70">
        <f>I2455</f>
        <v/>
      </c>
      <c r="AQ2455" s="61">
        <f>SUMIFS($R:$R,$I:$I,$I2455,$AT:$AT,$AT2455)/SUMIFS($N:$N,$I:$I,$I2455,$AT:$AT,$AT2455)</f>
        <v/>
      </c>
      <c r="AR2455" s="61">
        <f>SUMIFS($Q:$Q,$I:$I,$I2455,$AT:$AT,$AT2455)/SUMIFS($N:$N,$I:$I,$I2455,$AT:$AT,$AT2455)</f>
        <v/>
      </c>
      <c r="AS2455" s="61">
        <f>SUMIFS($X:$X,$I:$I,$I2455,$AT:$AT,$AT2455)/SUMIFS($N:$N,$I:$I,$I2455,$AT:$AT,$AT2455)</f>
        <v/>
      </c>
      <c r="AT2455" s="70" t="inlineStr">
        <is>
          <t>3 квартал 2024</t>
        </is>
      </c>
    </row>
    <row r="2456" hidden="1" ht="10.75" customFormat="1" customHeight="1" s="70">
      <c r="A2456" s="64" t="inlineStr">
        <is>
          <t>Труба</t>
        </is>
      </c>
      <c r="B2456" s="64" t="inlineStr">
        <is>
          <t>Сентябрь 2024 г.</t>
        </is>
      </c>
      <c r="C2456" s="64" t="inlineStr">
        <is>
          <t>Отчет давальцу 00ЕР-000483 от 02.09.2024 10:00:00</t>
        </is>
      </c>
      <c r="D2456" s="64" t="inlineStr">
        <is>
          <t>шт</t>
        </is>
      </c>
      <c r="E2456" s="64" t="inlineStr">
        <is>
          <t>ТАТПРОМ-ХОЛДИНГ ООО</t>
        </is>
      </c>
      <c r="F2456" s="64" t="n"/>
      <c r="G2456" s="64" t="n"/>
      <c r="H2456" s="64" t="inlineStr">
        <is>
          <t>Готовая продукция Трубы</t>
        </is>
      </c>
      <c r="I2456" s="64" t="inlineStr">
        <is>
          <t>Труба обсадная с муфтой 168*8,9 БТС Д РСЦУ.440.168.000-2309547 с упаковкой</t>
        </is>
      </c>
      <c r="J2456" s="64" t="n"/>
      <c r="K2456" s="64" t="n"/>
      <c r="L2456" s="64" t="n"/>
      <c r="M2456" s="64" t="inlineStr">
        <is>
          <t>ЕР-00110501</t>
        </is>
      </c>
      <c r="N2456" s="65" t="n">
        <v>30</v>
      </c>
      <c r="O2456" s="60" t="n">
        <v>55800</v>
      </c>
      <c r="P2456" s="66" t="n">
        <v>55185.75</v>
      </c>
      <c r="Q2456" s="61" t="n">
        <v>614.25</v>
      </c>
      <c r="R2456" s="60" t="n">
        <v>438.67</v>
      </c>
      <c r="S2456" s="61">
        <f>Q2456-R2456</f>
        <v/>
      </c>
      <c r="T2456" s="61">
        <f>O2456/N2456</f>
        <v/>
      </c>
      <c r="U2456" s="61">
        <f>R2456/N2456</f>
        <v/>
      </c>
      <c r="V2456" s="67">
        <f>P2456/O2456</f>
        <v/>
      </c>
      <c r="W2456" s="61" t="n">
        <v>438.67</v>
      </c>
      <c r="X2456" s="61" t="n">
        <v>135.7664794836437</v>
      </c>
      <c r="Y2456" s="61">
        <f>X2456/N2456</f>
        <v/>
      </c>
      <c r="Z2456" s="61" t="n"/>
      <c r="AA2456" s="61" t="n"/>
      <c r="AB2456" s="61" t="n"/>
      <c r="AC2456" s="61" t="n"/>
      <c r="AD2456" s="61" t="n"/>
      <c r="AE2456" s="68" t="n"/>
      <c r="AF2456" s="68" t="n"/>
      <c r="AG2456" s="68" t="n"/>
      <c r="AH2456" s="68" t="n"/>
      <c r="AI2456" s="68" t="n"/>
      <c r="AJ2456" s="68" t="n"/>
      <c r="AK2456" s="68" t="n"/>
      <c r="AL2456" s="69" t="n"/>
      <c r="AM2456" s="66" t="n"/>
      <c r="AN2456" s="66" t="n"/>
      <c r="AO2456" s="66" t="n"/>
      <c r="AP2456" s="70">
        <f>I2456</f>
        <v/>
      </c>
      <c r="AQ2456" s="61">
        <f>SUMIFS($R:$R,$I:$I,$I2456,$AT:$AT,$AT2456)/SUMIFS($N:$N,$I:$I,$I2456,$AT:$AT,$AT2456)</f>
        <v/>
      </c>
      <c r="AR2456" s="61">
        <f>SUMIFS($Q:$Q,$I:$I,$I2456,$AT:$AT,$AT2456)/SUMIFS($N:$N,$I:$I,$I2456,$AT:$AT,$AT2456)</f>
        <v/>
      </c>
      <c r="AS2456" s="61">
        <f>SUMIFS($X:$X,$I:$I,$I2456,$AT:$AT,$AT2456)/SUMIFS($N:$N,$I:$I,$I2456,$AT:$AT,$AT2456)</f>
        <v/>
      </c>
      <c r="AT2456" s="70" t="inlineStr">
        <is>
          <t>3 квартал 2024</t>
        </is>
      </c>
    </row>
    <row r="2457" hidden="1" ht="10.75" customFormat="1" customHeight="1" s="70">
      <c r="A2457" s="64" t="inlineStr">
        <is>
          <t>Труба</t>
        </is>
      </c>
      <c r="B2457" s="64" t="inlineStr">
        <is>
          <t>Сентябрь 2024 г.</t>
        </is>
      </c>
      <c r="C2457" s="64" t="inlineStr">
        <is>
          <t>Реализация товаров и услуг 00ЕР-003367 от 02.09.2024 14:40:58</t>
        </is>
      </c>
      <c r="D2457" s="64" t="inlineStr">
        <is>
          <t>шт</t>
        </is>
      </c>
      <c r="E2457" s="64" t="inlineStr">
        <is>
          <t>ТАТПРОМ-ХОЛДИНГ ООО</t>
        </is>
      </c>
      <c r="F2457" s="64" t="inlineStr">
        <is>
          <t>Сургутнефтегаз</t>
        </is>
      </c>
      <c r="G2457" s="64" t="inlineStr">
        <is>
          <t>Договор №НЧТЗ/ТПХ-01/07/2023-П от 01.07.2023 Спецификация № 26.1-Сургутнефтегаз-3425-У от 17.07.2024г.</t>
        </is>
      </c>
      <c r="H2457" s="64" t="inlineStr">
        <is>
          <t>Готовая продукция Трубы</t>
        </is>
      </c>
      <c r="I2457" s="64" t="inlineStr">
        <is>
          <t>Труба обсадная с муфтой 168*8,9 БТС Д РСЦУ.440.168.000-2309547 с упаковкой</t>
        </is>
      </c>
      <c r="J2457" s="64" t="n"/>
      <c r="K2457" s="64" t="n"/>
      <c r="L2457" s="64" t="n"/>
      <c r="M2457" s="64" t="inlineStr">
        <is>
          <t>ЕР-00110501</t>
        </is>
      </c>
      <c r="N2457" s="65" t="n">
        <v>37</v>
      </c>
      <c r="O2457" s="60" t="n">
        <v>1224700</v>
      </c>
      <c r="P2457" s="66" t="n">
        <v>-2183066.88</v>
      </c>
      <c r="Q2457" s="61" t="n">
        <v>3407766.88</v>
      </c>
      <c r="R2457" s="60" t="n">
        <v>1566739.84</v>
      </c>
      <c r="S2457" s="61">
        <f>Q2457-R2457</f>
        <v/>
      </c>
      <c r="T2457" s="61">
        <f>O2457/N2457</f>
        <v/>
      </c>
      <c r="U2457" s="61">
        <f>R2457/N2457</f>
        <v/>
      </c>
      <c r="V2457" s="67">
        <f>P2457/O2457</f>
        <v/>
      </c>
      <c r="W2457" s="61" t="n">
        <v>1566739.84</v>
      </c>
      <c r="X2457" s="61" t="n">
        <v>484899.2462296651</v>
      </c>
      <c r="Y2457" s="61">
        <f>X2457/N2457</f>
        <v/>
      </c>
      <c r="Z2457" s="61" t="n"/>
      <c r="AA2457" s="61" t="n"/>
      <c r="AB2457" s="61" t="n"/>
      <c r="AC2457" s="61" t="n"/>
      <c r="AD2457" s="61" t="n"/>
      <c r="AE2457" s="68" t="n"/>
      <c r="AF2457" s="68" t="n"/>
      <c r="AG2457" s="68" t="n"/>
      <c r="AH2457" s="68" t="n"/>
      <c r="AI2457" s="68" t="n"/>
      <c r="AJ2457" s="68" t="n"/>
      <c r="AK2457" s="68" t="n"/>
      <c r="AL2457" s="69" t="n"/>
      <c r="AM2457" s="66" t="n"/>
      <c r="AN2457" s="66" t="n"/>
      <c r="AO2457" s="66" t="n"/>
      <c r="AP2457" s="70">
        <f>I2457</f>
        <v/>
      </c>
      <c r="AQ2457" s="61">
        <f>SUMIFS($R:$R,$I:$I,$I2457,$AT:$AT,$AT2457)/SUMIFS($N:$N,$I:$I,$I2457,$AT:$AT,$AT2457)</f>
        <v/>
      </c>
      <c r="AR2457" s="61">
        <f>SUMIFS($Q:$Q,$I:$I,$I2457,$AT:$AT,$AT2457)/SUMIFS($N:$N,$I:$I,$I2457,$AT:$AT,$AT2457)</f>
        <v/>
      </c>
      <c r="AS2457" s="61">
        <f>SUMIFS($X:$X,$I:$I,$I2457,$AT:$AT,$AT2457)/SUMIFS($N:$N,$I:$I,$I2457,$AT:$AT,$AT2457)</f>
        <v/>
      </c>
      <c r="AT2457" s="70" t="inlineStr">
        <is>
          <t>3 квартал 2024</t>
        </is>
      </c>
    </row>
    <row r="2458" hidden="1" ht="10.75" customFormat="1" customHeight="1" s="70">
      <c r="A2458" s="64" t="inlineStr">
        <is>
          <t>Труба</t>
        </is>
      </c>
      <c r="B2458" s="64" t="inlineStr">
        <is>
          <t>Сентябрь 2024 г.</t>
        </is>
      </c>
      <c r="C2458" s="64" t="inlineStr">
        <is>
          <t>Реализация товаров и услуг 00ЕР-003369 от 02.09.2024 16:33:05</t>
        </is>
      </c>
      <c r="D2458" s="64" t="inlineStr">
        <is>
          <t>шт</t>
        </is>
      </c>
      <c r="E2458" s="64" t="inlineStr">
        <is>
          <t>ТАТПРОМ-ХОЛДИНГ ООО</t>
        </is>
      </c>
      <c r="F2458" s="64" t="inlineStr">
        <is>
          <t>ТЕХНОЛОГИИ ОФС АО</t>
        </is>
      </c>
      <c r="G2458" s="64" t="inlineStr">
        <is>
          <t>Договор поставки №НЧТЗ/ТПХ-01/07/2023-П от 01.07.2023 Спецификация №44.2-Технологии ОФС-ТХ-БХ-02022016 от 15.08.2024</t>
        </is>
      </c>
      <c r="H2458" s="64" t="inlineStr">
        <is>
          <t>Готовая продукция Патрубки</t>
        </is>
      </c>
      <c r="I2458" s="64" t="inlineStr">
        <is>
          <t>Патрубок переходной  114*7,4-М ОТТГ/БТС 3000 РСЦУ.415.114.000-2408768 с упаковкой</t>
        </is>
      </c>
      <c r="J2458" s="64" t="n"/>
      <c r="K2458" s="64" t="n"/>
      <c r="L2458" s="64" t="n"/>
      <c r="M2458" s="64" t="inlineStr">
        <is>
          <t>ЕР-00121358</t>
        </is>
      </c>
      <c r="N2458" s="65" t="n">
        <v>3</v>
      </c>
      <c r="O2458" s="60" t="n">
        <v>64224</v>
      </c>
      <c r="P2458" s="66" t="n">
        <v>-12966.85</v>
      </c>
      <c r="Q2458" s="61" t="n">
        <v>77190.85000000001</v>
      </c>
      <c r="R2458" s="60" t="n">
        <v>29128.17</v>
      </c>
      <c r="S2458" s="61">
        <f>Q2458-R2458</f>
        <v/>
      </c>
      <c r="T2458" s="61">
        <f>O2458/N2458</f>
        <v/>
      </c>
      <c r="U2458" s="61">
        <f>R2458/N2458</f>
        <v/>
      </c>
      <c r="V2458" s="67">
        <f>P2458/O2458</f>
        <v/>
      </c>
      <c r="W2458" s="61" t="n">
        <v>29128.17</v>
      </c>
      <c r="X2458" s="61" t="n">
        <v>9015.043414642179</v>
      </c>
      <c r="Y2458" s="61">
        <f>X2458/N2458</f>
        <v/>
      </c>
      <c r="Z2458" s="61" t="n"/>
      <c r="AA2458" s="61" t="n"/>
      <c r="AB2458" s="61" t="n"/>
      <c r="AC2458" s="61" t="n"/>
      <c r="AD2458" s="61" t="n"/>
      <c r="AE2458" s="68" t="n"/>
      <c r="AF2458" s="68" t="n"/>
      <c r="AG2458" s="68" t="n"/>
      <c r="AH2458" s="68" t="n"/>
      <c r="AI2458" s="68" t="n"/>
      <c r="AJ2458" s="68" t="n"/>
      <c r="AK2458" s="68" t="n"/>
      <c r="AL2458" s="69" t="n"/>
      <c r="AM2458" s="66" t="n"/>
      <c r="AN2458" s="66" t="n"/>
      <c r="AO2458" s="66" t="n"/>
      <c r="AP2458" s="70">
        <f>I2458</f>
        <v/>
      </c>
      <c r="AQ2458" s="61">
        <f>SUMIFS($R:$R,$I:$I,$I2458,$AT:$AT,$AT2458)/SUMIFS($N:$N,$I:$I,$I2458,$AT:$AT,$AT2458)</f>
        <v/>
      </c>
      <c r="AR2458" s="61">
        <f>SUMIFS($Q:$Q,$I:$I,$I2458,$AT:$AT,$AT2458)/SUMIFS($N:$N,$I:$I,$I2458,$AT:$AT,$AT2458)</f>
        <v/>
      </c>
      <c r="AS2458" s="61">
        <f>SUMIFS($X:$X,$I:$I,$I2458,$AT:$AT,$AT2458)/SUMIFS($N:$N,$I:$I,$I2458,$AT:$AT,$AT2458)</f>
        <v/>
      </c>
      <c r="AT2458" s="70" t="inlineStr">
        <is>
          <t>3 квартал 2024</t>
        </is>
      </c>
    </row>
    <row r="2459" hidden="1" ht="10.75" customFormat="1" customHeight="1" s="70">
      <c r="A2459" s="64" t="inlineStr">
        <is>
          <t>Труба</t>
        </is>
      </c>
      <c r="B2459" s="64" t="inlineStr">
        <is>
          <t>Сентябрь 2024 г.</t>
        </is>
      </c>
      <c r="C2459" s="64" t="inlineStr">
        <is>
          <t>Реализация товаров и услуг 00ЕР-003369 от 02.09.2024 16:33:05</t>
        </is>
      </c>
      <c r="D2459" s="64" t="inlineStr">
        <is>
          <t>шт</t>
        </is>
      </c>
      <c r="E2459" s="64" t="inlineStr">
        <is>
          <t>ТАТПРОМ-ХОЛДИНГ ООО</t>
        </is>
      </c>
      <c r="F2459" s="64" t="inlineStr">
        <is>
          <t>ТЕХНОЛОГИИ ОФС АО</t>
        </is>
      </c>
      <c r="G2459" s="64" t="inlineStr">
        <is>
          <t>Договор поставки №НЧТЗ/ТПХ-01/07/2023-П от 01.07.2023 Спецификация №44.2-Технологии ОФС-ТХ-БХ-02022016 от 15.08.2024</t>
        </is>
      </c>
      <c r="H2459" s="64" t="inlineStr">
        <is>
          <t>Готовая продукция Патрубки</t>
        </is>
      </c>
      <c r="I2459" s="64" t="inlineStr">
        <is>
          <t>Патрубок с муфтой  114*7,4-М ОТТГ 2000 РСЦУ.415.114.000-2003192 с упаковкой</t>
        </is>
      </c>
      <c r="J2459" s="64" t="n"/>
      <c r="K2459" s="64" t="n"/>
      <c r="L2459" s="64" t="n"/>
      <c r="M2459" s="64" t="inlineStr">
        <is>
          <t>ЕР-00052874</t>
        </is>
      </c>
      <c r="N2459" s="65" t="n">
        <v>8</v>
      </c>
      <c r="O2459" s="60" t="n">
        <v>118032</v>
      </c>
      <c r="P2459" s="66" t="n">
        <v>-12667.94</v>
      </c>
      <c r="Q2459" s="61" t="n">
        <v>130699.94</v>
      </c>
      <c r="R2459" s="60" t="n">
        <v>52260.57</v>
      </c>
      <c r="S2459" s="61">
        <f>Q2459-R2459</f>
        <v/>
      </c>
      <c r="T2459" s="61">
        <f>O2459/N2459</f>
        <v/>
      </c>
      <c r="U2459" s="61">
        <f>R2459/N2459</f>
        <v/>
      </c>
      <c r="V2459" s="67">
        <f>P2459/O2459</f>
        <v/>
      </c>
      <c r="W2459" s="61" t="n">
        <v>52260.57</v>
      </c>
      <c r="X2459" s="61" t="n">
        <v>16174.42178564416</v>
      </c>
      <c r="Y2459" s="61">
        <f>X2459/N2459</f>
        <v/>
      </c>
      <c r="Z2459" s="61" t="n"/>
      <c r="AA2459" s="61" t="n"/>
      <c r="AB2459" s="61" t="n"/>
      <c r="AC2459" s="61" t="n"/>
      <c r="AD2459" s="61" t="n"/>
      <c r="AE2459" s="68" t="n"/>
      <c r="AF2459" s="68" t="n"/>
      <c r="AG2459" s="68" t="n"/>
      <c r="AH2459" s="68" t="n"/>
      <c r="AI2459" s="68" t="n"/>
      <c r="AJ2459" s="68" t="n"/>
      <c r="AK2459" s="68" t="n"/>
      <c r="AL2459" s="69" t="n"/>
      <c r="AM2459" s="66" t="n"/>
      <c r="AN2459" s="66" t="n"/>
      <c r="AO2459" s="66" t="n"/>
      <c r="AP2459" s="70">
        <f>I2459</f>
        <v/>
      </c>
      <c r="AQ2459" s="61">
        <f>SUMIFS($R:$R,$I:$I,$I2459,$AT:$AT,$AT2459)/SUMIFS($N:$N,$I:$I,$I2459,$AT:$AT,$AT2459)</f>
        <v/>
      </c>
      <c r="AR2459" s="61">
        <f>SUMIFS($Q:$Q,$I:$I,$I2459,$AT:$AT,$AT2459)/SUMIFS($N:$N,$I:$I,$I2459,$AT:$AT,$AT2459)</f>
        <v/>
      </c>
      <c r="AS2459" s="61">
        <f>SUMIFS($X:$X,$I:$I,$I2459,$AT:$AT,$AT2459)/SUMIFS($N:$N,$I:$I,$I2459,$AT:$AT,$AT2459)</f>
        <v/>
      </c>
      <c r="AT2459" s="70" t="inlineStr">
        <is>
          <t>3 квартал 2024</t>
        </is>
      </c>
    </row>
    <row r="2460" hidden="1" ht="10.75" customFormat="1" customHeight="1" s="70">
      <c r="A2460" s="64" t="inlineStr">
        <is>
          <t>Труба</t>
        </is>
      </c>
      <c r="B2460" s="64" t="inlineStr">
        <is>
          <t>Сентябрь 2024 г.</t>
        </is>
      </c>
      <c r="C2460" s="64" t="inlineStr">
        <is>
          <t>Реализация товаров и услуг 00ЕР-003369 от 02.09.2024 16:33:05</t>
        </is>
      </c>
      <c r="D2460" s="64" t="inlineStr">
        <is>
          <t>шт</t>
        </is>
      </c>
      <c r="E2460" s="64" t="inlineStr">
        <is>
          <t>ТАТПРОМ-ХОЛДИНГ ООО</t>
        </is>
      </c>
      <c r="F2460" s="64" t="inlineStr">
        <is>
          <t>ТЕХНОЛОГИИ ОФС АО</t>
        </is>
      </c>
      <c r="G2460" s="64" t="inlineStr">
        <is>
          <t>Договор поставки №НЧТЗ/ТПХ-01/07/2023-П от 01.07.2023 Спецификация №44.2-Технологии ОФС-ТХ-БХ-02022016 от 15.08.2024</t>
        </is>
      </c>
      <c r="H2460" s="64" t="inlineStr">
        <is>
          <t>Готовая продукция Патрубки</t>
        </is>
      </c>
      <c r="I2460" s="64" t="inlineStr">
        <is>
          <t>Патрубок с муфтой  114*7,4-М ОТТГ 3000 РСЦУ.415.114.000-2003193 с упаковкой</t>
        </is>
      </c>
      <c r="J2460" s="64" t="n"/>
      <c r="K2460" s="64" t="n"/>
      <c r="L2460" s="64" t="n"/>
      <c r="M2460" s="64" t="inlineStr">
        <is>
          <t>ЕР-00052882</t>
        </is>
      </c>
      <c r="N2460" s="65" t="n">
        <v>8</v>
      </c>
      <c r="O2460" s="60" t="n">
        <v>154376</v>
      </c>
      <c r="P2460" s="66" t="n">
        <v>-29249.63</v>
      </c>
      <c r="Q2460" s="61" t="n">
        <v>183625.63</v>
      </c>
      <c r="R2460" s="60" t="n">
        <v>73427.5</v>
      </c>
      <c r="S2460" s="61">
        <f>Q2460-R2460</f>
        <v/>
      </c>
      <c r="T2460" s="61">
        <f>O2460/N2460</f>
        <v/>
      </c>
      <c r="U2460" s="61">
        <f>R2460/N2460</f>
        <v/>
      </c>
      <c r="V2460" s="67">
        <f>P2460/O2460</f>
        <v/>
      </c>
      <c r="W2460" s="61" t="n">
        <v>73427.5</v>
      </c>
      <c r="X2460" s="61" t="n">
        <v>22725.49563974114</v>
      </c>
      <c r="Y2460" s="61">
        <f>X2460/N2460</f>
        <v/>
      </c>
      <c r="Z2460" s="61" t="n"/>
      <c r="AA2460" s="61" t="n"/>
      <c r="AB2460" s="61" t="n"/>
      <c r="AC2460" s="61" t="n"/>
      <c r="AD2460" s="61" t="n"/>
      <c r="AE2460" s="68" t="n"/>
      <c r="AF2460" s="68" t="n"/>
      <c r="AG2460" s="68" t="n"/>
      <c r="AH2460" s="68" t="n"/>
      <c r="AI2460" s="68" t="n"/>
      <c r="AJ2460" s="68" t="n"/>
      <c r="AK2460" s="68" t="n"/>
      <c r="AL2460" s="69" t="n"/>
      <c r="AM2460" s="66" t="n"/>
      <c r="AN2460" s="66" t="n"/>
      <c r="AO2460" s="66" t="n"/>
      <c r="AP2460" s="70">
        <f>I2460</f>
        <v/>
      </c>
      <c r="AQ2460" s="61">
        <f>SUMIFS($R:$R,$I:$I,$I2460,$AT:$AT,$AT2460)/SUMIFS($N:$N,$I:$I,$I2460,$AT:$AT,$AT2460)</f>
        <v/>
      </c>
      <c r="AR2460" s="61">
        <f>SUMIFS($Q:$Q,$I:$I,$I2460,$AT:$AT,$AT2460)/SUMIFS($N:$N,$I:$I,$I2460,$AT:$AT,$AT2460)</f>
        <v/>
      </c>
      <c r="AS2460" s="61">
        <f>SUMIFS($X:$X,$I:$I,$I2460,$AT:$AT,$AT2460)/SUMIFS($N:$N,$I:$I,$I2460,$AT:$AT,$AT2460)</f>
        <v/>
      </c>
      <c r="AT2460" s="70" t="inlineStr">
        <is>
          <t>3 квартал 2024</t>
        </is>
      </c>
    </row>
    <row r="2461" hidden="1" ht="10.75" customFormat="1" customHeight="1" s="70">
      <c r="A2461" s="64" t="inlineStr">
        <is>
          <t>Труба</t>
        </is>
      </c>
      <c r="B2461" s="64" t="inlineStr">
        <is>
          <t>Сентябрь 2024 г.</t>
        </is>
      </c>
      <c r="C2461" s="64" t="inlineStr">
        <is>
          <t>Реализация товаров и услуг 00ЕР-003369 от 02.09.2024 16:33:05</t>
        </is>
      </c>
      <c r="D2461" s="64" t="inlineStr">
        <is>
          <t>шт</t>
        </is>
      </c>
      <c r="E2461" s="64" t="inlineStr">
        <is>
          <t>ТАТПРОМ-ХОЛДИНГ ООО</t>
        </is>
      </c>
      <c r="F2461" s="64" t="inlineStr">
        <is>
          <t>ТЕХНОЛОГИИ ОФС АО</t>
        </is>
      </c>
      <c r="G2461" s="64" t="inlineStr">
        <is>
          <t>Договор поставки №НЧТЗ/ТПХ-01/07/2023-П от 01.07.2023 Спецификация №44.2-Технологии ОФС-ТХ-БХ-02022016 от 15.08.2024</t>
        </is>
      </c>
      <c r="H2461" s="64" t="inlineStr">
        <is>
          <t>Готовая продукция Патрубки</t>
        </is>
      </c>
      <c r="I2461" s="64" t="inlineStr">
        <is>
          <t>Патрубок с муфтой  114*7,4-М ОТТГ L=1000 РСЦУ.415.114.000-2003191 с упаковкой</t>
        </is>
      </c>
      <c r="J2461" s="64" t="n"/>
      <c r="K2461" s="64" t="n"/>
      <c r="L2461" s="64" t="n"/>
      <c r="M2461" s="64" t="inlineStr">
        <is>
          <t>ЕР-00052804</t>
        </is>
      </c>
      <c r="N2461" s="65" t="n">
        <v>6</v>
      </c>
      <c r="O2461" s="60" t="n">
        <v>63810</v>
      </c>
      <c r="P2461" s="66" t="n">
        <v>4992.34</v>
      </c>
      <c r="Q2461" s="61" t="n">
        <v>58817.66</v>
      </c>
      <c r="R2461" s="60" t="n">
        <v>23533.96</v>
      </c>
      <c r="S2461" s="61">
        <f>Q2461-R2461</f>
        <v/>
      </c>
      <c r="T2461" s="61">
        <f>O2461/N2461</f>
        <v/>
      </c>
      <c r="U2461" s="61">
        <f>R2461/N2461</f>
        <v/>
      </c>
      <c r="V2461" s="67">
        <f>P2461/O2461</f>
        <v/>
      </c>
      <c r="W2461" s="61" t="n">
        <v>23533.96</v>
      </c>
      <c r="X2461" s="61" t="n">
        <v>7283.659464993938</v>
      </c>
      <c r="Y2461" s="61">
        <f>X2461/N2461</f>
        <v/>
      </c>
      <c r="Z2461" s="61" t="n"/>
      <c r="AA2461" s="61" t="n"/>
      <c r="AB2461" s="61" t="n"/>
      <c r="AC2461" s="61" t="n"/>
      <c r="AD2461" s="61" t="n"/>
      <c r="AE2461" s="68" t="n"/>
      <c r="AF2461" s="68" t="n"/>
      <c r="AG2461" s="68" t="n"/>
      <c r="AH2461" s="68" t="n"/>
      <c r="AI2461" s="68" t="n"/>
      <c r="AJ2461" s="68" t="n"/>
      <c r="AK2461" s="68" t="n"/>
      <c r="AL2461" s="69" t="n"/>
      <c r="AM2461" s="66" t="n"/>
      <c r="AN2461" s="66" t="n"/>
      <c r="AO2461" s="66" t="n"/>
      <c r="AP2461" s="70">
        <f>I2461</f>
        <v/>
      </c>
      <c r="AQ2461" s="61">
        <f>SUMIFS($R:$R,$I:$I,$I2461,$AT:$AT,$AT2461)/SUMIFS($N:$N,$I:$I,$I2461,$AT:$AT,$AT2461)</f>
        <v/>
      </c>
      <c r="AR2461" s="61">
        <f>SUMIFS($Q:$Q,$I:$I,$I2461,$AT:$AT,$AT2461)/SUMIFS($N:$N,$I:$I,$I2461,$AT:$AT,$AT2461)</f>
        <v/>
      </c>
      <c r="AS2461" s="61">
        <f>SUMIFS($X:$X,$I:$I,$I2461,$AT:$AT,$AT2461)/SUMIFS($N:$N,$I:$I,$I2461,$AT:$AT,$AT2461)</f>
        <v/>
      </c>
      <c r="AT2461" s="70" t="inlineStr">
        <is>
          <t>3 квартал 2024</t>
        </is>
      </c>
    </row>
    <row r="2462" hidden="1" ht="10.75" customFormat="1" customHeight="1" s="70">
      <c r="A2462" s="64" t="inlineStr">
        <is>
          <t>Труба</t>
        </is>
      </c>
      <c r="B2462" s="64" t="inlineStr">
        <is>
          <t>Сентябрь 2024 г.</t>
        </is>
      </c>
      <c r="C2462" s="64" t="inlineStr">
        <is>
          <t>Реализация товаров и услуг 00ЕР-003369 от 02.09.2024 16:33:05</t>
        </is>
      </c>
      <c r="D2462" s="64" t="inlineStr">
        <is>
          <t>шт</t>
        </is>
      </c>
      <c r="E2462" s="64" t="inlineStr">
        <is>
          <t>ТАТПРОМ-ХОЛДИНГ ООО</t>
        </is>
      </c>
      <c r="F2462" s="64" t="inlineStr">
        <is>
          <t>ТЕХНОЛОГИИ ОФС АО</t>
        </is>
      </c>
      <c r="G2462" s="64" t="inlineStr">
        <is>
          <t>Договор поставки №НЧТЗ/ТПХ-01/07/2023-П от 01.07.2023 Спецификация №44.2-Технологии ОФС-ТХ-БХ-02022016 от 15.08.2024</t>
        </is>
      </c>
      <c r="H2462" s="64" t="inlineStr">
        <is>
          <t>Готовая продукция Патрубки</t>
        </is>
      </c>
      <c r="I2462" s="64" t="inlineStr">
        <is>
          <t>Патрубок с муфтой  114*7,4-М ОТТМ 1500 РСЦУ.415.114.000-2408767 с упаковкой</t>
        </is>
      </c>
      <c r="J2462" s="64" t="n"/>
      <c r="K2462" s="64" t="n"/>
      <c r="L2462" s="64" t="n"/>
      <c r="M2462" s="64" t="inlineStr">
        <is>
          <t>ЕР-00121295</t>
        </is>
      </c>
      <c r="N2462" s="65" t="n">
        <v>6</v>
      </c>
      <c r="O2462" s="60" t="n">
        <v>70836</v>
      </c>
      <c r="P2462" s="66" t="n">
        <v>-11533.95</v>
      </c>
      <c r="Q2462" s="61" t="n">
        <v>82369.95</v>
      </c>
      <c r="R2462" s="60" t="n">
        <v>36781.8</v>
      </c>
      <c r="S2462" s="61">
        <f>Q2462-R2462</f>
        <v/>
      </c>
      <c r="T2462" s="61">
        <f>O2462/N2462</f>
        <v/>
      </c>
      <c r="U2462" s="61">
        <f>R2462/N2462</f>
        <v/>
      </c>
      <c r="V2462" s="67">
        <f>P2462/O2462</f>
        <v/>
      </c>
      <c r="W2462" s="61" t="n">
        <v>36781.8</v>
      </c>
      <c r="X2462" s="61" t="n">
        <v>11383.80900237419</v>
      </c>
      <c r="Y2462" s="61">
        <f>X2462/N2462</f>
        <v/>
      </c>
      <c r="Z2462" s="61" t="n"/>
      <c r="AA2462" s="61" t="n"/>
      <c r="AB2462" s="61" t="n"/>
      <c r="AC2462" s="61" t="n"/>
      <c r="AD2462" s="61" t="n"/>
      <c r="AE2462" s="68" t="n"/>
      <c r="AF2462" s="68" t="n"/>
      <c r="AG2462" s="68" t="n"/>
      <c r="AH2462" s="68" t="n"/>
      <c r="AI2462" s="68" t="n"/>
      <c r="AJ2462" s="68" t="n"/>
      <c r="AK2462" s="68" t="n"/>
      <c r="AL2462" s="69" t="n"/>
      <c r="AM2462" s="66" t="n"/>
      <c r="AN2462" s="66" t="n"/>
      <c r="AO2462" s="66" t="n"/>
      <c r="AP2462" s="70">
        <f>I2462</f>
        <v/>
      </c>
      <c r="AQ2462" s="61">
        <f>SUMIFS($R:$R,$I:$I,$I2462,$AT:$AT,$AT2462)/SUMIFS($N:$N,$I:$I,$I2462,$AT:$AT,$AT2462)</f>
        <v/>
      </c>
      <c r="AR2462" s="61">
        <f>SUMIFS($Q:$Q,$I:$I,$I2462,$AT:$AT,$AT2462)/SUMIFS($N:$N,$I:$I,$I2462,$AT:$AT,$AT2462)</f>
        <v/>
      </c>
      <c r="AS2462" s="61">
        <f>SUMIFS($X:$X,$I:$I,$I2462,$AT:$AT,$AT2462)/SUMIFS($N:$N,$I:$I,$I2462,$AT:$AT,$AT2462)</f>
        <v/>
      </c>
      <c r="AT2462" s="70" t="inlineStr">
        <is>
          <t>3 квартал 2024</t>
        </is>
      </c>
    </row>
    <row r="2463" hidden="1" ht="10.75" customFormat="1" customHeight="1" s="70">
      <c r="A2463" s="64" t="inlineStr">
        <is>
          <t>Труба</t>
        </is>
      </c>
      <c r="B2463" s="64" t="inlineStr">
        <is>
          <t>Сентябрь 2024 г.</t>
        </is>
      </c>
      <c r="C2463" s="64" t="inlineStr">
        <is>
          <t>Отчет давальцу 00ЕР-000484 от 03.09.2024 9:00:00</t>
        </is>
      </c>
      <c r="D2463" s="64" t="inlineStr">
        <is>
          <t>шт</t>
        </is>
      </c>
      <c r="E2463" s="64" t="inlineStr">
        <is>
          <t>ТАТПРОМ-ХОЛДИНГ ООО</t>
        </is>
      </c>
      <c r="F2463" s="64" t="n"/>
      <c r="G2463" s="64" t="n"/>
      <c r="H2463" s="64" t="inlineStr">
        <is>
          <t>Готовая продукция Трубы</t>
        </is>
      </c>
      <c r="I2463" s="64" t="inlineStr">
        <is>
          <t>Труба обсадная с муфтой 114*7,4 ОТТМ Д РСЦУ.440.114.000-2403680 с упаковкой</t>
        </is>
      </c>
      <c r="J2463" s="64" t="n"/>
      <c r="K2463" s="64" t="n"/>
      <c r="L2463" s="64" t="n"/>
      <c r="M2463" s="64" t="inlineStr">
        <is>
          <t>ЕР-00116877</t>
        </is>
      </c>
      <c r="N2463" s="65" t="n">
        <v>57</v>
      </c>
      <c r="O2463" s="60" t="n">
        <v>171000</v>
      </c>
      <c r="P2463" s="66" t="n">
        <v>64460.53</v>
      </c>
      <c r="Q2463" s="61" t="n">
        <v>106539.47</v>
      </c>
      <c r="R2463" s="60" t="n">
        <v>36241.84</v>
      </c>
      <c r="S2463" s="61">
        <f>Q2463-R2463</f>
        <v/>
      </c>
      <c r="T2463" s="61">
        <f>O2463/N2463</f>
        <v/>
      </c>
      <c r="U2463" s="61">
        <f>R2463/N2463</f>
        <v/>
      </c>
      <c r="V2463" s="67">
        <f>P2463/O2463</f>
        <v/>
      </c>
      <c r="W2463" s="61" t="n">
        <v>36241.84</v>
      </c>
      <c r="X2463" s="61" t="n">
        <v>11216.69370326099</v>
      </c>
      <c r="Y2463" s="61">
        <f>X2463/N2463</f>
        <v/>
      </c>
      <c r="Z2463" s="61" t="n"/>
      <c r="AA2463" s="61" t="n"/>
      <c r="AB2463" s="61" t="n"/>
      <c r="AC2463" s="61" t="n"/>
      <c r="AD2463" s="61" t="n"/>
      <c r="AE2463" s="68" t="n"/>
      <c r="AF2463" s="68" t="n"/>
      <c r="AG2463" s="68" t="n"/>
      <c r="AH2463" s="68" t="n"/>
      <c r="AI2463" s="68" t="n"/>
      <c r="AJ2463" s="68" t="n"/>
      <c r="AK2463" s="68" t="n"/>
      <c r="AL2463" s="69" t="n"/>
      <c r="AM2463" s="66" t="n"/>
      <c r="AN2463" s="66" t="n"/>
      <c r="AO2463" s="66" t="n"/>
      <c r="AP2463" s="70">
        <f>I2463</f>
        <v/>
      </c>
      <c r="AQ2463" s="61">
        <f>SUMIFS($R:$R,$I:$I,$I2463,$AT:$AT,$AT2463)/SUMIFS($N:$N,$I:$I,$I2463,$AT:$AT,$AT2463)</f>
        <v/>
      </c>
      <c r="AR2463" s="61">
        <f>SUMIFS($Q:$Q,$I:$I,$I2463,$AT:$AT,$AT2463)/SUMIFS($N:$N,$I:$I,$I2463,$AT:$AT,$AT2463)</f>
        <v/>
      </c>
      <c r="AS2463" s="61">
        <f>SUMIFS($X:$X,$I:$I,$I2463,$AT:$AT,$AT2463)/SUMIFS($N:$N,$I:$I,$I2463,$AT:$AT,$AT2463)</f>
        <v/>
      </c>
      <c r="AT2463" s="70" t="inlineStr">
        <is>
          <t>3 квартал 2024</t>
        </is>
      </c>
    </row>
    <row r="2464" hidden="1" ht="10.75" customFormat="1" customHeight="1" s="70">
      <c r="A2464" s="64" t="inlineStr">
        <is>
          <t>Труба</t>
        </is>
      </c>
      <c r="B2464" s="64" t="inlineStr">
        <is>
          <t>Сентябрь 2024 г.</t>
        </is>
      </c>
      <c r="C2464" s="64" t="inlineStr">
        <is>
          <t>Отчет давальцу 00ЕР-000485 от 04.09.2024 10:00:00</t>
        </is>
      </c>
      <c r="D2464" s="64" t="inlineStr">
        <is>
          <t>шт</t>
        </is>
      </c>
      <c r="E2464" s="64" t="inlineStr">
        <is>
          <t>ТАТПРОМ-ХОЛДИНГ ООО</t>
        </is>
      </c>
      <c r="F2464" s="64" t="n"/>
      <c r="G2464" s="64" t="n"/>
      <c r="H2464" s="64" t="inlineStr">
        <is>
          <t>Готовая продукция Трубы</t>
        </is>
      </c>
      <c r="I2464" s="64" t="inlineStr">
        <is>
          <t>Труба обсадная с муфтой 114*7,4 ОТТМ Д РСЦУ.440.114.000-2403680 с упаковкой</t>
        </is>
      </c>
      <c r="J2464" s="64" t="n"/>
      <c r="K2464" s="64" t="n"/>
      <c r="L2464" s="64" t="n"/>
      <c r="M2464" s="64" t="inlineStr">
        <is>
          <t>ЕР-00116877</t>
        </is>
      </c>
      <c r="N2464" s="65" t="n">
        <v>95</v>
      </c>
      <c r="O2464" s="60" t="n">
        <v>285000</v>
      </c>
      <c r="P2464" s="66" t="n">
        <v>106479.22</v>
      </c>
      <c r="Q2464" s="61" t="n">
        <v>178520.78</v>
      </c>
      <c r="R2464" s="60" t="n">
        <v>60728.33</v>
      </c>
      <c r="S2464" s="61">
        <f>Q2464-R2464</f>
        <v/>
      </c>
      <c r="T2464" s="61">
        <f>O2464/N2464</f>
        <v/>
      </c>
      <c r="U2464" s="61">
        <f>R2464/N2464</f>
        <v/>
      </c>
      <c r="V2464" s="67">
        <f>P2464/O2464</f>
        <v/>
      </c>
      <c r="W2464" s="61" t="n">
        <v>60728.33</v>
      </c>
      <c r="X2464" s="61" t="n">
        <v>18795.15710903627</v>
      </c>
      <c r="Y2464" s="61">
        <f>X2464/N2464</f>
        <v/>
      </c>
      <c r="Z2464" s="61" t="n"/>
      <c r="AA2464" s="61" t="n"/>
      <c r="AB2464" s="61" t="n"/>
      <c r="AC2464" s="61" t="n"/>
      <c r="AD2464" s="61" t="n"/>
      <c r="AE2464" s="68" t="n"/>
      <c r="AF2464" s="68" t="n"/>
      <c r="AG2464" s="68" t="n"/>
      <c r="AH2464" s="68" t="n"/>
      <c r="AI2464" s="68" t="n"/>
      <c r="AJ2464" s="68" t="n"/>
      <c r="AK2464" s="68" t="n"/>
      <c r="AL2464" s="69" t="n"/>
      <c r="AM2464" s="66" t="n"/>
      <c r="AN2464" s="66" t="n"/>
      <c r="AO2464" s="66" t="n"/>
      <c r="AP2464" s="70">
        <f>I2464</f>
        <v/>
      </c>
      <c r="AQ2464" s="61">
        <f>SUMIFS($R:$R,$I:$I,$I2464,$AT:$AT,$AT2464)/SUMIFS($N:$N,$I:$I,$I2464,$AT:$AT,$AT2464)</f>
        <v/>
      </c>
      <c r="AR2464" s="61">
        <f>SUMIFS($Q:$Q,$I:$I,$I2464,$AT:$AT,$AT2464)/SUMIFS($N:$N,$I:$I,$I2464,$AT:$AT,$AT2464)</f>
        <v/>
      </c>
      <c r="AS2464" s="61">
        <f>SUMIFS($X:$X,$I:$I,$I2464,$AT:$AT,$AT2464)/SUMIFS($N:$N,$I:$I,$I2464,$AT:$AT,$AT2464)</f>
        <v/>
      </c>
      <c r="AT2464" s="70" t="inlineStr">
        <is>
          <t>3 квартал 2024</t>
        </is>
      </c>
    </row>
    <row r="2465" hidden="1" ht="10.75" customFormat="1" customHeight="1" s="70">
      <c r="A2465" s="64" t="inlineStr">
        <is>
          <t>Труба</t>
        </is>
      </c>
      <c r="B2465" s="64" t="inlineStr">
        <is>
          <t>Сентябрь 2024 г.</t>
        </is>
      </c>
      <c r="C2465" s="64" t="inlineStr">
        <is>
          <t>Реализация товаров и услуг 00ЕР-003414 от 04.09.2024 16:26:15</t>
        </is>
      </c>
      <c r="D2465" s="64" t="inlineStr">
        <is>
          <t>шт</t>
        </is>
      </c>
      <c r="E2465" s="64" t="inlineStr">
        <is>
          <t>СК ТАТПРОМ-ХОЛДИНГ</t>
        </is>
      </c>
      <c r="F2465" s="64" t="inlineStr">
        <is>
          <t>РН-ЮГАНСКНЕФТЕГАЗ</t>
        </is>
      </c>
      <c r="G2465" s="64" t="inlineStr">
        <is>
          <t>Договор поставки продукции №СКТПХ-01-03-2021 от 01.03.2021 Спецификация №24.3-ЮНГ-1334Д от 17.06.2024</t>
        </is>
      </c>
      <c r="H2465" s="64" t="inlineStr">
        <is>
          <t>Готовая продукция Патрубки</t>
        </is>
      </c>
      <c r="I2465" s="64" t="inlineStr">
        <is>
          <t>Патрубок ПП 102*6,5-М ОТТМ 3000 РСЦУ.415.114.000-2011102.02 с упаковкой</t>
        </is>
      </c>
      <c r="J2465" s="64" t="n"/>
      <c r="K2465" s="64" t="n"/>
      <c r="L2465" s="64" t="n"/>
      <c r="M2465" s="64" t="inlineStr">
        <is>
          <t>ЕР-00098086</t>
        </is>
      </c>
      <c r="N2465" s="65" t="n">
        <v>3</v>
      </c>
      <c r="O2465" s="60" t="n">
        <v>37200</v>
      </c>
      <c r="P2465" s="66" t="n">
        <v>-24277.78</v>
      </c>
      <c r="Q2465" s="61" t="n">
        <v>61477.78</v>
      </c>
      <c r="R2465" s="60" t="n">
        <v>28008.03</v>
      </c>
      <c r="S2465" s="61">
        <f>Q2465-R2465</f>
        <v/>
      </c>
      <c r="T2465" s="61">
        <f>O2465/N2465</f>
        <v/>
      </c>
      <c r="U2465" s="61">
        <f>R2465/N2465</f>
        <v/>
      </c>
      <c r="V2465" s="67">
        <f>P2465/O2465</f>
        <v/>
      </c>
      <c r="W2465" s="61" t="n">
        <v>28008.03</v>
      </c>
      <c r="X2465" s="61" t="n">
        <v>8668.36489929167</v>
      </c>
      <c r="Y2465" s="61">
        <f>X2465/N2465</f>
        <v/>
      </c>
      <c r="Z2465" s="61" t="n"/>
      <c r="AA2465" s="61" t="n"/>
      <c r="AB2465" s="61" t="n"/>
      <c r="AC2465" s="61" t="n"/>
      <c r="AD2465" s="61" t="n"/>
      <c r="AE2465" s="68" t="n"/>
      <c r="AF2465" s="68" t="n"/>
      <c r="AG2465" s="68" t="n"/>
      <c r="AH2465" s="68" t="n"/>
      <c r="AI2465" s="68" t="n"/>
      <c r="AJ2465" s="68" t="n"/>
      <c r="AK2465" s="68" t="n"/>
      <c r="AL2465" s="69" t="n"/>
      <c r="AM2465" s="66" t="n"/>
      <c r="AN2465" s="66" t="n"/>
      <c r="AO2465" s="66" t="n"/>
      <c r="AP2465" s="70">
        <f>I2465</f>
        <v/>
      </c>
      <c r="AQ2465" s="61">
        <f>SUMIFS($R:$R,$I:$I,$I2465,$AT:$AT,$AT2465)/SUMIFS($N:$N,$I:$I,$I2465,$AT:$AT,$AT2465)</f>
        <v/>
      </c>
      <c r="AR2465" s="61">
        <f>SUMIFS($Q:$Q,$I:$I,$I2465,$AT:$AT,$AT2465)/SUMIFS($N:$N,$I:$I,$I2465,$AT:$AT,$AT2465)</f>
        <v/>
      </c>
      <c r="AS2465" s="61">
        <f>SUMIFS($X:$X,$I:$I,$I2465,$AT:$AT,$AT2465)/SUMIFS($N:$N,$I:$I,$I2465,$AT:$AT,$AT2465)</f>
        <v/>
      </c>
      <c r="AT2465" s="70" t="inlineStr">
        <is>
          <t>3 квартал 2024</t>
        </is>
      </c>
    </row>
    <row r="2466" hidden="1" ht="10.75" customFormat="1" customHeight="1" s="70">
      <c r="A2466" s="64" t="inlineStr">
        <is>
          <t>Труба</t>
        </is>
      </c>
      <c r="B2466" s="64" t="inlineStr">
        <is>
          <t>Сентябрь 2024 г.</t>
        </is>
      </c>
      <c r="C2466" s="64" t="inlineStr">
        <is>
          <t>Реализация товаров и услуг 00ЕР-003414 от 04.09.2024 16:26:15</t>
        </is>
      </c>
      <c r="D2466" s="64" t="inlineStr">
        <is>
          <t>шт</t>
        </is>
      </c>
      <c r="E2466" s="64" t="inlineStr">
        <is>
          <t>СК ТАТПРОМ-ХОЛДИНГ</t>
        </is>
      </c>
      <c r="F2466" s="64" t="inlineStr">
        <is>
          <t>РН-ЮГАНСКНЕФТЕГАЗ</t>
        </is>
      </c>
      <c r="G2466" s="64" t="inlineStr">
        <is>
          <t>Договор поставки продукции №СКТПХ-01-03-2021 от 01.03.2021 Спецификация №24.3-ЮНГ-1334Д от 17.06.2024</t>
        </is>
      </c>
      <c r="H2466" s="64" t="inlineStr">
        <is>
          <t>Готовая продукция Патрубки</t>
        </is>
      </c>
      <c r="I2466" s="64" t="inlineStr">
        <is>
          <t>Патрубок ПП 102*6,5-М ОТТМ 4000 РСЦУ.415.114.000-2011102.03 с упаковкой</t>
        </is>
      </c>
      <c r="J2466" s="64" t="n"/>
      <c r="K2466" s="64" t="n"/>
      <c r="L2466" s="64" t="n"/>
      <c r="M2466" s="64" t="inlineStr">
        <is>
          <t>ЕР-00098093</t>
        </is>
      </c>
      <c r="N2466" s="65" t="n">
        <v>3</v>
      </c>
      <c r="O2466" s="60" t="n">
        <v>45000</v>
      </c>
      <c r="P2466" s="66" t="n">
        <v>-29937.71</v>
      </c>
      <c r="Q2466" s="61" t="n">
        <v>74937.71000000001</v>
      </c>
      <c r="R2466" s="60" t="n">
        <v>33555.09</v>
      </c>
      <c r="S2466" s="61">
        <f>Q2466-R2466</f>
        <v/>
      </c>
      <c r="T2466" s="61">
        <f>O2466/N2466</f>
        <v/>
      </c>
      <c r="U2466" s="61">
        <f>R2466/N2466</f>
        <v/>
      </c>
      <c r="V2466" s="67">
        <f>P2466/O2466</f>
        <v/>
      </c>
      <c r="W2466" s="61" t="n">
        <v>33555.09</v>
      </c>
      <c r="X2466" s="61" t="n">
        <v>10385.15612660272</v>
      </c>
      <c r="Y2466" s="61">
        <f>X2466/N2466</f>
        <v/>
      </c>
      <c r="Z2466" s="61" t="n"/>
      <c r="AA2466" s="61" t="n"/>
      <c r="AB2466" s="61" t="n"/>
      <c r="AC2466" s="61" t="n"/>
      <c r="AD2466" s="61" t="n"/>
      <c r="AE2466" s="68" t="n"/>
      <c r="AF2466" s="68" t="n"/>
      <c r="AG2466" s="68" t="n"/>
      <c r="AH2466" s="68" t="n"/>
      <c r="AI2466" s="68" t="n"/>
      <c r="AJ2466" s="68" t="n"/>
      <c r="AK2466" s="68" t="n"/>
      <c r="AL2466" s="69" t="n"/>
      <c r="AM2466" s="66" t="n"/>
      <c r="AN2466" s="66" t="n"/>
      <c r="AO2466" s="66" t="n"/>
      <c r="AP2466" s="70">
        <f>I2466</f>
        <v/>
      </c>
      <c r="AQ2466" s="61">
        <f>SUMIFS($R:$R,$I:$I,$I2466,$AT:$AT,$AT2466)/SUMIFS($N:$N,$I:$I,$I2466,$AT:$AT,$AT2466)</f>
        <v/>
      </c>
      <c r="AR2466" s="61">
        <f>SUMIFS($Q:$Q,$I:$I,$I2466,$AT:$AT,$AT2466)/SUMIFS($N:$N,$I:$I,$I2466,$AT:$AT,$AT2466)</f>
        <v/>
      </c>
      <c r="AS2466" s="61">
        <f>SUMIFS($X:$X,$I:$I,$I2466,$AT:$AT,$AT2466)/SUMIFS($N:$N,$I:$I,$I2466,$AT:$AT,$AT2466)</f>
        <v/>
      </c>
      <c r="AT2466" s="70" t="inlineStr">
        <is>
          <t>3 квартал 2024</t>
        </is>
      </c>
    </row>
    <row r="2467" hidden="1" ht="10.75" customFormat="1" customHeight="1" s="70">
      <c r="A2467" s="64" t="inlineStr">
        <is>
          <t>Труба</t>
        </is>
      </c>
      <c r="B2467" s="64" t="inlineStr">
        <is>
          <t>Сентябрь 2024 г.</t>
        </is>
      </c>
      <c r="C2467" s="64" t="inlineStr">
        <is>
          <t>Реализация товаров и услуг 00ЕР-003414 от 04.09.2024 16:26:15</t>
        </is>
      </c>
      <c r="D2467" s="64" t="inlineStr">
        <is>
          <t>шт</t>
        </is>
      </c>
      <c r="E2467" s="64" t="inlineStr">
        <is>
          <t>СК ТАТПРОМ-ХОЛДИНГ</t>
        </is>
      </c>
      <c r="F2467" s="64" t="inlineStr">
        <is>
          <t>РН-ЮГАНСКНЕФТЕГАЗ</t>
        </is>
      </c>
      <c r="G2467" s="64" t="inlineStr">
        <is>
          <t>Договор поставки продукции №СКТПХ-01-03-2021 от 01.03.2021 Спецификация №24.3-ЮНГ-1334Д от 17.06.2024</t>
        </is>
      </c>
      <c r="H2467" s="64" t="inlineStr">
        <is>
          <t>Готовая продукция Патрубки</t>
        </is>
      </c>
      <c r="I2467" s="64" t="inlineStr">
        <is>
          <t>Патрубок ПП 102*6,5-М ОТТМ 5000 РСЦУ.415.114.000-2011102.04 с упаковкой</t>
        </is>
      </c>
      <c r="J2467" s="64" t="n"/>
      <c r="K2467" s="64" t="n"/>
      <c r="L2467" s="64" t="n"/>
      <c r="M2467" s="64" t="inlineStr">
        <is>
          <t>ЕР-00098096</t>
        </is>
      </c>
      <c r="N2467" s="65" t="n">
        <v>4</v>
      </c>
      <c r="O2467" s="60" t="n">
        <v>70400</v>
      </c>
      <c r="P2467" s="66" t="n">
        <v>-49085.84</v>
      </c>
      <c r="Q2467" s="61" t="n">
        <v>119485.84</v>
      </c>
      <c r="R2467" s="60" t="n">
        <v>52800.23</v>
      </c>
      <c r="S2467" s="61">
        <f>Q2467-R2467</f>
        <v/>
      </c>
      <c r="T2467" s="61">
        <f>O2467/N2467</f>
        <v/>
      </c>
      <c r="U2467" s="61">
        <f>R2467/N2467</f>
        <v/>
      </c>
      <c r="V2467" s="67">
        <f>P2467/O2467</f>
        <v/>
      </c>
      <c r="W2467" s="61" t="n">
        <v>52800.23</v>
      </c>
      <c r="X2467" s="61" t="n">
        <v>16341.44423604684</v>
      </c>
      <c r="Y2467" s="61">
        <f>X2467/N2467</f>
        <v/>
      </c>
      <c r="Z2467" s="61" t="n"/>
      <c r="AA2467" s="61" t="n"/>
      <c r="AB2467" s="61" t="n"/>
      <c r="AC2467" s="61" t="n"/>
      <c r="AD2467" s="61" t="n"/>
      <c r="AE2467" s="68" t="n"/>
      <c r="AF2467" s="68" t="n"/>
      <c r="AG2467" s="68" t="n"/>
      <c r="AH2467" s="68" t="n"/>
      <c r="AI2467" s="68" t="n"/>
      <c r="AJ2467" s="68" t="n"/>
      <c r="AK2467" s="68" t="n"/>
      <c r="AL2467" s="69" t="n"/>
      <c r="AM2467" s="66" t="n"/>
      <c r="AN2467" s="66" t="n"/>
      <c r="AO2467" s="66" t="n"/>
      <c r="AP2467" s="70">
        <f>I2467</f>
        <v/>
      </c>
      <c r="AQ2467" s="61">
        <f>SUMIFS($R:$R,$I:$I,$I2467,$AT:$AT,$AT2467)/SUMIFS($N:$N,$I:$I,$I2467,$AT:$AT,$AT2467)</f>
        <v/>
      </c>
      <c r="AR2467" s="61">
        <f>SUMIFS($Q:$Q,$I:$I,$I2467,$AT:$AT,$AT2467)/SUMIFS($N:$N,$I:$I,$I2467,$AT:$AT,$AT2467)</f>
        <v/>
      </c>
      <c r="AS2467" s="61">
        <f>SUMIFS($X:$X,$I:$I,$I2467,$AT:$AT,$AT2467)/SUMIFS($N:$N,$I:$I,$I2467,$AT:$AT,$AT2467)</f>
        <v/>
      </c>
      <c r="AT2467" s="70" t="inlineStr">
        <is>
          <t>3 квартал 2024</t>
        </is>
      </c>
    </row>
    <row r="2468" hidden="1" ht="10.75" customFormat="1" customHeight="1" s="70">
      <c r="A2468" s="64" t="inlineStr">
        <is>
          <t>Труба</t>
        </is>
      </c>
      <c r="B2468" s="64" t="inlineStr">
        <is>
          <t>Сентябрь 2024 г.</t>
        </is>
      </c>
      <c r="C2468" s="64" t="inlineStr">
        <is>
          <t>Реализация товаров и услуг 00ЕР-003415 от 04.09.2024 16:43:53</t>
        </is>
      </c>
      <c r="D2468" s="64" t="inlineStr">
        <is>
          <t>шт</t>
        </is>
      </c>
      <c r="E2468" s="64" t="inlineStr">
        <is>
          <t>СК ТАТПРОМ-ХОЛДИНГ</t>
        </is>
      </c>
      <c r="F2468" s="64" t="inlineStr">
        <is>
          <t>РН-ЮГАНСКНЕФТЕГАЗ</t>
        </is>
      </c>
      <c r="G2468" s="64" t="inlineStr">
        <is>
          <t>Договор №СКТПХ-01-03-2021 от 01.03.2021 Спецификация №33.3-ЮНГ-4072Д  от 17.04.2024</t>
        </is>
      </c>
      <c r="H2468" s="64" t="inlineStr">
        <is>
          <t>Готовая продукция Патрубки</t>
        </is>
      </c>
      <c r="I2468" s="64" t="inlineStr">
        <is>
          <t>Патрубок ПП 102*6,5-М ОТТМ 2000 РСЦУ.415.114.000-2011102.01 с упаковкой</t>
        </is>
      </c>
      <c r="J2468" s="64" t="n"/>
      <c r="K2468" s="64" t="n"/>
      <c r="L2468" s="64" t="n"/>
      <c r="M2468" s="64" t="inlineStr">
        <is>
          <t>ЕР-00098091</t>
        </is>
      </c>
      <c r="N2468" s="65" t="n">
        <v>21</v>
      </c>
      <c r="O2468" s="60" t="n">
        <v>184947</v>
      </c>
      <c r="P2468" s="66" t="n">
        <v>-146991.4</v>
      </c>
      <c r="Q2468" s="61" t="n">
        <v>331938.4</v>
      </c>
      <c r="R2468" s="60" t="n">
        <v>155515.81</v>
      </c>
      <c r="S2468" s="61">
        <f>Q2468-R2468</f>
        <v/>
      </c>
      <c r="T2468" s="61">
        <f>O2468/N2468</f>
        <v/>
      </c>
      <c r="U2468" s="61">
        <f>R2468/N2468</f>
        <v/>
      </c>
      <c r="V2468" s="67">
        <f>P2468/O2468</f>
        <v/>
      </c>
      <c r="W2468" s="61" t="n">
        <v>155515.81</v>
      </c>
      <c r="X2468" s="61" t="n">
        <v>48131.4747480959</v>
      </c>
      <c r="Y2468" s="61">
        <f>X2468/N2468</f>
        <v/>
      </c>
      <c r="Z2468" s="61" t="n"/>
      <c r="AA2468" s="61" t="n"/>
      <c r="AB2468" s="61" t="n"/>
      <c r="AC2468" s="61" t="n"/>
      <c r="AD2468" s="61" t="n"/>
      <c r="AE2468" s="68" t="n"/>
      <c r="AF2468" s="68" t="n"/>
      <c r="AG2468" s="68" t="n"/>
      <c r="AH2468" s="68" t="n"/>
      <c r="AI2468" s="68" t="n"/>
      <c r="AJ2468" s="68" t="n"/>
      <c r="AK2468" s="68" t="n"/>
      <c r="AL2468" s="69" t="n"/>
      <c r="AM2468" s="66" t="n"/>
      <c r="AN2468" s="66" t="n"/>
      <c r="AO2468" s="66" t="n"/>
      <c r="AP2468" s="70">
        <f>I2468</f>
        <v/>
      </c>
      <c r="AQ2468" s="61">
        <f>SUMIFS($R:$R,$I:$I,$I2468,$AT:$AT,$AT2468)/SUMIFS($N:$N,$I:$I,$I2468,$AT:$AT,$AT2468)</f>
        <v/>
      </c>
      <c r="AR2468" s="61">
        <f>SUMIFS($Q:$Q,$I:$I,$I2468,$AT:$AT,$AT2468)/SUMIFS($N:$N,$I:$I,$I2468,$AT:$AT,$AT2468)</f>
        <v/>
      </c>
      <c r="AS2468" s="61">
        <f>SUMIFS($X:$X,$I:$I,$I2468,$AT:$AT,$AT2468)/SUMIFS($N:$N,$I:$I,$I2468,$AT:$AT,$AT2468)</f>
        <v/>
      </c>
      <c r="AT2468" s="70" t="inlineStr">
        <is>
          <t>3 квартал 2024</t>
        </is>
      </c>
    </row>
    <row r="2469" hidden="1" ht="10.75" customFormat="1" customHeight="1" s="70">
      <c r="A2469" s="64" t="inlineStr">
        <is>
          <t>Труба</t>
        </is>
      </c>
      <c r="B2469" s="64" t="inlineStr">
        <is>
          <t>Сентябрь 2024 г.</t>
        </is>
      </c>
      <c r="C2469" s="64" t="inlineStr">
        <is>
          <t>Реализация товаров и услуг 00ЕР-003415 от 04.09.2024 16:43:53</t>
        </is>
      </c>
      <c r="D2469" s="64" t="inlineStr">
        <is>
          <t>шт</t>
        </is>
      </c>
      <c r="E2469" s="64" t="inlineStr">
        <is>
          <t>СК ТАТПРОМ-ХОЛДИНГ</t>
        </is>
      </c>
      <c r="F2469" s="64" t="inlineStr">
        <is>
          <t>РН-ЮГАНСКНЕФТЕГАЗ</t>
        </is>
      </c>
      <c r="G2469" s="64" t="inlineStr">
        <is>
          <t>Договор №СКТПХ-01-03-2021 от 01.03.2021 Спецификация №33.3-ЮНГ-4072Д  от 17.04.2024</t>
        </is>
      </c>
      <c r="H2469" s="64" t="inlineStr">
        <is>
          <t>Готовая продукция Патрубки</t>
        </is>
      </c>
      <c r="I2469" s="64" t="inlineStr">
        <is>
          <t>Патрубок ПП 102*6,5-М ОТТМ 3000 РСЦУ.415.114.000-2011102.02 с упаковкой</t>
        </is>
      </c>
      <c r="J2469" s="64" t="n"/>
      <c r="K2469" s="64" t="n"/>
      <c r="L2469" s="64" t="n"/>
      <c r="M2469" s="64" t="inlineStr">
        <is>
          <t>ЕР-00098086</t>
        </is>
      </c>
      <c r="N2469" s="65" t="n">
        <v>30</v>
      </c>
      <c r="O2469" s="60" t="n">
        <v>335310</v>
      </c>
      <c r="P2469" s="66" t="n">
        <v>-279467.8</v>
      </c>
      <c r="Q2469" s="61" t="n">
        <v>614777.8</v>
      </c>
      <c r="R2469" s="60" t="n">
        <v>280080.27</v>
      </c>
      <c r="S2469" s="61">
        <f>Q2469-R2469</f>
        <v/>
      </c>
      <c r="T2469" s="61">
        <f>O2469/N2469</f>
        <v/>
      </c>
      <c r="U2469" s="61">
        <f>R2469/N2469</f>
        <v/>
      </c>
      <c r="V2469" s="67">
        <f>P2469/O2469</f>
        <v/>
      </c>
      <c r="W2469" s="61" t="n">
        <v>280080.27</v>
      </c>
      <c r="X2469" s="61" t="n">
        <v>86683.63970804565</v>
      </c>
      <c r="Y2469" s="61">
        <f>X2469/N2469</f>
        <v/>
      </c>
      <c r="Z2469" s="61" t="n"/>
      <c r="AA2469" s="61" t="n"/>
      <c r="AB2469" s="61" t="n"/>
      <c r="AC2469" s="61" t="n"/>
      <c r="AD2469" s="61" t="n"/>
      <c r="AE2469" s="68" t="n"/>
      <c r="AF2469" s="68" t="n"/>
      <c r="AG2469" s="68" t="n"/>
      <c r="AH2469" s="68" t="n"/>
      <c r="AI2469" s="68" t="n"/>
      <c r="AJ2469" s="68" t="n"/>
      <c r="AK2469" s="68" t="n"/>
      <c r="AL2469" s="69" t="n"/>
      <c r="AM2469" s="66" t="n"/>
      <c r="AN2469" s="66" t="n"/>
      <c r="AO2469" s="66" t="n"/>
      <c r="AP2469" s="70">
        <f>I2469</f>
        <v/>
      </c>
      <c r="AQ2469" s="61">
        <f>SUMIFS($R:$R,$I:$I,$I2469,$AT:$AT,$AT2469)/SUMIFS($N:$N,$I:$I,$I2469,$AT:$AT,$AT2469)</f>
        <v/>
      </c>
      <c r="AR2469" s="61">
        <f>SUMIFS($Q:$Q,$I:$I,$I2469,$AT:$AT,$AT2469)/SUMIFS($N:$N,$I:$I,$I2469,$AT:$AT,$AT2469)</f>
        <v/>
      </c>
      <c r="AS2469" s="61">
        <f>SUMIFS($X:$X,$I:$I,$I2469,$AT:$AT,$AT2469)/SUMIFS($N:$N,$I:$I,$I2469,$AT:$AT,$AT2469)</f>
        <v/>
      </c>
      <c r="AT2469" s="70" t="inlineStr">
        <is>
          <t>3 квартал 2024</t>
        </is>
      </c>
    </row>
    <row r="2470" hidden="1" ht="10.75" customFormat="1" customHeight="1" s="70">
      <c r="A2470" s="64" t="inlineStr">
        <is>
          <t>Труба</t>
        </is>
      </c>
      <c r="B2470" s="64" t="inlineStr">
        <is>
          <t>Сентябрь 2024 г.</t>
        </is>
      </c>
      <c r="C2470" s="64" t="inlineStr">
        <is>
          <t>Реализация товаров и услуг 00ЕР-003415 от 04.09.2024 16:43:53</t>
        </is>
      </c>
      <c r="D2470" s="64" t="inlineStr">
        <is>
          <t>шт</t>
        </is>
      </c>
      <c r="E2470" s="64" t="inlineStr">
        <is>
          <t>СК ТАТПРОМ-ХОЛДИНГ</t>
        </is>
      </c>
      <c r="F2470" s="64" t="inlineStr">
        <is>
          <t>РН-ЮГАНСКНЕФТЕГАЗ</t>
        </is>
      </c>
      <c r="G2470" s="64" t="inlineStr">
        <is>
          <t>Договор №СКТПХ-01-03-2021 от 01.03.2021 Спецификация №33.3-ЮНГ-4072Д  от 17.04.2024</t>
        </is>
      </c>
      <c r="H2470" s="64" t="inlineStr">
        <is>
          <t>Готовая продукция Патрубки</t>
        </is>
      </c>
      <c r="I2470" s="64" t="inlineStr">
        <is>
          <t>Патрубок ПП 102*6,5-М ОТТМ 4000 РСЦУ.415.114.000-2011102.03 с упаковкой</t>
        </is>
      </c>
      <c r="J2470" s="64" t="n"/>
      <c r="K2470" s="64" t="n"/>
      <c r="L2470" s="64" t="n"/>
      <c r="M2470" s="64" t="inlineStr">
        <is>
          <t>ЕР-00098093</t>
        </is>
      </c>
      <c r="N2470" s="65" t="n">
        <v>8</v>
      </c>
      <c r="O2470" s="60" t="n">
        <v>108408</v>
      </c>
      <c r="P2470" s="66" t="n">
        <v>-91425.84</v>
      </c>
      <c r="Q2470" s="61" t="n">
        <v>199833.84</v>
      </c>
      <c r="R2470" s="60" t="n">
        <v>89480.23</v>
      </c>
      <c r="S2470" s="61">
        <f>Q2470-R2470</f>
        <v/>
      </c>
      <c r="T2470" s="61">
        <f>O2470/N2470</f>
        <v/>
      </c>
      <c r="U2470" s="61">
        <f>R2470/N2470</f>
        <v/>
      </c>
      <c r="V2470" s="67">
        <f>P2470/O2470</f>
        <v/>
      </c>
      <c r="W2470" s="61" t="n">
        <v>89480.23</v>
      </c>
      <c r="X2470" s="61" t="n">
        <v>27693.74657598358</v>
      </c>
      <c r="Y2470" s="61">
        <f>X2470/N2470</f>
        <v/>
      </c>
      <c r="Z2470" s="61" t="n"/>
      <c r="AA2470" s="61" t="n"/>
      <c r="AB2470" s="61" t="n"/>
      <c r="AC2470" s="61" t="n"/>
      <c r="AD2470" s="61" t="n"/>
      <c r="AE2470" s="68" t="n"/>
      <c r="AF2470" s="68" t="n"/>
      <c r="AG2470" s="68" t="n"/>
      <c r="AH2470" s="68" t="n"/>
      <c r="AI2470" s="68" t="n"/>
      <c r="AJ2470" s="68" t="n"/>
      <c r="AK2470" s="68" t="n"/>
      <c r="AL2470" s="69" t="n"/>
      <c r="AM2470" s="66" t="n"/>
      <c r="AN2470" s="66" t="n"/>
      <c r="AO2470" s="66" t="n"/>
      <c r="AP2470" s="70">
        <f>I2470</f>
        <v/>
      </c>
      <c r="AQ2470" s="61">
        <f>SUMIFS($R:$R,$I:$I,$I2470,$AT:$AT,$AT2470)/SUMIFS($N:$N,$I:$I,$I2470,$AT:$AT,$AT2470)</f>
        <v/>
      </c>
      <c r="AR2470" s="61">
        <f>SUMIFS($Q:$Q,$I:$I,$I2470,$AT:$AT,$AT2470)/SUMIFS($N:$N,$I:$I,$I2470,$AT:$AT,$AT2470)</f>
        <v/>
      </c>
      <c r="AS2470" s="61">
        <f>SUMIFS($X:$X,$I:$I,$I2470,$AT:$AT,$AT2470)/SUMIFS($N:$N,$I:$I,$I2470,$AT:$AT,$AT2470)</f>
        <v/>
      </c>
      <c r="AT2470" s="70" t="inlineStr">
        <is>
          <t>3 квартал 2024</t>
        </is>
      </c>
    </row>
    <row r="2471" hidden="1" ht="10.75" customFormat="1" customHeight="1" s="70">
      <c r="A2471" s="64" t="inlineStr">
        <is>
          <t>Труба</t>
        </is>
      </c>
      <c r="B2471" s="64" t="inlineStr">
        <is>
          <t>Сентябрь 2024 г.</t>
        </is>
      </c>
      <c r="C2471" s="64" t="inlineStr">
        <is>
          <t>Реализация товаров и услуг 00ЕР-003415 от 04.09.2024 16:43:53</t>
        </is>
      </c>
      <c r="D2471" s="64" t="inlineStr">
        <is>
          <t>шт</t>
        </is>
      </c>
      <c r="E2471" s="64" t="inlineStr">
        <is>
          <t>СК ТАТПРОМ-ХОЛДИНГ</t>
        </is>
      </c>
      <c r="F2471" s="64" t="inlineStr">
        <is>
          <t>РН-ЮГАНСКНЕФТЕГАЗ</t>
        </is>
      </c>
      <c r="G2471" s="64" t="inlineStr">
        <is>
          <t>Договор №СКТПХ-01-03-2021 от 01.03.2021 Спецификация №33.3-ЮНГ-4072Д  от 17.04.2024</t>
        </is>
      </c>
      <c r="H2471" s="64" t="inlineStr">
        <is>
          <t>Готовая продукция Патрубки</t>
        </is>
      </c>
      <c r="I2471" s="64" t="inlineStr">
        <is>
          <t>Патрубок ПП 102*6,5-М ОТТМ 5000 РСЦУ.415.114.000-2011102.04 с упаковкой</t>
        </is>
      </c>
      <c r="J2471" s="64" t="n"/>
      <c r="K2471" s="64" t="n"/>
      <c r="L2471" s="64" t="n"/>
      <c r="M2471" s="64" t="inlineStr">
        <is>
          <t>ЕР-00098096</t>
        </is>
      </c>
      <c r="N2471" s="65" t="n">
        <v>8</v>
      </c>
      <c r="O2471" s="60" t="n">
        <v>127368</v>
      </c>
      <c r="P2471" s="66" t="n">
        <v>-111603.68</v>
      </c>
      <c r="Q2471" s="61" t="n">
        <v>238971.68</v>
      </c>
      <c r="R2471" s="60" t="n">
        <v>105600.46</v>
      </c>
      <c r="S2471" s="61">
        <f>Q2471-R2471</f>
        <v/>
      </c>
      <c r="T2471" s="61">
        <f>O2471/N2471</f>
        <v/>
      </c>
      <c r="U2471" s="61">
        <f>R2471/N2471</f>
        <v/>
      </c>
      <c r="V2471" s="67">
        <f>P2471/O2471</f>
        <v/>
      </c>
      <c r="W2471" s="61" t="n">
        <v>105600.46</v>
      </c>
      <c r="X2471" s="61" t="n">
        <v>32682.88847209368</v>
      </c>
      <c r="Y2471" s="61">
        <f>X2471/N2471</f>
        <v/>
      </c>
      <c r="Z2471" s="61" t="n"/>
      <c r="AA2471" s="61" t="n"/>
      <c r="AB2471" s="61" t="n"/>
      <c r="AC2471" s="61" t="n"/>
      <c r="AD2471" s="61" t="n"/>
      <c r="AE2471" s="68" t="n"/>
      <c r="AF2471" s="68" t="n"/>
      <c r="AG2471" s="68" t="n"/>
      <c r="AH2471" s="68" t="n"/>
      <c r="AI2471" s="68" t="n"/>
      <c r="AJ2471" s="68" t="n"/>
      <c r="AK2471" s="68" t="n"/>
      <c r="AL2471" s="69" t="n"/>
      <c r="AM2471" s="66" t="n"/>
      <c r="AN2471" s="66" t="n"/>
      <c r="AO2471" s="66" t="n"/>
      <c r="AP2471" s="70">
        <f>I2471</f>
        <v/>
      </c>
      <c r="AQ2471" s="61">
        <f>SUMIFS($R:$R,$I:$I,$I2471,$AT:$AT,$AT2471)/SUMIFS($N:$N,$I:$I,$I2471,$AT:$AT,$AT2471)</f>
        <v/>
      </c>
      <c r="AR2471" s="61">
        <f>SUMIFS($Q:$Q,$I:$I,$I2471,$AT:$AT,$AT2471)/SUMIFS($N:$N,$I:$I,$I2471,$AT:$AT,$AT2471)</f>
        <v/>
      </c>
      <c r="AS2471" s="61">
        <f>SUMIFS($X:$X,$I:$I,$I2471,$AT:$AT,$AT2471)/SUMIFS($N:$N,$I:$I,$I2471,$AT:$AT,$AT2471)</f>
        <v/>
      </c>
      <c r="AT2471" s="70" t="inlineStr">
        <is>
          <t>3 квартал 2024</t>
        </is>
      </c>
    </row>
    <row r="2472" hidden="1" ht="10.75" customFormat="1" customHeight="1" s="70">
      <c r="A2472" s="64" t="inlineStr">
        <is>
          <t>Труба</t>
        </is>
      </c>
      <c r="B2472" s="64" t="inlineStr">
        <is>
          <t>Сентябрь 2024 г.</t>
        </is>
      </c>
      <c r="C2472" s="64" t="inlineStr">
        <is>
          <t>Реализация товаров и услуг 00ЕР-003416 от 04.09.2024 16:46:47</t>
        </is>
      </c>
      <c r="D2472" s="64" t="inlineStr">
        <is>
          <t>шт</t>
        </is>
      </c>
      <c r="E2472" s="64" t="inlineStr">
        <is>
          <t>СК ТАТПРОМ-ХОЛДИНГ</t>
        </is>
      </c>
      <c r="F2472" s="64" t="inlineStr">
        <is>
          <t>РН-ЮГАНСКНЕФТЕГАЗ</t>
        </is>
      </c>
      <c r="G2472" s="64" t="inlineStr">
        <is>
          <t>Договор поставки продукции №СКТПХ-01-03-2021 от 01.03.2021 Спецификация №24.3-ЮНГ-1334Д от 17.06.2024</t>
        </is>
      </c>
      <c r="H2472" s="64" t="inlineStr">
        <is>
          <t>Готовая продукция Патрубки</t>
        </is>
      </c>
      <c r="I2472" s="64" t="inlineStr">
        <is>
          <t>Патрубок ПП 102*6,5-М ОТТМ 1000 РСЦУ.415.114.000-2011102 с упаковкой</t>
        </is>
      </c>
      <c r="J2472" s="64" t="n"/>
      <c r="K2472" s="64" t="n"/>
      <c r="L2472" s="64" t="n"/>
      <c r="M2472" s="64" t="inlineStr">
        <is>
          <t>ЕР-00098080</t>
        </is>
      </c>
      <c r="N2472" s="65" t="n">
        <v>1</v>
      </c>
      <c r="O2472" s="60" t="n">
        <v>7200</v>
      </c>
      <c r="P2472" s="66" t="n">
        <v>-4057.77</v>
      </c>
      <c r="Q2472" s="61" t="n">
        <v>11257.77</v>
      </c>
      <c r="R2472" s="60" t="n">
        <v>5478.33</v>
      </c>
      <c r="S2472" s="61">
        <f>Q2472-R2472</f>
        <v/>
      </c>
      <c r="T2472" s="61">
        <f>O2472/N2472</f>
        <v/>
      </c>
      <c r="U2472" s="61">
        <f>R2472/N2472</f>
        <v/>
      </c>
      <c r="V2472" s="67">
        <f>P2472/O2472</f>
        <v/>
      </c>
      <c r="W2472" s="61" t="n">
        <v>5478.33</v>
      </c>
      <c r="X2472" s="61" t="n">
        <v>1695.519587730252</v>
      </c>
      <c r="Y2472" s="61">
        <f>X2472/N2472</f>
        <v/>
      </c>
      <c r="Z2472" s="61" t="n"/>
      <c r="AA2472" s="61" t="n"/>
      <c r="AB2472" s="61" t="n"/>
      <c r="AC2472" s="61" t="n"/>
      <c r="AD2472" s="61" t="n"/>
      <c r="AE2472" s="68" t="n"/>
      <c r="AF2472" s="68" t="n"/>
      <c r="AG2472" s="68" t="n"/>
      <c r="AH2472" s="68" t="n"/>
      <c r="AI2472" s="68" t="n"/>
      <c r="AJ2472" s="68" t="n"/>
      <c r="AK2472" s="68" t="n"/>
      <c r="AL2472" s="69" t="n"/>
      <c r="AM2472" s="66" t="n"/>
      <c r="AN2472" s="66" t="n"/>
      <c r="AO2472" s="66" t="n"/>
      <c r="AP2472" s="70">
        <f>I2472</f>
        <v/>
      </c>
      <c r="AQ2472" s="61">
        <f>SUMIFS($R:$R,$I:$I,$I2472,$AT:$AT,$AT2472)/SUMIFS($N:$N,$I:$I,$I2472,$AT:$AT,$AT2472)</f>
        <v/>
      </c>
      <c r="AR2472" s="61">
        <f>SUMIFS($Q:$Q,$I:$I,$I2472,$AT:$AT,$AT2472)/SUMIFS($N:$N,$I:$I,$I2472,$AT:$AT,$AT2472)</f>
        <v/>
      </c>
      <c r="AS2472" s="61">
        <f>SUMIFS($X:$X,$I:$I,$I2472,$AT:$AT,$AT2472)/SUMIFS($N:$N,$I:$I,$I2472,$AT:$AT,$AT2472)</f>
        <v/>
      </c>
      <c r="AT2472" s="70" t="inlineStr">
        <is>
          <t>3 квартал 2024</t>
        </is>
      </c>
    </row>
    <row r="2473" hidden="1" ht="10.75" customFormat="1" customHeight="1" s="70">
      <c r="A2473" s="64" t="inlineStr">
        <is>
          <t>Труба</t>
        </is>
      </c>
      <c r="B2473" s="64" t="inlineStr">
        <is>
          <t>Сентябрь 2024 г.</t>
        </is>
      </c>
      <c r="C2473" s="64" t="inlineStr">
        <is>
          <t>Реализация товаров и услуг 00ЕР-003416 от 04.09.2024 16:46:47</t>
        </is>
      </c>
      <c r="D2473" s="64" t="inlineStr">
        <is>
          <t>шт</t>
        </is>
      </c>
      <c r="E2473" s="64" t="inlineStr">
        <is>
          <t>СК ТАТПРОМ-ХОЛДИНГ</t>
        </is>
      </c>
      <c r="F2473" s="64" t="inlineStr">
        <is>
          <t>РН-ЮГАНСКНЕФТЕГАЗ</t>
        </is>
      </c>
      <c r="G2473" s="64" t="inlineStr">
        <is>
          <t>Договор поставки продукции №СКТПХ-01-03-2021 от 01.03.2021 Спецификация №24.3-ЮНГ-1334Д от 17.06.2024</t>
        </is>
      </c>
      <c r="H2473" s="64" t="inlineStr">
        <is>
          <t>Готовая продукция Патрубки</t>
        </is>
      </c>
      <c r="I2473" s="64" t="inlineStr">
        <is>
          <t>Патрубок ПП 102*6,5-М ОТТМ 2000 РСЦУ.415.114.000-2011102.01 с упаковкой</t>
        </is>
      </c>
      <c r="J2473" s="64" t="n"/>
      <c r="K2473" s="64" t="n"/>
      <c r="L2473" s="64" t="n"/>
      <c r="M2473" s="64" t="inlineStr">
        <is>
          <t>ЕР-00098091</t>
        </is>
      </c>
      <c r="N2473" s="65" t="n">
        <v>2</v>
      </c>
      <c r="O2473" s="60" t="n">
        <v>19600</v>
      </c>
      <c r="P2473" s="66" t="n">
        <v>-12777.22</v>
      </c>
      <c r="Q2473" s="61" t="n">
        <v>32377.22</v>
      </c>
      <c r="R2473" s="60" t="n">
        <v>14932.41</v>
      </c>
      <c r="S2473" s="61">
        <f>Q2473-R2473</f>
        <v/>
      </c>
      <c r="T2473" s="61">
        <f>O2473/N2473</f>
        <v/>
      </c>
      <c r="U2473" s="61">
        <f>R2473/N2473</f>
        <v/>
      </c>
      <c r="V2473" s="67">
        <f>P2473/O2473</f>
        <v/>
      </c>
      <c r="W2473" s="61" t="n">
        <v>14932.41</v>
      </c>
      <c r="X2473" s="61" t="n">
        <v>4621.516711665616</v>
      </c>
      <c r="Y2473" s="61">
        <f>X2473/N2473</f>
        <v/>
      </c>
      <c r="Z2473" s="61" t="n"/>
      <c r="AA2473" s="61" t="n"/>
      <c r="AB2473" s="61" t="n"/>
      <c r="AC2473" s="61" t="n"/>
      <c r="AD2473" s="61" t="n"/>
      <c r="AE2473" s="68" t="n"/>
      <c r="AF2473" s="68" t="n"/>
      <c r="AG2473" s="68" t="n"/>
      <c r="AH2473" s="68" t="n"/>
      <c r="AI2473" s="68" t="n"/>
      <c r="AJ2473" s="68" t="n"/>
      <c r="AK2473" s="68" t="n"/>
      <c r="AL2473" s="69" t="n"/>
      <c r="AM2473" s="66" t="n"/>
      <c r="AN2473" s="66" t="n"/>
      <c r="AO2473" s="66" t="n"/>
      <c r="AP2473" s="70">
        <f>I2473</f>
        <v/>
      </c>
      <c r="AQ2473" s="61">
        <f>SUMIFS($R:$R,$I:$I,$I2473,$AT:$AT,$AT2473)/SUMIFS($N:$N,$I:$I,$I2473,$AT:$AT,$AT2473)</f>
        <v/>
      </c>
      <c r="AR2473" s="61">
        <f>SUMIFS($Q:$Q,$I:$I,$I2473,$AT:$AT,$AT2473)/SUMIFS($N:$N,$I:$I,$I2473,$AT:$AT,$AT2473)</f>
        <v/>
      </c>
      <c r="AS2473" s="61">
        <f>SUMIFS($X:$X,$I:$I,$I2473,$AT:$AT,$AT2473)/SUMIFS($N:$N,$I:$I,$I2473,$AT:$AT,$AT2473)</f>
        <v/>
      </c>
      <c r="AT2473" s="70" t="inlineStr">
        <is>
          <t>3 квартал 2024</t>
        </is>
      </c>
    </row>
    <row r="2474" hidden="1" ht="10.75" customFormat="1" customHeight="1" s="70">
      <c r="A2474" s="64" t="inlineStr">
        <is>
          <t>Труба</t>
        </is>
      </c>
      <c r="B2474" s="64" t="inlineStr">
        <is>
          <t>Сентябрь 2024 г.</t>
        </is>
      </c>
      <c r="C2474" s="64" t="inlineStr">
        <is>
          <t>Реализация товаров и услуг 00ЕР-003416 от 04.09.2024 16:46:47</t>
        </is>
      </c>
      <c r="D2474" s="64" t="inlineStr">
        <is>
          <t>шт</t>
        </is>
      </c>
      <c r="E2474" s="64" t="inlineStr">
        <is>
          <t>СК ТАТПРОМ-ХОЛДИНГ</t>
        </is>
      </c>
      <c r="F2474" s="64" t="inlineStr">
        <is>
          <t>РН-ЮГАНСКНЕФТЕГАЗ</t>
        </is>
      </c>
      <c r="G2474" s="64" t="inlineStr">
        <is>
          <t>Договор поставки продукции №СКТПХ-01-03-2021 от 01.03.2021 Спецификация №24.3-ЮНГ-1334Д от 17.06.2024</t>
        </is>
      </c>
      <c r="H2474" s="64" t="inlineStr">
        <is>
          <t>Готовая продукция Патрубки</t>
        </is>
      </c>
      <c r="I2474" s="64" t="inlineStr">
        <is>
          <t>Патрубок ПП 102*6,5-М ОТТМ 3000 РСЦУ.415.114.000-2011102.02 с упаковкой</t>
        </is>
      </c>
      <c r="J2474" s="64" t="n"/>
      <c r="K2474" s="64" t="n"/>
      <c r="L2474" s="64" t="n"/>
      <c r="M2474" s="64" t="inlineStr">
        <is>
          <t>ЕР-00098086</t>
        </is>
      </c>
      <c r="N2474" s="65" t="n">
        <v>2</v>
      </c>
      <c r="O2474" s="60" t="n">
        <v>24800</v>
      </c>
      <c r="P2474" s="66" t="n">
        <v>-17088.91</v>
      </c>
      <c r="Q2474" s="61" t="n">
        <v>41888.91</v>
      </c>
      <c r="R2474" s="60" t="n">
        <v>18790.89</v>
      </c>
      <c r="S2474" s="61">
        <f>Q2474-R2474</f>
        <v/>
      </c>
      <c r="T2474" s="61">
        <f>O2474/N2474</f>
        <v/>
      </c>
      <c r="U2474" s="61">
        <f>R2474/N2474</f>
        <v/>
      </c>
      <c r="V2474" s="67">
        <f>P2474/O2474</f>
        <v/>
      </c>
      <c r="W2474" s="61" t="n">
        <v>18790.89</v>
      </c>
      <c r="X2474" s="61" t="n">
        <v>5815.699686927314</v>
      </c>
      <c r="Y2474" s="61">
        <f>X2474/N2474</f>
        <v/>
      </c>
      <c r="Z2474" s="61" t="n"/>
      <c r="AA2474" s="61" t="n"/>
      <c r="AB2474" s="61" t="n"/>
      <c r="AC2474" s="61" t="n"/>
      <c r="AD2474" s="61" t="n"/>
      <c r="AE2474" s="68" t="n"/>
      <c r="AF2474" s="68" t="n"/>
      <c r="AG2474" s="68" t="n"/>
      <c r="AH2474" s="68" t="n"/>
      <c r="AI2474" s="68" t="n"/>
      <c r="AJ2474" s="68" t="n"/>
      <c r="AK2474" s="68" t="n"/>
      <c r="AL2474" s="69" t="n"/>
      <c r="AM2474" s="66" t="n"/>
      <c r="AN2474" s="66" t="n"/>
      <c r="AO2474" s="66" t="n"/>
      <c r="AP2474" s="70">
        <f>I2474</f>
        <v/>
      </c>
      <c r="AQ2474" s="61">
        <f>SUMIFS($R:$R,$I:$I,$I2474,$AT:$AT,$AT2474)/SUMIFS($N:$N,$I:$I,$I2474,$AT:$AT,$AT2474)</f>
        <v/>
      </c>
      <c r="AR2474" s="61">
        <f>SUMIFS($Q:$Q,$I:$I,$I2474,$AT:$AT,$AT2474)/SUMIFS($N:$N,$I:$I,$I2474,$AT:$AT,$AT2474)</f>
        <v/>
      </c>
      <c r="AS2474" s="61">
        <f>SUMIFS($X:$X,$I:$I,$I2474,$AT:$AT,$AT2474)/SUMIFS($N:$N,$I:$I,$I2474,$AT:$AT,$AT2474)</f>
        <v/>
      </c>
      <c r="AT2474" s="70" t="inlineStr">
        <is>
          <t>3 квартал 2024</t>
        </is>
      </c>
    </row>
    <row r="2475" hidden="1" ht="10.75" customFormat="1" customHeight="1" s="70">
      <c r="A2475" s="64" t="inlineStr">
        <is>
          <t>Труба</t>
        </is>
      </c>
      <c r="B2475" s="64" t="inlineStr">
        <is>
          <t>Сентябрь 2024 г.</t>
        </is>
      </c>
      <c r="C2475" s="64" t="inlineStr">
        <is>
          <t>Реализация товаров и услуг 00ЕР-003416 от 04.09.2024 16:46:47</t>
        </is>
      </c>
      <c r="D2475" s="64" t="inlineStr">
        <is>
          <t>шт</t>
        </is>
      </c>
      <c r="E2475" s="64" t="inlineStr">
        <is>
          <t>СК ТАТПРОМ-ХОЛДИНГ</t>
        </is>
      </c>
      <c r="F2475" s="64" t="inlineStr">
        <is>
          <t>РН-ЮГАНСКНЕФТЕГАЗ</t>
        </is>
      </c>
      <c r="G2475" s="64" t="inlineStr">
        <is>
          <t>Договор поставки продукции №СКТПХ-01-03-2021 от 01.03.2021 Спецификация №24.3-ЮНГ-1334Д от 17.06.2024</t>
        </is>
      </c>
      <c r="H2475" s="64" t="inlineStr">
        <is>
          <t>Готовая продукция Патрубки</t>
        </is>
      </c>
      <c r="I2475" s="64" t="inlineStr">
        <is>
          <t>Патрубок ПП 102*6,5-М ОТТМ 4000 РСЦУ.415.114.000-2011102.03 с упаковкой</t>
        </is>
      </c>
      <c r="J2475" s="64" t="n"/>
      <c r="K2475" s="64" t="n"/>
      <c r="L2475" s="64" t="n"/>
      <c r="M2475" s="64" t="inlineStr">
        <is>
          <t>ЕР-00098093</t>
        </is>
      </c>
      <c r="N2475" s="65" t="n">
        <v>2</v>
      </c>
      <c r="O2475" s="60" t="n">
        <v>30000</v>
      </c>
      <c r="P2475" s="66" t="n">
        <v>-21660.08</v>
      </c>
      <c r="Q2475" s="61" t="n">
        <v>51660.08</v>
      </c>
      <c r="R2475" s="60" t="n">
        <v>22766.64</v>
      </c>
      <c r="S2475" s="61">
        <f>Q2475-R2475</f>
        <v/>
      </c>
      <c r="T2475" s="61">
        <f>O2475/N2475</f>
        <v/>
      </c>
      <c r="U2475" s="61">
        <f>R2475/N2475</f>
        <v/>
      </c>
      <c r="V2475" s="67">
        <f>P2475/O2475</f>
        <v/>
      </c>
      <c r="W2475" s="61" t="n">
        <v>22766.64</v>
      </c>
      <c r="X2475" s="61" t="n">
        <v>7046.177223132427</v>
      </c>
      <c r="Y2475" s="61">
        <f>X2475/N2475</f>
        <v/>
      </c>
      <c r="Z2475" s="61" t="n"/>
      <c r="AA2475" s="61" t="n"/>
      <c r="AB2475" s="61" t="n"/>
      <c r="AC2475" s="61" t="n"/>
      <c r="AD2475" s="61" t="n"/>
      <c r="AE2475" s="68" t="n"/>
      <c r="AF2475" s="68" t="n"/>
      <c r="AG2475" s="68" t="n"/>
      <c r="AH2475" s="68" t="n"/>
      <c r="AI2475" s="68" t="n"/>
      <c r="AJ2475" s="68" t="n"/>
      <c r="AK2475" s="68" t="n"/>
      <c r="AL2475" s="69" t="n"/>
      <c r="AM2475" s="66" t="n"/>
      <c r="AN2475" s="66" t="n"/>
      <c r="AO2475" s="66" t="n"/>
      <c r="AP2475" s="70">
        <f>I2475</f>
        <v/>
      </c>
      <c r="AQ2475" s="61">
        <f>SUMIFS($R:$R,$I:$I,$I2475,$AT:$AT,$AT2475)/SUMIFS($N:$N,$I:$I,$I2475,$AT:$AT,$AT2475)</f>
        <v/>
      </c>
      <c r="AR2475" s="61">
        <f>SUMIFS($Q:$Q,$I:$I,$I2475,$AT:$AT,$AT2475)/SUMIFS($N:$N,$I:$I,$I2475,$AT:$AT,$AT2475)</f>
        <v/>
      </c>
      <c r="AS2475" s="61">
        <f>SUMIFS($X:$X,$I:$I,$I2475,$AT:$AT,$AT2475)/SUMIFS($N:$N,$I:$I,$I2475,$AT:$AT,$AT2475)</f>
        <v/>
      </c>
      <c r="AT2475" s="70" t="inlineStr">
        <is>
          <t>3 квартал 2024</t>
        </is>
      </c>
    </row>
    <row r="2476" hidden="1" ht="10.75" customFormat="1" customHeight="1" s="70">
      <c r="A2476" s="64" t="inlineStr">
        <is>
          <t>Труба</t>
        </is>
      </c>
      <c r="B2476" s="64" t="inlineStr">
        <is>
          <t>Сентябрь 2024 г.</t>
        </is>
      </c>
      <c r="C2476" s="64" t="inlineStr">
        <is>
          <t>Реализация товаров и услуг 00ЕР-003416 от 04.09.2024 16:46:47</t>
        </is>
      </c>
      <c r="D2476" s="64" t="inlineStr">
        <is>
          <t>шт</t>
        </is>
      </c>
      <c r="E2476" s="64" t="inlineStr">
        <is>
          <t>СК ТАТПРОМ-ХОЛДИНГ</t>
        </is>
      </c>
      <c r="F2476" s="64" t="inlineStr">
        <is>
          <t>РН-ЮГАНСКНЕФТЕГАЗ</t>
        </is>
      </c>
      <c r="G2476" s="64" t="inlineStr">
        <is>
          <t>Договор поставки продукции №СКТПХ-01-03-2021 от 01.03.2021 Спецификация №24.3-ЮНГ-1334Д от 17.06.2024</t>
        </is>
      </c>
      <c r="H2476" s="64" t="inlineStr">
        <is>
          <t>Готовая продукция Патрубки</t>
        </is>
      </c>
      <c r="I2476" s="64" t="inlineStr">
        <is>
          <t>Патрубок ПП 102*6,5-М ОТТМ 5000 РСЦУ.415.114.000-2011102.04 с упаковкой</t>
        </is>
      </c>
      <c r="J2476" s="64" t="n"/>
      <c r="K2476" s="64" t="n"/>
      <c r="L2476" s="64" t="n"/>
      <c r="M2476" s="64" t="inlineStr">
        <is>
          <t>ЕР-00098096</t>
        </is>
      </c>
      <c r="N2476" s="65" t="n">
        <v>1</v>
      </c>
      <c r="O2476" s="60" t="n">
        <v>17600</v>
      </c>
      <c r="P2476" s="66" t="n">
        <v>-13070.75</v>
      </c>
      <c r="Q2476" s="61" t="n">
        <v>30670.75</v>
      </c>
      <c r="R2476" s="60" t="n">
        <v>13341.85</v>
      </c>
      <c r="S2476" s="61">
        <f>Q2476-R2476</f>
        <v/>
      </c>
      <c r="T2476" s="61">
        <f>O2476/N2476</f>
        <v/>
      </c>
      <c r="U2476" s="61">
        <f>R2476/N2476</f>
        <v/>
      </c>
      <c r="V2476" s="67">
        <f>P2476/O2476</f>
        <v/>
      </c>
      <c r="W2476" s="61" t="n">
        <v>13341.85</v>
      </c>
      <c r="X2476" s="61" t="n">
        <v>4129.245228301118</v>
      </c>
      <c r="Y2476" s="61">
        <f>X2476/N2476</f>
        <v/>
      </c>
      <c r="Z2476" s="61" t="n"/>
      <c r="AA2476" s="61" t="n"/>
      <c r="AB2476" s="61" t="n"/>
      <c r="AC2476" s="61" t="n"/>
      <c r="AD2476" s="61" t="n"/>
      <c r="AE2476" s="68" t="n"/>
      <c r="AF2476" s="68" t="n"/>
      <c r="AG2476" s="68" t="n"/>
      <c r="AH2476" s="68" t="n"/>
      <c r="AI2476" s="68" t="n"/>
      <c r="AJ2476" s="68" t="n"/>
      <c r="AK2476" s="68" t="n"/>
      <c r="AL2476" s="69" t="n"/>
      <c r="AM2476" s="66" t="n"/>
      <c r="AN2476" s="66" t="n"/>
      <c r="AO2476" s="66" t="n"/>
      <c r="AP2476" s="70">
        <f>I2476</f>
        <v/>
      </c>
      <c r="AQ2476" s="61">
        <f>SUMIFS($R:$R,$I:$I,$I2476,$AT:$AT,$AT2476)/SUMIFS($N:$N,$I:$I,$I2476,$AT:$AT,$AT2476)</f>
        <v/>
      </c>
      <c r="AR2476" s="61">
        <f>SUMIFS($Q:$Q,$I:$I,$I2476,$AT:$AT,$AT2476)/SUMIFS($N:$N,$I:$I,$I2476,$AT:$AT,$AT2476)</f>
        <v/>
      </c>
      <c r="AS2476" s="61">
        <f>SUMIFS($X:$X,$I:$I,$I2476,$AT:$AT,$AT2476)/SUMIFS($N:$N,$I:$I,$I2476,$AT:$AT,$AT2476)</f>
        <v/>
      </c>
      <c r="AT2476" s="70" t="inlineStr">
        <is>
          <t>3 квартал 2024</t>
        </is>
      </c>
    </row>
    <row r="2477" hidden="1" ht="10.75" customFormat="1" customHeight="1" s="70">
      <c r="A2477" s="64" t="inlineStr">
        <is>
          <t>Труба</t>
        </is>
      </c>
      <c r="B2477" s="64" t="inlineStr">
        <is>
          <t>Сентябрь 2024 г.</t>
        </is>
      </c>
      <c r="C2477" s="64" t="inlineStr">
        <is>
          <t>Реализация товаров и услуг 00ЕР-003417 от 04.09.2024 16:50:33</t>
        </is>
      </c>
      <c r="D2477" s="64" t="inlineStr">
        <is>
          <t>шт</t>
        </is>
      </c>
      <c r="E2477" s="64" t="inlineStr">
        <is>
          <t>СК ТАТПРОМ-ХОЛДИНГ</t>
        </is>
      </c>
      <c r="F2477" s="64" t="inlineStr">
        <is>
          <t>РН-ЮГАНСКНЕФТЕГАЗ</t>
        </is>
      </c>
      <c r="G2477" s="64" t="inlineStr">
        <is>
          <t>Договор №СКТПХ-01-03-2021 от 01.03.2021 Спецификация №33.3-ЮНГ-4072Д  от 17.04.2024</t>
        </is>
      </c>
      <c r="H2477" s="64" t="inlineStr">
        <is>
          <t>Готовая продукция Патрубки</t>
        </is>
      </c>
      <c r="I2477" s="64" t="inlineStr">
        <is>
          <t>Патрубок ПП 102*6,5-М ОТТМ 1000 РСЦУ.415.114.000-2011102 с упаковкой</t>
        </is>
      </c>
      <c r="J2477" s="64" t="n"/>
      <c r="K2477" s="64" t="n"/>
      <c r="L2477" s="64" t="n"/>
      <c r="M2477" s="64" t="inlineStr">
        <is>
          <t>ЕР-00098080</t>
        </is>
      </c>
      <c r="N2477" s="65" t="n">
        <v>10</v>
      </c>
      <c r="O2477" s="60" t="n">
        <v>64370</v>
      </c>
      <c r="P2477" s="66" t="n">
        <v>-48207.76</v>
      </c>
      <c r="Q2477" s="61" t="n">
        <v>112577.76</v>
      </c>
      <c r="R2477" s="60" t="n">
        <v>54783.34</v>
      </c>
      <c r="S2477" s="61">
        <f>Q2477-R2477</f>
        <v/>
      </c>
      <c r="T2477" s="61">
        <f>O2477/N2477</f>
        <v/>
      </c>
      <c r="U2477" s="61">
        <f>R2477/N2477</f>
        <v/>
      </c>
      <c r="V2477" s="67">
        <f>P2477/O2477</f>
        <v/>
      </c>
      <c r="W2477" s="61" t="n">
        <v>54783.34</v>
      </c>
      <c r="X2477" s="61" t="n">
        <v>16955.20825713059</v>
      </c>
      <c r="Y2477" s="61">
        <f>X2477/N2477</f>
        <v/>
      </c>
      <c r="Z2477" s="61" t="n"/>
      <c r="AA2477" s="61" t="n"/>
      <c r="AB2477" s="61" t="n"/>
      <c r="AC2477" s="61" t="n"/>
      <c r="AD2477" s="61" t="n"/>
      <c r="AE2477" s="68" t="n"/>
      <c r="AF2477" s="68" t="n"/>
      <c r="AG2477" s="68" t="n"/>
      <c r="AH2477" s="68" t="n"/>
      <c r="AI2477" s="68" t="n"/>
      <c r="AJ2477" s="68" t="n"/>
      <c r="AK2477" s="68" t="n"/>
      <c r="AL2477" s="69" t="n"/>
      <c r="AM2477" s="66" t="n"/>
      <c r="AN2477" s="66" t="n"/>
      <c r="AO2477" s="66" t="n"/>
      <c r="AP2477" s="70">
        <f>I2477</f>
        <v/>
      </c>
      <c r="AQ2477" s="61">
        <f>SUMIFS($R:$R,$I:$I,$I2477,$AT:$AT,$AT2477)/SUMIFS($N:$N,$I:$I,$I2477,$AT:$AT,$AT2477)</f>
        <v/>
      </c>
      <c r="AR2477" s="61">
        <f>SUMIFS($Q:$Q,$I:$I,$I2477,$AT:$AT,$AT2477)/SUMIFS($N:$N,$I:$I,$I2477,$AT:$AT,$AT2477)</f>
        <v/>
      </c>
      <c r="AS2477" s="61">
        <f>SUMIFS($X:$X,$I:$I,$I2477,$AT:$AT,$AT2477)/SUMIFS($N:$N,$I:$I,$I2477,$AT:$AT,$AT2477)</f>
        <v/>
      </c>
      <c r="AT2477" s="70" t="inlineStr">
        <is>
          <t>3 квартал 2024</t>
        </is>
      </c>
    </row>
    <row r="2478" hidden="1" ht="10.75" customFormat="1" customHeight="1" s="70">
      <c r="A2478" s="64" t="inlineStr">
        <is>
          <t>Труба</t>
        </is>
      </c>
      <c r="B2478" s="64" t="inlineStr">
        <is>
          <t>Сентябрь 2024 г.</t>
        </is>
      </c>
      <c r="C2478" s="64" t="inlineStr">
        <is>
          <t>Реализация товаров и услуг 00ЕР-003417 от 04.09.2024 16:50:33</t>
        </is>
      </c>
      <c r="D2478" s="64" t="inlineStr">
        <is>
          <t>шт</t>
        </is>
      </c>
      <c r="E2478" s="64" t="inlineStr">
        <is>
          <t>СК ТАТПРОМ-ХОЛДИНГ</t>
        </is>
      </c>
      <c r="F2478" s="64" t="inlineStr">
        <is>
          <t>РН-ЮГАНСКНЕФТЕГАЗ</t>
        </is>
      </c>
      <c r="G2478" s="64" t="inlineStr">
        <is>
          <t>Договор №СКТПХ-01-03-2021 от 01.03.2021 Спецификация №33.3-ЮНГ-4072Д  от 17.04.2024</t>
        </is>
      </c>
      <c r="H2478" s="64" t="inlineStr">
        <is>
          <t>Готовая продукция Патрубки</t>
        </is>
      </c>
      <c r="I2478" s="64" t="inlineStr">
        <is>
          <t>Патрубок ПП 102*6,5-М ОТТМ 2000 РСЦУ.415.114.000-2011102.01 с упаковкой</t>
        </is>
      </c>
      <c r="J2478" s="64" t="n"/>
      <c r="K2478" s="64" t="n"/>
      <c r="L2478" s="64" t="n"/>
      <c r="M2478" s="64" t="inlineStr">
        <is>
          <t>ЕР-00098091</t>
        </is>
      </c>
      <c r="N2478" s="65" t="n">
        <v>30</v>
      </c>
      <c r="O2478" s="60" t="n">
        <v>264210</v>
      </c>
      <c r="P2478" s="66" t="n">
        <v>-221448.39</v>
      </c>
      <c r="Q2478" s="61" t="n">
        <v>485658.39</v>
      </c>
      <c r="R2478" s="60" t="n">
        <v>223986.15</v>
      </c>
      <c r="S2478" s="61">
        <f>Q2478-R2478</f>
        <v/>
      </c>
      <c r="T2478" s="61">
        <f>O2478/N2478</f>
        <v/>
      </c>
      <c r="U2478" s="61">
        <f>R2478/N2478</f>
        <v/>
      </c>
      <c r="V2478" s="67">
        <f>P2478/O2478</f>
        <v/>
      </c>
      <c r="W2478" s="61" t="n">
        <v>223986.15</v>
      </c>
      <c r="X2478" s="61" t="n">
        <v>69322.75067498423</v>
      </c>
      <c r="Y2478" s="61">
        <f>X2478/N2478</f>
        <v/>
      </c>
      <c r="Z2478" s="61" t="n"/>
      <c r="AA2478" s="61" t="n"/>
      <c r="AB2478" s="61" t="n"/>
      <c r="AC2478" s="61" t="n"/>
      <c r="AD2478" s="61" t="n"/>
      <c r="AE2478" s="68" t="n"/>
      <c r="AF2478" s="68" t="n"/>
      <c r="AG2478" s="68" t="n"/>
      <c r="AH2478" s="68" t="n"/>
      <c r="AI2478" s="68" t="n"/>
      <c r="AJ2478" s="68" t="n"/>
      <c r="AK2478" s="68" t="n"/>
      <c r="AL2478" s="69" t="n"/>
      <c r="AM2478" s="66" t="n"/>
      <c r="AN2478" s="66" t="n"/>
      <c r="AO2478" s="66" t="n"/>
      <c r="AP2478" s="70">
        <f>I2478</f>
        <v/>
      </c>
      <c r="AQ2478" s="61">
        <f>SUMIFS($R:$R,$I:$I,$I2478,$AT:$AT,$AT2478)/SUMIFS($N:$N,$I:$I,$I2478,$AT:$AT,$AT2478)</f>
        <v/>
      </c>
      <c r="AR2478" s="61">
        <f>SUMIFS($Q:$Q,$I:$I,$I2478,$AT:$AT,$AT2478)/SUMIFS($N:$N,$I:$I,$I2478,$AT:$AT,$AT2478)</f>
        <v/>
      </c>
      <c r="AS2478" s="61">
        <f>SUMIFS($X:$X,$I:$I,$I2478,$AT:$AT,$AT2478)/SUMIFS($N:$N,$I:$I,$I2478,$AT:$AT,$AT2478)</f>
        <v/>
      </c>
      <c r="AT2478" s="70" t="inlineStr">
        <is>
          <t>3 квартал 2024</t>
        </is>
      </c>
    </row>
    <row r="2479" hidden="1" ht="10.75" customFormat="1" customHeight="1" s="70">
      <c r="A2479" s="64" t="inlineStr">
        <is>
          <t>Труба</t>
        </is>
      </c>
      <c r="B2479" s="64" t="inlineStr">
        <is>
          <t>Сентябрь 2024 г.</t>
        </is>
      </c>
      <c r="C2479" s="64" t="inlineStr">
        <is>
          <t>Реализация товаров и услуг 00ЕР-003417 от 04.09.2024 16:50:33</t>
        </is>
      </c>
      <c r="D2479" s="64" t="inlineStr">
        <is>
          <t>шт</t>
        </is>
      </c>
      <c r="E2479" s="64" t="inlineStr">
        <is>
          <t>СК ТАТПРОМ-ХОЛДИНГ</t>
        </is>
      </c>
      <c r="F2479" s="64" t="inlineStr">
        <is>
          <t>РН-ЮГАНСКНЕФТЕГАЗ</t>
        </is>
      </c>
      <c r="G2479" s="64" t="inlineStr">
        <is>
          <t>Договор №СКТПХ-01-03-2021 от 01.03.2021 Спецификация №33.3-ЮНГ-4072Д  от 17.04.2024</t>
        </is>
      </c>
      <c r="H2479" s="64" t="inlineStr">
        <is>
          <t>Готовая продукция Патрубки</t>
        </is>
      </c>
      <c r="I2479" s="64" t="inlineStr">
        <is>
          <t>Патрубок ПП 102*6,5-М ОТТМ 3000 РСЦУ.415.114.000-2011102.02 с упаковкой</t>
        </is>
      </c>
      <c r="J2479" s="64" t="n"/>
      <c r="K2479" s="64" t="n"/>
      <c r="L2479" s="64" t="n"/>
      <c r="M2479" s="64" t="inlineStr">
        <is>
          <t>ЕР-00098086</t>
        </is>
      </c>
      <c r="N2479" s="65" t="n">
        <v>30</v>
      </c>
      <c r="O2479" s="60" t="n">
        <v>335310</v>
      </c>
      <c r="P2479" s="66" t="n">
        <v>-293023.67</v>
      </c>
      <c r="Q2479" s="61" t="n">
        <v>628333.67</v>
      </c>
      <c r="R2479" s="60" t="n">
        <v>281863.37</v>
      </c>
      <c r="S2479" s="61">
        <f>Q2479-R2479</f>
        <v/>
      </c>
      <c r="T2479" s="61">
        <f>O2479/N2479</f>
        <v/>
      </c>
      <c r="U2479" s="61">
        <f>R2479/N2479</f>
        <v/>
      </c>
      <c r="V2479" s="67">
        <f>P2479/O2479</f>
        <v/>
      </c>
      <c r="W2479" s="61" t="n">
        <v>281863.37</v>
      </c>
      <c r="X2479" s="61" t="n">
        <v>87235.50149382376</v>
      </c>
      <c r="Y2479" s="61">
        <f>X2479/N2479</f>
        <v/>
      </c>
      <c r="Z2479" s="61" t="n"/>
      <c r="AA2479" s="61" t="n"/>
      <c r="AB2479" s="61" t="n"/>
      <c r="AC2479" s="61" t="n"/>
      <c r="AD2479" s="61" t="n"/>
      <c r="AE2479" s="68" t="n"/>
      <c r="AF2479" s="68" t="n"/>
      <c r="AG2479" s="68" t="n"/>
      <c r="AH2479" s="68" t="n"/>
      <c r="AI2479" s="68" t="n"/>
      <c r="AJ2479" s="68" t="n"/>
      <c r="AK2479" s="68" t="n"/>
      <c r="AL2479" s="69" t="n"/>
      <c r="AM2479" s="66" t="n"/>
      <c r="AN2479" s="66" t="n"/>
      <c r="AO2479" s="66" t="n"/>
      <c r="AP2479" s="70">
        <f>I2479</f>
        <v/>
      </c>
      <c r="AQ2479" s="61">
        <f>SUMIFS($R:$R,$I:$I,$I2479,$AT:$AT,$AT2479)/SUMIFS($N:$N,$I:$I,$I2479,$AT:$AT,$AT2479)</f>
        <v/>
      </c>
      <c r="AR2479" s="61">
        <f>SUMIFS($Q:$Q,$I:$I,$I2479,$AT:$AT,$AT2479)/SUMIFS($N:$N,$I:$I,$I2479,$AT:$AT,$AT2479)</f>
        <v/>
      </c>
      <c r="AS2479" s="61">
        <f>SUMIFS($X:$X,$I:$I,$I2479,$AT:$AT,$AT2479)/SUMIFS($N:$N,$I:$I,$I2479,$AT:$AT,$AT2479)</f>
        <v/>
      </c>
      <c r="AT2479" s="70" t="inlineStr">
        <is>
          <t>3 квартал 2024</t>
        </is>
      </c>
    </row>
    <row r="2480" hidden="1" ht="10.75" customFormat="1" customHeight="1" s="70">
      <c r="A2480" s="64" t="inlineStr">
        <is>
          <t>Труба</t>
        </is>
      </c>
      <c r="B2480" s="64" t="inlineStr">
        <is>
          <t>Сентябрь 2024 г.</t>
        </is>
      </c>
      <c r="C2480" s="64" t="inlineStr">
        <is>
          <t>Отчет давальцу 00ЕР-000489 от 05.09.2024 10:30:00</t>
        </is>
      </c>
      <c r="D2480" s="64" t="inlineStr">
        <is>
          <t>шт</t>
        </is>
      </c>
      <c r="E2480" s="64" t="inlineStr">
        <is>
          <t>ТАТПРОМ-ХОЛДИНГ ООО</t>
        </is>
      </c>
      <c r="F2480" s="64" t="n"/>
      <c r="G2480" s="64" t="n"/>
      <c r="H2480" s="64" t="inlineStr">
        <is>
          <t>Полуфабрикаты Заготовка</t>
        </is>
      </c>
      <c r="I2480" s="64" t="inlineStr">
        <is>
          <t>Патрубок 114*6,4 НКТ/ОТТМ Д РСЦУ.415.114.001-2305462 L=2400 заготовка</t>
        </is>
      </c>
      <c r="J2480" s="64" t="n"/>
      <c r="K2480" s="64" t="n"/>
      <c r="L2480" s="64" t="n"/>
      <c r="M2480" s="64" t="inlineStr">
        <is>
          <t>ЕР-00110158</t>
        </is>
      </c>
      <c r="N2480" s="65" t="n">
        <v>1</v>
      </c>
      <c r="O2480" s="60" t="n">
        <v>750</v>
      </c>
      <c r="P2480" s="66" t="n">
        <v>728.9</v>
      </c>
      <c r="Q2480" s="61" t="n">
        <v>21.1</v>
      </c>
      <c r="R2480" s="60" t="n">
        <v>17.27</v>
      </c>
      <c r="S2480" s="61">
        <f>Q2480-R2480</f>
        <v/>
      </c>
      <c r="T2480" s="61">
        <f>O2480/N2480</f>
        <v/>
      </c>
      <c r="U2480" s="61">
        <f>R2480/N2480</f>
        <v/>
      </c>
      <c r="V2480" s="67">
        <f>P2480/O2480</f>
        <v/>
      </c>
      <c r="W2480" s="61" t="n">
        <v>17.27</v>
      </c>
      <c r="X2480" s="61" t="n">
        <v>5.344990769103259</v>
      </c>
      <c r="Y2480" s="61">
        <f>X2480/N2480</f>
        <v/>
      </c>
      <c r="Z2480" s="61" t="n"/>
      <c r="AA2480" s="61" t="n"/>
      <c r="AB2480" s="61" t="n"/>
      <c r="AC2480" s="61" t="n"/>
      <c r="AD2480" s="61" t="n"/>
      <c r="AE2480" s="68" t="n"/>
      <c r="AF2480" s="68" t="n"/>
      <c r="AG2480" s="68" t="n"/>
      <c r="AH2480" s="68" t="n"/>
      <c r="AI2480" s="68" t="n"/>
      <c r="AJ2480" s="68" t="n"/>
      <c r="AK2480" s="68" t="n"/>
      <c r="AL2480" s="69" t="n"/>
      <c r="AM2480" s="66" t="n"/>
      <c r="AN2480" s="66" t="n"/>
      <c r="AO2480" s="66" t="n"/>
      <c r="AP2480" s="70">
        <f>I2480</f>
        <v/>
      </c>
      <c r="AQ2480" s="61">
        <f>SUMIFS($R:$R,$I:$I,$I2480,$AT:$AT,$AT2480)/SUMIFS($N:$N,$I:$I,$I2480,$AT:$AT,$AT2480)</f>
        <v/>
      </c>
      <c r="AR2480" s="61">
        <f>SUMIFS($Q:$Q,$I:$I,$I2480,$AT:$AT,$AT2480)/SUMIFS($N:$N,$I:$I,$I2480,$AT:$AT,$AT2480)</f>
        <v/>
      </c>
      <c r="AS2480" s="61">
        <f>SUMIFS($X:$X,$I:$I,$I2480,$AT:$AT,$AT2480)/SUMIFS($N:$N,$I:$I,$I2480,$AT:$AT,$AT2480)</f>
        <v/>
      </c>
      <c r="AT2480" s="70" t="inlineStr">
        <is>
          <t>3 квартал 2024</t>
        </is>
      </c>
    </row>
    <row r="2481" hidden="1" ht="10.75" customFormat="1" customHeight="1" s="70">
      <c r="A2481" s="64" t="inlineStr">
        <is>
          <t>Труба</t>
        </is>
      </c>
      <c r="B2481" s="64" t="inlineStr">
        <is>
          <t>Сентябрь 2024 г.</t>
        </is>
      </c>
      <c r="C2481" s="64" t="inlineStr">
        <is>
          <t>Отчет давальцу 00ЕР-000489 от 05.09.2024 10:30:00</t>
        </is>
      </c>
      <c r="D2481" s="64" t="inlineStr">
        <is>
          <t>шт</t>
        </is>
      </c>
      <c r="E2481" s="64" t="inlineStr">
        <is>
          <t>ТАТПРОМ-ХОЛДИНГ ООО</t>
        </is>
      </c>
      <c r="F2481" s="64" t="n"/>
      <c r="G2481" s="64" t="n"/>
      <c r="H2481" s="64" t="inlineStr">
        <is>
          <t>Полуфабрикаты Заготовка</t>
        </is>
      </c>
      <c r="I2481" s="64" t="inlineStr">
        <is>
          <t>Труба 114*6,4 НКТ/ОТТМ Д РСЦУ.440.114.001-2305463 L=9100 заготовка</t>
        </is>
      </c>
      <c r="J2481" s="64" t="n"/>
      <c r="K2481" s="64" t="n"/>
      <c r="L2481" s="64" t="n"/>
      <c r="M2481" s="64" t="inlineStr">
        <is>
          <t>ЕР-00110172</t>
        </is>
      </c>
      <c r="N2481" s="65" t="n">
        <v>1</v>
      </c>
      <c r="O2481" s="60" t="n">
        <v>858.9400000000001</v>
      </c>
      <c r="P2481" s="66" t="n">
        <v>837.84</v>
      </c>
      <c r="Q2481" s="61" t="n">
        <v>21.1</v>
      </c>
      <c r="R2481" s="60" t="n">
        <v>17.27</v>
      </c>
      <c r="S2481" s="61">
        <f>Q2481-R2481</f>
        <v/>
      </c>
      <c r="T2481" s="61">
        <f>O2481/N2481</f>
        <v/>
      </c>
      <c r="U2481" s="61">
        <f>R2481/N2481</f>
        <v/>
      </c>
      <c r="V2481" s="67">
        <f>P2481/O2481</f>
        <v/>
      </c>
      <c r="W2481" s="61" t="n">
        <v>17.27</v>
      </c>
      <c r="X2481" s="61" t="n">
        <v>5.344990769103259</v>
      </c>
      <c r="Y2481" s="61">
        <f>X2481/N2481</f>
        <v/>
      </c>
      <c r="Z2481" s="61" t="n"/>
      <c r="AA2481" s="61" t="n"/>
      <c r="AB2481" s="61" t="n"/>
      <c r="AC2481" s="61" t="n"/>
      <c r="AD2481" s="61" t="n"/>
      <c r="AE2481" s="68" t="n"/>
      <c r="AF2481" s="68" t="n"/>
      <c r="AG2481" s="68" t="n"/>
      <c r="AH2481" s="68" t="n"/>
      <c r="AI2481" s="68" t="n"/>
      <c r="AJ2481" s="68" t="n"/>
      <c r="AK2481" s="68" t="n"/>
      <c r="AL2481" s="69" t="n"/>
      <c r="AM2481" s="66" t="n"/>
      <c r="AN2481" s="66" t="n"/>
      <c r="AO2481" s="66" t="n"/>
      <c r="AP2481" s="70">
        <f>I2481</f>
        <v/>
      </c>
      <c r="AQ2481" s="61">
        <f>SUMIFS($R:$R,$I:$I,$I2481,$AT:$AT,$AT2481)/SUMIFS($N:$N,$I:$I,$I2481,$AT:$AT,$AT2481)</f>
        <v/>
      </c>
      <c r="AR2481" s="61">
        <f>SUMIFS($Q:$Q,$I:$I,$I2481,$AT:$AT,$AT2481)/SUMIFS($N:$N,$I:$I,$I2481,$AT:$AT,$AT2481)</f>
        <v/>
      </c>
      <c r="AS2481" s="61">
        <f>SUMIFS($X:$X,$I:$I,$I2481,$AT:$AT,$AT2481)/SUMIFS($N:$N,$I:$I,$I2481,$AT:$AT,$AT2481)</f>
        <v/>
      </c>
      <c r="AT2481" s="70" t="inlineStr">
        <is>
          <t>3 квартал 2024</t>
        </is>
      </c>
    </row>
    <row r="2482" hidden="1" ht="10.75" customFormat="1" customHeight="1" s="70">
      <c r="A2482" s="64" t="inlineStr">
        <is>
          <t>Труба</t>
        </is>
      </c>
      <c r="B2482" s="64" t="inlineStr">
        <is>
          <t>Сентябрь 2024 г.</t>
        </is>
      </c>
      <c r="C2482" s="64" t="inlineStr">
        <is>
          <t>Отчет давальцу 00ЕР-000490 от 06.09.2024 8:00:00</t>
        </is>
      </c>
      <c r="D2482" s="64" t="inlineStr">
        <is>
          <t>шт</t>
        </is>
      </c>
      <c r="E2482" s="64" t="inlineStr">
        <is>
          <t>ТАТПРОМ-ХОЛДИНГ ООО</t>
        </is>
      </c>
      <c r="F2482" s="64" t="n"/>
      <c r="G2482" s="64" t="n"/>
      <c r="H2482" s="64" t="inlineStr">
        <is>
          <t>Готовая продукция Трубы</t>
        </is>
      </c>
      <c r="I2482" s="64" t="inlineStr">
        <is>
          <t>Труба обсадная с муфтой 114*7,4 ОТТМ Д РСЦУ.440.114.000-2403680 с упаковкой</t>
        </is>
      </c>
      <c r="J2482" s="64" t="n"/>
      <c r="K2482" s="64" t="n"/>
      <c r="L2482" s="64" t="n"/>
      <c r="M2482" s="64" t="inlineStr">
        <is>
          <t>ЕР-00116877</t>
        </is>
      </c>
      <c r="N2482" s="65" t="n">
        <v>57</v>
      </c>
      <c r="O2482" s="60" t="n">
        <v>171000</v>
      </c>
      <c r="P2482" s="66" t="n">
        <v>62809.2</v>
      </c>
      <c r="Q2482" s="61" t="n">
        <v>108190.8</v>
      </c>
      <c r="R2482" s="60" t="n">
        <v>37135.43</v>
      </c>
      <c r="S2482" s="61">
        <f>Q2482-R2482</f>
        <v/>
      </c>
      <c r="T2482" s="61">
        <f>O2482/N2482</f>
        <v/>
      </c>
      <c r="U2482" s="61">
        <f>R2482/N2482</f>
        <v/>
      </c>
      <c r="V2482" s="67">
        <f>P2482/O2482</f>
        <v/>
      </c>
      <c r="W2482" s="61" t="n">
        <v>37135.43</v>
      </c>
      <c r="X2482" s="61" t="n">
        <v>11493.2559673816</v>
      </c>
      <c r="Y2482" s="61">
        <f>X2482/N2482</f>
        <v/>
      </c>
      <c r="Z2482" s="61" t="n"/>
      <c r="AA2482" s="61" t="n"/>
      <c r="AB2482" s="61" t="n"/>
      <c r="AC2482" s="61" t="n"/>
      <c r="AD2482" s="61" t="n"/>
      <c r="AE2482" s="68" t="n"/>
      <c r="AF2482" s="68" t="n"/>
      <c r="AG2482" s="68" t="n"/>
      <c r="AH2482" s="68" t="n"/>
      <c r="AI2482" s="68" t="n"/>
      <c r="AJ2482" s="68" t="n"/>
      <c r="AK2482" s="68" t="n"/>
      <c r="AL2482" s="69" t="n"/>
      <c r="AM2482" s="66" t="n"/>
      <c r="AN2482" s="66" t="n"/>
      <c r="AO2482" s="66" t="n"/>
      <c r="AP2482" s="70">
        <f>I2482</f>
        <v/>
      </c>
      <c r="AQ2482" s="61">
        <f>SUMIFS($R:$R,$I:$I,$I2482,$AT:$AT,$AT2482)/SUMIFS($N:$N,$I:$I,$I2482,$AT:$AT,$AT2482)</f>
        <v/>
      </c>
      <c r="AR2482" s="61">
        <f>SUMIFS($Q:$Q,$I:$I,$I2482,$AT:$AT,$AT2482)/SUMIFS($N:$N,$I:$I,$I2482,$AT:$AT,$AT2482)</f>
        <v/>
      </c>
      <c r="AS2482" s="61">
        <f>SUMIFS($X:$X,$I:$I,$I2482,$AT:$AT,$AT2482)/SUMIFS($N:$N,$I:$I,$I2482,$AT:$AT,$AT2482)</f>
        <v/>
      </c>
      <c r="AT2482" s="70" t="inlineStr">
        <is>
          <t>3 квартал 2024</t>
        </is>
      </c>
    </row>
    <row r="2483" hidden="1" ht="10.75" customFormat="1" customHeight="1" s="70">
      <c r="A2483" s="64" t="inlineStr">
        <is>
          <t>Труба</t>
        </is>
      </c>
      <c r="B2483" s="64" t="inlineStr">
        <is>
          <t>Сентябрь 2024 г.</t>
        </is>
      </c>
      <c r="C2483" s="64" t="inlineStr">
        <is>
          <t>Отчет давальцу 00ЕР-000491 от 06.09.2024 9:00:00</t>
        </is>
      </c>
      <c r="D2483" s="64" t="inlineStr">
        <is>
          <t>шт</t>
        </is>
      </c>
      <c r="E2483" s="64" t="inlineStr">
        <is>
          <t>ТАТПРОМ-ХОЛДИНГ ООО</t>
        </is>
      </c>
      <c r="F2483" s="64" t="n"/>
      <c r="G2483" s="64" t="n"/>
      <c r="H2483" s="64" t="inlineStr">
        <is>
          <t>Полуфабрикаты Заготовка</t>
        </is>
      </c>
      <c r="I2483" s="64" t="inlineStr">
        <is>
          <t>Патрубок 114*6,4 НКТ/ОТТМ Д РСЦУ.415.114.001-2305462 L=2400 заготовка</t>
        </is>
      </c>
      <c r="J2483" s="64" t="n"/>
      <c r="K2483" s="64" t="n"/>
      <c r="L2483" s="64" t="n"/>
      <c r="M2483" s="64" t="inlineStr">
        <is>
          <t>ЕР-00110158</t>
        </is>
      </c>
      <c r="N2483" s="65" t="n">
        <v>3</v>
      </c>
      <c r="O2483" s="60" t="n">
        <v>1095.55</v>
      </c>
      <c r="P2483" s="66" t="n">
        <v>1095.55</v>
      </c>
      <c r="Q2483" s="61" t="n"/>
      <c r="R2483" s="60" t="n"/>
      <c r="S2483" s="61">
        <f>Q2483-R2483</f>
        <v/>
      </c>
      <c r="T2483" s="61">
        <f>O2483/N2483</f>
        <v/>
      </c>
      <c r="U2483" s="61">
        <f>R2483/N2483</f>
        <v/>
      </c>
      <c r="V2483" s="67">
        <f>P2483/O2483</f>
        <v/>
      </c>
      <c r="W2483" s="61" t="n">
        <v>0</v>
      </c>
      <c r="X2483" s="61" t="n">
        <v>0</v>
      </c>
      <c r="Y2483" s="61">
        <f>X2483/N2483</f>
        <v/>
      </c>
      <c r="Z2483" s="61" t="n"/>
      <c r="AA2483" s="61" t="n"/>
      <c r="AB2483" s="61" t="n"/>
      <c r="AC2483" s="61" t="n"/>
      <c r="AD2483" s="61" t="n"/>
      <c r="AE2483" s="68" t="n"/>
      <c r="AF2483" s="68" t="n"/>
      <c r="AG2483" s="68" t="n"/>
      <c r="AH2483" s="68" t="n"/>
      <c r="AI2483" s="68" t="n"/>
      <c r="AJ2483" s="68" t="n"/>
      <c r="AK2483" s="68" t="n"/>
      <c r="AL2483" s="69" t="n"/>
      <c r="AM2483" s="66" t="n"/>
      <c r="AN2483" s="66" t="n"/>
      <c r="AO2483" s="66" t="n"/>
      <c r="AP2483" s="70">
        <f>I2483</f>
        <v/>
      </c>
      <c r="AQ2483" s="61">
        <f>SUMIFS($R:$R,$I:$I,$I2483,$AT:$AT,$AT2483)/SUMIFS($N:$N,$I:$I,$I2483,$AT:$AT,$AT2483)</f>
        <v/>
      </c>
      <c r="AR2483" s="61">
        <f>SUMIFS($Q:$Q,$I:$I,$I2483,$AT:$AT,$AT2483)/SUMIFS($N:$N,$I:$I,$I2483,$AT:$AT,$AT2483)</f>
        <v/>
      </c>
      <c r="AS2483" s="61">
        <f>SUMIFS($X:$X,$I:$I,$I2483,$AT:$AT,$AT2483)/SUMIFS($N:$N,$I:$I,$I2483,$AT:$AT,$AT2483)</f>
        <v/>
      </c>
      <c r="AT2483" s="70" t="inlineStr">
        <is>
          <t>3 квартал 2024</t>
        </is>
      </c>
    </row>
    <row r="2484" hidden="1" ht="10.75" customFormat="1" customHeight="1" s="70">
      <c r="A2484" s="64" t="inlineStr">
        <is>
          <t>Труба</t>
        </is>
      </c>
      <c r="B2484" s="64" t="inlineStr">
        <is>
          <t>Сентябрь 2024 г.</t>
        </is>
      </c>
      <c r="C2484" s="64" t="inlineStr">
        <is>
          <t>Отчет давальцу 00ЕР-000494 от 06.09.2024 15:00:00</t>
        </is>
      </c>
      <c r="D2484" s="64" t="inlineStr">
        <is>
          <t>шт</t>
        </is>
      </c>
      <c r="E2484" s="64" t="inlineStr">
        <is>
          <t>ТАТПРОМ-ХОЛДИНГ ООО</t>
        </is>
      </c>
      <c r="F2484" s="64" t="n"/>
      <c r="G2484" s="64" t="n"/>
      <c r="H2484" s="64" t="inlineStr">
        <is>
          <t>Готовая продукция Трубы</t>
        </is>
      </c>
      <c r="I2484" s="64" t="inlineStr">
        <is>
          <t>Труба обсадная с муфтой 114*7,4 ОТТМ Д РСЦУ.440.114.000-2403680 с упаковкой</t>
        </is>
      </c>
      <c r="J2484" s="64" t="n"/>
      <c r="K2484" s="64" t="n"/>
      <c r="L2484" s="64" t="n"/>
      <c r="M2484" s="64" t="inlineStr">
        <is>
          <t>ЕР-00116877</t>
        </is>
      </c>
      <c r="N2484" s="65" t="n">
        <v>76</v>
      </c>
      <c r="O2484" s="60" t="n">
        <v>228000</v>
      </c>
      <c r="P2484" s="66" t="n">
        <v>84078.61</v>
      </c>
      <c r="Q2484" s="61" t="n">
        <v>143921.39</v>
      </c>
      <c r="R2484" s="60" t="n">
        <v>49298.82</v>
      </c>
      <c r="S2484" s="61">
        <f>Q2484-R2484</f>
        <v/>
      </c>
      <c r="T2484" s="61">
        <f>O2484/N2484</f>
        <v/>
      </c>
      <c r="U2484" s="61">
        <f>R2484/N2484</f>
        <v/>
      </c>
      <c r="V2484" s="67">
        <f>P2484/O2484</f>
        <v/>
      </c>
      <c r="W2484" s="61" t="n">
        <v>49298.82</v>
      </c>
      <c r="X2484" s="61" t="n">
        <v>15257.77289100655</v>
      </c>
      <c r="Y2484" s="61">
        <f>X2484/N2484</f>
        <v/>
      </c>
      <c r="Z2484" s="61" t="n"/>
      <c r="AA2484" s="61" t="n"/>
      <c r="AB2484" s="61" t="n"/>
      <c r="AC2484" s="61" t="n"/>
      <c r="AD2484" s="61" t="n"/>
      <c r="AE2484" s="68" t="n"/>
      <c r="AF2484" s="68" t="n"/>
      <c r="AG2484" s="68" t="n"/>
      <c r="AH2484" s="68" t="n"/>
      <c r="AI2484" s="68" t="n"/>
      <c r="AJ2484" s="68" t="n"/>
      <c r="AK2484" s="68" t="n"/>
      <c r="AL2484" s="69" t="n"/>
      <c r="AM2484" s="66" t="n"/>
      <c r="AN2484" s="66" t="n"/>
      <c r="AO2484" s="66" t="n"/>
      <c r="AP2484" s="70">
        <f>I2484</f>
        <v/>
      </c>
      <c r="AQ2484" s="61">
        <f>SUMIFS($R:$R,$I:$I,$I2484,$AT:$AT,$AT2484)/SUMIFS($N:$N,$I:$I,$I2484,$AT:$AT,$AT2484)</f>
        <v/>
      </c>
      <c r="AR2484" s="61">
        <f>SUMIFS($Q:$Q,$I:$I,$I2484,$AT:$AT,$AT2484)/SUMIFS($N:$N,$I:$I,$I2484,$AT:$AT,$AT2484)</f>
        <v/>
      </c>
      <c r="AS2484" s="61">
        <f>SUMIFS($X:$X,$I:$I,$I2484,$AT:$AT,$AT2484)/SUMIFS($N:$N,$I:$I,$I2484,$AT:$AT,$AT2484)</f>
        <v/>
      </c>
      <c r="AT2484" s="70" t="inlineStr">
        <is>
          <t>3 квартал 2024</t>
        </is>
      </c>
    </row>
    <row r="2485" hidden="1" ht="10.75" customFormat="1" customHeight="1" s="70">
      <c r="A2485" s="64" t="inlineStr">
        <is>
          <t>Труба</t>
        </is>
      </c>
      <c r="B2485" s="64" t="inlineStr">
        <is>
          <t>Сентябрь 2024 г.</t>
        </is>
      </c>
      <c r="C2485" s="64" t="inlineStr">
        <is>
          <t>Отчет давальцу 00ЕР-000495 от 09.09.2024 8:00:00</t>
        </is>
      </c>
      <c r="D2485" s="64" t="inlineStr">
        <is>
          <t>шт</t>
        </is>
      </c>
      <c r="E2485" s="64" t="inlineStr">
        <is>
          <t>ТАТПРОМ-ХОЛДИНГ ООО</t>
        </is>
      </c>
      <c r="F2485" s="64" t="n"/>
      <c r="G2485" s="64" t="n"/>
      <c r="H2485" s="64" t="inlineStr">
        <is>
          <t>Готовая продукция Трубы</t>
        </is>
      </c>
      <c r="I2485" s="64" t="inlineStr">
        <is>
          <t>Труба обсадная с муфтой 114*7,4 ОТТМ Д РСЦУ.440.114.000-2311580 с упаковкой</t>
        </is>
      </c>
      <c r="J2485" s="64" t="n"/>
      <c r="K2485" s="64" t="n"/>
      <c r="L2485" s="64" t="n"/>
      <c r="M2485" s="64" t="inlineStr">
        <is>
          <t>ЕР-00112729</t>
        </is>
      </c>
      <c r="N2485" s="65" t="n">
        <v>67</v>
      </c>
      <c r="O2485" s="60" t="n">
        <v>201000</v>
      </c>
      <c r="P2485" s="66" t="n">
        <v>59708.87</v>
      </c>
      <c r="Q2485" s="61" t="n">
        <v>141291.13</v>
      </c>
      <c r="R2485" s="60" t="n">
        <v>61221.38</v>
      </c>
      <c r="S2485" s="61">
        <f>Q2485-R2485</f>
        <v/>
      </c>
      <c r="T2485" s="61">
        <f>O2485/N2485</f>
        <v/>
      </c>
      <c r="U2485" s="61">
        <f>R2485/N2485</f>
        <v/>
      </c>
      <c r="V2485" s="67">
        <f>P2485/O2485</f>
        <v/>
      </c>
      <c r="W2485" s="61" t="n">
        <v>61221.38</v>
      </c>
      <c r="X2485" s="61" t="n">
        <v>18947.75396478071</v>
      </c>
      <c r="Y2485" s="61">
        <f>X2485/N2485</f>
        <v/>
      </c>
      <c r="Z2485" s="61" t="n"/>
      <c r="AA2485" s="61" t="n"/>
      <c r="AB2485" s="61" t="n"/>
      <c r="AC2485" s="61" t="n"/>
      <c r="AD2485" s="61" t="n"/>
      <c r="AE2485" s="68" t="n"/>
      <c r="AF2485" s="68" t="n"/>
      <c r="AG2485" s="68" t="n"/>
      <c r="AH2485" s="68" t="n"/>
      <c r="AI2485" s="68" t="n"/>
      <c r="AJ2485" s="68" t="n"/>
      <c r="AK2485" s="68" t="n"/>
      <c r="AL2485" s="69" t="n"/>
      <c r="AM2485" s="66" t="n"/>
      <c r="AN2485" s="66" t="n"/>
      <c r="AO2485" s="66" t="n"/>
      <c r="AP2485" s="70">
        <f>I2485</f>
        <v/>
      </c>
      <c r="AQ2485" s="61">
        <f>SUMIFS($R:$R,$I:$I,$I2485,$AT:$AT,$AT2485)/SUMIFS($N:$N,$I:$I,$I2485,$AT:$AT,$AT2485)</f>
        <v/>
      </c>
      <c r="AR2485" s="61">
        <f>SUMIFS($Q:$Q,$I:$I,$I2485,$AT:$AT,$AT2485)/SUMIFS($N:$N,$I:$I,$I2485,$AT:$AT,$AT2485)</f>
        <v/>
      </c>
      <c r="AS2485" s="61">
        <f>SUMIFS($X:$X,$I:$I,$I2485,$AT:$AT,$AT2485)/SUMIFS($N:$N,$I:$I,$I2485,$AT:$AT,$AT2485)</f>
        <v/>
      </c>
      <c r="AT2485" s="70" t="inlineStr">
        <is>
          <t>3 квартал 2024</t>
        </is>
      </c>
    </row>
    <row r="2486" hidden="1" ht="10.75" customFormat="1" customHeight="1" s="70">
      <c r="A2486" s="64" t="inlineStr">
        <is>
          <t>Труба</t>
        </is>
      </c>
      <c r="B2486" s="64" t="inlineStr">
        <is>
          <t>Сентябрь 2024 г.</t>
        </is>
      </c>
      <c r="C2486" s="64" t="inlineStr">
        <is>
          <t>Отчет давальцу 00ЕР-000496 от 09.09.2024 9:00:00</t>
        </is>
      </c>
      <c r="D2486" s="64" t="inlineStr">
        <is>
          <t>шт</t>
        </is>
      </c>
      <c r="E2486" s="64" t="inlineStr">
        <is>
          <t>ТАТПРОМ-ХОЛДИНГ ООО</t>
        </is>
      </c>
      <c r="F2486" s="64" t="n"/>
      <c r="G2486" s="64" t="n"/>
      <c r="H2486" s="64" t="inlineStr">
        <is>
          <t>Готовая продукция Трубы</t>
        </is>
      </c>
      <c r="I2486" s="64" t="inlineStr">
        <is>
          <t>Труба обсадная с муфтой 114*7,4 ОТТМ Д РСЦУ.440.114.000-2403680 с упаковкой</t>
        </is>
      </c>
      <c r="J2486" s="64" t="n"/>
      <c r="K2486" s="64" t="n"/>
      <c r="L2486" s="64" t="n"/>
      <c r="M2486" s="64" t="inlineStr">
        <is>
          <t>ЕР-00116877</t>
        </is>
      </c>
      <c r="N2486" s="65" t="n">
        <v>25</v>
      </c>
      <c r="O2486" s="60" t="n">
        <v>75000</v>
      </c>
      <c r="P2486" s="66" t="n">
        <v>7934.95</v>
      </c>
      <c r="Q2486" s="61" t="n">
        <v>67065.05</v>
      </c>
      <c r="R2486" s="60" t="n">
        <v>40242.02</v>
      </c>
      <c r="S2486" s="61">
        <f>Q2486-R2486</f>
        <v/>
      </c>
      <c r="T2486" s="61">
        <f>O2486/N2486</f>
        <v/>
      </c>
      <c r="U2486" s="61">
        <f>R2486/N2486</f>
        <v/>
      </c>
      <c r="V2486" s="67">
        <f>P2486/O2486</f>
        <v/>
      </c>
      <c r="W2486" s="61" t="n">
        <v>40242.02</v>
      </c>
      <c r="X2486" s="61" t="n">
        <v>12454.73221945968</v>
      </c>
      <c r="Y2486" s="61">
        <f>X2486/N2486</f>
        <v/>
      </c>
      <c r="Z2486" s="61" t="n"/>
      <c r="AA2486" s="61" t="n"/>
      <c r="AB2486" s="61" t="n"/>
      <c r="AC2486" s="61" t="n"/>
      <c r="AD2486" s="61" t="n"/>
      <c r="AE2486" s="68" t="n"/>
      <c r="AF2486" s="68" t="n"/>
      <c r="AG2486" s="68" t="n"/>
      <c r="AH2486" s="68" t="n"/>
      <c r="AI2486" s="68" t="n"/>
      <c r="AJ2486" s="68" t="n"/>
      <c r="AK2486" s="68" t="n"/>
      <c r="AL2486" s="69" t="n"/>
      <c r="AM2486" s="66" t="n"/>
      <c r="AN2486" s="66" t="n"/>
      <c r="AO2486" s="66" t="n"/>
      <c r="AP2486" s="70">
        <f>I2486</f>
        <v/>
      </c>
      <c r="AQ2486" s="61">
        <f>SUMIFS($R:$R,$I:$I,$I2486,$AT:$AT,$AT2486)/SUMIFS($N:$N,$I:$I,$I2486,$AT:$AT,$AT2486)</f>
        <v/>
      </c>
      <c r="AR2486" s="61">
        <f>SUMIFS($Q:$Q,$I:$I,$I2486,$AT:$AT,$AT2486)/SUMIFS($N:$N,$I:$I,$I2486,$AT:$AT,$AT2486)</f>
        <v/>
      </c>
      <c r="AS2486" s="61">
        <f>SUMIFS($X:$X,$I:$I,$I2486,$AT:$AT,$AT2486)/SUMIFS($N:$N,$I:$I,$I2486,$AT:$AT,$AT2486)</f>
        <v/>
      </c>
      <c r="AT2486" s="70" t="inlineStr">
        <is>
          <t>3 квартал 2024</t>
        </is>
      </c>
    </row>
    <row r="2487" hidden="1" ht="10.75" customFormat="1" customHeight="1" s="70">
      <c r="A2487" s="64" t="inlineStr">
        <is>
          <t>Труба</t>
        </is>
      </c>
      <c r="B2487" s="64" t="inlineStr">
        <is>
          <t>Сентябрь 2024 г.</t>
        </is>
      </c>
      <c r="C2487" s="64" t="inlineStr">
        <is>
          <t>Отчет давальцу 00ЕР-000497 от 09.09.2024 10:00:00</t>
        </is>
      </c>
      <c r="D2487" s="64" t="inlineStr">
        <is>
          <t>шт</t>
        </is>
      </c>
      <c r="E2487" s="64" t="inlineStr">
        <is>
          <t>ТАТПРОМ-ХОЛДИНГ ООО</t>
        </is>
      </c>
      <c r="F2487" s="64" t="n"/>
      <c r="G2487" s="64" t="n"/>
      <c r="H2487" s="64" t="inlineStr">
        <is>
          <t>Готовая продукция Трубы</t>
        </is>
      </c>
      <c r="I2487" s="64" t="inlineStr">
        <is>
          <t>Труба обсадная с муфтой 102*6,5 ОТТМ Д РСЦУ.440.102.000-2311579 с упаковкой</t>
        </is>
      </c>
      <c r="J2487" s="64" t="n"/>
      <c r="K2487" s="64" t="n"/>
      <c r="L2487" s="64" t="n"/>
      <c r="M2487" s="64" t="inlineStr">
        <is>
          <t>ЕР-00113087</t>
        </is>
      </c>
      <c r="N2487" s="65" t="n">
        <v>12</v>
      </c>
      <c r="O2487" s="60" t="n">
        <v>18000</v>
      </c>
      <c r="P2487" s="66" t="n">
        <v>17701.55</v>
      </c>
      <c r="Q2487" s="61" t="n">
        <v>298.45</v>
      </c>
      <c r="R2487" s="60" t="n">
        <v>193.53</v>
      </c>
      <c r="S2487" s="61">
        <f>Q2487-R2487</f>
        <v/>
      </c>
      <c r="T2487" s="61">
        <f>O2487/N2487</f>
        <v/>
      </c>
      <c r="U2487" s="61">
        <f>R2487/N2487</f>
        <v/>
      </c>
      <c r="V2487" s="67">
        <f>P2487/O2487</f>
        <v/>
      </c>
      <c r="W2487" s="61" t="n">
        <v>193.53</v>
      </c>
      <c r="X2487" s="61" t="n">
        <v>59.89670315834126</v>
      </c>
      <c r="Y2487" s="61">
        <f>X2487/N2487</f>
        <v/>
      </c>
      <c r="Z2487" s="61" t="n"/>
      <c r="AA2487" s="61" t="n"/>
      <c r="AB2487" s="61" t="n"/>
      <c r="AC2487" s="61" t="n"/>
      <c r="AD2487" s="61" t="n"/>
      <c r="AE2487" s="68" t="n"/>
      <c r="AF2487" s="68" t="n"/>
      <c r="AG2487" s="68" t="n"/>
      <c r="AH2487" s="68" t="n"/>
      <c r="AI2487" s="68" t="n"/>
      <c r="AJ2487" s="68" t="n"/>
      <c r="AK2487" s="68" t="n"/>
      <c r="AL2487" s="69" t="n"/>
      <c r="AM2487" s="66" t="n"/>
      <c r="AN2487" s="66" t="n"/>
      <c r="AO2487" s="66" t="n"/>
      <c r="AP2487" s="70">
        <f>I2487</f>
        <v/>
      </c>
      <c r="AQ2487" s="61">
        <f>SUMIFS($R:$R,$I:$I,$I2487,$AT:$AT,$AT2487)/SUMIFS($N:$N,$I:$I,$I2487,$AT:$AT,$AT2487)</f>
        <v/>
      </c>
      <c r="AR2487" s="61">
        <f>SUMIFS($Q:$Q,$I:$I,$I2487,$AT:$AT,$AT2487)/SUMIFS($N:$N,$I:$I,$I2487,$AT:$AT,$AT2487)</f>
        <v/>
      </c>
      <c r="AS2487" s="61">
        <f>SUMIFS($X:$X,$I:$I,$I2487,$AT:$AT,$AT2487)/SUMIFS($N:$N,$I:$I,$I2487,$AT:$AT,$AT2487)</f>
        <v/>
      </c>
      <c r="AT2487" s="70" t="inlineStr">
        <is>
          <t>3 квартал 2024</t>
        </is>
      </c>
    </row>
    <row r="2488" hidden="1" ht="10.75" customFormat="1" customHeight="1" s="70">
      <c r="A2488" s="64" t="inlineStr">
        <is>
          <t>Труба</t>
        </is>
      </c>
      <c r="B2488" s="64" t="inlineStr">
        <is>
          <t>Сентябрь 2024 г.</t>
        </is>
      </c>
      <c r="C2488" s="64" t="inlineStr">
        <is>
          <t>Отчет давальцу 00ЕР-000498 от 09.09.2024 12:00:00</t>
        </is>
      </c>
      <c r="D2488" s="64" t="inlineStr">
        <is>
          <t>шт</t>
        </is>
      </c>
      <c r="E2488" s="64" t="inlineStr">
        <is>
          <t>ТАТПРОМ-ХОЛДИНГ ООО</t>
        </is>
      </c>
      <c r="F2488" s="64" t="n"/>
      <c r="G2488" s="64" t="n"/>
      <c r="H2488" s="64" t="inlineStr">
        <is>
          <t>Готовая продукция Трубы</t>
        </is>
      </c>
      <c r="I2488" s="64" t="inlineStr">
        <is>
          <t>Труба обсадная с муфтой 102*6,5 ОТТМ Д РСЦУ.440.102.000-2311579 с упаковкой</t>
        </is>
      </c>
      <c r="J2488" s="64" t="n"/>
      <c r="K2488" s="64" t="n"/>
      <c r="L2488" s="64" t="n"/>
      <c r="M2488" s="64" t="inlineStr">
        <is>
          <t>ЕР-00113087</t>
        </is>
      </c>
      <c r="N2488" s="65" t="n">
        <v>100</v>
      </c>
      <c r="O2488" s="60" t="n">
        <v>150000</v>
      </c>
      <c r="P2488" s="66" t="n">
        <v>147848.15</v>
      </c>
      <c r="Q2488" s="61" t="n">
        <v>2151.85</v>
      </c>
      <c r="R2488" s="60" t="n">
        <v>1395.39</v>
      </c>
      <c r="S2488" s="61">
        <f>Q2488-R2488</f>
        <v/>
      </c>
      <c r="T2488" s="61">
        <f>O2488/N2488</f>
        <v/>
      </c>
      <c r="U2488" s="61">
        <f>R2488/N2488</f>
        <v/>
      </c>
      <c r="V2488" s="67">
        <f>P2488/O2488</f>
        <v/>
      </c>
      <c r="W2488" s="61" t="n">
        <v>1395.39</v>
      </c>
      <c r="X2488" s="61" t="n">
        <v>431.867207255298</v>
      </c>
      <c r="Y2488" s="61">
        <f>X2488/N2488</f>
        <v/>
      </c>
      <c r="Z2488" s="61" t="n"/>
      <c r="AA2488" s="61" t="n"/>
      <c r="AB2488" s="61" t="n"/>
      <c r="AC2488" s="61" t="n"/>
      <c r="AD2488" s="61" t="n"/>
      <c r="AE2488" s="68" t="n"/>
      <c r="AF2488" s="68" t="n"/>
      <c r="AG2488" s="68" t="n"/>
      <c r="AH2488" s="68" t="n"/>
      <c r="AI2488" s="68" t="n"/>
      <c r="AJ2488" s="68" t="n"/>
      <c r="AK2488" s="68" t="n"/>
      <c r="AL2488" s="69" t="n"/>
      <c r="AM2488" s="66" t="n"/>
      <c r="AN2488" s="66" t="n"/>
      <c r="AO2488" s="66" t="n"/>
      <c r="AP2488" s="70">
        <f>I2488</f>
        <v/>
      </c>
      <c r="AQ2488" s="61">
        <f>SUMIFS($R:$R,$I:$I,$I2488,$AT:$AT,$AT2488)/SUMIFS($N:$N,$I:$I,$I2488,$AT:$AT,$AT2488)</f>
        <v/>
      </c>
      <c r="AR2488" s="61">
        <f>SUMIFS($Q:$Q,$I:$I,$I2488,$AT:$AT,$AT2488)/SUMIFS($N:$N,$I:$I,$I2488,$AT:$AT,$AT2488)</f>
        <v/>
      </c>
      <c r="AS2488" s="61">
        <f>SUMIFS($X:$X,$I:$I,$I2488,$AT:$AT,$AT2488)/SUMIFS($N:$N,$I:$I,$I2488,$AT:$AT,$AT2488)</f>
        <v/>
      </c>
      <c r="AT2488" s="70" t="inlineStr">
        <is>
          <t>3 квартал 2024</t>
        </is>
      </c>
    </row>
    <row r="2489" hidden="1" ht="10.75" customFormat="1" customHeight="1" s="70">
      <c r="A2489" s="64" t="inlineStr">
        <is>
          <t>Труба</t>
        </is>
      </c>
      <c r="B2489" s="64" t="inlineStr">
        <is>
          <t>Сентябрь 2024 г.</t>
        </is>
      </c>
      <c r="C2489" s="64" t="inlineStr">
        <is>
          <t>Отчет давальцу 00ЕР-000498 от 09.09.2024 12:00:00</t>
        </is>
      </c>
      <c r="D2489" s="64" t="inlineStr">
        <is>
          <t>шт</t>
        </is>
      </c>
      <c r="E2489" s="64" t="inlineStr">
        <is>
          <t>ТАТПРОМ-ХОЛДИНГ ООО</t>
        </is>
      </c>
      <c r="F2489" s="64" t="n"/>
      <c r="G2489" s="64" t="n"/>
      <c r="H2489" s="64" t="inlineStr">
        <is>
          <t>Готовая продукция Трубы</t>
        </is>
      </c>
      <c r="I2489" s="64" t="inlineStr">
        <is>
          <t>Труба обсадная с муфтой 102*6,5 ОТТМ Д РСЦУ.440.102.000-2311579.01 с упаковкой</t>
        </is>
      </c>
      <c r="J2489" s="64" t="n"/>
      <c r="K2489" s="64" t="n"/>
      <c r="L2489" s="64" t="n"/>
      <c r="M2489" s="64" t="inlineStr">
        <is>
          <t>ЕР-00113904</t>
        </is>
      </c>
      <c r="N2489" s="65" t="n">
        <v>2</v>
      </c>
      <c r="O2489" s="60" t="n">
        <v>3000</v>
      </c>
      <c r="P2489" s="66" t="n">
        <v>2945.81</v>
      </c>
      <c r="Q2489" s="61" t="n">
        <v>54.19</v>
      </c>
      <c r="R2489" s="60" t="n">
        <v>38.71</v>
      </c>
      <c r="S2489" s="61">
        <f>Q2489-R2489</f>
        <v/>
      </c>
      <c r="T2489" s="61">
        <f>O2489/N2489</f>
        <v/>
      </c>
      <c r="U2489" s="61">
        <f>R2489/N2489</f>
        <v/>
      </c>
      <c r="V2489" s="67">
        <f>P2489/O2489</f>
        <v/>
      </c>
      <c r="W2489" s="61" t="n">
        <v>38.71</v>
      </c>
      <c r="X2489" s="61" t="n">
        <v>11.98057861447523</v>
      </c>
      <c r="Y2489" s="61">
        <f>X2489/N2489</f>
        <v/>
      </c>
      <c r="Z2489" s="61" t="n"/>
      <c r="AA2489" s="61" t="n"/>
      <c r="AB2489" s="61" t="n"/>
      <c r="AC2489" s="61" t="n"/>
      <c r="AD2489" s="61" t="n"/>
      <c r="AE2489" s="68" t="n"/>
      <c r="AF2489" s="68" t="n"/>
      <c r="AG2489" s="68" t="n"/>
      <c r="AH2489" s="68" t="n"/>
      <c r="AI2489" s="68" t="n"/>
      <c r="AJ2489" s="68" t="n"/>
      <c r="AK2489" s="68" t="n"/>
      <c r="AL2489" s="69" t="n"/>
      <c r="AM2489" s="66" t="n"/>
      <c r="AN2489" s="66" t="n"/>
      <c r="AO2489" s="66" t="n"/>
      <c r="AP2489" s="70">
        <f>I2489</f>
        <v/>
      </c>
      <c r="AQ2489" s="61">
        <f>SUMIFS($R:$R,$I:$I,$I2489,$AT:$AT,$AT2489)/SUMIFS($N:$N,$I:$I,$I2489,$AT:$AT,$AT2489)</f>
        <v/>
      </c>
      <c r="AR2489" s="61">
        <f>SUMIFS($Q:$Q,$I:$I,$I2489,$AT:$AT,$AT2489)/SUMIFS($N:$N,$I:$I,$I2489,$AT:$AT,$AT2489)</f>
        <v/>
      </c>
      <c r="AS2489" s="61">
        <f>SUMIFS($X:$X,$I:$I,$I2489,$AT:$AT,$AT2489)/SUMIFS($N:$N,$I:$I,$I2489,$AT:$AT,$AT2489)</f>
        <v/>
      </c>
      <c r="AT2489" s="70" t="inlineStr">
        <is>
          <t>3 квартал 2024</t>
        </is>
      </c>
    </row>
    <row r="2490" hidden="1" ht="10.75" customFormat="1" customHeight="1" s="70">
      <c r="A2490" s="64" t="inlineStr">
        <is>
          <t>Труба</t>
        </is>
      </c>
      <c r="B2490" s="64" t="inlineStr">
        <is>
          <t>Сентябрь 2024 г.</t>
        </is>
      </c>
      <c r="C2490" s="64" t="inlineStr">
        <is>
          <t>Отчет давальцу 00ЕР-000499 от 10.09.2024 9:00:00</t>
        </is>
      </c>
      <c r="D2490" s="64" t="inlineStr">
        <is>
          <t>шт</t>
        </is>
      </c>
      <c r="E2490" s="64" t="inlineStr">
        <is>
          <t>ТАТПРОМ-ХОЛДИНГ ООО</t>
        </is>
      </c>
      <c r="F2490" s="64" t="n"/>
      <c r="G2490" s="64" t="n"/>
      <c r="H2490" s="64" t="inlineStr">
        <is>
          <t>Готовая продукция Трубы</t>
        </is>
      </c>
      <c r="I2490" s="64" t="inlineStr">
        <is>
          <t>Труба обсадная с муфтой 114*7,4 ОТТМ Д РСЦУ.440.114.000-2403680 с упаковкой</t>
        </is>
      </c>
      <c r="J2490" s="64" t="n"/>
      <c r="K2490" s="64" t="n"/>
      <c r="L2490" s="64" t="n"/>
      <c r="M2490" s="64" t="inlineStr">
        <is>
          <t>ЕР-00116877</t>
        </is>
      </c>
      <c r="N2490" s="65" t="n">
        <v>95</v>
      </c>
      <c r="O2490" s="60" t="n">
        <v>285000</v>
      </c>
      <c r="P2490" s="66" t="n">
        <v>17009.5</v>
      </c>
      <c r="Q2490" s="61" t="n">
        <v>267990.5</v>
      </c>
      <c r="R2490" s="60" t="n">
        <v>168745.95</v>
      </c>
      <c r="S2490" s="61">
        <f>Q2490-R2490</f>
        <v/>
      </c>
      <c r="T2490" s="61">
        <f>O2490/N2490</f>
        <v/>
      </c>
      <c r="U2490" s="61">
        <f>R2490/N2490</f>
        <v/>
      </c>
      <c r="V2490" s="67">
        <f>P2490/O2490</f>
        <v/>
      </c>
      <c r="W2490" s="61" t="n">
        <v>168745.95</v>
      </c>
      <c r="X2490" s="61" t="n">
        <v>52226.1462115553</v>
      </c>
      <c r="Y2490" s="61">
        <f>X2490/N2490</f>
        <v/>
      </c>
      <c r="Z2490" s="61" t="n"/>
      <c r="AA2490" s="61" t="n"/>
      <c r="AB2490" s="61" t="n"/>
      <c r="AC2490" s="61" t="n"/>
      <c r="AD2490" s="61" t="n"/>
      <c r="AE2490" s="68" t="n"/>
      <c r="AF2490" s="68" t="n"/>
      <c r="AG2490" s="68" t="n"/>
      <c r="AH2490" s="68" t="n"/>
      <c r="AI2490" s="68" t="n"/>
      <c r="AJ2490" s="68" t="n"/>
      <c r="AK2490" s="68" t="n"/>
      <c r="AL2490" s="69" t="n"/>
      <c r="AM2490" s="66" t="n"/>
      <c r="AN2490" s="66" t="n"/>
      <c r="AO2490" s="66" t="n"/>
      <c r="AP2490" s="70">
        <f>I2490</f>
        <v/>
      </c>
      <c r="AQ2490" s="61">
        <f>SUMIFS($R:$R,$I:$I,$I2490,$AT:$AT,$AT2490)/SUMIFS($N:$N,$I:$I,$I2490,$AT:$AT,$AT2490)</f>
        <v/>
      </c>
      <c r="AR2490" s="61">
        <f>SUMIFS($Q:$Q,$I:$I,$I2490,$AT:$AT,$AT2490)/SUMIFS($N:$N,$I:$I,$I2490,$AT:$AT,$AT2490)</f>
        <v/>
      </c>
      <c r="AS2490" s="61">
        <f>SUMIFS($X:$X,$I:$I,$I2490,$AT:$AT,$AT2490)/SUMIFS($N:$N,$I:$I,$I2490,$AT:$AT,$AT2490)</f>
        <v/>
      </c>
      <c r="AT2490" s="70" t="inlineStr">
        <is>
          <t>3 квартал 2024</t>
        </is>
      </c>
    </row>
    <row r="2491" hidden="1" ht="10.75" customFormat="1" customHeight="1" s="70">
      <c r="A2491" s="64" t="inlineStr">
        <is>
          <t>Труба</t>
        </is>
      </c>
      <c r="B2491" s="64" t="inlineStr">
        <is>
          <t>Сентябрь 2024 г.</t>
        </is>
      </c>
      <c r="C2491" s="64" t="inlineStr">
        <is>
          <t>Отчет давальцу 00ЕР-000502 от 10.09.2024 13:30:00</t>
        </is>
      </c>
      <c r="D2491" s="64" t="inlineStr">
        <is>
          <t>шт</t>
        </is>
      </c>
      <c r="E2491" s="64" t="inlineStr">
        <is>
          <t>ТАТПРОМ-ХОЛДИНГ ООО</t>
        </is>
      </c>
      <c r="F2491" s="64" t="n"/>
      <c r="G2491" s="64" t="n"/>
      <c r="H2491" s="64" t="inlineStr">
        <is>
          <t>Готовая продукция Патрубки</t>
        </is>
      </c>
      <c r="I2491" s="64" t="inlineStr">
        <is>
          <t>Патрубок переходной П 114*6,4-Д НКТ/ОТТМ 2330 РСЦУ.415.114.000-2305462 с упаковкой</t>
        </is>
      </c>
      <c r="J2491" s="64" t="n"/>
      <c r="K2491" s="64" t="n"/>
      <c r="L2491" s="64" t="n"/>
      <c r="M2491" s="64" t="inlineStr">
        <is>
          <t>ЕР-00107104</t>
        </is>
      </c>
      <c r="N2491" s="65" t="n">
        <v>4</v>
      </c>
      <c r="O2491" s="60" t="n">
        <v>3000</v>
      </c>
      <c r="P2491" s="66" t="n">
        <v>1971.28</v>
      </c>
      <c r="Q2491" s="61" t="n">
        <v>1028.72</v>
      </c>
      <c r="R2491" s="60" t="n">
        <v>652.5</v>
      </c>
      <c r="S2491" s="61">
        <f>Q2491-R2491</f>
        <v/>
      </c>
      <c r="T2491" s="61">
        <f>O2491/N2491</f>
        <v/>
      </c>
      <c r="U2491" s="61">
        <f>R2491/N2491</f>
        <v/>
      </c>
      <c r="V2491" s="67">
        <f>P2491/O2491</f>
        <v/>
      </c>
      <c r="W2491" s="61" t="n">
        <v>652.5</v>
      </c>
      <c r="X2491" s="61" t="n">
        <v>201.9459453873698</v>
      </c>
      <c r="Y2491" s="61">
        <f>X2491/N2491</f>
        <v/>
      </c>
      <c r="Z2491" s="61" t="n"/>
      <c r="AA2491" s="61" t="n"/>
      <c r="AB2491" s="61" t="n"/>
      <c r="AC2491" s="61" t="n"/>
      <c r="AD2491" s="61" t="n"/>
      <c r="AE2491" s="68" t="n"/>
      <c r="AF2491" s="68" t="n"/>
      <c r="AG2491" s="68" t="n"/>
      <c r="AH2491" s="68" t="n"/>
      <c r="AI2491" s="68" t="n"/>
      <c r="AJ2491" s="68" t="n"/>
      <c r="AK2491" s="68" t="n"/>
      <c r="AL2491" s="69" t="n"/>
      <c r="AM2491" s="66" t="n"/>
      <c r="AN2491" s="66" t="n"/>
      <c r="AO2491" s="66" t="n"/>
      <c r="AP2491" s="70">
        <f>I2491</f>
        <v/>
      </c>
      <c r="AQ2491" s="61">
        <f>SUMIFS($R:$R,$I:$I,$I2491,$AT:$AT,$AT2491)/SUMIFS($N:$N,$I:$I,$I2491,$AT:$AT,$AT2491)</f>
        <v/>
      </c>
      <c r="AR2491" s="61">
        <f>SUMIFS($Q:$Q,$I:$I,$I2491,$AT:$AT,$AT2491)/SUMIFS($N:$N,$I:$I,$I2491,$AT:$AT,$AT2491)</f>
        <v/>
      </c>
      <c r="AS2491" s="61">
        <f>SUMIFS($X:$X,$I:$I,$I2491,$AT:$AT,$AT2491)/SUMIFS($N:$N,$I:$I,$I2491,$AT:$AT,$AT2491)</f>
        <v/>
      </c>
      <c r="AT2491" s="70" t="inlineStr">
        <is>
          <t>3 квартал 2024</t>
        </is>
      </c>
    </row>
    <row r="2492" hidden="1" ht="10.75" customFormat="1" customHeight="1" s="70">
      <c r="A2492" s="64" t="inlineStr">
        <is>
          <t>Труба</t>
        </is>
      </c>
      <c r="B2492" s="64" t="inlineStr">
        <is>
          <t>Сентябрь 2024 г.</t>
        </is>
      </c>
      <c r="C2492" s="64" t="inlineStr">
        <is>
          <t>Отчет давальцу 00ЕР-000503 от 10.09.2024 13:40:00</t>
        </is>
      </c>
      <c r="D2492" s="64" t="inlineStr">
        <is>
          <t>шт</t>
        </is>
      </c>
      <c r="E2492" s="64" t="inlineStr">
        <is>
          <t>ТАТПРОМ-ХОЛДИНГ ООО</t>
        </is>
      </c>
      <c r="F2492" s="64" t="n"/>
      <c r="G2492" s="64" t="n"/>
      <c r="H2492" s="64" t="inlineStr">
        <is>
          <t>Готовая продукция Трубы</t>
        </is>
      </c>
      <c r="I2492" s="64" t="inlineStr">
        <is>
          <t>Труба обсадная с муфтой 102*6,5 ОТТМ Д РСЦУ.440.102.000-2311579 с упаковкой</t>
        </is>
      </c>
      <c r="J2492" s="64" t="n"/>
      <c r="K2492" s="64" t="n"/>
      <c r="L2492" s="64" t="n"/>
      <c r="M2492" s="64" t="inlineStr">
        <is>
          <t>ЕР-00113087</t>
        </is>
      </c>
      <c r="N2492" s="65" t="n">
        <v>114</v>
      </c>
      <c r="O2492" s="60" t="n">
        <v>171000</v>
      </c>
      <c r="P2492" s="66" t="n">
        <v>169137.79</v>
      </c>
      <c r="Q2492" s="61" t="n">
        <v>1862.21</v>
      </c>
      <c r="R2492" s="60" t="n">
        <v>1207.58</v>
      </c>
      <c r="S2492" s="61">
        <f>Q2492-R2492</f>
        <v/>
      </c>
      <c r="T2492" s="61">
        <f>O2492/N2492</f>
        <v/>
      </c>
      <c r="U2492" s="61">
        <f>R2492/N2492</f>
        <v/>
      </c>
      <c r="V2492" s="67">
        <f>P2492/O2492</f>
        <v/>
      </c>
      <c r="W2492" s="61" t="n">
        <v>1207.58</v>
      </c>
      <c r="X2492" s="61" t="n">
        <v>373.7408195109272</v>
      </c>
      <c r="Y2492" s="61">
        <f>X2492/N2492</f>
        <v/>
      </c>
      <c r="Z2492" s="61" t="n"/>
      <c r="AA2492" s="61" t="n"/>
      <c r="AB2492" s="61" t="n"/>
      <c r="AC2492" s="61" t="n"/>
      <c r="AD2492" s="61" t="n"/>
      <c r="AE2492" s="68" t="n"/>
      <c r="AF2492" s="68" t="n"/>
      <c r="AG2492" s="68" t="n"/>
      <c r="AH2492" s="68" t="n"/>
      <c r="AI2492" s="68" t="n"/>
      <c r="AJ2492" s="68" t="n"/>
      <c r="AK2492" s="68" t="n"/>
      <c r="AL2492" s="69" t="n"/>
      <c r="AM2492" s="66" t="n"/>
      <c r="AN2492" s="66" t="n"/>
      <c r="AO2492" s="66" t="n"/>
      <c r="AP2492" s="70">
        <f>I2492</f>
        <v/>
      </c>
      <c r="AQ2492" s="61">
        <f>SUMIFS($R:$R,$I:$I,$I2492,$AT:$AT,$AT2492)/SUMIFS($N:$N,$I:$I,$I2492,$AT:$AT,$AT2492)</f>
        <v/>
      </c>
      <c r="AR2492" s="61">
        <f>SUMIFS($Q:$Q,$I:$I,$I2492,$AT:$AT,$AT2492)/SUMIFS($N:$N,$I:$I,$I2492,$AT:$AT,$AT2492)</f>
        <v/>
      </c>
      <c r="AS2492" s="61">
        <f>SUMIFS($X:$X,$I:$I,$I2492,$AT:$AT,$AT2492)/SUMIFS($N:$N,$I:$I,$I2492,$AT:$AT,$AT2492)</f>
        <v/>
      </c>
      <c r="AT2492" s="70" t="inlineStr">
        <is>
          <t>3 квартал 2024</t>
        </is>
      </c>
    </row>
    <row r="2493" hidden="1" ht="10.75" customFormat="1" customHeight="1" s="70">
      <c r="A2493" s="64" t="inlineStr">
        <is>
          <t>Труба</t>
        </is>
      </c>
      <c r="B2493" s="64" t="inlineStr">
        <is>
          <t>Сентябрь 2024 г.</t>
        </is>
      </c>
      <c r="C2493" s="64" t="inlineStr">
        <is>
          <t>Отчет давальцу 00ЕР-000511 от 10.09.2024 15:00:00</t>
        </is>
      </c>
      <c r="D2493" s="64" t="inlineStr">
        <is>
          <t>шт</t>
        </is>
      </c>
      <c r="E2493" s="64" t="inlineStr">
        <is>
          <t>ТАТПРОМ-ХОЛДИНГ ООО</t>
        </is>
      </c>
      <c r="F2493" s="64" t="n"/>
      <c r="G2493" s="64" t="n"/>
      <c r="H2493" s="64" t="inlineStr">
        <is>
          <t>Готовая продукция Трубы</t>
        </is>
      </c>
      <c r="I2493" s="64" t="inlineStr">
        <is>
          <t>Труба обсадная с муфтой 114*6,4 НКТ/ОТТМ Д РСЦУ.440.114.000-2305463 с упаковкой</t>
        </is>
      </c>
      <c r="J2493" s="64" t="n"/>
      <c r="K2493" s="64" t="n"/>
      <c r="L2493" s="64" t="n"/>
      <c r="M2493" s="64" t="inlineStr">
        <is>
          <t>ЕР-00105944</t>
        </is>
      </c>
      <c r="N2493" s="65" t="n">
        <v>1</v>
      </c>
      <c r="O2493" s="60" t="n">
        <v>3157.06</v>
      </c>
      <c r="P2493" s="66" t="n">
        <v>-144.6</v>
      </c>
      <c r="Q2493" s="61" t="n">
        <v>3301.66</v>
      </c>
      <c r="R2493" s="60" t="n">
        <v>2119.83</v>
      </c>
      <c r="S2493" s="61">
        <f>Q2493-R2493</f>
        <v/>
      </c>
      <c r="T2493" s="61">
        <f>O2493/N2493</f>
        <v/>
      </c>
      <c r="U2493" s="61">
        <f>R2493/N2493</f>
        <v/>
      </c>
      <c r="V2493" s="67">
        <f>P2493/O2493</f>
        <v/>
      </c>
      <c r="W2493" s="61" t="n">
        <v>2119.83</v>
      </c>
      <c r="X2493" s="61" t="n">
        <v>656.0782734260659</v>
      </c>
      <c r="Y2493" s="61">
        <f>X2493/N2493</f>
        <v/>
      </c>
      <c r="Z2493" s="61" t="n"/>
      <c r="AA2493" s="61" t="n"/>
      <c r="AB2493" s="61" t="n"/>
      <c r="AC2493" s="61" t="n"/>
      <c r="AD2493" s="61" t="n"/>
      <c r="AE2493" s="68" t="n"/>
      <c r="AF2493" s="68" t="n"/>
      <c r="AG2493" s="68" t="n"/>
      <c r="AH2493" s="68" t="n"/>
      <c r="AI2493" s="68" t="n"/>
      <c r="AJ2493" s="68" t="n"/>
      <c r="AK2493" s="68" t="n"/>
      <c r="AL2493" s="69" t="n"/>
      <c r="AM2493" s="66" t="n"/>
      <c r="AN2493" s="66" t="n"/>
      <c r="AO2493" s="66" t="n"/>
      <c r="AP2493" s="70">
        <f>I2493</f>
        <v/>
      </c>
      <c r="AQ2493" s="61">
        <f>SUMIFS($R:$R,$I:$I,$I2493,$AT:$AT,$AT2493)/SUMIFS($N:$N,$I:$I,$I2493,$AT:$AT,$AT2493)</f>
        <v/>
      </c>
      <c r="AR2493" s="61">
        <f>SUMIFS($Q:$Q,$I:$I,$I2493,$AT:$AT,$AT2493)/SUMIFS($N:$N,$I:$I,$I2493,$AT:$AT,$AT2493)</f>
        <v/>
      </c>
      <c r="AS2493" s="61">
        <f>SUMIFS($X:$X,$I:$I,$I2493,$AT:$AT,$AT2493)/SUMIFS($N:$N,$I:$I,$I2493,$AT:$AT,$AT2493)</f>
        <v/>
      </c>
      <c r="AT2493" s="70" t="inlineStr">
        <is>
          <t>3 квартал 2024</t>
        </is>
      </c>
    </row>
    <row r="2494" hidden="1" ht="10.75" customFormat="1" customHeight="1" s="70">
      <c r="A2494" s="64" t="inlineStr">
        <is>
          <t>Труба</t>
        </is>
      </c>
      <c r="B2494" s="64" t="inlineStr">
        <is>
          <t>Сентябрь 2024 г.</t>
        </is>
      </c>
      <c r="C2494" s="64" t="inlineStr">
        <is>
          <t>Отчет давальцу 00ЕР-000504 от 12.09.2024 9:00:00</t>
        </is>
      </c>
      <c r="D2494" s="64" t="inlineStr">
        <is>
          <t>шт</t>
        </is>
      </c>
      <c r="E2494" s="64" t="inlineStr">
        <is>
          <t>ТАТПРОМ-ХОЛДИНГ ООО</t>
        </is>
      </c>
      <c r="F2494" s="64" t="n"/>
      <c r="G2494" s="64" t="n"/>
      <c r="H2494" s="64" t="inlineStr">
        <is>
          <t>Готовая продукция Трубы</t>
        </is>
      </c>
      <c r="I2494" s="64" t="inlineStr">
        <is>
          <t>Труба обсадная с муфтой 102*6,5 ОТТМ Д РСЦУ.440.102.000-2311579 с упаковкой</t>
        </is>
      </c>
      <c r="J2494" s="64" t="n"/>
      <c r="K2494" s="64" t="n"/>
      <c r="L2494" s="64" t="n"/>
      <c r="M2494" s="64" t="inlineStr">
        <is>
          <t>ЕР-00113087</t>
        </is>
      </c>
      <c r="N2494" s="65" t="n">
        <v>114</v>
      </c>
      <c r="O2494" s="60" t="n">
        <v>171000</v>
      </c>
      <c r="P2494" s="66" t="n">
        <v>167955.91</v>
      </c>
      <c r="Q2494" s="61" t="n">
        <v>3044.09</v>
      </c>
      <c r="R2494" s="60" t="n">
        <v>1974</v>
      </c>
      <c r="S2494" s="61">
        <f>Q2494-R2494</f>
        <v/>
      </c>
      <c r="T2494" s="61">
        <f>O2494/N2494</f>
        <v/>
      </c>
      <c r="U2494" s="61">
        <f>R2494/N2494</f>
        <v/>
      </c>
      <c r="V2494" s="67">
        <f>P2494/O2494</f>
        <v/>
      </c>
      <c r="W2494" s="61" t="n">
        <v>1974</v>
      </c>
      <c r="X2494" s="61" t="n">
        <v>610.9445152408704</v>
      </c>
      <c r="Y2494" s="61">
        <f>X2494/N2494</f>
        <v/>
      </c>
      <c r="Z2494" s="61" t="n"/>
      <c r="AA2494" s="61" t="n"/>
      <c r="AB2494" s="61" t="n"/>
      <c r="AC2494" s="61" t="n"/>
      <c r="AD2494" s="61" t="n"/>
      <c r="AE2494" s="68" t="n"/>
      <c r="AF2494" s="68" t="n"/>
      <c r="AG2494" s="68" t="n"/>
      <c r="AH2494" s="68" t="n"/>
      <c r="AI2494" s="68" t="n"/>
      <c r="AJ2494" s="68" t="n"/>
      <c r="AK2494" s="68" t="n"/>
      <c r="AL2494" s="69" t="n"/>
      <c r="AM2494" s="66" t="n"/>
      <c r="AN2494" s="66" t="n"/>
      <c r="AO2494" s="66" t="n"/>
      <c r="AP2494" s="70">
        <f>I2494</f>
        <v/>
      </c>
      <c r="AQ2494" s="61">
        <f>SUMIFS($R:$R,$I:$I,$I2494,$AT:$AT,$AT2494)/SUMIFS($N:$N,$I:$I,$I2494,$AT:$AT,$AT2494)</f>
        <v/>
      </c>
      <c r="AR2494" s="61">
        <f>SUMIFS($Q:$Q,$I:$I,$I2494,$AT:$AT,$AT2494)/SUMIFS($N:$N,$I:$I,$I2494,$AT:$AT,$AT2494)</f>
        <v/>
      </c>
      <c r="AS2494" s="61">
        <f>SUMIFS($X:$X,$I:$I,$I2494,$AT:$AT,$AT2494)/SUMIFS($N:$N,$I:$I,$I2494,$AT:$AT,$AT2494)</f>
        <v/>
      </c>
      <c r="AT2494" s="70" t="inlineStr">
        <is>
          <t>3 квартал 2024</t>
        </is>
      </c>
    </row>
    <row r="2495" hidden="1" ht="10.75" customFormat="1" customHeight="1" s="70">
      <c r="A2495" s="64" t="inlineStr">
        <is>
          <t>Труба</t>
        </is>
      </c>
      <c r="B2495" s="64" t="inlineStr">
        <is>
          <t>Сентябрь 2024 г.</t>
        </is>
      </c>
      <c r="C2495" s="64" t="inlineStr">
        <is>
          <t>Отчет давальцу 00ЕР-000505 от 12.09.2024 10:00:00</t>
        </is>
      </c>
      <c r="D2495" s="64" t="inlineStr">
        <is>
          <t>шт</t>
        </is>
      </c>
      <c r="E2495" s="64" t="inlineStr">
        <is>
          <t>ТАТПРОМ-ХОЛДИНГ ООО</t>
        </is>
      </c>
      <c r="F2495" s="64" t="n"/>
      <c r="G2495" s="64" t="n"/>
      <c r="H2495" s="64" t="inlineStr">
        <is>
          <t>Готовая продукция Трубы</t>
        </is>
      </c>
      <c r="I2495" s="64" t="inlineStr">
        <is>
          <t>Труба обсадная с муфтой 102*6,5 ОТТМ Д РСЦУ.440.102.000-2311579 с упаковкой</t>
        </is>
      </c>
      <c r="J2495" s="64" t="n"/>
      <c r="K2495" s="64" t="n"/>
      <c r="L2495" s="64" t="n"/>
      <c r="M2495" s="64" t="inlineStr">
        <is>
          <t>ЕР-00113087</t>
        </is>
      </c>
      <c r="N2495" s="65" t="n">
        <v>76</v>
      </c>
      <c r="O2495" s="60" t="n">
        <v>114000</v>
      </c>
      <c r="P2495" s="66" t="n">
        <v>111970.6</v>
      </c>
      <c r="Q2495" s="61" t="n">
        <v>2029.4</v>
      </c>
      <c r="R2495" s="60" t="n">
        <v>1316</v>
      </c>
      <c r="S2495" s="61">
        <f>Q2495-R2495</f>
        <v/>
      </c>
      <c r="T2495" s="61">
        <f>O2495/N2495</f>
        <v/>
      </c>
      <c r="U2495" s="61">
        <f>R2495/N2495</f>
        <v/>
      </c>
      <c r="V2495" s="67">
        <f>P2495/O2495</f>
        <v/>
      </c>
      <c r="W2495" s="61" t="n">
        <v>1316</v>
      </c>
      <c r="X2495" s="61" t="n">
        <v>407.2963434939136</v>
      </c>
      <c r="Y2495" s="61">
        <f>X2495/N2495</f>
        <v/>
      </c>
      <c r="Z2495" s="61" t="n"/>
      <c r="AA2495" s="61" t="n"/>
      <c r="AB2495" s="61" t="n"/>
      <c r="AC2495" s="61" t="n"/>
      <c r="AD2495" s="61" t="n"/>
      <c r="AE2495" s="68" t="n"/>
      <c r="AF2495" s="68" t="n"/>
      <c r="AG2495" s="68" t="n"/>
      <c r="AH2495" s="68" t="n"/>
      <c r="AI2495" s="68" t="n"/>
      <c r="AJ2495" s="68" t="n"/>
      <c r="AK2495" s="68" t="n"/>
      <c r="AL2495" s="69" t="n"/>
      <c r="AM2495" s="66" t="n"/>
      <c r="AN2495" s="66" t="n"/>
      <c r="AO2495" s="66" t="n"/>
      <c r="AP2495" s="70">
        <f>I2495</f>
        <v/>
      </c>
      <c r="AQ2495" s="61">
        <f>SUMIFS($R:$R,$I:$I,$I2495,$AT:$AT,$AT2495)/SUMIFS($N:$N,$I:$I,$I2495,$AT:$AT,$AT2495)</f>
        <v/>
      </c>
      <c r="AR2495" s="61">
        <f>SUMIFS($Q:$Q,$I:$I,$I2495,$AT:$AT,$AT2495)/SUMIFS($N:$N,$I:$I,$I2495,$AT:$AT,$AT2495)</f>
        <v/>
      </c>
      <c r="AS2495" s="61">
        <f>SUMIFS($X:$X,$I:$I,$I2495,$AT:$AT,$AT2495)/SUMIFS($N:$N,$I:$I,$I2495,$AT:$AT,$AT2495)</f>
        <v/>
      </c>
      <c r="AT2495" s="70" t="inlineStr">
        <is>
          <t>3 квартал 2024</t>
        </is>
      </c>
    </row>
    <row r="2496" hidden="1" ht="10.75" customFormat="1" customHeight="1" s="70">
      <c r="A2496" s="64" t="inlineStr">
        <is>
          <t>Труба</t>
        </is>
      </c>
      <c r="B2496" s="64" t="inlineStr">
        <is>
          <t>Сентябрь 2024 г.</t>
        </is>
      </c>
      <c r="C2496" s="64" t="inlineStr">
        <is>
          <t>Отчет давальцу 00ЕР-000506 от 13.09.2024 8:00:00</t>
        </is>
      </c>
      <c r="D2496" s="64" t="inlineStr">
        <is>
          <t>шт</t>
        </is>
      </c>
      <c r="E2496" s="64" t="inlineStr">
        <is>
          <t>ТАТПРОМ-ХОЛДИНГ ООО</t>
        </is>
      </c>
      <c r="F2496" s="64" t="n"/>
      <c r="G2496" s="64" t="n"/>
      <c r="H2496" s="64" t="inlineStr">
        <is>
          <t>Готовая продукция Трубы</t>
        </is>
      </c>
      <c r="I2496" s="64" t="inlineStr">
        <is>
          <t>Труба обсадная с муфтой 102*6,5 ОТТМ Д РСЦУ.440.102.000-2311579 с упаковкой</t>
        </is>
      </c>
      <c r="J2496" s="64" t="n"/>
      <c r="K2496" s="64" t="n"/>
      <c r="L2496" s="64" t="n"/>
      <c r="M2496" s="64" t="inlineStr">
        <is>
          <t>ЕР-00113087</t>
        </is>
      </c>
      <c r="N2496" s="65" t="n">
        <v>59</v>
      </c>
      <c r="O2496" s="60" t="n">
        <v>88500</v>
      </c>
      <c r="P2496" s="66" t="n">
        <v>87348.7</v>
      </c>
      <c r="Q2496" s="61" t="n">
        <v>1151.3</v>
      </c>
      <c r="R2496" s="60" t="n">
        <v>746.58</v>
      </c>
      <c r="S2496" s="61">
        <f>Q2496-R2496</f>
        <v/>
      </c>
      <c r="T2496" s="61">
        <f>O2496/N2496</f>
        <v/>
      </c>
      <c r="U2496" s="61">
        <f>R2496/N2496</f>
        <v/>
      </c>
      <c r="V2496" s="67">
        <f>P2496/O2496</f>
        <v/>
      </c>
      <c r="W2496" s="61" t="n">
        <v>746.58</v>
      </c>
      <c r="X2496" s="61" t="n">
        <v>231.0633010073602</v>
      </c>
      <c r="Y2496" s="61">
        <f>X2496/N2496</f>
        <v/>
      </c>
      <c r="Z2496" s="61" t="n"/>
      <c r="AA2496" s="61" t="n"/>
      <c r="AB2496" s="61" t="n"/>
      <c r="AC2496" s="61" t="n"/>
      <c r="AD2496" s="61" t="n"/>
      <c r="AE2496" s="68" t="n"/>
      <c r="AF2496" s="68" t="n"/>
      <c r="AG2496" s="68" t="n"/>
      <c r="AH2496" s="68" t="n"/>
      <c r="AI2496" s="68" t="n"/>
      <c r="AJ2496" s="68" t="n"/>
      <c r="AK2496" s="68" t="n"/>
      <c r="AL2496" s="69" t="n"/>
      <c r="AM2496" s="66" t="n"/>
      <c r="AN2496" s="66" t="n"/>
      <c r="AO2496" s="66" t="n"/>
      <c r="AP2496" s="70">
        <f>I2496</f>
        <v/>
      </c>
      <c r="AQ2496" s="61">
        <f>SUMIFS($R:$R,$I:$I,$I2496,$AT:$AT,$AT2496)/SUMIFS($N:$N,$I:$I,$I2496,$AT:$AT,$AT2496)</f>
        <v/>
      </c>
      <c r="AR2496" s="61">
        <f>SUMIFS($Q:$Q,$I:$I,$I2496,$AT:$AT,$AT2496)/SUMIFS($N:$N,$I:$I,$I2496,$AT:$AT,$AT2496)</f>
        <v/>
      </c>
      <c r="AS2496" s="61">
        <f>SUMIFS($X:$X,$I:$I,$I2496,$AT:$AT,$AT2496)/SUMIFS($N:$N,$I:$I,$I2496,$AT:$AT,$AT2496)</f>
        <v/>
      </c>
      <c r="AT2496" s="70" t="inlineStr">
        <is>
          <t>3 квартал 2024</t>
        </is>
      </c>
    </row>
    <row r="2497" hidden="1" ht="10.75" customFormat="1" customHeight="1" s="70">
      <c r="A2497" s="64" t="inlineStr">
        <is>
          <t>Труба</t>
        </is>
      </c>
      <c r="B2497" s="64" t="inlineStr">
        <is>
          <t>Сентябрь 2024 г.</t>
        </is>
      </c>
      <c r="C2497" s="64" t="inlineStr">
        <is>
          <t>Отчет давальцу 00ЕР-000507 от 13.09.2024 10:00:00</t>
        </is>
      </c>
      <c r="D2497" s="64" t="inlineStr">
        <is>
          <t>шт</t>
        </is>
      </c>
      <c r="E2497" s="64" t="inlineStr">
        <is>
          <t>ТАТПРОМ-ХОЛДИНГ ООО</t>
        </is>
      </c>
      <c r="F2497" s="64" t="n"/>
      <c r="G2497" s="64" t="n"/>
      <c r="H2497" s="64" t="inlineStr">
        <is>
          <t>Готовая продукция Трубы</t>
        </is>
      </c>
      <c r="I2497" s="64" t="inlineStr">
        <is>
          <t>Труба обсадная с муфтой 102*6,5 ОТТМ Д РСЦУ.440.102.000-2311579 с упаковкой</t>
        </is>
      </c>
      <c r="J2497" s="64" t="n"/>
      <c r="K2497" s="64" t="n"/>
      <c r="L2497" s="64" t="n"/>
      <c r="M2497" s="64" t="inlineStr">
        <is>
          <t>ЕР-00113087</t>
        </is>
      </c>
      <c r="N2497" s="65" t="n">
        <v>19</v>
      </c>
      <c r="O2497" s="60" t="n">
        <v>28500</v>
      </c>
      <c r="P2497" s="66" t="n">
        <v>28129.26</v>
      </c>
      <c r="Q2497" s="61" t="n">
        <v>370.74</v>
      </c>
      <c r="R2497" s="60" t="n">
        <v>240.42</v>
      </c>
      <c r="S2497" s="61">
        <f>Q2497-R2497</f>
        <v/>
      </c>
      <c r="T2497" s="61">
        <f>O2497/N2497</f>
        <v/>
      </c>
      <c r="U2497" s="61">
        <f>R2497/N2497</f>
        <v/>
      </c>
      <c r="V2497" s="67">
        <f>P2497/O2497</f>
        <v/>
      </c>
      <c r="W2497" s="61" t="n">
        <v>240.42</v>
      </c>
      <c r="X2497" s="61" t="n">
        <v>74.40895661307501</v>
      </c>
      <c r="Y2497" s="61">
        <f>X2497/N2497</f>
        <v/>
      </c>
      <c r="Z2497" s="61" t="n"/>
      <c r="AA2497" s="61" t="n"/>
      <c r="AB2497" s="61" t="n"/>
      <c r="AC2497" s="61" t="n"/>
      <c r="AD2497" s="61" t="n"/>
      <c r="AE2497" s="68" t="n"/>
      <c r="AF2497" s="68" t="n"/>
      <c r="AG2497" s="68" t="n"/>
      <c r="AH2497" s="68" t="n"/>
      <c r="AI2497" s="68" t="n"/>
      <c r="AJ2497" s="68" t="n"/>
      <c r="AK2497" s="68" t="n"/>
      <c r="AL2497" s="69" t="n"/>
      <c r="AM2497" s="66" t="n"/>
      <c r="AN2497" s="66" t="n"/>
      <c r="AO2497" s="66" t="n"/>
      <c r="AP2497" s="70">
        <f>I2497</f>
        <v/>
      </c>
      <c r="AQ2497" s="61">
        <f>SUMIFS($R:$R,$I:$I,$I2497,$AT:$AT,$AT2497)/SUMIFS($N:$N,$I:$I,$I2497,$AT:$AT,$AT2497)</f>
        <v/>
      </c>
      <c r="AR2497" s="61">
        <f>SUMIFS($Q:$Q,$I:$I,$I2497,$AT:$AT,$AT2497)/SUMIFS($N:$N,$I:$I,$I2497,$AT:$AT,$AT2497)</f>
        <v/>
      </c>
      <c r="AS2497" s="61">
        <f>SUMIFS($X:$X,$I:$I,$I2497,$AT:$AT,$AT2497)/SUMIFS($N:$N,$I:$I,$I2497,$AT:$AT,$AT2497)</f>
        <v/>
      </c>
      <c r="AT2497" s="70" t="inlineStr">
        <is>
          <t>3 квартал 2024</t>
        </is>
      </c>
    </row>
    <row r="2498" hidden="1" ht="10.75" customFormat="1" customHeight="1" s="70">
      <c r="A2498" s="64" t="inlineStr">
        <is>
          <t>Труба</t>
        </is>
      </c>
      <c r="B2498" s="64" t="inlineStr">
        <is>
          <t>Сентябрь 2024 г.</t>
        </is>
      </c>
      <c r="C2498" s="64" t="inlineStr">
        <is>
          <t>Отчет давальцу 00ЕР-000508 от 16.09.2024 9:00:00</t>
        </is>
      </c>
      <c r="D2498" s="64" t="inlineStr">
        <is>
          <t>шт</t>
        </is>
      </c>
      <c r="E2498" s="64" t="inlineStr">
        <is>
          <t>ТАТПРОМ-ХОЛДИНГ ООО</t>
        </is>
      </c>
      <c r="F2498" s="64" t="n"/>
      <c r="G2498" s="64" t="n"/>
      <c r="H2498" s="64" t="inlineStr">
        <is>
          <t>Готовая продукция Трубы</t>
        </is>
      </c>
      <c r="I2498" s="64" t="inlineStr">
        <is>
          <t>Труба обсадная с муфтой 102*6,5 ОТТМ Д РСЦУ.440.102.000-2311579 с упаковкой</t>
        </is>
      </c>
      <c r="J2498" s="64" t="n"/>
      <c r="K2498" s="64" t="n"/>
      <c r="L2498" s="64" t="n"/>
      <c r="M2498" s="64" t="inlineStr">
        <is>
          <t>ЕР-00113087</t>
        </is>
      </c>
      <c r="N2498" s="65" t="n">
        <v>102</v>
      </c>
      <c r="O2498" s="60" t="n">
        <v>153000</v>
      </c>
      <c r="P2498" s="66" t="n">
        <v>150209.58</v>
      </c>
      <c r="Q2498" s="61" t="n">
        <v>2790.42</v>
      </c>
      <c r="R2498" s="60" t="n">
        <v>1809.5</v>
      </c>
      <c r="S2498" s="61">
        <f>Q2498-R2498</f>
        <v/>
      </c>
      <c r="T2498" s="61">
        <f>O2498/N2498</f>
        <v/>
      </c>
      <c r="U2498" s="61">
        <f>R2498/N2498</f>
        <v/>
      </c>
      <c r="V2498" s="67">
        <f>P2498/O2498</f>
        <v/>
      </c>
      <c r="W2498" s="61" t="n">
        <v>1809.5</v>
      </c>
      <c r="X2498" s="61" t="n">
        <v>560.0324723041313</v>
      </c>
      <c r="Y2498" s="61">
        <f>X2498/N2498</f>
        <v/>
      </c>
      <c r="Z2498" s="61" t="n"/>
      <c r="AA2498" s="61" t="n"/>
      <c r="AB2498" s="61" t="n"/>
      <c r="AC2498" s="61" t="n"/>
      <c r="AD2498" s="61" t="n"/>
      <c r="AE2498" s="68" t="n"/>
      <c r="AF2498" s="68" t="n"/>
      <c r="AG2498" s="68" t="n"/>
      <c r="AH2498" s="68" t="n"/>
      <c r="AI2498" s="68" t="n"/>
      <c r="AJ2498" s="68" t="n"/>
      <c r="AK2498" s="68" t="n"/>
      <c r="AL2498" s="69" t="n"/>
      <c r="AM2498" s="66" t="n"/>
      <c r="AN2498" s="66" t="n"/>
      <c r="AO2498" s="66" t="n"/>
      <c r="AP2498" s="70">
        <f>I2498</f>
        <v/>
      </c>
      <c r="AQ2498" s="61">
        <f>SUMIFS($R:$R,$I:$I,$I2498,$AT:$AT,$AT2498)/SUMIFS($N:$N,$I:$I,$I2498,$AT:$AT,$AT2498)</f>
        <v/>
      </c>
      <c r="AR2498" s="61">
        <f>SUMIFS($Q:$Q,$I:$I,$I2498,$AT:$AT,$AT2498)/SUMIFS($N:$N,$I:$I,$I2498,$AT:$AT,$AT2498)</f>
        <v/>
      </c>
      <c r="AS2498" s="61">
        <f>SUMIFS($X:$X,$I:$I,$I2498,$AT:$AT,$AT2498)/SUMIFS($N:$N,$I:$I,$I2498,$AT:$AT,$AT2498)</f>
        <v/>
      </c>
      <c r="AT2498" s="70" t="inlineStr">
        <is>
          <t>3 квартал 2024</t>
        </is>
      </c>
    </row>
    <row r="2499" hidden="1" ht="10.75" customFormat="1" customHeight="1" s="70">
      <c r="A2499" s="64" t="inlineStr">
        <is>
          <t>Труба</t>
        </is>
      </c>
      <c r="B2499" s="64" t="inlineStr">
        <is>
          <t>Сентябрь 2024 г.</t>
        </is>
      </c>
      <c r="C2499" s="64" t="inlineStr">
        <is>
          <t>Отчет давальцу 00ЕР-000509 от 16.09.2024 10:00:00</t>
        </is>
      </c>
      <c r="D2499" s="64" t="inlineStr">
        <is>
          <t>шт</t>
        </is>
      </c>
      <c r="E2499" s="64" t="inlineStr">
        <is>
          <t>ТАТПРОМ-ХОЛДИНГ ООО</t>
        </is>
      </c>
      <c r="F2499" s="64" t="n"/>
      <c r="G2499" s="64" t="n"/>
      <c r="H2499" s="64" t="inlineStr">
        <is>
          <t>Готовая продукция Трубы</t>
        </is>
      </c>
      <c r="I2499" s="64" t="inlineStr">
        <is>
          <t>Труба обсадная с муфтой 114*7,4 ОТТМ Д РСЦУ.440.114.000-2311580 с упаковкой</t>
        </is>
      </c>
      <c r="J2499" s="64" t="n"/>
      <c r="K2499" s="64" t="n"/>
      <c r="L2499" s="64" t="n"/>
      <c r="M2499" s="64" t="inlineStr">
        <is>
          <t>ЕР-00112729</t>
        </is>
      </c>
      <c r="N2499" s="65" t="n">
        <v>1</v>
      </c>
      <c r="O2499" s="60" t="n">
        <v>3000</v>
      </c>
      <c r="P2499" s="66" t="n">
        <v>883.22</v>
      </c>
      <c r="Q2499" s="61" t="n">
        <v>2116.78</v>
      </c>
      <c r="R2499" s="60" t="n">
        <v>793.3</v>
      </c>
      <c r="S2499" s="61">
        <f>Q2499-R2499</f>
        <v/>
      </c>
      <c r="T2499" s="61">
        <f>O2499/N2499</f>
        <v/>
      </c>
      <c r="U2499" s="61">
        <f>R2499/N2499</f>
        <v/>
      </c>
      <c r="V2499" s="67">
        <f>P2499/O2499</f>
        <v/>
      </c>
      <c r="W2499" s="61" t="n">
        <v>793.3</v>
      </c>
      <c r="X2499" s="61" t="n">
        <v>245.5229401927976</v>
      </c>
      <c r="Y2499" s="61">
        <f>X2499/N2499</f>
        <v/>
      </c>
      <c r="Z2499" s="61" t="n"/>
      <c r="AA2499" s="61" t="n"/>
      <c r="AB2499" s="61" t="n"/>
      <c r="AC2499" s="61" t="n"/>
      <c r="AD2499" s="61" t="n"/>
      <c r="AE2499" s="68" t="n"/>
      <c r="AF2499" s="68" t="n"/>
      <c r="AG2499" s="68" t="n"/>
      <c r="AH2499" s="68" t="n"/>
      <c r="AI2499" s="68" t="n"/>
      <c r="AJ2499" s="68" t="n"/>
      <c r="AK2499" s="68" t="n"/>
      <c r="AL2499" s="69" t="n"/>
      <c r="AM2499" s="66" t="n"/>
      <c r="AN2499" s="66" t="n"/>
      <c r="AO2499" s="66" t="n"/>
      <c r="AP2499" s="70">
        <f>I2499</f>
        <v/>
      </c>
      <c r="AQ2499" s="61">
        <f>SUMIFS($R:$R,$I:$I,$I2499,$AT:$AT,$AT2499)/SUMIFS($N:$N,$I:$I,$I2499,$AT:$AT,$AT2499)</f>
        <v/>
      </c>
      <c r="AR2499" s="61">
        <f>SUMIFS($Q:$Q,$I:$I,$I2499,$AT:$AT,$AT2499)/SUMIFS($N:$N,$I:$I,$I2499,$AT:$AT,$AT2499)</f>
        <v/>
      </c>
      <c r="AS2499" s="61">
        <f>SUMIFS($X:$X,$I:$I,$I2499,$AT:$AT,$AT2499)/SUMIFS($N:$N,$I:$I,$I2499,$AT:$AT,$AT2499)</f>
        <v/>
      </c>
      <c r="AT2499" s="70" t="inlineStr">
        <is>
          <t>3 квартал 2024</t>
        </is>
      </c>
    </row>
    <row r="2500" hidden="1" ht="10.75" customFormat="1" customHeight="1" s="70">
      <c r="A2500" s="64" t="inlineStr">
        <is>
          <t>Труба</t>
        </is>
      </c>
      <c r="B2500" s="64" t="inlineStr">
        <is>
          <t>Сентябрь 2024 г.</t>
        </is>
      </c>
      <c r="C2500" s="64" t="inlineStr">
        <is>
          <t>Отчет давальцу 00ЕР-000510 от 17.09.2024 9:00:00</t>
        </is>
      </c>
      <c r="D2500" s="64" t="inlineStr">
        <is>
          <t>шт</t>
        </is>
      </c>
      <c r="E2500" s="64" t="inlineStr">
        <is>
          <t>ТАТПРОМ-ХОЛДИНГ ООО</t>
        </is>
      </c>
      <c r="F2500" s="64" t="n"/>
      <c r="G2500" s="64" t="n"/>
      <c r="H2500" s="64" t="inlineStr">
        <is>
          <t>Готовая продукция Трубы</t>
        </is>
      </c>
      <c r="I2500" s="64" t="inlineStr">
        <is>
          <t>Труба обсадная с муфтой 114*6,4 ОТТМ Д РСЦУ.440.114.000-2303407 с упаковкой</t>
        </is>
      </c>
      <c r="J2500" s="64" t="n"/>
      <c r="K2500" s="64" t="n"/>
      <c r="L2500" s="64" t="n"/>
      <c r="M2500" s="64" t="inlineStr">
        <is>
          <t>ЕР-00103570</t>
        </is>
      </c>
      <c r="N2500" s="65" t="n">
        <v>57</v>
      </c>
      <c r="O2500" s="60" t="n">
        <v>171000</v>
      </c>
      <c r="P2500" s="66" t="n">
        <v>63326.35</v>
      </c>
      <c r="Q2500" s="61" t="n">
        <v>107673.65</v>
      </c>
      <c r="R2500" s="60" t="n">
        <v>36892.18</v>
      </c>
      <c r="S2500" s="61">
        <f>Q2500-R2500</f>
        <v/>
      </c>
      <c r="T2500" s="61">
        <f>O2500/N2500</f>
        <v/>
      </c>
      <c r="U2500" s="61">
        <f>R2500/N2500</f>
        <v/>
      </c>
      <c r="V2500" s="67">
        <f>P2500/O2500</f>
        <v/>
      </c>
      <c r="W2500" s="61" t="n">
        <v>36892.18</v>
      </c>
      <c r="X2500" s="61" t="n">
        <v>11417.97113793259</v>
      </c>
      <c r="Y2500" s="61">
        <f>X2500/N2500</f>
        <v/>
      </c>
      <c r="Z2500" s="61" t="n"/>
      <c r="AA2500" s="61" t="n"/>
      <c r="AB2500" s="61" t="n"/>
      <c r="AC2500" s="61" t="n"/>
      <c r="AD2500" s="61" t="n"/>
      <c r="AE2500" s="68" t="n"/>
      <c r="AF2500" s="68" t="n"/>
      <c r="AG2500" s="68" t="n"/>
      <c r="AH2500" s="68" t="n"/>
      <c r="AI2500" s="68" t="n"/>
      <c r="AJ2500" s="68" t="n"/>
      <c r="AK2500" s="68" t="n"/>
      <c r="AL2500" s="69" t="n"/>
      <c r="AM2500" s="66" t="n"/>
      <c r="AN2500" s="66" t="n"/>
      <c r="AO2500" s="66" t="n"/>
      <c r="AP2500" s="70">
        <f>I2500</f>
        <v/>
      </c>
      <c r="AQ2500" s="61">
        <f>SUMIFS($R:$R,$I:$I,$I2500,$AT:$AT,$AT2500)/SUMIFS($N:$N,$I:$I,$I2500,$AT:$AT,$AT2500)</f>
        <v/>
      </c>
      <c r="AR2500" s="61">
        <f>SUMIFS($Q:$Q,$I:$I,$I2500,$AT:$AT,$AT2500)/SUMIFS($N:$N,$I:$I,$I2500,$AT:$AT,$AT2500)</f>
        <v/>
      </c>
      <c r="AS2500" s="61">
        <f>SUMIFS($X:$X,$I:$I,$I2500,$AT:$AT,$AT2500)/SUMIFS($N:$N,$I:$I,$I2500,$AT:$AT,$AT2500)</f>
        <v/>
      </c>
      <c r="AT2500" s="70" t="inlineStr">
        <is>
          <t>3 квартал 2024</t>
        </is>
      </c>
    </row>
    <row r="2501" hidden="1" ht="10.75" customFormat="1" customHeight="1" s="70">
      <c r="A2501" s="64" t="inlineStr">
        <is>
          <t>Труба</t>
        </is>
      </c>
      <c r="B2501" s="64" t="inlineStr">
        <is>
          <t>Сентябрь 2024 г.</t>
        </is>
      </c>
      <c r="C2501" s="64" t="inlineStr">
        <is>
          <t>Отчет давальцу 00ЕР-000512 от 17.09.2024 11:00:00</t>
        </is>
      </c>
      <c r="D2501" s="64" t="inlineStr">
        <is>
          <t>шт</t>
        </is>
      </c>
      <c r="E2501" s="64" t="inlineStr">
        <is>
          <t>ТАТПРОМ-ХОЛДИНГ ООО</t>
        </is>
      </c>
      <c r="F2501" s="64" t="n"/>
      <c r="G2501" s="64" t="n"/>
      <c r="H2501" s="64" t="inlineStr">
        <is>
          <t>Готовая продукция Трубы</t>
        </is>
      </c>
      <c r="I2501" s="64" t="inlineStr">
        <is>
          <t>Труба обсадная с муфтой 114*6,4 ОТТМ Д РСЦУ.440.114.000-2303407 с упаковкой</t>
        </is>
      </c>
      <c r="J2501" s="64" t="n"/>
      <c r="K2501" s="64" t="n"/>
      <c r="L2501" s="64" t="n"/>
      <c r="M2501" s="64" t="inlineStr">
        <is>
          <t>ЕР-00103570</t>
        </is>
      </c>
      <c r="N2501" s="65" t="n">
        <v>63</v>
      </c>
      <c r="O2501" s="60" t="n">
        <v>189000</v>
      </c>
      <c r="P2501" s="66" t="n">
        <v>70345.32000000001</v>
      </c>
      <c r="Q2501" s="61" t="n">
        <v>118654.68</v>
      </c>
      <c r="R2501" s="60" t="n">
        <v>40616.1</v>
      </c>
      <c r="S2501" s="61">
        <f>Q2501-R2501</f>
        <v/>
      </c>
      <c r="T2501" s="61">
        <f>O2501/N2501</f>
        <v/>
      </c>
      <c r="U2501" s="61">
        <f>R2501/N2501</f>
        <v/>
      </c>
      <c r="V2501" s="67">
        <f>P2501/O2501</f>
        <v/>
      </c>
      <c r="W2501" s="61" t="n">
        <v>40616.1</v>
      </c>
      <c r="X2501" s="61" t="n">
        <v>12570.50837156774</v>
      </c>
      <c r="Y2501" s="61">
        <f>X2501/N2501</f>
        <v/>
      </c>
      <c r="Z2501" s="61" t="n"/>
      <c r="AA2501" s="61" t="n"/>
      <c r="AB2501" s="61" t="n"/>
      <c r="AC2501" s="61" t="n"/>
      <c r="AD2501" s="61" t="n"/>
      <c r="AE2501" s="68" t="n"/>
      <c r="AF2501" s="68" t="n"/>
      <c r="AG2501" s="68" t="n"/>
      <c r="AH2501" s="68" t="n"/>
      <c r="AI2501" s="68" t="n"/>
      <c r="AJ2501" s="68" t="n"/>
      <c r="AK2501" s="68" t="n"/>
      <c r="AL2501" s="69" t="n"/>
      <c r="AM2501" s="66" t="n"/>
      <c r="AN2501" s="66" t="n"/>
      <c r="AO2501" s="66" t="n"/>
      <c r="AP2501" s="70">
        <f>I2501</f>
        <v/>
      </c>
      <c r="AQ2501" s="61">
        <f>SUMIFS($R:$R,$I:$I,$I2501,$AT:$AT,$AT2501)/SUMIFS($N:$N,$I:$I,$I2501,$AT:$AT,$AT2501)</f>
        <v/>
      </c>
      <c r="AR2501" s="61">
        <f>SUMIFS($Q:$Q,$I:$I,$I2501,$AT:$AT,$AT2501)/SUMIFS($N:$N,$I:$I,$I2501,$AT:$AT,$AT2501)</f>
        <v/>
      </c>
      <c r="AS2501" s="61">
        <f>SUMIFS($X:$X,$I:$I,$I2501,$AT:$AT,$AT2501)/SUMIFS($N:$N,$I:$I,$I2501,$AT:$AT,$AT2501)</f>
        <v/>
      </c>
      <c r="AT2501" s="70" t="inlineStr">
        <is>
          <t>3 квартал 2024</t>
        </is>
      </c>
    </row>
    <row r="2502" hidden="1" ht="10.75" customFormat="1" customHeight="1" s="70">
      <c r="A2502" s="64" t="inlineStr">
        <is>
          <t>Труба</t>
        </is>
      </c>
      <c r="B2502" s="64" t="inlineStr">
        <is>
          <t>Сентябрь 2024 г.</t>
        </is>
      </c>
      <c r="C2502" s="64" t="inlineStr">
        <is>
          <t>Отчет давальцу 00ЕР-000513 от 17.09.2024 11:10:00</t>
        </is>
      </c>
      <c r="D2502" s="64" t="inlineStr">
        <is>
          <t>шт</t>
        </is>
      </c>
      <c r="E2502" s="64" t="inlineStr">
        <is>
          <t>ТАТПРОМ-ХОЛДИНГ ООО</t>
        </is>
      </c>
      <c r="F2502" s="64" t="n"/>
      <c r="G2502" s="64" t="n"/>
      <c r="H2502" s="64" t="inlineStr">
        <is>
          <t>Готовая продукция Трубы</t>
        </is>
      </c>
      <c r="I2502" s="64" t="inlineStr">
        <is>
          <t>Труба обсадная с муфтой 114*8,6 НКТ Е РСЦУ.440.114.000-2409777 с упаковкой</t>
        </is>
      </c>
      <c r="J2502" s="64" t="n"/>
      <c r="K2502" s="64" t="n"/>
      <c r="L2502" s="64" t="n"/>
      <c r="M2502" s="64" t="inlineStr">
        <is>
          <t>ЕР-00121867</t>
        </is>
      </c>
      <c r="N2502" s="65" t="n">
        <v>6</v>
      </c>
      <c r="O2502" s="60" t="n">
        <v>19542</v>
      </c>
      <c r="P2502" s="66" t="n">
        <v>7542.8</v>
      </c>
      <c r="Q2502" s="61" t="n">
        <v>11999.2</v>
      </c>
      <c r="R2502" s="60" t="n">
        <v>7781.83</v>
      </c>
      <c r="S2502" s="61">
        <f>Q2502-R2502</f>
        <v/>
      </c>
      <c r="T2502" s="61">
        <f>O2502/N2502</f>
        <v/>
      </c>
      <c r="U2502" s="61">
        <f>R2502/N2502</f>
        <v/>
      </c>
      <c r="V2502" s="67">
        <f>P2502/O2502</f>
        <v/>
      </c>
      <c r="W2502" s="61" t="n">
        <v>7781.83</v>
      </c>
      <c r="X2502" s="61" t="n">
        <v>2408.442936695472</v>
      </c>
      <c r="Y2502" s="61">
        <f>X2502/N2502</f>
        <v/>
      </c>
      <c r="Z2502" s="61" t="n"/>
      <c r="AA2502" s="61" t="n"/>
      <c r="AB2502" s="61" t="n"/>
      <c r="AC2502" s="61" t="n"/>
      <c r="AD2502" s="61" t="n"/>
      <c r="AE2502" s="68" t="n"/>
      <c r="AF2502" s="68" t="n"/>
      <c r="AG2502" s="68" t="n"/>
      <c r="AH2502" s="68" t="n"/>
      <c r="AI2502" s="68" t="n"/>
      <c r="AJ2502" s="68" t="n"/>
      <c r="AK2502" s="68" t="n"/>
      <c r="AL2502" s="69" t="n"/>
      <c r="AM2502" s="66" t="n"/>
      <c r="AN2502" s="66" t="n"/>
      <c r="AO2502" s="66" t="n"/>
      <c r="AP2502" s="70">
        <f>I2502</f>
        <v/>
      </c>
      <c r="AQ2502" s="61">
        <f>SUMIFS($R:$R,$I:$I,$I2502,$AT:$AT,$AT2502)/SUMIFS($N:$N,$I:$I,$I2502,$AT:$AT,$AT2502)</f>
        <v/>
      </c>
      <c r="AR2502" s="61">
        <f>SUMIFS($Q:$Q,$I:$I,$I2502,$AT:$AT,$AT2502)/SUMIFS($N:$N,$I:$I,$I2502,$AT:$AT,$AT2502)</f>
        <v/>
      </c>
      <c r="AS2502" s="61">
        <f>SUMIFS($X:$X,$I:$I,$I2502,$AT:$AT,$AT2502)/SUMIFS($N:$N,$I:$I,$I2502,$AT:$AT,$AT2502)</f>
        <v/>
      </c>
      <c r="AT2502" s="70" t="inlineStr">
        <is>
          <t>3 квартал 2024</t>
        </is>
      </c>
    </row>
    <row r="2503" hidden="1" ht="10.75" customFormat="1" customHeight="1" s="70">
      <c r="A2503" s="64" t="inlineStr">
        <is>
          <t>Труба</t>
        </is>
      </c>
      <c r="B2503" s="64" t="inlineStr">
        <is>
          <t>Сентябрь 2024 г.</t>
        </is>
      </c>
      <c r="C2503" s="64" t="inlineStr">
        <is>
          <t>Отчет давальцу 00ЕР-000514 от 18.09.2024 10:08:36</t>
        </is>
      </c>
      <c r="D2503" s="64" t="inlineStr">
        <is>
          <t>шт</t>
        </is>
      </c>
      <c r="E2503" s="64" t="inlineStr">
        <is>
          <t>ТАТПРОМ-ХОЛДИНГ ООО</t>
        </is>
      </c>
      <c r="F2503" s="64" t="n"/>
      <c r="G2503" s="64" t="n"/>
      <c r="H2503" s="64" t="inlineStr">
        <is>
          <t>Готовая продукция Трубы</t>
        </is>
      </c>
      <c r="I2503" s="64" t="inlineStr">
        <is>
          <t>Труба обсадная с муфтой 114*6,4 ОТТМ Д РСЦУ.440.114.000-2303407 с упаковкой</t>
        </is>
      </c>
      <c r="J2503" s="64" t="n"/>
      <c r="K2503" s="64" t="n"/>
      <c r="L2503" s="64" t="n"/>
      <c r="M2503" s="64" t="inlineStr">
        <is>
          <t>ЕР-00103570</t>
        </is>
      </c>
      <c r="N2503" s="65" t="n">
        <v>76</v>
      </c>
      <c r="O2503" s="60" t="n">
        <v>228000</v>
      </c>
      <c r="P2503" s="66" t="n">
        <v>80043.94</v>
      </c>
      <c r="Q2503" s="61" t="n">
        <v>147956.06</v>
      </c>
      <c r="R2503" s="60" t="n">
        <v>54854.25</v>
      </c>
      <c r="S2503" s="61">
        <f>Q2503-R2503</f>
        <v/>
      </c>
      <c r="T2503" s="61">
        <f>O2503/N2503</f>
        <v/>
      </c>
      <c r="U2503" s="61">
        <f>R2503/N2503</f>
        <v/>
      </c>
      <c r="V2503" s="67">
        <f>P2503/O2503</f>
        <v/>
      </c>
      <c r="W2503" s="61" t="n">
        <v>54854.25</v>
      </c>
      <c r="X2503" s="61" t="n">
        <v>16977.15459734119</v>
      </c>
      <c r="Y2503" s="61">
        <f>X2503/N2503</f>
        <v/>
      </c>
      <c r="Z2503" s="61" t="n"/>
      <c r="AA2503" s="61" t="n"/>
      <c r="AB2503" s="61" t="n"/>
      <c r="AC2503" s="61" t="n"/>
      <c r="AD2503" s="61" t="n"/>
      <c r="AE2503" s="68" t="n"/>
      <c r="AF2503" s="68" t="n"/>
      <c r="AG2503" s="68" t="n"/>
      <c r="AH2503" s="68" t="n"/>
      <c r="AI2503" s="68" t="n"/>
      <c r="AJ2503" s="68" t="n"/>
      <c r="AK2503" s="68" t="n"/>
      <c r="AL2503" s="69" t="n"/>
      <c r="AM2503" s="66" t="n"/>
      <c r="AN2503" s="66" t="n"/>
      <c r="AO2503" s="66" t="n"/>
      <c r="AP2503" s="70">
        <f>I2503</f>
        <v/>
      </c>
      <c r="AQ2503" s="61">
        <f>SUMIFS($R:$R,$I:$I,$I2503,$AT:$AT,$AT2503)/SUMIFS($N:$N,$I:$I,$I2503,$AT:$AT,$AT2503)</f>
        <v/>
      </c>
      <c r="AR2503" s="61">
        <f>SUMIFS($Q:$Q,$I:$I,$I2503,$AT:$AT,$AT2503)/SUMIFS($N:$N,$I:$I,$I2503,$AT:$AT,$AT2503)</f>
        <v/>
      </c>
      <c r="AS2503" s="61">
        <f>SUMIFS($X:$X,$I:$I,$I2503,$AT:$AT,$AT2503)/SUMIFS($N:$N,$I:$I,$I2503,$AT:$AT,$AT2503)</f>
        <v/>
      </c>
      <c r="AT2503" s="70" t="inlineStr">
        <is>
          <t>3 квартал 2024</t>
        </is>
      </c>
    </row>
    <row r="2504" hidden="1" ht="10.75" customFormat="1" customHeight="1" s="70">
      <c r="A2504" s="64" t="inlineStr">
        <is>
          <t>Труба</t>
        </is>
      </c>
      <c r="B2504" s="64" t="inlineStr">
        <is>
          <t>Сентябрь 2024 г.</t>
        </is>
      </c>
      <c r="C2504" s="64" t="inlineStr">
        <is>
          <t>Отчет давальцу 00ЕР-000515 от 19.09.2024 9:56:38</t>
        </is>
      </c>
      <c r="D2504" s="64" t="inlineStr">
        <is>
          <t>шт</t>
        </is>
      </c>
      <c r="E2504" s="64" t="inlineStr">
        <is>
          <t>ТАТПРОМ-ХОЛДИНГ ООО</t>
        </is>
      </c>
      <c r="F2504" s="64" t="n"/>
      <c r="G2504" s="64" t="n"/>
      <c r="H2504" s="64" t="inlineStr">
        <is>
          <t>Готовая продукция Трубы</t>
        </is>
      </c>
      <c r="I2504" s="64" t="inlineStr">
        <is>
          <t>Труба обсадная с муфтой 114*6,4 ОТТМ Д РСЦУ.440.114.000-2303407 с упаковкой</t>
        </is>
      </c>
      <c r="J2504" s="64" t="n"/>
      <c r="K2504" s="64" t="n"/>
      <c r="L2504" s="64" t="n"/>
      <c r="M2504" s="64" t="inlineStr">
        <is>
          <t>ЕР-00103570</t>
        </is>
      </c>
      <c r="N2504" s="65" t="n">
        <v>19</v>
      </c>
      <c r="O2504" s="60" t="n">
        <v>57000</v>
      </c>
      <c r="P2504" s="66" t="n">
        <v>19135.16</v>
      </c>
      <c r="Q2504" s="61" t="n">
        <v>37864.84</v>
      </c>
      <c r="R2504" s="60" t="n">
        <v>14778.48</v>
      </c>
      <c r="S2504" s="61">
        <f>Q2504-R2504</f>
        <v/>
      </c>
      <c r="T2504" s="61">
        <f>O2504/N2504</f>
        <v/>
      </c>
      <c r="U2504" s="61">
        <f>R2504/N2504</f>
        <v/>
      </c>
      <c r="V2504" s="67">
        <f>P2504/O2504</f>
        <v/>
      </c>
      <c r="W2504" s="61" t="n">
        <v>14778.48</v>
      </c>
      <c r="X2504" s="61" t="n">
        <v>4573.876038296301</v>
      </c>
      <c r="Y2504" s="61">
        <f>X2504/N2504</f>
        <v/>
      </c>
      <c r="Z2504" s="61" t="n"/>
      <c r="AA2504" s="61" t="n"/>
      <c r="AB2504" s="61" t="n"/>
      <c r="AC2504" s="61" t="n"/>
      <c r="AD2504" s="61" t="n"/>
      <c r="AE2504" s="68" t="n"/>
      <c r="AF2504" s="68" t="n"/>
      <c r="AG2504" s="68" t="n"/>
      <c r="AH2504" s="68" t="n"/>
      <c r="AI2504" s="68" t="n"/>
      <c r="AJ2504" s="68" t="n"/>
      <c r="AK2504" s="68" t="n"/>
      <c r="AL2504" s="69" t="n"/>
      <c r="AM2504" s="66" t="n"/>
      <c r="AN2504" s="66" t="n"/>
      <c r="AO2504" s="66" t="n"/>
      <c r="AP2504" s="70">
        <f>I2504</f>
        <v/>
      </c>
      <c r="AQ2504" s="61">
        <f>SUMIFS($R:$R,$I:$I,$I2504,$AT:$AT,$AT2504)/SUMIFS($N:$N,$I:$I,$I2504,$AT:$AT,$AT2504)</f>
        <v/>
      </c>
      <c r="AR2504" s="61">
        <f>SUMIFS($Q:$Q,$I:$I,$I2504,$AT:$AT,$AT2504)/SUMIFS($N:$N,$I:$I,$I2504,$AT:$AT,$AT2504)</f>
        <v/>
      </c>
      <c r="AS2504" s="61">
        <f>SUMIFS($X:$X,$I:$I,$I2504,$AT:$AT,$AT2504)/SUMIFS($N:$N,$I:$I,$I2504,$AT:$AT,$AT2504)</f>
        <v/>
      </c>
      <c r="AT2504" s="70" t="inlineStr">
        <is>
          <t>3 квартал 2024</t>
        </is>
      </c>
    </row>
    <row r="2505" hidden="1" ht="10.75" customFormat="1" customHeight="1" s="70">
      <c r="A2505" s="64" t="inlineStr">
        <is>
          <t>Труба</t>
        </is>
      </c>
      <c r="B2505" s="64" t="inlineStr">
        <is>
          <t>Сентябрь 2024 г.</t>
        </is>
      </c>
      <c r="C2505" s="64" t="inlineStr">
        <is>
          <t>Корректировка реализации 00ЕР-000058 от 20.09.2024 23:59:59</t>
        </is>
      </c>
      <c r="D2505" s="64" t="inlineStr">
        <is>
          <t>шт</t>
        </is>
      </c>
      <c r="E2505" s="64" t="inlineStr">
        <is>
          <t>ТАТПРОМ-ХОЛДИНГ ООО</t>
        </is>
      </c>
      <c r="F2505" s="64" t="inlineStr">
        <is>
          <t>ТЕХНОЛОГИИ ОФС АО</t>
        </is>
      </c>
      <c r="G2505" s="64" t="inlineStr">
        <is>
          <t>Договор поставки №НЧТЗ/ТПХ-01/07/2023-П от 01.07.2023 Спецификация №44.2-Технологии ОФС-ТХ-БХ-02022016 от 15.08.2024</t>
        </is>
      </c>
      <c r="H2505" s="64" t="inlineStr">
        <is>
          <t>Готовая продукция Патрубки</t>
        </is>
      </c>
      <c r="I2505" s="64" t="inlineStr">
        <is>
          <t>Патрубок переходной  114*7,4-М ОТТГ/БТС 3000 РСЦУ.415.114.000-2408768 с упаковкой</t>
        </is>
      </c>
      <c r="J2505" s="64" t="n"/>
      <c r="K2505" s="64" t="n"/>
      <c r="L2505" s="64" t="n"/>
      <c r="M2505" s="64" t="inlineStr">
        <is>
          <t>ЕР-00121358</t>
        </is>
      </c>
      <c r="N2505" s="65" t="n">
        <v>-3</v>
      </c>
      <c r="O2505" s="60" t="n">
        <v>-64224</v>
      </c>
      <c r="P2505" s="66" t="n">
        <v>12966.85</v>
      </c>
      <c r="Q2505" s="61" t="n">
        <v>-77190.85000000001</v>
      </c>
      <c r="R2505" s="60" t="n">
        <v>-29128.17</v>
      </c>
      <c r="S2505" s="61">
        <f>Q2505-R2505</f>
        <v/>
      </c>
      <c r="T2505" s="61">
        <f>O2505/N2505</f>
        <v/>
      </c>
      <c r="U2505" s="61">
        <f>R2505/N2505</f>
        <v/>
      </c>
      <c r="V2505" s="67">
        <f>P2505/O2505</f>
        <v/>
      </c>
      <c r="W2505" s="61" t="n"/>
      <c r="X2505" s="61" t="n">
        <v>0</v>
      </c>
      <c r="Y2505" s="61">
        <f>X2505/N2505</f>
        <v/>
      </c>
      <c r="Z2505" s="61" t="n"/>
      <c r="AA2505" s="61" t="n"/>
      <c r="AB2505" s="61" t="n"/>
      <c r="AC2505" s="61" t="n"/>
      <c r="AD2505" s="61" t="n"/>
      <c r="AE2505" s="68" t="n"/>
      <c r="AF2505" s="68" t="n"/>
      <c r="AG2505" s="68" t="n"/>
      <c r="AH2505" s="68" t="n"/>
      <c r="AI2505" s="68" t="n"/>
      <c r="AJ2505" s="68" t="n"/>
      <c r="AK2505" s="68" t="n"/>
      <c r="AL2505" s="69" t="n"/>
      <c r="AM2505" s="66" t="n"/>
      <c r="AN2505" s="66" t="n"/>
      <c r="AO2505" s="66" t="n"/>
      <c r="AP2505" s="70">
        <f>I2505</f>
        <v/>
      </c>
      <c r="AQ2505" s="61">
        <f>SUMIFS($R:$R,$I:$I,$I2505,$AT:$AT,$AT2505)/SUMIFS($N:$N,$I:$I,$I2505,$AT:$AT,$AT2505)</f>
        <v/>
      </c>
      <c r="AR2505" s="61">
        <f>SUMIFS($Q:$Q,$I:$I,$I2505,$AT:$AT,$AT2505)/SUMIFS($N:$N,$I:$I,$I2505,$AT:$AT,$AT2505)</f>
        <v/>
      </c>
      <c r="AS2505" s="61">
        <f>SUMIFS($X:$X,$I:$I,$I2505,$AT:$AT,$AT2505)/SUMIFS($N:$N,$I:$I,$I2505,$AT:$AT,$AT2505)</f>
        <v/>
      </c>
      <c r="AT2505" s="70" t="inlineStr">
        <is>
          <t>3 квартал 2024</t>
        </is>
      </c>
    </row>
    <row r="2506" hidden="1" ht="10.75" customFormat="1" customHeight="1" s="70">
      <c r="A2506" s="64" t="inlineStr">
        <is>
          <t>Труба</t>
        </is>
      </c>
      <c r="B2506" s="64" t="inlineStr">
        <is>
          <t>Сентябрь 2024 г.</t>
        </is>
      </c>
      <c r="C2506" s="64" t="inlineStr">
        <is>
          <t>Корректировка реализации 00ЕР-000058 от 20.09.2024 23:59:59</t>
        </is>
      </c>
      <c r="D2506" s="64" t="inlineStr">
        <is>
          <t>шт</t>
        </is>
      </c>
      <c r="E2506" s="64" t="inlineStr">
        <is>
          <t>ТАТПРОМ-ХОЛДИНГ ООО</t>
        </is>
      </c>
      <c r="F2506" s="64" t="inlineStr">
        <is>
          <t>ТЕХНОЛОГИИ ОФС АО</t>
        </is>
      </c>
      <c r="G2506" s="64" t="inlineStr">
        <is>
          <t>Договор поставки №НЧТЗ/ТПХ-01/07/2023-П от 01.07.2023 Спецификация №44.2-Технологии ОФС-ТХ-БХ-02022016 от 15.08.2024</t>
        </is>
      </c>
      <c r="H2506" s="64" t="inlineStr">
        <is>
          <t>Готовая продукция Патрубки</t>
        </is>
      </c>
      <c r="I2506" s="64" t="inlineStr">
        <is>
          <t>Патрубок с муфтой  114*7,4-М ОТТГ 2000 РСЦУ.415.114.000-2003192 с упаковкой</t>
        </is>
      </c>
      <c r="J2506" s="64" t="n"/>
      <c r="K2506" s="64" t="n"/>
      <c r="L2506" s="64" t="n"/>
      <c r="M2506" s="64" t="inlineStr">
        <is>
          <t>ЕР-00052874</t>
        </is>
      </c>
      <c r="N2506" s="65" t="n">
        <v>-8</v>
      </c>
      <c r="O2506" s="60" t="n">
        <v>-118032</v>
      </c>
      <c r="P2506" s="66" t="n">
        <v>12667.94</v>
      </c>
      <c r="Q2506" s="61" t="n">
        <v>-130699.94</v>
      </c>
      <c r="R2506" s="60" t="n">
        <v>-52260.57</v>
      </c>
      <c r="S2506" s="61">
        <f>Q2506-R2506</f>
        <v/>
      </c>
      <c r="T2506" s="61">
        <f>O2506/N2506</f>
        <v/>
      </c>
      <c r="U2506" s="61">
        <f>R2506/N2506</f>
        <v/>
      </c>
      <c r="V2506" s="67">
        <f>P2506/O2506</f>
        <v/>
      </c>
      <c r="W2506" s="61" t="n"/>
      <c r="X2506" s="61" t="n">
        <v>0</v>
      </c>
      <c r="Y2506" s="61">
        <f>X2506/N2506</f>
        <v/>
      </c>
      <c r="Z2506" s="61" t="n"/>
      <c r="AA2506" s="61" t="n"/>
      <c r="AB2506" s="61" t="n"/>
      <c r="AC2506" s="61" t="n"/>
      <c r="AD2506" s="61" t="n"/>
      <c r="AE2506" s="68" t="n"/>
      <c r="AF2506" s="68" t="n"/>
      <c r="AG2506" s="68" t="n"/>
      <c r="AH2506" s="68" t="n"/>
      <c r="AI2506" s="68" t="n"/>
      <c r="AJ2506" s="68" t="n"/>
      <c r="AK2506" s="68" t="n"/>
      <c r="AL2506" s="69" t="n"/>
      <c r="AM2506" s="66" t="n"/>
      <c r="AN2506" s="66" t="n"/>
      <c r="AO2506" s="66" t="n"/>
      <c r="AP2506" s="70">
        <f>I2506</f>
        <v/>
      </c>
      <c r="AQ2506" s="61">
        <f>SUMIFS($R:$R,$I:$I,$I2506,$AT:$AT,$AT2506)/SUMIFS($N:$N,$I:$I,$I2506,$AT:$AT,$AT2506)</f>
        <v/>
      </c>
      <c r="AR2506" s="61">
        <f>SUMIFS($Q:$Q,$I:$I,$I2506,$AT:$AT,$AT2506)/SUMIFS($N:$N,$I:$I,$I2506,$AT:$AT,$AT2506)</f>
        <v/>
      </c>
      <c r="AS2506" s="61">
        <f>SUMIFS($X:$X,$I:$I,$I2506,$AT:$AT,$AT2506)/SUMIFS($N:$N,$I:$I,$I2506,$AT:$AT,$AT2506)</f>
        <v/>
      </c>
      <c r="AT2506" s="70" t="inlineStr">
        <is>
          <t>3 квартал 2024</t>
        </is>
      </c>
    </row>
    <row r="2507" hidden="1" ht="10.75" customFormat="1" customHeight="1" s="70">
      <c r="A2507" s="64" t="inlineStr">
        <is>
          <t>Труба</t>
        </is>
      </c>
      <c r="B2507" s="64" t="inlineStr">
        <is>
          <t>Сентябрь 2024 г.</t>
        </is>
      </c>
      <c r="C2507" s="64" t="inlineStr">
        <is>
          <t>Корректировка реализации 00ЕР-000058 от 20.09.2024 23:59:59</t>
        </is>
      </c>
      <c r="D2507" s="64" t="inlineStr">
        <is>
          <t>шт</t>
        </is>
      </c>
      <c r="E2507" s="64" t="inlineStr">
        <is>
          <t>ТАТПРОМ-ХОЛДИНГ ООО</t>
        </is>
      </c>
      <c r="F2507" s="64" t="inlineStr">
        <is>
          <t>ТЕХНОЛОГИИ ОФС АО</t>
        </is>
      </c>
      <c r="G2507" s="64" t="inlineStr">
        <is>
          <t>Договор поставки №НЧТЗ/ТПХ-01/07/2023-П от 01.07.2023 Спецификация №44.2-Технологии ОФС-ТХ-БХ-02022016 от 15.08.2024</t>
        </is>
      </c>
      <c r="H2507" s="64" t="inlineStr">
        <is>
          <t>Готовая продукция Патрубки</t>
        </is>
      </c>
      <c r="I2507" s="64" t="inlineStr">
        <is>
          <t>Патрубок с муфтой  114*7,4-М ОТТГ 3000 РСЦУ.415.114.000-2003193 с упаковкой</t>
        </is>
      </c>
      <c r="J2507" s="64" t="n"/>
      <c r="K2507" s="64" t="n"/>
      <c r="L2507" s="64" t="n"/>
      <c r="M2507" s="64" t="inlineStr">
        <is>
          <t>ЕР-00052882</t>
        </is>
      </c>
      <c r="N2507" s="65" t="n">
        <v>-8</v>
      </c>
      <c r="O2507" s="60" t="n">
        <v>-154376</v>
      </c>
      <c r="P2507" s="66" t="n">
        <v>29249.63</v>
      </c>
      <c r="Q2507" s="61" t="n">
        <v>-183625.63</v>
      </c>
      <c r="R2507" s="60" t="n">
        <v>-73427.5</v>
      </c>
      <c r="S2507" s="61">
        <f>Q2507-R2507</f>
        <v/>
      </c>
      <c r="T2507" s="61">
        <f>O2507/N2507</f>
        <v/>
      </c>
      <c r="U2507" s="61">
        <f>R2507/N2507</f>
        <v/>
      </c>
      <c r="V2507" s="67">
        <f>P2507/O2507</f>
        <v/>
      </c>
      <c r="W2507" s="61" t="n"/>
      <c r="X2507" s="61" t="n">
        <v>0</v>
      </c>
      <c r="Y2507" s="61">
        <f>X2507/N2507</f>
        <v/>
      </c>
      <c r="Z2507" s="61" t="n"/>
      <c r="AA2507" s="61" t="n"/>
      <c r="AB2507" s="61" t="n"/>
      <c r="AC2507" s="61" t="n"/>
      <c r="AD2507" s="61" t="n"/>
      <c r="AE2507" s="68" t="n"/>
      <c r="AF2507" s="68" t="n"/>
      <c r="AG2507" s="68" t="n"/>
      <c r="AH2507" s="68" t="n"/>
      <c r="AI2507" s="68" t="n"/>
      <c r="AJ2507" s="68" t="n"/>
      <c r="AK2507" s="68" t="n"/>
      <c r="AL2507" s="69" t="n"/>
      <c r="AM2507" s="66" t="n"/>
      <c r="AN2507" s="66" t="n"/>
      <c r="AO2507" s="66" t="n"/>
      <c r="AP2507" s="70">
        <f>I2507</f>
        <v/>
      </c>
      <c r="AQ2507" s="61">
        <f>SUMIFS($R:$R,$I:$I,$I2507,$AT:$AT,$AT2507)/SUMIFS($N:$N,$I:$I,$I2507,$AT:$AT,$AT2507)</f>
        <v/>
      </c>
      <c r="AR2507" s="61">
        <f>SUMIFS($Q:$Q,$I:$I,$I2507,$AT:$AT,$AT2507)/SUMIFS($N:$N,$I:$I,$I2507,$AT:$AT,$AT2507)</f>
        <v/>
      </c>
      <c r="AS2507" s="61">
        <f>SUMIFS($X:$X,$I:$I,$I2507,$AT:$AT,$AT2507)/SUMIFS($N:$N,$I:$I,$I2507,$AT:$AT,$AT2507)</f>
        <v/>
      </c>
      <c r="AT2507" s="70" t="inlineStr">
        <is>
          <t>3 квартал 2024</t>
        </is>
      </c>
    </row>
    <row r="2508" hidden="1" ht="10.75" customFormat="1" customHeight="1" s="70">
      <c r="A2508" s="64" t="inlineStr">
        <is>
          <t>Труба</t>
        </is>
      </c>
      <c r="B2508" s="64" t="inlineStr">
        <is>
          <t>Сентябрь 2024 г.</t>
        </is>
      </c>
      <c r="C2508" s="64" t="inlineStr">
        <is>
          <t>Корректировка реализации 00ЕР-000058 от 20.09.2024 23:59:59</t>
        </is>
      </c>
      <c r="D2508" s="64" t="inlineStr">
        <is>
          <t>шт</t>
        </is>
      </c>
      <c r="E2508" s="64" t="inlineStr">
        <is>
          <t>ТАТПРОМ-ХОЛДИНГ ООО</t>
        </is>
      </c>
      <c r="F2508" s="64" t="inlineStr">
        <is>
          <t>ТЕХНОЛОГИИ ОФС АО</t>
        </is>
      </c>
      <c r="G2508" s="64" t="inlineStr">
        <is>
          <t>Договор поставки №НЧТЗ/ТПХ-01/07/2023-П от 01.07.2023 Спецификация №44.2-Технологии ОФС-ТХ-БХ-02022016 от 15.08.2024</t>
        </is>
      </c>
      <c r="H2508" s="64" t="inlineStr">
        <is>
          <t>Готовая продукция Патрубки</t>
        </is>
      </c>
      <c r="I2508" s="64" t="inlineStr">
        <is>
          <t>Патрубок с муфтой  114*7,4-М ОТТГ L=1000 РСЦУ.415.114.000-2003191 с упаковкой</t>
        </is>
      </c>
      <c r="J2508" s="64" t="n"/>
      <c r="K2508" s="64" t="n"/>
      <c r="L2508" s="64" t="n"/>
      <c r="M2508" s="64" t="inlineStr">
        <is>
          <t>ЕР-00052804</t>
        </is>
      </c>
      <c r="N2508" s="65" t="n">
        <v>-6</v>
      </c>
      <c r="O2508" s="60" t="n">
        <v>-63810</v>
      </c>
      <c r="P2508" s="66" t="n">
        <v>-4992.34</v>
      </c>
      <c r="Q2508" s="61" t="n">
        <v>-58817.66</v>
      </c>
      <c r="R2508" s="60" t="n">
        <v>-23533.96</v>
      </c>
      <c r="S2508" s="61">
        <f>Q2508-R2508</f>
        <v/>
      </c>
      <c r="T2508" s="61">
        <f>O2508/N2508</f>
        <v/>
      </c>
      <c r="U2508" s="61">
        <f>R2508/N2508</f>
        <v/>
      </c>
      <c r="V2508" s="67">
        <f>P2508/O2508</f>
        <v/>
      </c>
      <c r="W2508" s="61" t="n"/>
      <c r="X2508" s="61" t="n">
        <v>0</v>
      </c>
      <c r="Y2508" s="61">
        <f>X2508/N2508</f>
        <v/>
      </c>
      <c r="Z2508" s="61" t="n"/>
      <c r="AA2508" s="61" t="n"/>
      <c r="AB2508" s="61" t="n"/>
      <c r="AC2508" s="61" t="n"/>
      <c r="AD2508" s="61" t="n"/>
      <c r="AE2508" s="68" t="n"/>
      <c r="AF2508" s="68" t="n"/>
      <c r="AG2508" s="68" t="n"/>
      <c r="AH2508" s="68" t="n"/>
      <c r="AI2508" s="68" t="n"/>
      <c r="AJ2508" s="68" t="n"/>
      <c r="AK2508" s="68" t="n"/>
      <c r="AL2508" s="69" t="n"/>
      <c r="AM2508" s="66" t="n"/>
      <c r="AN2508" s="66" t="n"/>
      <c r="AO2508" s="66" t="n"/>
      <c r="AP2508" s="70">
        <f>I2508</f>
        <v/>
      </c>
      <c r="AQ2508" s="61">
        <f>SUMIFS($R:$R,$I:$I,$I2508,$AT:$AT,$AT2508)/SUMIFS($N:$N,$I:$I,$I2508,$AT:$AT,$AT2508)</f>
        <v/>
      </c>
      <c r="AR2508" s="61">
        <f>SUMIFS($Q:$Q,$I:$I,$I2508,$AT:$AT,$AT2508)/SUMIFS($N:$N,$I:$I,$I2508,$AT:$AT,$AT2508)</f>
        <v/>
      </c>
      <c r="AS2508" s="61">
        <f>SUMIFS($X:$X,$I:$I,$I2508,$AT:$AT,$AT2508)/SUMIFS($N:$N,$I:$I,$I2508,$AT:$AT,$AT2508)</f>
        <v/>
      </c>
      <c r="AT2508" s="70" t="inlineStr">
        <is>
          <t>3 квартал 2024</t>
        </is>
      </c>
    </row>
    <row r="2509" hidden="1" ht="10.75" customFormat="1" customHeight="1" s="70">
      <c r="A2509" s="64" t="inlineStr">
        <is>
          <t>Труба</t>
        </is>
      </c>
      <c r="B2509" s="64" t="inlineStr">
        <is>
          <t>Сентябрь 2024 г.</t>
        </is>
      </c>
      <c r="C2509" s="64" t="inlineStr">
        <is>
          <t>Корректировка реализации 00ЕР-000058 от 20.09.2024 23:59:59</t>
        </is>
      </c>
      <c r="D2509" s="64" t="inlineStr">
        <is>
          <t>шт</t>
        </is>
      </c>
      <c r="E2509" s="64" t="inlineStr">
        <is>
          <t>ТАТПРОМ-ХОЛДИНГ ООО</t>
        </is>
      </c>
      <c r="F2509" s="64" t="inlineStr">
        <is>
          <t>ТЕХНОЛОГИИ ОФС АО</t>
        </is>
      </c>
      <c r="G2509" s="64" t="inlineStr">
        <is>
          <t>Договор поставки №НЧТЗ/ТПХ-01/07/2023-П от 01.07.2023 Спецификация №44.2-Технологии ОФС-ТХ-БХ-02022016 от 15.08.2024</t>
        </is>
      </c>
      <c r="H2509" s="64" t="inlineStr">
        <is>
          <t>Готовая продукция Патрубки</t>
        </is>
      </c>
      <c r="I2509" s="64" t="inlineStr">
        <is>
          <t>Патрубок с муфтой  114*7,4-М ОТТМ 1500 РСЦУ.415.114.000-2408767 с упаковкой</t>
        </is>
      </c>
      <c r="J2509" s="64" t="n"/>
      <c r="K2509" s="64" t="n"/>
      <c r="L2509" s="64" t="n"/>
      <c r="M2509" s="64" t="inlineStr">
        <is>
          <t>ЕР-00121295</t>
        </is>
      </c>
      <c r="N2509" s="65" t="n">
        <v>-6</v>
      </c>
      <c r="O2509" s="60" t="n">
        <v>-70836</v>
      </c>
      <c r="P2509" s="66" t="n">
        <v>11533.95</v>
      </c>
      <c r="Q2509" s="61" t="n">
        <v>-82369.95</v>
      </c>
      <c r="R2509" s="60" t="n">
        <v>-36781.8</v>
      </c>
      <c r="S2509" s="61">
        <f>Q2509-R2509</f>
        <v/>
      </c>
      <c r="T2509" s="61">
        <f>O2509/N2509</f>
        <v/>
      </c>
      <c r="U2509" s="61">
        <f>R2509/N2509</f>
        <v/>
      </c>
      <c r="V2509" s="67">
        <f>P2509/O2509</f>
        <v/>
      </c>
      <c r="W2509" s="61" t="n"/>
      <c r="X2509" s="61" t="n">
        <v>0</v>
      </c>
      <c r="Y2509" s="61">
        <f>X2509/N2509</f>
        <v/>
      </c>
      <c r="Z2509" s="61" t="n"/>
      <c r="AA2509" s="61" t="n"/>
      <c r="AB2509" s="61" t="n"/>
      <c r="AC2509" s="61" t="n"/>
      <c r="AD2509" s="61" t="n"/>
      <c r="AE2509" s="68" t="n"/>
      <c r="AF2509" s="68" t="n"/>
      <c r="AG2509" s="68" t="n"/>
      <c r="AH2509" s="68" t="n"/>
      <c r="AI2509" s="68" t="n"/>
      <c r="AJ2509" s="68" t="n"/>
      <c r="AK2509" s="68" t="n"/>
      <c r="AL2509" s="69" t="n"/>
      <c r="AM2509" s="66" t="n"/>
      <c r="AN2509" s="66" t="n"/>
      <c r="AO2509" s="66" t="n"/>
      <c r="AP2509" s="70">
        <f>I2509</f>
        <v/>
      </c>
      <c r="AQ2509" s="61">
        <f>SUMIFS($R:$R,$I:$I,$I2509,$AT:$AT,$AT2509)/SUMIFS($N:$N,$I:$I,$I2509,$AT:$AT,$AT2509)</f>
        <v/>
      </c>
      <c r="AR2509" s="61">
        <f>SUMIFS($Q:$Q,$I:$I,$I2509,$AT:$AT,$AT2509)/SUMIFS($N:$N,$I:$I,$I2509,$AT:$AT,$AT2509)</f>
        <v/>
      </c>
      <c r="AS2509" s="61">
        <f>SUMIFS($X:$X,$I:$I,$I2509,$AT:$AT,$AT2509)/SUMIFS($N:$N,$I:$I,$I2509,$AT:$AT,$AT2509)</f>
        <v/>
      </c>
      <c r="AT2509" s="70" t="inlineStr">
        <is>
          <t>3 квартал 2024</t>
        </is>
      </c>
    </row>
    <row r="2510" hidden="1" ht="10.75" customFormat="1" customHeight="1" s="70">
      <c r="A2510" s="64" t="inlineStr">
        <is>
          <t>Труба</t>
        </is>
      </c>
      <c r="B2510" s="64" t="inlineStr">
        <is>
          <t>Сентябрь 2024 г.</t>
        </is>
      </c>
      <c r="C2510" s="64" t="inlineStr">
        <is>
          <t>Отчет давальцу 00ЕР-000516 от 23.09.2024 12:47:22</t>
        </is>
      </c>
      <c r="D2510" s="64" t="inlineStr">
        <is>
          <t>шт</t>
        </is>
      </c>
      <c r="E2510" s="64" t="inlineStr">
        <is>
          <t>ТАТПРОМ-ХОЛДИНГ ООО</t>
        </is>
      </c>
      <c r="F2510" s="64" t="n"/>
      <c r="G2510" s="64" t="n"/>
      <c r="H2510" s="64" t="inlineStr">
        <is>
          <t>Готовая продукция Трубы</t>
        </is>
      </c>
      <c r="I2510" s="64" t="inlineStr">
        <is>
          <t>Труба обсадная с муфтой 114*6,4 ОТТМ Е РСЦУ.440.114.000-2301380 с упаковкой</t>
        </is>
      </c>
      <c r="J2510" s="64" t="n"/>
      <c r="K2510" s="64" t="n"/>
      <c r="L2510" s="64" t="n"/>
      <c r="M2510" s="64" t="inlineStr">
        <is>
          <t>ЕР-00101230</t>
        </is>
      </c>
      <c r="N2510" s="65" t="n">
        <v>95</v>
      </c>
      <c r="O2510" s="60" t="n">
        <v>142500</v>
      </c>
      <c r="P2510" s="66" t="n">
        <v>122231.25</v>
      </c>
      <c r="Q2510" s="61" t="n">
        <v>20268.75</v>
      </c>
      <c r="R2510" s="60" t="n">
        <v>13039.64</v>
      </c>
      <c r="S2510" s="61">
        <f>Q2510-R2510</f>
        <v/>
      </c>
      <c r="T2510" s="61">
        <f>O2510/N2510</f>
        <v/>
      </c>
      <c r="U2510" s="61">
        <f>R2510/N2510</f>
        <v/>
      </c>
      <c r="V2510" s="67">
        <f>P2510/O2510</f>
        <v/>
      </c>
      <c r="W2510" s="61" t="n">
        <v>13039.64</v>
      </c>
      <c r="X2510" s="61" t="n">
        <v>4035.712532277337</v>
      </c>
      <c r="Y2510" s="61">
        <f>X2510/N2510</f>
        <v/>
      </c>
      <c r="Z2510" s="61" t="n"/>
      <c r="AA2510" s="61" t="n"/>
      <c r="AB2510" s="61" t="n"/>
      <c r="AC2510" s="61" t="n"/>
      <c r="AD2510" s="61" t="n"/>
      <c r="AE2510" s="68" t="n"/>
      <c r="AF2510" s="68" t="n"/>
      <c r="AG2510" s="68" t="n"/>
      <c r="AH2510" s="68" t="n"/>
      <c r="AI2510" s="68" t="n"/>
      <c r="AJ2510" s="68" t="n"/>
      <c r="AK2510" s="68" t="n"/>
      <c r="AL2510" s="69" t="n"/>
      <c r="AM2510" s="66" t="n"/>
      <c r="AN2510" s="66" t="n"/>
      <c r="AO2510" s="66" t="n"/>
      <c r="AP2510" s="70">
        <f>I2510</f>
        <v/>
      </c>
      <c r="AQ2510" s="61">
        <f>SUMIFS($R:$R,$I:$I,$I2510,$AT:$AT,$AT2510)/SUMIFS($N:$N,$I:$I,$I2510,$AT:$AT,$AT2510)</f>
        <v/>
      </c>
      <c r="AR2510" s="61">
        <f>SUMIFS($Q:$Q,$I:$I,$I2510,$AT:$AT,$AT2510)/SUMIFS($N:$N,$I:$I,$I2510,$AT:$AT,$AT2510)</f>
        <v/>
      </c>
      <c r="AS2510" s="61">
        <f>SUMIFS($X:$X,$I:$I,$I2510,$AT:$AT,$AT2510)/SUMIFS($N:$N,$I:$I,$I2510,$AT:$AT,$AT2510)</f>
        <v/>
      </c>
      <c r="AT2510" s="70" t="inlineStr">
        <is>
          <t>3 квартал 2024</t>
        </is>
      </c>
    </row>
    <row r="2511" hidden="1" ht="10.75" customFormat="1" customHeight="1" s="70">
      <c r="A2511" s="64" t="inlineStr">
        <is>
          <t>Труба</t>
        </is>
      </c>
      <c r="B2511" s="64" t="inlineStr">
        <is>
          <t>Сентябрь 2024 г.</t>
        </is>
      </c>
      <c r="C2511" s="64" t="inlineStr">
        <is>
          <t>Отчет давальцу 00ЕР-000521 от 26.09.2024 10:44:38</t>
        </is>
      </c>
      <c r="D2511" s="64" t="inlineStr">
        <is>
          <t>шт</t>
        </is>
      </c>
      <c r="E2511" s="64" t="inlineStr">
        <is>
          <t>ТАТПРОМ-ХОЛДИНГ ООО</t>
        </is>
      </c>
      <c r="F2511" s="64" t="n"/>
      <c r="G2511" s="64" t="n"/>
      <c r="H2511" s="64" t="inlineStr">
        <is>
          <t>Готовая продукция Трубы перфорированные</t>
        </is>
      </c>
      <c r="I2511" s="64" t="inlineStr">
        <is>
          <t>Труба перфорированная 114*6,4 ОТТМ Е10300/8000/70х18/120 ОНГ.100.114.010-220304-01 с упаковкой</t>
        </is>
      </c>
      <c r="J2511" s="64" t="n"/>
      <c r="K2511" s="64" t="n"/>
      <c r="L2511" s="64" t="n"/>
      <c r="M2511" s="64" t="inlineStr">
        <is>
          <t>ЕР-00101278</t>
        </is>
      </c>
      <c r="N2511" s="65" t="n">
        <v>70</v>
      </c>
      <c r="O2511" s="60" t="n">
        <v>189380.8</v>
      </c>
      <c r="P2511" s="66" t="n">
        <v>186588.82</v>
      </c>
      <c r="Q2511" s="61" t="n">
        <v>2791.98</v>
      </c>
      <c r="R2511" s="60" t="n">
        <v>2303</v>
      </c>
      <c r="S2511" s="61">
        <f>Q2511-R2511</f>
        <v/>
      </c>
      <c r="T2511" s="61">
        <f>O2511/N2511</f>
        <v/>
      </c>
      <c r="U2511" s="61">
        <f>R2511/N2511</f>
        <v/>
      </c>
      <c r="V2511" s="67">
        <f>P2511/O2511</f>
        <v/>
      </c>
      <c r="W2511" s="61" t="n">
        <v>2303</v>
      </c>
      <c r="X2511" s="61" t="n">
        <v>712.7686011143487</v>
      </c>
      <c r="Y2511" s="61">
        <f>X2511/N2511</f>
        <v/>
      </c>
      <c r="Z2511" s="61" t="n"/>
      <c r="AA2511" s="61" t="n"/>
      <c r="AB2511" s="61" t="n"/>
      <c r="AC2511" s="61" t="n"/>
      <c r="AD2511" s="61" t="n"/>
      <c r="AE2511" s="68" t="n"/>
      <c r="AF2511" s="68" t="n"/>
      <c r="AG2511" s="68" t="n"/>
      <c r="AH2511" s="68" t="n"/>
      <c r="AI2511" s="68" t="n"/>
      <c r="AJ2511" s="68" t="n"/>
      <c r="AK2511" s="68" t="n"/>
      <c r="AL2511" s="69" t="n"/>
      <c r="AM2511" s="66" t="n"/>
      <c r="AN2511" s="66" t="n"/>
      <c r="AO2511" s="66" t="n"/>
      <c r="AP2511" s="70">
        <f>I2511</f>
        <v/>
      </c>
      <c r="AQ2511" s="61">
        <f>SUMIFS($R:$R,$I:$I,$I2511,$AT:$AT,$AT2511)/SUMIFS($N:$N,$I:$I,$I2511,$AT:$AT,$AT2511)</f>
        <v/>
      </c>
      <c r="AR2511" s="61">
        <f>SUMIFS($Q:$Q,$I:$I,$I2511,$AT:$AT,$AT2511)/SUMIFS($N:$N,$I:$I,$I2511,$AT:$AT,$AT2511)</f>
        <v/>
      </c>
      <c r="AS2511" s="61">
        <f>SUMIFS($X:$X,$I:$I,$I2511,$AT:$AT,$AT2511)/SUMIFS($N:$N,$I:$I,$I2511,$AT:$AT,$AT2511)</f>
        <v/>
      </c>
      <c r="AT2511" s="70" t="inlineStr">
        <is>
          <t>3 квартал 2024</t>
        </is>
      </c>
    </row>
    <row r="2512" hidden="1" ht="10.75" customFormat="1" customHeight="1" s="70">
      <c r="A2512" s="64" t="inlineStr">
        <is>
          <t>Труба</t>
        </is>
      </c>
      <c r="B2512" s="64" t="inlineStr">
        <is>
          <t>Сентябрь 2024 г.</t>
        </is>
      </c>
      <c r="C2512" s="64" t="inlineStr">
        <is>
          <t>Отчет давальцу 00ЕР-000522 от 26.09.2024 15:36:55</t>
        </is>
      </c>
      <c r="D2512" s="64" t="inlineStr">
        <is>
          <t>шт</t>
        </is>
      </c>
      <c r="E2512" s="64" t="inlineStr">
        <is>
          <t>ТАТПРОМ-ХОЛДИНГ ООО</t>
        </is>
      </c>
      <c r="F2512" s="64" t="n"/>
      <c r="G2512" s="64" t="n"/>
      <c r="H2512" s="64" t="inlineStr">
        <is>
          <t>Готовая продукция Трубы</t>
        </is>
      </c>
      <c r="I2512" s="64" t="inlineStr">
        <is>
          <t>Труба обсадная с муфтой 114*6,4 ОТТМ Е РСЦУ.440.114.000-2301380 с упаковкой</t>
        </is>
      </c>
      <c r="J2512" s="64" t="n"/>
      <c r="K2512" s="64" t="n"/>
      <c r="L2512" s="64" t="n"/>
      <c r="M2512" s="64" t="inlineStr">
        <is>
          <t>ЕР-00101230</t>
        </is>
      </c>
      <c r="N2512" s="65" t="n">
        <v>97</v>
      </c>
      <c r="O2512" s="60" t="n">
        <v>222000</v>
      </c>
      <c r="P2512" s="66" t="n">
        <v>85906.55</v>
      </c>
      <c r="Q2512" s="61" t="n">
        <v>136093.45</v>
      </c>
      <c r="R2512" s="60" t="n">
        <v>87476.41</v>
      </c>
      <c r="S2512" s="61">
        <f>Q2512-R2512</f>
        <v/>
      </c>
      <c r="T2512" s="61">
        <f>O2512/N2512</f>
        <v/>
      </c>
      <c r="U2512" s="61">
        <f>R2512/N2512</f>
        <v/>
      </c>
      <c r="V2512" s="67">
        <f>P2512/O2512</f>
        <v/>
      </c>
      <c r="W2512" s="61" t="n">
        <v>87476.41</v>
      </c>
      <c r="X2512" s="61" t="n">
        <v>27073.57289891673</v>
      </c>
      <c r="Y2512" s="61">
        <f>X2512/N2512</f>
        <v/>
      </c>
      <c r="Z2512" s="61" t="n"/>
      <c r="AA2512" s="61" t="n"/>
      <c r="AB2512" s="61" t="n"/>
      <c r="AC2512" s="61" t="n"/>
      <c r="AD2512" s="61" t="n"/>
      <c r="AE2512" s="68" t="n"/>
      <c r="AF2512" s="68" t="n"/>
      <c r="AG2512" s="68" t="n"/>
      <c r="AH2512" s="68" t="n"/>
      <c r="AI2512" s="68" t="n"/>
      <c r="AJ2512" s="68" t="n"/>
      <c r="AK2512" s="68" t="n"/>
      <c r="AL2512" s="69" t="n"/>
      <c r="AM2512" s="66" t="n"/>
      <c r="AN2512" s="66" t="n"/>
      <c r="AO2512" s="66" t="n"/>
      <c r="AP2512" s="70">
        <f>I2512</f>
        <v/>
      </c>
      <c r="AQ2512" s="61">
        <f>SUMIFS($R:$R,$I:$I,$I2512,$AT:$AT,$AT2512)/SUMIFS($N:$N,$I:$I,$I2512,$AT:$AT,$AT2512)</f>
        <v/>
      </c>
      <c r="AR2512" s="61">
        <f>SUMIFS($Q:$Q,$I:$I,$I2512,$AT:$AT,$AT2512)/SUMIFS($N:$N,$I:$I,$I2512,$AT:$AT,$AT2512)</f>
        <v/>
      </c>
      <c r="AS2512" s="61">
        <f>SUMIFS($X:$X,$I:$I,$I2512,$AT:$AT,$AT2512)/SUMIFS($N:$N,$I:$I,$I2512,$AT:$AT,$AT2512)</f>
        <v/>
      </c>
      <c r="AT2512" s="70" t="inlineStr">
        <is>
          <t>3 квартал 2024</t>
        </is>
      </c>
    </row>
    <row r="2513" hidden="1" ht="10.75" customFormat="1" customHeight="1" s="70">
      <c r="A2513" s="64" t="inlineStr">
        <is>
          <t>Труба</t>
        </is>
      </c>
      <c r="B2513" s="64" t="inlineStr">
        <is>
          <t>Сентябрь 2024 г.</t>
        </is>
      </c>
      <c r="C2513" s="64" t="inlineStr">
        <is>
          <t>Отчет давальцу 00ЕР-000524 от 30.09.2024 10:01:00</t>
        </is>
      </c>
      <c r="D2513" s="64" t="inlineStr">
        <is>
          <t>шт</t>
        </is>
      </c>
      <c r="E2513" s="64" t="inlineStr">
        <is>
          <t>ТАТПРОМ-ХОЛДИНГ ООО</t>
        </is>
      </c>
      <c r="F2513" s="64" t="n"/>
      <c r="G2513" s="64" t="n"/>
      <c r="H2513" s="64" t="inlineStr">
        <is>
          <t>Готовая продукция Трубы перфорированные</t>
        </is>
      </c>
      <c r="I2513" s="64" t="inlineStr">
        <is>
          <t>Труба перфорированная 114*6,4 ОТТМ Е10300/8000/70х18/120 ОНГ.100.114.010-220304-01 с упаковкой</t>
        </is>
      </c>
      <c r="J2513" s="64" t="n"/>
      <c r="K2513" s="64" t="n"/>
      <c r="L2513" s="64" t="n"/>
      <c r="M2513" s="64" t="inlineStr">
        <is>
          <t>ЕР-00101278</t>
        </is>
      </c>
      <c r="N2513" s="65" t="n">
        <v>97</v>
      </c>
      <c r="O2513" s="60" t="n">
        <v>262427.68</v>
      </c>
      <c r="P2513" s="66" t="n">
        <v>258558.79</v>
      </c>
      <c r="Q2513" s="61" t="n">
        <v>3868.89</v>
      </c>
      <c r="R2513" s="60" t="n">
        <v>3191.3</v>
      </c>
      <c r="S2513" s="61">
        <f>Q2513-R2513</f>
        <v/>
      </c>
      <c r="T2513" s="61">
        <f>O2513/N2513</f>
        <v/>
      </c>
      <c r="U2513" s="61">
        <f>R2513/N2513</f>
        <v/>
      </c>
      <c r="V2513" s="67">
        <f>P2513/O2513</f>
        <v/>
      </c>
      <c r="W2513" s="61" t="n">
        <v>3191.3</v>
      </c>
      <c r="X2513" s="61" t="n">
        <v>987.6936329727406</v>
      </c>
      <c r="Y2513" s="61">
        <f>X2513/N2513</f>
        <v/>
      </c>
      <c r="Z2513" s="61" t="n"/>
      <c r="AA2513" s="61" t="n"/>
      <c r="AB2513" s="61" t="n"/>
      <c r="AC2513" s="61" t="n"/>
      <c r="AD2513" s="61" t="n"/>
      <c r="AE2513" s="68" t="n"/>
      <c r="AF2513" s="68" t="n"/>
      <c r="AG2513" s="68" t="n"/>
      <c r="AH2513" s="68" t="n"/>
      <c r="AI2513" s="68" t="n"/>
      <c r="AJ2513" s="68" t="n"/>
      <c r="AK2513" s="68" t="n"/>
      <c r="AL2513" s="69" t="n"/>
      <c r="AM2513" s="66" t="n"/>
      <c r="AN2513" s="66" t="n"/>
      <c r="AO2513" s="66" t="n"/>
      <c r="AP2513" s="70">
        <f>I2513</f>
        <v/>
      </c>
      <c r="AQ2513" s="61">
        <f>SUMIFS($R:$R,$I:$I,$I2513,$AT:$AT,$AT2513)/SUMIFS($N:$N,$I:$I,$I2513,$AT:$AT,$AT2513)</f>
        <v/>
      </c>
      <c r="AR2513" s="61">
        <f>SUMIFS($Q:$Q,$I:$I,$I2513,$AT:$AT,$AT2513)/SUMIFS($N:$N,$I:$I,$I2513,$AT:$AT,$AT2513)</f>
        <v/>
      </c>
      <c r="AS2513" s="61">
        <f>SUMIFS($X:$X,$I:$I,$I2513,$AT:$AT,$AT2513)/SUMIFS($N:$N,$I:$I,$I2513,$AT:$AT,$AT2513)</f>
        <v/>
      </c>
      <c r="AT2513" s="70" t="inlineStr">
        <is>
          <t>3 квартал 2024</t>
        </is>
      </c>
    </row>
    <row r="2514" hidden="1" ht="10.75" customFormat="1" customHeight="1" s="70">
      <c r="A2514" s="64" t="inlineStr">
        <is>
          <t>Труба</t>
        </is>
      </c>
      <c r="B2514" s="64" t="inlineStr">
        <is>
          <t>Сентябрь 2024 г.</t>
        </is>
      </c>
      <c r="C2514" s="64" t="inlineStr">
        <is>
          <t>Отчет давальцу 00ЕР-000525 от 30.09.2024 10:30:00</t>
        </is>
      </c>
      <c r="D2514" s="64" t="inlineStr">
        <is>
          <t>шт</t>
        </is>
      </c>
      <c r="E2514" s="64" t="inlineStr">
        <is>
          <t>ТАТПРОМ-ХОЛДИНГ ООО</t>
        </is>
      </c>
      <c r="F2514" s="64" t="n"/>
      <c r="G2514" s="64" t="n"/>
      <c r="H2514" s="64" t="inlineStr">
        <is>
          <t>Готовая продукция Трубы перфорированные</t>
        </is>
      </c>
      <c r="I2514" s="64" t="inlineStr">
        <is>
          <t>Труба перфорированная 114*6,4 ОТТМ Д11500/6000/9,5/480 ОНГ.400.114.010-220720.2 с упаковкой</t>
        </is>
      </c>
      <c r="J2514" s="64" t="n"/>
      <c r="K2514" s="64" t="n"/>
      <c r="L2514" s="64" t="n"/>
      <c r="M2514" s="64" t="inlineStr">
        <is>
          <t>ЕР-00107452</t>
        </is>
      </c>
      <c r="N2514" s="65" t="n">
        <v>1</v>
      </c>
      <c r="O2514" s="60" t="n">
        <v>3544</v>
      </c>
      <c r="P2514" s="66" t="n">
        <v>3504.12</v>
      </c>
      <c r="Q2514" s="61" t="n">
        <v>39.88</v>
      </c>
      <c r="R2514" s="60" t="n">
        <v>32.9</v>
      </c>
      <c r="S2514" s="61">
        <f>Q2514-R2514</f>
        <v/>
      </c>
      <c r="T2514" s="61">
        <f>O2514/N2514</f>
        <v/>
      </c>
      <c r="U2514" s="61">
        <f>R2514/N2514</f>
        <v/>
      </c>
      <c r="V2514" s="67">
        <f>P2514/O2514</f>
        <v/>
      </c>
      <c r="W2514" s="61" t="n">
        <v>32.9</v>
      </c>
      <c r="X2514" s="61" t="n">
        <v>10.18240858734784</v>
      </c>
      <c r="Y2514" s="61">
        <f>X2514/N2514</f>
        <v/>
      </c>
      <c r="Z2514" s="61" t="n"/>
      <c r="AA2514" s="61" t="n"/>
      <c r="AB2514" s="61" t="n"/>
      <c r="AC2514" s="61" t="n"/>
      <c r="AD2514" s="61" t="n"/>
      <c r="AE2514" s="68" t="n"/>
      <c r="AF2514" s="68" t="n"/>
      <c r="AG2514" s="68" t="n"/>
      <c r="AH2514" s="68" t="n"/>
      <c r="AI2514" s="68" t="n"/>
      <c r="AJ2514" s="68" t="n"/>
      <c r="AK2514" s="68" t="n"/>
      <c r="AL2514" s="69" t="n"/>
      <c r="AM2514" s="66" t="n"/>
      <c r="AN2514" s="66" t="n"/>
      <c r="AO2514" s="66" t="n"/>
      <c r="AP2514" s="70">
        <f>I2514</f>
        <v/>
      </c>
      <c r="AQ2514" s="61">
        <f>SUMIFS($R:$R,$I:$I,$I2514,$AT:$AT,$AT2514)/SUMIFS($N:$N,$I:$I,$I2514,$AT:$AT,$AT2514)</f>
        <v/>
      </c>
      <c r="AR2514" s="61">
        <f>SUMIFS($Q:$Q,$I:$I,$I2514,$AT:$AT,$AT2514)/SUMIFS($N:$N,$I:$I,$I2514,$AT:$AT,$AT2514)</f>
        <v/>
      </c>
      <c r="AS2514" s="61">
        <f>SUMIFS($X:$X,$I:$I,$I2514,$AT:$AT,$AT2514)/SUMIFS($N:$N,$I:$I,$I2514,$AT:$AT,$AT2514)</f>
        <v/>
      </c>
      <c r="AT2514" s="70" t="inlineStr">
        <is>
          <t>3 квартал 2024</t>
        </is>
      </c>
    </row>
    <row r="2515" hidden="1" ht="10.75" customFormat="1" customHeight="1" s="70">
      <c r="A2515" s="64" t="inlineStr">
        <is>
          <t>Труба</t>
        </is>
      </c>
      <c r="B2515" s="64" t="inlineStr">
        <is>
          <t>Сентябрь 2024 г.</t>
        </is>
      </c>
      <c r="C2515" s="64" t="inlineStr">
        <is>
          <t>Отчет давальцу 00ЕР-000526 от 30.09.2024 11:00:00</t>
        </is>
      </c>
      <c r="D2515" s="64" t="inlineStr">
        <is>
          <t>шт</t>
        </is>
      </c>
      <c r="E2515" s="64" t="inlineStr">
        <is>
          <t>ТАТПРОМ-ХОЛДИНГ ООО</t>
        </is>
      </c>
      <c r="F2515" s="64" t="n"/>
      <c r="G2515" s="64" t="n"/>
      <c r="H2515" s="64" t="inlineStr">
        <is>
          <t>Готовая продукция Трубы</t>
        </is>
      </c>
      <c r="I2515" s="64" t="inlineStr">
        <is>
          <t>Труба обсадная с муфтой 114*7,4 ОТТМ Д РСЦУ.440.114.000-2311580 с упаковкой</t>
        </is>
      </c>
      <c r="J2515" s="64" t="n"/>
      <c r="K2515" s="64" t="n"/>
      <c r="L2515" s="64" t="n"/>
      <c r="M2515" s="64" t="inlineStr">
        <is>
          <t>ЕР-00112729</t>
        </is>
      </c>
      <c r="N2515" s="65" t="n">
        <v>93</v>
      </c>
      <c r="O2515" s="60" t="n">
        <v>279000</v>
      </c>
      <c r="P2515" s="66" t="n">
        <v>13654.26</v>
      </c>
      <c r="Q2515" s="61" t="n">
        <v>265345.74</v>
      </c>
      <c r="R2515" s="60" t="n">
        <v>172078.42</v>
      </c>
      <c r="S2515" s="61">
        <f>Q2515-R2515</f>
        <v/>
      </c>
      <c r="T2515" s="61">
        <f>O2515/N2515</f>
        <v/>
      </c>
      <c r="U2515" s="61">
        <f>R2515/N2515</f>
        <v/>
      </c>
      <c r="V2515" s="67">
        <f>P2515/O2515</f>
        <v/>
      </c>
      <c r="W2515" s="61" t="n">
        <v>172078.42</v>
      </c>
      <c r="X2515" s="61" t="n">
        <v>53257.53135274311</v>
      </c>
      <c r="Y2515" s="61">
        <f>X2515/N2515</f>
        <v/>
      </c>
      <c r="Z2515" s="61" t="n"/>
      <c r="AA2515" s="61" t="n"/>
      <c r="AB2515" s="61" t="n"/>
      <c r="AC2515" s="61" t="n"/>
      <c r="AD2515" s="61" t="n"/>
      <c r="AE2515" s="68" t="n"/>
      <c r="AF2515" s="68" t="n"/>
      <c r="AG2515" s="68" t="n"/>
      <c r="AH2515" s="68" t="n"/>
      <c r="AI2515" s="68" t="n"/>
      <c r="AJ2515" s="68" t="n"/>
      <c r="AK2515" s="68" t="n"/>
      <c r="AL2515" s="69" t="n"/>
      <c r="AM2515" s="66" t="n"/>
      <c r="AN2515" s="66" t="n"/>
      <c r="AO2515" s="66" t="n"/>
      <c r="AP2515" s="70">
        <f>I2515</f>
        <v/>
      </c>
      <c r="AQ2515" s="61">
        <f>SUMIFS($R:$R,$I:$I,$I2515,$AT:$AT,$AT2515)/SUMIFS($N:$N,$I:$I,$I2515,$AT:$AT,$AT2515)</f>
        <v/>
      </c>
      <c r="AR2515" s="61">
        <f>SUMIFS($Q:$Q,$I:$I,$I2515,$AT:$AT,$AT2515)/SUMIFS($N:$N,$I:$I,$I2515,$AT:$AT,$AT2515)</f>
        <v/>
      </c>
      <c r="AS2515" s="61">
        <f>SUMIFS($X:$X,$I:$I,$I2515,$AT:$AT,$AT2515)/SUMIFS($N:$N,$I:$I,$I2515,$AT:$AT,$AT2515)</f>
        <v/>
      </c>
      <c r="AT2515" s="70" t="inlineStr">
        <is>
          <t>3 квартал 2024</t>
        </is>
      </c>
    </row>
    <row r="2516" hidden="1" ht="10.75" customFormat="1" customHeight="1" s="70">
      <c r="A2516" s="64" t="inlineStr">
        <is>
          <t>Труба</t>
        </is>
      </c>
      <c r="B2516" s="64" t="inlineStr">
        <is>
          <t>Сентябрь 2024 г.</t>
        </is>
      </c>
      <c r="C2516" s="64" t="inlineStr">
        <is>
          <t>Отчет давальцу 00ЕР-000527 от 30.09.2024 12:00:00</t>
        </is>
      </c>
      <c r="D2516" s="64" t="inlineStr">
        <is>
          <t>шт</t>
        </is>
      </c>
      <c r="E2516" s="64" t="inlineStr">
        <is>
          <t>ТАТПРОМ-ХОЛДИНГ ООО</t>
        </is>
      </c>
      <c r="F2516" s="64" t="n"/>
      <c r="G2516" s="64" t="n"/>
      <c r="H2516" s="64" t="inlineStr">
        <is>
          <t>Готовая продукция Трубы</t>
        </is>
      </c>
      <c r="I2516" s="64" t="inlineStr">
        <is>
          <t>Труба обсадная с муфтой 114*6,4 ОТТМ Е РСЦУ.440.114.000-2301380 с упаковкой</t>
        </is>
      </c>
      <c r="J2516" s="64" t="n"/>
      <c r="K2516" s="64" t="n"/>
      <c r="L2516" s="64" t="n"/>
      <c r="M2516" s="64" t="inlineStr">
        <is>
          <t>ЕР-00101230</t>
        </is>
      </c>
      <c r="N2516" s="65" t="n">
        <v>83</v>
      </c>
      <c r="O2516" s="60" t="n">
        <v>249000</v>
      </c>
      <c r="P2516" s="66" t="n">
        <v>17036.27</v>
      </c>
      <c r="Q2516" s="61" t="n">
        <v>231963.73</v>
      </c>
      <c r="R2516" s="60" t="n">
        <v>150397.73</v>
      </c>
      <c r="S2516" s="61">
        <f>Q2516-R2516</f>
        <v/>
      </c>
      <c r="T2516" s="61">
        <f>O2516/N2516</f>
        <v/>
      </c>
      <c r="U2516" s="61">
        <f>R2516/N2516</f>
        <v/>
      </c>
      <c r="V2516" s="67">
        <f>P2516/O2516</f>
        <v/>
      </c>
      <c r="W2516" s="61" t="n">
        <v>150397.73</v>
      </c>
      <c r="X2516" s="61" t="n">
        <v>46547.4509869186</v>
      </c>
      <c r="Y2516" s="61">
        <f>X2516/N2516</f>
        <v/>
      </c>
      <c r="Z2516" s="61" t="n"/>
      <c r="AA2516" s="61" t="n"/>
      <c r="AB2516" s="61" t="n"/>
      <c r="AC2516" s="61" t="n"/>
      <c r="AD2516" s="61" t="n"/>
      <c r="AE2516" s="68" t="n"/>
      <c r="AF2516" s="68" t="n"/>
      <c r="AG2516" s="68" t="n"/>
      <c r="AH2516" s="68" t="n"/>
      <c r="AI2516" s="68" t="n"/>
      <c r="AJ2516" s="68" t="n"/>
      <c r="AK2516" s="68" t="n"/>
      <c r="AL2516" s="69" t="n"/>
      <c r="AM2516" s="66" t="n"/>
      <c r="AN2516" s="66" t="n"/>
      <c r="AO2516" s="66" t="n"/>
      <c r="AP2516" s="70">
        <f>I2516</f>
        <v/>
      </c>
      <c r="AQ2516" s="61">
        <f>SUMIFS($R:$R,$I:$I,$I2516,$AT:$AT,$AT2516)/SUMIFS($N:$N,$I:$I,$I2516,$AT:$AT,$AT2516)</f>
        <v/>
      </c>
      <c r="AR2516" s="61">
        <f>SUMIFS($Q:$Q,$I:$I,$I2516,$AT:$AT,$AT2516)/SUMIFS($N:$N,$I:$I,$I2516,$AT:$AT,$AT2516)</f>
        <v/>
      </c>
      <c r="AS2516" s="61">
        <f>SUMIFS($X:$X,$I:$I,$I2516,$AT:$AT,$AT2516)/SUMIFS($N:$N,$I:$I,$I2516,$AT:$AT,$AT2516)</f>
        <v/>
      </c>
      <c r="AT2516" s="70" t="inlineStr">
        <is>
          <t>3 квартал 2024</t>
        </is>
      </c>
    </row>
    <row r="2517" hidden="1" ht="10.75" customFormat="1" customHeight="1" s="70">
      <c r="A2517" s="64" t="inlineStr">
        <is>
          <t>Центраторы</t>
        </is>
      </c>
      <c r="B2517" s="64" t="inlineStr">
        <is>
          <t>Июль 2024 г.</t>
        </is>
      </c>
      <c r="C2517" s="64" t="inlineStr">
        <is>
          <t>Реализация товаров и услуг 00ЕР-002507 от 02.07.2024 14:58:37</t>
        </is>
      </c>
      <c r="D2517" s="64" t="inlineStr">
        <is>
          <t>шт</t>
        </is>
      </c>
      <c r="E2517" s="64" t="inlineStr">
        <is>
          <t>СК ТАТПРОМ-ХОЛДИНГ</t>
        </is>
      </c>
      <c r="F2517" s="64" t="inlineStr">
        <is>
          <t>ННК-СЕВЕРНАЯ НЕФТЬ ООО</t>
        </is>
      </c>
      <c r="G2517" s="64" t="inlineStr">
        <is>
          <t>Договор поставки продукции №СКТПХ-01-03-2021 от 01.03.2021 Спецификация №53-ННК Северная нефть от 26.06.24</t>
        </is>
      </c>
      <c r="H2517" s="64" t="inlineStr">
        <is>
          <t>Готовая продукция Центраторы</t>
        </is>
      </c>
      <c r="I2517" s="64" t="inlineStr">
        <is>
          <t>Центратор ПЦ 114/143/38/370/40 РСЦУ.642.00.000-2103126-01 с упаковкой</t>
        </is>
      </c>
      <c r="J2517" s="64" t="n"/>
      <c r="K2517" s="64" t="n"/>
      <c r="L2517" s="64" t="n"/>
      <c r="M2517" s="64" t="inlineStr">
        <is>
          <t>ЕР-00087901</t>
        </is>
      </c>
      <c r="N2517" s="65" t="n">
        <v>400</v>
      </c>
      <c r="O2517" s="60" t="n">
        <v>456000</v>
      </c>
      <c r="P2517" s="66" t="n">
        <v>164613.15</v>
      </c>
      <c r="Q2517" s="61" t="n">
        <v>291386.85</v>
      </c>
      <c r="R2517" s="60" t="n">
        <v>144276.27</v>
      </c>
      <c r="S2517" s="61">
        <f>Q2517-R2517</f>
        <v/>
      </c>
      <c r="T2517" s="61">
        <f>O2517/N2517</f>
        <v/>
      </c>
      <c r="U2517" s="61">
        <f>R2517/N2517</f>
        <v/>
      </c>
      <c r="V2517" s="67">
        <f>P2517/O2517</f>
        <v/>
      </c>
      <c r="W2517" s="61" t="n">
        <v>144276.27</v>
      </c>
      <c r="X2517" s="61" t="n">
        <v>44652.88542852631</v>
      </c>
      <c r="Y2517" s="61">
        <f>X2517/N2517</f>
        <v/>
      </c>
      <c r="Z2517" s="61" t="n"/>
      <c r="AA2517" s="61" t="n"/>
      <c r="AB2517" s="61" t="n"/>
      <c r="AC2517" s="61" t="n"/>
      <c r="AD2517" s="61" t="n"/>
      <c r="AE2517" s="68" t="n"/>
      <c r="AF2517" s="68" t="n"/>
      <c r="AG2517" s="68" t="n"/>
      <c r="AH2517" s="68" t="n"/>
      <c r="AI2517" s="68" t="n"/>
      <c r="AJ2517" s="68" t="n"/>
      <c r="AK2517" s="68" t="n"/>
      <c r="AL2517" s="69" t="n"/>
      <c r="AM2517" s="66" t="n"/>
      <c r="AN2517" s="66" t="n"/>
      <c r="AO2517" s="66" t="n"/>
      <c r="AP2517" s="70">
        <f>I2517</f>
        <v/>
      </c>
      <c r="AQ2517" s="61">
        <f>SUMIFS($R:$R,$I:$I,$I2517,$AT:$AT,$AT2517)/SUMIFS($N:$N,$I:$I,$I2517,$AT:$AT,$AT2517)</f>
        <v/>
      </c>
      <c r="AR2517" s="61">
        <f>SUMIFS($Q:$Q,$I:$I,$I2517,$AT:$AT,$AT2517)/SUMIFS($N:$N,$I:$I,$I2517,$AT:$AT,$AT2517)</f>
        <v/>
      </c>
      <c r="AS2517" s="61">
        <f>SUMIFS($X:$X,$I:$I,$I2517,$AT:$AT,$AT2517)/SUMIFS($N:$N,$I:$I,$I2517,$AT:$AT,$AT2517)</f>
        <v/>
      </c>
      <c r="AT2517" s="70" t="inlineStr">
        <is>
          <t>3 квартал 2024</t>
        </is>
      </c>
    </row>
    <row r="2518" hidden="1" ht="10.75" customFormat="1" customHeight="1" s="70">
      <c r="A2518" s="64" t="inlineStr">
        <is>
          <t>Центраторы</t>
        </is>
      </c>
      <c r="B2518" s="64" t="inlineStr">
        <is>
          <t>Июль 2024 г.</t>
        </is>
      </c>
      <c r="C2518" s="64" t="inlineStr">
        <is>
          <t>Реализация товаров и услуг 00ЕР-002507 от 02.07.2024 14:58:37</t>
        </is>
      </c>
      <c r="D2518" s="64" t="inlineStr">
        <is>
          <t>шт</t>
        </is>
      </c>
      <c r="E2518" s="64" t="inlineStr">
        <is>
          <t>СК ТАТПРОМ-ХОЛДИНГ</t>
        </is>
      </c>
      <c r="F2518" s="64" t="inlineStr">
        <is>
          <t>ННК-СЕВЕРНАЯ НЕФТЬ ООО</t>
        </is>
      </c>
      <c r="G2518" s="64" t="inlineStr">
        <is>
          <t>Договор поставки продукции №СКТПХ-01-03-2021 от 01.03.2021 Спецификация №53-ННК Северная нефть от 26.06.24</t>
        </is>
      </c>
      <c r="H2518" s="64" t="inlineStr">
        <is>
          <t>Готовая продукция Центраторы</t>
        </is>
      </c>
      <c r="I2518" s="64" t="inlineStr">
        <is>
          <t>Центратор ПЦ 127/156/34/370 ОНГ.642.00.000-175107 с упаковкой</t>
        </is>
      </c>
      <c r="J2518" s="64" t="n"/>
      <c r="K2518" s="64" t="n"/>
      <c r="L2518" s="64" t="n"/>
      <c r="M2518" s="64" t="inlineStr">
        <is>
          <t>ЕР-00096394</t>
        </is>
      </c>
      <c r="N2518" s="65" t="n">
        <v>384</v>
      </c>
      <c r="O2518" s="60" t="n">
        <v>891648</v>
      </c>
      <c r="P2518" s="66" t="n">
        <v>632476.5</v>
      </c>
      <c r="Q2518" s="61" t="n">
        <v>259171.5</v>
      </c>
      <c r="R2518" s="60" t="n">
        <v>133206</v>
      </c>
      <c r="S2518" s="61">
        <f>Q2518-R2518</f>
        <v/>
      </c>
      <c r="T2518" s="61">
        <f>O2518/N2518</f>
        <v/>
      </c>
      <c r="U2518" s="61">
        <f>R2518/N2518</f>
        <v/>
      </c>
      <c r="V2518" s="67">
        <f>P2518/O2518</f>
        <v/>
      </c>
      <c r="W2518" s="61" t="n">
        <v>133206</v>
      </c>
      <c r="X2518" s="61" t="n">
        <v>41226.68444639077</v>
      </c>
      <c r="Y2518" s="61">
        <f>X2518/N2518</f>
        <v/>
      </c>
      <c r="Z2518" s="61" t="n"/>
      <c r="AA2518" s="61" t="n"/>
      <c r="AB2518" s="61" t="n"/>
      <c r="AC2518" s="61" t="n"/>
      <c r="AD2518" s="61" t="n"/>
      <c r="AE2518" s="68" t="n"/>
      <c r="AF2518" s="68" t="n"/>
      <c r="AG2518" s="68" t="n"/>
      <c r="AH2518" s="68" t="n"/>
      <c r="AI2518" s="68" t="n"/>
      <c r="AJ2518" s="68" t="n"/>
      <c r="AK2518" s="68" t="n"/>
      <c r="AL2518" s="69" t="n"/>
      <c r="AM2518" s="66" t="n"/>
      <c r="AN2518" s="66" t="n"/>
      <c r="AO2518" s="66" t="n"/>
      <c r="AP2518" s="70">
        <f>I2518</f>
        <v/>
      </c>
      <c r="AQ2518" s="61">
        <f>SUMIFS($R:$R,$I:$I,$I2518,$AT:$AT,$AT2518)/SUMIFS($N:$N,$I:$I,$I2518,$AT:$AT,$AT2518)</f>
        <v/>
      </c>
      <c r="AR2518" s="61">
        <f>SUMIFS($Q:$Q,$I:$I,$I2518,$AT:$AT,$AT2518)/SUMIFS($N:$N,$I:$I,$I2518,$AT:$AT,$AT2518)</f>
        <v/>
      </c>
      <c r="AS2518" s="61">
        <f>SUMIFS($X:$X,$I:$I,$I2518,$AT:$AT,$AT2518)/SUMIFS($N:$N,$I:$I,$I2518,$AT:$AT,$AT2518)</f>
        <v/>
      </c>
      <c r="AT2518" s="70" t="inlineStr">
        <is>
          <t>3 квартал 2024</t>
        </is>
      </c>
    </row>
    <row r="2519" hidden="1" ht="10.75" customFormat="1" customHeight="1" s="70">
      <c r="A2519" s="64" t="inlineStr">
        <is>
          <t>Центраторы</t>
        </is>
      </c>
      <c r="B2519" s="64" t="inlineStr">
        <is>
          <t>Июль 2024 г.</t>
        </is>
      </c>
      <c r="C2519" s="64" t="inlineStr">
        <is>
          <t>Реализация товаров и услуг 00ЕР-002570 от 05.07.2024 13:38:23</t>
        </is>
      </c>
      <c r="D2519" s="64" t="inlineStr">
        <is>
          <t>шт</t>
        </is>
      </c>
      <c r="E2519" s="64" t="inlineStr">
        <is>
          <t>ТАТПРОМ-ХОЛДИНГ ООО</t>
        </is>
      </c>
      <c r="F2519" s="64" t="inlineStr">
        <is>
          <t>ТЮМЕННЕФТЕГАЗ АО</t>
        </is>
      </c>
      <c r="G2519" s="64" t="inlineStr">
        <is>
          <t>Договор №НЧТЗ/ТПХ-01/07/2023-П от 01.07.2023 ДС №1 от 08.05.2024 к Спецификации №5.1-ТЮМЕННЕФТЕГАЗ-1101Д от 29.12.2023</t>
        </is>
      </c>
      <c r="H2519" s="64" t="inlineStr">
        <is>
          <t>Готовая продукция Центраторы</t>
        </is>
      </c>
      <c r="I2519" s="64" t="inlineStr">
        <is>
          <t>Центратор ПЦ 114/156/32/370 ОНГ.642.00.000-17563-02 с упаковкой</t>
        </is>
      </c>
      <c r="J2519" s="64" t="n"/>
      <c r="K2519" s="64" t="n"/>
      <c r="L2519" s="64" t="n"/>
      <c r="M2519" s="64" t="inlineStr">
        <is>
          <t>ЕР-00026185</t>
        </is>
      </c>
      <c r="N2519" s="65" t="n">
        <v>756</v>
      </c>
      <c r="O2519" s="60" t="n">
        <v>918540</v>
      </c>
      <c r="P2519" s="66" t="n">
        <v>293038.33</v>
      </c>
      <c r="Q2519" s="61" t="n">
        <v>625501.67</v>
      </c>
      <c r="R2519" s="60" t="n">
        <v>272680.98</v>
      </c>
      <c r="S2519" s="61">
        <f>Q2519-R2519</f>
        <v/>
      </c>
      <c r="T2519" s="61">
        <f>O2519/N2519</f>
        <v/>
      </c>
      <c r="U2519" s="61">
        <f>R2519/N2519</f>
        <v/>
      </c>
      <c r="V2519" s="67">
        <f>P2519/O2519</f>
        <v/>
      </c>
      <c r="W2519" s="61" t="n">
        <v>272680.98</v>
      </c>
      <c r="X2519" s="61" t="n">
        <v>84393.59125709496</v>
      </c>
      <c r="Y2519" s="61">
        <f>X2519/N2519</f>
        <v/>
      </c>
      <c r="Z2519" s="61" t="n"/>
      <c r="AA2519" s="61" t="n"/>
      <c r="AB2519" s="61" t="n"/>
      <c r="AC2519" s="61" t="n"/>
      <c r="AD2519" s="61" t="n"/>
      <c r="AE2519" s="68" t="n"/>
      <c r="AF2519" s="68" t="n"/>
      <c r="AG2519" s="68" t="n"/>
      <c r="AH2519" s="68" t="n"/>
      <c r="AI2519" s="68" t="n"/>
      <c r="AJ2519" s="68" t="n"/>
      <c r="AK2519" s="68" t="n"/>
      <c r="AL2519" s="69" t="n"/>
      <c r="AM2519" s="66" t="n"/>
      <c r="AN2519" s="66" t="n"/>
      <c r="AO2519" s="66" t="n"/>
      <c r="AP2519" s="70">
        <f>I2519</f>
        <v/>
      </c>
      <c r="AQ2519" s="61">
        <f>SUMIFS($R:$R,$I:$I,$I2519,$AT:$AT,$AT2519)/SUMIFS($N:$N,$I:$I,$I2519,$AT:$AT,$AT2519)</f>
        <v/>
      </c>
      <c r="AR2519" s="61">
        <f>SUMIFS($Q:$Q,$I:$I,$I2519,$AT:$AT,$AT2519)/SUMIFS($N:$N,$I:$I,$I2519,$AT:$AT,$AT2519)</f>
        <v/>
      </c>
      <c r="AS2519" s="61">
        <f>SUMIFS($X:$X,$I:$I,$I2519,$AT:$AT,$AT2519)/SUMIFS($N:$N,$I:$I,$I2519,$AT:$AT,$AT2519)</f>
        <v/>
      </c>
      <c r="AT2519" s="70" t="inlineStr">
        <is>
          <t>3 квартал 2024</t>
        </is>
      </c>
    </row>
    <row r="2520" hidden="1" ht="10.75" customFormat="1" customHeight="1" s="70">
      <c r="A2520" s="64" t="inlineStr">
        <is>
          <t>Центраторы</t>
        </is>
      </c>
      <c r="B2520" s="64" t="inlineStr">
        <is>
          <t>Июль 2024 г.</t>
        </is>
      </c>
      <c r="C2520" s="64" t="inlineStr">
        <is>
          <t>Реализация товаров и услуг 00ЕР-002614 от 12.07.2024 14:00:00</t>
        </is>
      </c>
      <c r="D2520" s="64" t="inlineStr">
        <is>
          <t>шт</t>
        </is>
      </c>
      <c r="E2520" s="64" t="inlineStr">
        <is>
          <t>СК ТАТПРОМ-ХОЛДИНГ</t>
        </is>
      </c>
      <c r="F2520" s="64" t="inlineStr">
        <is>
          <t>ВОСТСИБНЕФТЕГАЗ АО</t>
        </is>
      </c>
      <c r="G2520" s="64" t="inlineStr">
        <is>
          <t>Договор №СКТПХ-01-03-2021 от 01.03.2021 ДС №1 от 20.06.2024 к Спецификации №45.1-Востсибнефтегаз-2033Д от 21.05.2024</t>
        </is>
      </c>
      <c r="H2520" s="64" t="inlineStr">
        <is>
          <t>Готовая продукция Центраторы</t>
        </is>
      </c>
      <c r="I2520" s="64" t="inlineStr">
        <is>
          <t>Центратор ПЦ 114/152/32/370 ОНГ.642.00.000-17562-01 с упаковкой</t>
        </is>
      </c>
      <c r="J2520" s="64" t="n"/>
      <c r="K2520" s="64" t="n"/>
      <c r="L2520" s="64" t="n"/>
      <c r="M2520" s="64" t="inlineStr">
        <is>
          <t>ЕР-00026184</t>
        </is>
      </c>
      <c r="N2520" s="65" t="n">
        <v>80</v>
      </c>
      <c r="O2520" s="60" t="n">
        <v>120880</v>
      </c>
      <c r="P2520" s="66" t="n">
        <v>67937.77</v>
      </c>
      <c r="Q2520" s="61" t="n">
        <v>52942.23</v>
      </c>
      <c r="R2520" s="60" t="n">
        <v>28746.51</v>
      </c>
      <c r="S2520" s="61">
        <f>Q2520-R2520</f>
        <v/>
      </c>
      <c r="T2520" s="61">
        <f>O2520/N2520</f>
        <v/>
      </c>
      <c r="U2520" s="61">
        <f>R2520/N2520</f>
        <v/>
      </c>
      <c r="V2520" s="67">
        <f>P2520/O2520</f>
        <v/>
      </c>
      <c r="W2520" s="61" t="n">
        <v>28746.51</v>
      </c>
      <c r="X2520" s="61" t="n">
        <v>8896.92128511491</v>
      </c>
      <c r="Y2520" s="61">
        <f>X2520/N2520</f>
        <v/>
      </c>
      <c r="Z2520" s="61" t="n"/>
      <c r="AA2520" s="61" t="n"/>
      <c r="AB2520" s="61" t="n"/>
      <c r="AC2520" s="61" t="n"/>
      <c r="AD2520" s="61" t="n"/>
      <c r="AE2520" s="68" t="n"/>
      <c r="AF2520" s="68" t="n"/>
      <c r="AG2520" s="68" t="n"/>
      <c r="AH2520" s="68" t="n"/>
      <c r="AI2520" s="68" t="n"/>
      <c r="AJ2520" s="68" t="n"/>
      <c r="AK2520" s="68" t="n"/>
      <c r="AL2520" s="69" t="n"/>
      <c r="AM2520" s="66" t="n"/>
      <c r="AN2520" s="66" t="n"/>
      <c r="AO2520" s="66" t="n"/>
      <c r="AP2520" s="70">
        <f>I2520</f>
        <v/>
      </c>
      <c r="AQ2520" s="61">
        <f>SUMIFS($R:$R,$I:$I,$I2520,$AT:$AT,$AT2520)/SUMIFS($N:$N,$I:$I,$I2520,$AT:$AT,$AT2520)</f>
        <v/>
      </c>
      <c r="AR2520" s="61">
        <f>SUMIFS($Q:$Q,$I:$I,$I2520,$AT:$AT,$AT2520)/SUMIFS($N:$N,$I:$I,$I2520,$AT:$AT,$AT2520)</f>
        <v/>
      </c>
      <c r="AS2520" s="61">
        <f>SUMIFS($X:$X,$I:$I,$I2520,$AT:$AT,$AT2520)/SUMIFS($N:$N,$I:$I,$I2520,$AT:$AT,$AT2520)</f>
        <v/>
      </c>
      <c r="AT2520" s="70" t="inlineStr">
        <is>
          <t>3 квартал 2024</t>
        </is>
      </c>
    </row>
    <row r="2521" hidden="1" ht="10.75" customFormat="1" customHeight="1" s="70">
      <c r="A2521" s="64" t="inlineStr">
        <is>
          <t>Центраторы</t>
        </is>
      </c>
      <c r="B2521" s="64" t="inlineStr">
        <is>
          <t>Июль 2024 г.</t>
        </is>
      </c>
      <c r="C2521" s="64" t="inlineStr">
        <is>
          <t>Реализация товаров и услуг 00ЕР-002678 от 16.07.2024 10:56:16</t>
        </is>
      </c>
      <c r="D2521" s="64" t="inlineStr">
        <is>
          <t>шт</t>
        </is>
      </c>
      <c r="E2521" s="64" t="inlineStr">
        <is>
          <t>СК ТАТПРОМ-ХОЛДИНГ</t>
        </is>
      </c>
      <c r="F2521" s="64" t="inlineStr">
        <is>
          <t>ПЕТРОАЛЬЯНС СК</t>
        </is>
      </c>
      <c r="G2521" s="64" t="inlineStr">
        <is>
          <t>Договор поставки продукции №СКТПХ-01-03-2021 от 01.03.2021 Спецификация №39.6-ПетроАльянс-CW2619666 от 09.07.2024</t>
        </is>
      </c>
      <c r="H2521" s="64" t="inlineStr">
        <is>
          <t>Готовая продукция Кольца</t>
        </is>
      </c>
      <c r="I2521" s="64" t="inlineStr">
        <is>
          <t>Кольцо К.178-40 ОНГ.632.00.00-0312 с упаковкой</t>
        </is>
      </c>
      <c r="J2521" s="64" t="n"/>
      <c r="K2521" s="64" t="n"/>
      <c r="L2521" s="64" t="n"/>
      <c r="M2521" s="64" t="inlineStr">
        <is>
          <t>ЕР-00046695</t>
        </is>
      </c>
      <c r="N2521" s="65" t="n">
        <v>363</v>
      </c>
      <c r="O2521" s="60" t="n">
        <v>130680</v>
      </c>
      <c r="P2521" s="66" t="n">
        <v>62034.42</v>
      </c>
      <c r="Q2521" s="61" t="n">
        <v>68645.58</v>
      </c>
      <c r="R2521" s="60" t="n">
        <v>33114.27</v>
      </c>
      <c r="S2521" s="61">
        <f>Q2521-R2521</f>
        <v/>
      </c>
      <c r="T2521" s="61">
        <f>O2521/N2521</f>
        <v/>
      </c>
      <c r="U2521" s="61">
        <f>R2521/N2521</f>
        <v/>
      </c>
      <c r="V2521" s="67">
        <f>P2521/O2521</f>
        <v/>
      </c>
      <c r="W2521" s="61" t="n">
        <v>33114.27</v>
      </c>
      <c r="X2521" s="61" t="n">
        <v>10248.72423136033</v>
      </c>
      <c r="Y2521" s="61">
        <f>X2521/N2521</f>
        <v/>
      </c>
      <c r="Z2521" s="61" t="n"/>
      <c r="AA2521" s="61" t="n"/>
      <c r="AB2521" s="61" t="n"/>
      <c r="AC2521" s="61" t="n"/>
      <c r="AD2521" s="61" t="n"/>
      <c r="AE2521" s="68" t="n"/>
      <c r="AF2521" s="68" t="n"/>
      <c r="AG2521" s="68" t="n"/>
      <c r="AH2521" s="68" t="n"/>
      <c r="AI2521" s="68" t="n"/>
      <c r="AJ2521" s="68" t="n"/>
      <c r="AK2521" s="68" t="n"/>
      <c r="AL2521" s="69" t="n"/>
      <c r="AM2521" s="66" t="n"/>
      <c r="AN2521" s="66" t="n"/>
      <c r="AO2521" s="66" t="n"/>
      <c r="AP2521" s="70">
        <f>I2521</f>
        <v/>
      </c>
      <c r="AQ2521" s="61">
        <f>SUMIFS($R:$R,$I:$I,$I2521,$AT:$AT,$AT2521)/SUMIFS($N:$N,$I:$I,$I2521,$AT:$AT,$AT2521)</f>
        <v/>
      </c>
      <c r="AR2521" s="61">
        <f>SUMIFS($Q:$Q,$I:$I,$I2521,$AT:$AT,$AT2521)/SUMIFS($N:$N,$I:$I,$I2521,$AT:$AT,$AT2521)</f>
        <v/>
      </c>
      <c r="AS2521" s="61">
        <f>SUMIFS($X:$X,$I:$I,$I2521,$AT:$AT,$AT2521)/SUMIFS($N:$N,$I:$I,$I2521,$AT:$AT,$AT2521)</f>
        <v/>
      </c>
      <c r="AT2521" s="70" t="inlineStr">
        <is>
          <t>3 квартал 2024</t>
        </is>
      </c>
    </row>
    <row r="2522" hidden="1" ht="10.75" customFormat="1" customHeight="1" s="70">
      <c r="A2522" s="64" t="inlineStr">
        <is>
          <t>Центраторы</t>
        </is>
      </c>
      <c r="B2522" s="64" t="inlineStr">
        <is>
          <t>Июль 2024 г.</t>
        </is>
      </c>
      <c r="C2522" s="64" t="inlineStr">
        <is>
          <t>Реализация товаров и услуг 00ЕР-002678 от 16.07.2024 10:56:16</t>
        </is>
      </c>
      <c r="D2522" s="64" t="inlineStr">
        <is>
          <t>шт</t>
        </is>
      </c>
      <c r="E2522" s="64" t="inlineStr">
        <is>
          <t>СК ТАТПРОМ-ХОЛДИНГ</t>
        </is>
      </c>
      <c r="F2522" s="64" t="inlineStr">
        <is>
          <t>ПЕТРОАЛЬЯНС СК</t>
        </is>
      </c>
      <c r="G2522" s="64" t="inlineStr">
        <is>
          <t>Договор поставки продукции №СКТПХ-01-03-2021 от 01.03.2021 Спецификация №39.6-ПетроАльянс-CW2619666 от 09.07.2024</t>
        </is>
      </c>
      <c r="H2522" s="64" t="inlineStr">
        <is>
          <t>Готовая продукция Кольца</t>
        </is>
      </c>
      <c r="I2522" s="64" t="inlineStr">
        <is>
          <t>Кольцо К.245-50 ОНГ.632.00.00-034 с упаковкой</t>
        </is>
      </c>
      <c r="J2522" s="64" t="n"/>
      <c r="K2522" s="64" t="n"/>
      <c r="L2522" s="64" t="n"/>
      <c r="M2522" s="64" t="inlineStr">
        <is>
          <t>ЕР-00047711</t>
        </is>
      </c>
      <c r="N2522" s="65" t="n">
        <v>43</v>
      </c>
      <c r="O2522" s="60" t="n">
        <v>23220</v>
      </c>
      <c r="P2522" s="66" t="n">
        <v>13355.92</v>
      </c>
      <c r="Q2522" s="61" t="n">
        <v>9864.08</v>
      </c>
      <c r="R2522" s="60" t="n">
        <v>5302.02</v>
      </c>
      <c r="S2522" s="61">
        <f>Q2522-R2522</f>
        <v/>
      </c>
      <c r="T2522" s="61">
        <f>O2522/N2522</f>
        <v/>
      </c>
      <c r="U2522" s="61">
        <f>R2522/N2522</f>
        <v/>
      </c>
      <c r="V2522" s="67">
        <f>P2522/O2522</f>
        <v/>
      </c>
      <c r="W2522" s="61" t="n">
        <v>5302.02</v>
      </c>
      <c r="X2522" s="61" t="n">
        <v>1640.952400555927</v>
      </c>
      <c r="Y2522" s="61">
        <f>X2522/N2522</f>
        <v/>
      </c>
      <c r="Z2522" s="61" t="n"/>
      <c r="AA2522" s="61" t="n"/>
      <c r="AB2522" s="61" t="n"/>
      <c r="AC2522" s="61" t="n"/>
      <c r="AD2522" s="61" t="n"/>
      <c r="AE2522" s="68" t="n"/>
      <c r="AF2522" s="68" t="n"/>
      <c r="AG2522" s="68" t="n"/>
      <c r="AH2522" s="68" t="n"/>
      <c r="AI2522" s="68" t="n"/>
      <c r="AJ2522" s="68" t="n"/>
      <c r="AK2522" s="68" t="n"/>
      <c r="AL2522" s="69" t="n"/>
      <c r="AM2522" s="66" t="n"/>
      <c r="AN2522" s="66" t="n"/>
      <c r="AO2522" s="66" t="n"/>
      <c r="AP2522" s="70">
        <f>I2522</f>
        <v/>
      </c>
      <c r="AQ2522" s="61">
        <f>SUMIFS($R:$R,$I:$I,$I2522,$AT:$AT,$AT2522)/SUMIFS($N:$N,$I:$I,$I2522,$AT:$AT,$AT2522)</f>
        <v/>
      </c>
      <c r="AR2522" s="61">
        <f>SUMIFS($Q:$Q,$I:$I,$I2522,$AT:$AT,$AT2522)/SUMIFS($N:$N,$I:$I,$I2522,$AT:$AT,$AT2522)</f>
        <v/>
      </c>
      <c r="AS2522" s="61">
        <f>SUMIFS($X:$X,$I:$I,$I2522,$AT:$AT,$AT2522)/SUMIFS($N:$N,$I:$I,$I2522,$AT:$AT,$AT2522)</f>
        <v/>
      </c>
      <c r="AT2522" s="70" t="inlineStr">
        <is>
          <t>3 квартал 2024</t>
        </is>
      </c>
    </row>
    <row r="2523" hidden="1" ht="10.75" customFormat="1" customHeight="1" s="70">
      <c r="A2523" s="64" t="inlineStr">
        <is>
          <t>Центраторы</t>
        </is>
      </c>
      <c r="B2523" s="64" t="inlineStr">
        <is>
          <t>Июль 2024 г.</t>
        </is>
      </c>
      <c r="C2523" s="64" t="inlineStr">
        <is>
          <t>Реализация товаров и услуг 00ЕР-002678 от 16.07.2024 10:56:16</t>
        </is>
      </c>
      <c r="D2523" s="64" t="inlineStr">
        <is>
          <t>шт</t>
        </is>
      </c>
      <c r="E2523" s="64" t="inlineStr">
        <is>
          <t>СК ТАТПРОМ-ХОЛДИНГ</t>
        </is>
      </c>
      <c r="F2523" s="64" t="inlineStr">
        <is>
          <t>ПЕТРОАЛЬЯНС СК</t>
        </is>
      </c>
      <c r="G2523" s="64" t="inlineStr">
        <is>
          <t>Договор поставки продукции №СКТПХ-01-03-2021 от 01.03.2021 Спецификация №39.6-ПетроАльянс-CW2619666 от 09.07.2024</t>
        </is>
      </c>
      <c r="H2523" s="64" t="inlineStr">
        <is>
          <t>Готовая продукция Центраторы</t>
        </is>
      </c>
      <c r="I2523" s="64" t="inlineStr">
        <is>
          <t>Центратор ПЦ 178/220/38/350 РСЦУ.642.00.000-176141 с упаковкой</t>
        </is>
      </c>
      <c r="J2523" s="64" t="n"/>
      <c r="K2523" s="64" t="n"/>
      <c r="L2523" s="64" t="n"/>
      <c r="M2523" s="64" t="inlineStr">
        <is>
          <t>ЕР-00074451</t>
        </is>
      </c>
      <c r="N2523" s="65" t="n">
        <v>600</v>
      </c>
      <c r="O2523" s="60" t="n">
        <v>1188000</v>
      </c>
      <c r="P2523" s="66" t="n">
        <v>286908.47</v>
      </c>
      <c r="Q2523" s="61" t="n">
        <v>901091.53</v>
      </c>
      <c r="R2523" s="60" t="n">
        <v>513514.83</v>
      </c>
      <c r="S2523" s="61">
        <f>Q2523-R2523</f>
        <v/>
      </c>
      <c r="T2523" s="61">
        <f>O2523/N2523</f>
        <v/>
      </c>
      <c r="U2523" s="61">
        <f>R2523/N2523</f>
        <v/>
      </c>
      <c r="V2523" s="67">
        <f>P2523/O2523</f>
        <v/>
      </c>
      <c r="W2523" s="61" t="n">
        <v>513514.83</v>
      </c>
      <c r="X2523" s="61" t="n">
        <v>158930.6326663364</v>
      </c>
      <c r="Y2523" s="61">
        <f>X2523/N2523</f>
        <v/>
      </c>
      <c r="Z2523" s="61" t="n"/>
      <c r="AA2523" s="61" t="n"/>
      <c r="AB2523" s="61" t="n"/>
      <c r="AC2523" s="61" t="n"/>
      <c r="AD2523" s="61" t="n"/>
      <c r="AE2523" s="68" t="n"/>
      <c r="AF2523" s="68" t="n"/>
      <c r="AG2523" s="68" t="n"/>
      <c r="AH2523" s="68" t="n"/>
      <c r="AI2523" s="68" t="n"/>
      <c r="AJ2523" s="68" t="n"/>
      <c r="AK2523" s="68" t="n"/>
      <c r="AL2523" s="69" t="n"/>
      <c r="AM2523" s="66" t="n"/>
      <c r="AN2523" s="66" t="n"/>
      <c r="AO2523" s="66" t="n"/>
      <c r="AP2523" s="70" t="inlineStr">
        <is>
          <t>Центратор ПЦ 178/220.7</t>
        </is>
      </c>
      <c r="AQ2523" s="61">
        <f>SUMIFS($R:$R,$I:$I,$I2523,$AT:$AT,$AT2523)/SUMIFS($N:$N,$I:$I,$I2523,$AT:$AT,$AT2523)</f>
        <v/>
      </c>
      <c r="AR2523" s="61">
        <f>SUMIFS($Q:$Q,$I:$I,$I2523,$AT:$AT,$AT2523)/SUMIFS($N:$N,$I:$I,$I2523,$AT:$AT,$AT2523)</f>
        <v/>
      </c>
      <c r="AS2523" s="61">
        <f>SUMIFS($X:$X,$I:$I,$I2523,$AT:$AT,$AT2523)/SUMIFS($N:$N,$I:$I,$I2523,$AT:$AT,$AT2523)</f>
        <v/>
      </c>
      <c r="AT2523" s="70" t="inlineStr">
        <is>
          <t>3 квартал 2024</t>
        </is>
      </c>
    </row>
    <row r="2524" hidden="1" ht="10.75" customFormat="1" customHeight="1" s="70">
      <c r="A2524" s="64" t="inlineStr">
        <is>
          <t>Центраторы</t>
        </is>
      </c>
      <c r="B2524" s="64" t="inlineStr">
        <is>
          <t>Июль 2024 г.</t>
        </is>
      </c>
      <c r="C2524" s="64" t="inlineStr">
        <is>
          <t>Реализация товаров и услуг 00ЕР-002678 от 16.07.2024 10:56:16</t>
        </is>
      </c>
      <c r="D2524" s="64" t="inlineStr">
        <is>
          <t>шт</t>
        </is>
      </c>
      <c r="E2524" s="64" t="inlineStr">
        <is>
          <t>СК ТАТПРОМ-ХОЛДИНГ</t>
        </is>
      </c>
      <c r="F2524" s="64" t="inlineStr">
        <is>
          <t>ПЕТРОАЛЬЯНС СК</t>
        </is>
      </c>
      <c r="G2524" s="64" t="inlineStr">
        <is>
          <t>Договор поставки продукции №СКТПХ-01-03-2021 от 01.03.2021 Спецификация №39.6-ПетроАльянс-CW2619666 от 09.07.2024</t>
        </is>
      </c>
      <c r="H2524" s="64" t="inlineStr">
        <is>
          <t>Готовая продукция Центраторы</t>
        </is>
      </c>
      <c r="I2524" s="64" t="inlineStr">
        <is>
          <t>Центратор ПЦ 245/295/43/360 РСЦУ.642.00.000-2109127 с упаковкой</t>
        </is>
      </c>
      <c r="J2524" s="64" t="n"/>
      <c r="K2524" s="64" t="n"/>
      <c r="L2524" s="64" t="n"/>
      <c r="M2524" s="64" t="inlineStr">
        <is>
          <t>ЕР-00098580</t>
        </is>
      </c>
      <c r="N2524" s="65" t="n">
        <v>104</v>
      </c>
      <c r="O2524" s="60" t="n">
        <v>291200</v>
      </c>
      <c r="P2524" s="66" t="n">
        <v>92541.11</v>
      </c>
      <c r="Q2524" s="61" t="n">
        <v>198658.89</v>
      </c>
      <c r="R2524" s="60" t="n">
        <v>86720.23</v>
      </c>
      <c r="S2524" s="61">
        <f>Q2524-R2524</f>
        <v/>
      </c>
      <c r="T2524" s="61">
        <f>O2524/N2524</f>
        <v/>
      </c>
      <c r="U2524" s="61">
        <f>R2524/N2524</f>
        <v/>
      </c>
      <c r="V2524" s="67">
        <f>P2524/O2524</f>
        <v/>
      </c>
      <c r="W2524" s="61" t="n">
        <v>86720.23</v>
      </c>
      <c r="X2524" s="61" t="n">
        <v>26839.53843917264</v>
      </c>
      <c r="Y2524" s="61">
        <f>X2524/N2524</f>
        <v/>
      </c>
      <c r="Z2524" s="61" t="n"/>
      <c r="AA2524" s="61" t="n"/>
      <c r="AB2524" s="61" t="n"/>
      <c r="AC2524" s="61" t="n"/>
      <c r="AD2524" s="61" t="n"/>
      <c r="AE2524" s="68" t="n"/>
      <c r="AF2524" s="68" t="n"/>
      <c r="AG2524" s="68" t="n"/>
      <c r="AH2524" s="68" t="n"/>
      <c r="AI2524" s="68" t="n"/>
      <c r="AJ2524" s="68" t="n"/>
      <c r="AK2524" s="68" t="n"/>
      <c r="AL2524" s="69" t="n"/>
      <c r="AM2524" s="66" t="n"/>
      <c r="AN2524" s="66" t="n"/>
      <c r="AO2524" s="66" t="n"/>
      <c r="AP2524" s="70">
        <f>I2524</f>
        <v/>
      </c>
      <c r="AQ2524" s="61">
        <f>SUMIFS($R:$R,$I:$I,$I2524,$AT:$AT,$AT2524)/SUMIFS($N:$N,$I:$I,$I2524,$AT:$AT,$AT2524)</f>
        <v/>
      </c>
      <c r="AR2524" s="61">
        <f>SUMIFS($Q:$Q,$I:$I,$I2524,$AT:$AT,$AT2524)/SUMIFS($N:$N,$I:$I,$I2524,$AT:$AT,$AT2524)</f>
        <v/>
      </c>
      <c r="AS2524" s="61">
        <f>SUMIFS($X:$X,$I:$I,$I2524,$AT:$AT,$AT2524)/SUMIFS($N:$N,$I:$I,$I2524,$AT:$AT,$AT2524)</f>
        <v/>
      </c>
      <c r="AT2524" s="70" t="inlineStr">
        <is>
          <t>3 квартал 2024</t>
        </is>
      </c>
    </row>
    <row r="2525" hidden="1" ht="10.75" customFormat="1" customHeight="1" s="70">
      <c r="A2525" s="64" t="inlineStr">
        <is>
          <t>Центраторы</t>
        </is>
      </c>
      <c r="B2525" s="64" t="inlineStr">
        <is>
          <t>Июль 2024 г.</t>
        </is>
      </c>
      <c r="C2525" s="64" t="inlineStr">
        <is>
          <t>Корректировка реализации 00ЕР-000037 от 17.07.2024 17:00:00</t>
        </is>
      </c>
      <c r="D2525" s="64" t="inlineStr">
        <is>
          <t>шт</t>
        </is>
      </c>
      <c r="E2525" s="64" t="inlineStr">
        <is>
          <t>СК ТАТПРОМ-ХОЛДИНГ</t>
        </is>
      </c>
      <c r="F2525" s="64" t="inlineStr">
        <is>
          <t>ВЧНГ</t>
        </is>
      </c>
      <c r="G2525" s="64" t="inlineStr">
        <is>
          <t>Договор поставки продукции №СКТПХ-01-03-2021 от 01.03.2021 Спецификация №50-ВЧНГ-1340Д от 29.01.24</t>
        </is>
      </c>
      <c r="H2525" s="64" t="inlineStr">
        <is>
          <t>Готовая продукция Центраторы</t>
        </is>
      </c>
      <c r="I2525" s="64" t="inlineStr">
        <is>
          <t>Центратор ПЦ 114/152/32/370 ОНГ.642.00.000-17562-01 с упаковкой</t>
        </is>
      </c>
      <c r="J2525" s="64" t="n"/>
      <c r="K2525" s="64" t="n"/>
      <c r="L2525" s="64" t="n"/>
      <c r="M2525" s="64" t="inlineStr">
        <is>
          <t>ЕР-00026184</t>
        </is>
      </c>
      <c r="N2525" s="65" t="n">
        <v>-91</v>
      </c>
      <c r="O2525" s="60" t="n">
        <v>-137501</v>
      </c>
      <c r="P2525" s="66" t="n">
        <v>-77279.22</v>
      </c>
      <c r="Q2525" s="61" t="n">
        <v>-60221.78</v>
      </c>
      <c r="R2525" s="60" t="n">
        <v>-32699.16</v>
      </c>
      <c r="S2525" s="61">
        <f>Q2525-R2525</f>
        <v/>
      </c>
      <c r="T2525" s="61">
        <f>O2525/N2525</f>
        <v/>
      </c>
      <c r="U2525" s="61">
        <f>R2525/N2525</f>
        <v/>
      </c>
      <c r="V2525" s="67">
        <f>P2525/O2525</f>
        <v/>
      </c>
      <c r="W2525" s="61" t="n"/>
      <c r="X2525" s="61" t="n">
        <v>0</v>
      </c>
      <c r="Y2525" s="61">
        <f>X2525/N2525</f>
        <v/>
      </c>
      <c r="Z2525" s="61" t="n"/>
      <c r="AA2525" s="61" t="n"/>
      <c r="AB2525" s="61" t="n"/>
      <c r="AC2525" s="61" t="n"/>
      <c r="AD2525" s="61" t="n"/>
      <c r="AE2525" s="68" t="n"/>
      <c r="AF2525" s="68" t="n"/>
      <c r="AG2525" s="68" t="n"/>
      <c r="AH2525" s="68" t="n"/>
      <c r="AI2525" s="68" t="n"/>
      <c r="AJ2525" s="68" t="n"/>
      <c r="AK2525" s="68" t="n"/>
      <c r="AL2525" s="69" t="n"/>
      <c r="AM2525" s="66" t="n"/>
      <c r="AN2525" s="66" t="n"/>
      <c r="AO2525" s="66" t="n"/>
      <c r="AP2525" s="70">
        <f>I2525</f>
        <v/>
      </c>
      <c r="AQ2525" s="61">
        <f>SUMIFS($R:$R,$I:$I,$I2525,$AT:$AT,$AT2525)/SUMIFS($N:$N,$I:$I,$I2525,$AT:$AT,$AT2525)</f>
        <v/>
      </c>
      <c r="AR2525" s="61">
        <f>SUMIFS($Q:$Q,$I:$I,$I2525,$AT:$AT,$AT2525)/SUMIFS($N:$N,$I:$I,$I2525,$AT:$AT,$AT2525)</f>
        <v/>
      </c>
      <c r="AS2525" s="61">
        <f>SUMIFS($X:$X,$I:$I,$I2525,$AT:$AT,$AT2525)/SUMIFS($N:$N,$I:$I,$I2525,$AT:$AT,$AT2525)</f>
        <v/>
      </c>
      <c r="AT2525" s="70" t="inlineStr">
        <is>
          <t>3 квартал 2024</t>
        </is>
      </c>
    </row>
    <row r="2526" hidden="1" ht="10.75" customFormat="1" customHeight="1" s="70">
      <c r="A2526" s="64" t="inlineStr">
        <is>
          <t>Центраторы</t>
        </is>
      </c>
      <c r="B2526" s="64" t="inlineStr">
        <is>
          <t>Июль 2024 г.</t>
        </is>
      </c>
      <c r="C2526" s="64" t="inlineStr">
        <is>
          <t>Реализация товаров и услуг 00ЕР-002708 от 18.07.2024 15:09:47</t>
        </is>
      </c>
      <c r="D2526" s="64" t="inlineStr">
        <is>
          <t>шт</t>
        </is>
      </c>
      <c r="E2526" s="64" t="inlineStr">
        <is>
          <t>СК ТАТПРОМ-ХОЛДИНГ</t>
        </is>
      </c>
      <c r="F2526" s="64" t="inlineStr">
        <is>
          <t>САМАРАНЕФТЕГАЗ АО</t>
        </is>
      </c>
      <c r="G2526" s="64" t="inlineStr">
        <is>
          <t>Договор №СКТПХ-01-03-2021 от 01.03.2021 Спецификация №ДС №2 к Спецификации №51-Самаранефтегаз-0480Э от 02.04.2024</t>
        </is>
      </c>
      <c r="H2526" s="64" t="inlineStr">
        <is>
          <t>Готовая продукция Центраторы</t>
        </is>
      </c>
      <c r="I2526" s="64" t="inlineStr">
        <is>
          <t>Центратор ПЦ 114/143/38/370/40 РСЦУ.642.00.000-2103126-01 с упаковкой</t>
        </is>
      </c>
      <c r="J2526" s="64" t="n"/>
      <c r="K2526" s="64" t="n"/>
      <c r="L2526" s="64" t="n"/>
      <c r="M2526" s="64" t="inlineStr">
        <is>
          <t>ЕР-00087901</t>
        </is>
      </c>
      <c r="N2526" s="65" t="n">
        <v>324</v>
      </c>
      <c r="O2526" s="60" t="n">
        <v>369360</v>
      </c>
      <c r="P2526" s="66" t="n">
        <v>107593.98</v>
      </c>
      <c r="Q2526" s="61" t="n">
        <v>261766.02</v>
      </c>
      <c r="R2526" s="60" t="n">
        <v>118764.12</v>
      </c>
      <c r="S2526" s="61">
        <f>Q2526-R2526</f>
        <v/>
      </c>
      <c r="T2526" s="61">
        <f>O2526/N2526</f>
        <v/>
      </c>
      <c r="U2526" s="61">
        <f>R2526/N2526</f>
        <v/>
      </c>
      <c r="V2526" s="67">
        <f>P2526/O2526</f>
        <v/>
      </c>
      <c r="W2526" s="61" t="n">
        <v>118764.12</v>
      </c>
      <c r="X2526" s="61" t="n">
        <v>36756.9846613012</v>
      </c>
      <c r="Y2526" s="61">
        <f>X2526/N2526</f>
        <v/>
      </c>
      <c r="Z2526" s="61" t="n"/>
      <c r="AA2526" s="61" t="n"/>
      <c r="AB2526" s="61" t="n"/>
      <c r="AC2526" s="61" t="n"/>
      <c r="AD2526" s="61" t="n"/>
      <c r="AE2526" s="68" t="n"/>
      <c r="AF2526" s="68" t="n"/>
      <c r="AG2526" s="68" t="n"/>
      <c r="AH2526" s="68" t="n"/>
      <c r="AI2526" s="68" t="n"/>
      <c r="AJ2526" s="68" t="n"/>
      <c r="AK2526" s="68" t="n"/>
      <c r="AL2526" s="69" t="n"/>
      <c r="AM2526" s="66" t="n"/>
      <c r="AN2526" s="66" t="n"/>
      <c r="AO2526" s="66" t="n"/>
      <c r="AP2526" s="70">
        <f>I2526</f>
        <v/>
      </c>
      <c r="AQ2526" s="61">
        <f>SUMIFS($R:$R,$I:$I,$I2526,$AT:$AT,$AT2526)/SUMIFS($N:$N,$I:$I,$I2526,$AT:$AT,$AT2526)</f>
        <v/>
      </c>
      <c r="AR2526" s="61">
        <f>SUMIFS($Q:$Q,$I:$I,$I2526,$AT:$AT,$AT2526)/SUMIFS($N:$N,$I:$I,$I2526,$AT:$AT,$AT2526)</f>
        <v/>
      </c>
      <c r="AS2526" s="61">
        <f>SUMIFS($X:$X,$I:$I,$I2526,$AT:$AT,$AT2526)/SUMIFS($N:$N,$I:$I,$I2526,$AT:$AT,$AT2526)</f>
        <v/>
      </c>
      <c r="AT2526" s="70" t="inlineStr">
        <is>
          <t>3 квартал 2024</t>
        </is>
      </c>
    </row>
    <row r="2527" hidden="1" ht="10.75" customFormat="1" customHeight="1" s="70">
      <c r="A2527" s="64" t="inlineStr">
        <is>
          <t>Центраторы</t>
        </is>
      </c>
      <c r="B2527" s="64" t="inlineStr">
        <is>
          <t>Июль 2024 г.</t>
        </is>
      </c>
      <c r="C2527" s="64" t="inlineStr">
        <is>
          <t>Реализация товаров и услуг 00ЕР-002710 от 18.07.2024 15:20:13</t>
        </is>
      </c>
      <c r="D2527" s="64" t="inlineStr">
        <is>
          <t>шт</t>
        </is>
      </c>
      <c r="E2527" s="64" t="inlineStr">
        <is>
          <t>ТАТПРОМ-ХОЛДИНГ ООО</t>
        </is>
      </c>
      <c r="F2527" s="64" t="inlineStr">
        <is>
          <t>ГАЗПРОМНЕФТЬ-ОРЕНБУРГ</t>
        </is>
      </c>
      <c r="G2527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527" s="64" t="inlineStr">
        <is>
          <t>Готовая продукция Центраторы</t>
        </is>
      </c>
      <c r="I2527" s="64" t="inlineStr">
        <is>
          <t>Центратор ПЦ 114/156/32/370 ОНГ.642.00.000-17563-02 с упаковкой</t>
        </is>
      </c>
      <c r="J2527" s="64" t="n"/>
      <c r="K2527" s="64" t="n"/>
      <c r="L2527" s="64" t="n"/>
      <c r="M2527" s="64" t="inlineStr">
        <is>
          <t>ЕР-00026185</t>
        </is>
      </c>
      <c r="N2527" s="65" t="n">
        <v>80</v>
      </c>
      <c r="O2527" s="60" t="n">
        <v>100480</v>
      </c>
      <c r="P2527" s="66" t="n">
        <v>34478.42</v>
      </c>
      <c r="Q2527" s="61" t="n">
        <v>66001.58</v>
      </c>
      <c r="R2527" s="60" t="n">
        <v>28806.57</v>
      </c>
      <c r="S2527" s="61">
        <f>Q2527-R2527</f>
        <v/>
      </c>
      <c r="T2527" s="61">
        <f>O2527/N2527</f>
        <v/>
      </c>
      <c r="U2527" s="61">
        <f>R2527/N2527</f>
        <v/>
      </c>
      <c r="V2527" s="67">
        <f>P2527/O2527</f>
        <v/>
      </c>
      <c r="W2527" s="61" t="n">
        <v>28806.57</v>
      </c>
      <c r="X2527" s="61" t="n">
        <v>8915.509596961601</v>
      </c>
      <c r="Y2527" s="61">
        <f>X2527/N2527</f>
        <v/>
      </c>
      <c r="Z2527" s="61" t="n"/>
      <c r="AA2527" s="61" t="n"/>
      <c r="AB2527" s="61" t="n"/>
      <c r="AC2527" s="61" t="n"/>
      <c r="AD2527" s="61" t="n"/>
      <c r="AE2527" s="68" t="n"/>
      <c r="AF2527" s="68" t="n"/>
      <c r="AG2527" s="68" t="n"/>
      <c r="AH2527" s="68" t="n"/>
      <c r="AI2527" s="68" t="n"/>
      <c r="AJ2527" s="68" t="n"/>
      <c r="AK2527" s="68" t="n"/>
      <c r="AL2527" s="69" t="n"/>
      <c r="AM2527" s="66" t="n"/>
      <c r="AN2527" s="66" t="n"/>
      <c r="AO2527" s="66" t="n"/>
      <c r="AP2527" s="70">
        <f>I2527</f>
        <v/>
      </c>
      <c r="AQ2527" s="61">
        <f>SUMIFS($R:$R,$I:$I,$I2527,$AT:$AT,$AT2527)/SUMIFS($N:$N,$I:$I,$I2527,$AT:$AT,$AT2527)</f>
        <v/>
      </c>
      <c r="AR2527" s="61">
        <f>SUMIFS($Q:$Q,$I:$I,$I2527,$AT:$AT,$AT2527)/SUMIFS($N:$N,$I:$I,$I2527,$AT:$AT,$AT2527)</f>
        <v/>
      </c>
      <c r="AS2527" s="61">
        <f>SUMIFS($X:$X,$I:$I,$I2527,$AT:$AT,$AT2527)/SUMIFS($N:$N,$I:$I,$I2527,$AT:$AT,$AT2527)</f>
        <v/>
      </c>
      <c r="AT2527" s="70" t="inlineStr">
        <is>
          <t>3 квартал 2024</t>
        </is>
      </c>
    </row>
    <row r="2528" hidden="1" ht="10.75" customFormat="1" customHeight="1" s="70">
      <c r="A2528" s="64" t="inlineStr">
        <is>
          <t>Центраторы</t>
        </is>
      </c>
      <c r="B2528" s="64" t="inlineStr">
        <is>
          <t>Июль 2024 г.</t>
        </is>
      </c>
      <c r="C2528" s="64" t="inlineStr">
        <is>
          <t>Реализация товаров и услуг 00ЕР-002700 от 18.07.2024 17:41:49</t>
        </is>
      </c>
      <c r="D2528" s="64" t="inlineStr">
        <is>
          <t>шт</t>
        </is>
      </c>
      <c r="E2528" s="64" t="inlineStr">
        <is>
          <t>СК ТАТПРОМ-ХОЛДИНГ</t>
        </is>
      </c>
      <c r="F2528" s="64" t="inlineStr">
        <is>
          <t>ПЕТРОАЛЬЯНС СК</t>
        </is>
      </c>
      <c r="G2528" s="64" t="inlineStr">
        <is>
          <t>Договор поставки продукции №СКТПХ-01-03-2021 от 01.03.2021 Спецификация №43.9-ПетроАльянс-CW2862899 от 03.07.2024</t>
        </is>
      </c>
      <c r="H2528" s="64" t="inlineStr">
        <is>
          <t>Готовая продукция Центраторы</t>
        </is>
      </c>
      <c r="I2528" s="64" t="inlineStr">
        <is>
          <t>Центратор ПЦ 245/295/43/360 РСЦУ.642.00.000-2109127 с упаковкой</t>
        </is>
      </c>
      <c r="J2528" s="64" t="n"/>
      <c r="K2528" s="64" t="n"/>
      <c r="L2528" s="64" t="n"/>
      <c r="M2528" s="64" t="inlineStr">
        <is>
          <t>ЕР-00098580</t>
        </is>
      </c>
      <c r="N2528" s="65" t="n">
        <v>1404</v>
      </c>
      <c r="O2528" s="60" t="n">
        <v>3931200</v>
      </c>
      <c r="P2528" s="66" t="n">
        <v>1249884.03</v>
      </c>
      <c r="Q2528" s="61" t="n">
        <v>2681315.97</v>
      </c>
      <c r="R2528" s="60" t="n">
        <v>1171490.5</v>
      </c>
      <c r="S2528" s="61">
        <f>Q2528-R2528</f>
        <v/>
      </c>
      <c r="T2528" s="61">
        <f>O2528/N2528</f>
        <v/>
      </c>
      <c r="U2528" s="61">
        <f>R2528/N2528</f>
        <v/>
      </c>
      <c r="V2528" s="67">
        <f>P2528/O2528</f>
        <v/>
      </c>
      <c r="W2528" s="61" t="n">
        <v>1171490.5</v>
      </c>
      <c r="X2528" s="61" t="n">
        <v>362571.2743828698</v>
      </c>
      <c r="Y2528" s="61">
        <f>X2528/N2528</f>
        <v/>
      </c>
      <c r="Z2528" s="61" t="n"/>
      <c r="AA2528" s="61" t="n"/>
      <c r="AB2528" s="61" t="n"/>
      <c r="AC2528" s="61" t="n"/>
      <c r="AD2528" s="61" t="n"/>
      <c r="AE2528" s="68" t="n"/>
      <c r="AF2528" s="68" t="n"/>
      <c r="AG2528" s="68" t="n"/>
      <c r="AH2528" s="68" t="n"/>
      <c r="AI2528" s="68" t="n"/>
      <c r="AJ2528" s="68" t="n"/>
      <c r="AK2528" s="68" t="n"/>
      <c r="AL2528" s="69" t="n"/>
      <c r="AM2528" s="66" t="n"/>
      <c r="AN2528" s="66" t="n"/>
      <c r="AO2528" s="66" t="n"/>
      <c r="AP2528" s="70">
        <f>I2528</f>
        <v/>
      </c>
      <c r="AQ2528" s="61">
        <f>SUMIFS($R:$R,$I:$I,$I2528,$AT:$AT,$AT2528)/SUMIFS($N:$N,$I:$I,$I2528,$AT:$AT,$AT2528)</f>
        <v/>
      </c>
      <c r="AR2528" s="61">
        <f>SUMIFS($Q:$Q,$I:$I,$I2528,$AT:$AT,$AT2528)/SUMIFS($N:$N,$I:$I,$I2528,$AT:$AT,$AT2528)</f>
        <v/>
      </c>
      <c r="AS2528" s="61">
        <f>SUMIFS($X:$X,$I:$I,$I2528,$AT:$AT,$AT2528)/SUMIFS($N:$N,$I:$I,$I2528,$AT:$AT,$AT2528)</f>
        <v/>
      </c>
      <c r="AT2528" s="70" t="inlineStr">
        <is>
          <t>3 квартал 2024</t>
        </is>
      </c>
    </row>
    <row r="2529" hidden="1" ht="10.75" customFormat="1" customHeight="1" s="70">
      <c r="A2529" s="64" t="inlineStr">
        <is>
          <t>Центраторы</t>
        </is>
      </c>
      <c r="B2529" s="64" t="inlineStr">
        <is>
          <t>Июль 2024 г.</t>
        </is>
      </c>
      <c r="C2529" s="64" t="inlineStr">
        <is>
          <t>Реализация товаров и услуг 00ЕР-002720 от 19.07.2024 11:58:09</t>
        </is>
      </c>
      <c r="D2529" s="64" t="inlineStr">
        <is>
          <t>шт</t>
        </is>
      </c>
      <c r="E2529" s="64" t="inlineStr">
        <is>
          <t>СК ТАТПРОМ-ХОЛДИНГ</t>
        </is>
      </c>
      <c r="F2529" s="64" t="inlineStr">
        <is>
          <t>САМОТЛОРНЕФТЕГАЗ АО</t>
        </is>
      </c>
      <c r="G2529" s="64" t="inlineStr">
        <is>
          <t>Договор №СКТПХ-01-03-2021 от 01.03.2021 ДС №2 к Спецификации №23.6-Самотлорнефтегаз-0003Д от 10.06.2024</t>
        </is>
      </c>
      <c r="H2529" s="64" t="inlineStr">
        <is>
          <t>Готовая продукция Центраторы</t>
        </is>
      </c>
      <c r="I2529" s="64" t="inlineStr">
        <is>
          <t>Центратор ПЦ 114/143/38/370/40 РСЦУ.642.00.000-2103126-01 с упаковкой</t>
        </is>
      </c>
      <c r="J2529" s="64" t="n"/>
      <c r="K2529" s="64" t="n"/>
      <c r="L2529" s="64" t="n"/>
      <c r="M2529" s="64" t="inlineStr">
        <is>
          <t>ЕР-00087901</t>
        </is>
      </c>
      <c r="N2529" s="65" t="n">
        <v>48</v>
      </c>
      <c r="O2529" s="60" t="n">
        <v>62496</v>
      </c>
      <c r="P2529" s="66" t="n">
        <v>22890.35</v>
      </c>
      <c r="Q2529" s="61" t="n">
        <v>39605.65</v>
      </c>
      <c r="R2529" s="60" t="n">
        <v>17566.37</v>
      </c>
      <c r="S2529" s="61">
        <f>Q2529-R2529</f>
        <v/>
      </c>
      <c r="T2529" s="61">
        <f>O2529/N2529</f>
        <v/>
      </c>
      <c r="U2529" s="61">
        <f>R2529/N2529</f>
        <v/>
      </c>
      <c r="V2529" s="67">
        <f>P2529/O2529</f>
        <v/>
      </c>
      <c r="W2529" s="61" t="n">
        <v>17566.37</v>
      </c>
      <c r="X2529" s="61" t="n">
        <v>5436.71601022886</v>
      </c>
      <c r="Y2529" s="61">
        <f>X2529/N2529</f>
        <v/>
      </c>
      <c r="Z2529" s="61" t="n"/>
      <c r="AA2529" s="61" t="n"/>
      <c r="AB2529" s="61" t="n"/>
      <c r="AC2529" s="61" t="n"/>
      <c r="AD2529" s="61" t="n"/>
      <c r="AE2529" s="68" t="n"/>
      <c r="AF2529" s="68" t="n"/>
      <c r="AG2529" s="68" t="n"/>
      <c r="AH2529" s="68" t="n"/>
      <c r="AI2529" s="68" t="n"/>
      <c r="AJ2529" s="68" t="n"/>
      <c r="AK2529" s="68" t="n"/>
      <c r="AL2529" s="69" t="n"/>
      <c r="AM2529" s="66" t="n"/>
      <c r="AN2529" s="66" t="n"/>
      <c r="AO2529" s="66" t="n"/>
      <c r="AP2529" s="70">
        <f>I2529</f>
        <v/>
      </c>
      <c r="AQ2529" s="61">
        <f>SUMIFS($R:$R,$I:$I,$I2529,$AT:$AT,$AT2529)/SUMIFS($N:$N,$I:$I,$I2529,$AT:$AT,$AT2529)</f>
        <v/>
      </c>
      <c r="AR2529" s="61">
        <f>SUMIFS($Q:$Q,$I:$I,$I2529,$AT:$AT,$AT2529)/SUMIFS($N:$N,$I:$I,$I2529,$AT:$AT,$AT2529)</f>
        <v/>
      </c>
      <c r="AS2529" s="61">
        <f>SUMIFS($X:$X,$I:$I,$I2529,$AT:$AT,$AT2529)/SUMIFS($N:$N,$I:$I,$I2529,$AT:$AT,$AT2529)</f>
        <v/>
      </c>
      <c r="AT2529" s="70" t="inlineStr">
        <is>
          <t>3 квартал 2024</t>
        </is>
      </c>
    </row>
    <row r="2530" hidden="1" ht="10.75" customFormat="1" customHeight="1" s="70">
      <c r="A2530" s="64" t="inlineStr">
        <is>
          <t>Центраторы</t>
        </is>
      </c>
      <c r="B2530" s="64" t="inlineStr">
        <is>
          <t>Июль 2024 г.</t>
        </is>
      </c>
      <c r="C2530" s="64" t="inlineStr">
        <is>
          <t>Реализация товаров и услуг 00ЕР-002728 от 19.07.2024 16:49:27</t>
        </is>
      </c>
      <c r="D2530" s="64" t="inlineStr">
        <is>
          <t>шт</t>
        </is>
      </c>
      <c r="E2530" s="64" t="inlineStr">
        <is>
          <t>СК ТАТПРОМ-ХОЛДИНГ</t>
        </is>
      </c>
      <c r="F2530" s="64" t="inlineStr">
        <is>
          <t>ПЕТРОАЛЬЯНС СК</t>
        </is>
      </c>
      <c r="G2530" s="64" t="inlineStr">
        <is>
          <t>Договор поставки продукции №СКТПХ-01-03-2021 от 01.03.2021 Спецификация №43.9-ПетроАльянс-CW2862899 от 03.07.2024</t>
        </is>
      </c>
      <c r="H2530" s="64" t="inlineStr">
        <is>
          <t>Готовая продукция Центраторы</t>
        </is>
      </c>
      <c r="I2530" s="64" t="inlineStr">
        <is>
          <t>Центратор ПЦ 245/295/43/360 РСЦУ.642.00.000-2109127 с упаковкой</t>
        </is>
      </c>
      <c r="J2530" s="64" t="n"/>
      <c r="K2530" s="64" t="n"/>
      <c r="L2530" s="64" t="n"/>
      <c r="M2530" s="64" t="inlineStr">
        <is>
          <t>ЕР-00098580</t>
        </is>
      </c>
      <c r="N2530" s="65" t="n">
        <v>196</v>
      </c>
      <c r="O2530" s="60" t="n">
        <v>548800</v>
      </c>
      <c r="P2530" s="66" t="n">
        <v>173434.47</v>
      </c>
      <c r="Q2530" s="61" t="n">
        <v>375365.53</v>
      </c>
      <c r="R2530" s="60" t="n">
        <v>164195.7</v>
      </c>
      <c r="S2530" s="61">
        <f>Q2530-R2530</f>
        <v/>
      </c>
      <c r="T2530" s="61">
        <f>O2530/N2530</f>
        <v/>
      </c>
      <c r="U2530" s="61">
        <f>R2530/N2530</f>
        <v/>
      </c>
      <c r="V2530" s="67">
        <f>P2530/O2530</f>
        <v/>
      </c>
      <c r="W2530" s="61" t="n">
        <v>164195.7</v>
      </c>
      <c r="X2530" s="61" t="n">
        <v>50817.86339469878</v>
      </c>
      <c r="Y2530" s="61">
        <f>X2530/N2530</f>
        <v/>
      </c>
      <c r="Z2530" s="61" t="n"/>
      <c r="AA2530" s="61" t="n"/>
      <c r="AB2530" s="61" t="n"/>
      <c r="AC2530" s="61" t="n"/>
      <c r="AD2530" s="61" t="n"/>
      <c r="AE2530" s="68" t="n"/>
      <c r="AF2530" s="68" t="n"/>
      <c r="AG2530" s="68" t="n"/>
      <c r="AH2530" s="68" t="n"/>
      <c r="AI2530" s="68" t="n"/>
      <c r="AJ2530" s="68" t="n"/>
      <c r="AK2530" s="68" t="n"/>
      <c r="AL2530" s="69" t="n"/>
      <c r="AM2530" s="66" t="n"/>
      <c r="AN2530" s="66" t="n"/>
      <c r="AO2530" s="66" t="n"/>
      <c r="AP2530" s="70">
        <f>I2530</f>
        <v/>
      </c>
      <c r="AQ2530" s="61">
        <f>SUMIFS($R:$R,$I:$I,$I2530,$AT:$AT,$AT2530)/SUMIFS($N:$N,$I:$I,$I2530,$AT:$AT,$AT2530)</f>
        <v/>
      </c>
      <c r="AR2530" s="61">
        <f>SUMIFS($Q:$Q,$I:$I,$I2530,$AT:$AT,$AT2530)/SUMIFS($N:$N,$I:$I,$I2530,$AT:$AT,$AT2530)</f>
        <v/>
      </c>
      <c r="AS2530" s="61">
        <f>SUMIFS($X:$X,$I:$I,$I2530,$AT:$AT,$AT2530)/SUMIFS($N:$N,$I:$I,$I2530,$AT:$AT,$AT2530)</f>
        <v/>
      </c>
      <c r="AT2530" s="70" t="inlineStr">
        <is>
          <t>3 квартал 2024</t>
        </is>
      </c>
    </row>
    <row r="2531" hidden="1" ht="10.75" customFormat="1" customHeight="1" s="70">
      <c r="A2531" s="64" t="inlineStr">
        <is>
          <t>Центраторы</t>
        </is>
      </c>
      <c r="B2531" s="64" t="inlineStr">
        <is>
          <t>Июль 2024 г.</t>
        </is>
      </c>
      <c r="C2531" s="64" t="inlineStr">
        <is>
          <t>Реализация товаров и услуг 00ЕР-002729 от 19.07.2024 16:52:31</t>
        </is>
      </c>
      <c r="D2531" s="64" t="inlineStr">
        <is>
          <t>шт</t>
        </is>
      </c>
      <c r="E2531" s="64" t="inlineStr">
        <is>
          <t>СК ТАТПРОМ-ХОЛДИНГ</t>
        </is>
      </c>
      <c r="F2531" s="64" t="inlineStr">
        <is>
          <t>ПЕТРОАЛЬЯНС СК</t>
        </is>
      </c>
      <c r="G2531" s="64" t="inlineStr">
        <is>
          <t>Договор поставки продукции №СКТПХ-01-03-2021 от 01.03.2021 Спецификация №43.9-ПетроАльянс-CW2862899 от 03.07.2024</t>
        </is>
      </c>
      <c r="H2531" s="64" t="inlineStr">
        <is>
          <t>Готовая продукция Центраторы</t>
        </is>
      </c>
      <c r="I2531" s="64" t="inlineStr">
        <is>
          <t>Центратор ПЦ 245/295/43/360 РСЦУ.642.00.000-2109127 с упаковкой</t>
        </is>
      </c>
      <c r="J2531" s="64" t="n"/>
      <c r="K2531" s="64" t="n"/>
      <c r="L2531" s="64" t="n"/>
      <c r="M2531" s="64" t="inlineStr">
        <is>
          <t>ЕР-00098580</t>
        </is>
      </c>
      <c r="N2531" s="65" t="n">
        <v>1000</v>
      </c>
      <c r="O2531" s="60" t="n">
        <v>2800000</v>
      </c>
      <c r="P2531" s="66" t="n">
        <v>884861.3</v>
      </c>
      <c r="Q2531" s="61" t="n">
        <v>1915138.7</v>
      </c>
      <c r="R2531" s="60" t="n">
        <v>837736.83</v>
      </c>
      <c r="S2531" s="61">
        <f>Q2531-R2531</f>
        <v/>
      </c>
      <c r="T2531" s="61">
        <f>O2531/N2531</f>
        <v/>
      </c>
      <c r="U2531" s="61">
        <f>R2531/N2531</f>
        <v/>
      </c>
      <c r="V2531" s="67">
        <f>P2531/O2531</f>
        <v/>
      </c>
      <c r="W2531" s="61" t="n">
        <v>837736.83</v>
      </c>
      <c r="X2531" s="61" t="n">
        <v>259275.9480768862</v>
      </c>
      <c r="Y2531" s="61">
        <f>X2531/N2531</f>
        <v/>
      </c>
      <c r="Z2531" s="61" t="n"/>
      <c r="AA2531" s="61" t="n"/>
      <c r="AB2531" s="61" t="n"/>
      <c r="AC2531" s="61" t="n"/>
      <c r="AD2531" s="61" t="n"/>
      <c r="AE2531" s="68" t="n"/>
      <c r="AF2531" s="68" t="n"/>
      <c r="AG2531" s="68" t="n"/>
      <c r="AH2531" s="68" t="n"/>
      <c r="AI2531" s="68" t="n"/>
      <c r="AJ2531" s="68" t="n"/>
      <c r="AK2531" s="68" t="n"/>
      <c r="AL2531" s="69" t="n"/>
      <c r="AM2531" s="66" t="n"/>
      <c r="AN2531" s="66" t="n"/>
      <c r="AO2531" s="66" t="n"/>
      <c r="AP2531" s="70" t="inlineStr">
        <is>
          <t>Центратор ПЦ 245/295/43/360</t>
        </is>
      </c>
      <c r="AQ2531" s="61">
        <f>SUMIFS($R:$R,$I:$I,$I2531,$AT:$AT,$AT2531)/SUMIFS($N:$N,$I:$I,$I2531,$AT:$AT,$AT2531)</f>
        <v/>
      </c>
      <c r="AR2531" s="61">
        <f>SUMIFS($Q:$Q,$I:$I,$I2531,$AT:$AT,$AT2531)/SUMIFS($N:$N,$I:$I,$I2531,$AT:$AT,$AT2531)</f>
        <v/>
      </c>
      <c r="AS2531" s="61">
        <f>SUMIFS($X:$X,$I:$I,$I2531,$AT:$AT,$AT2531)/SUMIFS($N:$N,$I:$I,$I2531,$AT:$AT,$AT2531)</f>
        <v/>
      </c>
      <c r="AT2531" s="70" t="inlineStr">
        <is>
          <t>3 квартал 2024</t>
        </is>
      </c>
    </row>
    <row r="2532" hidden="1" ht="10.75" customFormat="1" customHeight="1" s="70">
      <c r="A2532" s="64" t="inlineStr">
        <is>
          <t>Центраторы</t>
        </is>
      </c>
      <c r="B2532" s="64" t="inlineStr">
        <is>
          <t>Июль 2024 г.</t>
        </is>
      </c>
      <c r="C2532" s="64" t="inlineStr">
        <is>
          <t>Реализация товаров и услуг 00ЕР-002715 от 19.07.2024 17:04:21</t>
        </is>
      </c>
      <c r="D2532" s="64" t="inlineStr">
        <is>
          <t>шт</t>
        </is>
      </c>
      <c r="E2532" s="64" t="inlineStr">
        <is>
          <t>СК ТАТПРОМ-ХОЛДИНГ</t>
        </is>
      </c>
      <c r="F2532" s="64" t="inlineStr">
        <is>
          <t>НОВ КОМПЛИШН ТУЛЗ</t>
        </is>
      </c>
      <c r="G2532" s="64" t="inlineStr">
        <is>
          <t>Договор №СКТПХ-01-03-2021 от 01.03.2021 Спецификация №41.1-НОВ комплишн тулз-ТПХ001</t>
        </is>
      </c>
      <c r="H2532" s="64" t="inlineStr">
        <is>
          <t>Готовая продукция Центраторы</t>
        </is>
      </c>
      <c r="I2532" s="64" t="inlineStr">
        <is>
          <t>Центратор ПЦ 114/156/32/370 ОНГ.642.00.000-17563-02 с упаковкой</t>
        </is>
      </c>
      <c r="J2532" s="64" t="n"/>
      <c r="K2532" s="64" t="n"/>
      <c r="L2532" s="64" t="n"/>
      <c r="M2532" s="64" t="inlineStr">
        <is>
          <t>ЕР-00026185</t>
        </is>
      </c>
      <c r="N2532" s="65" t="n">
        <v>1100</v>
      </c>
      <c r="O2532" s="60" t="n">
        <v>1381600</v>
      </c>
      <c r="P2532" s="66" t="n">
        <v>473078.79</v>
      </c>
      <c r="Q2532" s="61" t="n">
        <v>908521.21</v>
      </c>
      <c r="R2532" s="60" t="n">
        <v>396220.2</v>
      </c>
      <c r="S2532" s="61">
        <f>Q2532-R2532</f>
        <v/>
      </c>
      <c r="T2532" s="61">
        <f>O2532/N2532</f>
        <v/>
      </c>
      <c r="U2532" s="61">
        <f>R2532/N2532</f>
        <v/>
      </c>
      <c r="V2532" s="67">
        <f>P2532/O2532</f>
        <v/>
      </c>
      <c r="W2532" s="61" t="n">
        <v>396220.2</v>
      </c>
      <c r="X2532" s="61" t="n">
        <v>122628.4488437896</v>
      </c>
      <c r="Y2532" s="61">
        <f>X2532/N2532</f>
        <v/>
      </c>
      <c r="Z2532" s="61" t="n"/>
      <c r="AA2532" s="61" t="n"/>
      <c r="AB2532" s="61" t="n"/>
      <c r="AC2532" s="61" t="n"/>
      <c r="AD2532" s="61" t="n"/>
      <c r="AE2532" s="68" t="n"/>
      <c r="AF2532" s="68" t="n"/>
      <c r="AG2532" s="68" t="n"/>
      <c r="AH2532" s="68" t="n"/>
      <c r="AI2532" s="68" t="n"/>
      <c r="AJ2532" s="68" t="n"/>
      <c r="AK2532" s="68" t="n"/>
      <c r="AL2532" s="69" t="n"/>
      <c r="AM2532" s="66" t="n"/>
      <c r="AN2532" s="66" t="n"/>
      <c r="AO2532" s="66" t="n"/>
      <c r="AP2532" s="70">
        <f>I2532</f>
        <v/>
      </c>
      <c r="AQ2532" s="61">
        <f>SUMIFS($R:$R,$I:$I,$I2532,$AT:$AT,$AT2532)/SUMIFS($N:$N,$I:$I,$I2532,$AT:$AT,$AT2532)</f>
        <v/>
      </c>
      <c r="AR2532" s="61">
        <f>SUMIFS($Q:$Q,$I:$I,$I2532,$AT:$AT,$AT2532)/SUMIFS($N:$N,$I:$I,$I2532,$AT:$AT,$AT2532)</f>
        <v/>
      </c>
      <c r="AS2532" s="61">
        <f>SUMIFS($X:$X,$I:$I,$I2532,$AT:$AT,$AT2532)/SUMIFS($N:$N,$I:$I,$I2532,$AT:$AT,$AT2532)</f>
        <v/>
      </c>
      <c r="AT2532" s="70" t="inlineStr">
        <is>
          <t>3 квартал 2024</t>
        </is>
      </c>
    </row>
    <row r="2533" hidden="1" ht="10.75" customFormat="1" customHeight="1" s="70">
      <c r="A2533" s="64" t="inlineStr">
        <is>
          <t>Центраторы</t>
        </is>
      </c>
      <c r="B2533" s="64" t="inlineStr">
        <is>
          <t>Июль 2024 г.</t>
        </is>
      </c>
      <c r="C2533" s="64" t="inlineStr">
        <is>
          <t>Реализация товаров и услуг 00ЕР-002788 от 23.07.2024 17:00:00</t>
        </is>
      </c>
      <c r="D2533" s="64" t="inlineStr">
        <is>
          <t>шт</t>
        </is>
      </c>
      <c r="E2533" s="64" t="inlineStr">
        <is>
          <t>ТАТПРОМ-ХОЛДИНГ ООО</t>
        </is>
      </c>
      <c r="F2533" s="64" t="inlineStr">
        <is>
          <t>ТЮМЕННЕФТЕГАЗ АО</t>
        </is>
      </c>
      <c r="G2533" s="64" t="inlineStr">
        <is>
          <t>Договор №НЧТЗ/ТПХ-01/07/2023-П от 01.07.2023 ДС №1 от 08.05.2024 к Спецификации №5.1-ТЮМЕННЕФТЕГАЗ-1101Д от 29.12.2023</t>
        </is>
      </c>
      <c r="H2533" s="64" t="inlineStr">
        <is>
          <t>Готовая продукция Центраторы</t>
        </is>
      </c>
      <c r="I2533" s="64" t="inlineStr">
        <is>
          <t>Центратор ПЦ 114/156/32/370 ОНГ.642.00.000-17563-02 с упаковкой</t>
        </is>
      </c>
      <c r="J2533" s="64" t="n"/>
      <c r="K2533" s="64" t="n"/>
      <c r="L2533" s="64" t="n"/>
      <c r="M2533" s="64" t="inlineStr">
        <is>
          <t>ЕР-00026185</t>
        </is>
      </c>
      <c r="N2533" s="65" t="n">
        <v>600</v>
      </c>
      <c r="O2533" s="60" t="n">
        <v>729000</v>
      </c>
      <c r="P2533" s="66" t="n">
        <v>233993.25</v>
      </c>
      <c r="Q2533" s="61" t="n">
        <v>495006.75</v>
      </c>
      <c r="R2533" s="60" t="n">
        <v>216047.03</v>
      </c>
      <c r="S2533" s="61">
        <f>Q2533-R2533</f>
        <v/>
      </c>
      <c r="T2533" s="61">
        <f>O2533/N2533</f>
        <v/>
      </c>
      <c r="U2533" s="61">
        <f>R2533/N2533</f>
        <v/>
      </c>
      <c r="V2533" s="67">
        <f>P2533/O2533</f>
        <v/>
      </c>
      <c r="W2533" s="61" t="n">
        <v>216047.03</v>
      </c>
      <c r="X2533" s="61" t="n">
        <v>66865.6271593616</v>
      </c>
      <c r="Y2533" s="61">
        <f>X2533/N2533</f>
        <v/>
      </c>
      <c r="Z2533" s="61" t="n"/>
      <c r="AA2533" s="61" t="n"/>
      <c r="AB2533" s="61" t="n"/>
      <c r="AC2533" s="61" t="n"/>
      <c r="AD2533" s="61" t="n"/>
      <c r="AE2533" s="68" t="n"/>
      <c r="AF2533" s="68" t="n"/>
      <c r="AG2533" s="68" t="n"/>
      <c r="AH2533" s="68" t="n"/>
      <c r="AI2533" s="68" t="n"/>
      <c r="AJ2533" s="68" t="n"/>
      <c r="AK2533" s="68" t="n"/>
      <c r="AL2533" s="69" t="n"/>
      <c r="AM2533" s="66" t="n"/>
      <c r="AN2533" s="66" t="n"/>
      <c r="AO2533" s="66" t="n"/>
      <c r="AP2533" s="70">
        <f>I2533</f>
        <v/>
      </c>
      <c r="AQ2533" s="61">
        <f>SUMIFS($R:$R,$I:$I,$I2533,$AT:$AT,$AT2533)/SUMIFS($N:$N,$I:$I,$I2533,$AT:$AT,$AT2533)</f>
        <v/>
      </c>
      <c r="AR2533" s="61">
        <f>SUMIFS($Q:$Q,$I:$I,$I2533,$AT:$AT,$AT2533)/SUMIFS($N:$N,$I:$I,$I2533,$AT:$AT,$AT2533)</f>
        <v/>
      </c>
      <c r="AS2533" s="61">
        <f>SUMIFS($X:$X,$I:$I,$I2533,$AT:$AT,$AT2533)/SUMIFS($N:$N,$I:$I,$I2533,$AT:$AT,$AT2533)</f>
        <v/>
      </c>
      <c r="AT2533" s="70" t="inlineStr">
        <is>
          <t>3 квартал 2024</t>
        </is>
      </c>
    </row>
    <row r="2534" hidden="1" ht="10.75" customFormat="1" customHeight="1" s="70">
      <c r="A2534" s="64" t="inlineStr">
        <is>
          <t>Центраторы</t>
        </is>
      </c>
      <c r="B2534" s="64" t="inlineStr">
        <is>
          <t>Июль 2024 г.</t>
        </is>
      </c>
      <c r="C2534" s="64" t="inlineStr">
        <is>
          <t>Реализация товаров и услуг 00ЕР-002800 от 24.07.2024 14:21:54</t>
        </is>
      </c>
      <c r="D2534" s="64" t="inlineStr">
        <is>
          <t>шт</t>
        </is>
      </c>
      <c r="E2534" s="64" t="inlineStr">
        <is>
          <t>СК ТАТПРОМ-ХОЛДИНГ</t>
        </is>
      </c>
      <c r="F2534" s="64" t="inlineStr">
        <is>
          <t>ННК-СЕВЕРНАЯ НЕФТЬ ООО</t>
        </is>
      </c>
      <c r="G2534" s="64" t="inlineStr">
        <is>
          <t>Договор №СКТПХ-01-03-2021 от 01.03.2021 Спецификация №53.1-ННК Северная нефть-3240Д от 15.07.2024</t>
        </is>
      </c>
      <c r="H2534" s="64" t="inlineStr">
        <is>
          <t>Готовая продукция Центраторы</t>
        </is>
      </c>
      <c r="I2534" s="64" t="inlineStr">
        <is>
          <t>Центратор ПЦ 114/146/33/370 ОНГ.642.00.000-905133 с упаковкой</t>
        </is>
      </c>
      <c r="J2534" s="64" t="n"/>
      <c r="K2534" s="64" t="n"/>
      <c r="L2534" s="64" t="n"/>
      <c r="M2534" s="64" t="inlineStr">
        <is>
          <t>ЕР-00017232</t>
        </is>
      </c>
      <c r="N2534" s="65" t="n">
        <v>14</v>
      </c>
      <c r="O2534" s="60" t="n">
        <v>17290</v>
      </c>
      <c r="P2534" s="66" t="n">
        <v>7493.04</v>
      </c>
      <c r="Q2534" s="61" t="n">
        <v>9796.959999999999</v>
      </c>
      <c r="R2534" s="60" t="n">
        <v>9796.959999999999</v>
      </c>
      <c r="S2534" s="61">
        <f>Q2534-R2534</f>
        <v/>
      </c>
      <c r="T2534" s="61">
        <f>O2534/N2534</f>
        <v/>
      </c>
      <c r="U2534" s="61">
        <f>R2534/N2534</f>
        <v/>
      </c>
      <c r="V2534" s="67">
        <f>P2534/O2534</f>
        <v/>
      </c>
      <c r="W2534" s="61" t="n">
        <v>9796.959999999999</v>
      </c>
      <c r="X2534" s="61" t="n">
        <v>3032.117010149036</v>
      </c>
      <c r="Y2534" s="61">
        <f>X2534/N2534</f>
        <v/>
      </c>
      <c r="Z2534" s="61" t="n"/>
      <c r="AA2534" s="61" t="n"/>
      <c r="AB2534" s="61" t="n"/>
      <c r="AC2534" s="61" t="n"/>
      <c r="AD2534" s="61" t="n"/>
      <c r="AE2534" s="68" t="n"/>
      <c r="AF2534" s="68" t="n"/>
      <c r="AG2534" s="68" t="n"/>
      <c r="AH2534" s="68" t="n"/>
      <c r="AI2534" s="68" t="n"/>
      <c r="AJ2534" s="68" t="n"/>
      <c r="AK2534" s="68" t="n"/>
      <c r="AL2534" s="69" t="n"/>
      <c r="AM2534" s="66" t="n"/>
      <c r="AN2534" s="66" t="n"/>
      <c r="AO2534" s="66" t="n"/>
      <c r="AP2534" s="70">
        <f>I2534</f>
        <v/>
      </c>
      <c r="AQ2534" s="61">
        <f>SUMIFS($R:$R,$I:$I,$I2534,$AT:$AT,$AT2534)/SUMIFS($N:$N,$I:$I,$I2534,$AT:$AT,$AT2534)</f>
        <v/>
      </c>
      <c r="AR2534" s="61">
        <f>SUMIFS($Q:$Q,$I:$I,$I2534,$AT:$AT,$AT2534)/SUMIFS($N:$N,$I:$I,$I2534,$AT:$AT,$AT2534)</f>
        <v/>
      </c>
      <c r="AS2534" s="61">
        <f>SUMIFS($X:$X,$I:$I,$I2534,$AT:$AT,$AT2534)/SUMIFS($N:$N,$I:$I,$I2534,$AT:$AT,$AT2534)</f>
        <v/>
      </c>
      <c r="AT2534" s="70" t="inlineStr">
        <is>
          <t>3 квартал 2024</t>
        </is>
      </c>
    </row>
    <row r="2535" hidden="1" ht="10.75" customFormat="1" customHeight="1" s="70">
      <c r="A2535" s="64" t="inlineStr">
        <is>
          <t>Центраторы</t>
        </is>
      </c>
      <c r="B2535" s="64" t="inlineStr">
        <is>
          <t>Июль 2024 г.</t>
        </is>
      </c>
      <c r="C2535" s="64" t="inlineStr">
        <is>
          <t>Реализация товаров и услуг 00ЕР-002800 от 24.07.2024 14:21:54</t>
        </is>
      </c>
      <c r="D2535" s="64" t="inlineStr">
        <is>
          <t>шт</t>
        </is>
      </c>
      <c r="E2535" s="64" t="inlineStr">
        <is>
          <t>СК ТАТПРОМ-ХОЛДИНГ</t>
        </is>
      </c>
      <c r="F2535" s="64" t="inlineStr">
        <is>
          <t>ННК-СЕВЕРНАЯ НЕФТЬ ООО</t>
        </is>
      </c>
      <c r="G2535" s="64" t="inlineStr">
        <is>
          <t>Договор №СКТПХ-01-03-2021 от 01.03.2021 Спецификация №53.1-ННК Северная нефть-3240Д от 15.07.2024</t>
        </is>
      </c>
      <c r="H2535" s="64" t="inlineStr">
        <is>
          <t>Готовая продукция Центраторы</t>
        </is>
      </c>
      <c r="I2535" s="64" t="inlineStr">
        <is>
          <t>Центратор ПЦ 114/146/40/370 ОНГ.642.00.000-905133 с упаковкой</t>
        </is>
      </c>
      <c r="J2535" s="64" t="n"/>
      <c r="K2535" s="64" t="n"/>
      <c r="L2535" s="64" t="n"/>
      <c r="M2535" s="64" t="inlineStr">
        <is>
          <t>ЕР-00085950</t>
        </is>
      </c>
      <c r="N2535" s="65" t="n">
        <v>45</v>
      </c>
      <c r="O2535" s="60" t="n">
        <v>55575</v>
      </c>
      <c r="P2535" s="66" t="n">
        <v>23562.51</v>
      </c>
      <c r="Q2535" s="61" t="n">
        <v>32012.49</v>
      </c>
      <c r="R2535" s="60" t="n">
        <v>15324.49</v>
      </c>
      <c r="S2535" s="61">
        <f>Q2535-R2535</f>
        <v/>
      </c>
      <c r="T2535" s="61">
        <f>O2535/N2535</f>
        <v/>
      </c>
      <c r="U2535" s="61">
        <f>R2535/N2535</f>
        <v/>
      </c>
      <c r="V2535" s="67">
        <f>P2535/O2535</f>
        <v/>
      </c>
      <c r="W2535" s="61" t="n">
        <v>15324.49</v>
      </c>
      <c r="X2535" s="61" t="n">
        <v>4742.863786405049</v>
      </c>
      <c r="Y2535" s="61">
        <f>X2535/N2535</f>
        <v/>
      </c>
      <c r="Z2535" s="61" t="n"/>
      <c r="AA2535" s="61" t="n"/>
      <c r="AB2535" s="61" t="n"/>
      <c r="AC2535" s="61" t="n"/>
      <c r="AD2535" s="61" t="n"/>
      <c r="AE2535" s="68" t="n"/>
      <c r="AF2535" s="68" t="n"/>
      <c r="AG2535" s="68" t="n"/>
      <c r="AH2535" s="68" t="n"/>
      <c r="AI2535" s="68" t="n"/>
      <c r="AJ2535" s="68" t="n"/>
      <c r="AK2535" s="68" t="n"/>
      <c r="AL2535" s="69" t="n"/>
      <c r="AM2535" s="66" t="n"/>
      <c r="AN2535" s="66" t="n"/>
      <c r="AO2535" s="66" t="n"/>
      <c r="AP2535" s="70">
        <f>I2535</f>
        <v/>
      </c>
      <c r="AQ2535" s="61">
        <f>SUMIFS($R:$R,$I:$I,$I2535,$AT:$AT,$AT2535)/SUMIFS($N:$N,$I:$I,$I2535,$AT:$AT,$AT2535)</f>
        <v/>
      </c>
      <c r="AR2535" s="61">
        <f>SUMIFS($Q:$Q,$I:$I,$I2535,$AT:$AT,$AT2535)/SUMIFS($N:$N,$I:$I,$I2535,$AT:$AT,$AT2535)</f>
        <v/>
      </c>
      <c r="AS2535" s="61">
        <f>SUMIFS($X:$X,$I:$I,$I2535,$AT:$AT,$AT2535)/SUMIFS($N:$N,$I:$I,$I2535,$AT:$AT,$AT2535)</f>
        <v/>
      </c>
      <c r="AT2535" s="70" t="inlineStr">
        <is>
          <t>3 квартал 2024</t>
        </is>
      </c>
    </row>
    <row r="2536" hidden="1" ht="10.75" customFormat="1" customHeight="1" s="70">
      <c r="A2536" s="64" t="inlineStr">
        <is>
          <t>Центраторы</t>
        </is>
      </c>
      <c r="B2536" s="64" t="inlineStr">
        <is>
          <t>Июль 2024 г.</t>
        </is>
      </c>
      <c r="C2536" s="64" t="inlineStr">
        <is>
          <t>Реализация товаров и услуг 00ЕР-002824 от 25.07.2024 15:02:38</t>
        </is>
      </c>
      <c r="D2536" s="64" t="inlineStr">
        <is>
          <t>шт</t>
        </is>
      </c>
      <c r="E2536" s="64" t="inlineStr">
        <is>
          <t>ТАТПРОМ-ХОЛДИНГ ООО</t>
        </is>
      </c>
      <c r="F2536" s="64" t="inlineStr">
        <is>
          <t>ТЮМЕННЕФТЕГАЗ АО</t>
        </is>
      </c>
      <c r="G2536" s="64" t="inlineStr">
        <is>
          <t>Договор №НЧТЗ/ТПХ-01/07/2023-П от 01.07.2023 ДС №1 от 08.05.2024 к Спецификации №5.1-ТЮМЕННЕФТЕГАЗ-1101Д от 29.12.2023</t>
        </is>
      </c>
      <c r="H2536" s="64" t="inlineStr">
        <is>
          <t>Готовая продукция Центраторы</t>
        </is>
      </c>
      <c r="I2536" s="64" t="inlineStr">
        <is>
          <t>Центратор ПЦ 114/156/32/370 ОНГ.642.00.000-17563-02 с упаковкой</t>
        </is>
      </c>
      <c r="J2536" s="64" t="n"/>
      <c r="K2536" s="64" t="n"/>
      <c r="L2536" s="64" t="n"/>
      <c r="M2536" s="64" t="inlineStr">
        <is>
          <t>ЕР-00026185</t>
        </is>
      </c>
      <c r="N2536" s="65" t="n">
        <v>324</v>
      </c>
      <c r="O2536" s="60" t="n">
        <v>393660</v>
      </c>
      <c r="P2536" s="66" t="n">
        <v>126353.45</v>
      </c>
      <c r="Q2536" s="61" t="n">
        <v>267306.55</v>
      </c>
      <c r="R2536" s="60" t="n">
        <v>116666.66</v>
      </c>
      <c r="S2536" s="61">
        <f>Q2536-R2536</f>
        <v/>
      </c>
      <c r="T2536" s="61">
        <f>O2536/N2536</f>
        <v/>
      </c>
      <c r="U2536" s="61">
        <f>R2536/N2536</f>
        <v/>
      </c>
      <c r="V2536" s="67">
        <f>P2536/O2536</f>
        <v/>
      </c>
      <c r="W2536" s="61" t="n">
        <v>116666.66</v>
      </c>
      <c r="X2536" s="61" t="n">
        <v>36107.82980672312</v>
      </c>
      <c r="Y2536" s="61">
        <f>X2536/N2536</f>
        <v/>
      </c>
      <c r="Z2536" s="61" t="n"/>
      <c r="AA2536" s="61" t="n"/>
      <c r="AB2536" s="61" t="n"/>
      <c r="AC2536" s="61" t="n"/>
      <c r="AD2536" s="61" t="n"/>
      <c r="AE2536" s="68" t="n"/>
      <c r="AF2536" s="68" t="n"/>
      <c r="AG2536" s="68" t="n"/>
      <c r="AH2536" s="68" t="n"/>
      <c r="AI2536" s="68" t="n"/>
      <c r="AJ2536" s="68" t="n"/>
      <c r="AK2536" s="68" t="n"/>
      <c r="AL2536" s="69" t="n"/>
      <c r="AM2536" s="66" t="n"/>
      <c r="AN2536" s="66" t="n"/>
      <c r="AO2536" s="66" t="n"/>
      <c r="AP2536" s="70">
        <f>I2536</f>
        <v/>
      </c>
      <c r="AQ2536" s="61">
        <f>SUMIFS($R:$R,$I:$I,$I2536,$AT:$AT,$AT2536)/SUMIFS($N:$N,$I:$I,$I2536,$AT:$AT,$AT2536)</f>
        <v/>
      </c>
      <c r="AR2536" s="61">
        <f>SUMIFS($Q:$Q,$I:$I,$I2536,$AT:$AT,$AT2536)/SUMIFS($N:$N,$I:$I,$I2536,$AT:$AT,$AT2536)</f>
        <v/>
      </c>
      <c r="AS2536" s="61">
        <f>SUMIFS($X:$X,$I:$I,$I2536,$AT:$AT,$AT2536)/SUMIFS($N:$N,$I:$I,$I2536,$AT:$AT,$AT2536)</f>
        <v/>
      </c>
      <c r="AT2536" s="70" t="inlineStr">
        <is>
          <t>3 квартал 2024</t>
        </is>
      </c>
    </row>
    <row r="2537" hidden="1" ht="10.75" customFormat="1" customHeight="1" s="70">
      <c r="A2537" s="64" t="inlineStr">
        <is>
          <t>Центраторы</t>
        </is>
      </c>
      <c r="B2537" s="64" t="inlineStr">
        <is>
          <t>Июль 2024 г.</t>
        </is>
      </c>
      <c r="C2537" s="64" t="inlineStr">
        <is>
          <t>Реализация товаров и услуг 00ЕР-002842 от 26.07.2024 14:17:28</t>
        </is>
      </c>
      <c r="D2537" s="64" t="inlineStr">
        <is>
          <t>шт</t>
        </is>
      </c>
      <c r="E2537" s="64" t="inlineStr">
        <is>
          <t>СК ТАТПРОМ-ХОЛДИНГ</t>
        </is>
      </c>
      <c r="F2537" s="64" t="inlineStr">
        <is>
          <t>ННК-СЕВЕРНАЯ НЕФТЬ ООО</t>
        </is>
      </c>
      <c r="G2537" s="64" t="inlineStr">
        <is>
          <t>Договор №СКТПХ-01-03-2021 от 01.03.2021 Спецификация №53.1-ННК Северная нефть-3240Д от 15.07.2024</t>
        </is>
      </c>
      <c r="H2537" s="64" t="inlineStr">
        <is>
          <t>Готовая продукция Центраторы</t>
        </is>
      </c>
      <c r="I2537" s="64" t="inlineStr">
        <is>
          <t>Центратор ПЦ 127/156/34/370 ОНГ.642.00.000-175107 с упаковкой</t>
        </is>
      </c>
      <c r="J2537" s="64" t="n"/>
      <c r="K2537" s="64" t="n"/>
      <c r="L2537" s="64" t="n"/>
      <c r="M2537" s="64" t="inlineStr">
        <is>
          <t>ЕР-00096394</t>
        </is>
      </c>
      <c r="N2537" s="65" t="n">
        <v>76</v>
      </c>
      <c r="O2537" s="60" t="n">
        <v>176472</v>
      </c>
      <c r="P2537" s="66" t="n">
        <v>91791.06</v>
      </c>
      <c r="Q2537" s="61" t="n">
        <v>84680.94</v>
      </c>
      <c r="R2537" s="60" t="n">
        <v>58977.95</v>
      </c>
      <c r="S2537" s="61">
        <f>Q2537-R2537</f>
        <v/>
      </c>
      <c r="T2537" s="61">
        <f>O2537/N2537</f>
        <v/>
      </c>
      <c r="U2537" s="61">
        <f>R2537/N2537</f>
        <v/>
      </c>
      <c r="V2537" s="67">
        <f>P2537/O2537</f>
        <v/>
      </c>
      <c r="W2537" s="61" t="n">
        <v>58977.95</v>
      </c>
      <c r="X2537" s="61" t="n">
        <v>18253.42202261919</v>
      </c>
      <c r="Y2537" s="61">
        <f>X2537/N2537</f>
        <v/>
      </c>
      <c r="Z2537" s="61" t="n"/>
      <c r="AA2537" s="61" t="n"/>
      <c r="AB2537" s="61" t="n"/>
      <c r="AC2537" s="61" t="n"/>
      <c r="AD2537" s="61" t="n"/>
      <c r="AE2537" s="68" t="n"/>
      <c r="AF2537" s="68" t="n"/>
      <c r="AG2537" s="68" t="n"/>
      <c r="AH2537" s="68" t="n"/>
      <c r="AI2537" s="68" t="n"/>
      <c r="AJ2537" s="68" t="n"/>
      <c r="AK2537" s="68" t="n"/>
      <c r="AL2537" s="69" t="n"/>
      <c r="AM2537" s="66" t="n"/>
      <c r="AN2537" s="66" t="n"/>
      <c r="AO2537" s="66" t="n"/>
      <c r="AP2537" s="70">
        <f>I2537</f>
        <v/>
      </c>
      <c r="AQ2537" s="61">
        <f>SUMIFS($R:$R,$I:$I,$I2537,$AT:$AT,$AT2537)/SUMIFS($N:$N,$I:$I,$I2537,$AT:$AT,$AT2537)</f>
        <v/>
      </c>
      <c r="AR2537" s="61">
        <f>SUMIFS($Q:$Q,$I:$I,$I2537,$AT:$AT,$AT2537)/SUMIFS($N:$N,$I:$I,$I2537,$AT:$AT,$AT2537)</f>
        <v/>
      </c>
      <c r="AS2537" s="61">
        <f>SUMIFS($X:$X,$I:$I,$I2537,$AT:$AT,$AT2537)/SUMIFS($N:$N,$I:$I,$I2537,$AT:$AT,$AT2537)</f>
        <v/>
      </c>
      <c r="AT2537" s="70" t="inlineStr">
        <is>
          <t>3 квартал 2024</t>
        </is>
      </c>
    </row>
    <row r="2538" hidden="1" ht="10.75" customFormat="1" customHeight="1" s="70">
      <c r="A2538" s="64" t="inlineStr">
        <is>
          <t>Центраторы</t>
        </is>
      </c>
      <c r="B2538" s="64" t="inlineStr">
        <is>
          <t>Июль 2024 г.</t>
        </is>
      </c>
      <c r="C2538" s="64" t="inlineStr">
        <is>
          <t>Возврат товаров от клиента 00ЕР-000007 от 29.07.2024 23:59:59</t>
        </is>
      </c>
      <c r="D2538" s="64" t="inlineStr">
        <is>
          <t>шт</t>
        </is>
      </c>
      <c r="E2538" s="64" t="inlineStr">
        <is>
          <t>СК ТАТПРОМ-ХОЛДИНГ</t>
        </is>
      </c>
      <c r="F2538" s="64" t="n"/>
      <c r="G2538" s="64" t="inlineStr">
        <is>
          <t>Договор №СКТПХ-01-03-2021 от 01.03.2021 Спецификация №2 ЮНГ-06423Д  от 01.09.2022</t>
        </is>
      </c>
      <c r="H2538" s="64" t="inlineStr">
        <is>
          <t>Готовая продукция Центраторы</t>
        </is>
      </c>
      <c r="I2538" s="64" t="inlineStr">
        <is>
          <t>Центратор ПЦ 140/220/35/500 ОНГ.642.00.000-17572 с упаковкой</t>
        </is>
      </c>
      <c r="J2538" s="64" t="n"/>
      <c r="K2538" s="64" t="n"/>
      <c r="L2538" s="64" t="n"/>
      <c r="M2538" s="64" t="inlineStr">
        <is>
          <t>ЕР-00018268</t>
        </is>
      </c>
      <c r="N2538" s="65" t="n">
        <v>-5</v>
      </c>
      <c r="O2538" s="60" t="n">
        <v>-8568.75</v>
      </c>
      <c r="P2538" s="66" t="n"/>
      <c r="Q2538" s="61" t="n">
        <v>-8568.75</v>
      </c>
      <c r="R2538" s="60" t="n">
        <v>-8568.75</v>
      </c>
      <c r="S2538" s="61">
        <f>Q2538-R2538</f>
        <v/>
      </c>
      <c r="T2538" s="61">
        <f>O2538/N2538</f>
        <v/>
      </c>
      <c r="U2538" s="61">
        <f>R2538/N2538</f>
        <v/>
      </c>
      <c r="V2538" s="67">
        <f>P2538/O2538</f>
        <v/>
      </c>
      <c r="W2538" s="61" t="n"/>
      <c r="X2538" s="61" t="n">
        <v>0</v>
      </c>
      <c r="Y2538" s="61">
        <f>X2538/N2538</f>
        <v/>
      </c>
      <c r="Z2538" s="61" t="n"/>
      <c r="AA2538" s="61" t="n"/>
      <c r="AB2538" s="61" t="n"/>
      <c r="AC2538" s="61" t="n"/>
      <c r="AD2538" s="61" t="n"/>
      <c r="AE2538" s="68" t="n"/>
      <c r="AF2538" s="68" t="n"/>
      <c r="AG2538" s="68" t="n"/>
      <c r="AH2538" s="68" t="n"/>
      <c r="AI2538" s="68" t="n"/>
      <c r="AJ2538" s="68" t="n"/>
      <c r="AK2538" s="68" t="n"/>
      <c r="AL2538" s="69" t="n"/>
      <c r="AM2538" s="66" t="n"/>
      <c r="AN2538" s="66" t="n"/>
      <c r="AO2538" s="66" t="n"/>
      <c r="AP2538" s="70">
        <f>I2538</f>
        <v/>
      </c>
      <c r="AQ2538" s="61">
        <f>SUMIFS($R:$R,$I:$I,$I2538,$AT:$AT,$AT2538)/SUMIFS($N:$N,$I:$I,$I2538,$AT:$AT,$AT2538)</f>
        <v/>
      </c>
      <c r="AR2538" s="61">
        <f>SUMIFS($Q:$Q,$I:$I,$I2538,$AT:$AT,$AT2538)/SUMIFS($N:$N,$I:$I,$I2538,$AT:$AT,$AT2538)</f>
        <v/>
      </c>
      <c r="AS2538" s="61">
        <f>SUMIFS($X:$X,$I:$I,$I2538,$AT:$AT,$AT2538)/SUMIFS($N:$N,$I:$I,$I2538,$AT:$AT,$AT2538)</f>
        <v/>
      </c>
      <c r="AT2538" s="70" t="inlineStr">
        <is>
          <t>3 квартал 2024</t>
        </is>
      </c>
    </row>
    <row r="2539" hidden="1" ht="10.75" customFormat="1" customHeight="1" s="70">
      <c r="A2539" s="64" t="inlineStr">
        <is>
          <t>Центраторы</t>
        </is>
      </c>
      <c r="B2539" s="64" t="inlineStr">
        <is>
          <t>Июль 2024 г.</t>
        </is>
      </c>
      <c r="C2539" s="64" t="inlineStr">
        <is>
          <t>Реализация товаров и услуг 00ЕР-002915 от 30.07.2024 13:26:03</t>
        </is>
      </c>
      <c r="D2539" s="64" t="inlineStr">
        <is>
          <t>шт</t>
        </is>
      </c>
      <c r="E2539" s="64" t="inlineStr">
        <is>
          <t>ТАТПРОМ-ХОЛДИНГ ООО</t>
        </is>
      </c>
      <c r="F2539" s="64" t="inlineStr">
        <is>
          <t>ТЮМЕННЕФТЕГАЗ АО</t>
        </is>
      </c>
      <c r="G2539" s="64" t="inlineStr">
        <is>
          <t>Договор №НЧТЗ/ТПХ-01/07/2023-П от 01.07.2023 ДС №1 от 08.05.2024 к Спецификации №5.1-ТЮМЕННЕФТЕГАЗ-1101Д от 29.12.2023</t>
        </is>
      </c>
      <c r="H2539" s="64" t="inlineStr">
        <is>
          <t>Готовая продукция Центраторы</t>
        </is>
      </c>
      <c r="I2539" s="64" t="inlineStr">
        <is>
          <t>Центратор ПЦ 114/156/32/370 ОНГ.642.00.000-17563-02 с упаковкой</t>
        </is>
      </c>
      <c r="J2539" s="64" t="n"/>
      <c r="K2539" s="64" t="n"/>
      <c r="L2539" s="64" t="n"/>
      <c r="M2539" s="64" t="inlineStr">
        <is>
          <t>ЕР-00026185</t>
        </is>
      </c>
      <c r="N2539" s="65" t="n">
        <v>81</v>
      </c>
      <c r="O2539" s="60" t="n">
        <v>98415</v>
      </c>
      <c r="P2539" s="66" t="n">
        <v>31588.36</v>
      </c>
      <c r="Q2539" s="61" t="n">
        <v>66826.64</v>
      </c>
      <c r="R2539" s="60" t="n">
        <v>29166.66</v>
      </c>
      <c r="S2539" s="61">
        <f>Q2539-R2539</f>
        <v/>
      </c>
      <c r="T2539" s="61">
        <f>O2539/N2539</f>
        <v/>
      </c>
      <c r="U2539" s="61">
        <f>R2539/N2539</f>
        <v/>
      </c>
      <c r="V2539" s="67">
        <f>P2539/O2539</f>
        <v/>
      </c>
      <c r="W2539" s="61" t="n">
        <v>29166.66</v>
      </c>
      <c r="X2539" s="61" t="n">
        <v>9026.955904202272</v>
      </c>
      <c r="Y2539" s="61">
        <f>X2539/N2539</f>
        <v/>
      </c>
      <c r="Z2539" s="61" t="n"/>
      <c r="AA2539" s="61" t="n"/>
      <c r="AB2539" s="61" t="n"/>
      <c r="AC2539" s="61" t="n"/>
      <c r="AD2539" s="61" t="n"/>
      <c r="AE2539" s="68" t="n"/>
      <c r="AF2539" s="68" t="n"/>
      <c r="AG2539" s="68" t="n"/>
      <c r="AH2539" s="68" t="n"/>
      <c r="AI2539" s="68" t="n"/>
      <c r="AJ2539" s="68" t="n"/>
      <c r="AK2539" s="68" t="n"/>
      <c r="AL2539" s="69" t="n"/>
      <c r="AM2539" s="66" t="n"/>
      <c r="AN2539" s="66" t="n"/>
      <c r="AO2539" s="66" t="n"/>
      <c r="AP2539" s="70">
        <f>I2539</f>
        <v/>
      </c>
      <c r="AQ2539" s="61">
        <f>SUMIFS($R:$R,$I:$I,$I2539,$AT:$AT,$AT2539)/SUMIFS($N:$N,$I:$I,$I2539,$AT:$AT,$AT2539)</f>
        <v/>
      </c>
      <c r="AR2539" s="61">
        <f>SUMIFS($Q:$Q,$I:$I,$I2539,$AT:$AT,$AT2539)/SUMIFS($N:$N,$I:$I,$I2539,$AT:$AT,$AT2539)</f>
        <v/>
      </c>
      <c r="AS2539" s="61">
        <f>SUMIFS($X:$X,$I:$I,$I2539,$AT:$AT,$AT2539)/SUMIFS($N:$N,$I:$I,$I2539,$AT:$AT,$AT2539)</f>
        <v/>
      </c>
      <c r="AT2539" s="70" t="inlineStr">
        <is>
          <t>3 квартал 2024</t>
        </is>
      </c>
    </row>
    <row r="2540" hidden="1" ht="10.75" customFormat="1" customHeight="1" s="70">
      <c r="A2540" s="64" t="inlineStr">
        <is>
          <t>Центраторы</t>
        </is>
      </c>
      <c r="B2540" s="64" t="inlineStr">
        <is>
          <t>Август 2024 г.</t>
        </is>
      </c>
      <c r="C2540" s="64" t="inlineStr">
        <is>
          <t>Реализация товаров и услуг 00ЕР-002950 от 01.08.2024 15:36:34</t>
        </is>
      </c>
      <c r="D2540" s="64" t="inlineStr">
        <is>
          <t>шт</t>
        </is>
      </c>
      <c r="E2540" s="64" t="inlineStr">
        <is>
          <t>ТАТПРОМ-ХОЛДИНГ ООО</t>
        </is>
      </c>
      <c r="F2540" s="64" t="inlineStr">
        <is>
          <t>ТЮМЕННЕФТЕГАЗ АО</t>
        </is>
      </c>
      <c r="G2540" s="64" t="inlineStr">
        <is>
          <t>Договор №НЧТЗ/ТПХ-01/07/2023-П от 01.07.2023 ДС №1 от 08.05.2024 к Спецификации №5.1-ТЮМЕННЕФТЕГАЗ-1101Д от 29.12.2023</t>
        </is>
      </c>
      <c r="H2540" s="64" t="inlineStr">
        <is>
          <t>Готовая продукция Центраторы</t>
        </is>
      </c>
      <c r="I2540" s="64" t="inlineStr">
        <is>
          <t>Центратор ПЦ 114/156/32/370 ОНГ.642.00.000-17563-02 с упаковкой</t>
        </is>
      </c>
      <c r="J2540" s="64" t="n"/>
      <c r="K2540" s="64" t="n"/>
      <c r="L2540" s="64" t="n"/>
      <c r="M2540" s="64" t="inlineStr">
        <is>
          <t>ЕР-00026185</t>
        </is>
      </c>
      <c r="N2540" s="65" t="n">
        <v>648</v>
      </c>
      <c r="O2540" s="60" t="n">
        <v>787320</v>
      </c>
      <c r="P2540" s="66" t="n">
        <v>258944.3</v>
      </c>
      <c r="Q2540" s="61" t="n">
        <v>528375.7</v>
      </c>
      <c r="R2540" s="60" t="n">
        <v>231122.95</v>
      </c>
      <c r="S2540" s="61">
        <f>Q2540-R2540</f>
        <v/>
      </c>
      <c r="T2540" s="61">
        <f>O2540/N2540</f>
        <v/>
      </c>
      <c r="U2540" s="61">
        <f>R2540/N2540</f>
        <v/>
      </c>
      <c r="V2540" s="67">
        <f>P2540/O2540</f>
        <v/>
      </c>
      <c r="W2540" s="61" t="n">
        <v>231122.95</v>
      </c>
      <c r="X2540" s="61" t="n">
        <v>71531.55959918437</v>
      </c>
      <c r="Y2540" s="61">
        <f>X2540/N2540</f>
        <v/>
      </c>
      <c r="Z2540" s="61" t="n"/>
      <c r="AA2540" s="61" t="n"/>
      <c r="AB2540" s="61" t="n"/>
      <c r="AC2540" s="61" t="n"/>
      <c r="AD2540" s="61" t="n"/>
      <c r="AE2540" s="68" t="n"/>
      <c r="AF2540" s="68" t="n"/>
      <c r="AG2540" s="68" t="n"/>
      <c r="AH2540" s="68" t="n"/>
      <c r="AI2540" s="68" t="n"/>
      <c r="AJ2540" s="68" t="n"/>
      <c r="AK2540" s="68" t="n"/>
      <c r="AL2540" s="69" t="n"/>
      <c r="AM2540" s="66" t="n"/>
      <c r="AN2540" s="66" t="n"/>
      <c r="AO2540" s="66" t="n"/>
      <c r="AP2540" s="70">
        <f>I2540</f>
        <v/>
      </c>
      <c r="AQ2540" s="61">
        <f>SUMIFS($R:$R,$I:$I,$I2540,$AT:$AT,$AT2540)/SUMIFS($N:$N,$I:$I,$I2540,$AT:$AT,$AT2540)</f>
        <v/>
      </c>
      <c r="AR2540" s="61">
        <f>SUMIFS($Q:$Q,$I:$I,$I2540,$AT:$AT,$AT2540)/SUMIFS($N:$N,$I:$I,$I2540,$AT:$AT,$AT2540)</f>
        <v/>
      </c>
      <c r="AS2540" s="61">
        <f>SUMIFS($X:$X,$I:$I,$I2540,$AT:$AT,$AT2540)/SUMIFS($N:$N,$I:$I,$I2540,$AT:$AT,$AT2540)</f>
        <v/>
      </c>
      <c r="AT2540" s="70" t="inlineStr">
        <is>
          <t>3 квартал 2024</t>
        </is>
      </c>
    </row>
    <row r="2541" hidden="1" ht="10.75" customFormat="1" customHeight="1" s="70">
      <c r="A2541" s="64" t="inlineStr">
        <is>
          <t>Центраторы</t>
        </is>
      </c>
      <c r="B2541" s="64" t="inlineStr">
        <is>
          <t>Август 2024 г.</t>
        </is>
      </c>
      <c r="C2541" s="64" t="inlineStr">
        <is>
          <t>Реализация товаров и услуг 00ЕР-002966 от 02.08.2024 14:01:26</t>
        </is>
      </c>
      <c r="D2541" s="64" t="inlineStr">
        <is>
          <t>шт</t>
        </is>
      </c>
      <c r="E2541" s="64" t="inlineStr">
        <is>
          <t>СК ТАТПРОМ-ХОЛДИНГ</t>
        </is>
      </c>
      <c r="F2541" s="64" t="inlineStr">
        <is>
          <t>РН-ЮГАНСКНЕФТЕГАЗ</t>
        </is>
      </c>
      <c r="G2541" s="64" t="inlineStr">
        <is>
          <t>Договор №СКТПХ-01-03-2021 от 01.03.2021 Спецификация №33.3-ЮНГ-4072Д  от 17.04.2024</t>
        </is>
      </c>
      <c r="H2541" s="64" t="inlineStr">
        <is>
          <t>Готовая продукция Центраторы</t>
        </is>
      </c>
      <c r="I2541" s="64" t="inlineStr">
        <is>
          <t>Центратор ПЦ 102/126/30/350 РСЦУ.642.00.000-2011138-01 с упаковкой</t>
        </is>
      </c>
      <c r="J2541" s="64" t="n"/>
      <c r="K2541" s="64" t="n"/>
      <c r="L2541" s="64" t="n"/>
      <c r="M2541" s="64" t="inlineStr">
        <is>
          <t>ЕР-00080884</t>
        </is>
      </c>
      <c r="N2541" s="65" t="n">
        <v>1500</v>
      </c>
      <c r="O2541" s="60" t="n">
        <v>1834500</v>
      </c>
      <c r="P2541" s="66" t="n">
        <v>819811.05</v>
      </c>
      <c r="Q2541" s="61" t="n">
        <v>1014688.95</v>
      </c>
      <c r="R2541" s="60" t="n">
        <v>450681.08</v>
      </c>
      <c r="S2541" s="61">
        <f>Q2541-R2541</f>
        <v/>
      </c>
      <c r="T2541" s="61">
        <f>O2541/N2541</f>
        <v/>
      </c>
      <c r="U2541" s="61">
        <f>R2541/N2541</f>
        <v/>
      </c>
      <c r="V2541" s="67">
        <f>P2541/O2541</f>
        <v/>
      </c>
      <c r="W2541" s="61" t="n">
        <v>450681.08</v>
      </c>
      <c r="X2541" s="61" t="n">
        <v>139483.8571169362</v>
      </c>
      <c r="Y2541" s="61">
        <f>X2541/N2541</f>
        <v/>
      </c>
      <c r="Z2541" s="61" t="n"/>
      <c r="AA2541" s="61" t="n"/>
      <c r="AB2541" s="61" t="n"/>
      <c r="AC2541" s="61" t="n"/>
      <c r="AD2541" s="61" t="n"/>
      <c r="AE2541" s="68" t="n"/>
      <c r="AF2541" s="68" t="n"/>
      <c r="AG2541" s="68" t="n"/>
      <c r="AH2541" s="68" t="n"/>
      <c r="AI2541" s="68" t="n"/>
      <c r="AJ2541" s="68" t="n"/>
      <c r="AK2541" s="68" t="n"/>
      <c r="AL2541" s="69" t="n"/>
      <c r="AM2541" s="66" t="n"/>
      <c r="AN2541" s="66" t="n"/>
      <c r="AO2541" s="66" t="n"/>
      <c r="AP2541" s="70">
        <f>I2541</f>
        <v/>
      </c>
      <c r="AQ2541" s="61">
        <f>SUMIFS($R:$R,$I:$I,$I2541,$AT:$AT,$AT2541)/SUMIFS($N:$N,$I:$I,$I2541,$AT:$AT,$AT2541)</f>
        <v/>
      </c>
      <c r="AR2541" s="61">
        <f>SUMIFS($Q:$Q,$I:$I,$I2541,$AT:$AT,$AT2541)/SUMIFS($N:$N,$I:$I,$I2541,$AT:$AT,$AT2541)</f>
        <v/>
      </c>
      <c r="AS2541" s="61">
        <f>SUMIFS($X:$X,$I:$I,$I2541,$AT:$AT,$AT2541)/SUMIFS($N:$N,$I:$I,$I2541,$AT:$AT,$AT2541)</f>
        <v/>
      </c>
      <c r="AT2541" s="70" t="inlineStr">
        <is>
          <t>3 квартал 2024</t>
        </is>
      </c>
    </row>
    <row r="2542" hidden="1" ht="10.75" customFormat="1" customHeight="1" s="70">
      <c r="A2542" s="64" t="inlineStr">
        <is>
          <t>Центраторы</t>
        </is>
      </c>
      <c r="B2542" s="64" t="inlineStr">
        <is>
          <t>Август 2024 г.</t>
        </is>
      </c>
      <c r="C2542" s="64" t="inlineStr">
        <is>
          <t>Реализация товаров и услуг 00ЕР-003089 от 12.08.2024 14:31:38</t>
        </is>
      </c>
      <c r="D2542" s="64" t="inlineStr">
        <is>
          <t>шт</t>
        </is>
      </c>
      <c r="E2542" s="64" t="inlineStr">
        <is>
          <t>СК ТАТПРОМ-ХОЛДИНГ</t>
        </is>
      </c>
      <c r="F2542" s="64" t="inlineStr">
        <is>
          <t>ПЕТРОАЛЬЯНС СК</t>
        </is>
      </c>
      <c r="G2542" s="64" t="inlineStr">
        <is>
          <t>Договор поставки продукции №СКТПХ-01-03-2021 от 01.03.2021 Спецификация №43.9-ПетроАльянс-CW2862899 от 03.07.2024</t>
        </is>
      </c>
      <c r="H2542" s="64" t="inlineStr">
        <is>
          <t>Готовая продукция Центраторы</t>
        </is>
      </c>
      <c r="I2542" s="64" t="inlineStr">
        <is>
          <t>Центратор ПЦ 178/220/38/350 РСЦУ.642.00.000-176141 с упаковкой</t>
        </is>
      </c>
      <c r="J2542" s="64" t="n"/>
      <c r="K2542" s="64" t="n"/>
      <c r="L2542" s="64" t="n"/>
      <c r="M2542" s="64" t="inlineStr">
        <is>
          <t>ЕР-00074451</t>
        </is>
      </c>
      <c r="N2542" s="65" t="n">
        <v>1300</v>
      </c>
      <c r="O2542" s="60" t="n">
        <v>2574000</v>
      </c>
      <c r="P2542" s="66" t="n">
        <v>736299.0699999999</v>
      </c>
      <c r="Q2542" s="61" t="n">
        <v>1837700.93</v>
      </c>
      <c r="R2542" s="60" t="n">
        <v>837179.36</v>
      </c>
      <c r="S2542" s="61">
        <f>Q2542-R2542</f>
        <v/>
      </c>
      <c r="T2542" s="61">
        <f>O2542/N2542</f>
        <v/>
      </c>
      <c r="U2542" s="61">
        <f>R2542/N2542</f>
        <v/>
      </c>
      <c r="V2542" s="67">
        <f>P2542/O2542</f>
        <v/>
      </c>
      <c r="W2542" s="61" t="n">
        <v>837179.36</v>
      </c>
      <c r="X2542" s="61" t="n">
        <v>259103.4135080355</v>
      </c>
      <c r="Y2542" s="61">
        <f>X2542/N2542</f>
        <v/>
      </c>
      <c r="Z2542" s="61" t="n"/>
      <c r="AA2542" s="61" t="n"/>
      <c r="AB2542" s="61" t="n"/>
      <c r="AC2542" s="61" t="n"/>
      <c r="AD2542" s="61" t="n"/>
      <c r="AE2542" s="68" t="n"/>
      <c r="AF2542" s="68" t="n"/>
      <c r="AG2542" s="68" t="n"/>
      <c r="AH2542" s="68" t="n"/>
      <c r="AI2542" s="68" t="n"/>
      <c r="AJ2542" s="68" t="n"/>
      <c r="AK2542" s="68" t="n"/>
      <c r="AL2542" s="69" t="n"/>
      <c r="AM2542" s="66" t="n"/>
      <c r="AN2542" s="66" t="n"/>
      <c r="AO2542" s="66" t="n"/>
      <c r="AP2542" s="70" t="inlineStr">
        <is>
          <t>Центратор ПЦ 178/220.7</t>
        </is>
      </c>
      <c r="AQ2542" s="61">
        <f>SUMIFS($R:$R,$I:$I,$I2542,$AT:$AT,$AT2542)/SUMIFS($N:$N,$I:$I,$I2542,$AT:$AT,$AT2542)</f>
        <v/>
      </c>
      <c r="AR2542" s="61">
        <f>SUMIFS($Q:$Q,$I:$I,$I2542,$AT:$AT,$AT2542)/SUMIFS($N:$N,$I:$I,$I2542,$AT:$AT,$AT2542)</f>
        <v/>
      </c>
      <c r="AS2542" s="61">
        <f>SUMIFS($X:$X,$I:$I,$I2542,$AT:$AT,$AT2542)/SUMIFS($N:$N,$I:$I,$I2542,$AT:$AT,$AT2542)</f>
        <v/>
      </c>
      <c r="AT2542" s="70" t="inlineStr">
        <is>
          <t>3 квартал 2024</t>
        </is>
      </c>
    </row>
    <row r="2543" hidden="1" ht="10.75" customFormat="1" customHeight="1" s="70">
      <c r="A2543" s="64" t="inlineStr">
        <is>
          <t>Центраторы</t>
        </is>
      </c>
      <c r="B2543" s="64" t="inlineStr">
        <is>
          <t>Август 2024 г.</t>
        </is>
      </c>
      <c r="C2543" s="64" t="inlineStr">
        <is>
          <t>Реализация товаров и услуг 00ЕР-003118 от 15.08.2024 8:41:00</t>
        </is>
      </c>
      <c r="D2543" s="64" t="inlineStr">
        <is>
          <t>шт</t>
        </is>
      </c>
      <c r="E2543" s="64" t="inlineStr">
        <is>
          <t>СК ТАТПРОМ-ХОЛДИНГ</t>
        </is>
      </c>
      <c r="F2543" s="64" t="inlineStr">
        <is>
          <t>ВОСТСИБНЕФТЕГАЗ АО</t>
        </is>
      </c>
      <c r="G2543" s="64" t="inlineStr">
        <is>
          <t>Договор №СКТПХ-01-03-2021 от 01.03.2021 ДС №1 от 20.06.2024 к Спецификации №45.1-Востсибнефтегаз-2033Д от 21.05.2024</t>
        </is>
      </c>
      <c r="H2543" s="64" t="inlineStr">
        <is>
          <t>Готовая продукция Центраторы</t>
        </is>
      </c>
      <c r="I2543" s="64" t="inlineStr">
        <is>
          <t>Центратор ПЦ 114/152/32/370 ОНГ.642.00.000-17562-01 с упаковкой</t>
        </is>
      </c>
      <c r="J2543" s="64" t="n"/>
      <c r="K2543" s="64" t="n"/>
      <c r="L2543" s="64" t="n"/>
      <c r="M2543" s="64" t="inlineStr">
        <is>
          <t>ЕР-00026184</t>
        </is>
      </c>
      <c r="N2543" s="65" t="n">
        <v>80</v>
      </c>
      <c r="O2543" s="60" t="n">
        <v>120880</v>
      </c>
      <c r="P2543" s="66" t="n">
        <v>67135.3</v>
      </c>
      <c r="Q2543" s="61" t="n">
        <v>53744.7</v>
      </c>
      <c r="R2543" s="60" t="n">
        <v>25637.34</v>
      </c>
      <c r="S2543" s="61">
        <f>Q2543-R2543</f>
        <v/>
      </c>
      <c r="T2543" s="61">
        <f>O2543/N2543</f>
        <v/>
      </c>
      <c r="U2543" s="61">
        <f>R2543/N2543</f>
        <v/>
      </c>
      <c r="V2543" s="67">
        <f>P2543/O2543</f>
        <v/>
      </c>
      <c r="W2543" s="61" t="n">
        <v>25637.34</v>
      </c>
      <c r="X2543" s="61" t="n">
        <v>7934.646534126331</v>
      </c>
      <c r="Y2543" s="61">
        <f>X2543/N2543</f>
        <v/>
      </c>
      <c r="Z2543" s="61" t="n"/>
      <c r="AA2543" s="61" t="n"/>
      <c r="AB2543" s="61" t="n"/>
      <c r="AC2543" s="61" t="n"/>
      <c r="AD2543" s="61" t="n"/>
      <c r="AE2543" s="68" t="n"/>
      <c r="AF2543" s="68" t="n"/>
      <c r="AG2543" s="68" t="n"/>
      <c r="AH2543" s="68" t="n"/>
      <c r="AI2543" s="68" t="n"/>
      <c r="AJ2543" s="68" t="n"/>
      <c r="AK2543" s="68" t="n"/>
      <c r="AL2543" s="69" t="n"/>
      <c r="AM2543" s="66" t="n"/>
      <c r="AN2543" s="66" t="n"/>
      <c r="AO2543" s="66" t="n"/>
      <c r="AP2543" s="70">
        <f>I2543</f>
        <v/>
      </c>
      <c r="AQ2543" s="61">
        <f>SUMIFS($R:$R,$I:$I,$I2543,$AT:$AT,$AT2543)/SUMIFS($N:$N,$I:$I,$I2543,$AT:$AT,$AT2543)</f>
        <v/>
      </c>
      <c r="AR2543" s="61">
        <f>SUMIFS($Q:$Q,$I:$I,$I2543,$AT:$AT,$AT2543)/SUMIFS($N:$N,$I:$I,$I2543,$AT:$AT,$AT2543)</f>
        <v/>
      </c>
      <c r="AS2543" s="61">
        <f>SUMIFS($X:$X,$I:$I,$I2543,$AT:$AT,$AT2543)/SUMIFS($N:$N,$I:$I,$I2543,$AT:$AT,$AT2543)</f>
        <v/>
      </c>
      <c r="AT2543" s="70" t="inlineStr">
        <is>
          <t>3 квартал 2024</t>
        </is>
      </c>
    </row>
    <row r="2544" hidden="1" ht="10.75" customFormat="1" customHeight="1" s="70">
      <c r="A2544" s="64" t="inlineStr">
        <is>
          <t>Центраторы</t>
        </is>
      </c>
      <c r="B2544" s="64" t="inlineStr">
        <is>
          <t>Август 2024 г.</t>
        </is>
      </c>
      <c r="C2544" s="64" t="inlineStr">
        <is>
          <t>Реализация товаров и услуг 00ЕР-003126 от 15.08.2024 15:20:05</t>
        </is>
      </c>
      <c r="D2544" s="64" t="inlineStr">
        <is>
          <t>шт</t>
        </is>
      </c>
      <c r="E2544" s="64" t="inlineStr">
        <is>
          <t>СК ТАТПРОМ-ХОЛДИНГ</t>
        </is>
      </c>
      <c r="F2544" s="64" t="inlineStr">
        <is>
          <t>ПЕТРОАЛЬЯНС СК</t>
        </is>
      </c>
      <c r="G2544" s="64" t="inlineStr">
        <is>
          <t>Договор поставки продукции №СКТПХ-01-03-2021 от 01.03.2021 Спецификация №43.10-ПетроАльянс-CW2862899 от 19.07.2024</t>
        </is>
      </c>
      <c r="H2544" s="64" t="inlineStr">
        <is>
          <t>Готовая продукция Центраторы</t>
        </is>
      </c>
      <c r="I2544" s="64" t="inlineStr">
        <is>
          <t>Центратор ПЦ 146/220/48/480 ОНГ.642.00.000-175119 с упаковкой</t>
        </is>
      </c>
      <c r="J2544" s="64" t="n"/>
      <c r="K2544" s="64" t="n"/>
      <c r="L2544" s="64" t="n"/>
      <c r="M2544" s="64" t="inlineStr">
        <is>
          <t>ЕР-00086518</t>
        </is>
      </c>
      <c r="N2544" s="65" t="n">
        <v>600</v>
      </c>
      <c r="O2544" s="60" t="n">
        <v>1173600</v>
      </c>
      <c r="P2544" s="66" t="n">
        <v>-271650.18</v>
      </c>
      <c r="Q2544" s="61" t="n">
        <v>1445250.18</v>
      </c>
      <c r="R2544" s="60" t="n">
        <v>549614.6</v>
      </c>
      <c r="S2544" s="61">
        <f>Q2544-R2544</f>
        <v/>
      </c>
      <c r="T2544" s="61">
        <f>O2544/N2544</f>
        <v/>
      </c>
      <c r="U2544" s="61">
        <f>R2544/N2544</f>
        <v/>
      </c>
      <c r="V2544" s="67">
        <f>P2544/O2544</f>
        <v/>
      </c>
      <c r="W2544" s="61" t="n">
        <v>549614.6</v>
      </c>
      <c r="X2544" s="61" t="n">
        <v>170103.3563152507</v>
      </c>
      <c r="Y2544" s="61">
        <f>X2544/N2544</f>
        <v/>
      </c>
      <c r="Z2544" s="61" t="n"/>
      <c r="AA2544" s="61" t="n"/>
      <c r="AB2544" s="61" t="n"/>
      <c r="AC2544" s="61" t="n"/>
      <c r="AD2544" s="61" t="n"/>
      <c r="AE2544" s="68" t="n"/>
      <c r="AF2544" s="68" t="n"/>
      <c r="AG2544" s="68" t="n"/>
      <c r="AH2544" s="68" t="n"/>
      <c r="AI2544" s="68" t="n"/>
      <c r="AJ2544" s="68" t="n"/>
      <c r="AK2544" s="68" t="n"/>
      <c r="AL2544" s="69" t="n"/>
      <c r="AM2544" s="66" t="n"/>
      <c r="AN2544" s="66" t="n"/>
      <c r="AO2544" s="66" t="n"/>
      <c r="AP2544" s="70" t="inlineStr">
        <is>
          <t>Центратор ПЦ 146/221</t>
        </is>
      </c>
      <c r="AQ2544" s="61">
        <f>SUMIFS($R:$R,$I:$I,$I2544,$AT:$AT,$AT2544)/SUMIFS($N:$N,$I:$I,$I2544,$AT:$AT,$AT2544)</f>
        <v/>
      </c>
      <c r="AR2544" s="61">
        <f>SUMIFS($Q:$Q,$I:$I,$I2544,$AT:$AT,$AT2544)/SUMIFS($N:$N,$I:$I,$I2544,$AT:$AT,$AT2544)</f>
        <v/>
      </c>
      <c r="AS2544" s="61">
        <f>SUMIFS($X:$X,$I:$I,$I2544,$AT:$AT,$AT2544)/SUMIFS($N:$N,$I:$I,$I2544,$AT:$AT,$AT2544)</f>
        <v/>
      </c>
      <c r="AT2544" s="70" t="inlineStr">
        <is>
          <t>3 квартал 2024</t>
        </is>
      </c>
    </row>
    <row r="2545" hidden="1" ht="10.75" customFormat="1" customHeight="1" s="70">
      <c r="A2545" s="64" t="inlineStr">
        <is>
          <t>Центраторы</t>
        </is>
      </c>
      <c r="B2545" s="64" t="inlineStr">
        <is>
          <t>Август 2024 г.</t>
        </is>
      </c>
      <c r="C2545" s="64" t="inlineStr">
        <is>
          <t>Реализация товаров и услуг 00ЕР-003687 от 15.08.2024 23:59:59</t>
        </is>
      </c>
      <c r="D2545" s="64" t="inlineStr">
        <is>
          <t>шт</t>
        </is>
      </c>
      <c r="E2545" s="64" t="inlineStr">
        <is>
          <t>СК ТАТПРОМ-ХОЛДИНГ</t>
        </is>
      </c>
      <c r="F2545" s="64" t="inlineStr">
        <is>
          <t>БУРСЕРВИС ООО</t>
        </is>
      </c>
      <c r="G2545" s="64" t="inlineStr">
        <is>
          <t>Договор поставки №СКТПХ-01-03-2021 от 01.03.2021 г., Спецификация №54-БурСервис-1568-БУР-07-24 от 31.07.2024</t>
        </is>
      </c>
      <c r="H2545" s="64" t="inlineStr">
        <is>
          <t>Готовая продукция Центраторы</t>
        </is>
      </c>
      <c r="I2545" s="64" t="inlineStr">
        <is>
          <t>Центратор ПЦ 114/156/32/370 ОНГ.642.00.000-17563-02 с упаковкой</t>
        </is>
      </c>
      <c r="J2545" s="64" t="n"/>
      <c r="K2545" s="64" t="n"/>
      <c r="L2545" s="64" t="n"/>
      <c r="M2545" s="64" t="inlineStr">
        <is>
          <t>ЕР-00026185</t>
        </is>
      </c>
      <c r="N2545" s="65" t="n">
        <v>300</v>
      </c>
      <c r="O2545" s="60" t="n">
        <v>446700</v>
      </c>
      <c r="P2545" s="66" t="n">
        <v>261704.09</v>
      </c>
      <c r="Q2545" s="61" t="n">
        <v>184995.91</v>
      </c>
      <c r="R2545" s="60" t="n">
        <v>102643.85</v>
      </c>
      <c r="S2545" s="61">
        <f>Q2545-R2545</f>
        <v/>
      </c>
      <c r="T2545" s="61">
        <f>O2545/N2545</f>
        <v/>
      </c>
      <c r="U2545" s="61">
        <f>R2545/N2545</f>
        <v/>
      </c>
      <c r="V2545" s="67">
        <f>P2545/O2545</f>
        <v/>
      </c>
      <c r="W2545" s="61" t="n">
        <v>102643.85</v>
      </c>
      <c r="X2545" s="61" t="n">
        <v>31767.83038536303</v>
      </c>
      <c r="Y2545" s="61">
        <f>X2545/N2545</f>
        <v/>
      </c>
      <c r="Z2545" s="61" t="n"/>
      <c r="AA2545" s="61" t="n"/>
      <c r="AB2545" s="61" t="n"/>
      <c r="AC2545" s="61" t="n"/>
      <c r="AD2545" s="61" t="n"/>
      <c r="AE2545" s="68" t="n"/>
      <c r="AF2545" s="68" t="n"/>
      <c r="AG2545" s="68" t="n"/>
      <c r="AH2545" s="68" t="n"/>
      <c r="AI2545" s="68" t="n"/>
      <c r="AJ2545" s="68" t="n"/>
      <c r="AK2545" s="68" t="n"/>
      <c r="AL2545" s="69" t="n"/>
      <c r="AM2545" s="66" t="n"/>
      <c r="AN2545" s="66" t="n"/>
      <c r="AO2545" s="66" t="n"/>
      <c r="AP2545" s="70">
        <f>I2545</f>
        <v/>
      </c>
      <c r="AQ2545" s="61">
        <f>SUMIFS($R:$R,$I:$I,$I2545,$AT:$AT,$AT2545)/SUMIFS($N:$N,$I:$I,$I2545,$AT:$AT,$AT2545)</f>
        <v/>
      </c>
      <c r="AR2545" s="61">
        <f>SUMIFS($Q:$Q,$I:$I,$I2545,$AT:$AT,$AT2545)/SUMIFS($N:$N,$I:$I,$I2545,$AT:$AT,$AT2545)</f>
        <v/>
      </c>
      <c r="AS2545" s="61">
        <f>SUMIFS($X:$X,$I:$I,$I2545,$AT:$AT,$AT2545)/SUMIFS($N:$N,$I:$I,$I2545,$AT:$AT,$AT2545)</f>
        <v/>
      </c>
      <c r="AT2545" s="70" t="inlineStr">
        <is>
          <t>3 квартал 2024</t>
        </is>
      </c>
    </row>
    <row r="2546" hidden="1" ht="10.75" customFormat="1" customHeight="1" s="70">
      <c r="A2546" s="64" t="inlineStr">
        <is>
          <t>Центраторы</t>
        </is>
      </c>
      <c r="B2546" s="64" t="inlineStr">
        <is>
          <t>Август 2024 г.</t>
        </is>
      </c>
      <c r="C2546" s="64" t="inlineStr">
        <is>
          <t>Реализация товаров и услуг 00ЕР-003381 от 16.08.2024 0:00:02</t>
        </is>
      </c>
      <c r="D2546" s="64" t="inlineStr">
        <is>
          <t>шт</t>
        </is>
      </c>
      <c r="E2546" s="64" t="inlineStr">
        <is>
          <t>СК ТАТПРОМ-ХОЛДИНГ</t>
        </is>
      </c>
      <c r="F2546" s="64" t="inlineStr">
        <is>
          <t>САМАРАНЕФТЕГАЗ АО</t>
        </is>
      </c>
      <c r="G2546" s="64" t="inlineStr">
        <is>
          <t>Договор №СКТПХ-01-03-2021 от 01.03.2021 Спецификация №51.1-Самаранефтегаз-0480Э от 16.08.2024</t>
        </is>
      </c>
      <c r="H2546" s="64" t="inlineStr">
        <is>
          <t>Готовая продукция Центраторы</t>
        </is>
      </c>
      <c r="I2546" s="64" t="inlineStr">
        <is>
          <t>Центратор ПЦ 114/156/32/370 ОНГ.642.00.000-17563-02 с упаковкой</t>
        </is>
      </c>
      <c r="J2546" s="64" t="n"/>
      <c r="K2546" s="64" t="n"/>
      <c r="L2546" s="64" t="n"/>
      <c r="M2546" s="64" t="inlineStr">
        <is>
          <t>ЕР-00026185</t>
        </is>
      </c>
      <c r="N2546" s="65" t="n">
        <v>150</v>
      </c>
      <c r="O2546" s="60" t="n">
        <v>186150</v>
      </c>
      <c r="P2546" s="66" t="n">
        <v>92984.64</v>
      </c>
      <c r="Q2546" s="61" t="n">
        <v>93165.36</v>
      </c>
      <c r="R2546" s="60" t="n">
        <v>49852.97</v>
      </c>
      <c r="S2546" s="61">
        <f>Q2546-R2546</f>
        <v/>
      </c>
      <c r="T2546" s="61">
        <f>O2546/N2546</f>
        <v/>
      </c>
      <c r="U2546" s="61">
        <f>R2546/N2546</f>
        <v/>
      </c>
      <c r="V2546" s="67">
        <f>P2546/O2546</f>
        <v/>
      </c>
      <c r="W2546" s="61" t="n">
        <v>49852.97</v>
      </c>
      <c r="X2546" s="61" t="n">
        <v>15429.27993412749</v>
      </c>
      <c r="Y2546" s="61">
        <f>X2546/N2546</f>
        <v/>
      </c>
      <c r="Z2546" s="61" t="n"/>
      <c r="AA2546" s="61" t="n"/>
      <c r="AB2546" s="61" t="n"/>
      <c r="AC2546" s="61" t="n"/>
      <c r="AD2546" s="61" t="n"/>
      <c r="AE2546" s="68" t="n"/>
      <c r="AF2546" s="68" t="n"/>
      <c r="AG2546" s="68" t="n"/>
      <c r="AH2546" s="68" t="n"/>
      <c r="AI2546" s="68" t="n"/>
      <c r="AJ2546" s="68" t="n"/>
      <c r="AK2546" s="68" t="n"/>
      <c r="AL2546" s="69" t="n"/>
      <c r="AM2546" s="66" t="n"/>
      <c r="AN2546" s="66" t="n"/>
      <c r="AO2546" s="66" t="n"/>
      <c r="AP2546" s="70">
        <f>I2546</f>
        <v/>
      </c>
      <c r="AQ2546" s="61">
        <f>SUMIFS($R:$R,$I:$I,$I2546,$AT:$AT,$AT2546)/SUMIFS($N:$N,$I:$I,$I2546,$AT:$AT,$AT2546)</f>
        <v/>
      </c>
      <c r="AR2546" s="61">
        <f>SUMIFS($Q:$Q,$I:$I,$I2546,$AT:$AT,$AT2546)/SUMIFS($N:$N,$I:$I,$I2546,$AT:$AT,$AT2546)</f>
        <v/>
      </c>
      <c r="AS2546" s="61">
        <f>SUMIFS($X:$X,$I:$I,$I2546,$AT:$AT,$AT2546)/SUMIFS($N:$N,$I:$I,$I2546,$AT:$AT,$AT2546)</f>
        <v/>
      </c>
      <c r="AT2546" s="70" t="inlineStr">
        <is>
          <t>3 квартал 2024</t>
        </is>
      </c>
    </row>
    <row r="2547" hidden="1" ht="10.75" customFormat="1" customHeight="1" s="70">
      <c r="A2547" s="64" t="inlineStr">
        <is>
          <t>Центраторы</t>
        </is>
      </c>
      <c r="B2547" s="64" t="inlineStr">
        <is>
          <t>Август 2024 г.</t>
        </is>
      </c>
      <c r="C2547" s="64" t="inlineStr">
        <is>
          <t>Реализация товаров и услуг 00ЕР-003141 от 19.08.2024 11:26:04</t>
        </is>
      </c>
      <c r="D2547" s="64" t="inlineStr">
        <is>
          <t>шт</t>
        </is>
      </c>
      <c r="E2547" s="64" t="inlineStr">
        <is>
          <t>СК ТАТПРОМ-ХОЛДИНГ</t>
        </is>
      </c>
      <c r="F2547" s="64" t="inlineStr">
        <is>
          <t>САМОТЛОРНЕФТЕГАЗ АО</t>
        </is>
      </c>
      <c r="G2547" s="64" t="inlineStr">
        <is>
          <t>Договор №СКТПХ-01-03-2021 от 01.03.2021 Спецификация №23.7-Самотлорнефтегаз-0003Д от 10.06.2024</t>
        </is>
      </c>
      <c r="H2547" s="64" t="inlineStr">
        <is>
          <t>Готовая продукция Центраторы</t>
        </is>
      </c>
      <c r="I2547" s="64" t="inlineStr">
        <is>
          <t>Центратор ПЦ 102/140/24/350 РСЦУ.642.114.000-2406736 с упаковкой</t>
        </is>
      </c>
      <c r="J2547" s="64" t="n"/>
      <c r="K2547" s="64" t="n"/>
      <c r="L2547" s="64" t="n"/>
      <c r="M2547" s="64" t="inlineStr">
        <is>
          <t>ЕР-00119522</t>
        </is>
      </c>
      <c r="N2547" s="65" t="n">
        <v>750</v>
      </c>
      <c r="O2547" s="60" t="n">
        <v>924000</v>
      </c>
      <c r="P2547" s="66" t="n">
        <v>377701.49</v>
      </c>
      <c r="Q2547" s="61" t="n">
        <v>546298.51</v>
      </c>
      <c r="R2547" s="60" t="n">
        <v>249480.11</v>
      </c>
      <c r="S2547" s="61">
        <f>Q2547-R2547</f>
        <v/>
      </c>
      <c r="T2547" s="61">
        <f>O2547/N2547</f>
        <v/>
      </c>
      <c r="U2547" s="61">
        <f>R2547/N2547</f>
        <v/>
      </c>
      <c r="V2547" s="67">
        <f>P2547/O2547</f>
        <v/>
      </c>
      <c r="W2547" s="61" t="n">
        <v>249480.11</v>
      </c>
      <c r="X2547" s="61" t="n">
        <v>77213.02171539464</v>
      </c>
      <c r="Y2547" s="61">
        <f>X2547/N2547</f>
        <v/>
      </c>
      <c r="Z2547" s="61" t="n"/>
      <c r="AA2547" s="61" t="n"/>
      <c r="AB2547" s="61" t="n"/>
      <c r="AC2547" s="61" t="n"/>
      <c r="AD2547" s="61" t="n"/>
      <c r="AE2547" s="68" t="n"/>
      <c r="AF2547" s="68" t="n"/>
      <c r="AG2547" s="68" t="n"/>
      <c r="AH2547" s="68" t="n"/>
      <c r="AI2547" s="68" t="n"/>
      <c r="AJ2547" s="68" t="n"/>
      <c r="AK2547" s="68" t="n"/>
      <c r="AL2547" s="69" t="n"/>
      <c r="AM2547" s="66" t="n"/>
      <c r="AN2547" s="66" t="n"/>
      <c r="AO2547" s="66" t="n"/>
      <c r="AP2547" s="70">
        <f>I2547</f>
        <v/>
      </c>
      <c r="AQ2547" s="61">
        <f>SUMIFS($R:$R,$I:$I,$I2547,$AT:$AT,$AT2547)/SUMIFS($N:$N,$I:$I,$I2547,$AT:$AT,$AT2547)</f>
        <v/>
      </c>
      <c r="AR2547" s="61">
        <f>SUMIFS($Q:$Q,$I:$I,$I2547,$AT:$AT,$AT2547)/SUMIFS($N:$N,$I:$I,$I2547,$AT:$AT,$AT2547)</f>
        <v/>
      </c>
      <c r="AS2547" s="61">
        <f>SUMIFS($X:$X,$I:$I,$I2547,$AT:$AT,$AT2547)/SUMIFS($N:$N,$I:$I,$I2547,$AT:$AT,$AT2547)</f>
        <v/>
      </c>
      <c r="AT2547" s="70" t="inlineStr">
        <is>
          <t>3 квартал 2024</t>
        </is>
      </c>
    </row>
    <row r="2548" hidden="1" ht="10.75" customFormat="1" customHeight="1" s="70">
      <c r="A2548" s="64" t="inlineStr">
        <is>
          <t>Центраторы</t>
        </is>
      </c>
      <c r="B2548" s="64" t="inlineStr">
        <is>
          <t>Август 2024 г.</t>
        </is>
      </c>
      <c r="C2548" s="64" t="inlineStr">
        <is>
          <t>Реализация товаров и услуг 00ЕР-003198 от 20.08.2024 9:52:12</t>
        </is>
      </c>
      <c r="D2548" s="64" t="inlineStr">
        <is>
          <t>шт</t>
        </is>
      </c>
      <c r="E2548" s="64" t="inlineStr">
        <is>
          <t>СК ТАТПРОМ-ХОЛДИНГ</t>
        </is>
      </c>
      <c r="F2548" s="64" t="inlineStr">
        <is>
          <t>РН-ЮГАНСКНЕФТЕГАЗ</t>
        </is>
      </c>
      <c r="G2548" s="64" t="inlineStr">
        <is>
          <t>Договор №СКТПХ-01-03-2021 от 01.03.2021 Спецификация №33.3-ЮНГ-4072Д  от 17.04.2024</t>
        </is>
      </c>
      <c r="H2548" s="64" t="inlineStr">
        <is>
          <t>Готовая продукция Центраторы</t>
        </is>
      </c>
      <c r="I2548" s="64" t="inlineStr">
        <is>
          <t>Центратор ПЦ 102/126/30/350 РСЦУ.642.00.000-2011138-01 с упаковкой</t>
        </is>
      </c>
      <c r="J2548" s="64" t="n"/>
      <c r="K2548" s="64" t="n"/>
      <c r="L2548" s="64" t="n"/>
      <c r="M2548" s="64" t="inlineStr">
        <is>
          <t>ЕР-00080884</t>
        </is>
      </c>
      <c r="N2548" s="65" t="n">
        <v>540</v>
      </c>
      <c r="O2548" s="60" t="n">
        <v>660420</v>
      </c>
      <c r="P2548" s="66" t="n">
        <v>354131.55</v>
      </c>
      <c r="Q2548" s="61" t="n">
        <v>306288.45</v>
      </c>
      <c r="R2548" s="60" t="n">
        <v>148268.74</v>
      </c>
      <c r="S2548" s="61">
        <f>Q2548-R2548</f>
        <v/>
      </c>
      <c r="T2548" s="61">
        <f>O2548/N2548</f>
        <v/>
      </c>
      <c r="U2548" s="61">
        <f>R2548/N2548</f>
        <v/>
      </c>
      <c r="V2548" s="67">
        <f>P2548/O2548</f>
        <v/>
      </c>
      <c r="W2548" s="61" t="n">
        <v>148268.74</v>
      </c>
      <c r="X2548" s="61" t="n">
        <v>45888.53773286456</v>
      </c>
      <c r="Y2548" s="61">
        <f>X2548/N2548</f>
        <v/>
      </c>
      <c r="Z2548" s="61" t="n"/>
      <c r="AA2548" s="61" t="n"/>
      <c r="AB2548" s="61" t="n"/>
      <c r="AC2548" s="61" t="n"/>
      <c r="AD2548" s="61" t="n"/>
      <c r="AE2548" s="68" t="n"/>
      <c r="AF2548" s="68" t="n"/>
      <c r="AG2548" s="68" t="n"/>
      <c r="AH2548" s="68" t="n"/>
      <c r="AI2548" s="68" t="n"/>
      <c r="AJ2548" s="68" t="n"/>
      <c r="AK2548" s="68" t="n"/>
      <c r="AL2548" s="69" t="n"/>
      <c r="AM2548" s="66" t="n"/>
      <c r="AN2548" s="66" t="n"/>
      <c r="AO2548" s="66" t="n"/>
      <c r="AP2548" s="70">
        <f>I2548</f>
        <v/>
      </c>
      <c r="AQ2548" s="61">
        <f>SUMIFS($R:$R,$I:$I,$I2548,$AT:$AT,$AT2548)/SUMIFS($N:$N,$I:$I,$I2548,$AT:$AT,$AT2548)</f>
        <v/>
      </c>
      <c r="AR2548" s="61">
        <f>SUMIFS($Q:$Q,$I:$I,$I2548,$AT:$AT,$AT2548)/SUMIFS($N:$N,$I:$I,$I2548,$AT:$AT,$AT2548)</f>
        <v/>
      </c>
      <c r="AS2548" s="61">
        <f>SUMIFS($X:$X,$I:$I,$I2548,$AT:$AT,$AT2548)/SUMIFS($N:$N,$I:$I,$I2548,$AT:$AT,$AT2548)</f>
        <v/>
      </c>
      <c r="AT2548" s="70" t="inlineStr">
        <is>
          <t>3 квартал 2024</t>
        </is>
      </c>
    </row>
    <row r="2549" hidden="1" ht="10.75" customFormat="1" customHeight="1" s="70">
      <c r="A2549" s="64" t="inlineStr">
        <is>
          <t>Центраторы</t>
        </is>
      </c>
      <c r="B2549" s="64" t="inlineStr">
        <is>
          <t>Август 2024 г.</t>
        </is>
      </c>
      <c r="C2549" s="64" t="inlineStr">
        <is>
          <t>Реализация товаров и услуг 00ЕР-003203 от 20.08.2024 12:53:17</t>
        </is>
      </c>
      <c r="D2549" s="64" t="inlineStr">
        <is>
          <t>шт</t>
        </is>
      </c>
      <c r="E2549" s="64" t="inlineStr">
        <is>
          <t>СК ТАТПРОМ-ХОЛДИНГ</t>
        </is>
      </c>
      <c r="F2549" s="64" t="inlineStr">
        <is>
          <t>РН-ЮГАНСКНЕФТЕГАЗ</t>
        </is>
      </c>
      <c r="G2549" s="64" t="inlineStr">
        <is>
          <t>Договор №СКТПХ-01-03-2021 от 01.03.2021 Спецификация №33.3-ЮНГ-4072Д  от 17.04.2024</t>
        </is>
      </c>
      <c r="H2549" s="64" t="inlineStr">
        <is>
          <t>Готовая продукция Центраторы</t>
        </is>
      </c>
      <c r="I2549" s="64" t="inlineStr">
        <is>
          <t>Центратор ПЦ 102/126/30/350 РСЦУ.642.00.000-2011138-01 с упаковкой</t>
        </is>
      </c>
      <c r="J2549" s="64" t="n"/>
      <c r="K2549" s="64" t="n"/>
      <c r="L2549" s="64" t="n"/>
      <c r="M2549" s="64" t="inlineStr">
        <is>
          <t>ЕР-00080884</t>
        </is>
      </c>
      <c r="N2549" s="65" t="n">
        <v>20</v>
      </c>
      <c r="O2549" s="60" t="n">
        <v>24460</v>
      </c>
      <c r="P2549" s="66" t="n">
        <v>13116.28</v>
      </c>
      <c r="Q2549" s="61" t="n">
        <v>11343.72</v>
      </c>
      <c r="R2549" s="60" t="n">
        <v>5491.3</v>
      </c>
      <c r="S2549" s="61">
        <f>Q2549-R2549</f>
        <v/>
      </c>
      <c r="T2549" s="61">
        <f>O2549/N2549</f>
        <v/>
      </c>
      <c r="U2549" s="61">
        <f>R2549/N2549</f>
        <v/>
      </c>
      <c r="V2549" s="67">
        <f>P2549/O2549</f>
        <v/>
      </c>
      <c r="W2549" s="61" t="n">
        <v>5491.3</v>
      </c>
      <c r="X2549" s="61" t="n">
        <v>1699.53374698186</v>
      </c>
      <c r="Y2549" s="61">
        <f>X2549/N2549</f>
        <v/>
      </c>
      <c r="Z2549" s="61" t="n"/>
      <c r="AA2549" s="61" t="n"/>
      <c r="AB2549" s="61" t="n"/>
      <c r="AC2549" s="61" t="n"/>
      <c r="AD2549" s="61" t="n"/>
      <c r="AE2549" s="68" t="n"/>
      <c r="AF2549" s="68" t="n"/>
      <c r="AG2549" s="68" t="n"/>
      <c r="AH2549" s="68" t="n"/>
      <c r="AI2549" s="68" t="n"/>
      <c r="AJ2549" s="68" t="n"/>
      <c r="AK2549" s="68" t="n"/>
      <c r="AL2549" s="69" t="n"/>
      <c r="AM2549" s="66" t="n"/>
      <c r="AN2549" s="66" t="n"/>
      <c r="AO2549" s="66" t="n"/>
      <c r="AP2549" s="70">
        <f>I2549</f>
        <v/>
      </c>
      <c r="AQ2549" s="61">
        <f>SUMIFS($R:$R,$I:$I,$I2549,$AT:$AT,$AT2549)/SUMIFS($N:$N,$I:$I,$I2549,$AT:$AT,$AT2549)</f>
        <v/>
      </c>
      <c r="AR2549" s="61">
        <f>SUMIFS($Q:$Q,$I:$I,$I2549,$AT:$AT,$AT2549)/SUMIFS($N:$N,$I:$I,$I2549,$AT:$AT,$AT2549)</f>
        <v/>
      </c>
      <c r="AS2549" s="61">
        <f>SUMIFS($X:$X,$I:$I,$I2549,$AT:$AT,$AT2549)/SUMIFS($N:$N,$I:$I,$I2549,$AT:$AT,$AT2549)</f>
        <v/>
      </c>
      <c r="AT2549" s="70" t="inlineStr">
        <is>
          <t>3 квартал 2024</t>
        </is>
      </c>
    </row>
    <row r="2550" hidden="1" ht="10.75" customFormat="1" customHeight="1" s="70">
      <c r="A2550" s="64" t="inlineStr">
        <is>
          <t>Центраторы</t>
        </is>
      </c>
      <c r="B2550" s="64" t="inlineStr">
        <is>
          <t>Август 2024 г.</t>
        </is>
      </c>
      <c r="C2550" s="64" t="inlineStr">
        <is>
          <t>Реализация товаров и услуг 00ЕР-003206 от 20.08.2024 13:50:42</t>
        </is>
      </c>
      <c r="D2550" s="64" t="inlineStr">
        <is>
          <t>шт</t>
        </is>
      </c>
      <c r="E2550" s="64" t="inlineStr">
        <is>
          <t>Протек СК ООО</t>
        </is>
      </c>
      <c r="F2550" s="64" t="inlineStr">
        <is>
          <t>ВЕЗЕРФОРД</t>
        </is>
      </c>
      <c r="G2550" s="64" t="inlineStr">
        <is>
          <t>Договор №05-03-2020 НЧТЗ-СК ПРТ от 05.03.2020 Спецификация №62-Везерфорд-20031-154  от 06.12.2023</t>
        </is>
      </c>
      <c r="H2550" s="64" t="inlineStr">
        <is>
          <t>Готовая продукция Центраторы</t>
        </is>
      </c>
      <c r="I2550" s="64" t="inlineStr">
        <is>
          <t>Центратор ПЦ 178/220/38/350 РСЦУ.642.00.000-176141 с упаковкой</t>
        </is>
      </c>
      <c r="J2550" s="64" t="n"/>
      <c r="K2550" s="64" t="n"/>
      <c r="L2550" s="64" t="n"/>
      <c r="M2550" s="64" t="inlineStr">
        <is>
          <t>ЕР-00074451</t>
        </is>
      </c>
      <c r="N2550" s="65" t="n">
        <v>2600</v>
      </c>
      <c r="O2550" s="60" t="n">
        <v>5028400</v>
      </c>
      <c r="P2550" s="66" t="n">
        <v>1803138.31</v>
      </c>
      <c r="Q2550" s="61" t="n">
        <v>3225261.69</v>
      </c>
      <c r="R2550" s="60" t="n">
        <v>1511740.42</v>
      </c>
      <c r="S2550" s="61">
        <f>Q2550-R2550</f>
        <v/>
      </c>
      <c r="T2550" s="61">
        <f>O2550/N2550</f>
        <v/>
      </c>
      <c r="U2550" s="61">
        <f>R2550/N2550</f>
        <v/>
      </c>
      <c r="V2550" s="67">
        <f>P2550/O2550</f>
        <v/>
      </c>
      <c r="W2550" s="61" t="n">
        <v>1511740.42</v>
      </c>
      <c r="X2550" s="61" t="n">
        <v>467877.1621413018</v>
      </c>
      <c r="Y2550" s="61">
        <f>X2550/N2550</f>
        <v/>
      </c>
      <c r="Z2550" s="61" t="n"/>
      <c r="AA2550" s="61" t="n"/>
      <c r="AB2550" s="61" t="n"/>
      <c r="AC2550" s="61" t="n"/>
      <c r="AD2550" s="61" t="n"/>
      <c r="AE2550" s="68" t="n"/>
      <c r="AF2550" s="68" t="n"/>
      <c r="AG2550" s="68" t="n"/>
      <c r="AH2550" s="68" t="n"/>
      <c r="AI2550" s="68" t="n"/>
      <c r="AJ2550" s="68" t="n"/>
      <c r="AK2550" s="68" t="n"/>
      <c r="AL2550" s="69" t="n"/>
      <c r="AM2550" s="66" t="n"/>
      <c r="AN2550" s="66" t="n"/>
      <c r="AO2550" s="66" t="n"/>
      <c r="AP2550" s="70">
        <f>I2550</f>
        <v/>
      </c>
      <c r="AQ2550" s="61">
        <f>SUMIFS($R:$R,$I:$I,$I2550,$AT:$AT,$AT2550)/SUMIFS($N:$N,$I:$I,$I2550,$AT:$AT,$AT2550)</f>
        <v/>
      </c>
      <c r="AR2550" s="61">
        <f>SUMIFS($Q:$Q,$I:$I,$I2550,$AT:$AT,$AT2550)/SUMIFS($N:$N,$I:$I,$I2550,$AT:$AT,$AT2550)</f>
        <v/>
      </c>
      <c r="AS2550" s="61">
        <f>SUMIFS($X:$X,$I:$I,$I2550,$AT:$AT,$AT2550)/SUMIFS($N:$N,$I:$I,$I2550,$AT:$AT,$AT2550)</f>
        <v/>
      </c>
      <c r="AT2550" s="70" t="inlineStr">
        <is>
          <t>3 квартал 2024</t>
        </is>
      </c>
    </row>
    <row r="2551" hidden="1" ht="10.75" customFormat="1" customHeight="1" s="70">
      <c r="A2551" s="64" t="inlineStr">
        <is>
          <t>Центраторы</t>
        </is>
      </c>
      <c r="B2551" s="64" t="inlineStr">
        <is>
          <t>Август 2024 г.</t>
        </is>
      </c>
      <c r="C2551" s="64" t="inlineStr">
        <is>
          <t>Реализация товаров и услуг 00ЕР-003235 от 21.08.2024 9:31:02</t>
        </is>
      </c>
      <c r="D2551" s="64" t="inlineStr">
        <is>
          <t>шт</t>
        </is>
      </c>
      <c r="E2551" s="64" t="inlineStr">
        <is>
          <t>СК ТАТПРОМ-ХОЛДИНГ</t>
        </is>
      </c>
      <c r="F2551" s="64" t="inlineStr">
        <is>
          <t>РН-Ванкор</t>
        </is>
      </c>
      <c r="G2551" s="64" t="inlineStr">
        <is>
          <t>Договор №СКТПХ-01-03-2021 от 01.03.2021 Спецификация №40.1-Ванкор-2480Д  от 22.01.2024</t>
        </is>
      </c>
      <c r="H2551" s="64" t="inlineStr">
        <is>
          <t>Готовая продукция Центраторы</t>
        </is>
      </c>
      <c r="I2551" s="64" t="inlineStr">
        <is>
          <t>Центратор ПЦ 114/156/32/370 ОНГ.642.00.000-17563-02 с упаковкой</t>
        </is>
      </c>
      <c r="J2551" s="64" t="n"/>
      <c r="K2551" s="64" t="n"/>
      <c r="L2551" s="64" t="n"/>
      <c r="M2551" s="64" t="inlineStr">
        <is>
          <t>ЕР-00026185</t>
        </is>
      </c>
      <c r="N2551" s="65" t="n">
        <v>70</v>
      </c>
      <c r="O2551" s="60" t="n">
        <v>104230</v>
      </c>
      <c r="P2551" s="66" t="n">
        <v>55817.25</v>
      </c>
      <c r="Q2551" s="61" t="n">
        <v>48412.75</v>
      </c>
      <c r="R2551" s="60" t="n">
        <v>21588.67</v>
      </c>
      <c r="S2551" s="61">
        <f>Q2551-R2551</f>
        <v/>
      </c>
      <c r="T2551" s="61">
        <f>O2551/N2551</f>
        <v/>
      </c>
      <c r="U2551" s="61">
        <f>R2551/N2551</f>
        <v/>
      </c>
      <c r="V2551" s="67">
        <f>P2551/O2551</f>
        <v/>
      </c>
      <c r="W2551" s="61" t="n">
        <v>21588.67</v>
      </c>
      <c r="X2551" s="61" t="n">
        <v>6681.600571350112</v>
      </c>
      <c r="Y2551" s="61">
        <f>X2551/N2551</f>
        <v/>
      </c>
      <c r="Z2551" s="61" t="n"/>
      <c r="AA2551" s="61" t="n"/>
      <c r="AB2551" s="61" t="n"/>
      <c r="AC2551" s="61" t="n"/>
      <c r="AD2551" s="61" t="n"/>
      <c r="AE2551" s="68" t="n"/>
      <c r="AF2551" s="68" t="n"/>
      <c r="AG2551" s="68" t="n"/>
      <c r="AH2551" s="68" t="n"/>
      <c r="AI2551" s="68" t="n"/>
      <c r="AJ2551" s="68" t="n"/>
      <c r="AK2551" s="68" t="n"/>
      <c r="AL2551" s="69" t="n"/>
      <c r="AM2551" s="66" t="n"/>
      <c r="AN2551" s="66" t="n"/>
      <c r="AO2551" s="66" t="n"/>
      <c r="AP2551" s="70">
        <f>I2551</f>
        <v/>
      </c>
      <c r="AQ2551" s="61">
        <f>SUMIFS($R:$R,$I:$I,$I2551,$AT:$AT,$AT2551)/SUMIFS($N:$N,$I:$I,$I2551,$AT:$AT,$AT2551)</f>
        <v/>
      </c>
      <c r="AR2551" s="61">
        <f>SUMIFS($Q:$Q,$I:$I,$I2551,$AT:$AT,$AT2551)/SUMIFS($N:$N,$I:$I,$I2551,$AT:$AT,$AT2551)</f>
        <v/>
      </c>
      <c r="AS2551" s="61">
        <f>SUMIFS($X:$X,$I:$I,$I2551,$AT:$AT,$AT2551)/SUMIFS($N:$N,$I:$I,$I2551,$AT:$AT,$AT2551)</f>
        <v/>
      </c>
      <c r="AT2551" s="70" t="inlineStr">
        <is>
          <t>3 квартал 2024</t>
        </is>
      </c>
    </row>
    <row r="2552" hidden="1" ht="10.75" customFormat="1" customHeight="1" s="70">
      <c r="A2552" s="64" t="inlineStr">
        <is>
          <t>Центраторы</t>
        </is>
      </c>
      <c r="B2552" s="64" t="inlineStr">
        <is>
          <t>Август 2024 г.</t>
        </is>
      </c>
      <c r="C2552" s="64" t="inlineStr">
        <is>
          <t>Реализация товаров и услуг 00ЕР-003252 от 24.08.2024 15:57:29</t>
        </is>
      </c>
      <c r="D2552" s="64" t="inlineStr">
        <is>
          <t>шт</t>
        </is>
      </c>
      <c r="E2552" s="64" t="inlineStr">
        <is>
          <t>ТАТПРОМ-ХОЛДИНГ ООО</t>
        </is>
      </c>
      <c r="F2552" s="64" t="inlineStr">
        <is>
          <t>ГАЗПРОМНЕФТЬ-ОРЕНБУРГ</t>
        </is>
      </c>
      <c r="G2552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552" s="64" t="inlineStr">
        <is>
          <t>Готовая продукция Кольца</t>
        </is>
      </c>
      <c r="I2552" s="64" t="inlineStr">
        <is>
          <t>Кольцо К.102-40 РСЦУ.632.00.000-022.02 с упаковкой</t>
        </is>
      </c>
      <c r="J2552" s="64" t="n"/>
      <c r="K2552" s="64" t="n"/>
      <c r="L2552" s="64" t="n"/>
      <c r="M2552" s="64" t="inlineStr">
        <is>
          <t>ЕР-00088444</t>
        </is>
      </c>
      <c r="N2552" s="65" t="n">
        <v>40</v>
      </c>
      <c r="O2552" s="60" t="n">
        <v>7800</v>
      </c>
      <c r="P2552" s="66" t="n">
        <v>4019.32</v>
      </c>
      <c r="Q2552" s="61" t="n">
        <v>3780.68</v>
      </c>
      <c r="R2552" s="60" t="n">
        <v>2066.34</v>
      </c>
      <c r="S2552" s="61">
        <f>Q2552-R2552</f>
        <v/>
      </c>
      <c r="T2552" s="61">
        <f>O2552/N2552</f>
        <v/>
      </c>
      <c r="U2552" s="61">
        <f>R2552/N2552</f>
        <v/>
      </c>
      <c r="V2552" s="67">
        <f>P2552/O2552</f>
        <v/>
      </c>
      <c r="W2552" s="61" t="n">
        <v>2066.34</v>
      </c>
      <c r="X2552" s="61" t="n">
        <v>639.5233483398279</v>
      </c>
      <c r="Y2552" s="61">
        <f>X2552/N2552</f>
        <v/>
      </c>
      <c r="Z2552" s="61" t="n"/>
      <c r="AA2552" s="61" t="n"/>
      <c r="AB2552" s="61" t="n"/>
      <c r="AC2552" s="61" t="n"/>
      <c r="AD2552" s="61" t="n"/>
      <c r="AE2552" s="68" t="n"/>
      <c r="AF2552" s="68" t="n"/>
      <c r="AG2552" s="68" t="n"/>
      <c r="AH2552" s="68" t="n"/>
      <c r="AI2552" s="68" t="n"/>
      <c r="AJ2552" s="68" t="n"/>
      <c r="AK2552" s="68" t="n"/>
      <c r="AL2552" s="69" t="n"/>
      <c r="AM2552" s="66" t="n"/>
      <c r="AN2552" s="66" t="n"/>
      <c r="AO2552" s="66" t="n"/>
      <c r="AP2552" s="70">
        <f>I2552</f>
        <v/>
      </c>
      <c r="AQ2552" s="61">
        <f>SUMIFS($R:$R,$I:$I,$I2552,$AT:$AT,$AT2552)/SUMIFS($N:$N,$I:$I,$I2552,$AT:$AT,$AT2552)</f>
        <v/>
      </c>
      <c r="AR2552" s="61">
        <f>SUMIFS($Q:$Q,$I:$I,$I2552,$AT:$AT,$AT2552)/SUMIFS($N:$N,$I:$I,$I2552,$AT:$AT,$AT2552)</f>
        <v/>
      </c>
      <c r="AS2552" s="61">
        <f>SUMIFS($X:$X,$I:$I,$I2552,$AT:$AT,$AT2552)/SUMIFS($N:$N,$I:$I,$I2552,$AT:$AT,$AT2552)</f>
        <v/>
      </c>
      <c r="AT2552" s="70" t="inlineStr">
        <is>
          <t>3 квартал 2024</t>
        </is>
      </c>
    </row>
    <row r="2553" hidden="1" ht="10.75" customFormat="1" customHeight="1" s="70">
      <c r="A2553" s="64" t="inlineStr">
        <is>
          <t>Центраторы</t>
        </is>
      </c>
      <c r="B2553" s="64" t="inlineStr">
        <is>
          <t>Август 2024 г.</t>
        </is>
      </c>
      <c r="C2553" s="64" t="inlineStr">
        <is>
          <t>Реализация товаров и услуг 00ЕР-003252 от 24.08.2024 15:57:29</t>
        </is>
      </c>
      <c r="D2553" s="64" t="inlineStr">
        <is>
          <t>шт</t>
        </is>
      </c>
      <c r="E2553" s="64" t="inlineStr">
        <is>
          <t>ТАТПРОМ-ХОЛДИНГ ООО</t>
        </is>
      </c>
      <c r="F2553" s="64" t="inlineStr">
        <is>
          <t>ГАЗПРОМНЕФТЬ-ОРЕНБУРГ</t>
        </is>
      </c>
      <c r="G2553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553" s="64" t="inlineStr">
        <is>
          <t>Готовая продукция Центраторы</t>
        </is>
      </c>
      <c r="I2553" s="64" t="inlineStr">
        <is>
          <t>Центратор ПЦ 102/121/30/350 РСЦУ.642.00.000-2112106 с упаковкой</t>
        </is>
      </c>
      <c r="J2553" s="64" t="n"/>
      <c r="K2553" s="64" t="n"/>
      <c r="L2553" s="64" t="n"/>
      <c r="M2553" s="64" t="inlineStr">
        <is>
          <t>ЕР-00084813</t>
        </is>
      </c>
      <c r="N2553" s="65" t="n">
        <v>80</v>
      </c>
      <c r="O2553" s="60" t="n">
        <v>85200</v>
      </c>
      <c r="P2553" s="66" t="n">
        <v>37172.32</v>
      </c>
      <c r="Q2553" s="61" t="n">
        <v>48027.68</v>
      </c>
      <c r="R2553" s="60" t="n">
        <v>23932.19</v>
      </c>
      <c r="S2553" s="61">
        <f>Q2553-R2553</f>
        <v/>
      </c>
      <c r="T2553" s="61">
        <f>O2553/N2553</f>
        <v/>
      </c>
      <c r="U2553" s="61">
        <f>R2553/N2553</f>
        <v/>
      </c>
      <c r="V2553" s="67">
        <f>P2553/O2553</f>
        <v/>
      </c>
      <c r="W2553" s="61" t="n">
        <v>23932.19</v>
      </c>
      <c r="X2553" s="61" t="n">
        <v>7406.90993829909</v>
      </c>
      <c r="Y2553" s="61">
        <f>X2553/N2553</f>
        <v/>
      </c>
      <c r="Z2553" s="61" t="n"/>
      <c r="AA2553" s="61" t="n"/>
      <c r="AB2553" s="61" t="n"/>
      <c r="AC2553" s="61" t="n"/>
      <c r="AD2553" s="61" t="n"/>
      <c r="AE2553" s="68" t="n"/>
      <c r="AF2553" s="68" t="n"/>
      <c r="AG2553" s="68" t="n"/>
      <c r="AH2553" s="68" t="n"/>
      <c r="AI2553" s="68" t="n"/>
      <c r="AJ2553" s="68" t="n"/>
      <c r="AK2553" s="68" t="n"/>
      <c r="AL2553" s="69" t="n"/>
      <c r="AM2553" s="66" t="n"/>
      <c r="AN2553" s="66" t="n"/>
      <c r="AO2553" s="66" t="n"/>
      <c r="AP2553" s="70">
        <f>I2553</f>
        <v/>
      </c>
      <c r="AQ2553" s="61">
        <f>SUMIFS($R:$R,$I:$I,$I2553,$AT:$AT,$AT2553)/SUMIFS($N:$N,$I:$I,$I2553,$AT:$AT,$AT2553)</f>
        <v/>
      </c>
      <c r="AR2553" s="61">
        <f>SUMIFS($Q:$Q,$I:$I,$I2553,$AT:$AT,$AT2553)/SUMIFS($N:$N,$I:$I,$I2553,$AT:$AT,$AT2553)</f>
        <v/>
      </c>
      <c r="AS2553" s="61">
        <f>SUMIFS($X:$X,$I:$I,$I2553,$AT:$AT,$AT2553)/SUMIFS($N:$N,$I:$I,$I2553,$AT:$AT,$AT2553)</f>
        <v/>
      </c>
      <c r="AT2553" s="70" t="inlineStr">
        <is>
          <t>3 квартал 2024</t>
        </is>
      </c>
    </row>
    <row r="2554" hidden="1" ht="10.75" customFormat="1" customHeight="1" s="70">
      <c r="A2554" s="64" t="inlineStr">
        <is>
          <t>Центраторы</t>
        </is>
      </c>
      <c r="B2554" s="64" t="inlineStr">
        <is>
          <t>Август 2024 г.</t>
        </is>
      </c>
      <c r="C2554" s="64" t="inlineStr">
        <is>
          <t>Реализация товаров и услуг 00ЕР-003252 от 24.08.2024 15:57:29</t>
        </is>
      </c>
      <c r="D2554" s="64" t="inlineStr">
        <is>
          <t>шт</t>
        </is>
      </c>
      <c r="E2554" s="64" t="inlineStr">
        <is>
          <t>ТАТПРОМ-ХОЛДИНГ ООО</t>
        </is>
      </c>
      <c r="F2554" s="64" t="inlineStr">
        <is>
          <t>ГАЗПРОМНЕФТЬ-ОРЕНБУРГ</t>
        </is>
      </c>
      <c r="G2554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2554" s="64" t="inlineStr">
        <is>
          <t>Готовая продукция Центраторы</t>
        </is>
      </c>
      <c r="I2554" s="64" t="inlineStr">
        <is>
          <t>Центратор ПЦ 102/124/30/350 РСЦУ.642.00.000-2011137-03 с упаковкой</t>
        </is>
      </c>
      <c r="J2554" s="64" t="n"/>
      <c r="K2554" s="64" t="n"/>
      <c r="L2554" s="64" t="n"/>
      <c r="M2554" s="64" t="inlineStr">
        <is>
          <t>ЕР-00080904</t>
        </is>
      </c>
      <c r="N2554" s="65" t="n">
        <v>80</v>
      </c>
      <c r="O2554" s="60" t="n">
        <v>85200</v>
      </c>
      <c r="P2554" s="66" t="n">
        <v>39274.84</v>
      </c>
      <c r="Q2554" s="61" t="n">
        <v>45925.16</v>
      </c>
      <c r="R2554" s="60" t="n">
        <v>22032.73</v>
      </c>
      <c r="S2554" s="61">
        <f>Q2554-R2554</f>
        <v/>
      </c>
      <c r="T2554" s="61">
        <f>O2554/N2554</f>
        <v/>
      </c>
      <c r="U2554" s="61">
        <f>R2554/N2554</f>
        <v/>
      </c>
      <c r="V2554" s="67">
        <f>P2554/O2554</f>
        <v/>
      </c>
      <c r="W2554" s="61" t="n">
        <v>22032.73</v>
      </c>
      <c r="X2554" s="61" t="n">
        <v>6819.035232666151</v>
      </c>
      <c r="Y2554" s="61">
        <f>X2554/N2554</f>
        <v/>
      </c>
      <c r="Z2554" s="61" t="n"/>
      <c r="AA2554" s="61" t="n"/>
      <c r="AB2554" s="61" t="n"/>
      <c r="AC2554" s="61" t="n"/>
      <c r="AD2554" s="61" t="n"/>
      <c r="AE2554" s="68" t="n"/>
      <c r="AF2554" s="68" t="n"/>
      <c r="AG2554" s="68" t="n"/>
      <c r="AH2554" s="68" t="n"/>
      <c r="AI2554" s="68" t="n"/>
      <c r="AJ2554" s="68" t="n"/>
      <c r="AK2554" s="68" t="n"/>
      <c r="AL2554" s="69" t="n"/>
      <c r="AM2554" s="66" t="n"/>
      <c r="AN2554" s="66" t="n"/>
      <c r="AO2554" s="66" t="n"/>
      <c r="AP2554" s="70">
        <f>I2554</f>
        <v/>
      </c>
      <c r="AQ2554" s="61">
        <f>SUMIFS($R:$R,$I:$I,$I2554,$AT:$AT,$AT2554)/SUMIFS($N:$N,$I:$I,$I2554,$AT:$AT,$AT2554)</f>
        <v/>
      </c>
      <c r="AR2554" s="61">
        <f>SUMIFS($Q:$Q,$I:$I,$I2554,$AT:$AT,$AT2554)/SUMIFS($N:$N,$I:$I,$I2554,$AT:$AT,$AT2554)</f>
        <v/>
      </c>
      <c r="AS2554" s="61">
        <f>SUMIFS($X:$X,$I:$I,$I2554,$AT:$AT,$AT2554)/SUMIFS($N:$N,$I:$I,$I2554,$AT:$AT,$AT2554)</f>
        <v/>
      </c>
      <c r="AT2554" s="70" t="inlineStr">
        <is>
          <t>3 квартал 2024</t>
        </is>
      </c>
    </row>
    <row r="2555" hidden="1" ht="10.75" customFormat="1" customHeight="1" s="70">
      <c r="A2555" s="64" t="inlineStr">
        <is>
          <t>Центраторы</t>
        </is>
      </c>
      <c r="B2555" s="64" t="inlineStr">
        <is>
          <t>Август 2024 г.</t>
        </is>
      </c>
      <c r="C2555" s="64" t="inlineStr">
        <is>
          <t>Реализация товаров и услуг 00ЕР-003254 от 26.08.2024 9:26:52</t>
        </is>
      </c>
      <c r="D2555" s="64" t="inlineStr">
        <is>
          <t>шт</t>
        </is>
      </c>
      <c r="E2555" s="64" t="inlineStr">
        <is>
          <t>СК ТАТПРОМ-ХОЛДИНГ</t>
        </is>
      </c>
      <c r="F2555" s="64" t="inlineStr">
        <is>
          <t>ННК-СЕВЕРНАЯ НЕФТЬ ООО</t>
        </is>
      </c>
      <c r="G2555" s="64" t="inlineStr">
        <is>
          <t>Договор поставки № СКТПХ-01-03-2021 от 01.03.2021 г., Спецификация №53.2-ННК Северная нефть-3240Д от 30.07.2024</t>
        </is>
      </c>
      <c r="H2555" s="64" t="inlineStr">
        <is>
          <t>Готовая продукция Центраторы</t>
        </is>
      </c>
      <c r="I2555" s="64" t="inlineStr">
        <is>
          <t>Центратор ПЦ 114/146/40/370 ОНГ.642.00.000-905133 с упаковкой</t>
        </is>
      </c>
      <c r="J2555" s="64" t="n"/>
      <c r="K2555" s="64" t="n"/>
      <c r="L2555" s="64" t="n"/>
      <c r="M2555" s="64" t="inlineStr">
        <is>
          <t>ЕР-00085950</t>
        </is>
      </c>
      <c r="N2555" s="65" t="n">
        <v>62</v>
      </c>
      <c r="O2555" s="60" t="n">
        <v>76570</v>
      </c>
      <c r="P2555" s="66" t="n">
        <v>33605.28</v>
      </c>
      <c r="Q2555" s="61" t="n">
        <v>42964.72</v>
      </c>
      <c r="R2555" s="60" t="n">
        <v>21033.56</v>
      </c>
      <c r="S2555" s="61">
        <f>Q2555-R2555</f>
        <v/>
      </c>
      <c r="T2555" s="61">
        <f>O2555/N2555</f>
        <v/>
      </c>
      <c r="U2555" s="61">
        <f>R2555/N2555</f>
        <v/>
      </c>
      <c r="V2555" s="67">
        <f>P2555/O2555</f>
        <v/>
      </c>
      <c r="W2555" s="61" t="n">
        <v>21033.56</v>
      </c>
      <c r="X2555" s="61" t="n">
        <v>6509.796412355502</v>
      </c>
      <c r="Y2555" s="61">
        <f>X2555/N2555</f>
        <v/>
      </c>
      <c r="Z2555" s="61" t="n"/>
      <c r="AA2555" s="61" t="n"/>
      <c r="AB2555" s="61" t="n"/>
      <c r="AC2555" s="61" t="n"/>
      <c r="AD2555" s="61" t="n"/>
      <c r="AE2555" s="68" t="n"/>
      <c r="AF2555" s="68" t="n"/>
      <c r="AG2555" s="68" t="n"/>
      <c r="AH2555" s="68" t="n"/>
      <c r="AI2555" s="68" t="n"/>
      <c r="AJ2555" s="68" t="n"/>
      <c r="AK2555" s="68" t="n"/>
      <c r="AL2555" s="69" t="n"/>
      <c r="AM2555" s="66" t="n"/>
      <c r="AN2555" s="66" t="n"/>
      <c r="AO2555" s="66" t="n"/>
      <c r="AP2555" s="70">
        <f>I2555</f>
        <v/>
      </c>
      <c r="AQ2555" s="61">
        <f>SUMIFS($R:$R,$I:$I,$I2555,$AT:$AT,$AT2555)/SUMIFS($N:$N,$I:$I,$I2555,$AT:$AT,$AT2555)</f>
        <v/>
      </c>
      <c r="AR2555" s="61">
        <f>SUMIFS($Q:$Q,$I:$I,$I2555,$AT:$AT,$AT2555)/SUMIFS($N:$N,$I:$I,$I2555,$AT:$AT,$AT2555)</f>
        <v/>
      </c>
      <c r="AS2555" s="61">
        <f>SUMIFS($X:$X,$I:$I,$I2555,$AT:$AT,$AT2555)/SUMIFS($N:$N,$I:$I,$I2555,$AT:$AT,$AT2555)</f>
        <v/>
      </c>
      <c r="AT2555" s="70" t="inlineStr">
        <is>
          <t>3 квартал 2024</t>
        </is>
      </c>
    </row>
    <row r="2556" hidden="1" ht="10.75" customFormat="1" customHeight="1" s="70">
      <c r="A2556" s="64" t="inlineStr">
        <is>
          <t>Центраторы</t>
        </is>
      </c>
      <c r="B2556" s="64" t="inlineStr">
        <is>
          <t>Август 2024 г.</t>
        </is>
      </c>
      <c r="C2556" s="64" t="inlineStr">
        <is>
          <t>Реализация товаров и услуг 00ЕР-003254 от 26.08.2024 9:26:52</t>
        </is>
      </c>
      <c r="D2556" s="64" t="inlineStr">
        <is>
          <t>шт</t>
        </is>
      </c>
      <c r="E2556" s="64" t="inlineStr">
        <is>
          <t>СК ТАТПРОМ-ХОЛДИНГ</t>
        </is>
      </c>
      <c r="F2556" s="64" t="inlineStr">
        <is>
          <t>ННК-СЕВЕРНАЯ НЕФТЬ ООО</t>
        </is>
      </c>
      <c r="G2556" s="64" t="inlineStr">
        <is>
          <t>Договор поставки № СКТПХ-01-03-2021 от 01.03.2021 г., Спецификация №53.2-ННК Северная нефть-3240Д от 30.07.2024</t>
        </is>
      </c>
      <c r="H2556" s="64" t="inlineStr">
        <is>
          <t>Готовая продукция Центраторы</t>
        </is>
      </c>
      <c r="I2556" s="64" t="inlineStr">
        <is>
          <t>Центратор ПЦ 127/156/30/370 ОНГ.642.00.000-175107 с упаковкой</t>
        </is>
      </c>
      <c r="J2556" s="64" t="n"/>
      <c r="K2556" s="64" t="n"/>
      <c r="L2556" s="64" t="n"/>
      <c r="M2556" s="64" t="inlineStr">
        <is>
          <t>ЕР-00104312</t>
        </is>
      </c>
      <c r="N2556" s="65" t="n">
        <v>100</v>
      </c>
      <c r="O2556" s="60" t="n">
        <v>178200</v>
      </c>
      <c r="P2556" s="66" t="n">
        <v>38488.44</v>
      </c>
      <c r="Q2556" s="61" t="n">
        <v>139711.56</v>
      </c>
      <c r="R2556" s="60" t="n">
        <v>90717.12</v>
      </c>
      <c r="S2556" s="61">
        <f>Q2556-R2556</f>
        <v/>
      </c>
      <c r="T2556" s="61">
        <f>O2556/N2556</f>
        <v/>
      </c>
      <c r="U2556" s="61">
        <f>R2556/N2556</f>
        <v/>
      </c>
      <c r="V2556" s="67">
        <f>P2556/O2556</f>
        <v/>
      </c>
      <c r="W2556" s="61" t="n">
        <v>90717.12</v>
      </c>
      <c r="X2556" s="61" t="n">
        <v>28076.5587145126</v>
      </c>
      <c r="Y2556" s="61">
        <f>X2556/N2556</f>
        <v/>
      </c>
      <c r="Z2556" s="61" t="n"/>
      <c r="AA2556" s="61" t="n"/>
      <c r="AB2556" s="61" t="n"/>
      <c r="AC2556" s="61" t="n"/>
      <c r="AD2556" s="61" t="n"/>
      <c r="AE2556" s="68" t="n"/>
      <c r="AF2556" s="68" t="n"/>
      <c r="AG2556" s="68" t="n"/>
      <c r="AH2556" s="68" t="n"/>
      <c r="AI2556" s="68" t="n"/>
      <c r="AJ2556" s="68" t="n"/>
      <c r="AK2556" s="68" t="n"/>
      <c r="AL2556" s="69" t="n"/>
      <c r="AM2556" s="66" t="n"/>
      <c r="AN2556" s="66" t="n"/>
      <c r="AO2556" s="66" t="n"/>
      <c r="AP2556" s="70">
        <f>I2556</f>
        <v/>
      </c>
      <c r="AQ2556" s="61">
        <f>SUMIFS($R:$R,$I:$I,$I2556,$AT:$AT,$AT2556)/SUMIFS($N:$N,$I:$I,$I2556,$AT:$AT,$AT2556)</f>
        <v/>
      </c>
      <c r="AR2556" s="61">
        <f>SUMIFS($Q:$Q,$I:$I,$I2556,$AT:$AT,$AT2556)/SUMIFS($N:$N,$I:$I,$I2556,$AT:$AT,$AT2556)</f>
        <v/>
      </c>
      <c r="AS2556" s="61">
        <f>SUMIFS($X:$X,$I:$I,$I2556,$AT:$AT,$AT2556)/SUMIFS($N:$N,$I:$I,$I2556,$AT:$AT,$AT2556)</f>
        <v/>
      </c>
      <c r="AT2556" s="70" t="inlineStr">
        <is>
          <t>3 квартал 2024</t>
        </is>
      </c>
    </row>
    <row r="2557" hidden="1" ht="10.75" customFormat="1" customHeight="1" s="70">
      <c r="A2557" s="64" t="inlineStr">
        <is>
          <t>Центраторы</t>
        </is>
      </c>
      <c r="B2557" s="64" t="inlineStr">
        <is>
          <t>Август 2024 г.</t>
        </is>
      </c>
      <c r="C2557" s="64" t="inlineStr">
        <is>
          <t>Реализация товаров и услуг 00ЕР-003256 от 26.08.2024 9:35:38</t>
        </is>
      </c>
      <c r="D2557" s="64" t="inlineStr">
        <is>
          <t>шт</t>
        </is>
      </c>
      <c r="E2557" s="64" t="inlineStr">
        <is>
          <t>ТАТПРОМ-ХОЛДИНГ ООО</t>
        </is>
      </c>
      <c r="F2557" s="64" t="inlineStr">
        <is>
          <t>ЛУКОЙЛ-ПЕРМЬ ООО</t>
        </is>
      </c>
      <c r="G2557" s="64" t="inlineStr">
        <is>
          <t>Договор №НЧТЗ/ТПХ-01/07/2023-П от 01.07.2023 ДС №1 от 28.05.2024 к Спецификации №39-Лукойл-Пермь-23Z2369 от 15.01.2024</t>
        </is>
      </c>
      <c r="H2557" s="64" t="inlineStr">
        <is>
          <t>Готовая продукция Центраторы</t>
        </is>
      </c>
      <c r="I2557" s="64" t="inlineStr">
        <is>
          <t>Центратор ПЦ 114/156/32/370 ОНГ.642.00.000-17563-02 с упаковкой</t>
        </is>
      </c>
      <c r="J2557" s="64" t="n"/>
      <c r="K2557" s="64" t="n"/>
      <c r="L2557" s="64" t="n"/>
      <c r="M2557" s="64" t="inlineStr">
        <is>
          <t>ЕР-00026185</t>
        </is>
      </c>
      <c r="N2557" s="65" t="n">
        <v>60</v>
      </c>
      <c r="O2557" s="60" t="n">
        <v>79200</v>
      </c>
      <c r="P2557" s="66" t="n">
        <v>38988.13</v>
      </c>
      <c r="Q2557" s="61" t="n">
        <v>40211.87</v>
      </c>
      <c r="R2557" s="60" t="n">
        <v>19342.56</v>
      </c>
      <c r="S2557" s="61">
        <f>Q2557-R2557</f>
        <v/>
      </c>
      <c r="T2557" s="61">
        <f>O2557/N2557</f>
        <v/>
      </c>
      <c r="U2557" s="61">
        <f>R2557/N2557</f>
        <v/>
      </c>
      <c r="V2557" s="67">
        <f>P2557/O2557</f>
        <v/>
      </c>
      <c r="W2557" s="61" t="n">
        <v>19342.56</v>
      </c>
      <c r="X2557" s="61" t="n">
        <v>5986.439180707928</v>
      </c>
      <c r="Y2557" s="61">
        <f>X2557/N2557</f>
        <v/>
      </c>
      <c r="Z2557" s="61" t="n"/>
      <c r="AA2557" s="61" t="n"/>
      <c r="AB2557" s="61" t="n"/>
      <c r="AC2557" s="61" t="n"/>
      <c r="AD2557" s="61" t="n"/>
      <c r="AE2557" s="68" t="n"/>
      <c r="AF2557" s="68" t="n"/>
      <c r="AG2557" s="68" t="n"/>
      <c r="AH2557" s="68" t="n"/>
      <c r="AI2557" s="68" t="n"/>
      <c r="AJ2557" s="68" t="n"/>
      <c r="AK2557" s="68" t="n"/>
      <c r="AL2557" s="69" t="n"/>
      <c r="AM2557" s="66" t="n"/>
      <c r="AN2557" s="66" t="n"/>
      <c r="AO2557" s="66" t="n"/>
      <c r="AP2557" s="70">
        <f>I2557</f>
        <v/>
      </c>
      <c r="AQ2557" s="61">
        <f>SUMIFS($R:$R,$I:$I,$I2557,$AT:$AT,$AT2557)/SUMIFS($N:$N,$I:$I,$I2557,$AT:$AT,$AT2557)</f>
        <v/>
      </c>
      <c r="AR2557" s="61">
        <f>SUMIFS($Q:$Q,$I:$I,$I2557,$AT:$AT,$AT2557)/SUMIFS($N:$N,$I:$I,$I2557,$AT:$AT,$AT2557)</f>
        <v/>
      </c>
      <c r="AS2557" s="61">
        <f>SUMIFS($X:$X,$I:$I,$I2557,$AT:$AT,$AT2557)/SUMIFS($N:$N,$I:$I,$I2557,$AT:$AT,$AT2557)</f>
        <v/>
      </c>
      <c r="AT2557" s="70" t="inlineStr">
        <is>
          <t>3 квартал 2024</t>
        </is>
      </c>
    </row>
    <row r="2558" hidden="1" ht="10.75" customFormat="1" customHeight="1" s="70">
      <c r="A2558" s="64" t="inlineStr">
        <is>
          <t>Центраторы</t>
        </is>
      </c>
      <c r="B2558" s="64" t="inlineStr">
        <is>
          <t>Август 2024 г.</t>
        </is>
      </c>
      <c r="C2558" s="64" t="inlineStr">
        <is>
          <t>Реализация товаров и услуг 00ЕР-003257 от 26.08.2024 9:35:49</t>
        </is>
      </c>
      <c r="D2558" s="64" t="inlineStr">
        <is>
          <t>шт</t>
        </is>
      </c>
      <c r="E2558" s="64" t="inlineStr">
        <is>
          <t>СК ТАТПРОМ-ХОЛДИНГ</t>
        </is>
      </c>
      <c r="F2558" s="64" t="inlineStr">
        <is>
          <t>ННК-СЕВЕРНАЯ НЕФТЬ ООО</t>
        </is>
      </c>
      <c r="G2558" s="64" t="inlineStr">
        <is>
          <t>Договор поставки № СКТПХ-01-03-2021 от 01.03.2021 г., Спецификация №53.2-ННК Северная нефть-3240Д от 30.07.2024</t>
        </is>
      </c>
      <c r="H2558" s="64" t="inlineStr">
        <is>
          <t>Готовая продукция Центраторы</t>
        </is>
      </c>
      <c r="I2558" s="64" t="inlineStr">
        <is>
          <t>Центратор ПЦ 114/146/40/370 ОНГ.642.00.000-905133 с упаковкой</t>
        </is>
      </c>
      <c r="J2558" s="64" t="n"/>
      <c r="K2558" s="64" t="n"/>
      <c r="L2558" s="64" t="n"/>
      <c r="M2558" s="64" t="inlineStr">
        <is>
          <t>ЕР-00085950</t>
        </is>
      </c>
      <c r="N2558" s="65" t="n">
        <v>80</v>
      </c>
      <c r="O2558" s="60" t="n">
        <v>98800</v>
      </c>
      <c r="P2558" s="66" t="n">
        <v>43410.38</v>
      </c>
      <c r="Q2558" s="61" t="n">
        <v>55389.62</v>
      </c>
      <c r="R2558" s="60" t="n">
        <v>27099.61</v>
      </c>
      <c r="S2558" s="61">
        <f>Q2558-R2558</f>
        <v/>
      </c>
      <c r="T2558" s="61">
        <f>O2558/N2558</f>
        <v/>
      </c>
      <c r="U2558" s="61">
        <f>R2558/N2558</f>
        <v/>
      </c>
      <c r="V2558" s="67">
        <f>P2558/O2558</f>
        <v/>
      </c>
      <c r="W2558" s="61" t="n">
        <v>27099.61</v>
      </c>
      <c r="X2558" s="61" t="n">
        <v>8387.212813914206</v>
      </c>
      <c r="Y2558" s="61">
        <f>X2558/N2558</f>
        <v/>
      </c>
      <c r="Z2558" s="61" t="n"/>
      <c r="AA2558" s="61" t="n"/>
      <c r="AB2558" s="61" t="n"/>
      <c r="AC2558" s="61" t="n"/>
      <c r="AD2558" s="61" t="n"/>
      <c r="AE2558" s="68" t="n"/>
      <c r="AF2558" s="68" t="n"/>
      <c r="AG2558" s="68" t="n"/>
      <c r="AH2558" s="68" t="n"/>
      <c r="AI2558" s="68" t="n"/>
      <c r="AJ2558" s="68" t="n"/>
      <c r="AK2558" s="68" t="n"/>
      <c r="AL2558" s="69" t="n"/>
      <c r="AM2558" s="66" t="n"/>
      <c r="AN2558" s="66" t="n"/>
      <c r="AO2558" s="66" t="n"/>
      <c r="AP2558" s="70">
        <f>I2558</f>
        <v/>
      </c>
      <c r="AQ2558" s="61">
        <f>SUMIFS($R:$R,$I:$I,$I2558,$AT:$AT,$AT2558)/SUMIFS($N:$N,$I:$I,$I2558,$AT:$AT,$AT2558)</f>
        <v/>
      </c>
      <c r="AR2558" s="61">
        <f>SUMIFS($Q:$Q,$I:$I,$I2558,$AT:$AT,$AT2558)/SUMIFS($N:$N,$I:$I,$I2558,$AT:$AT,$AT2558)</f>
        <v/>
      </c>
      <c r="AS2558" s="61">
        <f>SUMIFS($X:$X,$I:$I,$I2558,$AT:$AT,$AT2558)/SUMIFS($N:$N,$I:$I,$I2558,$AT:$AT,$AT2558)</f>
        <v/>
      </c>
      <c r="AT2558" s="70" t="inlineStr">
        <is>
          <t>3 квартал 2024</t>
        </is>
      </c>
    </row>
    <row r="2559" hidden="1" ht="10.75" customFormat="1" customHeight="1" s="70">
      <c r="A2559" s="64" t="inlineStr">
        <is>
          <t>Центраторы</t>
        </is>
      </c>
      <c r="B2559" s="64" t="inlineStr">
        <is>
          <t>Август 2024 г.</t>
        </is>
      </c>
      <c r="C2559" s="64" t="inlineStr">
        <is>
          <t>Реализация товаров и услуг 00ЕР-003259 от 26.08.2024 10:05:42</t>
        </is>
      </c>
      <c r="D2559" s="64" t="inlineStr">
        <is>
          <t>шт</t>
        </is>
      </c>
      <c r="E2559" s="64" t="inlineStr">
        <is>
          <t>ТАТПРОМ-ХОЛДИНГ ООО</t>
        </is>
      </c>
      <c r="F2559" s="64" t="inlineStr">
        <is>
          <t>ЛУКОЙЛ-ПЕРМЬ ООО</t>
        </is>
      </c>
      <c r="G2559" s="64" t="inlineStr">
        <is>
          <t>Договор №НЧТЗ/ТПХ-01/07/2023-П от 01.07.2023 ДС №1 от 28.05.2024 к Спецификации №39-Лукойл-Пермь-23Z2369 от 15.01.2024</t>
        </is>
      </c>
      <c r="H2559" s="64" t="inlineStr">
        <is>
          <t>Готовая продукция Центраторы</t>
        </is>
      </c>
      <c r="I2559" s="64" t="inlineStr">
        <is>
          <t>Центратор ПЦ 114/156/32/370 ОНГ.642.00.000-17563-02 с упаковкой</t>
        </is>
      </c>
      <c r="J2559" s="64" t="n"/>
      <c r="K2559" s="64" t="n"/>
      <c r="L2559" s="64" t="n"/>
      <c r="M2559" s="64" t="inlineStr">
        <is>
          <t>ЕР-00026185</t>
        </is>
      </c>
      <c r="N2559" s="65" t="n">
        <v>60</v>
      </c>
      <c r="O2559" s="60" t="n">
        <v>79200</v>
      </c>
      <c r="P2559" s="66" t="n">
        <v>38988.13</v>
      </c>
      <c r="Q2559" s="61" t="n">
        <v>40211.87</v>
      </c>
      <c r="R2559" s="60" t="n">
        <v>19342.56</v>
      </c>
      <c r="S2559" s="61">
        <f>Q2559-R2559</f>
        <v/>
      </c>
      <c r="T2559" s="61">
        <f>O2559/N2559</f>
        <v/>
      </c>
      <c r="U2559" s="61">
        <f>R2559/N2559</f>
        <v/>
      </c>
      <c r="V2559" s="67">
        <f>P2559/O2559</f>
        <v/>
      </c>
      <c r="W2559" s="61" t="n">
        <v>19342.56</v>
      </c>
      <c r="X2559" s="61" t="n">
        <v>5986.439180707928</v>
      </c>
      <c r="Y2559" s="61">
        <f>X2559/N2559</f>
        <v/>
      </c>
      <c r="Z2559" s="61" t="n"/>
      <c r="AA2559" s="61" t="n"/>
      <c r="AB2559" s="61" t="n"/>
      <c r="AC2559" s="61" t="n"/>
      <c r="AD2559" s="61" t="n"/>
      <c r="AE2559" s="68" t="n"/>
      <c r="AF2559" s="68" t="n"/>
      <c r="AG2559" s="68" t="n"/>
      <c r="AH2559" s="68" t="n"/>
      <c r="AI2559" s="68" t="n"/>
      <c r="AJ2559" s="68" t="n"/>
      <c r="AK2559" s="68" t="n"/>
      <c r="AL2559" s="69" t="n"/>
      <c r="AM2559" s="66" t="n"/>
      <c r="AN2559" s="66" t="n"/>
      <c r="AO2559" s="66" t="n"/>
      <c r="AP2559" s="70">
        <f>I2559</f>
        <v/>
      </c>
      <c r="AQ2559" s="61">
        <f>SUMIFS($R:$R,$I:$I,$I2559,$AT:$AT,$AT2559)/SUMIFS($N:$N,$I:$I,$I2559,$AT:$AT,$AT2559)</f>
        <v/>
      </c>
      <c r="AR2559" s="61">
        <f>SUMIFS($Q:$Q,$I:$I,$I2559,$AT:$AT,$AT2559)/SUMIFS($N:$N,$I:$I,$I2559,$AT:$AT,$AT2559)</f>
        <v/>
      </c>
      <c r="AS2559" s="61">
        <f>SUMIFS($X:$X,$I:$I,$I2559,$AT:$AT,$AT2559)/SUMIFS($N:$N,$I:$I,$I2559,$AT:$AT,$AT2559)</f>
        <v/>
      </c>
      <c r="AT2559" s="70" t="inlineStr">
        <is>
          <t>3 квартал 2024</t>
        </is>
      </c>
    </row>
    <row r="2560" hidden="1" ht="10.75" customFormat="1" customHeight="1" s="70">
      <c r="A2560" s="64" t="inlineStr">
        <is>
          <t>Центраторы</t>
        </is>
      </c>
      <c r="B2560" s="64" t="inlineStr">
        <is>
          <t>Август 2024 г.</t>
        </is>
      </c>
      <c r="C2560" s="64" t="inlineStr">
        <is>
          <t>Реализация товаров и услуг 00ЕР-003260 от 26.08.2024 10:21:56</t>
        </is>
      </c>
      <c r="D2560" s="64" t="inlineStr">
        <is>
          <t>шт</t>
        </is>
      </c>
      <c r="E2560" s="64" t="inlineStr">
        <is>
          <t>ТАТПРОМ-ХОЛДИНГ ООО</t>
        </is>
      </c>
      <c r="F2560" s="64" t="inlineStr">
        <is>
          <t>ЛУКОЙЛ-ПЕРМЬ ООО</t>
        </is>
      </c>
      <c r="G2560" s="64" t="inlineStr">
        <is>
          <t>Договор №НЧТЗ/ТПХ-01/07/2023-П от 01.07.2023 ДС №1 от 01.08.2024 г. к Спецификации №40-Лукойл-Пермь-23Z2384 от 16.01.2024</t>
        </is>
      </c>
      <c r="H2560" s="64" t="inlineStr">
        <is>
          <t>Готовая продукция Центраторы</t>
        </is>
      </c>
      <c r="I2560" s="64" t="inlineStr">
        <is>
          <t>Центратор ПЦ 178/220/38/350 РСЦУ.642.00.000-176141 с упаковкой</t>
        </is>
      </c>
      <c r="J2560" s="64" t="n"/>
      <c r="K2560" s="64" t="n"/>
      <c r="L2560" s="64" t="n"/>
      <c r="M2560" s="64" t="inlineStr">
        <is>
          <t>ЕР-00074451</t>
        </is>
      </c>
      <c r="N2560" s="65" t="n">
        <v>70</v>
      </c>
      <c r="O2560" s="60" t="n">
        <v>166250</v>
      </c>
      <c r="P2560" s="66" t="n">
        <v>82659.78999999999</v>
      </c>
      <c r="Q2560" s="61" t="n">
        <v>83590.21000000001</v>
      </c>
      <c r="R2560" s="60" t="n">
        <v>39790.86</v>
      </c>
      <c r="S2560" s="61">
        <f>Q2560-R2560</f>
        <v/>
      </c>
      <c r="T2560" s="61">
        <f>O2560/N2560</f>
        <v/>
      </c>
      <c r="U2560" s="61">
        <f>R2560/N2560</f>
        <v/>
      </c>
      <c r="V2560" s="67">
        <f>P2560/O2560</f>
        <v/>
      </c>
      <c r="W2560" s="61" t="n">
        <v>39790.86</v>
      </c>
      <c r="X2560" s="61" t="n">
        <v>12315.10013866127</v>
      </c>
      <c r="Y2560" s="61">
        <f>X2560/N2560</f>
        <v/>
      </c>
      <c r="Z2560" s="61" t="n"/>
      <c r="AA2560" s="61" t="n"/>
      <c r="AB2560" s="61" t="n"/>
      <c r="AC2560" s="61" t="n"/>
      <c r="AD2560" s="61" t="n"/>
      <c r="AE2560" s="68" t="n"/>
      <c r="AF2560" s="68" t="n"/>
      <c r="AG2560" s="68" t="n"/>
      <c r="AH2560" s="68" t="n"/>
      <c r="AI2560" s="68" t="n"/>
      <c r="AJ2560" s="68" t="n"/>
      <c r="AK2560" s="68" t="n"/>
      <c r="AL2560" s="69" t="n"/>
      <c r="AM2560" s="66" t="n"/>
      <c r="AN2560" s="66" t="n"/>
      <c r="AO2560" s="66" t="n"/>
      <c r="AP2560" s="70">
        <f>I2560</f>
        <v/>
      </c>
      <c r="AQ2560" s="61">
        <f>SUMIFS($R:$R,$I:$I,$I2560,$AT:$AT,$AT2560)/SUMIFS($N:$N,$I:$I,$I2560,$AT:$AT,$AT2560)</f>
        <v/>
      </c>
      <c r="AR2560" s="61">
        <f>SUMIFS($Q:$Q,$I:$I,$I2560,$AT:$AT,$AT2560)/SUMIFS($N:$N,$I:$I,$I2560,$AT:$AT,$AT2560)</f>
        <v/>
      </c>
      <c r="AS2560" s="61">
        <f>SUMIFS($X:$X,$I:$I,$I2560,$AT:$AT,$AT2560)/SUMIFS($N:$N,$I:$I,$I2560,$AT:$AT,$AT2560)</f>
        <v/>
      </c>
      <c r="AT2560" s="70" t="inlineStr">
        <is>
          <t>3 квартал 2024</t>
        </is>
      </c>
    </row>
    <row r="2561" hidden="1" ht="10.75" customFormat="1" customHeight="1" s="70">
      <c r="A2561" s="64" t="inlineStr">
        <is>
          <t>Центраторы</t>
        </is>
      </c>
      <c r="B2561" s="64" t="inlineStr">
        <is>
          <t>Август 2024 г.</t>
        </is>
      </c>
      <c r="C2561" s="64" t="inlineStr">
        <is>
          <t>Реализация товаров и услуг 00ЕР-003277 от 27.08.2024 15:45:54</t>
        </is>
      </c>
      <c r="D2561" s="64" t="inlineStr">
        <is>
          <t>шт</t>
        </is>
      </c>
      <c r="E2561" s="64" t="inlineStr">
        <is>
          <t>ТАТПРОМ-ХОЛДИНГ ООО</t>
        </is>
      </c>
      <c r="F2561" s="64" t="inlineStr">
        <is>
          <t>ТЮМЕННЕФТЕГАЗ АО</t>
        </is>
      </c>
      <c r="G2561" s="64" t="inlineStr">
        <is>
          <t>Договор №НЧТЗ/ТПХ-01/07/2023-П от 01.07.2023 ДС №1 от 08.05.2024 к Спецификации №5.1-ТЮМЕННЕФТЕГАЗ-1101Д от 29.12.2023</t>
        </is>
      </c>
      <c r="H2561" s="64" t="inlineStr">
        <is>
          <t>Готовая продукция Центраторы</t>
        </is>
      </c>
      <c r="I2561" s="64" t="inlineStr">
        <is>
          <t>Центратор ПЦ 114/156/32/370 ОНГ.642.00.000-17563-02 с упаковкой</t>
        </is>
      </c>
      <c r="J2561" s="64" t="n"/>
      <c r="K2561" s="64" t="n"/>
      <c r="L2561" s="64" t="n"/>
      <c r="M2561" s="64" t="inlineStr">
        <is>
          <t>ЕР-00026185</t>
        </is>
      </c>
      <c r="N2561" s="65" t="n">
        <v>540</v>
      </c>
      <c r="O2561" s="60" t="n">
        <v>656100</v>
      </c>
      <c r="P2561" s="66" t="n">
        <v>294193.32</v>
      </c>
      <c r="Q2561" s="61" t="n">
        <v>361906.68</v>
      </c>
      <c r="R2561" s="60" t="n">
        <v>174082.97</v>
      </c>
      <c r="S2561" s="61">
        <f>Q2561-R2561</f>
        <v/>
      </c>
      <c r="T2561" s="61">
        <f>O2561/N2561</f>
        <v/>
      </c>
      <c r="U2561" s="61">
        <f>R2561/N2561</f>
        <v/>
      </c>
      <c r="V2561" s="67">
        <f>P2561/O2561</f>
        <v/>
      </c>
      <c r="W2561" s="61" t="n">
        <v>174082.97</v>
      </c>
      <c r="X2561" s="61" t="n">
        <v>53877.93096167223</v>
      </c>
      <c r="Y2561" s="61">
        <f>X2561/N2561</f>
        <v/>
      </c>
      <c r="Z2561" s="61" t="n"/>
      <c r="AA2561" s="61" t="n"/>
      <c r="AB2561" s="61" t="n"/>
      <c r="AC2561" s="61" t="n"/>
      <c r="AD2561" s="61" t="n"/>
      <c r="AE2561" s="68" t="n"/>
      <c r="AF2561" s="68" t="n"/>
      <c r="AG2561" s="68" t="n"/>
      <c r="AH2561" s="68" t="n"/>
      <c r="AI2561" s="68" t="n"/>
      <c r="AJ2561" s="68" t="n"/>
      <c r="AK2561" s="68" t="n"/>
      <c r="AL2561" s="69" t="n"/>
      <c r="AM2561" s="66" t="n"/>
      <c r="AN2561" s="66" t="n"/>
      <c r="AO2561" s="66" t="n"/>
      <c r="AP2561" s="70">
        <f>I2561</f>
        <v/>
      </c>
      <c r="AQ2561" s="61">
        <f>SUMIFS($R:$R,$I:$I,$I2561,$AT:$AT,$AT2561)/SUMIFS($N:$N,$I:$I,$I2561,$AT:$AT,$AT2561)</f>
        <v/>
      </c>
      <c r="AR2561" s="61">
        <f>SUMIFS($Q:$Q,$I:$I,$I2561,$AT:$AT,$AT2561)/SUMIFS($N:$N,$I:$I,$I2561,$AT:$AT,$AT2561)</f>
        <v/>
      </c>
      <c r="AS2561" s="61">
        <f>SUMIFS($X:$X,$I:$I,$I2561,$AT:$AT,$AT2561)/SUMIFS($N:$N,$I:$I,$I2561,$AT:$AT,$AT2561)</f>
        <v/>
      </c>
      <c r="AT2561" s="70" t="inlineStr">
        <is>
          <t>3 квартал 2024</t>
        </is>
      </c>
    </row>
    <row r="2562" hidden="1" ht="10.75" customFormat="1" customHeight="1" s="70">
      <c r="A2562" s="64" t="inlineStr">
        <is>
          <t>Центраторы</t>
        </is>
      </c>
      <c r="B2562" s="64" t="inlineStr">
        <is>
          <t>Август 2024 г.</t>
        </is>
      </c>
      <c r="C2562" s="64" t="inlineStr">
        <is>
          <t>Реализация товаров и услуг 00ЕР-003325 от 29.08.2024 13:17:27</t>
        </is>
      </c>
      <c r="D2562" s="64" t="inlineStr">
        <is>
          <t>шт</t>
        </is>
      </c>
      <c r="E2562" s="64" t="inlineStr">
        <is>
          <t>ТАТПРОМ-ХОЛДИНГ ООО</t>
        </is>
      </c>
      <c r="F2562" s="64" t="inlineStr">
        <is>
          <t>ТЮМЕННЕФТЕГАЗ АО</t>
        </is>
      </c>
      <c r="G2562" s="64" t="inlineStr">
        <is>
          <t>Договор №НЧТЗ/ТПХ-01/07/2023-П от 01.07.2023 ДС №1 от 08.05.2024 к Спецификации №5.1-ТЮМЕННЕФТЕГАЗ-1101Д от 29.12.2023</t>
        </is>
      </c>
      <c r="H2562" s="64" t="inlineStr">
        <is>
          <t>Готовая продукция Центраторы</t>
        </is>
      </c>
      <c r="I2562" s="64" t="inlineStr">
        <is>
          <t>Центратор ПЦ 114/156/32/370 ОНГ.642.00.000-17563-02 с упаковкой</t>
        </is>
      </c>
      <c r="J2562" s="64" t="n"/>
      <c r="K2562" s="64" t="n"/>
      <c r="L2562" s="64" t="n"/>
      <c r="M2562" s="64" t="inlineStr">
        <is>
          <t>ЕР-00026185</t>
        </is>
      </c>
      <c r="N2562" s="65" t="n">
        <v>432</v>
      </c>
      <c r="O2562" s="60" t="n">
        <v>524880</v>
      </c>
      <c r="P2562" s="66" t="n">
        <v>235354.62</v>
      </c>
      <c r="Q2562" s="61" t="n">
        <v>289525.38</v>
      </c>
      <c r="R2562" s="60" t="n">
        <v>139266.41</v>
      </c>
      <c r="S2562" s="61">
        <f>Q2562-R2562</f>
        <v/>
      </c>
      <c r="T2562" s="61">
        <f>O2562/N2562</f>
        <v/>
      </c>
      <c r="U2562" s="61">
        <f>R2562/N2562</f>
        <v/>
      </c>
      <c r="V2562" s="67">
        <f>P2562/O2562</f>
        <v/>
      </c>
      <c r="W2562" s="61" t="n">
        <v>139266.41</v>
      </c>
      <c r="X2562" s="61" t="n">
        <v>43102.35529219164</v>
      </c>
      <c r="Y2562" s="61">
        <f>X2562/N2562</f>
        <v/>
      </c>
      <c r="Z2562" s="61" t="n"/>
      <c r="AA2562" s="61" t="n"/>
      <c r="AB2562" s="61" t="n"/>
      <c r="AC2562" s="61" t="n"/>
      <c r="AD2562" s="61" t="n"/>
      <c r="AE2562" s="68" t="n"/>
      <c r="AF2562" s="68" t="n"/>
      <c r="AG2562" s="68" t="n"/>
      <c r="AH2562" s="68" t="n"/>
      <c r="AI2562" s="68" t="n"/>
      <c r="AJ2562" s="68" t="n"/>
      <c r="AK2562" s="68" t="n"/>
      <c r="AL2562" s="69" t="n"/>
      <c r="AM2562" s="66" t="n"/>
      <c r="AN2562" s="66" t="n"/>
      <c r="AO2562" s="66" t="n"/>
      <c r="AP2562" s="70">
        <f>I2562</f>
        <v/>
      </c>
      <c r="AQ2562" s="61">
        <f>SUMIFS($R:$R,$I:$I,$I2562,$AT:$AT,$AT2562)/SUMIFS($N:$N,$I:$I,$I2562,$AT:$AT,$AT2562)</f>
        <v/>
      </c>
      <c r="AR2562" s="61">
        <f>SUMIFS($Q:$Q,$I:$I,$I2562,$AT:$AT,$AT2562)/SUMIFS($N:$N,$I:$I,$I2562,$AT:$AT,$AT2562)</f>
        <v/>
      </c>
      <c r="AS2562" s="61">
        <f>SUMIFS($X:$X,$I:$I,$I2562,$AT:$AT,$AT2562)/SUMIFS($N:$N,$I:$I,$I2562,$AT:$AT,$AT2562)</f>
        <v/>
      </c>
      <c r="AT2562" s="70" t="inlineStr">
        <is>
          <t>3 квартал 2024</t>
        </is>
      </c>
    </row>
    <row r="2563" hidden="1" ht="10.75" customFormat="1" customHeight="1" s="70">
      <c r="A2563" s="64" t="inlineStr">
        <is>
          <t>Центраторы</t>
        </is>
      </c>
      <c r="B2563" s="64" t="inlineStr">
        <is>
          <t>Август 2024 г.</t>
        </is>
      </c>
      <c r="C2563" s="64" t="inlineStr">
        <is>
          <t>Реализация товаров и услуг 00ЕР-003340 от 29.08.2024 16:24:42</t>
        </is>
      </c>
      <c r="D2563" s="64" t="inlineStr">
        <is>
          <t>шт</t>
        </is>
      </c>
      <c r="E2563" s="64" t="inlineStr">
        <is>
          <t>СК ТАТПРОМ-ХОЛДИНГ</t>
        </is>
      </c>
      <c r="F2563" s="64" t="inlineStr">
        <is>
          <t>РН-ЮГАНСКНЕФТЕГАЗ</t>
        </is>
      </c>
      <c r="G2563" s="64" t="inlineStr">
        <is>
          <t>Договор №СКТПХ-01-03-2021 от 01.03.2021 Спецификация №33.3-ЮНГ-4072Д  от 17.04.2024</t>
        </is>
      </c>
      <c r="H2563" s="64" t="inlineStr">
        <is>
          <t>Готовая продукция Центраторы</t>
        </is>
      </c>
      <c r="I2563" s="64" t="inlineStr">
        <is>
          <t>Центратор ПЦ 102/126/30/350 РСЦУ.642.00.000-2011138-01 с упаковкой</t>
        </is>
      </c>
      <c r="J2563" s="64" t="n"/>
      <c r="K2563" s="64" t="n"/>
      <c r="L2563" s="64" t="n"/>
      <c r="M2563" s="64" t="inlineStr">
        <is>
          <t>ЕР-00080884</t>
        </is>
      </c>
      <c r="N2563" s="65" t="n">
        <v>830</v>
      </c>
      <c r="O2563" s="60" t="n">
        <v>1015090</v>
      </c>
      <c r="P2563" s="66" t="n">
        <v>544304.33</v>
      </c>
      <c r="Q2563" s="61" t="n">
        <v>470785.67</v>
      </c>
      <c r="R2563" s="60" t="n">
        <v>227898.72</v>
      </c>
      <c r="S2563" s="61">
        <f>Q2563-R2563</f>
        <v/>
      </c>
      <c r="T2563" s="61">
        <f>O2563/N2563</f>
        <v/>
      </c>
      <c r="U2563" s="61">
        <f>R2563/N2563</f>
        <v/>
      </c>
      <c r="V2563" s="67">
        <f>P2563/O2563</f>
        <v/>
      </c>
      <c r="W2563" s="61" t="n">
        <v>227898.72</v>
      </c>
      <c r="X2563" s="61" t="n">
        <v>70533.67427275323</v>
      </c>
      <c r="Y2563" s="61">
        <f>X2563/N2563</f>
        <v/>
      </c>
      <c r="Z2563" s="61" t="n"/>
      <c r="AA2563" s="61" t="n"/>
      <c r="AB2563" s="61" t="n"/>
      <c r="AC2563" s="61" t="n"/>
      <c r="AD2563" s="61" t="n"/>
      <c r="AE2563" s="68" t="n"/>
      <c r="AF2563" s="68" t="n"/>
      <c r="AG2563" s="68" t="n"/>
      <c r="AH2563" s="68" t="n"/>
      <c r="AI2563" s="68" t="n"/>
      <c r="AJ2563" s="68" t="n"/>
      <c r="AK2563" s="68" t="n"/>
      <c r="AL2563" s="69" t="n"/>
      <c r="AM2563" s="66" t="n"/>
      <c r="AN2563" s="66" t="n"/>
      <c r="AO2563" s="66" t="n"/>
      <c r="AP2563" s="70">
        <f>I2563</f>
        <v/>
      </c>
      <c r="AQ2563" s="61">
        <f>SUMIFS($R:$R,$I:$I,$I2563,$AT:$AT,$AT2563)/SUMIFS($N:$N,$I:$I,$I2563,$AT:$AT,$AT2563)</f>
        <v/>
      </c>
      <c r="AR2563" s="61">
        <f>SUMIFS($Q:$Q,$I:$I,$I2563,$AT:$AT,$AT2563)/SUMIFS($N:$N,$I:$I,$I2563,$AT:$AT,$AT2563)</f>
        <v/>
      </c>
      <c r="AS2563" s="61">
        <f>SUMIFS($X:$X,$I:$I,$I2563,$AT:$AT,$AT2563)/SUMIFS($N:$N,$I:$I,$I2563,$AT:$AT,$AT2563)</f>
        <v/>
      </c>
      <c r="AT2563" s="70" t="inlineStr">
        <is>
          <t>3 квартал 2024</t>
        </is>
      </c>
    </row>
    <row r="2564" hidden="1" ht="10.75" customFormat="1" customHeight="1" s="70">
      <c r="A2564" s="64" t="inlineStr">
        <is>
          <t>Центраторы</t>
        </is>
      </c>
      <c r="B2564" s="64" t="inlineStr">
        <is>
          <t>Сентябрь 2024 г.</t>
        </is>
      </c>
      <c r="C2564" s="64" t="inlineStr">
        <is>
          <t>Реализация товаров и услуг 00ЕР-003396 от 03.09.2024 15:55:55</t>
        </is>
      </c>
      <c r="D2564" s="64" t="inlineStr">
        <is>
          <t>шт</t>
        </is>
      </c>
      <c r="E2564" s="64" t="inlineStr">
        <is>
          <t>СК ТАТПРОМ-ХОЛДИНГ</t>
        </is>
      </c>
      <c r="F2564" s="64" t="inlineStr">
        <is>
          <t>ПЕТРОАЛЬЯНС СК</t>
        </is>
      </c>
      <c r="G2564" s="64" t="inlineStr">
        <is>
          <t>Договор поставки продукции №СКТПХ-01-03-2021 от 01.03.2021 Спецификация №43.11-ПетроАльянс-CW2862899 от 14.08.2024</t>
        </is>
      </c>
      <c r="H2564" s="64" t="inlineStr">
        <is>
          <t>Готовая продукция Центраторы</t>
        </is>
      </c>
      <c r="I2564" s="64" t="inlineStr">
        <is>
          <t>Центратор ПЦ 146/220/48/480 ОНГ.642.00.000-175119 с упаковкой</t>
        </is>
      </c>
      <c r="J2564" s="64" t="n"/>
      <c r="K2564" s="64" t="n"/>
      <c r="L2564" s="64" t="n"/>
      <c r="M2564" s="64" t="inlineStr">
        <is>
          <t>ЕР-00086518</t>
        </is>
      </c>
      <c r="N2564" s="65" t="n">
        <v>700</v>
      </c>
      <c r="O2564" s="60" t="n">
        <v>1369200</v>
      </c>
      <c r="P2564" s="66" t="n">
        <v>86061.13</v>
      </c>
      <c r="Q2564" s="61" t="n">
        <v>1283138.87</v>
      </c>
      <c r="R2564" s="60" t="n">
        <v>637032.0699999999</v>
      </c>
      <c r="S2564" s="61">
        <f>Q2564-R2564</f>
        <v/>
      </c>
      <c r="T2564" s="61">
        <f>O2564/N2564</f>
        <v/>
      </c>
      <c r="U2564" s="61">
        <f>R2564/N2564</f>
        <v/>
      </c>
      <c r="V2564" s="67">
        <f>P2564/O2564</f>
        <v/>
      </c>
      <c r="W2564" s="61" t="n">
        <v>637032.0699999999</v>
      </c>
      <c r="X2564" s="61" t="n">
        <v>197158.6875375067</v>
      </c>
      <c r="Y2564" s="61">
        <f>X2564/N2564</f>
        <v/>
      </c>
      <c r="Z2564" s="61" t="n"/>
      <c r="AA2564" s="61" t="n"/>
      <c r="AB2564" s="61" t="n"/>
      <c r="AC2564" s="61" t="n"/>
      <c r="AD2564" s="61" t="n"/>
      <c r="AE2564" s="68" t="n"/>
      <c r="AF2564" s="68" t="n"/>
      <c r="AG2564" s="68" t="n"/>
      <c r="AH2564" s="68" t="n"/>
      <c r="AI2564" s="68" t="n"/>
      <c r="AJ2564" s="68" t="n"/>
      <c r="AK2564" s="68" t="n"/>
      <c r="AL2564" s="69" t="n"/>
      <c r="AM2564" s="66" t="n"/>
      <c r="AN2564" s="66" t="n"/>
      <c r="AO2564" s="66" t="n"/>
      <c r="AP2564" s="70" t="inlineStr">
        <is>
          <t>Центратор ПЦ 146/221</t>
        </is>
      </c>
      <c r="AQ2564" s="61">
        <f>SUMIFS($R:$R,$I:$I,$I2564,$AT:$AT,$AT2564)/SUMIFS($N:$N,$I:$I,$I2564,$AT:$AT,$AT2564)</f>
        <v/>
      </c>
      <c r="AR2564" s="61">
        <f>SUMIFS($Q:$Q,$I:$I,$I2564,$AT:$AT,$AT2564)/SUMIFS($N:$N,$I:$I,$I2564,$AT:$AT,$AT2564)</f>
        <v/>
      </c>
      <c r="AS2564" s="61">
        <f>SUMIFS($X:$X,$I:$I,$I2564,$AT:$AT,$AT2564)/SUMIFS($N:$N,$I:$I,$I2564,$AT:$AT,$AT2564)</f>
        <v/>
      </c>
      <c r="AT2564" s="70" t="inlineStr">
        <is>
          <t>3 квартал 2024</t>
        </is>
      </c>
    </row>
    <row r="2565" hidden="1" ht="10.75" customFormat="1" customHeight="1" s="70">
      <c r="A2565" s="64" t="inlineStr">
        <is>
          <t>Центраторы</t>
        </is>
      </c>
      <c r="B2565" s="64" t="inlineStr">
        <is>
          <t>Сентябрь 2024 г.</t>
        </is>
      </c>
      <c r="C2565" s="64" t="inlineStr">
        <is>
          <t>Реализация товаров и услуг 00ЕР-003523 от 12.09.2024 13:21:13</t>
        </is>
      </c>
      <c r="D2565" s="64" t="inlineStr">
        <is>
          <t>шт</t>
        </is>
      </c>
      <c r="E2565" s="64" t="inlineStr">
        <is>
          <t>СК ТАТПРОМ-ХОЛДИНГ</t>
        </is>
      </c>
      <c r="F2565" s="64" t="inlineStr">
        <is>
          <t>ПЕТРОАЛЬЯНС СК</t>
        </is>
      </c>
      <c r="G2565" s="64" t="inlineStr">
        <is>
          <t>Договор поставки продукции №СКТПХ-01-03-2021 от 01.03.2021 Спецификация №43.12-ПетроАльянс-CW2862899 от 10.09.2024</t>
        </is>
      </c>
      <c r="H2565" s="64" t="inlineStr">
        <is>
          <t>Готовая продукция Центраторы</t>
        </is>
      </c>
      <c r="I2565" s="64" t="inlineStr">
        <is>
          <t>Центратор ПЦ 178/220/38/350 РСЦУ.642.00.000-176141 с упаковкой</t>
        </is>
      </c>
      <c r="J2565" s="64" t="n"/>
      <c r="K2565" s="64" t="n"/>
      <c r="L2565" s="64" t="n"/>
      <c r="M2565" s="64" t="inlineStr">
        <is>
          <t>ЕР-00074451</t>
        </is>
      </c>
      <c r="N2565" s="65" t="n">
        <v>1500</v>
      </c>
      <c r="O2565" s="60" t="n">
        <v>2970000</v>
      </c>
      <c r="P2565" s="66" t="n">
        <v>1204711.33</v>
      </c>
      <c r="Q2565" s="61" t="n">
        <v>1765288.67</v>
      </c>
      <c r="R2565" s="60" t="n">
        <v>872447.23</v>
      </c>
      <c r="S2565" s="61">
        <f>Q2565-R2565</f>
        <v/>
      </c>
      <c r="T2565" s="61">
        <f>O2565/N2565</f>
        <v/>
      </c>
      <c r="U2565" s="61">
        <f>R2565/N2565</f>
        <v/>
      </c>
      <c r="V2565" s="67">
        <f>P2565/O2565</f>
        <v/>
      </c>
      <c r="W2565" s="61" t="n">
        <v>872447.23</v>
      </c>
      <c r="X2565" s="61" t="n">
        <v>270018.6676826698</v>
      </c>
      <c r="Y2565" s="61">
        <f>X2565/N2565</f>
        <v/>
      </c>
      <c r="Z2565" s="61" t="n"/>
      <c r="AA2565" s="61" t="n"/>
      <c r="AB2565" s="61" t="n"/>
      <c r="AC2565" s="61" t="n"/>
      <c r="AD2565" s="61" t="n"/>
      <c r="AE2565" s="68" t="n"/>
      <c r="AF2565" s="68" t="n"/>
      <c r="AG2565" s="68" t="n"/>
      <c r="AH2565" s="68" t="n"/>
      <c r="AI2565" s="68" t="n"/>
      <c r="AJ2565" s="68" t="n"/>
      <c r="AK2565" s="68" t="n"/>
      <c r="AL2565" s="69" t="n"/>
      <c r="AM2565" s="66" t="n"/>
      <c r="AN2565" s="66" t="n"/>
      <c r="AO2565" s="66" t="n"/>
      <c r="AP2565" s="70" t="inlineStr">
        <is>
          <t>Центратор ПЦ 178/220.7</t>
        </is>
      </c>
      <c r="AQ2565" s="61">
        <f>SUMIFS($R:$R,$I:$I,$I2565,$AT:$AT,$AT2565)/SUMIFS($N:$N,$I:$I,$I2565,$AT:$AT,$AT2565)</f>
        <v/>
      </c>
      <c r="AR2565" s="61">
        <f>SUMIFS($Q:$Q,$I:$I,$I2565,$AT:$AT,$AT2565)/SUMIFS($N:$N,$I:$I,$I2565,$AT:$AT,$AT2565)</f>
        <v/>
      </c>
      <c r="AS2565" s="61">
        <f>SUMIFS($X:$X,$I:$I,$I2565,$AT:$AT,$AT2565)/SUMIFS($N:$N,$I:$I,$I2565,$AT:$AT,$AT2565)</f>
        <v/>
      </c>
      <c r="AT2565" s="70" t="inlineStr">
        <is>
          <t>3 квартал 2024</t>
        </is>
      </c>
    </row>
    <row r="2566" hidden="1" ht="10.75" customFormat="1" customHeight="1" s="70">
      <c r="A2566" s="64" t="inlineStr">
        <is>
          <t>Центраторы</t>
        </is>
      </c>
      <c r="B2566" s="64" t="inlineStr">
        <is>
          <t>Сентябрь 2024 г.</t>
        </is>
      </c>
      <c r="C2566" s="64" t="inlineStr">
        <is>
          <t>Реализация товаров и услуг 00ЕР-003538 от 13.09.2024 8:51:01</t>
        </is>
      </c>
      <c r="D2566" s="64" t="inlineStr">
        <is>
          <t>шт</t>
        </is>
      </c>
      <c r="E2566" s="64" t="inlineStr">
        <is>
          <t>ТАТПРОМ-ХОЛДИНГ ООО</t>
        </is>
      </c>
      <c r="F2566" s="64" t="inlineStr">
        <is>
          <t>ЛУКОЙЛ-ПЕРМЬ ООО</t>
        </is>
      </c>
      <c r="G2566" s="64" t="inlineStr">
        <is>
          <t>Договор №НЧТЗ/ТПХ-01/07/2023-П от 01.07.2023 Спецификация №40-Лукойл-Пермь-23Z2384 от 16.01.2024</t>
        </is>
      </c>
      <c r="H2566" s="64" t="inlineStr">
        <is>
          <t>Готовая продукция Центраторы</t>
        </is>
      </c>
      <c r="I2566" s="64" t="inlineStr">
        <is>
          <t>Центратор ПЦ 178/220/38/350 РСЦУ.642.00.000-176141 с упаковкой</t>
        </is>
      </c>
      <c r="J2566" s="64" t="n"/>
      <c r="K2566" s="64" t="n"/>
      <c r="L2566" s="64" t="n"/>
      <c r="M2566" s="64" t="inlineStr">
        <is>
          <t>ЕР-00074451</t>
        </is>
      </c>
      <c r="N2566" s="65" t="n">
        <v>20</v>
      </c>
      <c r="O2566" s="60" t="n">
        <v>47500</v>
      </c>
      <c r="P2566" s="66" t="n">
        <v>26349.48</v>
      </c>
      <c r="Q2566" s="61" t="n">
        <v>21150.52</v>
      </c>
      <c r="R2566" s="60" t="n">
        <v>11612.17</v>
      </c>
      <c r="S2566" s="61">
        <f>Q2566-R2566</f>
        <v/>
      </c>
      <c r="T2566" s="61">
        <f>O2566/N2566</f>
        <v/>
      </c>
      <c r="U2566" s="61">
        <f>R2566/N2566</f>
        <v/>
      </c>
      <c r="V2566" s="67">
        <f>P2566/O2566</f>
        <v/>
      </c>
      <c r="W2566" s="61" t="n">
        <v>11612.17</v>
      </c>
      <c r="X2566" s="61" t="n">
        <v>3593.916702910121</v>
      </c>
      <c r="Y2566" s="61">
        <f>X2566/N2566</f>
        <v/>
      </c>
      <c r="Z2566" s="61" t="n"/>
      <c r="AA2566" s="61" t="n"/>
      <c r="AB2566" s="61" t="n"/>
      <c r="AC2566" s="61" t="n"/>
      <c r="AD2566" s="61" t="n"/>
      <c r="AE2566" s="68" t="n"/>
      <c r="AF2566" s="68" t="n"/>
      <c r="AG2566" s="68" t="n"/>
      <c r="AH2566" s="68" t="n"/>
      <c r="AI2566" s="68" t="n"/>
      <c r="AJ2566" s="68" t="n"/>
      <c r="AK2566" s="68" t="n"/>
      <c r="AL2566" s="69" t="n"/>
      <c r="AM2566" s="66" t="n"/>
      <c r="AN2566" s="66" t="n"/>
      <c r="AO2566" s="66" t="n"/>
      <c r="AP2566" s="70">
        <f>I2566</f>
        <v/>
      </c>
      <c r="AQ2566" s="61">
        <f>SUMIFS($R:$R,$I:$I,$I2566,$AT:$AT,$AT2566)/SUMIFS($N:$N,$I:$I,$I2566,$AT:$AT,$AT2566)</f>
        <v/>
      </c>
      <c r="AR2566" s="61">
        <f>SUMIFS($Q:$Q,$I:$I,$I2566,$AT:$AT,$AT2566)/SUMIFS($N:$N,$I:$I,$I2566,$AT:$AT,$AT2566)</f>
        <v/>
      </c>
      <c r="AS2566" s="61">
        <f>SUMIFS($X:$X,$I:$I,$I2566,$AT:$AT,$AT2566)/SUMIFS($N:$N,$I:$I,$I2566,$AT:$AT,$AT2566)</f>
        <v/>
      </c>
      <c r="AT2566" s="70" t="inlineStr">
        <is>
          <t>3 квартал 2024</t>
        </is>
      </c>
    </row>
    <row r="2567" hidden="1" ht="10.75" customFormat="1" customHeight="1" s="70">
      <c r="A2567" s="64" t="inlineStr">
        <is>
          <t>Центраторы</t>
        </is>
      </c>
      <c r="B2567" s="64" t="inlineStr">
        <is>
          <t>Сентябрь 2024 г.</t>
        </is>
      </c>
      <c r="C2567" s="64" t="inlineStr">
        <is>
          <t>Реализация товаров и услуг 00ЕР-003539 от 13.09.2024 8:56:41</t>
        </is>
      </c>
      <c r="D2567" s="64" t="inlineStr">
        <is>
          <t>шт</t>
        </is>
      </c>
      <c r="E2567" s="64" t="inlineStr">
        <is>
          <t>СК ТАТПРОМ-ХОЛДИНГ</t>
        </is>
      </c>
      <c r="F2567" s="64" t="inlineStr">
        <is>
          <t>ННК-СЕВЕРНАЯ НЕФТЬ ООО</t>
        </is>
      </c>
      <c r="G2567" s="64" t="inlineStr">
        <is>
          <t>Договор поставки № СКТПХ-01-03-2021 от 01.03.2021 г., Спецификация №53.2-ННК Северная нефть-3240Д от 30.07.2024</t>
        </is>
      </c>
      <c r="H2567" s="64" t="inlineStr">
        <is>
          <t>Готовая продукция Центраторы</t>
        </is>
      </c>
      <c r="I2567" s="64" t="inlineStr">
        <is>
          <t>Центратор ПЦ 114/146/40/370 ОНГ.642.00.000-905133 с упаковкой</t>
        </is>
      </c>
      <c r="J2567" s="64" t="n"/>
      <c r="K2567" s="64" t="n"/>
      <c r="L2567" s="64" t="n"/>
      <c r="M2567" s="64" t="inlineStr">
        <is>
          <t>ЕР-00085950</t>
        </is>
      </c>
      <c r="N2567" s="65" t="n">
        <v>350</v>
      </c>
      <c r="O2567" s="60" t="n">
        <v>432250</v>
      </c>
      <c r="P2567" s="66" t="n">
        <v>187763.47</v>
      </c>
      <c r="Q2567" s="61" t="n">
        <v>244486.53</v>
      </c>
      <c r="R2567" s="60" t="n">
        <v>124911.08</v>
      </c>
      <c r="S2567" s="61">
        <f>Q2567-R2567</f>
        <v/>
      </c>
      <c r="T2567" s="61">
        <f>O2567/N2567</f>
        <v/>
      </c>
      <c r="U2567" s="61">
        <f>R2567/N2567</f>
        <v/>
      </c>
      <c r="V2567" s="67">
        <f>P2567/O2567</f>
        <v/>
      </c>
      <c r="W2567" s="61" t="n">
        <v>124911.08</v>
      </c>
      <c r="X2567" s="61" t="n">
        <v>38659.44236008794</v>
      </c>
      <c r="Y2567" s="61">
        <f>X2567/N2567</f>
        <v/>
      </c>
      <c r="Z2567" s="61" t="n"/>
      <c r="AA2567" s="61" t="n"/>
      <c r="AB2567" s="61" t="n"/>
      <c r="AC2567" s="61" t="n"/>
      <c r="AD2567" s="61" t="n"/>
      <c r="AE2567" s="68" t="n"/>
      <c r="AF2567" s="68" t="n"/>
      <c r="AG2567" s="68" t="n"/>
      <c r="AH2567" s="68" t="n"/>
      <c r="AI2567" s="68" t="n"/>
      <c r="AJ2567" s="68" t="n"/>
      <c r="AK2567" s="68" t="n"/>
      <c r="AL2567" s="69" t="n"/>
      <c r="AM2567" s="66" t="n"/>
      <c r="AN2567" s="66" t="n"/>
      <c r="AO2567" s="66" t="n"/>
      <c r="AP2567" s="70">
        <f>I2567</f>
        <v/>
      </c>
      <c r="AQ2567" s="61">
        <f>SUMIFS($R:$R,$I:$I,$I2567,$AT:$AT,$AT2567)/SUMIFS($N:$N,$I:$I,$I2567,$AT:$AT,$AT2567)</f>
        <v/>
      </c>
      <c r="AR2567" s="61">
        <f>SUMIFS($Q:$Q,$I:$I,$I2567,$AT:$AT,$AT2567)/SUMIFS($N:$N,$I:$I,$I2567,$AT:$AT,$AT2567)</f>
        <v/>
      </c>
      <c r="AS2567" s="61">
        <f>SUMIFS($X:$X,$I:$I,$I2567,$AT:$AT,$AT2567)/SUMIFS($N:$N,$I:$I,$I2567,$AT:$AT,$AT2567)</f>
        <v/>
      </c>
      <c r="AT2567" s="70" t="inlineStr">
        <is>
          <t>3 квартал 2024</t>
        </is>
      </c>
    </row>
    <row r="2568" hidden="1" ht="10.75" customFormat="1" customHeight="1" s="70">
      <c r="A2568" s="64" t="inlineStr">
        <is>
          <t>Центраторы</t>
        </is>
      </c>
      <c r="B2568" s="64" t="inlineStr">
        <is>
          <t>Сентябрь 2024 г.</t>
        </is>
      </c>
      <c r="C2568" s="64" t="inlineStr">
        <is>
          <t>Реализация товаров и услуг 00ЕР-003540 от 13.09.2024 9:04:29</t>
        </is>
      </c>
      <c r="D2568" s="64" t="inlineStr">
        <is>
          <t>шт</t>
        </is>
      </c>
      <c r="E2568" s="64" t="inlineStr">
        <is>
          <t>СК ТАТПРОМ-ХОЛДИНГ</t>
        </is>
      </c>
      <c r="F2568" s="64" t="inlineStr">
        <is>
          <t>ННК-СЕВЕРНАЯ НЕФТЬ ООО</t>
        </is>
      </c>
      <c r="G2568" s="64" t="inlineStr">
        <is>
          <t>Договор поставки № СКТПХ-01-03-2021 от 01.03.2021 г., Спецификация №53.2-ННК Северная нефть-3240Д от 30.07.2024</t>
        </is>
      </c>
      <c r="H2568" s="64" t="inlineStr">
        <is>
          <t>Готовая продукция Центраторы</t>
        </is>
      </c>
      <c r="I2568" s="64" t="inlineStr">
        <is>
          <t>Центратор ПЦ 114/146/40/370 ОНГ.642.00.000-905133 с упаковкой</t>
        </is>
      </c>
      <c r="J2568" s="64" t="n"/>
      <c r="K2568" s="64" t="n"/>
      <c r="L2568" s="64" t="n"/>
      <c r="M2568" s="64" t="inlineStr">
        <is>
          <t>ЕР-00085950</t>
        </is>
      </c>
      <c r="N2568" s="65" t="n">
        <v>38</v>
      </c>
      <c r="O2568" s="60" t="n">
        <v>46930</v>
      </c>
      <c r="P2568" s="66" t="n">
        <v>20404.64</v>
      </c>
      <c r="Q2568" s="61" t="n">
        <v>26525.36</v>
      </c>
      <c r="R2568" s="60" t="n">
        <v>13577.83</v>
      </c>
      <c r="S2568" s="61">
        <f>Q2568-R2568</f>
        <v/>
      </c>
      <c r="T2568" s="61">
        <f>O2568/N2568</f>
        <v/>
      </c>
      <c r="U2568" s="61">
        <f>R2568/N2568</f>
        <v/>
      </c>
      <c r="V2568" s="67">
        <f>P2568/O2568</f>
        <v/>
      </c>
      <c r="W2568" s="61" t="n">
        <v>13577.83</v>
      </c>
      <c r="X2568" s="61" t="n">
        <v>4202.280023998454</v>
      </c>
      <c r="Y2568" s="61">
        <f>X2568/N2568</f>
        <v/>
      </c>
      <c r="Z2568" s="61" t="n"/>
      <c r="AA2568" s="61" t="n"/>
      <c r="AB2568" s="61" t="n"/>
      <c r="AC2568" s="61" t="n"/>
      <c r="AD2568" s="61" t="n"/>
      <c r="AE2568" s="68" t="n"/>
      <c r="AF2568" s="68" t="n"/>
      <c r="AG2568" s="68" t="n"/>
      <c r="AH2568" s="68" t="n"/>
      <c r="AI2568" s="68" t="n"/>
      <c r="AJ2568" s="68" t="n"/>
      <c r="AK2568" s="68" t="n"/>
      <c r="AL2568" s="69" t="n"/>
      <c r="AM2568" s="66" t="n"/>
      <c r="AN2568" s="66" t="n"/>
      <c r="AO2568" s="66" t="n"/>
      <c r="AP2568" s="70">
        <f>I2568</f>
        <v/>
      </c>
      <c r="AQ2568" s="61">
        <f>SUMIFS($R:$R,$I:$I,$I2568,$AT:$AT,$AT2568)/SUMIFS($N:$N,$I:$I,$I2568,$AT:$AT,$AT2568)</f>
        <v/>
      </c>
      <c r="AR2568" s="61">
        <f>SUMIFS($Q:$Q,$I:$I,$I2568,$AT:$AT,$AT2568)/SUMIFS($N:$N,$I:$I,$I2568,$AT:$AT,$AT2568)</f>
        <v/>
      </c>
      <c r="AS2568" s="61">
        <f>SUMIFS($X:$X,$I:$I,$I2568,$AT:$AT,$AT2568)/SUMIFS($N:$N,$I:$I,$I2568,$AT:$AT,$AT2568)</f>
        <v/>
      </c>
      <c r="AT2568" s="70" t="inlineStr">
        <is>
          <t>3 квартал 2024</t>
        </is>
      </c>
    </row>
    <row r="2569" hidden="1" ht="10.75" customFormat="1" customHeight="1" s="70">
      <c r="A2569" s="64" t="inlineStr">
        <is>
          <t>Центраторы</t>
        </is>
      </c>
      <c r="B2569" s="64" t="inlineStr">
        <is>
          <t>Сентябрь 2024 г.</t>
        </is>
      </c>
      <c r="C2569" s="64" t="inlineStr">
        <is>
          <t>Реализация товаров и услуг 00ЕР-003541 от 13.09.2024 9:10:02</t>
        </is>
      </c>
      <c r="D2569" s="64" t="inlineStr">
        <is>
          <t>шт</t>
        </is>
      </c>
      <c r="E2569" s="64" t="inlineStr">
        <is>
          <t>СК ТАТПРОМ-ХОЛДИНГ</t>
        </is>
      </c>
      <c r="F2569" s="64" t="inlineStr">
        <is>
          <t>ННК-СЕВЕРНАЯ НЕФТЬ ООО</t>
        </is>
      </c>
      <c r="G2569" s="64" t="inlineStr">
        <is>
          <t>Договор поставки № СКТПХ-01-03-2021 от 01.03.2021 г., Спецификация №53.2-ННК Северная нефть-3240Д от 30.07.2024</t>
        </is>
      </c>
      <c r="H2569" s="64" t="inlineStr">
        <is>
          <t>Готовая продукция Центраторы</t>
        </is>
      </c>
      <c r="I2569" s="64" t="inlineStr">
        <is>
          <t>Центратор ПЦ 114/146/40/370 ОНГ.642.00.000-905133 с упаковкой</t>
        </is>
      </c>
      <c r="J2569" s="64" t="n"/>
      <c r="K2569" s="64" t="n"/>
      <c r="L2569" s="64" t="n"/>
      <c r="M2569" s="64" t="inlineStr">
        <is>
          <t>ЕР-00085950</t>
        </is>
      </c>
      <c r="N2569" s="65" t="n">
        <v>50</v>
      </c>
      <c r="O2569" s="60" t="n">
        <v>61750</v>
      </c>
      <c r="P2569" s="66" t="n">
        <v>26848.19</v>
      </c>
      <c r="Q2569" s="61" t="n">
        <v>34901.81</v>
      </c>
      <c r="R2569" s="60" t="n">
        <v>17865.56</v>
      </c>
      <c r="S2569" s="61">
        <f>Q2569-R2569</f>
        <v/>
      </c>
      <c r="T2569" s="61">
        <f>O2569/N2569</f>
        <v/>
      </c>
      <c r="U2569" s="61">
        <f>R2569/N2569</f>
        <v/>
      </c>
      <c r="V2569" s="67">
        <f>P2569/O2569</f>
        <v/>
      </c>
      <c r="W2569" s="61" t="n">
        <v>17865.56</v>
      </c>
      <c r="X2569" s="61" t="n">
        <v>5529.314029233376</v>
      </c>
      <c r="Y2569" s="61">
        <f>X2569/N2569</f>
        <v/>
      </c>
      <c r="Z2569" s="61" t="n"/>
      <c r="AA2569" s="61" t="n"/>
      <c r="AB2569" s="61" t="n"/>
      <c r="AC2569" s="61" t="n"/>
      <c r="AD2569" s="61" t="n"/>
      <c r="AE2569" s="68" t="n"/>
      <c r="AF2569" s="68" t="n"/>
      <c r="AG2569" s="68" t="n"/>
      <c r="AH2569" s="68" t="n"/>
      <c r="AI2569" s="68" t="n"/>
      <c r="AJ2569" s="68" t="n"/>
      <c r="AK2569" s="68" t="n"/>
      <c r="AL2569" s="69" t="n"/>
      <c r="AM2569" s="66" t="n"/>
      <c r="AN2569" s="66" t="n"/>
      <c r="AO2569" s="66" t="n"/>
      <c r="AP2569" s="70">
        <f>I2569</f>
        <v/>
      </c>
      <c r="AQ2569" s="61">
        <f>SUMIFS($R:$R,$I:$I,$I2569,$AT:$AT,$AT2569)/SUMIFS($N:$N,$I:$I,$I2569,$AT:$AT,$AT2569)</f>
        <v/>
      </c>
      <c r="AR2569" s="61">
        <f>SUMIFS($Q:$Q,$I:$I,$I2569,$AT:$AT,$AT2569)/SUMIFS($N:$N,$I:$I,$I2569,$AT:$AT,$AT2569)</f>
        <v/>
      </c>
      <c r="AS2569" s="61">
        <f>SUMIFS($X:$X,$I:$I,$I2569,$AT:$AT,$AT2569)/SUMIFS($N:$N,$I:$I,$I2569,$AT:$AT,$AT2569)</f>
        <v/>
      </c>
      <c r="AT2569" s="70" t="inlineStr">
        <is>
          <t>3 квартал 2024</t>
        </is>
      </c>
    </row>
    <row r="2570" hidden="1" ht="10.75" customFormat="1" customHeight="1" s="70">
      <c r="A2570" s="64" t="inlineStr">
        <is>
          <t>Центраторы</t>
        </is>
      </c>
      <c r="B2570" s="64" t="inlineStr">
        <is>
          <t>Сентябрь 2024 г.</t>
        </is>
      </c>
      <c r="C2570" s="64" t="inlineStr">
        <is>
          <t>Реализация товаров и услуг 00ЕР-003543 от 13.09.2024 9:30:47</t>
        </is>
      </c>
      <c r="D2570" s="64" t="inlineStr">
        <is>
          <t>шт</t>
        </is>
      </c>
      <c r="E2570" s="64" t="inlineStr">
        <is>
          <t>СК ТАТПРОМ-ХОЛДИНГ</t>
        </is>
      </c>
      <c r="F2570" s="64" t="inlineStr">
        <is>
          <t>ННК-СЕВЕРНАЯ НЕФТЬ ООО</t>
        </is>
      </c>
      <c r="G2570" s="64" t="inlineStr">
        <is>
          <t>Договор поставки № СКТПХ-01-03-2021 от 01.03.2021 г., Спецификация №53.2-ННК Северная нефть-3240Д от 30.07.2024</t>
        </is>
      </c>
      <c r="H2570" s="64" t="inlineStr">
        <is>
          <t>Готовая продукция Центраторы</t>
        </is>
      </c>
      <c r="I2570" s="64" t="inlineStr">
        <is>
          <t>Центратор ПЦ 114/146/40/370 ОНГ.642.00.000-905133 с упаковкой</t>
        </is>
      </c>
      <c r="J2570" s="64" t="n"/>
      <c r="K2570" s="64" t="n"/>
      <c r="L2570" s="64" t="n"/>
      <c r="M2570" s="64" t="inlineStr">
        <is>
          <t>ЕР-00085950</t>
        </is>
      </c>
      <c r="N2570" s="65" t="n">
        <v>100</v>
      </c>
      <c r="O2570" s="60" t="n">
        <v>123500</v>
      </c>
      <c r="P2570" s="66" t="n">
        <v>53565.8</v>
      </c>
      <c r="Q2570" s="61" t="n">
        <v>69934.2</v>
      </c>
      <c r="R2570" s="60" t="n">
        <v>35845.04</v>
      </c>
      <c r="S2570" s="61">
        <f>Q2570-R2570</f>
        <v/>
      </c>
      <c r="T2570" s="61">
        <f>O2570/N2570</f>
        <v/>
      </c>
      <c r="U2570" s="61">
        <f>R2570/N2570</f>
        <v/>
      </c>
      <c r="V2570" s="67">
        <f>P2570/O2570</f>
        <v/>
      </c>
      <c r="W2570" s="61" t="n">
        <v>35845.04</v>
      </c>
      <c r="X2570" s="61" t="n">
        <v>11093.88580880933</v>
      </c>
      <c r="Y2570" s="61">
        <f>X2570/N2570</f>
        <v/>
      </c>
      <c r="Z2570" s="61" t="n"/>
      <c r="AA2570" s="61" t="n"/>
      <c r="AB2570" s="61" t="n"/>
      <c r="AC2570" s="61" t="n"/>
      <c r="AD2570" s="61" t="n"/>
      <c r="AE2570" s="68" t="n"/>
      <c r="AF2570" s="68" t="n"/>
      <c r="AG2570" s="68" t="n"/>
      <c r="AH2570" s="68" t="n"/>
      <c r="AI2570" s="68" t="n"/>
      <c r="AJ2570" s="68" t="n"/>
      <c r="AK2570" s="68" t="n"/>
      <c r="AL2570" s="69" t="n"/>
      <c r="AM2570" s="66" t="n"/>
      <c r="AN2570" s="66" t="n"/>
      <c r="AO2570" s="66" t="n"/>
      <c r="AP2570" s="70">
        <f>I2570</f>
        <v/>
      </c>
      <c r="AQ2570" s="61">
        <f>SUMIFS($R:$R,$I:$I,$I2570,$AT:$AT,$AT2570)/SUMIFS($N:$N,$I:$I,$I2570,$AT:$AT,$AT2570)</f>
        <v/>
      </c>
      <c r="AR2570" s="61">
        <f>SUMIFS($Q:$Q,$I:$I,$I2570,$AT:$AT,$AT2570)/SUMIFS($N:$N,$I:$I,$I2570,$AT:$AT,$AT2570)</f>
        <v/>
      </c>
      <c r="AS2570" s="61">
        <f>SUMIFS($X:$X,$I:$I,$I2570,$AT:$AT,$AT2570)/SUMIFS($N:$N,$I:$I,$I2570,$AT:$AT,$AT2570)</f>
        <v/>
      </c>
      <c r="AT2570" s="70" t="inlineStr">
        <is>
          <t>3 квартал 2024</t>
        </is>
      </c>
    </row>
    <row r="2571" hidden="1" ht="10.75" customFormat="1" customHeight="1" s="70">
      <c r="A2571" s="64" t="inlineStr">
        <is>
          <t>Центраторы</t>
        </is>
      </c>
      <c r="B2571" s="64" t="inlineStr">
        <is>
          <t>Сентябрь 2024 г.</t>
        </is>
      </c>
      <c r="C2571" s="64" t="inlineStr">
        <is>
          <t>Реализация товаров и услуг 00ЕР-003543 от 13.09.2024 9:30:47</t>
        </is>
      </c>
      <c r="D2571" s="64" t="inlineStr">
        <is>
          <t>шт</t>
        </is>
      </c>
      <c r="E2571" s="64" t="inlineStr">
        <is>
          <t>СК ТАТПРОМ-ХОЛДИНГ</t>
        </is>
      </c>
      <c r="F2571" s="64" t="inlineStr">
        <is>
          <t>ННК-СЕВЕРНАЯ НЕФТЬ ООО</t>
        </is>
      </c>
      <c r="G2571" s="64" t="inlineStr">
        <is>
          <t>Договор поставки № СКТПХ-01-03-2021 от 01.03.2021 г., Спецификация №53.2-ННК Северная нефть-3240Д от 30.07.2024</t>
        </is>
      </c>
      <c r="H2571" s="64" t="inlineStr">
        <is>
          <t>Готовая продукция Центраторы</t>
        </is>
      </c>
      <c r="I2571" s="64" t="inlineStr">
        <is>
          <t>Центратор ПЦ 127/156/30/370 ОНГ.642.00.000-175107 с упаковкой</t>
        </is>
      </c>
      <c r="J2571" s="64" t="n"/>
      <c r="K2571" s="64" t="n"/>
      <c r="L2571" s="64" t="n"/>
      <c r="M2571" s="64" t="inlineStr">
        <is>
          <t>ЕР-00104312</t>
        </is>
      </c>
      <c r="N2571" s="65" t="n">
        <v>160</v>
      </c>
      <c r="O2571" s="60" t="n">
        <v>285120</v>
      </c>
      <c r="P2571" s="66" t="n">
        <v>111828.76</v>
      </c>
      <c r="Q2571" s="61" t="n">
        <v>173291.24</v>
      </c>
      <c r="R2571" s="60" t="n">
        <v>107279.8</v>
      </c>
      <c r="S2571" s="61">
        <f>Q2571-R2571</f>
        <v/>
      </c>
      <c r="T2571" s="61">
        <f>O2571/N2571</f>
        <v/>
      </c>
      <c r="U2571" s="61">
        <f>R2571/N2571</f>
        <v/>
      </c>
      <c r="V2571" s="67">
        <f>P2571/O2571</f>
        <v/>
      </c>
      <c r="W2571" s="61" t="n">
        <v>107279.8</v>
      </c>
      <c r="X2571" s="61" t="n">
        <v>33202.63698385893</v>
      </c>
      <c r="Y2571" s="61">
        <f>X2571/N2571</f>
        <v/>
      </c>
      <c r="Z2571" s="61" t="n"/>
      <c r="AA2571" s="61" t="n"/>
      <c r="AB2571" s="61" t="n"/>
      <c r="AC2571" s="61" t="n"/>
      <c r="AD2571" s="61" t="n"/>
      <c r="AE2571" s="68" t="n"/>
      <c r="AF2571" s="68" t="n"/>
      <c r="AG2571" s="68" t="n"/>
      <c r="AH2571" s="68" t="n"/>
      <c r="AI2571" s="68" t="n"/>
      <c r="AJ2571" s="68" t="n"/>
      <c r="AK2571" s="68" t="n"/>
      <c r="AL2571" s="69" t="n"/>
      <c r="AM2571" s="66" t="n"/>
      <c r="AN2571" s="66" t="n"/>
      <c r="AO2571" s="66" t="n"/>
      <c r="AP2571" s="70">
        <f>I2571</f>
        <v/>
      </c>
      <c r="AQ2571" s="61">
        <f>SUMIFS($R:$R,$I:$I,$I2571,$AT:$AT,$AT2571)/SUMIFS($N:$N,$I:$I,$I2571,$AT:$AT,$AT2571)</f>
        <v/>
      </c>
      <c r="AR2571" s="61">
        <f>SUMIFS($Q:$Q,$I:$I,$I2571,$AT:$AT,$AT2571)/SUMIFS($N:$N,$I:$I,$I2571,$AT:$AT,$AT2571)</f>
        <v/>
      </c>
      <c r="AS2571" s="61">
        <f>SUMIFS($X:$X,$I:$I,$I2571,$AT:$AT,$AT2571)/SUMIFS($N:$N,$I:$I,$I2571,$AT:$AT,$AT2571)</f>
        <v/>
      </c>
      <c r="AT2571" s="70" t="inlineStr">
        <is>
          <t>3 квартал 2024</t>
        </is>
      </c>
    </row>
    <row r="2572" hidden="1" ht="10.75" customFormat="1" customHeight="1" s="70">
      <c r="A2572" s="64" t="inlineStr">
        <is>
          <t>Центраторы</t>
        </is>
      </c>
      <c r="B2572" s="64" t="inlineStr">
        <is>
          <t>Сентябрь 2024 г.</t>
        </is>
      </c>
      <c r="C2572" s="64" t="inlineStr">
        <is>
          <t>Реализация товаров и услуг 00ЕР-003549 от 13.09.2024 14:32:15</t>
        </is>
      </c>
      <c r="D2572" s="64" t="inlineStr">
        <is>
          <t>шт</t>
        </is>
      </c>
      <c r="E2572" s="64" t="inlineStr">
        <is>
          <t>СК ТАТПРОМ-ХОЛДИНГ</t>
        </is>
      </c>
      <c r="F2572" s="64" t="inlineStr">
        <is>
          <t>РН-ЮГАНСКНЕФТЕГАЗ</t>
        </is>
      </c>
      <c r="G2572" s="64" t="inlineStr">
        <is>
          <t>Договор №СКТПХ-01-03-2021 от 01.03.2021 Спецификация №33.3-ЮНГ-4072Д  от 17.04.2024</t>
        </is>
      </c>
      <c r="H2572" s="64" t="inlineStr">
        <is>
          <t>Готовая продукция Центраторы</t>
        </is>
      </c>
      <c r="I2572" s="64" t="inlineStr">
        <is>
          <t>Центратор ПЦ 102/126/30/350 РСЦУ.642.00.000-2011138-01 с упаковкой</t>
        </is>
      </c>
      <c r="J2572" s="64" t="n"/>
      <c r="K2572" s="64" t="n"/>
      <c r="L2572" s="64" t="n"/>
      <c r="M2572" s="64" t="inlineStr">
        <is>
          <t>ЕР-00080884</t>
        </is>
      </c>
      <c r="N2572" s="65" t="n">
        <v>110</v>
      </c>
      <c r="O2572" s="60" t="n">
        <v>134530</v>
      </c>
      <c r="P2572" s="66" t="n">
        <v>72140.14</v>
      </c>
      <c r="Q2572" s="61" t="n">
        <v>62389.86</v>
      </c>
      <c r="R2572" s="60" t="n">
        <v>30201.85</v>
      </c>
      <c r="S2572" s="61">
        <f>Q2572-R2572</f>
        <v/>
      </c>
      <c r="T2572" s="61">
        <f>O2572/N2572</f>
        <v/>
      </c>
      <c r="U2572" s="61">
        <f>R2572/N2572</f>
        <v/>
      </c>
      <c r="V2572" s="67">
        <f>P2572/O2572</f>
        <v/>
      </c>
      <c r="W2572" s="61" t="n">
        <v>30201.85</v>
      </c>
      <c r="X2572" s="61" t="n">
        <v>9347.342759689705</v>
      </c>
      <c r="Y2572" s="61">
        <f>X2572/N2572</f>
        <v/>
      </c>
      <c r="Z2572" s="61" t="n"/>
      <c r="AA2572" s="61" t="n"/>
      <c r="AB2572" s="61" t="n"/>
      <c r="AC2572" s="61" t="n"/>
      <c r="AD2572" s="61" t="n"/>
      <c r="AE2572" s="68" t="n"/>
      <c r="AF2572" s="68" t="n"/>
      <c r="AG2572" s="68" t="n"/>
      <c r="AH2572" s="68" t="n"/>
      <c r="AI2572" s="68" t="n"/>
      <c r="AJ2572" s="68" t="n"/>
      <c r="AK2572" s="68" t="n"/>
      <c r="AL2572" s="69" t="n"/>
      <c r="AM2572" s="66" t="n"/>
      <c r="AN2572" s="66" t="n"/>
      <c r="AO2572" s="66" t="n"/>
      <c r="AP2572" s="70">
        <f>I2572</f>
        <v/>
      </c>
      <c r="AQ2572" s="61">
        <f>SUMIFS($R:$R,$I:$I,$I2572,$AT:$AT,$AT2572)/SUMIFS($N:$N,$I:$I,$I2572,$AT:$AT,$AT2572)</f>
        <v/>
      </c>
      <c r="AR2572" s="61">
        <f>SUMIFS($Q:$Q,$I:$I,$I2572,$AT:$AT,$AT2572)/SUMIFS($N:$N,$I:$I,$I2572,$AT:$AT,$AT2572)</f>
        <v/>
      </c>
      <c r="AS2572" s="61">
        <f>SUMIFS($X:$X,$I:$I,$I2572,$AT:$AT,$AT2572)/SUMIFS($N:$N,$I:$I,$I2572,$AT:$AT,$AT2572)</f>
        <v/>
      </c>
      <c r="AT2572" s="70" t="inlineStr">
        <is>
          <t>3 квартал 2024</t>
        </is>
      </c>
    </row>
    <row r="2573" hidden="1" ht="10.75" customFormat="1" customHeight="1" s="70">
      <c r="A2573" s="64" t="inlineStr">
        <is>
          <t>Центраторы</t>
        </is>
      </c>
      <c r="B2573" s="64" t="inlineStr">
        <is>
          <t>Сентябрь 2024 г.</t>
        </is>
      </c>
      <c r="C2573" s="64" t="inlineStr">
        <is>
          <t>Реализация товаров и услуг 00ЕР-003569 от 17.09.2024 11:03:32</t>
        </is>
      </c>
      <c r="D2573" s="64" t="inlineStr">
        <is>
          <t>шт</t>
        </is>
      </c>
      <c r="E2573" s="64" t="inlineStr">
        <is>
          <t>СК ТАТПРОМ-ХОЛДИНГ</t>
        </is>
      </c>
      <c r="F2573" s="64" t="inlineStr">
        <is>
          <t>БУРСЕРВИС ООО</t>
        </is>
      </c>
      <c r="G2573" s="64" t="inlineStr">
        <is>
          <t>Договор поставки №СКТПХ-01-03-2021 от 01.03.2021 г., Спецификация №54.2-БурСервис-1568-БУР-07-24 от 08.08.2024 г.</t>
        </is>
      </c>
      <c r="H2573" s="64" t="inlineStr">
        <is>
          <t>Готовая продукция Центраторы</t>
        </is>
      </c>
      <c r="I2573" s="64" t="inlineStr">
        <is>
          <t>Центратор ПЦ 114/156/32/370 ОНГ.642.00.000-17563-02 с упаковкой</t>
        </is>
      </c>
      <c r="J2573" s="64" t="n"/>
      <c r="K2573" s="64" t="n"/>
      <c r="L2573" s="64" t="n"/>
      <c r="M2573" s="64" t="inlineStr">
        <is>
          <t>ЕР-00026185</t>
        </is>
      </c>
      <c r="N2573" s="65" t="n">
        <v>100</v>
      </c>
      <c r="O2573" s="60" t="n">
        <v>148900</v>
      </c>
      <c r="P2573" s="66" t="n">
        <v>81888.45</v>
      </c>
      <c r="Q2573" s="61" t="n">
        <v>67011.55</v>
      </c>
      <c r="R2573" s="60" t="n">
        <v>32233.62</v>
      </c>
      <c r="S2573" s="61">
        <f>Q2573-R2573</f>
        <v/>
      </c>
      <c r="T2573" s="61">
        <f>O2573/N2573</f>
        <v/>
      </c>
      <c r="U2573" s="61">
        <f>R2573/N2573</f>
        <v/>
      </c>
      <c r="V2573" s="67">
        <f>P2573/O2573</f>
        <v/>
      </c>
      <c r="W2573" s="61" t="n">
        <v>32233.62</v>
      </c>
      <c r="X2573" s="61" t="n">
        <v>9976.166841620276</v>
      </c>
      <c r="Y2573" s="61">
        <f>X2573/N2573</f>
        <v/>
      </c>
      <c r="Z2573" s="61" t="n"/>
      <c r="AA2573" s="61" t="n"/>
      <c r="AB2573" s="61" t="n"/>
      <c r="AC2573" s="61" t="n"/>
      <c r="AD2573" s="61" t="n"/>
      <c r="AE2573" s="68" t="n"/>
      <c r="AF2573" s="68" t="n"/>
      <c r="AG2573" s="68" t="n"/>
      <c r="AH2573" s="68" t="n"/>
      <c r="AI2573" s="68" t="n"/>
      <c r="AJ2573" s="68" t="n"/>
      <c r="AK2573" s="68" t="n"/>
      <c r="AL2573" s="69" t="n"/>
      <c r="AM2573" s="66" t="n"/>
      <c r="AN2573" s="66" t="n"/>
      <c r="AO2573" s="66" t="n"/>
      <c r="AP2573" s="70">
        <f>I2573</f>
        <v/>
      </c>
      <c r="AQ2573" s="61">
        <f>SUMIFS($R:$R,$I:$I,$I2573,$AT:$AT,$AT2573)/SUMIFS($N:$N,$I:$I,$I2573,$AT:$AT,$AT2573)</f>
        <v/>
      </c>
      <c r="AR2573" s="61">
        <f>SUMIFS($Q:$Q,$I:$I,$I2573,$AT:$AT,$AT2573)/SUMIFS($N:$N,$I:$I,$I2573,$AT:$AT,$AT2573)</f>
        <v/>
      </c>
      <c r="AS2573" s="61">
        <f>SUMIFS($X:$X,$I:$I,$I2573,$AT:$AT,$AT2573)/SUMIFS($N:$N,$I:$I,$I2573,$AT:$AT,$AT2573)</f>
        <v/>
      </c>
      <c r="AT2573" s="70" t="inlineStr">
        <is>
          <t>3 квартал 2024</t>
        </is>
      </c>
    </row>
    <row r="2574" hidden="1" ht="10.75" customFormat="1" customHeight="1" s="70">
      <c r="A2574" s="64" t="inlineStr">
        <is>
          <t>Центраторы</t>
        </is>
      </c>
      <c r="B2574" s="64" t="inlineStr">
        <is>
          <t>Сентябрь 2024 г.</t>
        </is>
      </c>
      <c r="C2574" s="64" t="inlineStr">
        <is>
          <t>Реализация товаров и услуг 00ЕР-003612 от 18.09.2024 15:30:38</t>
        </is>
      </c>
      <c r="D2574" s="64" t="inlineStr">
        <is>
          <t>шт</t>
        </is>
      </c>
      <c r="E2574" s="64" t="inlineStr">
        <is>
          <t>СК ТАТПРОМ-ХОЛДИНГ</t>
        </is>
      </c>
      <c r="F2574" s="64" t="inlineStr">
        <is>
          <t>РН-ЮГАНСКНЕФТЕГАЗ</t>
        </is>
      </c>
      <c r="G2574" s="64" t="inlineStr">
        <is>
          <t>Договор №СКТПХ-01-03-2021 от 01.03.2021 Спецификация №33.3-ЮНГ-4072Д  от 17.04.2024</t>
        </is>
      </c>
      <c r="H2574" s="64" t="inlineStr">
        <is>
          <t>Готовая продукция Центраторы</t>
        </is>
      </c>
      <c r="I2574" s="64" t="inlineStr">
        <is>
          <t>Центратор ПЦ 102/126/30/350 РСЦУ.642.00.000-2011138-01 с упаковкой</t>
        </is>
      </c>
      <c r="J2574" s="64" t="n"/>
      <c r="K2574" s="64" t="n"/>
      <c r="L2574" s="64" t="n"/>
      <c r="M2574" s="64" t="inlineStr">
        <is>
          <t>ЕР-00080884</t>
        </is>
      </c>
      <c r="N2574" s="65" t="n">
        <v>1500</v>
      </c>
      <c r="O2574" s="60" t="n">
        <v>1834500</v>
      </c>
      <c r="P2574" s="66" t="n">
        <v>994862.11</v>
      </c>
      <c r="Q2574" s="61" t="n">
        <v>839637.89</v>
      </c>
      <c r="R2574" s="60" t="n">
        <v>434326.77</v>
      </c>
      <c r="S2574" s="61">
        <f>Q2574-R2574</f>
        <v/>
      </c>
      <c r="T2574" s="61">
        <f>O2574/N2574</f>
        <v/>
      </c>
      <c r="U2574" s="61">
        <f>R2574/N2574</f>
        <v/>
      </c>
      <c r="V2574" s="67">
        <f>P2574/O2574</f>
        <v/>
      </c>
      <c r="W2574" s="61" t="n">
        <v>434326.77</v>
      </c>
      <c r="X2574" s="61" t="n">
        <v>134422.268466962</v>
      </c>
      <c r="Y2574" s="61">
        <f>X2574/N2574</f>
        <v/>
      </c>
      <c r="Z2574" s="61" t="n"/>
      <c r="AA2574" s="61" t="n"/>
      <c r="AB2574" s="61" t="n"/>
      <c r="AC2574" s="61" t="n"/>
      <c r="AD2574" s="61" t="n"/>
      <c r="AE2574" s="68" t="n"/>
      <c r="AF2574" s="68" t="n"/>
      <c r="AG2574" s="68" t="n"/>
      <c r="AH2574" s="68" t="n"/>
      <c r="AI2574" s="68" t="n"/>
      <c r="AJ2574" s="68" t="n"/>
      <c r="AK2574" s="68" t="n"/>
      <c r="AL2574" s="69" t="n"/>
      <c r="AM2574" s="66" t="n"/>
      <c r="AN2574" s="66" t="n"/>
      <c r="AO2574" s="66" t="n"/>
      <c r="AP2574" s="70">
        <f>I2574</f>
        <v/>
      </c>
      <c r="AQ2574" s="61">
        <f>SUMIFS($R:$R,$I:$I,$I2574,$AT:$AT,$AT2574)/SUMIFS($N:$N,$I:$I,$I2574,$AT:$AT,$AT2574)</f>
        <v/>
      </c>
      <c r="AR2574" s="61">
        <f>SUMIFS($Q:$Q,$I:$I,$I2574,$AT:$AT,$AT2574)/SUMIFS($N:$N,$I:$I,$I2574,$AT:$AT,$AT2574)</f>
        <v/>
      </c>
      <c r="AS2574" s="61">
        <f>SUMIFS($X:$X,$I:$I,$I2574,$AT:$AT,$AT2574)/SUMIFS($N:$N,$I:$I,$I2574,$AT:$AT,$AT2574)</f>
        <v/>
      </c>
      <c r="AT2574" s="70" t="inlineStr">
        <is>
          <t>3 квартал 2024</t>
        </is>
      </c>
    </row>
    <row r="2575" hidden="1" ht="10.75" customFormat="1" customHeight="1" s="70">
      <c r="A2575" s="64" t="inlineStr">
        <is>
          <t>Центраторы</t>
        </is>
      </c>
      <c r="B2575" s="64" t="inlineStr">
        <is>
          <t>Сентябрь 2024 г.</t>
        </is>
      </c>
      <c r="C2575" s="64" t="inlineStr">
        <is>
          <t>Реализация товаров и услуг 00ЕР-003628 от 20.09.2024 12:47:30</t>
        </is>
      </c>
      <c r="D2575" s="64" t="inlineStr">
        <is>
          <t>шт</t>
        </is>
      </c>
      <c r="E2575" s="64" t="inlineStr">
        <is>
          <t>СК ТАТПРОМ-ХОЛДИНГ</t>
        </is>
      </c>
      <c r="F2575" s="64" t="inlineStr">
        <is>
          <t>ПЕТРОАЛЬЯНС СК</t>
        </is>
      </c>
      <c r="G2575" s="64" t="inlineStr">
        <is>
          <t>Договор поставки продукции №СКТПХ-01-03-2021 от 01.03.2021 Спецификация №43.12-ПетроАльянс-CW2862899 от 10.09.2024</t>
        </is>
      </c>
      <c r="H2575" s="64" t="inlineStr">
        <is>
          <t>Готовая продукция Центраторы</t>
        </is>
      </c>
      <c r="I2575" s="64" t="inlineStr">
        <is>
          <t>Центратор ПЦ 245/295/43/360 РСЦУ.642.00.000-2109127 с упаковкой</t>
        </is>
      </c>
      <c r="J2575" s="64" t="n"/>
      <c r="K2575" s="64" t="n"/>
      <c r="L2575" s="64" t="n"/>
      <c r="M2575" s="64" t="inlineStr">
        <is>
          <t>ЕР-00098580</t>
        </is>
      </c>
      <c r="N2575" s="65" t="n">
        <v>1600</v>
      </c>
      <c r="O2575" s="60" t="n">
        <v>4480000</v>
      </c>
      <c r="P2575" s="66" t="n">
        <v>1792568.2</v>
      </c>
      <c r="Q2575" s="61" t="n">
        <v>2687431.8</v>
      </c>
      <c r="R2575" s="60" t="n">
        <v>1345734.96</v>
      </c>
      <c r="S2575" s="61">
        <f>Q2575-R2575</f>
        <v/>
      </c>
      <c r="T2575" s="61">
        <f>O2575/N2575</f>
        <v/>
      </c>
      <c r="U2575" s="61">
        <f>R2575/N2575</f>
        <v/>
      </c>
      <c r="V2575" s="67">
        <f>P2575/O2575</f>
        <v/>
      </c>
      <c r="W2575" s="61" t="n">
        <v>1345734.96</v>
      </c>
      <c r="X2575" s="61" t="n">
        <v>416499.1858054164</v>
      </c>
      <c r="Y2575" s="61">
        <f>X2575/N2575</f>
        <v/>
      </c>
      <c r="Z2575" s="61" t="n"/>
      <c r="AA2575" s="61" t="n"/>
      <c r="AB2575" s="61" t="n"/>
      <c r="AC2575" s="61" t="n"/>
      <c r="AD2575" s="61" t="n"/>
      <c r="AE2575" s="68" t="n"/>
      <c r="AF2575" s="68" t="n"/>
      <c r="AG2575" s="68" t="n"/>
      <c r="AH2575" s="68" t="n"/>
      <c r="AI2575" s="68" t="n"/>
      <c r="AJ2575" s="68" t="n"/>
      <c r="AK2575" s="68" t="n"/>
      <c r="AL2575" s="69" t="n"/>
      <c r="AM2575" s="66" t="n"/>
      <c r="AN2575" s="66" t="n"/>
      <c r="AO2575" s="66" t="n"/>
      <c r="AP2575" s="70" t="inlineStr">
        <is>
          <t xml:space="preserve">Центратор ПЦ 245/295 </t>
        </is>
      </c>
      <c r="AQ2575" s="61">
        <f>SUMIFS($R:$R,$I:$I,$I2575,$AT:$AT,$AT2575)/SUMIFS($N:$N,$I:$I,$I2575,$AT:$AT,$AT2575)</f>
        <v/>
      </c>
      <c r="AR2575" s="61">
        <f>SUMIFS($Q:$Q,$I:$I,$I2575,$AT:$AT,$AT2575)/SUMIFS($N:$N,$I:$I,$I2575,$AT:$AT,$AT2575)</f>
        <v/>
      </c>
      <c r="AS2575" s="61">
        <f>SUMIFS($X:$X,$I:$I,$I2575,$AT:$AT,$AT2575)/SUMIFS($N:$N,$I:$I,$I2575,$AT:$AT,$AT2575)</f>
        <v/>
      </c>
      <c r="AT2575" s="70" t="inlineStr">
        <is>
          <t>3 квартал 2024</t>
        </is>
      </c>
    </row>
    <row r="2576" hidden="1" ht="10.75" customFormat="1" customHeight="1" s="70">
      <c r="A2576" s="64" t="inlineStr">
        <is>
          <t>Центраторы</t>
        </is>
      </c>
      <c r="B2576" s="64" t="inlineStr">
        <is>
          <t>Сентябрь 2024 г.</t>
        </is>
      </c>
      <c r="C2576" s="64" t="inlineStr">
        <is>
          <t>Реализация товаров и услуг 00ЕР-003771 от 27.09.2024 15:54:16</t>
        </is>
      </c>
      <c r="D2576" s="64" t="inlineStr">
        <is>
          <t>шт</t>
        </is>
      </c>
      <c r="E2576" s="64" t="inlineStr">
        <is>
          <t>СК ТАТПРОМ-ХОЛДИНГ</t>
        </is>
      </c>
      <c r="F2576" s="64" t="inlineStr">
        <is>
          <t>САМОТЛОРНЕФТЕГАЗ АО</t>
        </is>
      </c>
      <c r="G2576" s="64" t="inlineStr">
        <is>
          <t>Договор №СКТПХ-01-03-2021 от 01.03.2021 Спецификация №23.8-Самотлорнефтегаз-0003Д от 07.08.2024</t>
        </is>
      </c>
      <c r="H2576" s="64" t="inlineStr">
        <is>
          <t>Готовая продукция Центраторы</t>
        </is>
      </c>
      <c r="I2576" s="64" t="inlineStr">
        <is>
          <t>Центратор ПЦ 114/143/38/370/40 РСЦУ.642.00.000-2103126-01 с упаковкой</t>
        </is>
      </c>
      <c r="J2576" s="64" t="n"/>
      <c r="K2576" s="64" t="n"/>
      <c r="L2576" s="64" t="n"/>
      <c r="M2576" s="64" t="inlineStr">
        <is>
          <t>ЕР-00087901</t>
        </is>
      </c>
      <c r="N2576" s="65" t="n">
        <v>648</v>
      </c>
      <c r="O2576" s="60" t="n">
        <v>843696</v>
      </c>
      <c r="P2576" s="66" t="n">
        <v>397573.96</v>
      </c>
      <c r="Q2576" s="61" t="n">
        <v>446122.04</v>
      </c>
      <c r="R2576" s="60" t="n">
        <v>230350.57</v>
      </c>
      <c r="S2576" s="61">
        <f>Q2576-R2576</f>
        <v/>
      </c>
      <c r="T2576" s="61">
        <f>O2576/N2576</f>
        <v/>
      </c>
      <c r="U2576" s="61">
        <f>R2576/N2576</f>
        <v/>
      </c>
      <c r="V2576" s="67">
        <f>P2576/O2576</f>
        <v/>
      </c>
      <c r="W2576" s="61" t="n">
        <v>230350.57</v>
      </c>
      <c r="X2576" s="61" t="n">
        <v>71292.51130907204</v>
      </c>
      <c r="Y2576" s="61">
        <f>X2576/N2576</f>
        <v/>
      </c>
      <c r="Z2576" s="61" t="n"/>
      <c r="AA2576" s="61" t="n"/>
      <c r="AB2576" s="61" t="n"/>
      <c r="AC2576" s="61" t="n"/>
      <c r="AD2576" s="61" t="n"/>
      <c r="AE2576" s="68" t="n"/>
      <c r="AF2576" s="68" t="n"/>
      <c r="AG2576" s="68" t="n"/>
      <c r="AH2576" s="68" t="n"/>
      <c r="AI2576" s="68" t="n"/>
      <c r="AJ2576" s="68" t="n"/>
      <c r="AK2576" s="68" t="n"/>
      <c r="AL2576" s="69" t="n"/>
      <c r="AM2576" s="66" t="n"/>
      <c r="AN2576" s="66" t="n"/>
      <c r="AO2576" s="66" t="n"/>
      <c r="AP2576" s="70">
        <f>I2576</f>
        <v/>
      </c>
      <c r="AQ2576" s="61">
        <f>SUMIFS($R:$R,$I:$I,$I2576,$AT:$AT,$AT2576)/SUMIFS($N:$N,$I:$I,$I2576,$AT:$AT,$AT2576)</f>
        <v/>
      </c>
      <c r="AR2576" s="61">
        <f>SUMIFS($Q:$Q,$I:$I,$I2576,$AT:$AT,$AT2576)/SUMIFS($N:$N,$I:$I,$I2576,$AT:$AT,$AT2576)</f>
        <v/>
      </c>
      <c r="AS2576" s="61">
        <f>SUMIFS($X:$X,$I:$I,$I2576,$AT:$AT,$AT2576)/SUMIFS($N:$N,$I:$I,$I2576,$AT:$AT,$AT2576)</f>
        <v/>
      </c>
      <c r="AT2576" s="70" t="inlineStr">
        <is>
          <t>3 квартал 2024</t>
        </is>
      </c>
    </row>
    <row r="2577" hidden="1" ht="10.75" customFormat="1" customHeight="1" s="70">
      <c r="A2577" s="64" t="inlineStr">
        <is>
          <t>Центраторы</t>
        </is>
      </c>
      <c r="B2577" s="64" t="inlineStr">
        <is>
          <t>Сентябрь 2024 г.</t>
        </is>
      </c>
      <c r="C2577" s="64" t="inlineStr">
        <is>
          <t>Реализация товаров и услуг 00ЕР-003773 от 27.09.2024 16:58:11</t>
        </is>
      </c>
      <c r="D2577" s="64" t="inlineStr">
        <is>
          <t>шт</t>
        </is>
      </c>
      <c r="E2577" s="64" t="inlineStr">
        <is>
          <t>СК ТАТПРОМ-ХОЛДИНГ</t>
        </is>
      </c>
      <c r="F2577" s="64" t="inlineStr">
        <is>
          <t>САМОТЛОРНЕФТЕГАЗ АО</t>
        </is>
      </c>
      <c r="G2577" s="64" t="inlineStr">
        <is>
          <t>Договор №СКТПХ-01-03-2021 от 01.03.2021 Спецификация №23.8-Самотлорнефтегаз-0003Д от 07.08.2024</t>
        </is>
      </c>
      <c r="H2577" s="64" t="inlineStr">
        <is>
          <t>Готовая продукция Центраторы</t>
        </is>
      </c>
      <c r="I2577" s="64" t="inlineStr">
        <is>
          <t>Центратор ПЦ 114/143/38/370/40 РСЦУ.642.00.000-2103126-01 с упаковкой</t>
        </is>
      </c>
      <c r="J2577" s="64" t="n"/>
      <c r="K2577" s="64" t="n"/>
      <c r="L2577" s="64" t="n"/>
      <c r="M2577" s="64" t="inlineStr">
        <is>
          <t>ЕР-00087901</t>
        </is>
      </c>
      <c r="N2577" s="65" t="n">
        <v>216</v>
      </c>
      <c r="O2577" s="60" t="n">
        <v>281232</v>
      </c>
      <c r="P2577" s="66" t="n">
        <v>126986.89</v>
      </c>
      <c r="Q2577" s="61" t="n">
        <v>154245.11</v>
      </c>
      <c r="R2577" s="60" t="n">
        <v>77406.14999999999</v>
      </c>
      <c r="S2577" s="61">
        <f>Q2577-R2577</f>
        <v/>
      </c>
      <c r="T2577" s="61">
        <f>O2577/N2577</f>
        <v/>
      </c>
      <c r="U2577" s="61">
        <f>R2577/N2577</f>
        <v/>
      </c>
      <c r="V2577" s="67">
        <f>P2577/O2577</f>
        <v/>
      </c>
      <c r="W2577" s="61" t="n">
        <v>77406.14999999999</v>
      </c>
      <c r="X2577" s="61" t="n">
        <v>23956.8707134813</v>
      </c>
      <c r="Y2577" s="61">
        <f>X2577/N2577</f>
        <v/>
      </c>
      <c r="Z2577" s="61" t="n"/>
      <c r="AA2577" s="61" t="n"/>
      <c r="AB2577" s="61" t="n"/>
      <c r="AC2577" s="61" t="n"/>
      <c r="AD2577" s="61" t="n"/>
      <c r="AE2577" s="68" t="n"/>
      <c r="AF2577" s="68" t="n"/>
      <c r="AG2577" s="68" t="n"/>
      <c r="AH2577" s="68" t="n"/>
      <c r="AI2577" s="68" t="n"/>
      <c r="AJ2577" s="68" t="n"/>
      <c r="AK2577" s="68" t="n"/>
      <c r="AL2577" s="69" t="n"/>
      <c r="AM2577" s="66" t="n"/>
      <c r="AN2577" s="66" t="n"/>
      <c r="AO2577" s="66" t="n"/>
      <c r="AP2577" s="70">
        <f>I2577</f>
        <v/>
      </c>
      <c r="AQ2577" s="61">
        <f>SUMIFS($R:$R,$I:$I,$I2577,$AT:$AT,$AT2577)/SUMIFS($N:$N,$I:$I,$I2577,$AT:$AT,$AT2577)</f>
        <v/>
      </c>
      <c r="AR2577" s="61">
        <f>SUMIFS($Q:$Q,$I:$I,$I2577,$AT:$AT,$AT2577)/SUMIFS($N:$N,$I:$I,$I2577,$AT:$AT,$AT2577)</f>
        <v/>
      </c>
      <c r="AS2577" s="61">
        <f>SUMIFS($X:$X,$I:$I,$I2577,$AT:$AT,$AT2577)/SUMIFS($N:$N,$I:$I,$I2577,$AT:$AT,$AT2577)</f>
        <v/>
      </c>
      <c r="AT2577" s="70" t="inlineStr">
        <is>
          <t>3 квартал 2024</t>
        </is>
      </c>
    </row>
    <row r="2578" hidden="1" ht="10.75" customFormat="1" customHeight="1" s="70">
      <c r="A2578" s="64" t="inlineStr">
        <is>
          <t>ГРП</t>
        </is>
      </c>
      <c r="B2578" s="64" t="inlineStr">
        <is>
          <t>Сентябрь 2024 г.</t>
        </is>
      </c>
      <c r="C2578" s="64" t="inlineStr">
        <is>
          <t>Возврат товаров от клиента 00ЕР-000018 от 10.09.2024 0:00:00</t>
        </is>
      </c>
      <c r="D2578" s="64" t="inlineStr">
        <is>
          <t>шт</t>
        </is>
      </c>
      <c r="E2578" s="64" t="inlineStr">
        <is>
          <t>СК ТАТПРОМ-ХОЛДИНГ</t>
        </is>
      </c>
      <c r="F2578" s="64" t="n"/>
      <c r="G2578" s="64" t="inlineStr">
        <is>
          <t>Договор №СКТПХ-01-03-2021 от 01.03.2021 Спецификация №1-ННК-0209Д-ДС от 01.10.2022</t>
        </is>
      </c>
      <c r="H2578" s="64" t="inlineStr">
        <is>
          <t>Готовая продукция Пакер, Муфта ГРП</t>
        </is>
      </c>
      <c r="I2578" s="64" t="inlineStr">
        <is>
          <t>Пакер для гидроразрыва пласта без н.патрубка ПГРП 140 БТС ПГРП.140.200-021 с упаковкой</t>
        </is>
      </c>
      <c r="J2578" s="64" t="n"/>
      <c r="K2578" s="64" t="n"/>
      <c r="L2578" s="64" t="n"/>
      <c r="M2578" s="64" t="inlineStr">
        <is>
          <t>ЕР-00096174</t>
        </is>
      </c>
      <c r="N2578" s="65" t="n">
        <v>-2</v>
      </c>
      <c r="O2578" s="60" t="n">
        <v>-258508</v>
      </c>
      <c r="P2578" s="66" t="n"/>
      <c r="Q2578" s="61" t="n">
        <v>-258508</v>
      </c>
      <c r="R2578" s="60" t="n">
        <v>-258508</v>
      </c>
      <c r="S2578" s="61">
        <f>Q2578-R2578</f>
        <v/>
      </c>
      <c r="T2578" s="61">
        <f>O2578/N2578</f>
        <v/>
      </c>
      <c r="U2578" s="61">
        <f>R2578/N2578</f>
        <v/>
      </c>
      <c r="V2578" s="67">
        <f>P2578/O2578</f>
        <v/>
      </c>
      <c r="W2578" s="61" t="n"/>
      <c r="X2578" s="61" t="n">
        <v>0</v>
      </c>
      <c r="Y2578" s="61">
        <f>X2578/N2578</f>
        <v/>
      </c>
      <c r="Z2578" s="61" t="n"/>
      <c r="AA2578" s="61" t="n"/>
      <c r="AB2578" s="61" t="n"/>
      <c r="AC2578" s="61" t="n"/>
      <c r="AD2578" s="61" t="n"/>
      <c r="AE2578" s="68" t="n"/>
      <c r="AF2578" s="68" t="n"/>
      <c r="AG2578" s="68" t="n"/>
      <c r="AH2578" s="68" t="n"/>
      <c r="AI2578" s="68" t="n"/>
      <c r="AJ2578" s="68" t="n"/>
      <c r="AK2578" s="68" t="n"/>
      <c r="AL2578" s="69" t="n"/>
      <c r="AM2578" s="66" t="n"/>
      <c r="AN2578" s="66" t="n"/>
      <c r="AO2578" s="66" t="n"/>
      <c r="AP2578" s="70">
        <f>I2578</f>
        <v/>
      </c>
      <c r="AQ2578" s="61">
        <f>SUMIFS($R:$R,$I:$I,$I2578,$AT:$AT,$AT2578)/SUMIFS($N:$N,$I:$I,$I2578,$AT:$AT,$AT2578)</f>
        <v/>
      </c>
      <c r="AR2578" s="61">
        <f>SUMIFS($Q:$Q,$I:$I,$I2578,$AT:$AT,$AT2578)/SUMIFS($N:$N,$I:$I,$I2578,$AT:$AT,$AT2578)</f>
        <v/>
      </c>
      <c r="AS2578" s="61">
        <f>SUMIFS($X:$X,$I:$I,$I2578,$AT:$AT,$AT2578)/SUMIFS($N:$N,$I:$I,$I2578,$AT:$AT,$AT2578)</f>
        <v/>
      </c>
      <c r="AT2578" s="70" t="inlineStr">
        <is>
          <t>3 квартал 2024</t>
        </is>
      </c>
    </row>
    <row r="2579" hidden="1" ht="10.75" customFormat="1" customHeight="1" s="70">
      <c r="A2579" s="64" t="inlineStr">
        <is>
          <t>ГРП</t>
        </is>
      </c>
      <c r="B2579" s="64" t="inlineStr">
        <is>
          <t>Сентябрь 2024 г.</t>
        </is>
      </c>
      <c r="C2579" s="64" t="inlineStr">
        <is>
          <t>Возврат товаров от клиента 00ЕР-000011 от 10.09.2024 23:59:59</t>
        </is>
      </c>
      <c r="D2579" s="64" t="inlineStr">
        <is>
          <t>шт</t>
        </is>
      </c>
      <c r="E2579" s="64" t="inlineStr">
        <is>
          <t>СК ТАТПРОМ-ХОЛДИНГ</t>
        </is>
      </c>
      <c r="F2579" s="64" t="n"/>
      <c r="G2579" s="64" t="inlineStr">
        <is>
          <t>Договор №СКТПХ-01-03-2021 от 01.03.2021 Спецификация №1-ННК-0209Д-ДС от 01.10.2022</t>
        </is>
      </c>
      <c r="H2579" s="64" t="inlineStr">
        <is>
          <t>Готовая продукция Пакер, Муфта ГРП</t>
        </is>
      </c>
      <c r="I2579" s="64" t="inlineStr">
        <is>
          <t>Пакер для гидроразрыва пласта без н.патрубка ПГРП 140 БТС ПГРП.140.200-021 с упаковкой</t>
        </is>
      </c>
      <c r="J2579" s="64" t="n"/>
      <c r="K2579" s="64" t="n"/>
      <c r="L2579" s="64" t="n"/>
      <c r="M2579" s="64" t="inlineStr">
        <is>
          <t>ЕР-00096174</t>
        </is>
      </c>
      <c r="N2579" s="65" t="n">
        <v>-16</v>
      </c>
      <c r="O2579" s="60" t="n">
        <v>-2068064</v>
      </c>
      <c r="P2579" s="66" t="n"/>
      <c r="Q2579" s="61" t="n">
        <v>-2068064</v>
      </c>
      <c r="R2579" s="60" t="n">
        <v>-2068064</v>
      </c>
      <c r="S2579" s="61">
        <f>Q2579-R2579</f>
        <v/>
      </c>
      <c r="T2579" s="61">
        <f>O2579/N2579</f>
        <v/>
      </c>
      <c r="U2579" s="61">
        <f>R2579/N2579</f>
        <v/>
      </c>
      <c r="V2579" s="67">
        <f>P2579/O2579</f>
        <v/>
      </c>
      <c r="W2579" s="61" t="n"/>
      <c r="X2579" s="61" t="n">
        <v>0</v>
      </c>
      <c r="Y2579" s="61">
        <f>X2579/N2579</f>
        <v/>
      </c>
      <c r="Z2579" s="61" t="n"/>
      <c r="AA2579" s="61" t="n"/>
      <c r="AB2579" s="61" t="n"/>
      <c r="AC2579" s="61" t="n"/>
      <c r="AD2579" s="61" t="n"/>
      <c r="AE2579" s="68" t="n"/>
      <c r="AF2579" s="68" t="n"/>
      <c r="AG2579" s="68" t="n"/>
      <c r="AH2579" s="68" t="n"/>
      <c r="AI2579" s="68" t="n"/>
      <c r="AJ2579" s="68" t="n"/>
      <c r="AK2579" s="68" t="n"/>
      <c r="AL2579" s="69" t="n"/>
      <c r="AM2579" s="66" t="n"/>
      <c r="AN2579" s="66" t="n"/>
      <c r="AO2579" s="66" t="n"/>
      <c r="AP2579" s="70">
        <f>I2579</f>
        <v/>
      </c>
      <c r="AQ2579" s="61">
        <f>SUMIFS($R:$R,$I:$I,$I2579,$AT:$AT,$AT2579)/SUMIFS($N:$N,$I:$I,$I2579,$AT:$AT,$AT2579)</f>
        <v/>
      </c>
      <c r="AR2579" s="61">
        <f>SUMIFS($Q:$Q,$I:$I,$I2579,$AT:$AT,$AT2579)/SUMIFS($N:$N,$I:$I,$I2579,$AT:$AT,$AT2579)</f>
        <v/>
      </c>
      <c r="AS2579" s="61">
        <f>SUMIFS($X:$X,$I:$I,$I2579,$AT:$AT,$AT2579)/SUMIFS($N:$N,$I:$I,$I2579,$AT:$AT,$AT2579)</f>
        <v/>
      </c>
      <c r="AT2579" s="70" t="inlineStr">
        <is>
          <t>3 квартал 2024</t>
        </is>
      </c>
    </row>
    <row r="2580" hidden="1" ht="10.75" customFormat="1" customHeight="1" s="70">
      <c r="A2580" s="64" t="inlineStr">
        <is>
          <t>ГРП</t>
        </is>
      </c>
      <c r="B2580" s="64" t="inlineStr">
        <is>
          <t>Сентябрь 2024 г.</t>
        </is>
      </c>
      <c r="C2580" s="64" t="inlineStr">
        <is>
          <t>Возврат товаров от клиента 00ЕР-000012 от 10.09.2024 23:59:59</t>
        </is>
      </c>
      <c r="D2580" s="64" t="inlineStr">
        <is>
          <t>шт</t>
        </is>
      </c>
      <c r="E2580" s="64" t="inlineStr">
        <is>
          <t>СК ТАТПРОМ-ХОЛДИНГ</t>
        </is>
      </c>
      <c r="F2580" s="64" t="n"/>
      <c r="G2580" s="64" t="inlineStr">
        <is>
          <t>Договор №СКТПХ-01-03-2021 от 01.03.2021 Спецификация №1-ННК-0209Д-ДС от 01.10.2022</t>
        </is>
      </c>
      <c r="H2580" s="64" t="inlineStr">
        <is>
          <t>Готовая продукция Пакер, Муфта ГРП</t>
        </is>
      </c>
      <c r="I2580" s="64" t="inlineStr">
        <is>
          <t>Пакер для гидроразрыва пласта ПГРП 140 БТС ПГРП.140.200-02 с упаковкой</t>
        </is>
      </c>
      <c r="J2580" s="64" t="n"/>
      <c r="K2580" s="64" t="n"/>
      <c r="L2580" s="64" t="n"/>
      <c r="M2580" s="64" t="inlineStr">
        <is>
          <t>ЕР-00075012</t>
        </is>
      </c>
      <c r="N2580" s="65" t="n">
        <v>-4</v>
      </c>
      <c r="O2580" s="60" t="n">
        <v>-581052</v>
      </c>
      <c r="P2580" s="66" t="n"/>
      <c r="Q2580" s="61" t="n">
        <v>-581052</v>
      </c>
      <c r="R2580" s="60" t="n">
        <v>-581052</v>
      </c>
      <c r="S2580" s="61">
        <f>Q2580-R2580</f>
        <v/>
      </c>
      <c r="T2580" s="61">
        <f>O2580/N2580</f>
        <v/>
      </c>
      <c r="U2580" s="61">
        <f>R2580/N2580</f>
        <v/>
      </c>
      <c r="V2580" s="67">
        <f>P2580/O2580</f>
        <v/>
      </c>
      <c r="W2580" s="61" t="n"/>
      <c r="X2580" s="61" t="n">
        <v>0</v>
      </c>
      <c r="Y2580" s="61">
        <f>X2580/N2580</f>
        <v/>
      </c>
      <c r="Z2580" s="61" t="n"/>
      <c r="AA2580" s="61" t="n"/>
      <c r="AB2580" s="61" t="n"/>
      <c r="AC2580" s="61" t="n"/>
      <c r="AD2580" s="61" t="n"/>
      <c r="AE2580" s="68" t="n"/>
      <c r="AF2580" s="68" t="n"/>
      <c r="AG2580" s="68" t="n"/>
      <c r="AH2580" s="68" t="n"/>
      <c r="AI2580" s="68" t="n"/>
      <c r="AJ2580" s="68" t="n"/>
      <c r="AK2580" s="68" t="n"/>
      <c r="AL2580" s="69" t="n"/>
      <c r="AM2580" s="66" t="n"/>
      <c r="AN2580" s="66" t="n"/>
      <c r="AO2580" s="66" t="n"/>
      <c r="AP2580" s="70">
        <f>I2580</f>
        <v/>
      </c>
      <c r="AQ2580" s="61">
        <f>SUMIFS($R:$R,$I:$I,$I2580,$AT:$AT,$AT2580)/SUMIFS($N:$N,$I:$I,$I2580,$AT:$AT,$AT2580)</f>
        <v/>
      </c>
      <c r="AR2580" s="61">
        <f>SUMIFS($Q:$Q,$I:$I,$I2580,$AT:$AT,$AT2580)/SUMIFS($N:$N,$I:$I,$I2580,$AT:$AT,$AT2580)</f>
        <v/>
      </c>
      <c r="AS2580" s="61">
        <f>SUMIFS($X:$X,$I:$I,$I2580,$AT:$AT,$AT2580)/SUMIFS($N:$N,$I:$I,$I2580,$AT:$AT,$AT2580)</f>
        <v/>
      </c>
      <c r="AT2580" s="70" t="inlineStr">
        <is>
          <t>3 квартал 2024</t>
        </is>
      </c>
    </row>
    <row r="2581" hidden="1" ht="10.75" customFormat="1" customHeight="1" s="70">
      <c r="A2581" s="64" t="inlineStr">
        <is>
          <t>ГРП</t>
        </is>
      </c>
      <c r="B2581" s="64" t="inlineStr">
        <is>
          <t>Сентябрь 2024 г.</t>
        </is>
      </c>
      <c r="C2581" s="64" t="inlineStr">
        <is>
          <t>Возврат товаров от клиента 00ЕР-000013 от 10.09.2024 23:59:59</t>
        </is>
      </c>
      <c r="D2581" s="64" t="inlineStr">
        <is>
          <t>шт</t>
        </is>
      </c>
      <c r="E2581" s="64" t="inlineStr">
        <is>
          <t>СК ТАТПРОМ-ХОЛДИНГ</t>
        </is>
      </c>
      <c r="F2581" s="64" t="n"/>
      <c r="G2581" s="64" t="inlineStr">
        <is>
          <t>Договор №СКТПХ-01-03-2021 от 01.03.2021 Спецификация №1-ННК-0209Д-ДС от 01.10.2022</t>
        </is>
      </c>
      <c r="H2581" s="64" t="inlineStr">
        <is>
          <t>Готовая продукция Пакер, Муфта ГРП</t>
        </is>
      </c>
      <c r="I2581" s="64" t="inlineStr">
        <is>
          <t>Муфта шариковая для гидроразрыва пласта МШГРП 140 БТС МШГРП.140.015-70,00-02 без шара с упаковкой</t>
        </is>
      </c>
      <c r="J2581" s="64" t="n"/>
      <c r="K2581" s="64" t="n"/>
      <c r="L2581" s="64" t="n"/>
      <c r="M2581" s="64" t="inlineStr">
        <is>
          <t>ЕР-00088856</t>
        </is>
      </c>
      <c r="N2581" s="65" t="n">
        <v>-1</v>
      </c>
      <c r="O2581" s="60" t="n">
        <v>-105003</v>
      </c>
      <c r="P2581" s="66" t="n"/>
      <c r="Q2581" s="61" t="n">
        <v>-105003</v>
      </c>
      <c r="R2581" s="60" t="n">
        <v>-105003</v>
      </c>
      <c r="S2581" s="61">
        <f>Q2581-R2581</f>
        <v/>
      </c>
      <c r="T2581" s="61">
        <f>O2581/N2581</f>
        <v/>
      </c>
      <c r="U2581" s="61">
        <f>R2581/N2581</f>
        <v/>
      </c>
      <c r="V2581" s="67">
        <f>P2581/O2581</f>
        <v/>
      </c>
      <c r="W2581" s="61" t="n"/>
      <c r="X2581" s="61" t="n">
        <v>0</v>
      </c>
      <c r="Y2581" s="61">
        <f>X2581/N2581</f>
        <v/>
      </c>
      <c r="Z2581" s="61" t="n"/>
      <c r="AA2581" s="61" t="n"/>
      <c r="AB2581" s="61" t="n"/>
      <c r="AC2581" s="61" t="n"/>
      <c r="AD2581" s="61" t="n"/>
      <c r="AE2581" s="68" t="n"/>
      <c r="AF2581" s="68" t="n"/>
      <c r="AG2581" s="68" t="n"/>
      <c r="AH2581" s="68" t="n"/>
      <c r="AI2581" s="68" t="n"/>
      <c r="AJ2581" s="68" t="n"/>
      <c r="AK2581" s="68" t="n"/>
      <c r="AL2581" s="69" t="n"/>
      <c r="AM2581" s="66" t="n"/>
      <c r="AN2581" s="66" t="n"/>
      <c r="AO2581" s="66" t="n"/>
      <c r="AP2581" s="70">
        <f>I2581</f>
        <v/>
      </c>
      <c r="AQ2581" s="61">
        <f>SUMIFS($R:$R,$I:$I,$I2581,$AT:$AT,$AT2581)/SUMIFS($N:$N,$I:$I,$I2581,$AT:$AT,$AT2581)</f>
        <v/>
      </c>
      <c r="AR2581" s="61">
        <f>SUMIFS($Q:$Q,$I:$I,$I2581,$AT:$AT,$AT2581)/SUMIFS($N:$N,$I:$I,$I2581,$AT:$AT,$AT2581)</f>
        <v/>
      </c>
      <c r="AS2581" s="61">
        <f>SUMIFS($X:$X,$I:$I,$I2581,$AT:$AT,$AT2581)/SUMIFS($N:$N,$I:$I,$I2581,$AT:$AT,$AT2581)</f>
        <v/>
      </c>
      <c r="AT2581" s="70" t="inlineStr">
        <is>
          <t>3 квартал 2024</t>
        </is>
      </c>
    </row>
    <row r="2582" hidden="1" ht="10.75" customFormat="1" customHeight="1" s="70">
      <c r="A2582" s="64" t="inlineStr">
        <is>
          <t>ГРП</t>
        </is>
      </c>
      <c r="B2582" s="64" t="inlineStr">
        <is>
          <t>Сентябрь 2024 г.</t>
        </is>
      </c>
      <c r="C2582" s="64" t="inlineStr">
        <is>
          <t>Возврат товаров от клиента 00ЕР-000014 от 10.09.2024 23:59:59</t>
        </is>
      </c>
      <c r="D2582" s="64" t="inlineStr">
        <is>
          <t>шт</t>
        </is>
      </c>
      <c r="E2582" s="64" t="inlineStr">
        <is>
          <t>СК ТАТПРОМ-ХОЛДИНГ</t>
        </is>
      </c>
      <c r="F2582" s="64" t="n"/>
      <c r="G2582" s="64" t="inlineStr">
        <is>
          <t>Договор №СКТПХ-01-03-2021 от 01.03.2021 Спецификация №1-ННК-0209Д-ДС от 01.10.2022</t>
        </is>
      </c>
      <c r="H2582" s="64" t="inlineStr">
        <is>
          <t>Готовая продукция Пакер, Муфта ГРП</t>
        </is>
      </c>
      <c r="I2582" s="64" t="inlineStr">
        <is>
          <t>Муфта шариковая для гидроразрыва пласта МШГРП 140 БТС МШГРП.140.015-67,50-02 без шара с упаковкой</t>
        </is>
      </c>
      <c r="J2582" s="64" t="n"/>
      <c r="K2582" s="64" t="n"/>
      <c r="L2582" s="64" t="n"/>
      <c r="M2582" s="64" t="inlineStr">
        <is>
          <t>ЕР-00088854</t>
        </is>
      </c>
      <c r="N2582" s="65" t="n">
        <v>-1</v>
      </c>
      <c r="O2582" s="60" t="n">
        <v>-105003</v>
      </c>
      <c r="P2582" s="66" t="n"/>
      <c r="Q2582" s="61" t="n">
        <v>-105003</v>
      </c>
      <c r="R2582" s="60" t="n">
        <v>-105003</v>
      </c>
      <c r="S2582" s="61">
        <f>Q2582-R2582</f>
        <v/>
      </c>
      <c r="T2582" s="61">
        <f>O2582/N2582</f>
        <v/>
      </c>
      <c r="U2582" s="61">
        <f>R2582/N2582</f>
        <v/>
      </c>
      <c r="V2582" s="67">
        <f>P2582/O2582</f>
        <v/>
      </c>
      <c r="W2582" s="61" t="n"/>
      <c r="X2582" s="61" t="n">
        <v>0</v>
      </c>
      <c r="Y2582" s="61">
        <f>X2582/N2582</f>
        <v/>
      </c>
      <c r="Z2582" s="61" t="n"/>
      <c r="AA2582" s="61" t="n"/>
      <c r="AB2582" s="61" t="n"/>
      <c r="AC2582" s="61" t="n"/>
      <c r="AD2582" s="61" t="n"/>
      <c r="AE2582" s="68" t="n"/>
      <c r="AF2582" s="68" t="n"/>
      <c r="AG2582" s="68" t="n"/>
      <c r="AH2582" s="68" t="n"/>
      <c r="AI2582" s="68" t="n"/>
      <c r="AJ2582" s="68" t="n"/>
      <c r="AK2582" s="68" t="n"/>
      <c r="AL2582" s="69" t="n"/>
      <c r="AM2582" s="66" t="n"/>
      <c r="AN2582" s="66" t="n"/>
      <c r="AO2582" s="66" t="n"/>
      <c r="AP2582" s="70">
        <f>I2582</f>
        <v/>
      </c>
      <c r="AQ2582" s="61">
        <f>SUMIFS($R:$R,$I:$I,$I2582,$AT:$AT,$AT2582)/SUMIFS($N:$N,$I:$I,$I2582,$AT:$AT,$AT2582)</f>
        <v/>
      </c>
      <c r="AR2582" s="61">
        <f>SUMIFS($Q:$Q,$I:$I,$I2582,$AT:$AT,$AT2582)/SUMIFS($N:$N,$I:$I,$I2582,$AT:$AT,$AT2582)</f>
        <v/>
      </c>
      <c r="AS2582" s="61">
        <f>SUMIFS($X:$X,$I:$I,$I2582,$AT:$AT,$AT2582)/SUMIFS($N:$N,$I:$I,$I2582,$AT:$AT,$AT2582)</f>
        <v/>
      </c>
      <c r="AT2582" s="70" t="inlineStr">
        <is>
          <t>3 квартал 2024</t>
        </is>
      </c>
    </row>
    <row r="2583" hidden="1" ht="10.75" customFormat="1" customHeight="1" s="70">
      <c r="A2583" s="64" t="inlineStr">
        <is>
          <t>ГРП</t>
        </is>
      </c>
      <c r="B2583" s="64" t="inlineStr">
        <is>
          <t>Сентябрь 2024 г.</t>
        </is>
      </c>
      <c r="C2583" s="64" t="inlineStr">
        <is>
          <t>Возврат товаров от клиента 00ЕР-000015 от 10.09.2024 23:59:59</t>
        </is>
      </c>
      <c r="D2583" s="64" t="inlineStr">
        <is>
          <t>шт</t>
        </is>
      </c>
      <c r="E2583" s="64" t="inlineStr">
        <is>
          <t>СК ТАТПРОМ-ХОЛДИНГ</t>
        </is>
      </c>
      <c r="F2583" s="64" t="n"/>
      <c r="G2583" s="64" t="inlineStr">
        <is>
          <t>Договор №СКТПХ-01-03-2021 от 01.03.2021 Спецификация №1-ННК-0209Д-ДС от 01.10.2022</t>
        </is>
      </c>
      <c r="H2583" s="64" t="inlineStr">
        <is>
          <t>Готовая продукция Пакер, Муфта ГРП</t>
        </is>
      </c>
      <c r="I2583" s="64" t="inlineStr">
        <is>
          <t>Муфта шариковая для гидроразрыва пласта МШГРП 140 БТС МШГРП.140.015-55,00-02 без шара с упаковкой</t>
        </is>
      </c>
      <c r="J2583" s="64" t="n"/>
      <c r="K2583" s="64" t="n"/>
      <c r="L2583" s="64" t="n"/>
      <c r="M2583" s="64" t="inlineStr">
        <is>
          <t>ЕР-00088849</t>
        </is>
      </c>
      <c r="N2583" s="65" t="n">
        <v>-1</v>
      </c>
      <c r="O2583" s="60" t="n">
        <v>-105003</v>
      </c>
      <c r="P2583" s="66" t="n"/>
      <c r="Q2583" s="61" t="n">
        <v>-105003</v>
      </c>
      <c r="R2583" s="60" t="n">
        <v>-105003</v>
      </c>
      <c r="S2583" s="61">
        <f>Q2583-R2583</f>
        <v/>
      </c>
      <c r="T2583" s="61">
        <f>O2583/N2583</f>
        <v/>
      </c>
      <c r="U2583" s="61">
        <f>R2583/N2583</f>
        <v/>
      </c>
      <c r="V2583" s="67">
        <f>P2583/O2583</f>
        <v/>
      </c>
      <c r="W2583" s="61" t="n"/>
      <c r="X2583" s="61" t="n">
        <v>0</v>
      </c>
      <c r="Y2583" s="61">
        <f>X2583/N2583</f>
        <v/>
      </c>
      <c r="Z2583" s="61" t="n"/>
      <c r="AA2583" s="61" t="n"/>
      <c r="AB2583" s="61" t="n"/>
      <c r="AC2583" s="61" t="n"/>
      <c r="AD2583" s="61" t="n"/>
      <c r="AE2583" s="68" t="n"/>
      <c r="AF2583" s="68" t="n"/>
      <c r="AG2583" s="68" t="n"/>
      <c r="AH2583" s="68" t="n"/>
      <c r="AI2583" s="68" t="n"/>
      <c r="AJ2583" s="68" t="n"/>
      <c r="AK2583" s="68" t="n"/>
      <c r="AL2583" s="69" t="n"/>
      <c r="AM2583" s="66" t="n"/>
      <c r="AN2583" s="66" t="n"/>
      <c r="AO2583" s="66" t="n"/>
      <c r="AP2583" s="70">
        <f>I2583</f>
        <v/>
      </c>
      <c r="AQ2583" s="61">
        <f>SUMIFS($R:$R,$I:$I,$I2583,$AT:$AT,$AT2583)/SUMIFS($N:$N,$I:$I,$I2583,$AT:$AT,$AT2583)</f>
        <v/>
      </c>
      <c r="AR2583" s="61">
        <f>SUMIFS($Q:$Q,$I:$I,$I2583,$AT:$AT,$AT2583)/SUMIFS($N:$N,$I:$I,$I2583,$AT:$AT,$AT2583)</f>
        <v/>
      </c>
      <c r="AS2583" s="61">
        <f>SUMIFS($X:$X,$I:$I,$I2583,$AT:$AT,$AT2583)/SUMIFS($N:$N,$I:$I,$I2583,$AT:$AT,$AT2583)</f>
        <v/>
      </c>
      <c r="AT2583" s="70" t="inlineStr">
        <is>
          <t>3 квартал 2024</t>
        </is>
      </c>
    </row>
    <row r="2584" hidden="1" ht="10.75" customFormat="1" customHeight="1" s="70">
      <c r="A2584" s="64" t="inlineStr">
        <is>
          <t>ГРП</t>
        </is>
      </c>
      <c r="B2584" s="64" t="inlineStr">
        <is>
          <t>Сентябрь 2024 г.</t>
        </is>
      </c>
      <c r="C2584" s="64" t="inlineStr">
        <is>
          <t>Возврат товаров от клиента 00ЕР-000015 от 10.09.2024 23:59:59</t>
        </is>
      </c>
      <c r="D2584" s="64" t="inlineStr">
        <is>
          <t>шт</t>
        </is>
      </c>
      <c r="E2584" s="64" t="inlineStr">
        <is>
          <t>СК ТАТПРОМ-ХОЛДИНГ</t>
        </is>
      </c>
      <c r="F2584" s="64" t="n"/>
      <c r="G2584" s="64" t="inlineStr">
        <is>
          <t>Договор №СКТПХ-01-03-2021 от 01.03.2021 Спецификация №1-ННК-0209Д-ДС от 01.10.2022</t>
        </is>
      </c>
      <c r="H2584" s="64" t="inlineStr">
        <is>
          <t>Готовая продукция Пакер, Муфта ГРП</t>
        </is>
      </c>
      <c r="I2584" s="64" t="inlineStr">
        <is>
          <t>Муфта шариковая для гидроразрыва пласта МШГРП 140 БТС МШГРП.140.015-65,00-02 без шара с упаковкой</t>
        </is>
      </c>
      <c r="J2584" s="64" t="n"/>
      <c r="K2584" s="64" t="n"/>
      <c r="L2584" s="64" t="n"/>
      <c r="M2584" s="64" t="inlineStr">
        <is>
          <t>ЕР-00088853</t>
        </is>
      </c>
      <c r="N2584" s="65" t="n">
        <v>-1</v>
      </c>
      <c r="O2584" s="60" t="n">
        <v>-105003</v>
      </c>
      <c r="P2584" s="66" t="n"/>
      <c r="Q2584" s="61" t="n">
        <v>-105003</v>
      </c>
      <c r="R2584" s="60" t="n">
        <v>-105003</v>
      </c>
      <c r="S2584" s="61">
        <f>Q2584-R2584</f>
        <v/>
      </c>
      <c r="T2584" s="61">
        <f>O2584/N2584</f>
        <v/>
      </c>
      <c r="U2584" s="61">
        <f>R2584/N2584</f>
        <v/>
      </c>
      <c r="V2584" s="67">
        <f>P2584/O2584</f>
        <v/>
      </c>
      <c r="W2584" s="61" t="n"/>
      <c r="X2584" s="61" t="n">
        <v>0</v>
      </c>
      <c r="Y2584" s="61">
        <f>X2584/N2584</f>
        <v/>
      </c>
      <c r="Z2584" s="61" t="n"/>
      <c r="AA2584" s="61" t="n"/>
      <c r="AB2584" s="61" t="n"/>
      <c r="AC2584" s="61" t="n"/>
      <c r="AD2584" s="61" t="n"/>
      <c r="AE2584" s="68" t="n"/>
      <c r="AF2584" s="68" t="n"/>
      <c r="AG2584" s="68" t="n"/>
      <c r="AH2584" s="68" t="n"/>
      <c r="AI2584" s="68" t="n"/>
      <c r="AJ2584" s="68" t="n"/>
      <c r="AK2584" s="68" t="n"/>
      <c r="AL2584" s="69" t="n"/>
      <c r="AM2584" s="66" t="n"/>
      <c r="AN2584" s="66" t="n"/>
      <c r="AO2584" s="66" t="n"/>
      <c r="AP2584" s="70">
        <f>I2584</f>
        <v/>
      </c>
      <c r="AQ2584" s="61">
        <f>SUMIFS($R:$R,$I:$I,$I2584,$AT:$AT,$AT2584)/SUMIFS($N:$N,$I:$I,$I2584,$AT:$AT,$AT2584)</f>
        <v/>
      </c>
      <c r="AR2584" s="61">
        <f>SUMIFS($Q:$Q,$I:$I,$I2584,$AT:$AT,$AT2584)/SUMIFS($N:$N,$I:$I,$I2584,$AT:$AT,$AT2584)</f>
        <v/>
      </c>
      <c r="AS2584" s="61">
        <f>SUMIFS($X:$X,$I:$I,$I2584,$AT:$AT,$AT2584)/SUMIFS($N:$N,$I:$I,$I2584,$AT:$AT,$AT2584)</f>
        <v/>
      </c>
      <c r="AT2584" s="70" t="inlineStr">
        <is>
          <t>3 квартал 2024</t>
        </is>
      </c>
    </row>
    <row r="2585" hidden="1" ht="10.75" customFormat="1" customHeight="1" s="70">
      <c r="A2585" s="64" t="inlineStr">
        <is>
          <t>ГРП</t>
        </is>
      </c>
      <c r="B2585" s="64" t="inlineStr">
        <is>
          <t>Сентябрь 2024 г.</t>
        </is>
      </c>
      <c r="C2585" s="64" t="inlineStr">
        <is>
          <t>Возврат товаров от клиента 00ЕР-000016 от 10.09.2024 23:59:59</t>
        </is>
      </c>
      <c r="D2585" s="64" t="inlineStr">
        <is>
          <t>шт</t>
        </is>
      </c>
      <c r="E2585" s="64" t="inlineStr">
        <is>
          <t>СК ТАТПРОМ-ХОЛДИНГ</t>
        </is>
      </c>
      <c r="F2585" s="64" t="n"/>
      <c r="G2585" s="64" t="inlineStr">
        <is>
          <t>Договор №СКТПХ-01-03-2021 от 01.03.2021 Спецификация №1-ННК-0209Д-ДС от 01.10.2022</t>
        </is>
      </c>
      <c r="H2585" s="64" t="inlineStr">
        <is>
          <t>Готовая продукция Пакер, Муфта ГРП</t>
        </is>
      </c>
      <c r="I2585" s="64" t="inlineStr">
        <is>
          <t>Муфта шариковая для гидроразрыва пласта МШГРП 140 БТС МШГРП.140.015-50,00-02 без шара с упаковкой</t>
        </is>
      </c>
      <c r="J2585" s="64" t="n"/>
      <c r="K2585" s="64" t="n"/>
      <c r="L2585" s="64" t="n"/>
      <c r="M2585" s="64" t="inlineStr">
        <is>
          <t>ЕР-00088847</t>
        </is>
      </c>
      <c r="N2585" s="65" t="n">
        <v>-1</v>
      </c>
      <c r="O2585" s="60" t="n">
        <v>-105003</v>
      </c>
      <c r="P2585" s="66" t="n"/>
      <c r="Q2585" s="61" t="n">
        <v>-105003</v>
      </c>
      <c r="R2585" s="60" t="n">
        <v>-105003</v>
      </c>
      <c r="S2585" s="61">
        <f>Q2585-R2585</f>
        <v/>
      </c>
      <c r="T2585" s="61">
        <f>O2585/N2585</f>
        <v/>
      </c>
      <c r="U2585" s="61">
        <f>R2585/N2585</f>
        <v/>
      </c>
      <c r="V2585" s="67">
        <f>P2585/O2585</f>
        <v/>
      </c>
      <c r="W2585" s="61" t="n"/>
      <c r="X2585" s="61" t="n">
        <v>0</v>
      </c>
      <c r="Y2585" s="61">
        <f>X2585/N2585</f>
        <v/>
      </c>
      <c r="Z2585" s="61" t="n"/>
      <c r="AA2585" s="61" t="n"/>
      <c r="AB2585" s="61" t="n"/>
      <c r="AC2585" s="61" t="n"/>
      <c r="AD2585" s="61" t="n"/>
      <c r="AE2585" s="68" t="n"/>
      <c r="AF2585" s="68" t="n"/>
      <c r="AG2585" s="68" t="n"/>
      <c r="AH2585" s="68" t="n"/>
      <c r="AI2585" s="68" t="n"/>
      <c r="AJ2585" s="68" t="n"/>
      <c r="AK2585" s="68" t="n"/>
      <c r="AL2585" s="69" t="n"/>
      <c r="AM2585" s="66" t="n"/>
      <c r="AN2585" s="66" t="n"/>
      <c r="AO2585" s="66" t="n"/>
      <c r="AP2585" s="70">
        <f>I2585</f>
        <v/>
      </c>
      <c r="AQ2585" s="61">
        <f>SUMIFS($R:$R,$I:$I,$I2585,$AT:$AT,$AT2585)/SUMIFS($N:$N,$I:$I,$I2585,$AT:$AT,$AT2585)</f>
        <v/>
      </c>
      <c r="AR2585" s="61">
        <f>SUMIFS($Q:$Q,$I:$I,$I2585,$AT:$AT,$AT2585)/SUMIFS($N:$N,$I:$I,$I2585,$AT:$AT,$AT2585)</f>
        <v/>
      </c>
      <c r="AS2585" s="61">
        <f>SUMIFS($X:$X,$I:$I,$I2585,$AT:$AT,$AT2585)/SUMIFS($N:$N,$I:$I,$I2585,$AT:$AT,$AT2585)</f>
        <v/>
      </c>
      <c r="AT2585" s="70" t="inlineStr">
        <is>
          <t>3 квартал 2024</t>
        </is>
      </c>
    </row>
    <row r="2586" hidden="1" ht="10.75" customFormat="1" customHeight="1" s="70">
      <c r="A2586" s="64" t="inlineStr">
        <is>
          <t>Труба</t>
        </is>
      </c>
      <c r="B2586" s="64" t="inlineStr">
        <is>
          <t>Сентябрь 2024 г.</t>
        </is>
      </c>
      <c r="C2586" s="64" t="inlineStr">
        <is>
          <t>Возврат товаров от клиента 00ЕР-000009 от 10.09.2024 23:59:59</t>
        </is>
      </c>
      <c r="D2586" s="64" t="inlineStr">
        <is>
          <t>шт</t>
        </is>
      </c>
      <c r="E2586" s="64" t="inlineStr">
        <is>
          <t>СК ТАТПРОМ-ХОЛДИНГ</t>
        </is>
      </c>
      <c r="F2586" s="64" t="n"/>
      <c r="G2586" s="64" t="inlineStr">
        <is>
          <t>Договор №СКТПХ-01-03-2021 от 01.03.2021 Спецификация №1-ННК-0209Д-ДС от 01.10.2022</t>
        </is>
      </c>
      <c r="H2586" s="64" t="inlineStr">
        <is>
          <t>Готовая продукция Патрубки</t>
        </is>
      </c>
      <c r="I2586" s="64" t="inlineStr">
        <is>
          <t>Патрубок подгоночный ПП 140*9,2-М(Р-110) БТС 1500 РСЦУ.415.140.000-2006170 с упаковкой</t>
        </is>
      </c>
      <c r="J2586" s="64" t="n"/>
      <c r="K2586" s="64" t="n"/>
      <c r="L2586" s="64" t="n"/>
      <c r="M2586" s="64" t="inlineStr">
        <is>
          <t>ЕР-00059811</t>
        </is>
      </c>
      <c r="N2586" s="65" t="n">
        <v>-6</v>
      </c>
      <c r="O2586" s="60" t="n">
        <v>-84280.02</v>
      </c>
      <c r="P2586" s="66" t="n"/>
      <c r="Q2586" s="61" t="n">
        <v>-84280.02</v>
      </c>
      <c r="R2586" s="60" t="n">
        <v>-84280.02</v>
      </c>
      <c r="S2586" s="61">
        <f>Q2586-R2586</f>
        <v/>
      </c>
      <c r="T2586" s="61">
        <f>O2586/N2586</f>
        <v/>
      </c>
      <c r="U2586" s="61">
        <f>R2586/N2586</f>
        <v/>
      </c>
      <c r="V2586" s="67">
        <f>P2586/O2586</f>
        <v/>
      </c>
      <c r="W2586" s="61" t="n"/>
      <c r="X2586" s="61" t="n">
        <v>0</v>
      </c>
      <c r="Y2586" s="61">
        <f>X2586/N2586</f>
        <v/>
      </c>
      <c r="Z2586" s="61" t="n"/>
      <c r="AA2586" s="61" t="n"/>
      <c r="AB2586" s="61" t="n"/>
      <c r="AC2586" s="61" t="n"/>
      <c r="AD2586" s="61" t="n"/>
      <c r="AE2586" s="68" t="n"/>
      <c r="AF2586" s="68" t="n"/>
      <c r="AG2586" s="68" t="n"/>
      <c r="AH2586" s="68" t="n"/>
      <c r="AI2586" s="68" t="n"/>
      <c r="AJ2586" s="68" t="n"/>
      <c r="AK2586" s="68" t="n"/>
      <c r="AL2586" s="69" t="n"/>
      <c r="AM2586" s="66" t="n"/>
      <c r="AN2586" s="66" t="n"/>
      <c r="AO2586" s="66" t="n"/>
      <c r="AP2586" s="70">
        <f>I2586</f>
        <v/>
      </c>
      <c r="AQ2586" s="61">
        <f>SUMIFS($R:$R,$I:$I,$I2586,$AT:$AT,$AT2586)/SUMIFS($N:$N,$I:$I,$I2586,$AT:$AT,$AT2586)</f>
        <v/>
      </c>
      <c r="AR2586" s="61">
        <f>SUMIFS($Q:$Q,$I:$I,$I2586,$AT:$AT,$AT2586)/SUMIFS($N:$N,$I:$I,$I2586,$AT:$AT,$AT2586)</f>
        <v/>
      </c>
      <c r="AS2586" s="61">
        <f>SUMIFS($X:$X,$I:$I,$I2586,$AT:$AT,$AT2586)/SUMIFS($N:$N,$I:$I,$I2586,$AT:$AT,$AT2586)</f>
        <v/>
      </c>
      <c r="AT2586" s="70" t="inlineStr">
        <is>
          <t>3 квартал 2024</t>
        </is>
      </c>
    </row>
    <row r="2587" hidden="1" ht="10.75" customFormat="1" customHeight="1" s="70">
      <c r="A2587" s="64" t="inlineStr">
        <is>
          <t>Труба</t>
        </is>
      </c>
      <c r="B2587" s="64" t="inlineStr">
        <is>
          <t>Сентябрь 2024 г.</t>
        </is>
      </c>
      <c r="C2587" s="64" t="inlineStr">
        <is>
          <t>Возврат товаров от клиента 00ЕР-000010 от 10.09.2024 23:59:59</t>
        </is>
      </c>
      <c r="D2587" s="64" t="inlineStr">
        <is>
          <t>шт</t>
        </is>
      </c>
      <c r="E2587" s="64" t="inlineStr">
        <is>
          <t>СК ТАТПРОМ-ХОЛДИНГ</t>
        </is>
      </c>
      <c r="F2587" s="64" t="n"/>
      <c r="G2587" s="64" t="inlineStr">
        <is>
          <t>Договор №СКТПХ-01-03-2021 от 01.03.2021 Спецификация №1-ННК-0209Д-ДС от 01.10.2022</t>
        </is>
      </c>
      <c r="H2587" s="64" t="inlineStr">
        <is>
          <t>Готовая продукция Патрубки</t>
        </is>
      </c>
      <c r="I2587" s="64" t="inlineStr">
        <is>
          <t>Патрубок подгоночный ПП 140*9,2-М(Р-110) БТС 1500 РСЦУ.415.140.000-2006170 с упаковкой</t>
        </is>
      </c>
      <c r="J2587" s="64" t="n"/>
      <c r="K2587" s="64" t="n"/>
      <c r="L2587" s="64" t="n"/>
      <c r="M2587" s="64" t="inlineStr">
        <is>
          <t>ЕР-00059811</t>
        </is>
      </c>
      <c r="N2587" s="65" t="n">
        <v>-10</v>
      </c>
      <c r="O2587" s="60" t="n">
        <v>-122950</v>
      </c>
      <c r="P2587" s="66" t="n"/>
      <c r="Q2587" s="61" t="n">
        <v>-122950</v>
      </c>
      <c r="R2587" s="60" t="n">
        <v>-122950</v>
      </c>
      <c r="S2587" s="61">
        <f>Q2587-R2587</f>
        <v/>
      </c>
      <c r="T2587" s="61">
        <f>O2587/N2587</f>
        <v/>
      </c>
      <c r="U2587" s="61">
        <f>R2587/N2587</f>
        <v/>
      </c>
      <c r="V2587" s="67">
        <f>P2587/O2587</f>
        <v/>
      </c>
      <c r="W2587" s="61" t="n"/>
      <c r="X2587" s="61" t="n">
        <v>0</v>
      </c>
      <c r="Y2587" s="61">
        <f>X2587/N2587</f>
        <v/>
      </c>
      <c r="Z2587" s="61" t="n"/>
      <c r="AA2587" s="61" t="n"/>
      <c r="AB2587" s="61" t="n"/>
      <c r="AC2587" s="61" t="n"/>
      <c r="AD2587" s="61" t="n"/>
      <c r="AE2587" s="68" t="n"/>
      <c r="AF2587" s="68" t="n"/>
      <c r="AG2587" s="68" t="n"/>
      <c r="AH2587" s="68" t="n"/>
      <c r="AI2587" s="68" t="n"/>
      <c r="AJ2587" s="68" t="n"/>
      <c r="AK2587" s="68" t="n"/>
      <c r="AL2587" s="69" t="n"/>
      <c r="AM2587" s="66" t="n"/>
      <c r="AN2587" s="66" t="n"/>
      <c r="AO2587" s="66" t="n"/>
      <c r="AP2587" s="70">
        <f>I2587</f>
        <v/>
      </c>
      <c r="AQ2587" s="61">
        <f>SUMIFS($R:$R,$I:$I,$I2587,$AT:$AT,$AT2587)/SUMIFS($N:$N,$I:$I,$I2587,$AT:$AT,$AT2587)</f>
        <v/>
      </c>
      <c r="AR2587" s="61">
        <f>SUMIFS($Q:$Q,$I:$I,$I2587,$AT:$AT,$AT2587)/SUMIFS($N:$N,$I:$I,$I2587,$AT:$AT,$AT2587)</f>
        <v/>
      </c>
      <c r="AS2587" s="61">
        <f>SUMIFS($X:$X,$I:$I,$I2587,$AT:$AT,$AT2587)/SUMIFS($N:$N,$I:$I,$I2587,$AT:$AT,$AT2587)</f>
        <v/>
      </c>
      <c r="AT2587" s="70" t="inlineStr">
        <is>
          <t>3 квартал 2024</t>
        </is>
      </c>
    </row>
    <row r="2588" hidden="1" ht="10.75" customFormat="1" customHeight="1" s="70">
      <c r="A2588" s="64" t="inlineStr">
        <is>
          <t>Труба</t>
        </is>
      </c>
      <c r="B2588" s="64" t="inlineStr">
        <is>
          <t>Сентябрь 2024 г.</t>
        </is>
      </c>
      <c r="C2588" s="64" t="inlineStr">
        <is>
          <t>Возврат товаров от клиента 00ЕР-000010 от 10.09.2024 23:59:59</t>
        </is>
      </c>
      <c r="D2588" s="64" t="inlineStr">
        <is>
          <t>шт</t>
        </is>
      </c>
      <c r="E2588" s="64" t="inlineStr">
        <is>
          <t>СК ТАТПРОМ-ХОЛДИНГ</t>
        </is>
      </c>
      <c r="F2588" s="64" t="n"/>
      <c r="G2588" s="64" t="inlineStr">
        <is>
          <t>Договор №СКТПХ-01-03-2021 от 01.03.2021 Спецификация №1-ННК-0209Д-ДС от 01.10.2022</t>
        </is>
      </c>
      <c r="H2588" s="64" t="inlineStr">
        <is>
          <t>Готовая продукция Патрубки</t>
        </is>
      </c>
      <c r="I2588" s="64" t="inlineStr">
        <is>
          <t>Патрубок подгоночный ПП 140*9,2-М(Р-110) БТС L=1000 РСЦУ.415.140.000-2006169 с упаковкой</t>
        </is>
      </c>
      <c r="J2588" s="64" t="n"/>
      <c r="K2588" s="64" t="n"/>
      <c r="L2588" s="64" t="n"/>
      <c r="M2588" s="64" t="inlineStr">
        <is>
          <t>ЕР-00059809</t>
        </is>
      </c>
      <c r="N2588" s="65" t="n">
        <v>-10</v>
      </c>
      <c r="O2588" s="60" t="n">
        <v>-88600</v>
      </c>
      <c r="P2588" s="66" t="n"/>
      <c r="Q2588" s="61" t="n">
        <v>-88600</v>
      </c>
      <c r="R2588" s="60" t="n">
        <v>-88600</v>
      </c>
      <c r="S2588" s="61">
        <f>Q2588-R2588</f>
        <v/>
      </c>
      <c r="T2588" s="61">
        <f>O2588/N2588</f>
        <v/>
      </c>
      <c r="U2588" s="61">
        <f>R2588/N2588</f>
        <v/>
      </c>
      <c r="V2588" s="67">
        <f>P2588/O2588</f>
        <v/>
      </c>
      <c r="W2588" s="61" t="n"/>
      <c r="X2588" s="61" t="n">
        <v>0</v>
      </c>
      <c r="Y2588" s="61">
        <f>X2588/N2588</f>
        <v/>
      </c>
      <c r="Z2588" s="61" t="n"/>
      <c r="AA2588" s="61" t="n"/>
      <c r="AB2588" s="61" t="n"/>
      <c r="AC2588" s="61" t="n"/>
      <c r="AD2588" s="61" t="n"/>
      <c r="AE2588" s="68" t="n"/>
      <c r="AF2588" s="68" t="n"/>
      <c r="AG2588" s="68" t="n"/>
      <c r="AH2588" s="68" t="n"/>
      <c r="AI2588" s="68" t="n"/>
      <c r="AJ2588" s="68" t="n"/>
      <c r="AK2588" s="68" t="n"/>
      <c r="AL2588" s="69" t="n"/>
      <c r="AM2588" s="66" t="n"/>
      <c r="AN2588" s="66" t="n"/>
      <c r="AO2588" s="66" t="n"/>
      <c r="AP2588" s="70">
        <f>I2588</f>
        <v/>
      </c>
      <c r="AQ2588" s="61">
        <f>SUMIFS($R:$R,$I:$I,$I2588,$AT:$AT,$AT2588)/SUMIFS($N:$N,$I:$I,$I2588,$AT:$AT,$AT2588)</f>
        <v/>
      </c>
      <c r="AR2588" s="61">
        <f>SUMIFS($Q:$Q,$I:$I,$I2588,$AT:$AT,$AT2588)/SUMIFS($N:$N,$I:$I,$I2588,$AT:$AT,$AT2588)</f>
        <v/>
      </c>
      <c r="AS2588" s="61">
        <f>SUMIFS($X:$X,$I:$I,$I2588,$AT:$AT,$AT2588)/SUMIFS($N:$N,$I:$I,$I2588,$AT:$AT,$AT2588)</f>
        <v/>
      </c>
      <c r="AT2588" s="70" t="inlineStr">
        <is>
          <t>3 квартал 2024</t>
        </is>
      </c>
    </row>
    <row r="2589" hidden="1" ht="10.75" customFormat="1" customHeight="1" s="70">
      <c r="A2589" s="64" t="inlineStr">
        <is>
          <t>Труба</t>
        </is>
      </c>
      <c r="B2589" s="64" t="inlineStr">
        <is>
          <t>Сентябрь 2024 г.</t>
        </is>
      </c>
      <c r="C2589" s="64" t="inlineStr">
        <is>
          <t>Возврат товаров от клиента 00ЕР-000011 от 10.09.2024 23:59:59</t>
        </is>
      </c>
      <c r="D2589" s="64" t="inlineStr">
        <is>
          <t>шт</t>
        </is>
      </c>
      <c r="E2589" s="64" t="inlineStr">
        <is>
          <t>СК ТАТПРОМ-ХОЛДИНГ</t>
        </is>
      </c>
      <c r="F2589" s="64" t="n"/>
      <c r="G2589" s="64" t="inlineStr">
        <is>
          <t>Договор №СКТПХ-01-03-2021 от 01.03.2021 Спецификация №1-ННК-0209Д-ДС от 01.10.2022</t>
        </is>
      </c>
      <c r="H2589" s="64" t="inlineStr">
        <is>
          <t>Готовая продукция Патрубки</t>
        </is>
      </c>
      <c r="I2589" s="64" t="inlineStr">
        <is>
          <t>Патрубок подгоночный ПП 140*9,2-М(Р-110) БТС 1500 РСЦУ.415.140.000-2006170 с упаковкой</t>
        </is>
      </c>
      <c r="J2589" s="64" t="n"/>
      <c r="K2589" s="64" t="n"/>
      <c r="L2589" s="64" t="n"/>
      <c r="M2589" s="64" t="inlineStr">
        <is>
          <t>ЕР-00059811</t>
        </is>
      </c>
      <c r="N2589" s="65" t="n">
        <v>-6</v>
      </c>
      <c r="O2589" s="60" t="n">
        <v>-73770</v>
      </c>
      <c r="P2589" s="66" t="n"/>
      <c r="Q2589" s="61" t="n">
        <v>-73770</v>
      </c>
      <c r="R2589" s="60" t="n">
        <v>-73770</v>
      </c>
      <c r="S2589" s="61">
        <f>Q2589-R2589</f>
        <v/>
      </c>
      <c r="T2589" s="61">
        <f>O2589/N2589</f>
        <v/>
      </c>
      <c r="U2589" s="61">
        <f>R2589/N2589</f>
        <v/>
      </c>
      <c r="V2589" s="67">
        <f>P2589/O2589</f>
        <v/>
      </c>
      <c r="W2589" s="61" t="n"/>
      <c r="X2589" s="61" t="n">
        <v>0</v>
      </c>
      <c r="Y2589" s="61">
        <f>X2589/N2589</f>
        <v/>
      </c>
      <c r="Z2589" s="61" t="n"/>
      <c r="AA2589" s="61" t="n"/>
      <c r="AB2589" s="61" t="n"/>
      <c r="AC2589" s="61" t="n"/>
      <c r="AD2589" s="61" t="n"/>
      <c r="AE2589" s="68" t="n"/>
      <c r="AF2589" s="68" t="n"/>
      <c r="AG2589" s="68" t="n"/>
      <c r="AH2589" s="68" t="n"/>
      <c r="AI2589" s="68" t="n"/>
      <c r="AJ2589" s="68" t="n"/>
      <c r="AK2589" s="68" t="n"/>
      <c r="AL2589" s="69" t="n"/>
      <c r="AM2589" s="66" t="n"/>
      <c r="AN2589" s="66" t="n"/>
      <c r="AO2589" s="66" t="n"/>
      <c r="AP2589" s="70">
        <f>I2589</f>
        <v/>
      </c>
      <c r="AQ2589" s="61">
        <f>SUMIFS($R:$R,$I:$I,$I2589,$AT:$AT,$AT2589)/SUMIFS($N:$N,$I:$I,$I2589,$AT:$AT,$AT2589)</f>
        <v/>
      </c>
      <c r="AR2589" s="61">
        <f>SUMIFS($Q:$Q,$I:$I,$I2589,$AT:$AT,$AT2589)/SUMIFS($N:$N,$I:$I,$I2589,$AT:$AT,$AT2589)</f>
        <v/>
      </c>
      <c r="AS2589" s="61">
        <f>SUMIFS($X:$X,$I:$I,$I2589,$AT:$AT,$AT2589)/SUMIFS($N:$N,$I:$I,$I2589,$AT:$AT,$AT2589)</f>
        <v/>
      </c>
      <c r="AT2589" s="70" t="inlineStr">
        <is>
          <t>3 квартал 2024</t>
        </is>
      </c>
    </row>
    <row r="2590" hidden="1" ht="10.75" customFormat="1" customHeight="1" s="70">
      <c r="A2590" s="64" t="inlineStr">
        <is>
          <t>Труба</t>
        </is>
      </c>
      <c r="B2590" s="64" t="inlineStr">
        <is>
          <t>Сентябрь 2024 г.</t>
        </is>
      </c>
      <c r="C2590" s="64" t="inlineStr">
        <is>
          <t>Возврат товаров от клиента 00ЕР-000011 от 10.09.2024 23:59:59</t>
        </is>
      </c>
      <c r="D2590" s="64" t="inlineStr">
        <is>
          <t>шт</t>
        </is>
      </c>
      <c r="E2590" s="64" t="inlineStr">
        <is>
          <t>СК ТАТПРОМ-ХОЛДИНГ</t>
        </is>
      </c>
      <c r="F2590" s="64" t="n"/>
      <c r="G2590" s="64" t="inlineStr">
        <is>
          <t>Договор №СКТПХ-01-03-2021 от 01.03.2021 Спецификация №1-ННК-0209Д-ДС от 01.10.2022</t>
        </is>
      </c>
      <c r="H2590" s="64" t="inlineStr">
        <is>
          <t>Готовая продукция Патрубки</t>
        </is>
      </c>
      <c r="I2590" s="64" t="inlineStr">
        <is>
          <t>Патрубок подгоночный ПП 140*9,2-М(Р-110) БТС L=1000 РСЦУ.415.140.000-2006169 с упаковкой</t>
        </is>
      </c>
      <c r="J2590" s="64" t="n"/>
      <c r="K2590" s="64" t="n"/>
      <c r="L2590" s="64" t="n"/>
      <c r="M2590" s="64" t="inlineStr">
        <is>
          <t>ЕР-00059809</t>
        </is>
      </c>
      <c r="N2590" s="65" t="n">
        <v>-5</v>
      </c>
      <c r="O2590" s="60" t="n">
        <v>-44300</v>
      </c>
      <c r="P2590" s="66" t="n"/>
      <c r="Q2590" s="61" t="n">
        <v>-44300</v>
      </c>
      <c r="R2590" s="60" t="n">
        <v>-44300</v>
      </c>
      <c r="S2590" s="61">
        <f>Q2590-R2590</f>
        <v/>
      </c>
      <c r="T2590" s="61">
        <f>O2590/N2590</f>
        <v/>
      </c>
      <c r="U2590" s="61">
        <f>R2590/N2590</f>
        <v/>
      </c>
      <c r="V2590" s="67">
        <f>P2590/O2590</f>
        <v/>
      </c>
      <c r="W2590" s="61" t="n"/>
      <c r="X2590" s="61" t="n">
        <v>0</v>
      </c>
      <c r="Y2590" s="61">
        <f>X2590/N2590</f>
        <v/>
      </c>
      <c r="Z2590" s="61" t="n"/>
      <c r="AA2590" s="61" t="n"/>
      <c r="AB2590" s="61" t="n"/>
      <c r="AC2590" s="61" t="n"/>
      <c r="AD2590" s="61" t="n"/>
      <c r="AE2590" s="68" t="n"/>
      <c r="AF2590" s="68" t="n"/>
      <c r="AG2590" s="68" t="n"/>
      <c r="AH2590" s="68" t="n"/>
      <c r="AI2590" s="68" t="n"/>
      <c r="AJ2590" s="68" t="n"/>
      <c r="AK2590" s="68" t="n"/>
      <c r="AL2590" s="69" t="n"/>
      <c r="AM2590" s="66" t="n"/>
      <c r="AN2590" s="66" t="n"/>
      <c r="AO2590" s="66" t="n"/>
      <c r="AP2590" s="70">
        <f>I2590</f>
        <v/>
      </c>
      <c r="AQ2590" s="61">
        <f>SUMIFS($R:$R,$I:$I,$I2590,$AT:$AT,$AT2590)/SUMIFS($N:$N,$I:$I,$I2590,$AT:$AT,$AT2590)</f>
        <v/>
      </c>
      <c r="AR2590" s="61">
        <f>SUMIFS($Q:$Q,$I:$I,$I2590,$AT:$AT,$AT2590)/SUMIFS($N:$N,$I:$I,$I2590,$AT:$AT,$AT2590)</f>
        <v/>
      </c>
      <c r="AS2590" s="61">
        <f>SUMIFS($X:$X,$I:$I,$I2590,$AT:$AT,$AT2590)/SUMIFS($N:$N,$I:$I,$I2590,$AT:$AT,$AT2590)</f>
        <v/>
      </c>
      <c r="AT2590" s="70" t="inlineStr">
        <is>
          <t>3 квартал 2024</t>
        </is>
      </c>
    </row>
    <row r="2591" hidden="1" ht="10.75" customFormat="1" customHeight="1" s="70">
      <c r="A2591" s="64" t="inlineStr">
        <is>
          <t>Труба</t>
        </is>
      </c>
      <c r="B2591" s="64" t="inlineStr">
        <is>
          <t>Сентябрь 2024 г.</t>
        </is>
      </c>
      <c r="C2591" s="64" t="inlineStr">
        <is>
          <t>Возврат товаров от клиента 00ЕР-000011 от 10.09.2024 23:59:59</t>
        </is>
      </c>
      <c r="D2591" s="64" t="inlineStr">
        <is>
          <t>шт</t>
        </is>
      </c>
      <c r="E2591" s="64" t="inlineStr">
        <is>
          <t>СК ТАТПРОМ-ХОЛДИНГ</t>
        </is>
      </c>
      <c r="F2591" s="64" t="n"/>
      <c r="G2591" s="64" t="inlineStr">
        <is>
          <t>Договор №СКТПХ-01-03-2021 от 01.03.2021 Спецификация №1-ННК-0209Д-ДС от 01.10.2022</t>
        </is>
      </c>
      <c r="H2591" s="64" t="inlineStr">
        <is>
          <t>Готовая продукция Патрубки</t>
        </is>
      </c>
      <c r="I2591" s="64" t="inlineStr">
        <is>
          <t>Патрубок с муфтой  178*9,2-М БТС L=1000 РСЦУ.415.178.000-2006168 с упаковкой</t>
        </is>
      </c>
      <c r="J2591" s="64" t="n"/>
      <c r="K2591" s="64" t="n"/>
      <c r="L2591" s="64" t="n"/>
      <c r="M2591" s="64" t="inlineStr">
        <is>
          <t>ЕР-00063594</t>
        </is>
      </c>
      <c r="N2591" s="65" t="n">
        <v>-3</v>
      </c>
      <c r="O2591" s="60" t="n">
        <v>-32658</v>
      </c>
      <c r="P2591" s="66" t="n"/>
      <c r="Q2591" s="61" t="n">
        <v>-32658</v>
      </c>
      <c r="R2591" s="60" t="n">
        <v>-32658</v>
      </c>
      <c r="S2591" s="61">
        <f>Q2591-R2591</f>
        <v/>
      </c>
      <c r="T2591" s="61">
        <f>O2591/N2591</f>
        <v/>
      </c>
      <c r="U2591" s="61">
        <f>R2591/N2591</f>
        <v/>
      </c>
      <c r="V2591" s="67">
        <f>P2591/O2591</f>
        <v/>
      </c>
      <c r="W2591" s="61" t="n"/>
      <c r="X2591" s="61" t="n">
        <v>0</v>
      </c>
      <c r="Y2591" s="61">
        <f>X2591/N2591</f>
        <v/>
      </c>
      <c r="Z2591" s="61" t="n"/>
      <c r="AA2591" s="61" t="n"/>
      <c r="AB2591" s="61" t="n"/>
      <c r="AC2591" s="61" t="n"/>
      <c r="AD2591" s="61" t="n"/>
      <c r="AE2591" s="68" t="n"/>
      <c r="AF2591" s="68" t="n"/>
      <c r="AG2591" s="68" t="n"/>
      <c r="AH2591" s="68" t="n"/>
      <c r="AI2591" s="68" t="n"/>
      <c r="AJ2591" s="68" t="n"/>
      <c r="AK2591" s="68" t="n"/>
      <c r="AL2591" s="69" t="n"/>
      <c r="AM2591" s="66" t="n"/>
      <c r="AN2591" s="66" t="n"/>
      <c r="AO2591" s="66" t="n"/>
      <c r="AP2591" s="70">
        <f>I2591</f>
        <v/>
      </c>
      <c r="AQ2591" s="61">
        <f>SUMIFS($R:$R,$I:$I,$I2591,$AT:$AT,$AT2591)/SUMIFS($N:$N,$I:$I,$I2591,$AT:$AT,$AT2591)</f>
        <v/>
      </c>
      <c r="AR2591" s="61">
        <f>SUMIFS($Q:$Q,$I:$I,$I2591,$AT:$AT,$AT2591)/SUMIFS($N:$N,$I:$I,$I2591,$AT:$AT,$AT2591)</f>
        <v/>
      </c>
      <c r="AS2591" s="61">
        <f>SUMIFS($X:$X,$I:$I,$I2591,$AT:$AT,$AT2591)/SUMIFS($N:$N,$I:$I,$I2591,$AT:$AT,$AT2591)</f>
        <v/>
      </c>
      <c r="AT2591" s="70" t="inlineStr">
        <is>
          <t>3 квартал 2024</t>
        </is>
      </c>
    </row>
    <row r="2592" hidden="1" ht="10.75" customFormat="1" customHeight="1" s="70">
      <c r="A2592" s="64" t="inlineStr">
        <is>
          <t>Центраторы</t>
        </is>
      </c>
      <c r="B2592" s="64" t="inlineStr">
        <is>
          <t>Сентябрь 2024 г.</t>
        </is>
      </c>
      <c r="C2592" s="64" t="inlineStr">
        <is>
          <t>Возврат товаров от клиента 00ЕР-000019 от 10.09.2024 23:59:59</t>
        </is>
      </c>
      <c r="D2592" s="64" t="inlineStr">
        <is>
          <t>шт</t>
        </is>
      </c>
      <c r="E2592" s="64" t="inlineStr">
        <is>
          <t>СК ТАТПРОМ-ХОЛДИНГ</t>
        </is>
      </c>
      <c r="F2592" s="64" t="n"/>
      <c r="G2592" s="64" t="inlineStr">
        <is>
          <t>Договор №СКТПХ-01-03-2021 от 01.03.2021 Спецификация №1-ННК-0209Д-ДС от 01.10.2022</t>
        </is>
      </c>
      <c r="H2592" s="64" t="inlineStr">
        <is>
          <t>Готовая продукция Центраторы</t>
        </is>
      </c>
      <c r="I2592" s="64" t="inlineStr">
        <is>
          <t>Центратор ПЦ 178/220/38/350 РСЦУ.642.00.000-176141 с упаковкой</t>
        </is>
      </c>
      <c r="J2592" s="64" t="n"/>
      <c r="K2592" s="64" t="n"/>
      <c r="L2592" s="64" t="n"/>
      <c r="M2592" s="64" t="inlineStr">
        <is>
          <t>ЕР-00074451</t>
        </is>
      </c>
      <c r="N2592" s="65" t="n">
        <v>-218</v>
      </c>
      <c r="O2592" s="60" t="n">
        <v>-330924</v>
      </c>
      <c r="P2592" s="66" t="n"/>
      <c r="Q2592" s="61" t="n">
        <v>-330924</v>
      </c>
      <c r="R2592" s="60" t="n">
        <v>-330924</v>
      </c>
      <c r="S2592" s="61">
        <f>Q2592-R2592</f>
        <v/>
      </c>
      <c r="T2592" s="61">
        <f>O2592/N2592</f>
        <v/>
      </c>
      <c r="U2592" s="61">
        <f>R2592/N2592</f>
        <v/>
      </c>
      <c r="V2592" s="67">
        <f>P2592/O2592</f>
        <v/>
      </c>
      <c r="W2592" s="61" t="n"/>
      <c r="X2592" s="61" t="n">
        <v>0</v>
      </c>
      <c r="Y2592" s="61">
        <f>X2592/N2592</f>
        <v/>
      </c>
      <c r="Z2592" s="61" t="n"/>
      <c r="AA2592" s="61" t="n"/>
      <c r="AB2592" s="61" t="n"/>
      <c r="AC2592" s="61" t="n"/>
      <c r="AD2592" s="61" t="n"/>
      <c r="AE2592" s="68" t="n"/>
      <c r="AF2592" s="68" t="n"/>
      <c r="AG2592" s="68" t="n"/>
      <c r="AH2592" s="68" t="n"/>
      <c r="AI2592" s="68" t="n"/>
      <c r="AJ2592" s="68" t="n"/>
      <c r="AK2592" s="68" t="n"/>
      <c r="AL2592" s="69" t="n"/>
      <c r="AM2592" s="66" t="n"/>
      <c r="AN2592" s="66" t="n"/>
      <c r="AO2592" s="66" t="n"/>
      <c r="AP2592" s="70">
        <f>I2592</f>
        <v/>
      </c>
      <c r="AQ2592" s="61">
        <f>SUMIFS($R:$R,$I:$I,$I2592,$AT:$AT,$AT2592)/SUMIFS($N:$N,$I:$I,$I2592,$AT:$AT,$AT2592)</f>
        <v/>
      </c>
      <c r="AR2592" s="61">
        <f>SUMIFS($Q:$Q,$I:$I,$I2592,$AT:$AT,$AT2592)/SUMIFS($N:$N,$I:$I,$I2592,$AT:$AT,$AT2592)</f>
        <v/>
      </c>
      <c r="AS2592" s="61">
        <f>SUMIFS($X:$X,$I:$I,$I2592,$AT:$AT,$AT2592)/SUMIFS($N:$N,$I:$I,$I2592,$AT:$AT,$AT2592)</f>
        <v/>
      </c>
      <c r="AT2592" s="70" t="inlineStr">
        <is>
          <t>3 квартал 2024</t>
        </is>
      </c>
    </row>
    <row r="2593" hidden="1" ht="10.75" customFormat="1" customHeight="1" s="70">
      <c r="A2593" s="64" t="inlineStr">
        <is>
          <t>Центраторы</t>
        </is>
      </c>
      <c r="B2593" s="64" t="inlineStr">
        <is>
          <t>Сентябрь 2024 г.</t>
        </is>
      </c>
      <c r="C2593" s="64" t="inlineStr">
        <is>
          <t>Возврат товаров от клиента 00ЕР-000017 от 11.09.2024 23:59:59</t>
        </is>
      </c>
      <c r="D2593" s="64" t="inlineStr">
        <is>
          <t>шт</t>
        </is>
      </c>
      <c r="E2593" s="64" t="inlineStr">
        <is>
          <t>СК ТАТПРОМ-ХОЛДИНГ</t>
        </is>
      </c>
      <c r="F2593" s="64" t="n"/>
      <c r="G2593" s="64" t="inlineStr">
        <is>
          <t>Договор №СКТПХ-01-03-2021 от 01.03.2021 Спецификация №1-ННК-0209Д-ДС от 01.10.2022</t>
        </is>
      </c>
      <c r="H2593" s="64" t="inlineStr">
        <is>
          <t>Готовая продукция Центраторы</t>
        </is>
      </c>
      <c r="I2593" s="64" t="inlineStr">
        <is>
          <t>Центратор ПЦ 146/220/48/480 ОНГ.642.00.000-175119 с упаковкой</t>
        </is>
      </c>
      <c r="J2593" s="64" t="n"/>
      <c r="K2593" s="64" t="n"/>
      <c r="L2593" s="64" t="n"/>
      <c r="M2593" s="64" t="inlineStr">
        <is>
          <t>ЕР-00086518</t>
        </is>
      </c>
      <c r="N2593" s="65" t="n">
        <v>-96</v>
      </c>
      <c r="O2593" s="60" t="n">
        <v>-194688</v>
      </c>
      <c r="P2593" s="66" t="n"/>
      <c r="Q2593" s="61" t="n">
        <v>-194688</v>
      </c>
      <c r="R2593" s="60" t="n">
        <v>-194688</v>
      </c>
      <c r="S2593" s="61">
        <f>Q2593-R2593</f>
        <v/>
      </c>
      <c r="T2593" s="61">
        <f>O2593/N2593</f>
        <v/>
      </c>
      <c r="U2593" s="61">
        <f>R2593/N2593</f>
        <v/>
      </c>
      <c r="V2593" s="67">
        <f>P2593/O2593</f>
        <v/>
      </c>
      <c r="W2593" s="61" t="n"/>
      <c r="X2593" s="61" t="n">
        <v>0</v>
      </c>
      <c r="Y2593" s="61">
        <f>X2593/N2593</f>
        <v/>
      </c>
      <c r="Z2593" s="61" t="n"/>
      <c r="AA2593" s="61" t="n"/>
      <c r="AB2593" s="61" t="n"/>
      <c r="AC2593" s="61" t="n"/>
      <c r="AD2593" s="61" t="n"/>
      <c r="AE2593" s="68" t="n"/>
      <c r="AF2593" s="68" t="n"/>
      <c r="AG2593" s="68" t="n"/>
      <c r="AH2593" s="68" t="n"/>
      <c r="AI2593" s="68" t="n"/>
      <c r="AJ2593" s="68" t="n"/>
      <c r="AK2593" s="68" t="n"/>
      <c r="AL2593" s="69" t="n"/>
      <c r="AM2593" s="66" t="n"/>
      <c r="AN2593" s="66" t="n"/>
      <c r="AO2593" s="66" t="n"/>
      <c r="AP2593" s="70">
        <f>I2593</f>
        <v/>
      </c>
      <c r="AQ2593" s="61">
        <f>SUMIFS($R:$R,$I:$I,$I2593,$AT:$AT,$AT2593)/SUMIFS($N:$N,$I:$I,$I2593,$AT:$AT,$AT2593)</f>
        <v/>
      </c>
      <c r="AR2593" s="61">
        <f>SUMIFS($Q:$Q,$I:$I,$I2593,$AT:$AT,$AT2593)/SUMIFS($N:$N,$I:$I,$I2593,$AT:$AT,$AT2593)</f>
        <v/>
      </c>
      <c r="AS2593" s="61">
        <f>SUMIFS($X:$X,$I:$I,$I2593,$AT:$AT,$AT2593)/SUMIFS($N:$N,$I:$I,$I2593,$AT:$AT,$AT2593)</f>
        <v/>
      </c>
      <c r="AT2593" s="70" t="inlineStr">
        <is>
          <t>3 квартал 2024</t>
        </is>
      </c>
    </row>
    <row r="2594" hidden="1" ht="11.5" customHeight="1">
      <c r="A2594" s="72" t="inlineStr">
        <is>
          <t>услуга</t>
        </is>
      </c>
      <c r="B2594" s="72" t="inlineStr">
        <is>
          <t>Январь 2025 г.</t>
        </is>
      </c>
      <c r="C2594" s="72" t="inlineStr">
        <is>
          <t>Реализация товаров и услуг 00ЕР-000266 от 21.01.2025 14:11:10</t>
        </is>
      </c>
      <c r="D2594" s="72" t="inlineStr">
        <is>
          <t>шт</t>
        </is>
      </c>
      <c r="E2594" s="72" t="inlineStr">
        <is>
          <t>СК ТАТПРОМ-ХОЛДИНГ</t>
        </is>
      </c>
      <c r="F2594" s="72" t="n"/>
      <c r="G2594" s="72" t="inlineStr">
        <is>
          <t>Договор №НЧТЗ-СКТПХ 09.02.5-2024-У Транспортно-экспедиционных услуг</t>
        </is>
      </c>
      <c r="H2594" s="72" t="inlineStr">
        <is>
          <t>Транспортные услуги</t>
        </is>
      </c>
      <c r="I2594" s="72" t="inlineStr">
        <is>
          <t>Транспортные услуги</t>
        </is>
      </c>
      <c r="J2594" s="72" t="inlineStr">
        <is>
          <t>Транспортные услуги</t>
        </is>
      </c>
      <c r="K2594" s="72" t="n"/>
      <c r="L2594" s="72" t="n"/>
      <c r="M2594" s="72" t="inlineStr">
        <is>
          <t>ЕР-00028306</t>
        </is>
      </c>
      <c r="N2594" s="81" t="n">
        <v>1</v>
      </c>
      <c r="O2594" s="82" t="n">
        <v>19291.67</v>
      </c>
      <c r="Q2594" s="82" t="n">
        <v>0</v>
      </c>
      <c r="R2594" s="82" t="n"/>
      <c r="S2594" s="61">
        <f>Q2594-R2594</f>
        <v/>
      </c>
      <c r="T2594" s="61">
        <f>O2594/N2594</f>
        <v/>
      </c>
      <c r="U2594" s="61">
        <f>R2594/N2594</f>
        <v/>
      </c>
      <c r="V2594" s="67">
        <f>P2594/O2594</f>
        <v/>
      </c>
      <c r="X2594" s="94">
        <f>AX2594+AZ2594-AY2594</f>
        <v/>
      </c>
      <c r="Y2594" s="61">
        <f>X2594/N2594</f>
        <v/>
      </c>
      <c r="AP2594" s="70">
        <f>I2594</f>
        <v/>
      </c>
      <c r="AQ2594" s="61">
        <f>SUMIFS($R:$R,$I:$I,$I2594,$AT:$AT,$AT2594)/SUMIFS($N:$N,$I:$I,$I2594,$AT:$AT,$AT2594)</f>
        <v/>
      </c>
      <c r="AR2594" s="61">
        <f>SUMIFS($Q:$Q,$I:$I,$I2594,$AT:$AT,$AT2594)/SUMIFS($N:$N,$I:$I,$I2594,$AT:$AT,$AT2594)</f>
        <v/>
      </c>
      <c r="AS2594" s="61">
        <f>SUMIFS($X:$X,$I:$I,$I2594,$AT:$AT,$AT2594)/SUMIFS($N:$N,$I:$I,$I2594,$AT:$AT,$AT2594)</f>
        <v/>
      </c>
      <c r="AT2594" s="70" t="inlineStr">
        <is>
          <t>1 квартал 2025</t>
        </is>
      </c>
      <c r="AX2594" s="93" t="n">
        <v>0</v>
      </c>
      <c r="AY2594" s="93" t="n">
        <v>0</v>
      </c>
      <c r="AZ2594" s="93" t="n">
        <v>0</v>
      </c>
    </row>
    <row r="2595" hidden="1" ht="11.5" customHeight="1">
      <c r="A2595" s="72" t="inlineStr">
        <is>
          <t>услуга</t>
        </is>
      </c>
      <c r="B2595" s="72" t="inlineStr">
        <is>
          <t>Февраль 2025 г.</t>
        </is>
      </c>
      <c r="C2595" s="72" t="inlineStr">
        <is>
          <t>Реализация товаров и услуг 00ЕР-000649 от 26.02.2025 15:49:42</t>
        </is>
      </c>
      <c r="D2595" s="72" t="inlineStr">
        <is>
          <t>шт</t>
        </is>
      </c>
      <c r="E2595" s="72" t="inlineStr">
        <is>
          <t>ТАТПРОМ-ХОЛДИНГ ООО</t>
        </is>
      </c>
      <c r="F2595" s="72" t="n"/>
      <c r="G2595" s="72" t="inlineStr">
        <is>
          <t>Договор поставки №НЧТЗ/ТПХ-01/07/2023-П от 01.07.2023 Спецификация №7.4-ГПН-Оренбург-00425/Р от 12.02.2025 г.</t>
        </is>
      </c>
      <c r="H2595" s="72" t="inlineStr">
        <is>
          <t>Услуги</t>
        </is>
      </c>
      <c r="I2595" s="72" t="inlineStr">
        <is>
          <t>Оказание услуги по СЗ №665045 на свинчивание Переводника Н-114БТС/114ОТТГ М РСЦУ.434.00.000-2408770</t>
        </is>
      </c>
      <c r="J2595" s="72" t="inlineStr">
        <is>
          <t>Услуги</t>
        </is>
      </c>
      <c r="K2595" s="72" t="n"/>
      <c r="L2595" s="72" t="n"/>
      <c r="M2595" s="72" t="inlineStr">
        <is>
          <t>ЕР-00128553</t>
        </is>
      </c>
      <c r="N2595" s="81" t="n">
        <v>1</v>
      </c>
      <c r="O2595" s="83" t="n">
        <v>930</v>
      </c>
      <c r="Q2595" s="82" t="n">
        <v>0</v>
      </c>
      <c r="R2595" s="83" t="n"/>
      <c r="S2595" s="61">
        <f>Q2595-R2595</f>
        <v/>
      </c>
      <c r="T2595" s="61">
        <f>O2595/N2595</f>
        <v/>
      </c>
      <c r="U2595" s="61">
        <f>R2595/N2595</f>
        <v/>
      </c>
      <c r="V2595" s="67">
        <f>P2595/O2595</f>
        <v/>
      </c>
      <c r="X2595" s="94">
        <f>AX2595+AZ2595-AY2595</f>
        <v/>
      </c>
      <c r="Y2595" s="61">
        <f>X2595/N2595</f>
        <v/>
      </c>
      <c r="AP2595" s="70">
        <f>I2595</f>
        <v/>
      </c>
      <c r="AQ2595" s="61">
        <f>SUMIFS($R:$R,$I:$I,$I2595,$AT:$AT,$AT2595)/SUMIFS($N:$N,$I:$I,$I2595,$AT:$AT,$AT2595)</f>
        <v/>
      </c>
      <c r="AR2595" s="61">
        <f>SUMIFS($Q:$Q,$I:$I,$I2595,$AT:$AT,$AT2595)/SUMIFS($N:$N,$I:$I,$I2595,$AT:$AT,$AT2595)</f>
        <v/>
      </c>
      <c r="AS2595" s="61">
        <f>SUMIFS($X:$X,$I:$I,$I2595,$AT:$AT,$AT2595)/SUMIFS($N:$N,$I:$I,$I2595,$AT:$AT,$AT2595)</f>
        <v/>
      </c>
      <c r="AT2595" s="70" t="inlineStr">
        <is>
          <t>1 квартал 2025</t>
        </is>
      </c>
      <c r="AX2595" s="93" t="n">
        <v>0</v>
      </c>
      <c r="AY2595" s="93" t="n">
        <v>0</v>
      </c>
      <c r="AZ2595" s="93" t="n">
        <v>0</v>
      </c>
    </row>
    <row r="2596" hidden="1" ht="11.5" customHeight="1">
      <c r="A2596" s="72" t="inlineStr">
        <is>
          <t>ГРП</t>
        </is>
      </c>
      <c r="B2596" s="72" t="inlineStr">
        <is>
          <t>Январь 2025 г.</t>
        </is>
      </c>
      <c r="C2596" s="72" t="inlineStr">
        <is>
          <t>Реализация товаров и услуг 00ЕР-000128 от 09.01.2025 15:23:11</t>
        </is>
      </c>
      <c r="D2596" s="72" t="inlineStr">
        <is>
          <t>шт</t>
        </is>
      </c>
      <c r="E2596" s="72" t="inlineStr">
        <is>
          <t>СК ТАТПРОМ-ХОЛДИНГ</t>
        </is>
      </c>
      <c r="F2596" s="72" t="inlineStr">
        <is>
          <t>РН-ЮГАНСКНЕФТЕГАЗ</t>
        </is>
      </c>
      <c r="G2596" s="72" t="inlineStr">
        <is>
          <t>Договор №СКТПХ-01-03-2021 от 01.03.2021 Спецификация №33.3-ЮНГ-4072Д  от 17.04.2024</t>
        </is>
      </c>
      <c r="H2596" s="72" t="inlineStr">
        <is>
          <t>Готовая продукция Пакер, Муфта ГРП</t>
        </is>
      </c>
      <c r="I2596" s="80" t="inlineStr">
        <is>
          <t>Пакер для гидроразрыва пласта ПГРП.3.102.118.88 102 ОТТМ РСЦУ.217.003.00.000-01 с упаковкой</t>
        </is>
      </c>
      <c r="J2596" s="72" t="inlineStr">
        <is>
          <t>Готовая продукция Пакер, Муфта ГРП</t>
        </is>
      </c>
      <c r="K2596" s="72" t="n"/>
      <c r="L2596" s="72" t="n"/>
      <c r="M2596" s="72" t="inlineStr">
        <is>
          <t>ЕР-00116913</t>
        </is>
      </c>
      <c r="N2596" s="81" t="n">
        <v>37</v>
      </c>
      <c r="O2596" s="82" t="n">
        <v>5561840</v>
      </c>
      <c r="Q2596" s="82" t="n">
        <v>1007010.163677987</v>
      </c>
      <c r="R2596" s="82" t="n">
        <v>497454.5800000001</v>
      </c>
      <c r="S2596" s="61">
        <f>Q2596-R2596</f>
        <v/>
      </c>
      <c r="T2596" s="61">
        <f>O2596/N2596</f>
        <v/>
      </c>
      <c r="U2596" s="61">
        <f>R2596/N2596</f>
        <v/>
      </c>
      <c r="V2596" s="67">
        <f>P2596/O2596</f>
        <v/>
      </c>
      <c r="X2596" s="94">
        <f>AX2596+AZ2596-AY2596</f>
        <v/>
      </c>
      <c r="Y2596" s="61">
        <f>X2596/N2596</f>
        <v/>
      </c>
      <c r="AP2596" s="70" t="inlineStr">
        <is>
          <t>Пакер для гидроразрыва пласта ПГРП.3.102.118.88 102 ОТТМ РСЦУ.217.003.00.000-01 с упаковкой.</t>
        </is>
      </c>
      <c r="AQ2596" s="61">
        <f>SUMIFS($R:$R,$I:$I,$I2596,$AT:$AT,$AT2596)/SUMIFS($N:$N,$I:$I,$I2596,$AT:$AT,$AT2596)</f>
        <v/>
      </c>
      <c r="AR2596" s="61">
        <f>SUMIFS($Q:$Q,$I:$I,$I2596,$AT:$AT,$AT2596)/SUMIFS($N:$N,$I:$I,$I2596,$AT:$AT,$AT2596)</f>
        <v/>
      </c>
      <c r="AS2596" s="61">
        <f>SUMIFS($X:$X,$I:$I,$I2596,$AT:$AT,$AT2596)/SUMIFS($N:$N,$I:$I,$I2596,$AT:$AT,$AT2596)</f>
        <v/>
      </c>
      <c r="AT2596" s="70" t="inlineStr">
        <is>
          <t>1 квартал 2025</t>
        </is>
      </c>
      <c r="AX2596" s="93" t="n">
        <v>100874.5443041797</v>
      </c>
      <c r="AY2596" s="93" t="n">
        <v>80113.44721194937</v>
      </c>
      <c r="AZ2596" s="93" t="n">
        <v>117689.4486317119</v>
      </c>
    </row>
    <row r="2597" hidden="1" ht="11.5" customHeight="1">
      <c r="A2597" s="72" t="inlineStr">
        <is>
          <t>ГРП</t>
        </is>
      </c>
      <c r="B2597" s="72" t="inlineStr">
        <is>
          <t>Январь 2025 г.</t>
        </is>
      </c>
      <c r="C2597" s="72" t="inlineStr">
        <is>
          <t>Реализация товаров и услуг 00ЕР-000142 от 10.01.2025 14:52:49</t>
        </is>
      </c>
      <c r="D2597" s="72" t="inlineStr">
        <is>
          <t>шт</t>
        </is>
      </c>
      <c r="E2597" s="72" t="inlineStr">
        <is>
          <t>СК ТАТПРОМ-ХОЛДИНГ</t>
        </is>
      </c>
      <c r="F2597" s="72" t="inlineStr">
        <is>
          <t>ГАЗПРОМ БУРЕНИЕ ООО</t>
        </is>
      </c>
      <c r="G2597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597" s="72" t="inlineStr">
        <is>
          <t>Готовая продукция Пакер, Муфта ГРП</t>
        </is>
      </c>
      <c r="I2597" s="72" t="inlineStr">
        <is>
          <t>Муфта МШГРП 114 ОТТМ МШГРП.114.015-032-50,00 ТР.23.028 без подгоночных патрубков с упаковкой</t>
        </is>
      </c>
      <c r="J2597" s="72" t="inlineStr">
        <is>
          <t>Готовая продукция Пакер, Муфта ГРП</t>
        </is>
      </c>
      <c r="K2597" s="72" t="n"/>
      <c r="L2597" s="72" t="n"/>
      <c r="M2597" s="72" t="inlineStr">
        <is>
          <t>ЕР-00115308</t>
        </is>
      </c>
      <c r="N2597" s="81" t="n">
        <v>2</v>
      </c>
      <c r="O2597" s="82" t="n">
        <v>149280</v>
      </c>
      <c r="Q2597" s="82" t="n">
        <v>162050.4419374306</v>
      </c>
      <c r="R2597" s="82" t="n">
        <v>79644.23762138082</v>
      </c>
      <c r="S2597" s="61">
        <f>Q2597-R2597</f>
        <v/>
      </c>
      <c r="T2597" s="61">
        <f>O2597/N2597</f>
        <v/>
      </c>
      <c r="U2597" s="61">
        <f>R2597/N2597</f>
        <v/>
      </c>
      <c r="V2597" s="67">
        <f>P2597/O2597</f>
        <v/>
      </c>
      <c r="X2597" s="94">
        <f>AX2597+AZ2597-AY2597</f>
        <v/>
      </c>
      <c r="Y2597" s="61">
        <f>X2597/N2597</f>
        <v/>
      </c>
      <c r="AP2597" s="70" t="inlineStr">
        <is>
          <t>Муфта шариковая для гидроразрыва пласта МШГРП 114 ОТТМ МШГРП.114.015-032-50,00 ТР.23.028 без подгоно</t>
        </is>
      </c>
      <c r="AQ2597" s="61">
        <f>SUMIFS($R:$R,$I:$I,$I2597,$AT:$AT,$AT2597)/SUMIFS($N:$N,$I:$I,$I2597,$AT:$AT,$AT2597)</f>
        <v/>
      </c>
      <c r="AR2597" s="61">
        <f>SUMIFS($Q:$Q,$I:$I,$I2597,$AT:$AT,$AT2597)/SUMIFS($N:$N,$I:$I,$I2597,$AT:$AT,$AT2597)</f>
        <v/>
      </c>
      <c r="AS2597" s="61">
        <f>SUMIFS($X:$X,$I:$I,$I2597,$AT:$AT,$AT2597)/SUMIFS($N:$N,$I:$I,$I2597,$AT:$AT,$AT2597)</f>
        <v/>
      </c>
      <c r="AT2597" s="70" t="inlineStr">
        <is>
          <t>1 квартал 2025</t>
        </is>
      </c>
      <c r="AX2597" s="93" t="n">
        <v>16150.37130929742</v>
      </c>
      <c r="AY2597" s="93" t="n">
        <v>12826.44623840119</v>
      </c>
      <c r="AZ2597" s="93" t="n">
        <v>18842.49696194043</v>
      </c>
    </row>
    <row r="2598" hidden="1" ht="11.5" customHeight="1">
      <c r="A2598" s="72" t="inlineStr">
        <is>
          <t>ГРП</t>
        </is>
      </c>
      <c r="B2598" s="72" t="inlineStr">
        <is>
          <t>Январь 2025 г.</t>
        </is>
      </c>
      <c r="C2598" s="72" t="inlineStr">
        <is>
          <t>Реализация товаров и услуг 00ЕР-000142 от 10.01.2025 14:52:49</t>
        </is>
      </c>
      <c r="D2598" s="72" t="inlineStr">
        <is>
          <t>шт</t>
        </is>
      </c>
      <c r="E2598" s="72" t="inlineStr">
        <is>
          <t>СК ТАТПРОМ-ХОЛДИНГ</t>
        </is>
      </c>
      <c r="F2598" s="72" t="inlineStr">
        <is>
          <t>ГАЗПРОМ БУРЕНИЕ ООО</t>
        </is>
      </c>
      <c r="G2598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598" s="72" t="inlineStr">
        <is>
          <t>Готовая продукция Пакер, Муфта ГРП</t>
        </is>
      </c>
      <c r="I2598" s="72" t="inlineStr">
        <is>
          <t>Муфта МШГРП 114 ОТТМ МШГРП.114.015-032-52,50 ТР.23.028 без подгоночных патрубков с упаковкой</t>
        </is>
      </c>
      <c r="J2598" s="72" t="inlineStr">
        <is>
          <t>Готовая продукция Пакер, Муфта ГРП</t>
        </is>
      </c>
      <c r="K2598" s="72" t="n"/>
      <c r="L2598" s="72" t="n"/>
      <c r="M2598" s="72" t="inlineStr">
        <is>
          <t>ЕР-00115311</t>
        </is>
      </c>
      <c r="N2598" s="81" t="n">
        <v>2</v>
      </c>
      <c r="O2598" s="82" t="n">
        <v>149280</v>
      </c>
      <c r="Q2598" s="82" t="n">
        <v>207472.4904048678</v>
      </c>
      <c r="R2598" s="82" t="n">
        <v>101906.2676213808</v>
      </c>
      <c r="S2598" s="61">
        <f>Q2598-R2598</f>
        <v/>
      </c>
      <c r="T2598" s="61">
        <f>O2598/N2598</f>
        <v/>
      </c>
      <c r="U2598" s="61">
        <f>R2598/N2598</f>
        <v/>
      </c>
      <c r="V2598" s="67">
        <f>P2598/O2598</f>
        <v/>
      </c>
      <c r="X2598" s="94">
        <f>AX2598+AZ2598-AY2598</f>
        <v/>
      </c>
      <c r="Y2598" s="61">
        <f>X2598/N2598</f>
        <v/>
      </c>
      <c r="AP2598" s="303" t="inlineStr">
        <is>
          <t>Муфта шариковая для гидроразрыва пласта МШГРП 114 ОТТМ МШГРП.114.015-032-52,50 ТР.23.028 без подгоно</t>
        </is>
      </c>
      <c r="AQ2598" s="61">
        <f>SUMIFS($R:$R,$I:$I,$I2598,$AT:$AT,$AT2598)/SUMIFS($N:$N,$I:$I,$I2598,$AT:$AT,$AT2598)</f>
        <v/>
      </c>
      <c r="AR2598" s="61">
        <f>SUMIFS($Q:$Q,$I:$I,$I2598,$AT:$AT,$AT2598)/SUMIFS($N:$N,$I:$I,$I2598,$AT:$AT,$AT2598)</f>
        <v/>
      </c>
      <c r="AS2598" s="61">
        <f>SUMIFS($X:$X,$I:$I,$I2598,$AT:$AT,$AT2598)/SUMIFS($N:$N,$I:$I,$I2598,$AT:$AT,$AT2598)</f>
        <v/>
      </c>
      <c r="AT2598" s="70" t="inlineStr">
        <is>
          <t>1 квартал 2025</t>
        </is>
      </c>
      <c r="AX2598" s="93" t="n">
        <v>20664.69728361246</v>
      </c>
      <c r="AY2598" s="93" t="n">
        <v>16411.67398971837</v>
      </c>
      <c r="AZ2598" s="93" t="n">
        <v>24109.32159570424</v>
      </c>
    </row>
    <row r="2599" hidden="1" ht="11.5" customHeight="1">
      <c r="A2599" s="72" t="inlineStr">
        <is>
          <t>ГРП</t>
        </is>
      </c>
      <c r="B2599" s="72" t="inlineStr">
        <is>
          <t>Январь 2025 г.</t>
        </is>
      </c>
      <c r="C2599" s="72" t="inlineStr">
        <is>
          <t>Реализация товаров и услуг 00ЕР-000142 от 10.01.2025 14:52:49</t>
        </is>
      </c>
      <c r="D2599" s="72" t="inlineStr">
        <is>
          <t>шт</t>
        </is>
      </c>
      <c r="E2599" s="72" t="inlineStr">
        <is>
          <t>СК ТАТПРОМ-ХОЛДИНГ</t>
        </is>
      </c>
      <c r="F2599" s="72" t="inlineStr">
        <is>
          <t>ГАЗПРОМ БУРЕНИЕ ООО</t>
        </is>
      </c>
      <c r="G2599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599" s="72" t="inlineStr">
        <is>
          <t>Готовая продукция Пакер, Муфта ГРП</t>
        </is>
      </c>
      <c r="I2599" s="72" t="inlineStr">
        <is>
          <t>Муфта МШГРП 114 ОТТМ МШГРП.114.015-032-55,00 ТР.23.028 без подгоночных патрубков с упаковкой</t>
        </is>
      </c>
      <c r="J2599" s="72" t="inlineStr">
        <is>
          <t>Готовая продукция Пакер, Муфта ГРП</t>
        </is>
      </c>
      <c r="K2599" s="72" t="n"/>
      <c r="L2599" s="72" t="n"/>
      <c r="M2599" s="72" t="inlineStr">
        <is>
          <t>ЕР-00115325</t>
        </is>
      </c>
      <c r="N2599" s="81" t="n">
        <v>2</v>
      </c>
      <c r="O2599" s="82" t="n">
        <v>149280</v>
      </c>
      <c r="Q2599" s="82" t="n">
        <v>208731.7330213041</v>
      </c>
      <c r="R2599" s="82" t="n">
        <v>102526.6176213808</v>
      </c>
      <c r="S2599" s="61">
        <f>Q2599-R2599</f>
        <v/>
      </c>
      <c r="T2599" s="61">
        <f>O2599/N2599</f>
        <v/>
      </c>
      <c r="U2599" s="61">
        <f>R2599/N2599</f>
        <v/>
      </c>
      <c r="V2599" s="67">
        <f>P2599/O2599</f>
        <v/>
      </c>
      <c r="X2599" s="94">
        <f>AX2599+AZ2599-AY2599</f>
        <v/>
      </c>
      <c r="Y2599" s="61">
        <f>X2599/N2599</f>
        <v/>
      </c>
      <c r="AP2599" s="303" t="inlineStr">
        <is>
          <t>Муфта шариковая для гидроразрыва пласта МШГРП 114 ОТТМ МШГРП.114.015-032-55,00 без подгоночных патру</t>
        </is>
      </c>
      <c r="AQ2599" s="61">
        <f>SUMIFS($R:$R,$I:$I,$I2599,$AT:$AT,$AT2599)/SUMIFS($N:$N,$I:$I,$I2599,$AT:$AT,$AT2599)</f>
        <v/>
      </c>
      <c r="AR2599" s="61">
        <f>SUMIFS($Q:$Q,$I:$I,$I2599,$AT:$AT,$AT2599)/SUMIFS($N:$N,$I:$I,$I2599,$AT:$AT,$AT2599)</f>
        <v/>
      </c>
      <c r="AS2599" s="61">
        <f>SUMIFS($X:$X,$I:$I,$I2599,$AT:$AT,$AT2599)/SUMIFS($N:$N,$I:$I,$I2599,$AT:$AT,$AT2599)</f>
        <v/>
      </c>
      <c r="AT2599" s="70" t="inlineStr">
        <is>
          <t>1 квартал 2025</t>
        </is>
      </c>
      <c r="AX2599" s="93" t="n">
        <v>20790.49273524766</v>
      </c>
      <c r="AY2599" s="93" t="n">
        <v>16511.57934585748</v>
      </c>
      <c r="AZ2599" s="93" t="n">
        <v>24256.08604897088</v>
      </c>
    </row>
    <row r="2600" hidden="1" ht="11.5" customHeight="1">
      <c r="A2600" s="72" t="inlineStr">
        <is>
          <t>ГРП</t>
        </is>
      </c>
      <c r="B2600" s="72" t="inlineStr">
        <is>
          <t>Январь 2025 г.</t>
        </is>
      </c>
      <c r="C2600" s="72" t="inlineStr">
        <is>
          <t>Реализация товаров и услуг 00ЕР-000142 от 10.01.2025 14:52:49</t>
        </is>
      </c>
      <c r="D2600" s="72" t="inlineStr">
        <is>
          <t>шт</t>
        </is>
      </c>
      <c r="E2600" s="72" t="inlineStr">
        <is>
          <t>СК ТАТПРОМ-ХОЛДИНГ</t>
        </is>
      </c>
      <c r="F2600" s="72" t="inlineStr">
        <is>
          <t>ГАЗПРОМ БУРЕНИЕ ООО</t>
        </is>
      </c>
      <c r="G260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00" s="72" t="inlineStr">
        <is>
          <t>Готовая продукция Пакер, Муфта ГРП</t>
        </is>
      </c>
      <c r="I2600" s="72" t="inlineStr">
        <is>
          <t>Муфта МШГРП 114 ОТТМ МШГРП.114.015-032-57,50 ТР.23.028 без подгоночных патрубков с упаковкой</t>
        </is>
      </c>
      <c r="J2600" s="72" t="inlineStr">
        <is>
          <t>Готовая продукция Пакер, Муфта ГРП</t>
        </is>
      </c>
      <c r="K2600" s="72" t="n"/>
      <c r="L2600" s="72" t="n"/>
      <c r="M2600" s="72" t="inlineStr">
        <is>
          <t>ЕР-00115327</t>
        </is>
      </c>
      <c r="N2600" s="81" t="n">
        <v>2</v>
      </c>
      <c r="O2600" s="82" t="n">
        <v>149280</v>
      </c>
      <c r="Q2600" s="82" t="n">
        <v>210818.0199687883</v>
      </c>
      <c r="R2600" s="82" t="n">
        <v>103550.2176213808</v>
      </c>
      <c r="S2600" s="61">
        <f>Q2600-R2600</f>
        <v/>
      </c>
      <c r="T2600" s="61">
        <f>O2600/N2600</f>
        <v/>
      </c>
      <c r="U2600" s="61">
        <f>R2600/N2600</f>
        <v/>
      </c>
      <c r="V2600" s="67">
        <f>P2600/O2600</f>
        <v/>
      </c>
      <c r="X2600" s="94">
        <f>AX2600+AZ2600-AY2600</f>
        <v/>
      </c>
      <c r="Y2600" s="61">
        <f>X2600/N2600</f>
        <v/>
      </c>
      <c r="AP2600" s="70" t="inlineStr">
        <is>
          <t>Муфта шариковая для гидроразрыва пласта МШГРП 114 ОТТМ МШГРП.114.015-032-57,50 ТР.23.028 без подгоно</t>
        </is>
      </c>
      <c r="AQ2600" s="61">
        <f>SUMIFS($R:$R,$I:$I,$I2600,$AT:$AT,$AT2600)/SUMIFS($N:$N,$I:$I,$I2600,$AT:$AT,$AT2600)</f>
        <v/>
      </c>
      <c r="AR2600" s="61">
        <f>SUMIFS($Q:$Q,$I:$I,$I2600,$AT:$AT,$AT2600)/SUMIFS($N:$N,$I:$I,$I2600,$AT:$AT,$AT2600)</f>
        <v/>
      </c>
      <c r="AS2600" s="61">
        <f>SUMIFS($X:$X,$I:$I,$I2600,$AT:$AT,$AT2600)/SUMIFS($N:$N,$I:$I,$I2600,$AT:$AT,$AT2600)</f>
        <v/>
      </c>
      <c r="AT2600" s="70" t="inlineStr">
        <is>
          <t>1 квартал 2025</t>
        </is>
      </c>
      <c r="AX2600" s="93" t="n">
        <v>20998.0597930276</v>
      </c>
      <c r="AY2600" s="93" t="n">
        <v>16676.42680703907</v>
      </c>
      <c r="AZ2600" s="93" t="n">
        <v>24498.25271998518</v>
      </c>
    </row>
    <row r="2601" hidden="1" ht="11.5" customHeight="1">
      <c r="A2601" s="72" t="inlineStr">
        <is>
          <t>ГРП</t>
        </is>
      </c>
      <c r="B2601" s="72" t="inlineStr">
        <is>
          <t>Январь 2025 г.</t>
        </is>
      </c>
      <c r="C2601" s="72" t="inlineStr">
        <is>
          <t>Реализация товаров и услуг 00ЕР-000142 от 10.01.2025 14:52:49</t>
        </is>
      </c>
      <c r="D2601" s="72" t="inlineStr">
        <is>
          <t>шт</t>
        </is>
      </c>
      <c r="E2601" s="72" t="inlineStr">
        <is>
          <t>СК ТАТПРОМ-ХОЛДИНГ</t>
        </is>
      </c>
      <c r="F2601" s="72" t="inlineStr">
        <is>
          <t>ГАЗПРОМ БУРЕНИЕ ООО</t>
        </is>
      </c>
      <c r="G260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01" s="72" t="inlineStr">
        <is>
          <t>Готовая продукция Пакер, Муфта ГРП</t>
        </is>
      </c>
      <c r="I2601" s="72" t="inlineStr">
        <is>
          <t>Муфта МШГРП 114 ОТТМ МШГРП.114.015-032-60,00 ТР.23.028 без подгоночных патрубков с упаковкой</t>
        </is>
      </c>
      <c r="J2601" s="72" t="inlineStr">
        <is>
          <t>Готовая продукция Пакер, Муфта ГРП</t>
        </is>
      </c>
      <c r="K2601" s="72" t="n"/>
      <c r="L2601" s="72" t="n"/>
      <c r="M2601" s="72" t="inlineStr">
        <is>
          <t>ЕР-00115330</t>
        </is>
      </c>
      <c r="N2601" s="81" t="n">
        <v>2</v>
      </c>
      <c r="O2601" s="82" t="n">
        <v>149280</v>
      </c>
      <c r="Q2601" s="82" t="n">
        <v>207115.4040445462</v>
      </c>
      <c r="R2601" s="82" t="n">
        <v>101736.2776213808</v>
      </c>
      <c r="S2601" s="61">
        <f>Q2601-R2601</f>
        <v/>
      </c>
      <c r="T2601" s="61">
        <f>O2601/N2601</f>
        <v/>
      </c>
      <c r="U2601" s="61">
        <f>R2601/N2601</f>
        <v/>
      </c>
      <c r="V2601" s="67">
        <f>P2601/O2601</f>
        <v/>
      </c>
      <c r="X2601" s="94">
        <f>AX2601+AZ2601-AY2601</f>
        <v/>
      </c>
      <c r="Y2601" s="61">
        <f>X2601/N2601</f>
        <v/>
      </c>
      <c r="AP2601" s="70" t="inlineStr">
        <is>
          <t>Муфта шариковая для гидроразрыва пласта МШГРП 114 ОТТМ МШГРП.114.015-032-60,00 ТР.23.028 без подгоно</t>
        </is>
      </c>
      <c r="AQ2601" s="61">
        <f>SUMIFS($R:$R,$I:$I,$I2601,$AT:$AT,$AT2601)/SUMIFS($N:$N,$I:$I,$I2601,$AT:$AT,$AT2601)</f>
        <v/>
      </c>
      <c r="AR2601" s="61">
        <f>SUMIFS($Q:$Q,$I:$I,$I2601,$AT:$AT,$AT2601)/SUMIFS($N:$N,$I:$I,$I2601,$AT:$AT,$AT2601)</f>
        <v/>
      </c>
      <c r="AS2601" s="61">
        <f>SUMIFS($X:$X,$I:$I,$I2601,$AT:$AT,$AT2601)/SUMIFS($N:$N,$I:$I,$I2601,$AT:$AT,$AT2601)</f>
        <v/>
      </c>
      <c r="AT2601" s="70" t="inlineStr">
        <is>
          <t>1 квартал 2025</t>
        </is>
      </c>
      <c r="AX2601" s="93" t="n">
        <v>20630.22647064644</v>
      </c>
      <c r="AY2601" s="93" t="n">
        <v>16384.29765137697</v>
      </c>
      <c r="AZ2601" s="93" t="n">
        <v>24069.10479968458</v>
      </c>
    </row>
    <row r="2602" hidden="1" ht="11.5" customHeight="1">
      <c r="A2602" s="72" t="inlineStr">
        <is>
          <t>ГРП</t>
        </is>
      </c>
      <c r="B2602" s="72" t="inlineStr">
        <is>
          <t>Январь 2025 г.</t>
        </is>
      </c>
      <c r="C2602" s="72" t="inlineStr">
        <is>
          <t>Реализация товаров и услуг 00ЕР-000170 от 14.01.2025 16:48:12</t>
        </is>
      </c>
      <c r="D2602" s="72" t="inlineStr">
        <is>
          <t>шт</t>
        </is>
      </c>
      <c r="E2602" s="72" t="inlineStr">
        <is>
          <t>СК ТАТПРОМ-ХОЛДИНГ</t>
        </is>
      </c>
      <c r="F2602" s="72" t="inlineStr">
        <is>
          <t>РН-ЮГАНСКНЕФТЕГАЗ</t>
        </is>
      </c>
      <c r="G2602" s="72" t="inlineStr">
        <is>
          <t>Договор №СКТПХ-01-03-2021 от 01.03.2021 Спецификация №33.3-ЮНГ-4072Д  от 17.04.2024</t>
        </is>
      </c>
      <c r="H2602" s="72" t="inlineStr">
        <is>
          <t>Полуфабрикаты переделы Прочее</t>
        </is>
      </c>
      <c r="I2602" s="72" t="inlineStr">
        <is>
          <t>Шар 32 ПГМЦ.114.017-01 пф до сборки</t>
        </is>
      </c>
      <c r="J2602" s="72" t="inlineStr">
        <is>
          <t>Полуфабрикаты переделы Прочее</t>
        </is>
      </c>
      <c r="K2602" s="72" t="n"/>
      <c r="L2602" s="72" t="n"/>
      <c r="M2602" s="72" t="inlineStr">
        <is>
          <t>ЕР-00065349</t>
        </is>
      </c>
      <c r="N2602" s="81" t="n">
        <v>2</v>
      </c>
      <c r="O2602" s="83" t="n">
        <v>182</v>
      </c>
      <c r="Q2602" s="82" t="n">
        <v>156.9264509412577</v>
      </c>
      <c r="R2602" s="83" t="n">
        <v>77</v>
      </c>
      <c r="S2602" s="61">
        <f>Q2602-R2602</f>
        <v/>
      </c>
      <c r="T2602" s="61">
        <f>O2602/N2602</f>
        <v/>
      </c>
      <c r="U2602" s="61">
        <f>R2602/N2602</f>
        <v/>
      </c>
      <c r="V2602" s="67">
        <f>P2602/O2602</f>
        <v/>
      </c>
      <c r="X2602" s="94">
        <f>AX2602+AZ2602-AY2602</f>
        <v/>
      </c>
      <c r="Y2602" s="61">
        <f>X2602/N2602</f>
        <v/>
      </c>
      <c r="AP2602" s="70">
        <f>I2602</f>
        <v/>
      </c>
      <c r="AQ2602" s="61">
        <f>SUMIFS($R:$R,$I:$I,$I2602,$AT:$AT,$AT2602)/SUMIFS($N:$N,$I:$I,$I2602,$AT:$AT,$AT2602)</f>
        <v/>
      </c>
      <c r="AR2602" s="61">
        <f>SUMIFS($Q:$Q,$I:$I,$I2602,$AT:$AT,$AT2602)/SUMIFS($N:$N,$I:$I,$I2602,$AT:$AT,$AT2602)</f>
        <v/>
      </c>
      <c r="AS2602" s="61">
        <f>SUMIFS($X:$X,$I:$I,$I2602,$AT:$AT,$AT2602)/SUMIFS($N:$N,$I:$I,$I2602,$AT:$AT,$AT2602)</f>
        <v/>
      </c>
      <c r="AT2602" s="70" t="inlineStr">
        <is>
          <t>1 квартал 2025</t>
        </is>
      </c>
      <c r="AX2602" s="93" t="n">
        <v>15.61416905925731</v>
      </c>
      <c r="AY2602" s="93" t="n">
        <v>12.4006003428898</v>
      </c>
      <c r="AZ2602" s="93" t="n">
        <v>18.21691448622669</v>
      </c>
    </row>
    <row r="2603" hidden="1" ht="11.5" customHeight="1">
      <c r="A2603" s="72" t="inlineStr">
        <is>
          <t>ГРП</t>
        </is>
      </c>
      <c r="B2603" s="72" t="inlineStr">
        <is>
          <t>Январь 2025 г.</t>
        </is>
      </c>
      <c r="C2603" s="72" t="inlineStr">
        <is>
          <t>Реализация товаров и услуг 00ЕР-000171 от 14.01.2025 16:50:31</t>
        </is>
      </c>
      <c r="D2603" s="72" t="inlineStr">
        <is>
          <t>шт</t>
        </is>
      </c>
      <c r="E2603" s="72" t="inlineStr">
        <is>
          <t>СК ТАТПРОМ-ХОЛДИНГ</t>
        </is>
      </c>
      <c r="F2603" s="72" t="inlineStr">
        <is>
          <t>РН-ЮГАНСКНЕФТЕГАЗ</t>
        </is>
      </c>
      <c r="G2603" s="72" t="inlineStr">
        <is>
          <t>Договор поставки продукции №СКТПХ-01-03-2021 от 01.03.2021 Спецификация № 49-СКТПХ-НЧТЗ-ИС от 24.01.2024</t>
        </is>
      </c>
      <c r="H2603" s="72" t="inlineStr">
        <is>
          <t>Готовая продукция Прочее</t>
        </is>
      </c>
      <c r="I2603" s="72" t="inlineStr">
        <is>
          <t>Устройство герметизации хвостовика плавающее УГРХП.114.178 с упаковкой</t>
        </is>
      </c>
      <c r="J2603" s="72" t="inlineStr">
        <is>
          <t>Готовая продукция Прочее</t>
        </is>
      </c>
      <c r="K2603" s="72" t="n"/>
      <c r="L2603" s="72" t="n"/>
      <c r="M2603" s="72" t="inlineStr">
        <is>
          <t>ЕР-00072453</t>
        </is>
      </c>
      <c r="N2603" s="81" t="n">
        <v>1</v>
      </c>
      <c r="O2603" s="82" t="n">
        <v>111275</v>
      </c>
      <c r="Q2603" s="82" t="n">
        <v>194683.2580213546</v>
      </c>
      <c r="R2603" s="82" t="n">
        <v>95600.34000000001</v>
      </c>
      <c r="S2603" s="61">
        <f>Q2603-R2603</f>
        <v/>
      </c>
      <c r="T2603" s="61">
        <f>O2603/N2603</f>
        <v/>
      </c>
      <c r="U2603" s="61">
        <f>R2603/N2603</f>
        <v/>
      </c>
      <c r="V2603" s="67">
        <f>P2603/O2603</f>
        <v/>
      </c>
      <c r="X2603" s="94">
        <f>AX2603+AZ2603-AY2603</f>
        <v/>
      </c>
      <c r="Y2603" s="61">
        <f>X2603/N2603</f>
        <v/>
      </c>
      <c r="AP2603" s="70">
        <f>I2603</f>
        <v/>
      </c>
      <c r="AQ2603" s="61">
        <f>SUMIFS($R:$R,$I:$I,$I2603,$AT:$AT,$AT2603)/SUMIFS($N:$N,$I:$I,$I2603,$AT:$AT,$AT2603)</f>
        <v/>
      </c>
      <c r="AR2603" s="61">
        <f>SUMIFS($Q:$Q,$I:$I,$I2603,$AT:$AT,$AT2603)/SUMIFS($N:$N,$I:$I,$I2603,$AT:$AT,$AT2603)</f>
        <v/>
      </c>
      <c r="AS2603" s="61">
        <f>SUMIFS($X:$X,$I:$I,$I2603,$AT:$AT,$AT2603)/SUMIFS($N:$N,$I:$I,$I2603,$AT:$AT,$AT2603)</f>
        <v/>
      </c>
      <c r="AT2603" s="70" t="inlineStr">
        <is>
          <t>1 квартал 2025</t>
        </is>
      </c>
      <c r="AX2603" s="93" t="n">
        <v>19385.9723491231</v>
      </c>
      <c r="AY2603" s="93" t="n">
        <v>15396.12479200495</v>
      </c>
      <c r="AZ2603" s="93" t="n">
        <v>22617.44439784672</v>
      </c>
    </row>
    <row r="2604" hidden="1" ht="11.5" customHeight="1">
      <c r="A2604" s="72" t="inlineStr">
        <is>
          <t>ГРП</t>
        </is>
      </c>
      <c r="B2604" s="72" t="inlineStr">
        <is>
          <t>Январь 2025 г.</t>
        </is>
      </c>
      <c r="C2604" s="72" t="inlineStr">
        <is>
          <t>Реализация товаров и услуг 00ЕР-000172 от 14.01.2025 16:58:56</t>
        </is>
      </c>
      <c r="D2604" s="72" t="inlineStr">
        <is>
          <t>шт</t>
        </is>
      </c>
      <c r="E2604" s="72" t="inlineStr">
        <is>
          <t>СК ТАТПРОМ-ХОЛДИНГ</t>
        </is>
      </c>
      <c r="F2604" s="72" t="inlineStr">
        <is>
          <t>РН-ЮГАНСКНЕФТЕГАЗ</t>
        </is>
      </c>
      <c r="G2604" s="72" t="inlineStr">
        <is>
          <t>Договор поставки продукции №СКТПХ-01-03-2021 от 01.03.2021 Спецификация № 49.8-СКТПХ-НЧТЗ-ИС от 30.08.2024</t>
        </is>
      </c>
      <c r="H2604" s="72" t="inlineStr">
        <is>
          <t>Готовая продукция Прочее</t>
        </is>
      </c>
      <c r="I2604" s="72" t="inlineStr">
        <is>
          <t>Устройство герметизации хвостовика плавающее УГРХП.2.114.178 РСЦУ.238.002.00.000 с упаковкой</t>
        </is>
      </c>
      <c r="J2604" s="72" t="inlineStr">
        <is>
          <t>Готовая продукция Прочее</t>
        </is>
      </c>
      <c r="K2604" s="72" t="n"/>
      <c r="L2604" s="72" t="n"/>
      <c r="M2604" s="72" t="inlineStr">
        <is>
          <t>ЕР-00119474</t>
        </is>
      </c>
      <c r="N2604" s="81" t="n">
        <v>2</v>
      </c>
      <c r="O2604" s="82" t="n">
        <v>232490</v>
      </c>
      <c r="Q2604" s="82" t="n">
        <v>153769.0044814312</v>
      </c>
      <c r="R2604" s="82" t="n">
        <v>75898.23999999999</v>
      </c>
      <c r="S2604" s="61">
        <f>Q2604-R2604</f>
        <v/>
      </c>
      <c r="T2604" s="61">
        <f>O2604/N2604</f>
        <v/>
      </c>
      <c r="U2604" s="61">
        <f>R2604/N2604</f>
        <v/>
      </c>
      <c r="V2604" s="67">
        <f>P2604/O2604</f>
        <v/>
      </c>
      <c r="X2604" s="94">
        <f>AX2604+AZ2604-AY2604</f>
        <v/>
      </c>
      <c r="Y2604" s="61">
        <f>X2604/N2604</f>
        <v/>
      </c>
      <c r="AP2604" s="70">
        <f>I2604</f>
        <v/>
      </c>
      <c r="AQ2604" s="61">
        <f>SUMIFS($R:$R,$I:$I,$I2604,$AT:$AT,$AT2604)/SUMIFS($N:$N,$I:$I,$I2604,$AT:$AT,$AT2604)</f>
        <v/>
      </c>
      <c r="AR2604" s="61">
        <f>SUMIFS($Q:$Q,$I:$I,$I2604,$AT:$AT,$AT2604)/SUMIFS($N:$N,$I:$I,$I2604,$AT:$AT,$AT2604)</f>
        <v/>
      </c>
      <c r="AS2604" s="61">
        <f>SUMIFS($X:$X,$I:$I,$I2604,$AT:$AT,$AT2604)/SUMIFS($N:$N,$I:$I,$I2604,$AT:$AT,$AT2604)</f>
        <v/>
      </c>
      <c r="AT2604" s="70" t="inlineStr">
        <is>
          <t>1 квартал 2025</t>
        </is>
      </c>
      <c r="AX2604" s="93" t="n">
        <v>15390.75260597513</v>
      </c>
      <c r="AY2604" s="93" t="n">
        <v>12223.16546712639</v>
      </c>
      <c r="AZ2604" s="93" t="n">
        <v>17956.25646409234</v>
      </c>
    </row>
    <row r="2605" hidden="1" ht="11.5" customHeight="1">
      <c r="A2605" s="72" t="inlineStr">
        <is>
          <t>ГРП</t>
        </is>
      </c>
      <c r="B2605" s="72" t="inlineStr">
        <is>
          <t>Январь 2025 г.</t>
        </is>
      </c>
      <c r="C2605" s="72" t="inlineStr">
        <is>
          <t>Реализация товаров и услуг 00ЕР-000194 от 17.01.2025 11:56:20</t>
        </is>
      </c>
      <c r="D2605" s="72" t="inlineStr">
        <is>
          <t>шт</t>
        </is>
      </c>
      <c r="E2605" s="72" t="inlineStr">
        <is>
          <t>СК ТАТПРОМ-ХОЛДИНГ</t>
        </is>
      </c>
      <c r="F2605" s="72" t="inlineStr">
        <is>
          <t>РН-ЮГАНСКНЕФТЕГАЗ</t>
        </is>
      </c>
      <c r="G2605" s="72" t="inlineStr">
        <is>
          <t>Договор №СКТПХ-01-03-2021 от 01.03.2021 Спецификация №33.3-ЮНГ-4072Д  от 17.04.2024</t>
        </is>
      </c>
      <c r="H2605" s="72" t="inlineStr">
        <is>
          <t>Готовая продукция Пакер, Муфта ГРП</t>
        </is>
      </c>
      <c r="I2605" s="72" t="inlineStr">
        <is>
          <t>Пакер гидравлический для гидроразрыва пласта ПГРП 114/136 ОТТМ ОНГ.217.00.136-02-06 с упаковкой</t>
        </is>
      </c>
      <c r="J2605" s="72" t="inlineStr">
        <is>
          <t>Готовая продукция Пакер, Муфта ГРП</t>
        </is>
      </c>
      <c r="K2605" s="72" t="n"/>
      <c r="L2605" s="72" t="n"/>
      <c r="M2605" s="72" t="inlineStr">
        <is>
          <t>ЕР-00117965</t>
        </is>
      </c>
      <c r="N2605" s="81" t="n">
        <v>1</v>
      </c>
      <c r="O2605" s="82" t="n">
        <v>150320</v>
      </c>
      <c r="Q2605" s="82" t="n">
        <v>33444.03754572319</v>
      </c>
      <c r="R2605" s="82" t="n">
        <v>16491.62000000001</v>
      </c>
      <c r="S2605" s="61">
        <f>Q2605-R2605</f>
        <v/>
      </c>
      <c r="T2605" s="61">
        <f>O2605/N2605</f>
        <v/>
      </c>
      <c r="U2605" s="61">
        <f>R2605/N2605</f>
        <v/>
      </c>
      <c r="V2605" s="67">
        <f>P2605/O2605</f>
        <v/>
      </c>
      <c r="X2605" s="94">
        <f>AX2605+AZ2605-AY2605</f>
        <v/>
      </c>
      <c r="Y2605" s="61">
        <f>X2605/N2605</f>
        <v/>
      </c>
      <c r="AP2605" s="70" t="inlineStr">
        <is>
          <t>Пакер гидравлический для гидроразрыва пласта ПГРП 114/136 ОТТМ ОНГ.217.00.136-02-06 с упаковкой.</t>
        </is>
      </c>
      <c r="AQ2605" s="61">
        <f>SUMIFS($R:$R,$I:$I,$I2605,$AT:$AT,$AT2605)/SUMIFS($N:$N,$I:$I,$I2605,$AT:$AT,$AT2605)</f>
        <v/>
      </c>
      <c r="AR2605" s="61">
        <f>SUMIFS($Q:$Q,$I:$I,$I2605,$AT:$AT,$AT2605)/SUMIFS($N:$N,$I:$I,$I2605,$AT:$AT,$AT2605)</f>
        <v/>
      </c>
      <c r="AS2605" s="61">
        <f>SUMIFS($X:$X,$I:$I,$I2605,$AT:$AT,$AT2605)/SUMIFS($N:$N,$I:$I,$I2605,$AT:$AT,$AT2605)</f>
        <v/>
      </c>
      <c r="AT2605" s="70" t="inlineStr">
        <is>
          <t>1 квартал 2025</t>
        </is>
      </c>
      <c r="AX2605" s="93" t="n">
        <v>3344.194061571807</v>
      </c>
      <c r="AY2605" s="93" t="n">
        <v>2655.92193021829</v>
      </c>
      <c r="AZ2605" s="93" t="n">
        <v>3901.641964666831</v>
      </c>
    </row>
    <row r="2606" hidden="1" ht="11.5" customHeight="1">
      <c r="A2606" s="72" t="inlineStr">
        <is>
          <t>ГРП</t>
        </is>
      </c>
      <c r="B2606" s="72" t="inlineStr">
        <is>
          <t>Январь 2025 г.</t>
        </is>
      </c>
      <c r="C2606" s="72" t="inlineStr">
        <is>
          <t>Реализация товаров и услуг 00ЕР-000258 от 20.01.2025 15:31:36</t>
        </is>
      </c>
      <c r="D2606" s="72" t="inlineStr">
        <is>
          <t>шт</t>
        </is>
      </c>
      <c r="E2606" s="72" t="inlineStr">
        <is>
          <t>СК ТАТПРОМ-ХОЛДИНГ</t>
        </is>
      </c>
      <c r="F2606" s="72" t="inlineStr">
        <is>
          <t>РН-ЮГАНСКНЕФТЕГАЗ</t>
        </is>
      </c>
      <c r="G2606" s="72" t="inlineStr">
        <is>
          <t>Договор №СКТПХ-01-03-2021 от 01.03.2021 Спецификация №33.3-ЮНГ-4072Д  от 17.04.2024</t>
        </is>
      </c>
      <c r="H2606" s="72" t="inlineStr">
        <is>
          <t>Готовая продукция Пакер, Муфта ГРП</t>
        </is>
      </c>
      <c r="I2606" s="72" t="inlineStr">
        <is>
          <t>Муфта МГГРП.2.102.116.88 102 ОТТМ РСЦУ.225.003.00.000 с упаковкой</t>
        </is>
      </c>
      <c r="J2606" s="72" t="inlineStr">
        <is>
          <t>Готовая продукция Пакер, Муфта ГРП</t>
        </is>
      </c>
      <c r="K2606" s="72" t="n"/>
      <c r="L2606" s="72" t="n"/>
      <c r="M2606" s="72" t="inlineStr">
        <is>
          <t>ЕР-00098476</t>
        </is>
      </c>
      <c r="N2606" s="81" t="n">
        <v>1</v>
      </c>
      <c r="O2606" s="82" t="n">
        <v>31223</v>
      </c>
      <c r="Q2606" s="82" t="n">
        <v>26397.05458864256</v>
      </c>
      <c r="R2606" s="82" t="n">
        <v>13036.9480122966</v>
      </c>
      <c r="S2606" s="61">
        <f>Q2606-R2606</f>
        <v/>
      </c>
      <c r="T2606" s="61">
        <f>O2606/N2606</f>
        <v/>
      </c>
      <c r="U2606" s="61">
        <f>R2606/N2606</f>
        <v/>
      </c>
      <c r="V2606" s="67">
        <f>P2606/O2606</f>
        <v/>
      </c>
      <c r="X2606" s="94">
        <f>AX2606+AZ2606-AY2606</f>
        <v/>
      </c>
      <c r="Y2606" s="61">
        <f>X2606/N2606</f>
        <v/>
      </c>
      <c r="AP2606" s="70">
        <f>I2606</f>
        <v/>
      </c>
      <c r="AQ2606" s="61">
        <f>SUMIFS($R:$R,$I:$I,$I2606,$AT:$AT,$AT2606)/SUMIFS($N:$N,$I:$I,$I2606,$AT:$AT,$AT2606)</f>
        <v/>
      </c>
      <c r="AR2606" s="61">
        <f>SUMIFS($Q:$Q,$I:$I,$I2606,$AT:$AT,$AT2606)/SUMIFS($N:$N,$I:$I,$I2606,$AT:$AT,$AT2606)</f>
        <v/>
      </c>
      <c r="AS2606" s="61">
        <f>SUMIFS($X:$X,$I:$I,$I2606,$AT:$AT,$AT2606)/SUMIFS($N:$N,$I:$I,$I2606,$AT:$AT,$AT2606)</f>
        <v/>
      </c>
      <c r="AT2606" s="70" t="inlineStr">
        <is>
          <t>1 квартал 2025</t>
        </is>
      </c>
      <c r="AX2606" s="93" t="n">
        <v>2643.650782866851</v>
      </c>
      <c r="AY2606" s="93" t="n">
        <v>2099.558207682099</v>
      </c>
      <c r="AZ2606" s="93" t="n">
        <v>3084.324248070002</v>
      </c>
    </row>
    <row r="2607" hidden="1" ht="11.5" customHeight="1">
      <c r="A2607" s="72" t="inlineStr">
        <is>
          <t>ГРП</t>
        </is>
      </c>
      <c r="B2607" s="72" t="inlineStr">
        <is>
          <t>Январь 2025 г.</t>
        </is>
      </c>
      <c r="C2607" s="72" t="inlineStr">
        <is>
          <t>Реализация товаров и услуг 00ЕР-000258 от 20.01.2025 15:31:36</t>
        </is>
      </c>
      <c r="D2607" s="72" t="inlineStr">
        <is>
          <t>шт</t>
        </is>
      </c>
      <c r="E2607" s="72" t="inlineStr">
        <is>
          <t>СК ТАТПРОМ-ХОЛДИНГ</t>
        </is>
      </c>
      <c r="F2607" s="72" t="inlineStr">
        <is>
          <t>РН-ЮГАНСКНЕФТЕГАЗ</t>
        </is>
      </c>
      <c r="G2607" s="72" t="inlineStr">
        <is>
          <t>Договор №СКТПХ-01-03-2021 от 01.03.2021 Спецификация №33.3-ЮНГ-4072Д  от 17.04.2024</t>
        </is>
      </c>
      <c r="H2607" s="72" t="inlineStr">
        <is>
          <t>Готовая продукция Пакер, Муфта ГРП</t>
        </is>
      </c>
      <c r="I2607" s="72" t="inlineStr">
        <is>
          <t>Пакер гидравлический для гидроразрыва пласта ПГРП 114/136 ОТТМ ОНГ.217.00.136-02-06 с упаковкой</t>
        </is>
      </c>
      <c r="J2607" s="72" t="inlineStr">
        <is>
          <t>Готовая продукция Пакер, Муфта ГРП</t>
        </is>
      </c>
      <c r="K2607" s="72" t="n"/>
      <c r="L2607" s="72" t="n"/>
      <c r="M2607" s="72" t="inlineStr">
        <is>
          <t>ЕР-00117965</t>
        </is>
      </c>
      <c r="N2607" s="81" t="n">
        <v>13</v>
      </c>
      <c r="O2607" s="82" t="n">
        <v>1954160</v>
      </c>
      <c r="Q2607" s="82" t="n">
        <v>424646.2612892807</v>
      </c>
      <c r="R2607" s="82" t="n">
        <v>209436.0533029983</v>
      </c>
      <c r="S2607" s="61">
        <f>Q2607-R2607</f>
        <v/>
      </c>
      <c r="T2607" s="61">
        <f>O2607/N2607</f>
        <v/>
      </c>
      <c r="U2607" s="61">
        <f>R2607/N2607</f>
        <v/>
      </c>
      <c r="V2607" s="67">
        <f>P2607/O2607</f>
        <v/>
      </c>
      <c r="X2607" s="94">
        <f>AX2607+AZ2607-AY2607</f>
        <v/>
      </c>
      <c r="Y2607" s="61">
        <f>X2607/N2607</f>
        <v/>
      </c>
      <c r="AP2607" s="70" t="inlineStr">
        <is>
          <t>Пакер гидравлический для гидроразрыва пласта ПГРП 114/136 ОТТМ ОНГ.217.00.136-02-06 с упаковкой.</t>
        </is>
      </c>
      <c r="AQ2607" s="61">
        <f>SUMIFS($R:$R,$I:$I,$I2607,$AT:$AT,$AT2607)/SUMIFS($N:$N,$I:$I,$I2607,$AT:$AT,$AT2607)</f>
        <v/>
      </c>
      <c r="AR2607" s="61">
        <f>SUMIFS($Q:$Q,$I:$I,$I2607,$AT:$AT,$AT2607)/SUMIFS($N:$N,$I:$I,$I2607,$AT:$AT,$AT2607)</f>
        <v/>
      </c>
      <c r="AS2607" s="61">
        <f>SUMIFS($X:$X,$I:$I,$I2607,$AT:$AT,$AT2607)/SUMIFS($N:$N,$I:$I,$I2607,$AT:$AT,$AT2607)</f>
        <v/>
      </c>
      <c r="AT2607" s="70" t="inlineStr">
        <is>
          <t>1 квартал 2025</t>
        </is>
      </c>
      <c r="AX2607" s="93" t="n">
        <v>42469.73952437197</v>
      </c>
      <c r="AY2607" s="93" t="n">
        <v>33728.99732990451</v>
      </c>
      <c r="AZ2607" s="93" t="n">
        <v>49549.07367991606</v>
      </c>
    </row>
    <row r="2608" hidden="1" ht="11.5" customHeight="1">
      <c r="A2608" s="72" t="inlineStr">
        <is>
          <t>ГРП</t>
        </is>
      </c>
      <c r="B2608" s="72" t="inlineStr">
        <is>
          <t>Январь 2025 г.</t>
        </is>
      </c>
      <c r="C2608" s="72" t="inlineStr">
        <is>
          <t>Реализация товаров и услуг 00ЕР-000273 от 22.01.2025 13:39:39</t>
        </is>
      </c>
      <c r="D2608" s="72" t="inlineStr">
        <is>
          <t>шт</t>
        </is>
      </c>
      <c r="E2608" s="72" t="inlineStr">
        <is>
          <t>СК ТАТПРОМ-ХОЛДИНГ</t>
        </is>
      </c>
      <c r="F2608" s="72" t="inlineStr">
        <is>
          <t>РН-ЮГАНСКНЕФТЕГАЗ</t>
        </is>
      </c>
      <c r="G2608" s="72" t="inlineStr">
        <is>
          <t>Договор №СКТПХ-01-03-2021 от 01.03.2021 Спецификация №33.3-ЮНГ-4072Д  от 17.04.2024</t>
        </is>
      </c>
      <c r="H2608" s="72" t="inlineStr">
        <is>
          <t>Готовая продукция Пакер, Муфта ГРП</t>
        </is>
      </c>
      <c r="I2608" s="72" t="inlineStr">
        <is>
          <t>Муфта МГГРП.2.102.116.88 102 ОТТМ РСЦУ.225.003.00.000 с упаковкой</t>
        </is>
      </c>
      <c r="J2608" s="72" t="inlineStr">
        <is>
          <t>Готовая продукция Пакер, Муфта ГРП</t>
        </is>
      </c>
      <c r="K2608" s="72" t="n"/>
      <c r="L2608" s="72" t="n"/>
      <c r="M2608" s="72" t="inlineStr">
        <is>
          <t>ЕР-00098476</t>
        </is>
      </c>
      <c r="N2608" s="81" t="n">
        <v>2</v>
      </c>
      <c r="O2608" s="82" t="n">
        <v>62446</v>
      </c>
      <c r="Q2608" s="82" t="n">
        <v>79752.51160567674</v>
      </c>
      <c r="R2608" s="82" t="n">
        <v>39385.52509767039</v>
      </c>
      <c r="S2608" s="61">
        <f>Q2608-R2608</f>
        <v/>
      </c>
      <c r="T2608" s="61">
        <f>O2608/N2608</f>
        <v/>
      </c>
      <c r="U2608" s="61">
        <f>R2608/N2608</f>
        <v/>
      </c>
      <c r="V2608" s="67">
        <f>P2608/O2608</f>
        <v/>
      </c>
      <c r="X2608" s="94">
        <f>AX2608+AZ2608-AY2608</f>
        <v/>
      </c>
      <c r="Y2608" s="61">
        <f>X2608/N2608</f>
        <v/>
      </c>
      <c r="AP2608" s="70">
        <f>I2608</f>
        <v/>
      </c>
      <c r="AQ2608" s="61">
        <f>SUMIFS($R:$R,$I:$I,$I2608,$AT:$AT,$AT2608)/SUMIFS($N:$N,$I:$I,$I2608,$AT:$AT,$AT2608)</f>
        <v/>
      </c>
      <c r="AR2608" s="61">
        <f>SUMIFS($Q:$Q,$I:$I,$I2608,$AT:$AT,$AT2608)/SUMIFS($N:$N,$I:$I,$I2608,$AT:$AT,$AT2608)</f>
        <v/>
      </c>
      <c r="AS2608" s="61">
        <f>SUMIFS($X:$X,$I:$I,$I2608,$AT:$AT,$AT2608)/SUMIFS($N:$N,$I:$I,$I2608,$AT:$AT,$AT2608)</f>
        <v/>
      </c>
      <c r="AT2608" s="70" t="inlineStr">
        <is>
          <t>1 квартал 2025</t>
        </is>
      </c>
      <c r="AX2608" s="93" t="n">
        <v>7986.652563151262</v>
      </c>
      <c r="AY2608" s="93" t="n">
        <v>6342.911117286574</v>
      </c>
      <c r="AZ2608" s="93" t="n">
        <v>9317.957697394764</v>
      </c>
    </row>
    <row r="2609" hidden="1" ht="11.5" customHeight="1">
      <c r="A2609" s="72" t="inlineStr">
        <is>
          <t>ГРП</t>
        </is>
      </c>
      <c r="B2609" s="72" t="inlineStr">
        <is>
          <t>Январь 2025 г.</t>
        </is>
      </c>
      <c r="C2609" s="72" t="inlineStr">
        <is>
          <t>Реализация товаров и услуг 00ЕР-000321 от 27.01.2025 16:05:03</t>
        </is>
      </c>
      <c r="D2609" s="72" t="inlineStr">
        <is>
          <t>шт</t>
        </is>
      </c>
      <c r="E2609" s="72" t="inlineStr">
        <is>
          <t>СК ТАТПРОМ-ХОЛДИНГ</t>
        </is>
      </c>
      <c r="F2609" s="72" t="inlineStr">
        <is>
          <t>РН-ЮГАНСКНЕФТЕГАЗ</t>
        </is>
      </c>
      <c r="G2609" s="72" t="inlineStr">
        <is>
          <t>Договор №СКТПХ-01-03-2021 от 01.03.2021 Спецификация №33.3-ЮНГ-4072Д  от 17.04.2024</t>
        </is>
      </c>
      <c r="H2609" s="72" t="inlineStr">
        <is>
          <t>Готовая продукция Пакер, Муфта ГРП</t>
        </is>
      </c>
      <c r="I2609" s="72" t="inlineStr">
        <is>
          <t>Муфта МГГРП.2.102.116.88 102 ОТТМ РСЦУ.225.003.00.000 с упаковкой</t>
        </is>
      </c>
      <c r="J2609" s="72" t="inlineStr">
        <is>
          <t>Готовая продукция Пакер, Муфта ГРП</t>
        </is>
      </c>
      <c r="K2609" s="72" t="n"/>
      <c r="L2609" s="72" t="n"/>
      <c r="M2609" s="72" t="inlineStr">
        <is>
          <t>ЕР-00098476</t>
        </is>
      </c>
      <c r="N2609" s="81" t="n">
        <v>1</v>
      </c>
      <c r="O2609" s="82" t="n">
        <v>31223</v>
      </c>
      <c r="Q2609" s="82" t="n">
        <v>23579.88765617935</v>
      </c>
      <c r="R2609" s="82" t="n">
        <v>11645.08114581684</v>
      </c>
      <c r="S2609" s="61">
        <f>Q2609-R2609</f>
        <v/>
      </c>
      <c r="T2609" s="61">
        <f>O2609/N2609</f>
        <v/>
      </c>
      <c r="U2609" s="61">
        <f>R2609/N2609</f>
        <v/>
      </c>
      <c r="V2609" s="67">
        <f>P2609/O2609</f>
        <v/>
      </c>
      <c r="X2609" s="94">
        <f>AX2609+AZ2609-AY2609</f>
        <v/>
      </c>
      <c r="Y2609" s="61">
        <f>X2609/N2609</f>
        <v/>
      </c>
      <c r="AP2609" s="70">
        <f>I2609</f>
        <v/>
      </c>
      <c r="AQ2609" s="61">
        <f>SUMIFS($R:$R,$I:$I,$I2609,$AT:$AT,$AT2609)/SUMIFS($N:$N,$I:$I,$I2609,$AT:$AT,$AT2609)</f>
        <v/>
      </c>
      <c r="AR2609" s="61">
        <f>SUMIFS($Q:$Q,$I:$I,$I2609,$AT:$AT,$AT2609)/SUMIFS($N:$N,$I:$I,$I2609,$AT:$AT,$AT2609)</f>
        <v/>
      </c>
      <c r="AS2609" s="61">
        <f>SUMIFS($X:$X,$I:$I,$I2609,$AT:$AT,$AT2609)/SUMIFS($N:$N,$I:$I,$I2609,$AT:$AT,$AT2609)</f>
        <v/>
      </c>
      <c r="AT2609" s="70" t="inlineStr">
        <is>
          <t>1 квартал 2025</t>
        </is>
      </c>
      <c r="AX2609" s="93" t="n">
        <v>2361.406048305895</v>
      </c>
      <c r="AY2609" s="93" t="n">
        <v>1875.40256168566</v>
      </c>
      <c r="AZ2609" s="93" t="n">
        <v>2755.031784656053</v>
      </c>
    </row>
    <row r="2610" hidden="1" ht="11.5" customHeight="1">
      <c r="A2610" s="72" t="inlineStr">
        <is>
          <t>ГРП</t>
        </is>
      </c>
      <c r="B2610" s="72" t="inlineStr">
        <is>
          <t>Январь 2025 г.</t>
        </is>
      </c>
      <c r="C2610" s="72" t="inlineStr">
        <is>
          <t>Реализация товаров и услуг 00ЕР-000321 от 27.01.2025 16:05:03</t>
        </is>
      </c>
      <c r="D2610" s="72" t="inlineStr">
        <is>
          <t>шт</t>
        </is>
      </c>
      <c r="E2610" s="72" t="inlineStr">
        <is>
          <t>СК ТАТПРОМ-ХОЛДИНГ</t>
        </is>
      </c>
      <c r="F2610" s="72" t="inlineStr">
        <is>
          <t>РН-ЮГАНСКНЕФТЕГАЗ</t>
        </is>
      </c>
      <c r="G2610" s="72" t="inlineStr">
        <is>
          <t>Договор №СКТПХ-01-03-2021 от 01.03.2021 Спецификация №33.3-ЮНГ-4072Д  от 17.04.2024</t>
        </is>
      </c>
      <c r="H2610" s="72" t="inlineStr">
        <is>
          <t>Готовая продукция Пакер, Муфта ГРП</t>
        </is>
      </c>
      <c r="I2610" s="72" t="inlineStr">
        <is>
          <t>Пакер гидравлический для гидроразрыва пласта ПГРП 114/136 ОТТМ ОНГ.217.00.136-02-06 с упаковкой</t>
        </is>
      </c>
      <c r="J2610" s="72" t="inlineStr">
        <is>
          <t>Готовая продукция Пакер, Муфта ГРП</t>
        </is>
      </c>
      <c r="K2610" s="72" t="n"/>
      <c r="L2610" s="72" t="n"/>
      <c r="M2610" s="72" t="inlineStr">
        <is>
          <t>ЕР-00117965</t>
        </is>
      </c>
      <c r="N2610" s="81" t="n">
        <v>1</v>
      </c>
      <c r="O2610" s="82" t="n">
        <v>150320</v>
      </c>
      <c r="Q2610" s="82" t="n">
        <v>33375.5853152292</v>
      </c>
      <c r="R2610" s="82" t="n">
        <v>16458.12467665462</v>
      </c>
      <c r="S2610" s="61">
        <f>Q2610-R2610</f>
        <v/>
      </c>
      <c r="T2610" s="61">
        <f>O2610/N2610</f>
        <v/>
      </c>
      <c r="U2610" s="61">
        <f>R2610/N2610</f>
        <v/>
      </c>
      <c r="V2610" s="67">
        <f>P2610/O2610</f>
        <v/>
      </c>
      <c r="X2610" s="94">
        <f>AX2610+AZ2610-AY2610</f>
        <v/>
      </c>
      <c r="Y2610" s="61">
        <f>X2610/N2610</f>
        <v/>
      </c>
      <c r="AP2610" s="70" t="inlineStr">
        <is>
          <t>Пакер гидравлический для гидроразрыва пласта ПГРП 114/136 ОТТМ ОНГ.217.00.136-02-06 с упаковкой.</t>
        </is>
      </c>
      <c r="AQ2610" s="61">
        <f>SUMIFS($R:$R,$I:$I,$I2610,$AT:$AT,$AT2610)/SUMIFS($N:$N,$I:$I,$I2610,$AT:$AT,$AT2610)</f>
        <v/>
      </c>
      <c r="AR2610" s="61">
        <f>SUMIFS($Q:$Q,$I:$I,$I2610,$AT:$AT,$AT2610)/SUMIFS($N:$N,$I:$I,$I2610,$AT:$AT,$AT2610)</f>
        <v/>
      </c>
      <c r="AS2610" s="61">
        <f>SUMIFS($X:$X,$I:$I,$I2610,$AT:$AT,$AT2610)/SUMIFS($N:$N,$I:$I,$I2610,$AT:$AT,$AT2610)</f>
        <v/>
      </c>
      <c r="AT2610" s="70" t="inlineStr">
        <is>
          <t>1 квартал 2025</t>
        </is>
      </c>
      <c r="AX2610" s="93" t="n">
        <v>3337.401832462595</v>
      </c>
      <c r="AY2610" s="93" t="n">
        <v>2650.527616995408</v>
      </c>
      <c r="AZ2610" s="93" t="n">
        <v>3893.717530367204</v>
      </c>
    </row>
    <row r="2611" hidden="1" ht="11.5" customHeight="1">
      <c r="A2611" s="72" t="inlineStr">
        <is>
          <t>ГРП</t>
        </is>
      </c>
      <c r="B2611" s="72" t="inlineStr">
        <is>
          <t>Январь 2025 г.</t>
        </is>
      </c>
      <c r="C2611" s="72" t="inlineStr">
        <is>
          <t>Реализация товаров и услуг 00ЕР-000383 от 31.01.2025 13:40:37</t>
        </is>
      </c>
      <c r="D2611" s="72" t="inlineStr">
        <is>
          <t>шт</t>
        </is>
      </c>
      <c r="E2611" s="72" t="inlineStr">
        <is>
          <t>Протек СК ООО</t>
        </is>
      </c>
      <c r="F2611" s="72" t="inlineStr">
        <is>
          <t>ВЕЗЕРФОРД</t>
        </is>
      </c>
      <c r="G2611" s="72" t="inlineStr">
        <is>
          <t>Договор №05-03-2020 НЧТЗ-СК ПРТ от 05.03.2020 Спецификация №59.1-Везерфорд-20031-154 от 09.01.2025</t>
        </is>
      </c>
      <c r="H2611" s="72" t="inlineStr">
        <is>
          <t>Готовая продукция Пакер, Муфта ГРП</t>
        </is>
      </c>
      <c r="I2611" s="72" t="inlineStr">
        <is>
          <t>Муфта гидравлическая гидроразрыва пласта МГГРП 140 БТС МГГРП.140-022 с упаковкой</t>
        </is>
      </c>
      <c r="J2611" s="72" t="inlineStr">
        <is>
          <t>Готовая продукция Пакер, Муфта ГРП</t>
        </is>
      </c>
      <c r="K2611" s="72" t="n"/>
      <c r="L2611" s="72" t="n"/>
      <c r="M2611" s="72" t="inlineStr">
        <is>
          <t>ЕР-00123945</t>
        </is>
      </c>
      <c r="N2611" s="81" t="n">
        <v>8</v>
      </c>
      <c r="O2611" s="82" t="n">
        <v>796960</v>
      </c>
      <c r="Q2611" s="82" t="n">
        <v>463739.5506998576</v>
      </c>
      <c r="R2611" s="82" t="n">
        <v>228840.6389461294</v>
      </c>
      <c r="S2611" s="61">
        <f>Q2611-R2611</f>
        <v/>
      </c>
      <c r="T2611" s="61">
        <f>O2611/N2611</f>
        <v/>
      </c>
      <c r="U2611" s="61">
        <f>R2611/N2611</f>
        <v/>
      </c>
      <c r="V2611" s="67">
        <f>P2611/O2611</f>
        <v/>
      </c>
      <c r="X2611" s="94">
        <f>AX2611+AZ2611-AY2611</f>
        <v/>
      </c>
      <c r="Y2611" s="61">
        <f>X2611/N2611</f>
        <v/>
      </c>
      <c r="AP2611" s="70">
        <f>I2611</f>
        <v/>
      </c>
      <c r="AQ2611" s="61">
        <f>SUMIFS($R:$R,$I:$I,$I2611,$AT:$AT,$AT2611)/SUMIFS($N:$N,$I:$I,$I2611,$AT:$AT,$AT2611)</f>
        <v/>
      </c>
      <c r="AR2611" s="61">
        <f>SUMIFS($Q:$Q,$I:$I,$I2611,$AT:$AT,$AT2611)/SUMIFS($N:$N,$I:$I,$I2611,$AT:$AT,$AT2611)</f>
        <v/>
      </c>
      <c r="AS2611" s="61">
        <f>SUMIFS($X:$X,$I:$I,$I2611,$AT:$AT,$AT2611)/SUMIFS($N:$N,$I:$I,$I2611,$AT:$AT,$AT2611)</f>
        <v/>
      </c>
      <c r="AT2611" s="70" t="inlineStr">
        <is>
          <t>1 квартал 2025</t>
        </is>
      </c>
      <c r="AX2611" s="93" t="n">
        <v>46404.6288848484</v>
      </c>
      <c r="AY2611" s="93" t="n">
        <v>36854.04293224017</v>
      </c>
      <c r="AZ2611" s="93" t="n">
        <v>54139.87468383271</v>
      </c>
    </row>
    <row r="2612" hidden="1" ht="11.5" customHeight="1">
      <c r="A2612" s="72" t="inlineStr">
        <is>
          <t>ГРП</t>
        </is>
      </c>
      <c r="B2612" s="72" t="inlineStr">
        <is>
          <t>Январь 2025 г.</t>
        </is>
      </c>
      <c r="C2612" s="72" t="inlineStr">
        <is>
          <t>Реализация товаров и услуг 00ЕР-000384 от 31.01.2025 15:33:35</t>
        </is>
      </c>
      <c r="D2612" s="72" t="inlineStr">
        <is>
          <t>шт</t>
        </is>
      </c>
      <c r="E2612" s="72" t="inlineStr">
        <is>
          <t>СК ТАТПРОМ-ХОЛДИНГ</t>
        </is>
      </c>
      <c r="F2612" s="72" t="inlineStr">
        <is>
          <t>РН-ЮГАНСКНЕФТЕГАЗ</t>
        </is>
      </c>
      <c r="G2612" s="72" t="inlineStr">
        <is>
          <t>Договор №СКТПХ-01-03-2021 от 01.03.2021 Спецификация №33.3-ЮНГ-4072Д  от 17.04.2024</t>
        </is>
      </c>
      <c r="H2612" s="72" t="inlineStr">
        <is>
          <t>Готовая продукция Пакер, Муфта ГРП</t>
        </is>
      </c>
      <c r="I2612" s="72" t="inlineStr">
        <is>
          <t>Муфта МГГРП.2.102.116.88 102 ОТТМ РСЦУ.225.003.00.000 с упаковкой</t>
        </is>
      </c>
      <c r="J2612" s="72" t="inlineStr">
        <is>
          <t>Готовая продукция Пакер, Муфта ГРП</t>
        </is>
      </c>
      <c r="K2612" s="72" t="n"/>
      <c r="L2612" s="72" t="n"/>
      <c r="M2612" s="72" t="inlineStr">
        <is>
          <t>ЕР-00098476</t>
        </is>
      </c>
      <c r="N2612" s="81" t="n">
        <v>2</v>
      </c>
      <c r="O2612" s="82" t="n">
        <v>62446</v>
      </c>
      <c r="Q2612" s="82" t="n">
        <v>46655.06431393645</v>
      </c>
      <c r="R2612" s="82" t="n">
        <v>23043.195</v>
      </c>
      <c r="S2612" s="61">
        <f>Q2612-R2612</f>
        <v/>
      </c>
      <c r="T2612" s="61">
        <f>O2612/N2612</f>
        <v/>
      </c>
      <c r="U2612" s="61">
        <f>R2612/N2612</f>
        <v/>
      </c>
      <c r="V2612" s="67">
        <f>P2612/O2612</f>
        <v/>
      </c>
      <c r="X2612" s="94">
        <f>AX2612+AZ2612-AY2612</f>
        <v/>
      </c>
      <c r="Y2612" s="61">
        <f>X2612/N2612</f>
        <v/>
      </c>
      <c r="AP2612" s="70">
        <f>I2612</f>
        <v/>
      </c>
      <c r="AQ2612" s="61">
        <f>SUMIFS($R:$R,$I:$I,$I2612,$AT:$AT,$AT2612)/SUMIFS($N:$N,$I:$I,$I2612,$AT:$AT,$AT2612)</f>
        <v/>
      </c>
      <c r="AR2612" s="61">
        <f>SUMIFS($Q:$Q,$I:$I,$I2612,$AT:$AT,$AT2612)/SUMIFS($N:$N,$I:$I,$I2612,$AT:$AT,$AT2612)</f>
        <v/>
      </c>
      <c r="AS2612" s="61">
        <f>SUMIFS($X:$X,$I:$I,$I2612,$AT:$AT,$AT2612)/SUMIFS($N:$N,$I:$I,$I2612,$AT:$AT,$AT2612)</f>
        <v/>
      </c>
      <c r="AT2612" s="70" t="inlineStr">
        <is>
          <t>1 квартал 2025</t>
        </is>
      </c>
      <c r="AX2612" s="93" t="n">
        <v>4672.731719421205</v>
      </c>
      <c r="AY2612" s="93" t="n">
        <v>3711.031841795799</v>
      </c>
      <c r="AZ2612" s="93" t="n">
        <v>5451.635231226578</v>
      </c>
    </row>
    <row r="2613" hidden="1" ht="11.5" customHeight="1">
      <c r="A2613" s="72" t="inlineStr">
        <is>
          <t>ГРП</t>
        </is>
      </c>
      <c r="B2613" s="72" t="inlineStr">
        <is>
          <t>Февраль 2025 г.</t>
        </is>
      </c>
      <c r="C2613" s="72" t="inlineStr">
        <is>
          <t>Реализация товаров и услуг 00ЕР-000417 от 05.02.2025 15:06:45</t>
        </is>
      </c>
      <c r="D2613" s="72" t="inlineStr">
        <is>
          <t>шт</t>
        </is>
      </c>
      <c r="E2613" s="72" t="inlineStr">
        <is>
          <t>СК ТАТПРОМ-ХОЛДИНГ</t>
        </is>
      </c>
      <c r="F2613" s="72" t="inlineStr">
        <is>
          <t>ГАЗПРОМ БУРЕНИЕ ООО</t>
        </is>
      </c>
      <c r="G2613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13" s="72" t="inlineStr">
        <is>
          <t>Готовая продукция Пакер, Муфта ГРП</t>
        </is>
      </c>
      <c r="I2613" s="72" t="inlineStr">
        <is>
          <t>Пакер гидравлический для гидроразрыва пласта ПГРП 114/136 ОТТМ ОНГ.217.00.136-02-06 с упаковкой</t>
        </is>
      </c>
      <c r="J2613" s="72" t="inlineStr">
        <is>
          <t>Готовая продукция Пакер, Муфта ГРП</t>
        </is>
      </c>
      <c r="K2613" s="72" t="n"/>
      <c r="L2613" s="72" t="n"/>
      <c r="M2613" s="72" t="inlineStr">
        <is>
          <t>ЕР-00117965</t>
        </is>
      </c>
      <c r="N2613" s="81" t="n">
        <v>6</v>
      </c>
      <c r="O2613" s="82" t="n">
        <v>826758</v>
      </c>
      <c r="Q2613" s="82" t="n">
        <v>198879.0127328506</v>
      </c>
      <c r="R2613" s="82" t="n">
        <v>98073.70560867108</v>
      </c>
      <c r="S2613" s="61">
        <f>Q2613-R2613</f>
        <v/>
      </c>
      <c r="T2613" s="61">
        <f>O2613/N2613</f>
        <v/>
      </c>
      <c r="U2613" s="61">
        <f>R2613/N2613</f>
        <v/>
      </c>
      <c r="V2613" s="67">
        <f>P2613/O2613</f>
        <v/>
      </c>
      <c r="X2613" s="94">
        <f>AX2613+AZ2613-AY2613</f>
        <v/>
      </c>
      <c r="Y2613" s="61">
        <f>X2613/N2613</f>
        <v/>
      </c>
      <c r="AP2613" s="70" t="inlineStr">
        <is>
          <t>Пакер гидравлический для гидроразрыва пласта ПГРП 114/136 ОТТМ ОНГ.217.00.136-02-06 с упаковкой.</t>
        </is>
      </c>
      <c r="AQ2613" s="61">
        <f>SUMIFS($R:$R,$I:$I,$I2613,$AT:$AT,$AT2613)/SUMIFS($N:$N,$I:$I,$I2613,$AT:$AT,$AT2613)</f>
        <v/>
      </c>
      <c r="AR2613" s="61">
        <f>SUMIFS($Q:$Q,$I:$I,$I2613,$AT:$AT,$AT2613)/SUMIFS($N:$N,$I:$I,$I2613,$AT:$AT,$AT2613)</f>
        <v/>
      </c>
      <c r="AS2613" s="61">
        <f>SUMIFS($X:$X,$I:$I,$I2613,$AT:$AT,$AT2613)/SUMIFS($N:$N,$I:$I,$I2613,$AT:$AT,$AT2613)</f>
        <v/>
      </c>
      <c r="AT2613" s="70" t="inlineStr">
        <is>
          <t>1 квартал 2025</t>
        </is>
      </c>
      <c r="AX2613" s="93" t="n">
        <v>19887.52493041068</v>
      </c>
      <c r="AY2613" s="93" t="n">
        <v>15794.45230388779</v>
      </c>
      <c r="AZ2613" s="93" t="n">
        <v>23202.60140805886</v>
      </c>
    </row>
    <row r="2614" hidden="1" ht="11.5" customHeight="1">
      <c r="A2614" s="72" t="inlineStr">
        <is>
          <t>ГРП</t>
        </is>
      </c>
      <c r="B2614" s="72" t="inlineStr">
        <is>
          <t>Февраль 2025 г.</t>
        </is>
      </c>
      <c r="C2614" s="72" t="inlineStr">
        <is>
          <t>Реализация товаров и услуг 00ЕР-000686 от 06.02.2025 23:59:59</t>
        </is>
      </c>
      <c r="D2614" s="72" t="inlineStr">
        <is>
          <t>шт</t>
        </is>
      </c>
      <c r="E2614" s="72" t="inlineStr">
        <is>
          <t>ТАТПРОМ-ХОЛДИНГ ООО</t>
        </is>
      </c>
      <c r="F2614" s="72" t="inlineStr">
        <is>
          <t>ЛУКОЙЛ-ПЕРМЬ ООО</t>
        </is>
      </c>
      <c r="G2614" s="72" t="inlineStr">
        <is>
          <t>Договор №НЧТЗ/ТПХ-01/07/2023-П от 01.07.2023 Спецификация №40.4-Лукойл-Пермь-23Z2384 от 06.02.2025 г.</t>
        </is>
      </c>
      <c r="H2614" s="72" t="inlineStr">
        <is>
          <t>Готовая продукция Подвеска, Якорь</t>
        </is>
      </c>
      <c r="I2614" s="72" t="inlineStr">
        <is>
          <t>Якорь гидравлический для ГРП защищенный 89/178  ЯГРПЗ.89.89.178 с упаковкой</t>
        </is>
      </c>
      <c r="J2614" s="72" t="inlineStr">
        <is>
          <t>Готовая продукция Подвеска, Якорь</t>
        </is>
      </c>
      <c r="K2614" s="72" t="n"/>
      <c r="L2614" s="72" t="n"/>
      <c r="M2614" s="72" t="inlineStr">
        <is>
          <t>ЕР-00107317</t>
        </is>
      </c>
      <c r="N2614" s="81" t="n">
        <v>1</v>
      </c>
      <c r="O2614" s="82" t="n">
        <v>45678</v>
      </c>
      <c r="Q2614" s="82" t="n">
        <v>22205.12111605967</v>
      </c>
      <c r="R2614" s="82" t="n">
        <v>10972.32</v>
      </c>
      <c r="S2614" s="61">
        <f>Q2614-R2614</f>
        <v/>
      </c>
      <c r="T2614" s="61">
        <f>O2614/N2614</f>
        <v/>
      </c>
      <c r="U2614" s="61">
        <f>R2614/N2614</f>
        <v/>
      </c>
      <c r="V2614" s="67">
        <f>P2614/O2614</f>
        <v/>
      </c>
      <c r="X2614" s="94">
        <f>AX2614+AZ2614-AY2614</f>
        <v/>
      </c>
      <c r="Y2614" s="61">
        <f>X2614/N2614</f>
        <v/>
      </c>
      <c r="AP2614" s="70">
        <f>I2614</f>
        <v/>
      </c>
      <c r="AQ2614" s="61">
        <f>SUMIFS($R:$R,$I:$I,$I2614,$AT:$AT,$AT2614)/SUMIFS($N:$N,$I:$I,$I2614,$AT:$AT,$AT2614)</f>
        <v/>
      </c>
      <c r="AR2614" s="61">
        <f>SUMIFS($Q:$Q,$I:$I,$I2614,$AT:$AT,$AT2614)/SUMIFS($N:$N,$I:$I,$I2614,$AT:$AT,$AT2614)</f>
        <v/>
      </c>
      <c r="AS2614" s="61">
        <f>SUMIFS($X:$X,$I:$I,$I2614,$AT:$AT,$AT2614)/SUMIFS($N:$N,$I:$I,$I2614,$AT:$AT,$AT2614)</f>
        <v/>
      </c>
      <c r="AT2614" s="70" t="inlineStr">
        <is>
          <t>1 квартал 2025</t>
        </is>
      </c>
      <c r="AX2614" s="93" t="n">
        <v>2224.982590289223</v>
      </c>
      <c r="AY2614" s="93" t="n">
        <v>1767.05656044541</v>
      </c>
      <c r="AZ2614" s="93" t="n">
        <v>2595.867729292401</v>
      </c>
    </row>
    <row r="2615" hidden="1" ht="11.5" customHeight="1">
      <c r="A2615" s="72" t="inlineStr">
        <is>
          <t>ГРП</t>
        </is>
      </c>
      <c r="B2615" s="72" t="inlineStr">
        <is>
          <t>Февраль 2025 г.</t>
        </is>
      </c>
      <c r="C2615" s="72" t="inlineStr">
        <is>
          <t>Реализация товаров и услуг 00ЕР-000686 от 06.02.2025 23:59:59</t>
        </is>
      </c>
      <c r="D2615" s="72" t="inlineStr">
        <is>
          <t>шт</t>
        </is>
      </c>
      <c r="E2615" s="72" t="inlineStr">
        <is>
          <t>ТАТПРОМ-ХОЛДИНГ ООО</t>
        </is>
      </c>
      <c r="F2615" s="72" t="inlineStr">
        <is>
          <t>ЛУКОЙЛ-ПЕРМЬ ООО</t>
        </is>
      </c>
      <c r="G2615" s="72" t="inlineStr">
        <is>
          <t>Договор №НЧТЗ/ТПХ-01/07/2023-П от 01.07.2023 Спецификация №40.4-Лукойл-Пермь-23Z2384 от 06.02.2025 г.</t>
        </is>
      </c>
      <c r="H2615" s="72" t="inlineStr">
        <is>
          <t>Готовая продукция Прочее</t>
        </is>
      </c>
      <c r="I2615" s="72" t="inlineStr">
        <is>
          <t>Устройство герметизации хвостовика УГРХ.114/178 ОНГ.218.00.000-02 с упаковкой</t>
        </is>
      </c>
      <c r="J2615" s="72" t="inlineStr">
        <is>
          <t>Готовая продукция Прочее</t>
        </is>
      </c>
      <c r="K2615" s="72" t="n"/>
      <c r="L2615" s="72" t="n"/>
      <c r="M2615" s="72" t="inlineStr">
        <is>
          <t>ЕР-00039573</t>
        </is>
      </c>
      <c r="N2615" s="81" t="n">
        <v>1</v>
      </c>
      <c r="O2615" s="82" t="n">
        <v>70240</v>
      </c>
      <c r="Q2615" s="82" t="n">
        <v>46760.7468268694</v>
      </c>
      <c r="R2615" s="82" t="n">
        <v>23042.04</v>
      </c>
      <c r="S2615" s="61">
        <f>Q2615-R2615</f>
        <v/>
      </c>
      <c r="T2615" s="61">
        <f>O2615/N2615</f>
        <v/>
      </c>
      <c r="U2615" s="61">
        <f>R2615/N2615</f>
        <v/>
      </c>
      <c r="V2615" s="67">
        <f>P2615/O2615</f>
        <v/>
      </c>
      <c r="X2615" s="94">
        <f>AX2615+AZ2615-AY2615</f>
        <v/>
      </c>
      <c r="Y2615" s="61">
        <f>X2615/N2615</f>
        <v/>
      </c>
      <c r="AP2615" s="70">
        <f>I2615</f>
        <v/>
      </c>
      <c r="AQ2615" s="61">
        <f>SUMIFS($R:$R,$I:$I,$I2615,$AT:$AT,$AT2615)/SUMIFS($N:$N,$I:$I,$I2615,$AT:$AT,$AT2615)</f>
        <v/>
      </c>
      <c r="AR2615" s="61">
        <f>SUMIFS($Q:$Q,$I:$I,$I2615,$AT:$AT,$AT2615)/SUMIFS($N:$N,$I:$I,$I2615,$AT:$AT,$AT2615)</f>
        <v/>
      </c>
      <c r="AS2615" s="61">
        <f>SUMIFS($X:$X,$I:$I,$I2615,$AT:$AT,$AT2615)/SUMIFS($N:$N,$I:$I,$I2615,$AT:$AT,$AT2615)</f>
        <v/>
      </c>
      <c r="AT2615" s="70" t="inlineStr">
        <is>
          <t>1 квартал 2025</t>
        </is>
      </c>
      <c r="AX2615" s="93" t="n">
        <v>4672.497506885315</v>
      </c>
      <c r="AY2615" s="93" t="n">
        <v>3710.845832790656</v>
      </c>
      <c r="AZ2615" s="93" t="n">
        <v>5451.361977509286</v>
      </c>
    </row>
    <row r="2616" hidden="1" ht="11.5" customHeight="1">
      <c r="A2616" s="72" t="inlineStr">
        <is>
          <t>ГРП</t>
        </is>
      </c>
      <c r="B2616" s="72" t="inlineStr">
        <is>
          <t>Февраль 2025 г.</t>
        </is>
      </c>
      <c r="C2616" s="72" t="inlineStr">
        <is>
          <t>Реализация товаров и услуг 00ЕР-000429 от 07.02.2025 8:47:10</t>
        </is>
      </c>
      <c r="D2616" s="72" t="inlineStr">
        <is>
          <t>шт</t>
        </is>
      </c>
      <c r="E2616" s="72" t="inlineStr">
        <is>
          <t>СК ТАТПРОМ-ХОЛДИНГ</t>
        </is>
      </c>
      <c r="F2616" s="72" t="inlineStr">
        <is>
          <t>КОНДАНЕФТЬ</t>
        </is>
      </c>
      <c r="G2616" s="72" t="inlineStr">
        <is>
          <t>Договор №СКТПХ-01-03-2021 от 01.03.2021 Спецификация №37-КондаНефть-0737Д от 01.09.2023</t>
        </is>
      </c>
      <c r="H2616" s="72" t="inlineStr">
        <is>
          <t>Готовая продукция Пакер, Муфта ГРП</t>
        </is>
      </c>
      <c r="I2616" s="72" t="inlineStr">
        <is>
          <t>Муфта МГРП.КП 114.136.97 ОТТМ РСЦУ.214.001.00.000-04 с упаковкой</t>
        </is>
      </c>
      <c r="J2616" s="72" t="inlineStr">
        <is>
          <t>Готовая продукция Пакер, Муфта ГРП</t>
        </is>
      </c>
      <c r="K2616" s="72" t="n"/>
      <c r="L2616" s="72" t="n"/>
      <c r="M2616" s="72" t="inlineStr">
        <is>
          <t>ЕР-00100345</t>
        </is>
      </c>
      <c r="N2616" s="81" t="n">
        <v>1</v>
      </c>
      <c r="O2616" s="82" t="n">
        <v>89987</v>
      </c>
      <c r="Q2616" s="82" t="n">
        <v>79675.82569049514</v>
      </c>
      <c r="R2616" s="82" t="n">
        <v>39144.73103849338</v>
      </c>
      <c r="S2616" s="61">
        <f>Q2616-R2616</f>
        <v/>
      </c>
      <c r="T2616" s="61">
        <f>O2616/N2616</f>
        <v/>
      </c>
      <c r="U2616" s="61">
        <f>R2616/N2616</f>
        <v/>
      </c>
      <c r="V2616" s="67">
        <f>P2616/O2616</f>
        <v/>
      </c>
      <c r="X2616" s="94">
        <f>AX2616+AZ2616-AY2616</f>
        <v/>
      </c>
      <c r="Y2616" s="61">
        <f>X2616/N2616</f>
        <v/>
      </c>
      <c r="AP2616" s="70">
        <f>I2616</f>
        <v/>
      </c>
      <c r="AQ2616" s="61">
        <f>SUMIFS($R:$R,$I:$I,$I2616,$AT:$AT,$AT2616)/SUMIFS($N:$N,$I:$I,$I2616,$AT:$AT,$AT2616)</f>
        <v/>
      </c>
      <c r="AR2616" s="61">
        <f>SUMIFS($Q:$Q,$I:$I,$I2616,$AT:$AT,$AT2616)/SUMIFS($N:$N,$I:$I,$I2616,$AT:$AT,$AT2616)</f>
        <v/>
      </c>
      <c r="AS2616" s="61">
        <f>SUMIFS($X:$X,$I:$I,$I2616,$AT:$AT,$AT2616)/SUMIFS($N:$N,$I:$I,$I2616,$AT:$AT,$AT2616)</f>
        <v/>
      </c>
      <c r="AT2616" s="70" t="inlineStr">
        <is>
          <t>1 квартал 2025</t>
        </is>
      </c>
      <c r="AX2616" s="93" t="n">
        <v>7937.824002781721</v>
      </c>
      <c r="AY2616" s="93" t="n">
        <v>6304.132014782727</v>
      </c>
      <c r="AZ2616" s="93" t="n">
        <v>9260.989843046465</v>
      </c>
    </row>
    <row r="2617" hidden="1" ht="11.5" customHeight="1">
      <c r="A2617" s="72" t="inlineStr">
        <is>
          <t>ГРП</t>
        </is>
      </c>
      <c r="B2617" s="72" t="inlineStr">
        <is>
          <t>Февраль 2025 г.</t>
        </is>
      </c>
      <c r="C2617" s="72" t="inlineStr">
        <is>
          <t>Реализация товаров и услуг 00ЕР-000429 от 07.02.2025 8:47:10</t>
        </is>
      </c>
      <c r="D2617" s="72" t="inlineStr">
        <is>
          <t>шт</t>
        </is>
      </c>
      <c r="E2617" s="72" t="inlineStr">
        <is>
          <t>СК ТАТПРОМ-ХОЛДИНГ</t>
        </is>
      </c>
      <c r="F2617" s="72" t="inlineStr">
        <is>
          <t>КОНДАНЕФТЬ</t>
        </is>
      </c>
      <c r="G2617" s="72" t="inlineStr">
        <is>
          <t>Договор №СКТПХ-01-03-2021 от 01.03.2021 Спецификация №37-КондаНефть-0737Д от 01.09.2023</t>
        </is>
      </c>
      <c r="H2617" s="72" t="inlineStr">
        <is>
          <t>Готовая продукция Пакер, Муфта ГРП</t>
        </is>
      </c>
      <c r="I2617" s="72" t="inlineStr">
        <is>
          <t>Муфта МГРП.КП 114.136.97 ОТТМ РСЦУ.214.001.00.000-05 с упаковкой</t>
        </is>
      </c>
      <c r="J2617" s="72" t="inlineStr">
        <is>
          <t>Готовая продукция Пакер, Муфта ГРП</t>
        </is>
      </c>
      <c r="K2617" s="72" t="n"/>
      <c r="L2617" s="72" t="n"/>
      <c r="M2617" s="72" t="inlineStr">
        <is>
          <t>ЕР-00100341</t>
        </is>
      </c>
      <c r="N2617" s="81" t="n">
        <v>1</v>
      </c>
      <c r="O2617" s="82" t="n">
        <v>89987</v>
      </c>
      <c r="Q2617" s="82" t="n">
        <v>83791.65483259973</v>
      </c>
      <c r="R2617" s="82" t="n">
        <v>41163.12103849338</v>
      </c>
      <c r="S2617" s="61">
        <f>Q2617-R2617</f>
        <v/>
      </c>
      <c r="T2617" s="61">
        <f>O2617/N2617</f>
        <v/>
      </c>
      <c r="U2617" s="61">
        <f>R2617/N2617</f>
        <v/>
      </c>
      <c r="V2617" s="67">
        <f>P2617/O2617</f>
        <v/>
      </c>
      <c r="X2617" s="94">
        <f>AX2617+AZ2617-AY2617</f>
        <v/>
      </c>
      <c r="Y2617" s="61">
        <f>X2617/N2617</f>
        <v/>
      </c>
      <c r="AP2617" s="70">
        <f>I2617</f>
        <v/>
      </c>
      <c r="AQ2617" s="61">
        <f>SUMIFS($R:$R,$I:$I,$I2617,$AT:$AT,$AT2617)/SUMIFS($N:$N,$I:$I,$I2617,$AT:$AT,$AT2617)</f>
        <v/>
      </c>
      <c r="AR2617" s="61">
        <f>SUMIFS($Q:$Q,$I:$I,$I2617,$AT:$AT,$AT2617)/SUMIFS($N:$N,$I:$I,$I2617,$AT:$AT,$AT2617)</f>
        <v/>
      </c>
      <c r="AS2617" s="61">
        <f>SUMIFS($X:$X,$I:$I,$I2617,$AT:$AT,$AT2617)/SUMIFS($N:$N,$I:$I,$I2617,$AT:$AT,$AT2617)</f>
        <v/>
      </c>
      <c r="AT2617" s="70" t="inlineStr">
        <is>
          <t>1 квартал 2025</t>
        </is>
      </c>
      <c r="AX2617" s="93" t="n">
        <v>8347.115985736451</v>
      </c>
      <c r="AY2617" s="93" t="n">
        <v>6629.187180056561</v>
      </c>
      <c r="AZ2617" s="93" t="n">
        <v>9738.507220057571</v>
      </c>
    </row>
    <row r="2618" hidden="1" ht="11.5" customHeight="1">
      <c r="A2618" s="72" t="inlineStr">
        <is>
          <t>ГРП</t>
        </is>
      </c>
      <c r="B2618" s="72" t="inlineStr">
        <is>
          <t>Февраль 2025 г.</t>
        </is>
      </c>
      <c r="C2618" s="72" t="inlineStr">
        <is>
          <t>Реализация товаров и услуг 00ЕР-000429 от 07.02.2025 8:47:10</t>
        </is>
      </c>
      <c r="D2618" s="72" t="inlineStr">
        <is>
          <t>шт</t>
        </is>
      </c>
      <c r="E2618" s="72" t="inlineStr">
        <is>
          <t>СК ТАТПРОМ-ХОЛДИНГ</t>
        </is>
      </c>
      <c r="F2618" s="72" t="inlineStr">
        <is>
          <t>КОНДАНЕФТЬ</t>
        </is>
      </c>
      <c r="G2618" s="72" t="inlineStr">
        <is>
          <t>Договор №СКТПХ-01-03-2021 от 01.03.2021 Спецификация №37-КондаНефть-0737Д от 01.09.2023</t>
        </is>
      </c>
      <c r="H2618" s="72" t="inlineStr">
        <is>
          <t>Готовая продукция Пакер, Муфта ГРП</t>
        </is>
      </c>
      <c r="I2618" s="72" t="inlineStr">
        <is>
          <t>Муфта МГРП.КП 114.136.97 ОТТМ РСЦУ.214.001.00.000-06 с упаковкой</t>
        </is>
      </c>
      <c r="J2618" s="72" t="inlineStr">
        <is>
          <t>Готовая продукция Пакер, Муфта ГРП</t>
        </is>
      </c>
      <c r="K2618" s="72" t="n"/>
      <c r="L2618" s="72" t="n"/>
      <c r="M2618" s="72" t="inlineStr">
        <is>
          <t>ЕР-00100355</t>
        </is>
      </c>
      <c r="N2618" s="81" t="n">
        <v>1</v>
      </c>
      <c r="O2618" s="82" t="n">
        <v>89987</v>
      </c>
      <c r="Q2618" s="82" t="n">
        <v>85530.34352103381</v>
      </c>
      <c r="R2618" s="82" t="n">
        <v>42016.08103849338</v>
      </c>
      <c r="S2618" s="61">
        <f>Q2618-R2618</f>
        <v/>
      </c>
      <c r="T2618" s="61">
        <f>O2618/N2618</f>
        <v/>
      </c>
      <c r="U2618" s="61">
        <f>R2618/N2618</f>
        <v/>
      </c>
      <c r="V2618" s="67">
        <f>P2618/O2618</f>
        <v/>
      </c>
      <c r="X2618" s="94">
        <f>AX2618+AZ2618-AY2618</f>
        <v/>
      </c>
      <c r="Y2618" s="61">
        <f>X2618/N2618</f>
        <v/>
      </c>
      <c r="AP2618" s="70">
        <f>I2618</f>
        <v/>
      </c>
      <c r="AQ2618" s="61">
        <f>SUMIFS($R:$R,$I:$I,$I2618,$AT:$AT,$AT2618)/SUMIFS($N:$N,$I:$I,$I2618,$AT:$AT,$AT2618)</f>
        <v/>
      </c>
      <c r="AR2618" s="61">
        <f>SUMIFS($Q:$Q,$I:$I,$I2618,$AT:$AT,$AT2618)/SUMIFS($N:$N,$I:$I,$I2618,$AT:$AT,$AT2618)</f>
        <v/>
      </c>
      <c r="AS2618" s="61">
        <f>SUMIFS($X:$X,$I:$I,$I2618,$AT:$AT,$AT2618)/SUMIFS($N:$N,$I:$I,$I2618,$AT:$AT,$AT2618)</f>
        <v/>
      </c>
      <c r="AT2618" s="70" t="inlineStr">
        <is>
          <t>1 квартал 2025</t>
        </is>
      </c>
      <c r="AX2618" s="93" t="n">
        <v>8520.080422629751</v>
      </c>
      <c r="AY2618" s="93" t="n">
        <v>6766.553622504241</v>
      </c>
      <c r="AZ2618" s="93" t="n">
        <v>9940.303315903961</v>
      </c>
    </row>
    <row r="2619" hidden="1" ht="11.5" customHeight="1">
      <c r="A2619" s="72" t="inlineStr">
        <is>
          <t>ГРП</t>
        </is>
      </c>
      <c r="B2619" s="72" t="inlineStr">
        <is>
          <t>Февраль 2025 г.</t>
        </is>
      </c>
      <c r="C2619" s="72" t="inlineStr">
        <is>
          <t>Реализация товаров и услуг 00ЕР-000429 от 07.02.2025 8:47:10</t>
        </is>
      </c>
      <c r="D2619" s="72" t="inlineStr">
        <is>
          <t>шт</t>
        </is>
      </c>
      <c r="E2619" s="72" t="inlineStr">
        <is>
          <t>СК ТАТПРОМ-ХОЛДИНГ</t>
        </is>
      </c>
      <c r="F2619" s="72" t="inlineStr">
        <is>
          <t>КОНДАНЕФТЬ</t>
        </is>
      </c>
      <c r="G2619" s="72" t="inlineStr">
        <is>
          <t>Договор №СКТПХ-01-03-2021 от 01.03.2021 Спецификация №37-КондаНефть-0737Д от 01.09.2023</t>
        </is>
      </c>
      <c r="H2619" s="72" t="inlineStr">
        <is>
          <t>Готовая продукция Пакер, Муфта ГРП</t>
        </is>
      </c>
      <c r="I2619" s="72" t="inlineStr">
        <is>
          <t>Муфта МГРП.КП 114.136.97 ОТТМ РСЦУ.214.001.00.000-07 с упаковкой</t>
        </is>
      </c>
      <c r="J2619" s="72" t="inlineStr">
        <is>
          <t>Готовая продукция Пакер, Муфта ГРП</t>
        </is>
      </c>
      <c r="K2619" s="72" t="n"/>
      <c r="L2619" s="72" t="n"/>
      <c r="M2619" s="72" t="inlineStr">
        <is>
          <t>ЕР-00100360</t>
        </is>
      </c>
      <c r="N2619" s="81" t="n">
        <v>1</v>
      </c>
      <c r="O2619" s="82" t="n">
        <v>89987</v>
      </c>
      <c r="Q2619" s="82" t="n">
        <v>85450.61987541761</v>
      </c>
      <c r="R2619" s="82" t="n">
        <v>41977.35103849338</v>
      </c>
      <c r="S2619" s="61">
        <f>Q2619-R2619</f>
        <v/>
      </c>
      <c r="T2619" s="61">
        <f>O2619/N2619</f>
        <v/>
      </c>
      <c r="U2619" s="61">
        <f>R2619/N2619</f>
        <v/>
      </c>
      <c r="V2619" s="67">
        <f>P2619/O2619</f>
        <v/>
      </c>
      <c r="X2619" s="94">
        <f>AX2619+AZ2619-AY2619</f>
        <v/>
      </c>
      <c r="Y2619" s="61">
        <f>X2619/N2619</f>
        <v/>
      </c>
      <c r="AP2619" s="70">
        <f>I2619</f>
        <v/>
      </c>
      <c r="AQ2619" s="61">
        <f>SUMIFS($R:$R,$I:$I,$I2619,$AT:$AT,$AT2619)/SUMIFS($N:$N,$I:$I,$I2619,$AT:$AT,$AT2619)</f>
        <v/>
      </c>
      <c r="AR2619" s="61">
        <f>SUMIFS($Q:$Q,$I:$I,$I2619,$AT:$AT,$AT2619)/SUMIFS($N:$N,$I:$I,$I2619,$AT:$AT,$AT2619)</f>
        <v/>
      </c>
      <c r="AS2619" s="61">
        <f>SUMIFS($X:$X,$I:$I,$I2619,$AT:$AT,$AT2619)/SUMIFS($N:$N,$I:$I,$I2619,$AT:$AT,$AT2619)</f>
        <v/>
      </c>
      <c r="AT2619" s="70" t="inlineStr">
        <is>
          <t>1 квартал 2025</t>
        </is>
      </c>
      <c r="AX2619" s="93" t="n">
        <v>8512.226698374361</v>
      </c>
      <c r="AY2619" s="93" t="n">
        <v>6760.316281578524</v>
      </c>
      <c r="AZ2619" s="93" t="n">
        <v>9931.140444500692</v>
      </c>
    </row>
    <row r="2620" hidden="1" ht="11.5" customHeight="1">
      <c r="A2620" s="72" t="inlineStr">
        <is>
          <t>ГРП</t>
        </is>
      </c>
      <c r="B2620" s="72" t="inlineStr">
        <is>
          <t>Февраль 2025 г.</t>
        </is>
      </c>
      <c r="C2620" s="72" t="inlineStr">
        <is>
          <t>Реализация товаров и услуг 00ЕР-000429 от 07.02.2025 8:47:10</t>
        </is>
      </c>
      <c r="D2620" s="72" t="inlineStr">
        <is>
          <t>шт</t>
        </is>
      </c>
      <c r="E2620" s="72" t="inlineStr">
        <is>
          <t>СК ТАТПРОМ-ХОЛДИНГ</t>
        </is>
      </c>
      <c r="F2620" s="72" t="inlineStr">
        <is>
          <t>КОНДАНЕФТЬ</t>
        </is>
      </c>
      <c r="G2620" s="72" t="inlineStr">
        <is>
          <t>Договор №СКТПХ-01-03-2021 от 01.03.2021 Спецификация №37-КондаНефть-0737Д от 01.09.2023</t>
        </is>
      </c>
      <c r="H2620" s="72" t="inlineStr">
        <is>
          <t>Готовая продукция Пакер, Муфта ГРП</t>
        </is>
      </c>
      <c r="I2620" s="72" t="inlineStr">
        <is>
          <t>Муфта МГРП.КП 114.136.97 ОТТМ РСЦУ.214.001.00.000-08 с упаковкой</t>
        </is>
      </c>
      <c r="J2620" s="72" t="inlineStr">
        <is>
          <t>Готовая продукция Пакер, Муфта ГРП</t>
        </is>
      </c>
      <c r="K2620" s="72" t="n"/>
      <c r="L2620" s="72" t="n"/>
      <c r="M2620" s="72" t="inlineStr">
        <is>
          <t>ЕР-00100348</t>
        </is>
      </c>
      <c r="N2620" s="81" t="n">
        <v>1</v>
      </c>
      <c r="O2620" s="82" t="n">
        <v>89987</v>
      </c>
      <c r="Q2620" s="82" t="n">
        <v>83319.62877542737</v>
      </c>
      <c r="R2620" s="82" t="n">
        <v>40933.52103849338</v>
      </c>
      <c r="S2620" s="61">
        <f>Q2620-R2620</f>
        <v/>
      </c>
      <c r="T2620" s="61">
        <f>O2620/N2620</f>
        <v/>
      </c>
      <c r="U2620" s="61">
        <f>R2620/N2620</f>
        <v/>
      </c>
      <c r="V2620" s="67">
        <f>P2620/O2620</f>
        <v/>
      </c>
      <c r="X2620" s="94">
        <f>AX2620+AZ2620-AY2620</f>
        <v/>
      </c>
      <c r="Y2620" s="61">
        <f>X2620/N2620</f>
        <v/>
      </c>
      <c r="AP2620" s="70">
        <f>I2620</f>
        <v/>
      </c>
      <c r="AQ2620" s="61">
        <f>SUMIFS($R:$R,$I:$I,$I2620,$AT:$AT,$AT2620)/SUMIFS($N:$N,$I:$I,$I2620,$AT:$AT,$AT2620)</f>
        <v/>
      </c>
      <c r="AR2620" s="61">
        <f>SUMIFS($Q:$Q,$I:$I,$I2620,$AT:$AT,$AT2620)/SUMIFS($N:$N,$I:$I,$I2620,$AT:$AT,$AT2620)</f>
        <v/>
      </c>
      <c r="AS2620" s="61">
        <f>SUMIFS($X:$X,$I:$I,$I2620,$AT:$AT,$AT2620)/SUMIFS($N:$N,$I:$I,$I2620,$AT:$AT,$AT2620)</f>
        <v/>
      </c>
      <c r="AT2620" s="70" t="inlineStr">
        <is>
          <t>1 квартал 2025</t>
        </is>
      </c>
      <c r="AX2620" s="93" t="n">
        <v>8300.557372541578</v>
      </c>
      <c r="AY2620" s="93" t="n">
        <v>6592.210844488673</v>
      </c>
      <c r="AZ2620" s="93" t="n">
        <v>9684.187693225913</v>
      </c>
    </row>
    <row r="2621" hidden="1" ht="11.5" customHeight="1">
      <c r="A2621" s="72" t="inlineStr">
        <is>
          <t>ГРП</t>
        </is>
      </c>
      <c r="B2621" s="72" t="inlineStr">
        <is>
          <t>Февраль 2025 г.</t>
        </is>
      </c>
      <c r="C2621" s="72" t="inlineStr">
        <is>
          <t>Реализация товаров и услуг 00ЕР-000429 от 07.02.2025 8:47:10</t>
        </is>
      </c>
      <c r="D2621" s="72" t="inlineStr">
        <is>
          <t>шт</t>
        </is>
      </c>
      <c r="E2621" s="72" t="inlineStr">
        <is>
          <t>СК ТАТПРОМ-ХОЛДИНГ</t>
        </is>
      </c>
      <c r="F2621" s="72" t="inlineStr">
        <is>
          <t>КОНДАНЕФТЬ</t>
        </is>
      </c>
      <c r="G2621" s="72" t="inlineStr">
        <is>
          <t>Договор №СКТПХ-01-03-2021 от 01.03.2021 Спецификация №37-КондаНефть-0737Д от 01.09.2023</t>
        </is>
      </c>
      <c r="H2621" s="72" t="inlineStr">
        <is>
          <t>Готовая продукция Пакер, Муфта ГРП</t>
        </is>
      </c>
      <c r="I2621" s="72" t="inlineStr">
        <is>
          <t>Муфта МГРП.КП 114.136.97 ОТТМ РСЦУ.214.001.00.000-09 с упаковкой</t>
        </is>
      </c>
      <c r="J2621" s="72" t="inlineStr">
        <is>
          <t>Готовая продукция Пакер, Муфта ГРП</t>
        </is>
      </c>
      <c r="K2621" s="72" t="n"/>
      <c r="L2621" s="72" t="n"/>
      <c r="M2621" s="72" t="inlineStr">
        <is>
          <t>ЕР-00100365</t>
        </is>
      </c>
      <c r="N2621" s="81" t="n">
        <v>1</v>
      </c>
      <c r="O2621" s="82" t="n">
        <v>89987</v>
      </c>
      <c r="Q2621" s="82" t="n">
        <v>81563.65641074431</v>
      </c>
      <c r="R2621" s="82" t="n">
        <v>40072.91103849338</v>
      </c>
      <c r="S2621" s="61">
        <f>Q2621-R2621</f>
        <v/>
      </c>
      <c r="T2621" s="61">
        <f>O2621/N2621</f>
        <v/>
      </c>
      <c r="U2621" s="61">
        <f>R2621/N2621</f>
        <v/>
      </c>
      <c r="V2621" s="67">
        <f>P2621/O2621</f>
        <v/>
      </c>
      <c r="X2621" s="94">
        <f>AX2621+AZ2621-AY2621</f>
        <v/>
      </c>
      <c r="Y2621" s="61">
        <f>X2621/N2621</f>
        <v/>
      </c>
      <c r="AP2621" s="70">
        <f>I2621</f>
        <v/>
      </c>
      <c r="AQ2621" s="61">
        <f>SUMIFS($R:$R,$I:$I,$I2621,$AT:$AT,$AT2621)/SUMIFS($N:$N,$I:$I,$I2621,$AT:$AT,$AT2621)</f>
        <v/>
      </c>
      <c r="AR2621" s="61">
        <f>SUMIFS($Q:$Q,$I:$I,$I2621,$AT:$AT,$AT2621)/SUMIFS($N:$N,$I:$I,$I2621,$AT:$AT,$AT2621)</f>
        <v/>
      </c>
      <c r="AS2621" s="61">
        <f>SUMIFS($X:$X,$I:$I,$I2621,$AT:$AT,$AT2621)/SUMIFS($N:$N,$I:$I,$I2621,$AT:$AT,$AT2621)</f>
        <v/>
      </c>
      <c r="AT2621" s="70" t="inlineStr">
        <is>
          <t>1 квартал 2025</t>
        </is>
      </c>
      <c r="AX2621" s="93" t="n">
        <v>8126.041657813168</v>
      </c>
      <c r="AY2621" s="93" t="n">
        <v>6453.61239434459</v>
      </c>
      <c r="AZ2621" s="93" t="n">
        <v>9480.581735096152</v>
      </c>
    </row>
    <row r="2622" hidden="1" ht="11.5" customHeight="1">
      <c r="A2622" s="72" t="inlineStr">
        <is>
          <t>ГРП</t>
        </is>
      </c>
      <c r="B2622" s="72" t="inlineStr">
        <is>
          <t>Февраль 2025 г.</t>
        </is>
      </c>
      <c r="C2622" s="72" t="inlineStr">
        <is>
          <t>Реализация товаров и услуг 00ЕР-000429 от 07.02.2025 8:47:10</t>
        </is>
      </c>
      <c r="D2622" s="72" t="inlineStr">
        <is>
          <t>шт</t>
        </is>
      </c>
      <c r="E2622" s="72" t="inlineStr">
        <is>
          <t>СК ТАТПРОМ-ХОЛДИНГ</t>
        </is>
      </c>
      <c r="F2622" s="72" t="inlineStr">
        <is>
          <t>КОНДАНЕФТЬ</t>
        </is>
      </c>
      <c r="G2622" s="72" t="inlineStr">
        <is>
          <t>Договор №СКТПХ-01-03-2021 от 01.03.2021 Спецификация №37-КондаНефть-0737Д от 01.09.2023</t>
        </is>
      </c>
      <c r="H2622" s="72" t="inlineStr">
        <is>
          <t>Готовая продукция Пакер, Муфта ГРП</t>
        </is>
      </c>
      <c r="I2622" s="72" t="inlineStr">
        <is>
          <t>Муфта МГРП.КП 114.136.97 ОТТМ РСЦУ.214.001.00.000-10 с упаковкой</t>
        </is>
      </c>
      <c r="J2622" s="72" t="inlineStr">
        <is>
          <t>Готовая продукция Пакер, Муфта ГРП</t>
        </is>
      </c>
      <c r="K2622" s="72" t="n"/>
      <c r="L2622" s="72" t="n"/>
      <c r="M2622" s="72" t="inlineStr">
        <is>
          <t>ЕР-00100367</t>
        </is>
      </c>
      <c r="N2622" s="81" t="n">
        <v>1</v>
      </c>
      <c r="O2622" s="82" t="n">
        <v>89987</v>
      </c>
      <c r="Q2622" s="82" t="n">
        <v>81561.37577038546</v>
      </c>
      <c r="R2622" s="82" t="n">
        <v>40071.79103849338</v>
      </c>
      <c r="S2622" s="61">
        <f>Q2622-R2622</f>
        <v/>
      </c>
      <c r="T2622" s="61">
        <f>O2622/N2622</f>
        <v/>
      </c>
      <c r="U2622" s="61">
        <f>R2622/N2622</f>
        <v/>
      </c>
      <c r="V2622" s="67">
        <f>P2622/O2622</f>
        <v/>
      </c>
      <c r="X2622" s="94">
        <f>AX2622+AZ2622-AY2622</f>
        <v/>
      </c>
      <c r="Y2622" s="61">
        <f>X2622/N2622</f>
        <v/>
      </c>
      <c r="AP2622" s="70">
        <f>I2622</f>
        <v/>
      </c>
      <c r="AQ2622" s="61">
        <f>SUMIFS($R:$R,$I:$I,$I2622,$AT:$AT,$AT2622)/SUMIFS($N:$N,$I:$I,$I2622,$AT:$AT,$AT2622)</f>
        <v/>
      </c>
      <c r="AR2622" s="61">
        <f>SUMIFS($Q:$Q,$I:$I,$I2622,$AT:$AT,$AT2622)/SUMIFS($N:$N,$I:$I,$I2622,$AT:$AT,$AT2622)</f>
        <v/>
      </c>
      <c r="AS2622" s="61">
        <f>SUMIFS($X:$X,$I:$I,$I2622,$AT:$AT,$AT2622)/SUMIFS($N:$N,$I:$I,$I2622,$AT:$AT,$AT2622)</f>
        <v/>
      </c>
      <c r="AT2622" s="70" t="inlineStr">
        <is>
          <t>1 квартал 2025</t>
        </is>
      </c>
      <c r="AX2622" s="93" t="n">
        <v>8125.814542626852</v>
      </c>
      <c r="AY2622" s="93" t="n">
        <v>6453.432021975966</v>
      </c>
      <c r="AZ2622" s="93" t="n">
        <v>9480.316761794533</v>
      </c>
    </row>
    <row r="2623" hidden="1" ht="11.5" customHeight="1">
      <c r="A2623" s="72" t="inlineStr">
        <is>
          <t>ГРП</t>
        </is>
      </c>
      <c r="B2623" s="72" t="inlineStr">
        <is>
          <t>Февраль 2025 г.</t>
        </is>
      </c>
      <c r="C2623" s="72" t="inlineStr">
        <is>
          <t>Реализация товаров и услуг 00ЕР-000429 от 07.02.2025 8:47:10</t>
        </is>
      </c>
      <c r="D2623" s="72" t="inlineStr">
        <is>
          <t>шт</t>
        </is>
      </c>
      <c r="E2623" s="72" t="inlineStr">
        <is>
          <t>СК ТАТПРОМ-ХОЛДИНГ</t>
        </is>
      </c>
      <c r="F2623" s="72" t="inlineStr">
        <is>
          <t>КОНДАНЕФТЬ</t>
        </is>
      </c>
      <c r="G2623" s="72" t="inlineStr">
        <is>
          <t>Договор №СКТПХ-01-03-2021 от 01.03.2021 Спецификация №37-КондаНефть-0737Д от 01.09.2023</t>
        </is>
      </c>
      <c r="H2623" s="72" t="inlineStr">
        <is>
          <t>Готовая продукция Прочее</t>
        </is>
      </c>
      <c r="I2623" s="72" t="inlineStr">
        <is>
          <t>Картридж РСЦУ.214.001.04.000-02 с упаковкой</t>
        </is>
      </c>
      <c r="J2623" s="72" t="inlineStr">
        <is>
          <t>Готовая продукция Прочее</t>
        </is>
      </c>
      <c r="K2623" s="72" t="n"/>
      <c r="L2623" s="72" t="n"/>
      <c r="M2623" s="72" t="inlineStr">
        <is>
          <t>ЕР-00100389</t>
        </is>
      </c>
      <c r="N2623" s="81" t="n">
        <v>1</v>
      </c>
      <c r="O2623" s="82" t="n">
        <v>397417</v>
      </c>
      <c r="Q2623" s="82" t="n">
        <v>381606.8331442869</v>
      </c>
      <c r="R2623" s="82" t="n">
        <v>187869.7188841157</v>
      </c>
      <c r="S2623" s="61">
        <f>Q2623-R2623</f>
        <v/>
      </c>
      <c r="T2623" s="61">
        <f>O2623/N2623</f>
        <v/>
      </c>
      <c r="U2623" s="61">
        <f>R2623/N2623</f>
        <v/>
      </c>
      <c r="V2623" s="67">
        <f>P2623/O2623</f>
        <v/>
      </c>
      <c r="X2623" s="94">
        <f>AX2623+AZ2623-AY2623</f>
        <v/>
      </c>
      <c r="Y2623" s="61">
        <f>X2623/N2623</f>
        <v/>
      </c>
      <c r="AP2623" s="70">
        <f>I2623</f>
        <v/>
      </c>
      <c r="AQ2623" s="61">
        <f>SUMIFS($R:$R,$I:$I,$I2623,$AT:$AT,$AT2623)/SUMIFS($N:$N,$I:$I,$I2623,$AT:$AT,$AT2623)</f>
        <v/>
      </c>
      <c r="AR2623" s="61">
        <f>SUMIFS($Q:$Q,$I:$I,$I2623,$AT:$AT,$AT2623)/SUMIFS($N:$N,$I:$I,$I2623,$AT:$AT,$AT2623)</f>
        <v/>
      </c>
      <c r="AS2623" s="61">
        <f>SUMIFS($X:$X,$I:$I,$I2623,$AT:$AT,$AT2623)/SUMIFS($N:$N,$I:$I,$I2623,$AT:$AT,$AT2623)</f>
        <v/>
      </c>
      <c r="AT2623" s="70" t="inlineStr">
        <is>
          <t>1 квартал 2025</t>
        </is>
      </c>
      <c r="AX2623" s="93" t="n">
        <v>38096.48768534712</v>
      </c>
      <c r="AY2623" s="93" t="n">
        <v>30255.80909627241</v>
      </c>
      <c r="AZ2623" s="93" t="n">
        <v>44446.83900601799</v>
      </c>
    </row>
    <row r="2624" hidden="1" ht="11.5" customHeight="1">
      <c r="A2624" s="72" t="inlineStr">
        <is>
          <t>ГРП</t>
        </is>
      </c>
      <c r="B2624" s="72" t="inlineStr">
        <is>
          <t>Февраль 2025 г.</t>
        </is>
      </c>
      <c r="C2624" s="72" t="inlineStr">
        <is>
          <t>Реализация товаров и услуг 00ЕР-000429 от 07.02.2025 8:47:10</t>
        </is>
      </c>
      <c r="D2624" s="72" t="inlineStr">
        <is>
          <t>шт</t>
        </is>
      </c>
      <c r="E2624" s="72" t="inlineStr">
        <is>
          <t>СК ТАТПРОМ-ХОЛДИНГ</t>
        </is>
      </c>
      <c r="F2624" s="72" t="inlineStr">
        <is>
          <t>КОНДАНЕФТЬ</t>
        </is>
      </c>
      <c r="G2624" s="72" t="inlineStr">
        <is>
          <t>Договор №СКТПХ-01-03-2021 от 01.03.2021 Спецификация №37-КондаНефть-0737Д от 01.09.2023</t>
        </is>
      </c>
      <c r="H2624" s="72" t="inlineStr">
        <is>
          <t>Готовая продукция Прочее</t>
        </is>
      </c>
      <c r="I2624" s="72" t="inlineStr">
        <is>
          <t>Картридж РСЦУ.214.001.04.000-03 с упаковкой</t>
        </is>
      </c>
      <c r="J2624" s="72" t="inlineStr">
        <is>
          <t>Готовая продукция Прочее</t>
        </is>
      </c>
      <c r="K2624" s="72" t="n"/>
      <c r="L2624" s="72" t="n"/>
      <c r="M2624" s="72" t="inlineStr">
        <is>
          <t>ЕР-00100390</t>
        </is>
      </c>
      <c r="N2624" s="81" t="n">
        <v>1</v>
      </c>
      <c r="O2624" s="82" t="n">
        <v>397417</v>
      </c>
      <c r="Q2624" s="82" t="n">
        <v>268492.0598316119</v>
      </c>
      <c r="R2624" s="82" t="n">
        <v>131957.5488841157</v>
      </c>
      <c r="S2624" s="61">
        <f>Q2624-R2624</f>
        <v/>
      </c>
      <c r="T2624" s="61">
        <f>O2624/N2624</f>
        <v/>
      </c>
      <c r="U2624" s="61">
        <f>R2624/N2624</f>
        <v/>
      </c>
      <c r="V2624" s="67">
        <f>P2624/O2624</f>
        <v/>
      </c>
      <c r="X2624" s="94">
        <f>AX2624+AZ2624-AY2624</f>
        <v/>
      </c>
      <c r="Y2624" s="61">
        <f>X2624/N2624</f>
        <v/>
      </c>
      <c r="AP2624" s="70">
        <f>I2624</f>
        <v/>
      </c>
      <c r="AQ2624" s="61">
        <f>SUMIFS($R:$R,$I:$I,$I2624,$AT:$AT,$AT2624)/SUMIFS($N:$N,$I:$I,$I2624,$AT:$AT,$AT2624)</f>
        <v/>
      </c>
      <c r="AR2624" s="61">
        <f>SUMIFS($Q:$Q,$I:$I,$I2624,$AT:$AT,$AT2624)/SUMIFS($N:$N,$I:$I,$I2624,$AT:$AT,$AT2624)</f>
        <v/>
      </c>
      <c r="AS2624" s="61">
        <f>SUMIFS($X:$X,$I:$I,$I2624,$AT:$AT,$AT2624)/SUMIFS($N:$N,$I:$I,$I2624,$AT:$AT,$AT2624)</f>
        <v/>
      </c>
      <c r="AT2624" s="70" t="inlineStr">
        <is>
          <t>1 квартал 2025</t>
        </is>
      </c>
      <c r="AX2624" s="93" t="n">
        <v>26758.538661322</v>
      </c>
      <c r="AY2624" s="93" t="n">
        <v>21251.33540180861</v>
      </c>
      <c r="AZ2624" s="93" t="n">
        <v>31218.95303680539</v>
      </c>
    </row>
    <row r="2625" hidden="1" ht="11.5" customHeight="1">
      <c r="A2625" s="72" t="inlineStr">
        <is>
          <t>ГРП</t>
        </is>
      </c>
      <c r="B2625" s="72" t="inlineStr">
        <is>
          <t>Февраль 2025 г.</t>
        </is>
      </c>
      <c r="C2625" s="72" t="inlineStr">
        <is>
          <t>Реализация товаров и услуг 00ЕР-000429 от 07.02.2025 8:47:10</t>
        </is>
      </c>
      <c r="D2625" s="72" t="inlineStr">
        <is>
          <t>шт</t>
        </is>
      </c>
      <c r="E2625" s="72" t="inlineStr">
        <is>
          <t>СК ТАТПРОМ-ХОЛДИНГ</t>
        </is>
      </c>
      <c r="F2625" s="72" t="inlineStr">
        <is>
          <t>КОНДАНЕФТЬ</t>
        </is>
      </c>
      <c r="G2625" s="72" t="inlineStr">
        <is>
          <t>Договор №СКТПХ-01-03-2021 от 01.03.2021 Спецификация №37-КондаНефть-0737Д от 01.09.2023</t>
        </is>
      </c>
      <c r="H2625" s="72" t="inlineStr">
        <is>
          <t>Готовая продукция Прочее</t>
        </is>
      </c>
      <c r="I2625" s="72" t="inlineStr">
        <is>
          <t>Картридж РСЦУ.214.001.04.000-04 с упаковкой</t>
        </is>
      </c>
      <c r="J2625" s="72" t="inlineStr">
        <is>
          <t>Готовая продукция Прочее</t>
        </is>
      </c>
      <c r="K2625" s="72" t="n"/>
      <c r="L2625" s="72" t="n"/>
      <c r="M2625" s="72" t="inlineStr">
        <is>
          <t>ЕР-00100393</t>
        </is>
      </c>
      <c r="N2625" s="81" t="n">
        <v>1</v>
      </c>
      <c r="O2625" s="82" t="n">
        <v>397417</v>
      </c>
      <c r="Q2625" s="82" t="n">
        <v>268492.0599475465</v>
      </c>
      <c r="R2625" s="82" t="n">
        <v>131957.5488841157</v>
      </c>
      <c r="S2625" s="61">
        <f>Q2625-R2625</f>
        <v/>
      </c>
      <c r="T2625" s="61">
        <f>O2625/N2625</f>
        <v/>
      </c>
      <c r="U2625" s="61">
        <f>R2625/N2625</f>
        <v/>
      </c>
      <c r="V2625" s="67">
        <f>P2625/O2625</f>
        <v/>
      </c>
      <c r="X2625" s="94">
        <f>AX2625+AZ2625-AY2625</f>
        <v/>
      </c>
      <c r="Y2625" s="61">
        <f>X2625/N2625</f>
        <v/>
      </c>
      <c r="AP2625" s="70">
        <f>I2625</f>
        <v/>
      </c>
      <c r="AQ2625" s="61">
        <f>SUMIFS($R:$R,$I:$I,$I2625,$AT:$AT,$AT2625)/SUMIFS($N:$N,$I:$I,$I2625,$AT:$AT,$AT2625)</f>
        <v/>
      </c>
      <c r="AR2625" s="61">
        <f>SUMIFS($Q:$Q,$I:$I,$I2625,$AT:$AT,$AT2625)/SUMIFS($N:$N,$I:$I,$I2625,$AT:$AT,$AT2625)</f>
        <v/>
      </c>
      <c r="AS2625" s="61">
        <f>SUMIFS($X:$X,$I:$I,$I2625,$AT:$AT,$AT2625)/SUMIFS($N:$N,$I:$I,$I2625,$AT:$AT,$AT2625)</f>
        <v/>
      </c>
      <c r="AT2625" s="70" t="inlineStr">
        <is>
          <t>1 квартал 2025</t>
        </is>
      </c>
      <c r="AX2625" s="93" t="n">
        <v>26758.538661322</v>
      </c>
      <c r="AY2625" s="93" t="n">
        <v>21251.33540180861</v>
      </c>
      <c r="AZ2625" s="93" t="n">
        <v>31218.95303680539</v>
      </c>
    </row>
    <row r="2626" hidden="1" ht="11.5" customHeight="1">
      <c r="A2626" s="72" t="inlineStr">
        <is>
          <t>ГРП</t>
        </is>
      </c>
      <c r="B2626" s="72" t="inlineStr">
        <is>
          <t>Февраль 2025 г.</t>
        </is>
      </c>
      <c r="C2626" s="72" t="inlineStr">
        <is>
          <t>Реализация товаров и услуг 00ЕР-000429 от 07.02.2025 8:47:10</t>
        </is>
      </c>
      <c r="D2626" s="72" t="inlineStr">
        <is>
          <t>шт</t>
        </is>
      </c>
      <c r="E2626" s="72" t="inlineStr">
        <is>
          <t>СК ТАТПРОМ-ХОЛДИНГ</t>
        </is>
      </c>
      <c r="F2626" s="72" t="inlineStr">
        <is>
          <t>КОНДАНЕФТЬ</t>
        </is>
      </c>
      <c r="G2626" s="72" t="inlineStr">
        <is>
          <t>Договор №СКТПХ-01-03-2021 от 01.03.2021 Спецификация №37-КондаНефть-0737Д от 01.09.2023</t>
        </is>
      </c>
      <c r="H2626" s="72" t="inlineStr">
        <is>
          <t>Готовая продукция Прочее</t>
        </is>
      </c>
      <c r="I2626" s="72" t="inlineStr">
        <is>
          <t>Картридж РСЦУ.214.001.04.000-05 с упаковкой</t>
        </is>
      </c>
      <c r="J2626" s="72" t="inlineStr">
        <is>
          <t>Готовая продукция Прочее</t>
        </is>
      </c>
      <c r="K2626" s="72" t="n"/>
      <c r="L2626" s="72" t="n"/>
      <c r="M2626" s="72" t="inlineStr">
        <is>
          <t>ЕР-00100391</t>
        </is>
      </c>
      <c r="N2626" s="81" t="n">
        <v>1</v>
      </c>
      <c r="O2626" s="82" t="n">
        <v>397417</v>
      </c>
      <c r="Q2626" s="82" t="n">
        <v>268492.0261468466</v>
      </c>
      <c r="R2626" s="82" t="n">
        <v>131957.5288841157</v>
      </c>
      <c r="S2626" s="61">
        <f>Q2626-R2626</f>
        <v/>
      </c>
      <c r="T2626" s="61">
        <f>O2626/N2626</f>
        <v/>
      </c>
      <c r="U2626" s="61">
        <f>R2626/N2626</f>
        <v/>
      </c>
      <c r="V2626" s="67">
        <f>P2626/O2626</f>
        <v/>
      </c>
      <c r="X2626" s="94">
        <f>AX2626+AZ2626-AY2626</f>
        <v/>
      </c>
      <c r="Y2626" s="61">
        <f>X2626/N2626</f>
        <v/>
      </c>
      <c r="AP2626" s="70">
        <f>I2626</f>
        <v/>
      </c>
      <c r="AQ2626" s="61">
        <f>SUMIFS($R:$R,$I:$I,$I2626,$AT:$AT,$AT2626)/SUMIFS($N:$N,$I:$I,$I2626,$AT:$AT,$AT2626)</f>
        <v/>
      </c>
      <c r="AR2626" s="61">
        <f>SUMIFS($Q:$Q,$I:$I,$I2626,$AT:$AT,$AT2626)/SUMIFS($N:$N,$I:$I,$I2626,$AT:$AT,$AT2626)</f>
        <v/>
      </c>
      <c r="AS2626" s="61">
        <f>SUMIFS($X:$X,$I:$I,$I2626,$AT:$AT,$AT2626)/SUMIFS($N:$N,$I:$I,$I2626,$AT:$AT,$AT2626)</f>
        <v/>
      </c>
      <c r="AT2626" s="70" t="inlineStr">
        <is>
          <t>1 квартал 2025</t>
        </is>
      </c>
      <c r="AX2626" s="93" t="n">
        <v>26758.53460569367</v>
      </c>
      <c r="AY2626" s="93" t="n">
        <v>21251.33218087345</v>
      </c>
      <c r="AZ2626" s="93" t="n">
        <v>31218.94830513929</v>
      </c>
    </row>
    <row r="2627" hidden="1" ht="11.5" customHeight="1">
      <c r="A2627" s="72" t="inlineStr">
        <is>
          <t>ГРП</t>
        </is>
      </c>
      <c r="B2627" s="72" t="inlineStr">
        <is>
          <t>Февраль 2025 г.</t>
        </is>
      </c>
      <c r="C2627" s="72" t="inlineStr">
        <is>
          <t>Реализация товаров и услуг 00ЕР-000429 от 07.02.2025 8:47:10</t>
        </is>
      </c>
      <c r="D2627" s="72" t="inlineStr">
        <is>
          <t>шт</t>
        </is>
      </c>
      <c r="E2627" s="72" t="inlineStr">
        <is>
          <t>СК ТАТПРОМ-ХОЛДИНГ</t>
        </is>
      </c>
      <c r="F2627" s="72" t="inlineStr">
        <is>
          <t>КОНДАНЕФТЬ</t>
        </is>
      </c>
      <c r="G2627" s="72" t="inlineStr">
        <is>
          <t>Договор №СКТПХ-01-03-2021 от 01.03.2021 Спецификация №37-КондаНефть-0737Д от 01.09.2023</t>
        </is>
      </c>
      <c r="H2627" s="72" t="inlineStr">
        <is>
          <t>Готовая продукция Прочее</t>
        </is>
      </c>
      <c r="I2627" s="72" t="inlineStr">
        <is>
          <t>Картридж РСЦУ.214.001.04.000-06 с упаковкой</t>
        </is>
      </c>
      <c r="J2627" s="72" t="inlineStr">
        <is>
          <t>Готовая продукция Прочее</t>
        </is>
      </c>
      <c r="K2627" s="72" t="n"/>
      <c r="L2627" s="72" t="n"/>
      <c r="M2627" s="72" t="inlineStr">
        <is>
          <t>ЕР-00100388</t>
        </is>
      </c>
      <c r="N2627" s="81" t="n">
        <v>1</v>
      </c>
      <c r="O2627" s="82" t="n">
        <v>397417</v>
      </c>
      <c r="Q2627" s="82" t="n">
        <v>268492.0261468466</v>
      </c>
      <c r="R2627" s="82" t="n">
        <v>131957.5288841157</v>
      </c>
      <c r="S2627" s="61">
        <f>Q2627-R2627</f>
        <v/>
      </c>
      <c r="T2627" s="61">
        <f>O2627/N2627</f>
        <v/>
      </c>
      <c r="U2627" s="61">
        <f>R2627/N2627</f>
        <v/>
      </c>
      <c r="V2627" s="67">
        <f>P2627/O2627</f>
        <v/>
      </c>
      <c r="X2627" s="94">
        <f>AX2627+AZ2627-AY2627</f>
        <v/>
      </c>
      <c r="Y2627" s="61">
        <f>X2627/N2627</f>
        <v/>
      </c>
      <c r="AP2627" s="70">
        <f>I2627</f>
        <v/>
      </c>
      <c r="AQ2627" s="61">
        <f>SUMIFS($R:$R,$I:$I,$I2627,$AT:$AT,$AT2627)/SUMIFS($N:$N,$I:$I,$I2627,$AT:$AT,$AT2627)</f>
        <v/>
      </c>
      <c r="AR2627" s="61">
        <f>SUMIFS($Q:$Q,$I:$I,$I2627,$AT:$AT,$AT2627)/SUMIFS($N:$N,$I:$I,$I2627,$AT:$AT,$AT2627)</f>
        <v/>
      </c>
      <c r="AS2627" s="61">
        <f>SUMIFS($X:$X,$I:$I,$I2627,$AT:$AT,$AT2627)/SUMIFS($N:$N,$I:$I,$I2627,$AT:$AT,$AT2627)</f>
        <v/>
      </c>
      <c r="AT2627" s="70" t="inlineStr">
        <is>
          <t>1 квартал 2025</t>
        </is>
      </c>
      <c r="AX2627" s="93" t="n">
        <v>26758.53460569367</v>
      </c>
      <c r="AY2627" s="93" t="n">
        <v>21251.33218087345</v>
      </c>
      <c r="AZ2627" s="93" t="n">
        <v>31218.94830513929</v>
      </c>
    </row>
    <row r="2628" hidden="1" ht="11.5" customHeight="1">
      <c r="A2628" s="72" t="inlineStr">
        <is>
          <t>ГРП</t>
        </is>
      </c>
      <c r="B2628" s="72" t="inlineStr">
        <is>
          <t>Февраль 2025 г.</t>
        </is>
      </c>
      <c r="C2628" s="72" t="inlineStr">
        <is>
          <t>Реализация товаров и услуг 00ЕР-000429 от 07.02.2025 8:47:10</t>
        </is>
      </c>
      <c r="D2628" s="72" t="inlineStr">
        <is>
          <t>шт</t>
        </is>
      </c>
      <c r="E2628" s="72" t="inlineStr">
        <is>
          <t>СК ТАТПРОМ-ХОЛДИНГ</t>
        </is>
      </c>
      <c r="F2628" s="72" t="inlineStr">
        <is>
          <t>КОНДАНЕФТЬ</t>
        </is>
      </c>
      <c r="G2628" s="72" t="inlineStr">
        <is>
          <t>Договор №СКТПХ-01-03-2021 от 01.03.2021 Спецификация №37-КондаНефть-0737Д от 01.09.2023</t>
        </is>
      </c>
      <c r="H2628" s="72" t="inlineStr">
        <is>
          <t>Готовая продукция Прочее</t>
        </is>
      </c>
      <c r="I2628" s="72" t="inlineStr">
        <is>
          <t>Картридж РСЦУ.214.001.04.000-07 с упаковкой</t>
        </is>
      </c>
      <c r="J2628" s="72" t="inlineStr">
        <is>
          <t>Готовая продукция Прочее</t>
        </is>
      </c>
      <c r="K2628" s="72" t="n"/>
      <c r="L2628" s="72" t="n"/>
      <c r="M2628" s="72" t="inlineStr">
        <is>
          <t>ЕР-00100392</t>
        </is>
      </c>
      <c r="N2628" s="81" t="n">
        <v>1</v>
      </c>
      <c r="O2628" s="82" t="n">
        <v>397417</v>
      </c>
      <c r="Q2628" s="82" t="n">
        <v>268492.0261468466</v>
      </c>
      <c r="R2628" s="82" t="n">
        <v>131957.5288841157</v>
      </c>
      <c r="S2628" s="61">
        <f>Q2628-R2628</f>
        <v/>
      </c>
      <c r="T2628" s="61">
        <f>O2628/N2628</f>
        <v/>
      </c>
      <c r="U2628" s="61">
        <f>R2628/N2628</f>
        <v/>
      </c>
      <c r="V2628" s="67">
        <f>P2628/O2628</f>
        <v/>
      </c>
      <c r="X2628" s="94">
        <f>AX2628+AZ2628-AY2628</f>
        <v/>
      </c>
      <c r="Y2628" s="61">
        <f>X2628/N2628</f>
        <v/>
      </c>
      <c r="AP2628" s="70">
        <f>I2628</f>
        <v/>
      </c>
      <c r="AQ2628" s="61">
        <f>SUMIFS($R:$R,$I:$I,$I2628,$AT:$AT,$AT2628)/SUMIFS($N:$N,$I:$I,$I2628,$AT:$AT,$AT2628)</f>
        <v/>
      </c>
      <c r="AR2628" s="61">
        <f>SUMIFS($Q:$Q,$I:$I,$I2628,$AT:$AT,$AT2628)/SUMIFS($N:$N,$I:$I,$I2628,$AT:$AT,$AT2628)</f>
        <v/>
      </c>
      <c r="AS2628" s="61">
        <f>SUMIFS($X:$X,$I:$I,$I2628,$AT:$AT,$AT2628)/SUMIFS($N:$N,$I:$I,$I2628,$AT:$AT,$AT2628)</f>
        <v/>
      </c>
      <c r="AT2628" s="70" t="inlineStr">
        <is>
          <t>1 квартал 2025</t>
        </is>
      </c>
      <c r="AX2628" s="93" t="n">
        <v>26758.53460569367</v>
      </c>
      <c r="AY2628" s="93" t="n">
        <v>21251.33218087345</v>
      </c>
      <c r="AZ2628" s="93" t="n">
        <v>31218.94830513929</v>
      </c>
    </row>
    <row r="2629" hidden="1" ht="11.5" customHeight="1">
      <c r="A2629" s="72" t="inlineStr">
        <is>
          <t>ГРП</t>
        </is>
      </c>
      <c r="B2629" s="72" t="inlineStr">
        <is>
          <t>Февраль 2025 г.</t>
        </is>
      </c>
      <c r="C2629" s="72" t="inlineStr">
        <is>
          <t>Реализация товаров и услуг 00ЕР-000429 от 07.02.2025 8:47:10</t>
        </is>
      </c>
      <c r="D2629" s="72" t="inlineStr">
        <is>
          <t>шт</t>
        </is>
      </c>
      <c r="E2629" s="72" t="inlineStr">
        <is>
          <t>СК ТАТПРОМ-ХОЛДИНГ</t>
        </is>
      </c>
      <c r="F2629" s="72" t="inlineStr">
        <is>
          <t>КОНДАНЕФТЬ</t>
        </is>
      </c>
      <c r="G2629" s="72" t="inlineStr">
        <is>
          <t>Договор №СКТПХ-01-03-2021 от 01.03.2021 Спецификация №37-КондаНефть-0737Д от 01.09.2023</t>
        </is>
      </c>
      <c r="H2629" s="72" t="inlineStr">
        <is>
          <t>Готовая продукция Прочее</t>
        </is>
      </c>
      <c r="I2629" s="72" t="inlineStr">
        <is>
          <t>Картридж РСЦУ.214.001.04.000-08 с упаковкой</t>
        </is>
      </c>
      <c r="J2629" s="72" t="inlineStr">
        <is>
          <t>Готовая продукция Прочее</t>
        </is>
      </c>
      <c r="K2629" s="72" t="n"/>
      <c r="L2629" s="72" t="n"/>
      <c r="M2629" s="72" t="inlineStr">
        <is>
          <t>ЕР-00100387</t>
        </is>
      </c>
      <c r="N2629" s="81" t="n">
        <v>1</v>
      </c>
      <c r="O2629" s="82" t="n">
        <v>397417</v>
      </c>
      <c r="Q2629" s="82" t="n">
        <v>268490.4362519037</v>
      </c>
      <c r="R2629" s="82" t="n">
        <v>131957.5388841158</v>
      </c>
      <c r="S2629" s="61">
        <f>Q2629-R2629</f>
        <v/>
      </c>
      <c r="T2629" s="61">
        <f>O2629/N2629</f>
        <v/>
      </c>
      <c r="U2629" s="61">
        <f>R2629/N2629</f>
        <v/>
      </c>
      <c r="V2629" s="67">
        <f>P2629/O2629</f>
        <v/>
      </c>
      <c r="X2629" s="94">
        <f>AX2629+AZ2629-AY2629</f>
        <v/>
      </c>
      <c r="Y2629" s="61">
        <f>X2629/N2629</f>
        <v/>
      </c>
      <c r="AP2629" s="70">
        <f>I2629</f>
        <v/>
      </c>
      <c r="AQ2629" s="61">
        <f>SUMIFS($R:$R,$I:$I,$I2629,$AT:$AT,$AT2629)/SUMIFS($N:$N,$I:$I,$I2629,$AT:$AT,$AT2629)</f>
        <v/>
      </c>
      <c r="AR2629" s="61">
        <f>SUMIFS($Q:$Q,$I:$I,$I2629,$AT:$AT,$AT2629)/SUMIFS($N:$N,$I:$I,$I2629,$AT:$AT,$AT2629)</f>
        <v/>
      </c>
      <c r="AS2629" s="61">
        <f>SUMIFS($X:$X,$I:$I,$I2629,$AT:$AT,$AT2629)/SUMIFS($N:$N,$I:$I,$I2629,$AT:$AT,$AT2629)</f>
        <v/>
      </c>
      <c r="AT2629" s="70" t="inlineStr">
        <is>
          <t>1 квартал 2025</t>
        </is>
      </c>
      <c r="AX2629" s="93" t="n">
        <v>26758.53663350784</v>
      </c>
      <c r="AY2629" s="93" t="n">
        <v>21251.33379134103</v>
      </c>
      <c r="AZ2629" s="93" t="n">
        <v>31218.95067097235</v>
      </c>
    </row>
    <row r="2630" hidden="1" ht="11.5" customHeight="1">
      <c r="A2630" s="72" t="inlineStr">
        <is>
          <t>ГРП</t>
        </is>
      </c>
      <c r="B2630" s="72" t="inlineStr">
        <is>
          <t>Февраль 2025 г.</t>
        </is>
      </c>
      <c r="C2630" s="72" t="inlineStr">
        <is>
          <t>Реализация товаров и услуг 00ЕР-000429 от 07.02.2025 8:47:10</t>
        </is>
      </c>
      <c r="D2630" s="72" t="inlineStr">
        <is>
          <t>шт</t>
        </is>
      </c>
      <c r="E2630" s="72" t="inlineStr">
        <is>
          <t>СК ТАТПРОМ-ХОЛДИНГ</t>
        </is>
      </c>
      <c r="F2630" s="72" t="inlineStr">
        <is>
          <t>КОНДАНЕФТЬ</t>
        </is>
      </c>
      <c r="G2630" s="72" t="inlineStr">
        <is>
          <t>Договор №СКТПХ-01-03-2021 от 01.03.2021 Спецификация №37-КондаНефть-0737Д от 01.09.2023</t>
        </is>
      </c>
      <c r="H2630" s="72" t="inlineStr">
        <is>
          <t>Готовая продукция Прочее</t>
        </is>
      </c>
      <c r="I2630" s="72" t="inlineStr">
        <is>
          <t>Картридж РСЦУ.214.001.04.000-09 с упаковкой</t>
        </is>
      </c>
      <c r="J2630" s="72" t="inlineStr">
        <is>
          <t>Готовая продукция Прочее</t>
        </is>
      </c>
      <c r="K2630" s="72" t="n"/>
      <c r="L2630" s="72" t="n"/>
      <c r="M2630" s="72" t="inlineStr">
        <is>
          <t>ЕР-00100395</t>
        </is>
      </c>
      <c r="N2630" s="81" t="n">
        <v>1</v>
      </c>
      <c r="O2630" s="82" t="n">
        <v>397417</v>
      </c>
      <c r="Q2630" s="82" t="n">
        <v>262698.1960613651</v>
      </c>
      <c r="R2630" s="82" t="n">
        <v>129150.5488841157</v>
      </c>
      <c r="S2630" s="61">
        <f>Q2630-R2630</f>
        <v/>
      </c>
      <c r="T2630" s="61">
        <f>O2630/N2630</f>
        <v/>
      </c>
      <c r="U2630" s="61">
        <f>R2630/N2630</f>
        <v/>
      </c>
      <c r="V2630" s="67">
        <f>P2630/O2630</f>
        <v/>
      </c>
      <c r="X2630" s="94">
        <f>AX2630+AZ2630-AY2630</f>
        <v/>
      </c>
      <c r="Y2630" s="61">
        <f>X2630/N2630</f>
        <v/>
      </c>
      <c r="AP2630" s="70">
        <f>I2630</f>
        <v/>
      </c>
      <c r="AQ2630" s="61">
        <f>SUMIFS($R:$R,$I:$I,$I2630,$AT:$AT,$AT2630)/SUMIFS($N:$N,$I:$I,$I2630,$AT:$AT,$AT2630)</f>
        <v/>
      </c>
      <c r="AR2630" s="61">
        <f>SUMIFS($Q:$Q,$I:$I,$I2630,$AT:$AT,$AT2630)/SUMIFS($N:$N,$I:$I,$I2630,$AT:$AT,$AT2630)</f>
        <v/>
      </c>
      <c r="AS2630" s="61">
        <f>SUMIFS($X:$X,$I:$I,$I2630,$AT:$AT,$AT2630)/SUMIFS($N:$N,$I:$I,$I2630,$AT:$AT,$AT2630)</f>
        <v/>
      </c>
      <c r="AT2630" s="70" t="inlineStr">
        <is>
          <t>1 квартал 2025</t>
        </is>
      </c>
      <c r="AX2630" s="93" t="n">
        <v>26189.33122561634</v>
      </c>
      <c r="AY2630" s="93" t="n">
        <v>20799.27715294508</v>
      </c>
      <c r="AZ2630" s="93" t="n">
        <v>30554.86369962568</v>
      </c>
    </row>
    <row r="2631" hidden="1" ht="11.5" customHeight="1">
      <c r="A2631" s="72" t="inlineStr">
        <is>
          <t>ГРП</t>
        </is>
      </c>
      <c r="B2631" s="72" t="inlineStr">
        <is>
          <t>Февраль 2025 г.</t>
        </is>
      </c>
      <c r="C2631" s="72" t="inlineStr">
        <is>
          <t>Реализация товаров и услуг 00ЕР-000429 от 07.02.2025 8:47:10</t>
        </is>
      </c>
      <c r="D2631" s="72" t="inlineStr">
        <is>
          <t>шт</t>
        </is>
      </c>
      <c r="E2631" s="72" t="inlineStr">
        <is>
          <t>СК ТАТПРОМ-ХОЛДИНГ</t>
        </is>
      </c>
      <c r="F2631" s="72" t="inlineStr">
        <is>
          <t>КОНДАНЕФТЬ</t>
        </is>
      </c>
      <c r="G2631" s="72" t="inlineStr">
        <is>
          <t>Договор №СКТПХ-01-03-2021 от 01.03.2021 Спецификация №37-КондаНефть-0737Д от 01.09.2023</t>
        </is>
      </c>
      <c r="H2631" s="72" t="inlineStr">
        <is>
          <t>Готовая продукция Прочее</t>
        </is>
      </c>
      <c r="I2631" s="72" t="inlineStr">
        <is>
          <t>Картридж РСЦУ.214.001.04.000-10 с упаковкой</t>
        </is>
      </c>
      <c r="J2631" s="72" t="inlineStr">
        <is>
          <t>Готовая продукция Прочее</t>
        </is>
      </c>
      <c r="K2631" s="72" t="n"/>
      <c r="L2631" s="72" t="n"/>
      <c r="M2631" s="72" t="inlineStr">
        <is>
          <t>ЕР-00100394</t>
        </is>
      </c>
      <c r="N2631" s="81" t="n">
        <v>1</v>
      </c>
      <c r="O2631" s="82" t="n">
        <v>397417</v>
      </c>
      <c r="Q2631" s="82" t="n">
        <v>268490.4362519037</v>
      </c>
      <c r="R2631" s="82" t="n">
        <v>131957.5388841158</v>
      </c>
      <c r="S2631" s="61">
        <f>Q2631-R2631</f>
        <v/>
      </c>
      <c r="T2631" s="61">
        <f>O2631/N2631</f>
        <v/>
      </c>
      <c r="U2631" s="61">
        <f>R2631/N2631</f>
        <v/>
      </c>
      <c r="V2631" s="67">
        <f>P2631/O2631</f>
        <v/>
      </c>
      <c r="X2631" s="94">
        <f>AX2631+AZ2631-AY2631</f>
        <v/>
      </c>
      <c r="Y2631" s="61">
        <f>X2631/N2631</f>
        <v/>
      </c>
      <c r="AP2631" s="70">
        <f>I2631</f>
        <v/>
      </c>
      <c r="AQ2631" s="61">
        <f>SUMIFS($R:$R,$I:$I,$I2631,$AT:$AT,$AT2631)/SUMIFS($N:$N,$I:$I,$I2631,$AT:$AT,$AT2631)</f>
        <v/>
      </c>
      <c r="AR2631" s="61">
        <f>SUMIFS($Q:$Q,$I:$I,$I2631,$AT:$AT,$AT2631)/SUMIFS($N:$N,$I:$I,$I2631,$AT:$AT,$AT2631)</f>
        <v/>
      </c>
      <c r="AS2631" s="61">
        <f>SUMIFS($X:$X,$I:$I,$I2631,$AT:$AT,$AT2631)/SUMIFS($N:$N,$I:$I,$I2631,$AT:$AT,$AT2631)</f>
        <v/>
      </c>
      <c r="AT2631" s="70" t="inlineStr">
        <is>
          <t>1 квартал 2025</t>
        </is>
      </c>
      <c r="AX2631" s="93" t="n">
        <v>26758.53663350784</v>
      </c>
      <c r="AY2631" s="93" t="n">
        <v>21251.33379134103</v>
      </c>
      <c r="AZ2631" s="93" t="n">
        <v>31218.95067097235</v>
      </c>
    </row>
    <row r="2632" hidden="1" ht="11.5" customHeight="1">
      <c r="A2632" s="72" t="inlineStr">
        <is>
          <t>ГРП</t>
        </is>
      </c>
      <c r="B2632" s="72" t="inlineStr">
        <is>
          <t>Февраль 2025 г.</t>
        </is>
      </c>
      <c r="C2632" s="72" t="inlineStr">
        <is>
          <t>Реализация товаров и услуг 00ЕР-000481 от 12.02.2025 12:54:15</t>
        </is>
      </c>
      <c r="D2632" s="72" t="inlineStr">
        <is>
          <t>шт</t>
        </is>
      </c>
      <c r="E2632" s="72" t="inlineStr">
        <is>
          <t>СК ТАТПРОМ-ХОЛДИНГ</t>
        </is>
      </c>
      <c r="F2632" s="72" t="inlineStr">
        <is>
          <t>РН-ЮГАНСКНЕФТЕГАЗ</t>
        </is>
      </c>
      <c r="G2632" s="72" t="inlineStr">
        <is>
          <t>Договор №СКТПХ-01-03-2021 от 01.03.2021 Спецификация №33.3-ЮНГ-4072Д  от 17.04.2024</t>
        </is>
      </c>
      <c r="H2632" s="72" t="inlineStr">
        <is>
          <t>Готовая продукция Пакер, Муфта ГРП</t>
        </is>
      </c>
      <c r="I2632" s="72" t="inlineStr">
        <is>
          <t>Муфта МГГРП.2.102.116.88 102 ОТТМ РСЦУ.225.003.00.000 с упаковкой</t>
        </is>
      </c>
      <c r="J2632" s="72" t="inlineStr">
        <is>
          <t>Готовая продукция Пакер, Муфта ГРП</t>
        </is>
      </c>
      <c r="K2632" s="72" t="n"/>
      <c r="L2632" s="72" t="n"/>
      <c r="M2632" s="72" t="inlineStr">
        <is>
          <t>ЕР-00098476</t>
        </is>
      </c>
      <c r="N2632" s="81" t="n">
        <v>4</v>
      </c>
      <c r="O2632" s="82" t="n">
        <v>124892</v>
      </c>
      <c r="Q2632" s="82" t="n">
        <v>336766.2223564982</v>
      </c>
      <c r="R2632" s="82" t="n">
        <v>165649.3886564968</v>
      </c>
      <c r="S2632" s="61">
        <f>Q2632-R2632</f>
        <v/>
      </c>
      <c r="T2632" s="61">
        <f>O2632/N2632</f>
        <v/>
      </c>
      <c r="U2632" s="61">
        <f>R2632/N2632</f>
        <v/>
      </c>
      <c r="V2632" s="67">
        <f>P2632/O2632</f>
        <v/>
      </c>
      <c r="X2632" s="94">
        <f>AX2632+AZ2632-AY2632</f>
        <v/>
      </c>
      <c r="Y2632" s="61">
        <f>X2632/N2632</f>
        <v/>
      </c>
      <c r="AP2632" s="70">
        <f>I2632</f>
        <v/>
      </c>
      <c r="AQ2632" s="61">
        <f>SUMIFS($R:$R,$I:$I,$I2632,$AT:$AT,$AT2632)/SUMIFS($N:$N,$I:$I,$I2632,$AT:$AT,$AT2632)</f>
        <v/>
      </c>
      <c r="AR2632" s="61">
        <f>SUMIFS($Q:$Q,$I:$I,$I2632,$AT:$AT,$AT2632)/SUMIFS($N:$N,$I:$I,$I2632,$AT:$AT,$AT2632)</f>
        <v/>
      </c>
      <c r="AS2632" s="61">
        <f>SUMIFS($X:$X,$I:$I,$I2632,$AT:$AT,$AT2632)/SUMIFS($N:$N,$I:$I,$I2632,$AT:$AT,$AT2632)</f>
        <v/>
      </c>
      <c r="AT2632" s="70" t="inlineStr">
        <is>
          <t>1 квартал 2025</t>
        </is>
      </c>
      <c r="AX2632" s="93" t="n">
        <v>33590.61764993715</v>
      </c>
      <c r="AY2632" s="93" t="n">
        <v>26677.29695809402</v>
      </c>
      <c r="AZ2632" s="93" t="n">
        <v>39189.8798422225</v>
      </c>
    </row>
    <row r="2633" hidden="1" ht="11.5" customHeight="1">
      <c r="A2633" s="72" t="inlineStr">
        <is>
          <t>ГРП</t>
        </is>
      </c>
      <c r="B2633" s="72" t="inlineStr">
        <is>
          <t>Февраль 2025 г.</t>
        </is>
      </c>
      <c r="C2633" s="72" t="inlineStr">
        <is>
          <t>Реализация товаров и услуг 00ЕР-000502 от 14.02.2025 11:28:46</t>
        </is>
      </c>
      <c r="D2633" s="72" t="inlineStr">
        <is>
          <t>шт</t>
        </is>
      </c>
      <c r="E2633" s="72" t="inlineStr">
        <is>
          <t>СК ТАТПРОМ-ХОЛДИНГ</t>
        </is>
      </c>
      <c r="F2633" s="72" t="inlineStr">
        <is>
          <t>РН-ЮГАНСКНЕФТЕГАЗ</t>
        </is>
      </c>
      <c r="G2633" s="72" t="inlineStr">
        <is>
          <t>Договор №СКТПХ-01-03-2021 от 01.03.2021 Спецификация №33.3-ЮНГ-4072Д  от 17.04.2024</t>
        </is>
      </c>
      <c r="H2633" s="72" t="inlineStr">
        <is>
          <t>Готовая продукция Пакер, Муфта ГРП</t>
        </is>
      </c>
      <c r="I2633" s="72" t="inlineStr">
        <is>
          <t>Муфта МГГРП.2.102.116.88 102 ОТТМ РСЦУ.225.003.00.000 с упаковкой</t>
        </is>
      </c>
      <c r="J2633" s="72" t="inlineStr">
        <is>
          <t>Готовая продукция Пакер, Муфта ГРП</t>
        </is>
      </c>
      <c r="K2633" s="72" t="n"/>
      <c r="L2633" s="72" t="n"/>
      <c r="M2633" s="72" t="inlineStr">
        <is>
          <t>ЕР-00098476</t>
        </is>
      </c>
      <c r="N2633" s="81" t="n">
        <v>1</v>
      </c>
      <c r="O2633" s="82" t="n">
        <v>31223</v>
      </c>
      <c r="Q2633" s="82" t="n">
        <v>83889.51206380404</v>
      </c>
      <c r="R2633" s="82" t="n">
        <v>41264.55</v>
      </c>
      <c r="S2633" s="61">
        <f>Q2633-R2633</f>
        <v/>
      </c>
      <c r="T2633" s="61">
        <f>O2633/N2633</f>
        <v/>
      </c>
      <c r="U2633" s="61">
        <f>R2633/N2633</f>
        <v/>
      </c>
      <c r="V2633" s="67">
        <f>P2633/O2633</f>
        <v/>
      </c>
      <c r="X2633" s="94">
        <f>AX2633+AZ2633-AY2633</f>
        <v/>
      </c>
      <c r="Y2633" s="61">
        <f>X2633/N2633</f>
        <v/>
      </c>
      <c r="AP2633" s="70">
        <f>I2633</f>
        <v/>
      </c>
      <c r="AQ2633" s="61">
        <f>SUMIFS($R:$R,$I:$I,$I2633,$AT:$AT,$AT2633)/SUMIFS($N:$N,$I:$I,$I2633,$AT:$AT,$AT2633)</f>
        <v/>
      </c>
      <c r="AR2633" s="61">
        <f>SUMIFS($Q:$Q,$I:$I,$I2633,$AT:$AT,$AT2633)/SUMIFS($N:$N,$I:$I,$I2633,$AT:$AT,$AT2633)</f>
        <v/>
      </c>
      <c r="AS2633" s="61">
        <f>SUMIFS($X:$X,$I:$I,$I2633,$AT:$AT,$AT2633)/SUMIFS($N:$N,$I:$I,$I2633,$AT:$AT,$AT2633)</f>
        <v/>
      </c>
      <c r="AT2633" s="70" t="inlineStr">
        <is>
          <t>1 квартал 2025</t>
        </is>
      </c>
      <c r="AX2633" s="93" t="n">
        <v>8367.68389421008</v>
      </c>
      <c r="AY2633" s="93" t="n">
        <v>6645.521985444068</v>
      </c>
      <c r="AZ2633" s="93" t="n">
        <v>9762.503618995142</v>
      </c>
    </row>
    <row r="2634" hidden="1" ht="11.5" customHeight="1">
      <c r="A2634" s="72" t="inlineStr">
        <is>
          <t>ГРП</t>
        </is>
      </c>
      <c r="B2634" s="72" t="inlineStr">
        <is>
          <t>Февраль 2025 г.</t>
        </is>
      </c>
      <c r="C2634" s="72" t="inlineStr">
        <is>
          <t>Реализация товаров и услуг 00ЕР-000504 от 14.02.2025 11:56:07</t>
        </is>
      </c>
      <c r="D2634" s="72" t="inlineStr">
        <is>
          <t>шт</t>
        </is>
      </c>
      <c r="E2634" s="72" t="inlineStr">
        <is>
          <t>СК ТАТПРОМ-ХОЛДИНГ</t>
        </is>
      </c>
      <c r="F2634" s="72" t="inlineStr">
        <is>
          <t>РН-ЮГАНСКНЕФТЕГАЗ</t>
        </is>
      </c>
      <c r="G2634" s="72" t="inlineStr">
        <is>
          <t>Договор поставки продукции №СКТПХ-01-03-2021 от 01.03.2021 Спецификация № 49.8-СКТПХ-НЧТЗ-ИС от 30.08.2024</t>
        </is>
      </c>
      <c r="H2634" s="72" t="inlineStr">
        <is>
          <t>Готовая продукция Прочее</t>
        </is>
      </c>
      <c r="I2634" s="72" t="inlineStr">
        <is>
          <t>Устройство герметизации хвостовика плавающее УГРХП.2.114.178 РСЦУ.238.002.00.000 с упаковкой</t>
        </is>
      </c>
      <c r="J2634" s="72" t="inlineStr">
        <is>
          <t>Готовая продукция Прочее</t>
        </is>
      </c>
      <c r="K2634" s="72" t="n"/>
      <c r="L2634" s="72" t="n"/>
      <c r="M2634" s="72" t="inlineStr">
        <is>
          <t>ЕР-00119474</t>
        </is>
      </c>
      <c r="N2634" s="81" t="n">
        <v>10</v>
      </c>
      <c r="O2634" s="82" t="n">
        <v>1162450</v>
      </c>
      <c r="Q2634" s="82" t="n">
        <v>737680.032840348</v>
      </c>
      <c r="R2634" s="82" t="n">
        <v>364240.57</v>
      </c>
      <c r="S2634" s="61">
        <f>Q2634-R2634</f>
        <v/>
      </c>
      <c r="T2634" s="61">
        <f>O2634/N2634</f>
        <v/>
      </c>
      <c r="U2634" s="61">
        <f>R2634/N2634</f>
        <v/>
      </c>
      <c r="V2634" s="67">
        <f>P2634/O2634</f>
        <v/>
      </c>
      <c r="X2634" s="94">
        <f>AX2634+AZ2634-AY2634</f>
        <v/>
      </c>
      <c r="Y2634" s="61">
        <f>X2634/N2634</f>
        <v/>
      </c>
      <c r="AP2634" s="70">
        <f>I2634</f>
        <v/>
      </c>
      <c r="AQ2634" s="61">
        <f>SUMIFS($R:$R,$I:$I,$I2634,$AT:$AT,$AT2634)/SUMIFS($N:$N,$I:$I,$I2634,$AT:$AT,$AT2634)</f>
        <v/>
      </c>
      <c r="AR2634" s="61">
        <f>SUMIFS($Q:$Q,$I:$I,$I2634,$AT:$AT,$AT2634)/SUMIFS($N:$N,$I:$I,$I2634,$AT:$AT,$AT2634)</f>
        <v/>
      </c>
      <c r="AS2634" s="61">
        <f>SUMIFS($X:$X,$I:$I,$I2634,$AT:$AT,$AT2634)/SUMIFS($N:$N,$I:$I,$I2634,$AT:$AT,$AT2634)</f>
        <v/>
      </c>
      <c r="AT2634" s="70" t="inlineStr">
        <is>
          <t>1 квартал 2025</t>
        </is>
      </c>
      <c r="AX2634" s="93" t="n">
        <v>73861.21867818502</v>
      </c>
      <c r="AY2634" s="93" t="n">
        <v>58659.76282125164</v>
      </c>
      <c r="AZ2634" s="93" t="n">
        <v>86173.23787148659</v>
      </c>
    </row>
    <row r="2635" hidden="1" ht="11.5" customHeight="1">
      <c r="A2635" s="72" t="inlineStr">
        <is>
          <t>ГРП</t>
        </is>
      </c>
      <c r="B2635" s="72" t="inlineStr">
        <is>
          <t>Февраль 2025 г.</t>
        </is>
      </c>
      <c r="C2635" s="72" t="inlineStr">
        <is>
          <t>Реализация товаров и услуг 00ЕР-000524 от 17.02.2025 17:01:05</t>
        </is>
      </c>
      <c r="D2635" s="72" t="inlineStr">
        <is>
          <t>шт</t>
        </is>
      </c>
      <c r="E2635" s="72" t="inlineStr">
        <is>
          <t>СК ТАТПРОМ-ХОЛДИНГ</t>
        </is>
      </c>
      <c r="F2635" s="72" t="inlineStr">
        <is>
          <t>САМАРАНЕФТЕГАЗ АО</t>
        </is>
      </c>
      <c r="G2635" s="72" t="inlineStr">
        <is>
          <t>Договор №СКТПХ-01-03-2021 от 01.03.2021 Спецификация №51.4-Самаранефтегаз-0480Э от 26.09.2024</t>
        </is>
      </c>
      <c r="H2635" s="72" t="inlineStr">
        <is>
          <t>Готовая продукция Пакер, Муфта ГРП</t>
        </is>
      </c>
      <c r="I2635" s="72" t="inlineStr">
        <is>
          <t>Муфта МШГРП 114 ОТТМ МШГРП.114.015-032-50,00 ТР.23.028 без подгоночных патрубков с упаковкой</t>
        </is>
      </c>
      <c r="J2635" s="72" t="inlineStr">
        <is>
          <t>Готовая продукция Пакер, Муфта ГРП</t>
        </is>
      </c>
      <c r="K2635" s="72" t="n"/>
      <c r="L2635" s="72" t="n"/>
      <c r="M2635" s="72" t="inlineStr">
        <is>
          <t>ЕР-00115308</t>
        </is>
      </c>
      <c r="N2635" s="81" t="n">
        <v>1</v>
      </c>
      <c r="O2635" s="82" t="n">
        <v>74640</v>
      </c>
      <c r="Q2635" s="82" t="n">
        <v>90604.74320162265</v>
      </c>
      <c r="R2635" s="82" t="n">
        <v>44541.10136031978</v>
      </c>
      <c r="S2635" s="61">
        <f>Q2635-R2635</f>
        <v/>
      </c>
      <c r="T2635" s="61">
        <f>O2635/N2635</f>
        <v/>
      </c>
      <c r="U2635" s="61">
        <f>R2635/N2635</f>
        <v/>
      </c>
      <c r="V2635" s="67">
        <f>P2635/O2635</f>
        <v/>
      </c>
      <c r="X2635" s="94">
        <f>AX2635+AZ2635-AY2635</f>
        <v/>
      </c>
      <c r="Y2635" s="61">
        <f>X2635/N2635</f>
        <v/>
      </c>
      <c r="AP2635" s="70" t="inlineStr">
        <is>
          <t>Муфта шариковая для гидроразрыва пласта МШГРП 114 ОТТМ МШГРП.114.015-032-50,00 ТР.23.028 без подгоно</t>
        </is>
      </c>
      <c r="AQ2635" s="61">
        <f>SUMIFS($R:$R,$I:$I,$I2635,$AT:$AT,$AT2635)/SUMIFS($N:$N,$I:$I,$I2635,$AT:$AT,$AT2635)</f>
        <v/>
      </c>
      <c r="AR2635" s="61">
        <f>SUMIFS($Q:$Q,$I:$I,$I2635,$AT:$AT,$AT2635)/SUMIFS($N:$N,$I:$I,$I2635,$AT:$AT,$AT2635)</f>
        <v/>
      </c>
      <c r="AS2635" s="61">
        <f>SUMIFS($X:$X,$I:$I,$I2635,$AT:$AT,$AT2635)/SUMIFS($N:$N,$I:$I,$I2635,$AT:$AT,$AT2635)</f>
        <v/>
      </c>
      <c r="AT2635" s="70" t="inlineStr">
        <is>
          <t>1 квартал 2025</t>
        </is>
      </c>
      <c r="AX2635" s="93" t="n">
        <v>9032.107619812319</v>
      </c>
      <c r="AY2635" s="93" t="n">
        <v>7173.199958460658</v>
      </c>
      <c r="AZ2635" s="93" t="n">
        <v>10537.68096887404</v>
      </c>
    </row>
    <row r="2636" hidden="1" ht="11.5" customHeight="1">
      <c r="A2636" s="72" t="inlineStr">
        <is>
          <t>ГРП</t>
        </is>
      </c>
      <c r="B2636" s="72" t="inlineStr">
        <is>
          <t>Февраль 2025 г.</t>
        </is>
      </c>
      <c r="C2636" s="72" t="inlineStr">
        <is>
          <t>Реализация товаров и услуг 00ЕР-000524 от 17.02.2025 17:01:05</t>
        </is>
      </c>
      <c r="D2636" s="72" t="inlineStr">
        <is>
          <t>шт</t>
        </is>
      </c>
      <c r="E2636" s="72" t="inlineStr">
        <is>
          <t>СК ТАТПРОМ-ХОЛДИНГ</t>
        </is>
      </c>
      <c r="F2636" s="72" t="inlineStr">
        <is>
          <t>САМАРАНЕФТЕГАЗ АО</t>
        </is>
      </c>
      <c r="G2636" s="72" t="inlineStr">
        <is>
          <t>Договор №СКТПХ-01-03-2021 от 01.03.2021 Спецификация №51.4-Самаранефтегаз-0480Э от 26.09.2024</t>
        </is>
      </c>
      <c r="H2636" s="72" t="inlineStr">
        <is>
          <t>Готовая продукция Пакер, Муфта ГРП</t>
        </is>
      </c>
      <c r="I2636" s="72" t="inlineStr">
        <is>
          <t>Муфта МШГРП 114 ОТТМ МШГРП.114.015-032-52,50 ТР.23.028 без подгоночных патрубков с упаковкой</t>
        </is>
      </c>
      <c r="J2636" s="72" t="inlineStr">
        <is>
          <t>Готовая продукция Пакер, Муфта ГРП</t>
        </is>
      </c>
      <c r="K2636" s="72" t="n"/>
      <c r="L2636" s="72" t="n"/>
      <c r="M2636" s="72" t="inlineStr">
        <is>
          <t>ЕР-00115311</t>
        </is>
      </c>
      <c r="N2636" s="81" t="n">
        <v>1</v>
      </c>
      <c r="O2636" s="82" t="n">
        <v>74640</v>
      </c>
      <c r="Q2636" s="82" t="n">
        <v>90601.68540011655</v>
      </c>
      <c r="R2636" s="82" t="n">
        <v>44539.60136031978</v>
      </c>
      <c r="S2636" s="61">
        <f>Q2636-R2636</f>
        <v/>
      </c>
      <c r="T2636" s="61">
        <f>O2636/N2636</f>
        <v/>
      </c>
      <c r="U2636" s="61">
        <f>R2636/N2636</f>
        <v/>
      </c>
      <c r="V2636" s="67">
        <f>P2636/O2636</f>
        <v/>
      </c>
      <c r="X2636" s="94">
        <f>AX2636+AZ2636-AY2636</f>
        <v/>
      </c>
      <c r="Y2636" s="61">
        <f>X2636/N2636</f>
        <v/>
      </c>
      <c r="AP2636" s="303" t="inlineStr">
        <is>
          <t>Муфта шариковая для гидроразрыва пласта МШГРП 114 ОТТМ МШГРП.114.015-032-52,50 ТР.23.028 без подгоно</t>
        </is>
      </c>
      <c r="AQ2636" s="61">
        <f>SUMIFS($R:$R,$I:$I,$I2636,$AT:$AT,$AT2636)/SUMIFS($N:$N,$I:$I,$I2636,$AT:$AT,$AT2636)</f>
        <v/>
      </c>
      <c r="AR2636" s="61">
        <f>SUMIFS($Q:$Q,$I:$I,$I2636,$AT:$AT,$AT2636)/SUMIFS($N:$N,$I:$I,$I2636,$AT:$AT,$AT2636)</f>
        <v/>
      </c>
      <c r="AS2636" s="61">
        <f>SUMIFS($X:$X,$I:$I,$I2636,$AT:$AT,$AT2636)/SUMIFS($N:$N,$I:$I,$I2636,$AT:$AT,$AT2636)</f>
        <v/>
      </c>
      <c r="AT2636" s="70" t="inlineStr">
        <is>
          <t>1 квартал 2025</t>
        </is>
      </c>
      <c r="AX2636" s="93" t="n">
        <v>9031.803447687787</v>
      </c>
      <c r="AY2636" s="93" t="n">
        <v>7172.958388324109</v>
      </c>
      <c r="AZ2636" s="93" t="n">
        <v>10537.32609391652</v>
      </c>
    </row>
    <row r="2637" hidden="1" ht="11.5" customHeight="1">
      <c r="A2637" s="72" t="inlineStr">
        <is>
          <t>ГРП</t>
        </is>
      </c>
      <c r="B2637" s="72" t="inlineStr">
        <is>
          <t>Февраль 2025 г.</t>
        </is>
      </c>
      <c r="C2637" s="72" t="inlineStr">
        <is>
          <t>Реализация товаров и услуг 00ЕР-000524 от 17.02.2025 17:01:05</t>
        </is>
      </c>
      <c r="D2637" s="72" t="inlineStr">
        <is>
          <t>шт</t>
        </is>
      </c>
      <c r="E2637" s="72" t="inlineStr">
        <is>
          <t>СК ТАТПРОМ-ХОЛДИНГ</t>
        </is>
      </c>
      <c r="F2637" s="72" t="inlineStr">
        <is>
          <t>САМАРАНЕФТЕГАЗ АО</t>
        </is>
      </c>
      <c r="G2637" s="72" t="inlineStr">
        <is>
          <t>Договор №СКТПХ-01-03-2021 от 01.03.2021 Спецификация №51.4-Самаранефтегаз-0480Э от 26.09.2024</t>
        </is>
      </c>
      <c r="H2637" s="72" t="inlineStr">
        <is>
          <t>Готовая продукция Пакер, Муфта ГРП</t>
        </is>
      </c>
      <c r="I2637" s="72" t="inlineStr">
        <is>
          <t>Муфта МШГРП 114 ОТТМ МШГРП.114.015-032-55,00 ТР.23.028 без подгоночных патрубков с упаковкой</t>
        </is>
      </c>
      <c r="J2637" s="72" t="inlineStr">
        <is>
          <t>Готовая продукция Пакер, Муфта ГРП</t>
        </is>
      </c>
      <c r="K2637" s="72" t="n"/>
      <c r="L2637" s="72" t="n"/>
      <c r="M2637" s="72" t="inlineStr">
        <is>
          <t>ЕР-00115325</t>
        </is>
      </c>
      <c r="N2637" s="81" t="n">
        <v>1</v>
      </c>
      <c r="O2637" s="82" t="n">
        <v>74640</v>
      </c>
      <c r="Q2637" s="82" t="n">
        <v>90298.87866748829</v>
      </c>
      <c r="R2637" s="82" t="n">
        <v>44387.14136031977</v>
      </c>
      <c r="S2637" s="61">
        <f>Q2637-R2637</f>
        <v/>
      </c>
      <c r="T2637" s="61">
        <f>O2637/N2637</f>
        <v/>
      </c>
      <c r="U2637" s="61">
        <f>R2637/N2637</f>
        <v/>
      </c>
      <c r="V2637" s="67">
        <f>P2637/O2637</f>
        <v/>
      </c>
      <c r="X2637" s="94">
        <f>AX2637+AZ2637-AY2637</f>
        <v/>
      </c>
      <c r="Y2637" s="61">
        <f>X2637/N2637</f>
        <v/>
      </c>
      <c r="AP2637" s="303" t="inlineStr">
        <is>
          <t>Муфта шариковая для гидроразрыва пласта МШГРП 114 ОТТМ МШГРП.114.015-032-55,00 ТР.23.028 без подгоно</t>
        </is>
      </c>
      <c r="AQ2637" s="61">
        <f>SUMIFS($R:$R,$I:$I,$I2637,$AT:$AT,$AT2637)/SUMIFS($N:$N,$I:$I,$I2637,$AT:$AT,$AT2637)</f>
        <v/>
      </c>
      <c r="AR2637" s="61">
        <f>SUMIFS($Q:$Q,$I:$I,$I2637,$AT:$AT,$AT2637)/SUMIFS($N:$N,$I:$I,$I2637,$AT:$AT,$AT2637)</f>
        <v/>
      </c>
      <c r="AS2637" s="61">
        <f>SUMIFS($X:$X,$I:$I,$I2637,$AT:$AT,$AT2637)/SUMIFS($N:$N,$I:$I,$I2637,$AT:$AT,$AT2637)</f>
        <v/>
      </c>
      <c r="AT2637" s="70" t="inlineStr">
        <is>
          <t>1 квартал 2025</t>
        </is>
      </c>
      <c r="AX2637" s="93" t="n">
        <v>9000.887392950459</v>
      </c>
      <c r="AY2637" s="93" t="n">
        <v>7148.405199645185</v>
      </c>
      <c r="AZ2637" s="93" t="n">
        <v>10501.25660323378</v>
      </c>
    </row>
    <row r="2638" hidden="1" ht="11.5" customHeight="1">
      <c r="A2638" s="72" t="inlineStr">
        <is>
          <t>ГРП</t>
        </is>
      </c>
      <c r="B2638" s="72" t="inlineStr">
        <is>
          <t>Февраль 2025 г.</t>
        </is>
      </c>
      <c r="C2638" s="72" t="inlineStr">
        <is>
          <t>Реализация товаров и услуг 00ЕР-000524 от 17.02.2025 17:01:05</t>
        </is>
      </c>
      <c r="D2638" s="72" t="inlineStr">
        <is>
          <t>шт</t>
        </is>
      </c>
      <c r="E2638" s="72" t="inlineStr">
        <is>
          <t>СК ТАТПРОМ-ХОЛДИНГ</t>
        </is>
      </c>
      <c r="F2638" s="72" t="inlineStr">
        <is>
          <t>САМАРАНЕФТЕГАЗ АО</t>
        </is>
      </c>
      <c r="G2638" s="72" t="inlineStr">
        <is>
          <t>Договор №СКТПХ-01-03-2021 от 01.03.2021 Спецификация №51.4-Самаранефтегаз-0480Э от 26.09.2024</t>
        </is>
      </c>
      <c r="H2638" s="72" t="inlineStr">
        <is>
          <t>Готовая продукция Пакер, Муфта ГРП</t>
        </is>
      </c>
      <c r="I2638" s="72" t="inlineStr">
        <is>
          <t>Муфта МШГРП 114 ОТТМ МШГРП.114.015-032-57,50 ТР.23.028 без подгоночных патрубков с упаковкой</t>
        </is>
      </c>
      <c r="J2638" s="72" t="inlineStr">
        <is>
          <t>Готовая продукция Пакер, Муфта ГРП</t>
        </is>
      </c>
      <c r="K2638" s="72" t="n"/>
      <c r="L2638" s="72" t="n"/>
      <c r="M2638" s="72" t="inlineStr">
        <is>
          <t>ЕР-00115327</t>
        </is>
      </c>
      <c r="N2638" s="81" t="n">
        <v>1</v>
      </c>
      <c r="O2638" s="82" t="n">
        <v>74640</v>
      </c>
      <c r="Q2638" s="82" t="n">
        <v>90272.67935999439</v>
      </c>
      <c r="R2638" s="82" t="n">
        <v>44378.28136031978</v>
      </c>
      <c r="S2638" s="61">
        <f>Q2638-R2638</f>
        <v/>
      </c>
      <c r="T2638" s="61">
        <f>O2638/N2638</f>
        <v/>
      </c>
      <c r="U2638" s="61">
        <f>R2638/N2638</f>
        <v/>
      </c>
      <c r="V2638" s="67">
        <f>P2638/O2638</f>
        <v/>
      </c>
      <c r="X2638" s="94">
        <f>AX2638+AZ2638-AY2638</f>
        <v/>
      </c>
      <c r="Y2638" s="61">
        <f>X2638/N2638</f>
        <v/>
      </c>
      <c r="AP2638" s="70" t="inlineStr">
        <is>
          <t>Муфта шариковая для гидроразрыва пласта МШГРП 114 ОТТМ МШГРП.114.015-032-57,50 ТР.23.028 без подгоно</t>
        </is>
      </c>
      <c r="AQ2638" s="61">
        <f>SUMIFS($R:$R,$I:$I,$I2638,$AT:$AT,$AT2638)/SUMIFS($N:$N,$I:$I,$I2638,$AT:$AT,$AT2638)</f>
        <v/>
      </c>
      <c r="AR2638" s="61">
        <f>SUMIFS($Q:$Q,$I:$I,$I2638,$AT:$AT,$AT2638)/SUMIFS($N:$N,$I:$I,$I2638,$AT:$AT,$AT2638)</f>
        <v/>
      </c>
      <c r="AS2638" s="61">
        <f>SUMIFS($X:$X,$I:$I,$I2638,$AT:$AT,$AT2638)/SUMIFS($N:$N,$I:$I,$I2638,$AT:$AT,$AT2638)</f>
        <v/>
      </c>
      <c r="AT2638" s="70" t="inlineStr">
        <is>
          <t>1 квартал 2025</t>
        </is>
      </c>
      <c r="AX2638" s="93" t="n">
        <v>8999.090749601564</v>
      </c>
      <c r="AY2638" s="93" t="n">
        <v>7146.978325371966</v>
      </c>
      <c r="AZ2638" s="93" t="n">
        <v>10499.16047515134</v>
      </c>
    </row>
    <row r="2639" hidden="1" ht="11.5" customHeight="1">
      <c r="A2639" s="72" t="inlineStr">
        <is>
          <t>ГРП</t>
        </is>
      </c>
      <c r="B2639" s="72" t="inlineStr">
        <is>
          <t>Февраль 2025 г.</t>
        </is>
      </c>
      <c r="C2639" s="72" t="inlineStr">
        <is>
          <t>Реализация товаров и услуг 00ЕР-000524 от 17.02.2025 17:01:05</t>
        </is>
      </c>
      <c r="D2639" s="72" t="inlineStr">
        <is>
          <t>шт</t>
        </is>
      </c>
      <c r="E2639" s="72" t="inlineStr">
        <is>
          <t>СК ТАТПРОМ-ХОЛДИНГ</t>
        </is>
      </c>
      <c r="F2639" s="72" t="inlineStr">
        <is>
          <t>САМАРАНЕФТЕГАЗ АО</t>
        </is>
      </c>
      <c r="G2639" s="72" t="inlineStr">
        <is>
          <t>Договор №СКТПХ-01-03-2021 от 01.03.2021 Спецификация №51.4-Самаранефтегаз-0480Э от 26.09.2024</t>
        </is>
      </c>
      <c r="H2639" s="72" t="inlineStr">
        <is>
          <t>Готовая продукция Пакер, Муфта ГРП</t>
        </is>
      </c>
      <c r="I2639" s="72" t="inlineStr">
        <is>
          <t>Пакер гидравлический для гидроразрыва пласта ПГРП 114/136 ОТТМ ОНГ.217.00.136-02-06 с упаковкой</t>
        </is>
      </c>
      <c r="J2639" s="72" t="inlineStr">
        <is>
          <t>Готовая продукция Пакер, Муфта ГРП</t>
        </is>
      </c>
      <c r="K2639" s="72" t="n"/>
      <c r="L2639" s="72" t="n"/>
      <c r="M2639" s="72" t="inlineStr">
        <is>
          <t>ЕР-00117965</t>
        </is>
      </c>
      <c r="N2639" s="81" t="n">
        <v>8</v>
      </c>
      <c r="O2639" s="82" t="n">
        <v>1202560</v>
      </c>
      <c r="Q2639" s="82" t="n">
        <v>247082.3766223213</v>
      </c>
      <c r="R2639" s="82" t="n">
        <v>122111.794178271</v>
      </c>
      <c r="S2639" s="61">
        <f>Q2639-R2639</f>
        <v/>
      </c>
      <c r="T2639" s="61">
        <f>O2639/N2639</f>
        <v/>
      </c>
      <c r="U2639" s="61">
        <f>R2639/N2639</f>
        <v/>
      </c>
      <c r="V2639" s="67">
        <f>P2639/O2639</f>
        <v/>
      </c>
      <c r="X2639" s="94">
        <f>AX2639+AZ2639-AY2639</f>
        <v/>
      </c>
      <c r="Y2639" s="61">
        <f>X2639/N2639</f>
        <v/>
      </c>
      <c r="AP2639" s="70" t="inlineStr">
        <is>
          <t>Пакер гидравлический для гидроразрыва пласта ПГРП 114/136 ОТТМ ОНГ.217.00.136-02-06 с упаковкой.</t>
        </is>
      </c>
      <c r="AQ2639" s="61">
        <f>SUMIFS($R:$R,$I:$I,$I2639,$AT:$AT,$AT2639)/SUMIFS($N:$N,$I:$I,$I2639,$AT:$AT,$AT2639)</f>
        <v/>
      </c>
      <c r="AR2639" s="61">
        <f>SUMIFS($Q:$Q,$I:$I,$I2639,$AT:$AT,$AT2639)/SUMIFS($N:$N,$I:$I,$I2639,$AT:$AT,$AT2639)</f>
        <v/>
      </c>
      <c r="AS2639" s="61">
        <f>SUMIFS($X:$X,$I:$I,$I2639,$AT:$AT,$AT2639)/SUMIFS($N:$N,$I:$I,$I2639,$AT:$AT,$AT2639)</f>
        <v/>
      </c>
      <c r="AT2639" s="70" t="inlineStr">
        <is>
          <t>1 квартал 2025</t>
        </is>
      </c>
      <c r="AX2639" s="93" t="n">
        <v>24762.00257699683</v>
      </c>
      <c r="AY2639" s="93" t="n">
        <v>19665.70852932411</v>
      </c>
      <c r="AZ2639" s="93" t="n">
        <v>28889.61184812049</v>
      </c>
    </row>
    <row r="2640" hidden="1" ht="11.5" customHeight="1">
      <c r="A2640" s="72" t="inlineStr">
        <is>
          <t>ГРП</t>
        </is>
      </c>
      <c r="B2640" s="72" t="inlineStr">
        <is>
          <t>Февраль 2025 г.</t>
        </is>
      </c>
      <c r="C2640" s="72" t="inlineStr">
        <is>
          <t>Реализация товаров и услуг 00ЕР-000525 от 17.02.2025 17:07:39</t>
        </is>
      </c>
      <c r="D2640" s="72" t="inlineStr">
        <is>
          <t>шт</t>
        </is>
      </c>
      <c r="E2640" s="72" t="inlineStr">
        <is>
          <t>СК ТАТПРОМ-ХОЛДИНГ</t>
        </is>
      </c>
      <c r="F2640" s="72" t="inlineStr">
        <is>
          <t>САМАРАНЕФТЕГАЗ АО</t>
        </is>
      </c>
      <c r="G2640" s="72" t="inlineStr">
        <is>
          <t>Договор №СКТПХ-01-03-2021 от 01.03.2021 Спецификация №51.5-Самаранефтегаз-0480Э от 06.02.2025 г.</t>
        </is>
      </c>
      <c r="H2640" s="72" t="inlineStr">
        <is>
          <t>Готовая продукция Пакер, Муфта ГРП</t>
        </is>
      </c>
      <c r="I2640" s="72" t="inlineStr">
        <is>
          <t>Муфта гидравлическая ГРП МГГРП 114 ОТТМ ОНГ.216.00.000-01-032 ТР.23.028 без подг. патрубков с упаков</t>
        </is>
      </c>
      <c r="J2640" s="72" t="inlineStr">
        <is>
          <t>Готовая продукция Пакер, Муфта ГРП</t>
        </is>
      </c>
      <c r="K2640" s="72" t="n"/>
      <c r="L2640" s="72" t="n"/>
      <c r="M2640" s="72" t="inlineStr">
        <is>
          <t>ЕР-00115419</t>
        </is>
      </c>
      <c r="N2640" s="81" t="n">
        <v>1</v>
      </c>
      <c r="O2640" s="82" t="n">
        <v>54445</v>
      </c>
      <c r="Q2640" s="82" t="n">
        <v>41145.72953729755</v>
      </c>
      <c r="R2640" s="82" t="n">
        <v>20243.79394271748</v>
      </c>
      <c r="S2640" s="61">
        <f>Q2640-R2640</f>
        <v/>
      </c>
      <c r="T2640" s="61">
        <f>O2640/N2640</f>
        <v/>
      </c>
      <c r="U2640" s="61">
        <f>R2640/N2640</f>
        <v/>
      </c>
      <c r="V2640" s="67">
        <f>P2640/O2640</f>
        <v/>
      </c>
      <c r="X2640" s="94">
        <f>AX2640+AZ2640-AY2640</f>
        <v/>
      </c>
      <c r="Y2640" s="61">
        <f>X2640/N2640</f>
        <v/>
      </c>
      <c r="AP2640" s="70" t="inlineStr">
        <is>
          <t>Муфта гидравлическая ГРП МГГРП 114 ОТТМ ОНГ.216.00.000-01-032 ТР.23.028 без подгоночных патрубков с</t>
        </is>
      </c>
      <c r="AQ2640" s="61">
        <f>SUMIFS($R:$R,$I:$I,$I2640,$AT:$AT,$AT2640)/SUMIFS($N:$N,$I:$I,$I2640,$AT:$AT,$AT2640)</f>
        <v/>
      </c>
      <c r="AR2640" s="61">
        <f>SUMIFS($Q:$Q,$I:$I,$I2640,$AT:$AT,$AT2640)/SUMIFS($N:$N,$I:$I,$I2640,$AT:$AT,$AT2640)</f>
        <v/>
      </c>
      <c r="AS2640" s="61">
        <f>SUMIFS($X:$X,$I:$I,$I2640,$AT:$AT,$AT2640)/SUMIFS($N:$N,$I:$I,$I2640,$AT:$AT,$AT2640)</f>
        <v/>
      </c>
      <c r="AT2640" s="70" t="inlineStr">
        <is>
          <t>1 квартал 2025</t>
        </is>
      </c>
      <c r="AX2640" s="93" t="n">
        <v>4105.065208082595</v>
      </c>
      <c r="AY2640" s="93" t="n">
        <v>3260.197378018868</v>
      </c>
      <c r="AZ2640" s="93" t="n">
        <v>4789.343677029588</v>
      </c>
    </row>
    <row r="2641" hidden="1" ht="11.5" customHeight="1">
      <c r="A2641" s="72" t="inlineStr">
        <is>
          <t>ГРП</t>
        </is>
      </c>
      <c r="B2641" s="72" t="inlineStr">
        <is>
          <t>Февраль 2025 г.</t>
        </is>
      </c>
      <c r="C2641" s="72" t="inlineStr">
        <is>
          <t>Реализация товаров и услуг 00ЕР-000567 от 20.02.2025 9:25:15</t>
        </is>
      </c>
      <c r="D2641" s="72" t="inlineStr">
        <is>
          <t>шт</t>
        </is>
      </c>
      <c r="E2641" s="72" t="inlineStr">
        <is>
          <t>СК ТАТПРОМ-ХОЛДИНГ</t>
        </is>
      </c>
      <c r="F2641" s="72" t="inlineStr">
        <is>
          <t>БУРСЕРВИС ООО</t>
        </is>
      </c>
      <c r="G2641" s="72" t="inlineStr">
        <is>
          <t>Договор поставки №СКТПХ-01-03-2021 от 01.03.2021 г., Спецификация №54.2-БурСервис-1568-БУР-07-24 от 08.08.2024 г.</t>
        </is>
      </c>
      <c r="H2641" s="72" t="inlineStr">
        <is>
          <t>Готовая продукция Пакер, Муфта ГРП</t>
        </is>
      </c>
      <c r="I2641" s="72" t="inlineStr">
        <is>
          <t>Муфта гидравлическая ГРП МГГРП 114 БТС ОНГ.216.00.000-01-022 ТР.23.028 без подг. патр. с упаковкой</t>
        </is>
      </c>
      <c r="J2641" s="72" t="inlineStr">
        <is>
          <t>Готовая продукция Пакер, Муфта ГРП</t>
        </is>
      </c>
      <c r="K2641" s="72" t="n"/>
      <c r="L2641" s="72" t="n"/>
      <c r="M2641" s="72" t="inlineStr">
        <is>
          <t>ЕР-00121067</t>
        </is>
      </c>
      <c r="N2641" s="81" t="n">
        <v>2</v>
      </c>
      <c r="O2641" s="82" t="n">
        <v>67996</v>
      </c>
      <c r="Q2641" s="82" t="n">
        <v>59605.04118383861</v>
      </c>
      <c r="R2641" s="82" t="n">
        <v>29367.69873844327</v>
      </c>
      <c r="S2641" s="61">
        <f>Q2641-R2641</f>
        <v/>
      </c>
      <c r="T2641" s="61">
        <f>O2641/N2641</f>
        <v/>
      </c>
      <c r="U2641" s="61">
        <f>R2641/N2641</f>
        <v/>
      </c>
      <c r="V2641" s="67">
        <f>P2641/O2641</f>
        <v/>
      </c>
      <c r="X2641" s="94">
        <f>AX2641+AZ2641-AY2641</f>
        <v/>
      </c>
      <c r="Y2641" s="61">
        <f>X2641/N2641</f>
        <v/>
      </c>
      <c r="AP2641" s="70" t="inlineStr">
        <is>
          <t>Муфта гидравлическая ГРП МГГРП 114 БТС ОНГ.216.00.000-01-022 ТР.23.028 без подгоночных патрубков с у</t>
        </is>
      </c>
      <c r="AQ2641" s="61">
        <f>SUMIFS($R:$R,$I:$I,$I2641,$AT:$AT,$AT2641)/SUMIFS($N:$N,$I:$I,$I2641,$AT:$AT,$AT2641)</f>
        <v/>
      </c>
      <c r="AR2641" s="61">
        <f>SUMIFS($Q:$Q,$I:$I,$I2641,$AT:$AT,$AT2641)/SUMIFS($N:$N,$I:$I,$I2641,$AT:$AT,$AT2641)</f>
        <v/>
      </c>
      <c r="AS2641" s="61">
        <f>SUMIFS($X:$X,$I:$I,$I2641,$AT:$AT,$AT2641)/SUMIFS($N:$N,$I:$I,$I2641,$AT:$AT,$AT2641)</f>
        <v/>
      </c>
      <c r="AT2641" s="70" t="inlineStr">
        <is>
          <t>1 квартал 2025</t>
        </is>
      </c>
      <c r="AX2641" s="93" t="n">
        <v>5955.223545238842</v>
      </c>
      <c r="AY2641" s="93" t="n">
        <v>4729.572662932778</v>
      </c>
      <c r="AZ2641" s="93" t="n">
        <v>6947.907228253101</v>
      </c>
    </row>
    <row r="2642" hidden="1" ht="11.5" customHeight="1">
      <c r="A2642" s="72" t="inlineStr">
        <is>
          <t>ГРП</t>
        </is>
      </c>
      <c r="B2642" s="72" t="inlineStr">
        <is>
          <t>Февраль 2025 г.</t>
        </is>
      </c>
      <c r="C2642" s="72" t="inlineStr">
        <is>
          <t>Реализация товаров и услуг 00ЕР-000567 от 20.02.2025 9:25:15</t>
        </is>
      </c>
      <c r="D2642" s="72" t="inlineStr">
        <is>
          <t>шт</t>
        </is>
      </c>
      <c r="E2642" s="72" t="inlineStr">
        <is>
          <t>СК ТАТПРОМ-ХОЛДИНГ</t>
        </is>
      </c>
      <c r="F2642" s="72" t="inlineStr">
        <is>
          <t>БУРСЕРВИС ООО</t>
        </is>
      </c>
      <c r="G2642" s="72" t="inlineStr">
        <is>
          <t>Договор поставки №СКТПХ-01-03-2021 от 01.03.2021 г., Спецификация №54.2-БурСервис-1568-БУР-07-24 от 08.08.2024 г.</t>
        </is>
      </c>
      <c r="H2642" s="72" t="inlineStr">
        <is>
          <t>Готовая продукция Пакер, Муфта ГРП</t>
        </is>
      </c>
      <c r="I2642" s="72" t="inlineStr">
        <is>
          <t>Муфта МШГРП 114 БТС МШГРП.114.015-022-50,00 ТР.23.028 без подгоночных патрубков с упаковкой</t>
        </is>
      </c>
      <c r="J2642" s="72" t="inlineStr">
        <is>
          <t>Готовая продукция Пакер, Муфта ГРП</t>
        </is>
      </c>
      <c r="K2642" s="72" t="n"/>
      <c r="L2642" s="72" t="n"/>
      <c r="M2642" s="72" t="inlineStr">
        <is>
          <t>ЕР-00120604</t>
        </is>
      </c>
      <c r="N2642" s="81" t="n">
        <v>2</v>
      </c>
      <c r="O2642" s="82" t="n">
        <v>134020</v>
      </c>
      <c r="Q2642" s="82" t="n">
        <v>111217.0064456101</v>
      </c>
      <c r="R2642" s="82" t="n">
        <v>54768.63999361973</v>
      </c>
      <c r="S2642" s="61">
        <f>Q2642-R2642</f>
        <v/>
      </c>
      <c r="T2642" s="61">
        <f>O2642/N2642</f>
        <v/>
      </c>
      <c r="U2642" s="61">
        <f>R2642/N2642</f>
        <v/>
      </c>
      <c r="V2642" s="67">
        <f>P2642/O2642</f>
        <v/>
      </c>
      <c r="X2642" s="94">
        <f>AX2642+AZ2642-AY2642</f>
        <v/>
      </c>
      <c r="Y2642" s="61">
        <f>X2642/N2642</f>
        <v/>
      </c>
      <c r="AP2642" s="70" t="inlineStr">
        <is>
          <t>Муфта шариковая для гидроразрыва пласта МШГРП 114 БТС МШГРП. 114.015-022-50,00 ТР.23.028 без подгоно</t>
        </is>
      </c>
      <c r="AQ2642" s="61">
        <f>SUMIFS($R:$R,$I:$I,$I2642,$AT:$AT,$AT2642)/SUMIFS($N:$N,$I:$I,$I2642,$AT:$AT,$AT2642)</f>
        <v/>
      </c>
      <c r="AR2642" s="61">
        <f>SUMIFS($Q:$Q,$I:$I,$I2642,$AT:$AT,$AT2642)/SUMIFS($N:$N,$I:$I,$I2642,$AT:$AT,$AT2642)</f>
        <v/>
      </c>
      <c r="AS2642" s="61">
        <f>SUMIFS($X:$X,$I:$I,$I2642,$AT:$AT,$AT2642)/SUMIFS($N:$N,$I:$I,$I2642,$AT:$AT,$AT2642)</f>
        <v/>
      </c>
      <c r="AT2642" s="70" t="inlineStr">
        <is>
          <t>1 квартал 2025</t>
        </is>
      </c>
      <c r="AX2642" s="93" t="n">
        <v>11106.06238968805</v>
      </c>
      <c r="AY2642" s="93" t="n">
        <v>8820.31189460375</v>
      </c>
      <c r="AZ2642" s="93" t="n">
        <v>12957.34586091826</v>
      </c>
    </row>
    <row r="2643" hidden="1" ht="11.5" customHeight="1">
      <c r="A2643" s="72" t="inlineStr">
        <is>
          <t>ГРП</t>
        </is>
      </c>
      <c r="B2643" s="72" t="inlineStr">
        <is>
          <t>Февраль 2025 г.</t>
        </is>
      </c>
      <c r="C2643" s="72" t="inlineStr">
        <is>
          <t>Реализация товаров и услуг 00ЕР-000567 от 20.02.2025 9:25:15</t>
        </is>
      </c>
      <c r="D2643" s="72" t="inlineStr">
        <is>
          <t>шт</t>
        </is>
      </c>
      <c r="E2643" s="72" t="inlineStr">
        <is>
          <t>СК ТАТПРОМ-ХОЛДИНГ</t>
        </is>
      </c>
      <c r="F2643" s="72" t="inlineStr">
        <is>
          <t>БУРСЕРВИС ООО</t>
        </is>
      </c>
      <c r="G2643" s="72" t="inlineStr">
        <is>
          <t>Договор поставки №СКТПХ-01-03-2021 от 01.03.2021 г., Спецификация №54.2-БурСервис-1568-БУР-07-24 от 08.08.2024 г.</t>
        </is>
      </c>
      <c r="H2643" s="72" t="inlineStr">
        <is>
          <t>Готовая продукция Пакер, Муфта ГРП</t>
        </is>
      </c>
      <c r="I2643" s="72" t="inlineStr">
        <is>
          <t>Муфта МШГРП 114 БТС МШГРП.114.015-022-52,50 ТР.23.028 без подгоночных патрубков с упаковкой</t>
        </is>
      </c>
      <c r="J2643" s="72" t="inlineStr">
        <is>
          <t>Готовая продукция Пакер, Муфта ГРП</t>
        </is>
      </c>
      <c r="K2643" s="72" t="n"/>
      <c r="L2643" s="72" t="n"/>
      <c r="M2643" s="72" t="inlineStr">
        <is>
          <t>ЕР-00120614</t>
        </is>
      </c>
      <c r="N2643" s="81" t="n">
        <v>2</v>
      </c>
      <c r="O2643" s="82" t="n">
        <v>134020</v>
      </c>
      <c r="Q2643" s="82" t="n">
        <v>107575.285924454</v>
      </c>
      <c r="R2643" s="82" t="n">
        <v>52971.81999361973</v>
      </c>
      <c r="S2643" s="61">
        <f>Q2643-R2643</f>
        <v/>
      </c>
      <c r="T2643" s="61">
        <f>O2643/N2643</f>
        <v/>
      </c>
      <c r="U2643" s="61">
        <f>R2643/N2643</f>
        <v/>
      </c>
      <c r="V2643" s="67">
        <f>P2643/O2643</f>
        <v/>
      </c>
      <c r="X2643" s="94">
        <f>AX2643+AZ2643-AY2643</f>
        <v/>
      </c>
      <c r="Y2643" s="61">
        <f>X2643/N2643</f>
        <v/>
      </c>
      <c r="AP2643" s="70" t="inlineStr">
        <is>
          <t>Муфта шариковая для гидроразрыва пласта МШГРП 114 БТС МШГРП.114.015-022-52,50 ТР.23.028 без подгоноч</t>
        </is>
      </c>
      <c r="AQ2643" s="61">
        <f>SUMIFS($R:$R,$I:$I,$I2643,$AT:$AT,$AT2643)/SUMIFS($N:$N,$I:$I,$I2643,$AT:$AT,$AT2643)</f>
        <v/>
      </c>
      <c r="AR2643" s="61">
        <f>SUMIFS($Q:$Q,$I:$I,$I2643,$AT:$AT,$AT2643)/SUMIFS($N:$N,$I:$I,$I2643,$AT:$AT,$AT2643)</f>
        <v/>
      </c>
      <c r="AS2643" s="61">
        <f>SUMIFS($X:$X,$I:$I,$I2643,$AT:$AT,$AT2643)/SUMIFS($N:$N,$I:$I,$I2643,$AT:$AT,$AT2643)</f>
        <v/>
      </c>
      <c r="AT2643" s="70" t="inlineStr">
        <is>
          <t>1 квартал 2025</t>
        </is>
      </c>
      <c r="AX2643" s="93" t="n">
        <v>10741.70068515487</v>
      </c>
      <c r="AY2643" s="93" t="n">
        <v>8530.939859433474</v>
      </c>
      <c r="AZ2643" s="93" t="n">
        <v>12532.24824679953</v>
      </c>
    </row>
    <row r="2644" hidden="1" ht="11.5" customHeight="1">
      <c r="A2644" s="72" t="inlineStr">
        <is>
          <t>ГРП</t>
        </is>
      </c>
      <c r="B2644" s="72" t="inlineStr">
        <is>
          <t>Февраль 2025 г.</t>
        </is>
      </c>
      <c r="C2644" s="72" t="inlineStr">
        <is>
          <t>Реализация товаров и услуг 00ЕР-000567 от 20.02.2025 9:25:15</t>
        </is>
      </c>
      <c r="D2644" s="72" t="inlineStr">
        <is>
          <t>шт</t>
        </is>
      </c>
      <c r="E2644" s="72" t="inlineStr">
        <is>
          <t>СК ТАТПРОМ-ХОЛДИНГ</t>
        </is>
      </c>
      <c r="F2644" s="72" t="inlineStr">
        <is>
          <t>БУРСЕРВИС ООО</t>
        </is>
      </c>
      <c r="G2644" s="72" t="inlineStr">
        <is>
          <t>Договор поставки №СКТПХ-01-03-2021 от 01.03.2021 г., Спецификация №54.2-БурСервис-1568-БУР-07-24 от 08.08.2024 г.</t>
        </is>
      </c>
      <c r="H2644" s="72" t="inlineStr">
        <is>
          <t>Готовая продукция Пакер, Муфта ГРП</t>
        </is>
      </c>
      <c r="I2644" s="72" t="inlineStr">
        <is>
          <t>Муфта МШГРП 114 БТС МШГРП.114.015-022-55,00 ТР.23.028 без подгоночных патрубков с упаковкой</t>
        </is>
      </c>
      <c r="J2644" s="72" t="inlineStr">
        <is>
          <t>Готовая продукция Пакер, Муфта ГРП</t>
        </is>
      </c>
      <c r="K2644" s="72" t="n"/>
      <c r="L2644" s="72" t="n"/>
      <c r="M2644" s="72" t="inlineStr">
        <is>
          <t>ЕР-00120610</t>
        </is>
      </c>
      <c r="N2644" s="81" t="n">
        <v>2</v>
      </c>
      <c r="O2644" s="82" t="n">
        <v>134020</v>
      </c>
      <c r="Q2644" s="82" t="n">
        <v>107558.3524455791</v>
      </c>
      <c r="R2644" s="82" t="n">
        <v>52968.84999361973</v>
      </c>
      <c r="S2644" s="61">
        <f>Q2644-R2644</f>
        <v/>
      </c>
      <c r="T2644" s="61">
        <f>O2644/N2644</f>
        <v/>
      </c>
      <c r="U2644" s="61">
        <f>R2644/N2644</f>
        <v/>
      </c>
      <c r="V2644" s="67">
        <f>P2644/O2644</f>
        <v/>
      </c>
      <c r="X2644" s="94">
        <f>AX2644+AZ2644-AY2644</f>
        <v/>
      </c>
      <c r="Y2644" s="61">
        <f>X2644/N2644</f>
        <v/>
      </c>
      <c r="AP2644" s="70" t="inlineStr">
        <is>
          <t>Муфта шариковая для гидроразрыва пласта МШГРП 114 БТС МШГРП. 114.015-022-55,00 ТР.23.028 без подгоно</t>
        </is>
      </c>
      <c r="AQ2644" s="61">
        <f>SUMIFS($R:$R,$I:$I,$I2644,$AT:$AT,$AT2644)/SUMIFS($N:$N,$I:$I,$I2644,$AT:$AT,$AT2644)</f>
        <v/>
      </c>
      <c r="AR2644" s="61">
        <f>SUMIFS($Q:$Q,$I:$I,$I2644,$AT:$AT,$AT2644)/SUMIFS($N:$N,$I:$I,$I2644,$AT:$AT,$AT2644)</f>
        <v/>
      </c>
      <c r="AS2644" s="61">
        <f>SUMIFS($X:$X,$I:$I,$I2644,$AT:$AT,$AT2644)/SUMIFS($N:$N,$I:$I,$I2644,$AT:$AT,$AT2644)</f>
        <v/>
      </c>
      <c r="AT2644" s="70" t="inlineStr">
        <is>
          <t>1 квартал 2025</t>
        </is>
      </c>
      <c r="AX2644" s="93" t="n">
        <v>10741.0984243483</v>
      </c>
      <c r="AY2644" s="93" t="n">
        <v>8530.461550563106</v>
      </c>
      <c r="AZ2644" s="93" t="n">
        <v>12531.54559438364</v>
      </c>
    </row>
    <row r="2645" hidden="1" ht="10" customHeight="1">
      <c r="A2645" s="72" t="inlineStr">
        <is>
          <t>ГРП</t>
        </is>
      </c>
      <c r="B2645" s="72" t="inlineStr">
        <is>
          <t>Февраль 2025 г.</t>
        </is>
      </c>
      <c r="C2645" s="72" t="inlineStr">
        <is>
          <t>Реализация товаров и услуг 00ЕР-000567 от 20.02.2025 9:25:15</t>
        </is>
      </c>
      <c r="D2645" s="72" t="inlineStr">
        <is>
          <t>шт</t>
        </is>
      </c>
      <c r="E2645" s="72" t="inlineStr">
        <is>
          <t>СК ТАТПРОМ-ХОЛДИНГ</t>
        </is>
      </c>
      <c r="F2645" s="72" t="inlineStr">
        <is>
          <t>БУРСЕРВИС ООО</t>
        </is>
      </c>
      <c r="G2645" s="72" t="inlineStr">
        <is>
          <t>Договор поставки №СКТПХ-01-03-2021 от 01.03.2021 г., Спецификация №54.2-БурСервис-1568-БУР-07-24 от 08.08.2024 г.</t>
        </is>
      </c>
      <c r="H2645" s="72" t="inlineStr">
        <is>
          <t>Готовая продукция Пакер, Муфта ГРП</t>
        </is>
      </c>
      <c r="I2645" s="72" t="inlineStr">
        <is>
          <t>Муфта МШГРП 114 БТС МШГРП.114.015-022-57,50 ТР.23.028 без подгоночных патрубков с упаковкой</t>
        </is>
      </c>
      <c r="J2645" s="72" t="inlineStr">
        <is>
          <t>Готовая продукция Пакер, Муфта ГРП</t>
        </is>
      </c>
      <c r="K2645" s="72" t="n"/>
      <c r="L2645" s="72" t="n"/>
      <c r="M2645" s="72" t="inlineStr">
        <is>
          <t>ЕР-00120640</t>
        </is>
      </c>
      <c r="N2645" s="81" t="n">
        <v>2</v>
      </c>
      <c r="O2645" s="82" t="n">
        <v>134020</v>
      </c>
      <c r="Q2645" s="82" t="n">
        <v>109442.7340333531</v>
      </c>
      <c r="R2645" s="82" t="n">
        <v>53893.03999361973</v>
      </c>
      <c r="S2645" s="61">
        <f>Q2645-R2645</f>
        <v/>
      </c>
      <c r="T2645" s="61">
        <f>O2645/N2645</f>
        <v/>
      </c>
      <c r="U2645" s="61">
        <f>R2645/N2645</f>
        <v/>
      </c>
      <c r="V2645" s="67">
        <f>P2645/O2645</f>
        <v/>
      </c>
      <c r="X2645" s="94">
        <f>AX2645+AZ2645-AY2645</f>
        <v/>
      </c>
      <c r="Y2645" s="61">
        <f>X2645/N2645</f>
        <v/>
      </c>
      <c r="AP2645" s="70" t="inlineStr">
        <is>
          <t>Муфта шариковая для гидроразрыва пласта МШГРП 114 БТС МШГРП. 114.015-022-57,50 ТР.23.028 без подгоно</t>
        </is>
      </c>
      <c r="AQ2645" s="61">
        <f>SUMIFS($R:$R,$I:$I,$I2645,$AT:$AT,$AT2645)/SUMIFS($N:$N,$I:$I,$I2645,$AT:$AT,$AT2645)</f>
        <v/>
      </c>
      <c r="AR2645" s="61">
        <f>SUMIFS($Q:$Q,$I:$I,$I2645,$AT:$AT,$AT2645)/SUMIFS($N:$N,$I:$I,$I2645,$AT:$AT,$AT2645)</f>
        <v/>
      </c>
      <c r="AS2645" s="61">
        <f>SUMIFS($X:$X,$I:$I,$I2645,$AT:$AT,$AT2645)/SUMIFS($N:$N,$I:$I,$I2645,$AT:$AT,$AT2645)</f>
        <v/>
      </c>
      <c r="AT2645" s="70" t="inlineStr">
        <is>
          <t>1 квартал 2025</t>
        </is>
      </c>
      <c r="AX2645" s="93" t="n">
        <v>10928.50698152849</v>
      </c>
      <c r="AY2645" s="93" t="n">
        <v>8679.299353561746</v>
      </c>
      <c r="AZ2645" s="93" t="n">
        <v>12750.19351904631</v>
      </c>
    </row>
    <row r="2646" hidden="1" ht="11.5" customHeight="1">
      <c r="A2646" s="72" t="inlineStr">
        <is>
          <t>ГРП</t>
        </is>
      </c>
      <c r="B2646" s="72" t="inlineStr">
        <is>
          <t>Февраль 2025 г.</t>
        </is>
      </c>
      <c r="C2646" s="72" t="inlineStr">
        <is>
          <t>Реализация товаров и услуг 00ЕР-000567 от 20.02.2025 9:25:15</t>
        </is>
      </c>
      <c r="D2646" s="72" t="inlineStr">
        <is>
          <t>шт</t>
        </is>
      </c>
      <c r="E2646" s="72" t="inlineStr">
        <is>
          <t>СК ТАТПРОМ-ХОЛДИНГ</t>
        </is>
      </c>
      <c r="F2646" s="72" t="inlineStr">
        <is>
          <t>БУРСЕРВИС ООО</t>
        </is>
      </c>
      <c r="G2646" s="72" t="inlineStr">
        <is>
          <t>Договор поставки №СКТПХ-01-03-2021 от 01.03.2021 г., Спецификация №54.2-БурСервис-1568-БУР-07-24 от 08.08.2024 г.</t>
        </is>
      </c>
      <c r="H2646" s="72" t="inlineStr">
        <is>
          <t>Готовая продукция Пакер, Муфта ГРП</t>
        </is>
      </c>
      <c r="I2646" s="72" t="inlineStr">
        <is>
          <t>Муфта МШГРП 114 БТС МШГРП.114.015-022-60,00 ТР.23.028 без подгоночных патрубков с упаковкой</t>
        </is>
      </c>
      <c r="J2646" s="72" t="inlineStr">
        <is>
          <t>Готовая продукция Пакер, Муфта ГРП</t>
        </is>
      </c>
      <c r="K2646" s="72" t="n"/>
      <c r="L2646" s="72" t="n"/>
      <c r="M2646" s="72" t="inlineStr">
        <is>
          <t>ЕР-00120619</t>
        </is>
      </c>
      <c r="N2646" s="81" t="n">
        <v>2</v>
      </c>
      <c r="O2646" s="82" t="n">
        <v>134020</v>
      </c>
      <c r="Q2646" s="82" t="n">
        <v>111327.1053029496</v>
      </c>
      <c r="R2646" s="82" t="n">
        <v>54817.22999361973</v>
      </c>
      <c r="S2646" s="61">
        <f>Q2646-R2646</f>
        <v/>
      </c>
      <c r="T2646" s="61">
        <f>O2646/N2646</f>
        <v/>
      </c>
      <c r="U2646" s="61">
        <f>R2646/N2646</f>
        <v/>
      </c>
      <c r="V2646" s="67">
        <f>P2646/O2646</f>
        <v/>
      </c>
      <c r="X2646" s="94">
        <f>AX2646+AZ2646-AY2646</f>
        <v/>
      </c>
      <c r="Y2646" s="61">
        <f>X2646/N2646</f>
        <v/>
      </c>
      <c r="AP2646" s="70" t="inlineStr">
        <is>
          <t>Муфта шариковая для гидроразрыва пласта МШГРП 114 БТС МШГРП.114.015-022-60,00 ТР.23.028 без подгоноч</t>
        </is>
      </c>
      <c r="AQ2646" s="61">
        <f>SUMIFS($R:$R,$I:$I,$I2646,$AT:$AT,$AT2646)/SUMIFS($N:$N,$I:$I,$I2646,$AT:$AT,$AT2646)</f>
        <v/>
      </c>
      <c r="AR2646" s="61">
        <f>SUMIFS($Q:$Q,$I:$I,$I2646,$AT:$AT,$AT2646)/SUMIFS($N:$N,$I:$I,$I2646,$AT:$AT,$AT2646)</f>
        <v/>
      </c>
      <c r="AS2646" s="61">
        <f>SUMIFS($X:$X,$I:$I,$I2646,$AT:$AT,$AT2646)/SUMIFS($N:$N,$I:$I,$I2646,$AT:$AT,$AT2646)</f>
        <v/>
      </c>
      <c r="AT2646" s="70" t="inlineStr">
        <is>
          <t>1 квартал 2025</t>
        </is>
      </c>
      <c r="AX2646" s="93" t="n">
        <v>11115.91553870868</v>
      </c>
      <c r="AY2646" s="93" t="n">
        <v>8828.137156560388</v>
      </c>
      <c r="AZ2646" s="93" t="n">
        <v>12968.84144370898</v>
      </c>
    </row>
    <row r="2647" hidden="1" ht="11.5" customHeight="1">
      <c r="A2647" s="72" t="inlineStr">
        <is>
          <t>ГРП</t>
        </is>
      </c>
      <c r="B2647" s="72" t="inlineStr">
        <is>
          <t>Февраль 2025 г.</t>
        </is>
      </c>
      <c r="C2647" s="72" t="inlineStr">
        <is>
          <t>Реализация товаров и услуг 00ЕР-000567 от 20.02.2025 9:25:15</t>
        </is>
      </c>
      <c r="D2647" s="72" t="inlineStr">
        <is>
          <t>шт</t>
        </is>
      </c>
      <c r="E2647" s="72" t="inlineStr">
        <is>
          <t>СК ТАТПРОМ-ХОЛДИНГ</t>
        </is>
      </c>
      <c r="F2647" s="72" t="inlineStr">
        <is>
          <t>БУРСЕРВИС ООО</t>
        </is>
      </c>
      <c r="G2647" s="72" t="inlineStr">
        <is>
          <t>Договор поставки №СКТПХ-01-03-2021 от 01.03.2021 г., Спецификация №54.2-БурСервис-1568-БУР-07-24 от 08.08.2024 г.</t>
        </is>
      </c>
      <c r="H2647" s="72" t="inlineStr">
        <is>
          <t>Готовая продукция Пакер, Муфта ГРП</t>
        </is>
      </c>
      <c r="I2647" s="72" t="inlineStr">
        <is>
          <t>Муфта МШГРП 114 БТС МШГРП.114.015-022-62,50 ТР.23.028 без подгоночных патрубков с упаковкой</t>
        </is>
      </c>
      <c r="J2647" s="72" t="inlineStr">
        <is>
          <t>Готовая продукция Пакер, Муфта ГРП</t>
        </is>
      </c>
      <c r="K2647" s="72" t="n"/>
      <c r="L2647" s="72" t="n"/>
      <c r="M2647" s="72" t="inlineStr">
        <is>
          <t>ЕР-00120630</t>
        </is>
      </c>
      <c r="N2647" s="81" t="n">
        <v>2</v>
      </c>
      <c r="O2647" s="82" t="n">
        <v>134020</v>
      </c>
      <c r="Q2647" s="82" t="n">
        <v>111319.1340493802</v>
      </c>
      <c r="R2647" s="82" t="n">
        <v>54813.31999361973</v>
      </c>
      <c r="S2647" s="61">
        <f>Q2647-R2647</f>
        <v/>
      </c>
      <c r="T2647" s="61">
        <f>O2647/N2647</f>
        <v/>
      </c>
      <c r="U2647" s="61">
        <f>R2647/N2647</f>
        <v/>
      </c>
      <c r="V2647" s="67">
        <f>P2647/O2647</f>
        <v/>
      </c>
      <c r="X2647" s="94">
        <f>AX2647+AZ2647-AY2647</f>
        <v/>
      </c>
      <c r="Y2647" s="61">
        <f>X2647/N2647</f>
        <v/>
      </c>
      <c r="AP2647" s="70" t="inlineStr">
        <is>
          <t xml:space="preserve"> Муфта шариковая для гидроразрыва пласта МШГРП 114 БТС МШГРП. 114.015-022-62,50 ТР.23.028 без подгон</t>
        </is>
      </c>
      <c r="AQ2647" s="61">
        <f>SUMIFS($R:$R,$I:$I,$I2647,$AT:$AT,$AT2647)/SUMIFS($N:$N,$I:$I,$I2647,$AT:$AT,$AT2647)</f>
        <v/>
      </c>
      <c r="AR2647" s="61">
        <f>SUMIFS($Q:$Q,$I:$I,$I2647,$AT:$AT,$AT2647)/SUMIFS($N:$N,$I:$I,$I2647,$AT:$AT,$AT2647)</f>
        <v/>
      </c>
      <c r="AS2647" s="61">
        <f>SUMIFS($X:$X,$I:$I,$I2647,$AT:$AT,$AT2647)/SUMIFS($N:$N,$I:$I,$I2647,$AT:$AT,$AT2647)</f>
        <v/>
      </c>
      <c r="AT2647" s="70" t="inlineStr">
        <is>
          <t>1 квартал 2025</t>
        </is>
      </c>
      <c r="AX2647" s="93" t="n">
        <v>11115.12266337074</v>
      </c>
      <c r="AY2647" s="93" t="n">
        <v>8827.50746373778</v>
      </c>
      <c r="AZ2647" s="93" t="n">
        <v>12967.91640298637</v>
      </c>
    </row>
    <row r="2648" hidden="1" ht="11.5" customHeight="1">
      <c r="A2648" s="72" t="inlineStr">
        <is>
          <t>ГРП</t>
        </is>
      </c>
      <c r="B2648" s="72" t="inlineStr">
        <is>
          <t>Февраль 2025 г.</t>
        </is>
      </c>
      <c r="C2648" s="72" t="inlineStr">
        <is>
          <t>Реализация товаров и услуг 00ЕР-000567 от 20.02.2025 9:25:15</t>
        </is>
      </c>
      <c r="D2648" s="72" t="inlineStr">
        <is>
          <t>шт</t>
        </is>
      </c>
      <c r="E2648" s="72" t="inlineStr">
        <is>
          <t>СК ТАТПРОМ-ХОЛДИНГ</t>
        </is>
      </c>
      <c r="F2648" s="72" t="inlineStr">
        <is>
          <t>БУРСЕРВИС ООО</t>
        </is>
      </c>
      <c r="G2648" s="72" t="inlineStr">
        <is>
          <t>Договор поставки №СКТПХ-01-03-2021 от 01.03.2021 г., Спецификация №54.2-БурСервис-1568-БУР-07-24 от 08.08.2024 г.</t>
        </is>
      </c>
      <c r="H2648" s="72" t="inlineStr">
        <is>
          <t>Готовая продукция Пакер, Муфта ГРП</t>
        </is>
      </c>
      <c r="I2648" s="72" t="inlineStr">
        <is>
          <t>Муфта МШГРП 114 БТС МШГРП.114.015-022-65,00 ТР.23.028 без подгоночных патрубков с упаковкой</t>
        </is>
      </c>
      <c r="J2648" s="72" t="inlineStr">
        <is>
          <t>Готовая продукция Пакер, Муфта ГРП</t>
        </is>
      </c>
      <c r="K2648" s="72" t="n"/>
      <c r="L2648" s="72" t="n"/>
      <c r="M2648" s="72" t="inlineStr">
        <is>
          <t>ЕР-00120621</t>
        </is>
      </c>
      <c r="N2648" s="81" t="n">
        <v>2</v>
      </c>
      <c r="O2648" s="82" t="n">
        <v>134020</v>
      </c>
      <c r="Q2648" s="82" t="n">
        <v>111310.6955420851</v>
      </c>
      <c r="R2648" s="82" t="n">
        <v>54809.17999361973</v>
      </c>
      <c r="S2648" s="61">
        <f>Q2648-R2648</f>
        <v/>
      </c>
      <c r="T2648" s="61">
        <f>O2648/N2648</f>
        <v/>
      </c>
      <c r="U2648" s="61">
        <f>R2648/N2648</f>
        <v/>
      </c>
      <c r="V2648" s="67">
        <f>P2648/O2648</f>
        <v/>
      </c>
      <c r="X2648" s="94">
        <f>AX2648+AZ2648-AY2648</f>
        <v/>
      </c>
      <c r="Y2648" s="61">
        <f>X2648/N2648</f>
        <v/>
      </c>
      <c r="AP2648" s="70" t="inlineStr">
        <is>
          <t xml:space="preserve"> Муфта шариковая для гидроразрыва пласта МШГРП 114 БТС МШГРП. 114.015-022-65,00 ТР.23.028 без подгон</t>
        </is>
      </c>
      <c r="AQ2648" s="61">
        <f>SUMIFS($R:$R,$I:$I,$I2648,$AT:$AT,$AT2648)/SUMIFS($N:$N,$I:$I,$I2648,$AT:$AT,$AT2648)</f>
        <v/>
      </c>
      <c r="AR2648" s="61">
        <f>SUMIFS($Q:$Q,$I:$I,$I2648,$AT:$AT,$AT2648)/SUMIFS($N:$N,$I:$I,$I2648,$AT:$AT,$AT2648)</f>
        <v/>
      </c>
      <c r="AS2648" s="61">
        <f>SUMIFS($X:$X,$I:$I,$I2648,$AT:$AT,$AT2648)/SUMIFS($N:$N,$I:$I,$I2648,$AT:$AT,$AT2648)</f>
        <v/>
      </c>
      <c r="AT2648" s="70" t="inlineStr">
        <is>
          <t>1 квартал 2025</t>
        </is>
      </c>
      <c r="AX2648" s="93" t="n">
        <v>11114.28314830704</v>
      </c>
      <c r="AY2648" s="93" t="n">
        <v>8826.840730160904</v>
      </c>
      <c r="AZ2648" s="93" t="n">
        <v>12966.9369481036</v>
      </c>
    </row>
    <row r="2649" hidden="1" ht="11.5" customHeight="1">
      <c r="A2649" s="72" t="inlineStr">
        <is>
          <t>ГРП</t>
        </is>
      </c>
      <c r="B2649" s="72" t="inlineStr">
        <is>
          <t>Февраль 2025 г.</t>
        </is>
      </c>
      <c r="C2649" s="72" t="inlineStr">
        <is>
          <t>Реализация товаров и услуг 00ЕР-000567 от 20.02.2025 9:25:15</t>
        </is>
      </c>
      <c r="D2649" s="72" t="inlineStr">
        <is>
          <t>шт</t>
        </is>
      </c>
      <c r="E2649" s="72" t="inlineStr">
        <is>
          <t>СК ТАТПРОМ-ХОЛДИНГ</t>
        </is>
      </c>
      <c r="F2649" s="72" t="inlineStr">
        <is>
          <t>БУРСЕРВИС ООО</t>
        </is>
      </c>
      <c r="G2649" s="72" t="inlineStr">
        <is>
          <t>Договор поставки №СКТПХ-01-03-2021 от 01.03.2021 г., Спецификация №54.2-БурСервис-1568-БУР-07-24 от 08.08.2024 г.</t>
        </is>
      </c>
      <c r="H2649" s="72" t="inlineStr">
        <is>
          <t>Готовая продукция Пакер, Муфта ГРП</t>
        </is>
      </c>
      <c r="I2649" s="72" t="inlineStr">
        <is>
          <t>Муфта МШГРП 114 БТС МШГРП.114.015-022-67,50 ТР.23.028 без подгоночных патрубков с упаковкой</t>
        </is>
      </c>
      <c r="J2649" s="72" t="inlineStr">
        <is>
          <t>Готовая продукция Пакер, Муфта ГРП</t>
        </is>
      </c>
      <c r="K2649" s="72" t="n"/>
      <c r="L2649" s="72" t="n"/>
      <c r="M2649" s="72" t="inlineStr">
        <is>
          <t>ЕР-00120625</t>
        </is>
      </c>
      <c r="N2649" s="81" t="n">
        <v>2</v>
      </c>
      <c r="O2649" s="82" t="n">
        <v>134020</v>
      </c>
      <c r="Q2649" s="82" t="n">
        <v>114892.1710530073</v>
      </c>
      <c r="R2649" s="82" t="n">
        <v>56562.75999361973</v>
      </c>
      <c r="S2649" s="61">
        <f>Q2649-R2649</f>
        <v/>
      </c>
      <c r="T2649" s="61">
        <f>O2649/N2649</f>
        <v/>
      </c>
      <c r="U2649" s="61">
        <f>R2649/N2649</f>
        <v/>
      </c>
      <c r="V2649" s="67">
        <f>P2649/O2649</f>
        <v/>
      </c>
      <c r="X2649" s="94">
        <f>AX2649+AZ2649-AY2649</f>
        <v/>
      </c>
      <c r="Y2649" s="61">
        <f>X2649/N2649</f>
        <v/>
      </c>
      <c r="AP2649" s="70" t="inlineStr">
        <is>
          <t>Муфта шариковая для гидроразрыва пласта МШГРП 114 БТС МШГРП. 114.015-022-67,50 ТР.23.028 без подгоно</t>
        </is>
      </c>
      <c r="AQ2649" s="61">
        <f>SUMIFS($R:$R,$I:$I,$I2649,$AT:$AT,$AT2649)/SUMIFS($N:$N,$I:$I,$I2649,$AT:$AT,$AT2649)</f>
        <v/>
      </c>
      <c r="AR2649" s="61">
        <f>SUMIFS($Q:$Q,$I:$I,$I2649,$AT:$AT,$AT2649)/SUMIFS($N:$N,$I:$I,$I2649,$AT:$AT,$AT2649)</f>
        <v/>
      </c>
      <c r="AS2649" s="61">
        <f>SUMIFS($X:$X,$I:$I,$I2649,$AT:$AT,$AT2649)/SUMIFS($N:$N,$I:$I,$I2649,$AT:$AT,$AT2649)</f>
        <v/>
      </c>
      <c r="AT2649" s="70" t="inlineStr">
        <is>
          <t>1 квартал 2025</t>
        </is>
      </c>
      <c r="AX2649" s="93" t="n">
        <v>11469.87658439707</v>
      </c>
      <c r="AY2649" s="93" t="n">
        <v>9109.249103528236</v>
      </c>
      <c r="AZ2649" s="93" t="n">
        <v>13381.80470011344</v>
      </c>
    </row>
    <row r="2650" hidden="1" ht="11.5" customHeight="1">
      <c r="A2650" s="72" t="inlineStr">
        <is>
          <t>ГРП</t>
        </is>
      </c>
      <c r="B2650" s="72" t="inlineStr">
        <is>
          <t>Февраль 2025 г.</t>
        </is>
      </c>
      <c r="C2650" s="72" t="inlineStr">
        <is>
          <t>Реализация товаров и услуг 00ЕР-000567 от 20.02.2025 9:25:15</t>
        </is>
      </c>
      <c r="D2650" s="72" t="inlineStr">
        <is>
          <t>шт</t>
        </is>
      </c>
      <c r="E2650" s="72" t="inlineStr">
        <is>
          <t>СК ТАТПРОМ-ХОЛДИНГ</t>
        </is>
      </c>
      <c r="F2650" s="72" t="inlineStr">
        <is>
          <t>БУРСЕРВИС ООО</t>
        </is>
      </c>
      <c r="G2650" s="72" t="inlineStr">
        <is>
          <t>Договор поставки №СКТПХ-01-03-2021 от 01.03.2021 г., Спецификация №54.2-БурСервис-1568-БУР-07-24 от 08.08.2024 г.</t>
        </is>
      </c>
      <c r="H2650" s="72" t="inlineStr">
        <is>
          <t>Готовая продукция Пакер, Муфта ГРП</t>
        </is>
      </c>
      <c r="I2650" s="72" t="inlineStr">
        <is>
          <t>Муфта МШГРП 114 БТС МШГРП.114.015-022-70,00 ТР.23.028 без подгоночных патрубков с упаковкой</t>
        </is>
      </c>
      <c r="J2650" s="72" t="inlineStr">
        <is>
          <t>Готовая продукция Пакер, Муфта ГРП</t>
        </is>
      </c>
      <c r="K2650" s="72" t="n"/>
      <c r="L2650" s="72" t="n"/>
      <c r="M2650" s="72" t="inlineStr">
        <is>
          <t>ЕР-00120607</t>
        </is>
      </c>
      <c r="N2650" s="81" t="n">
        <v>2</v>
      </c>
      <c r="O2650" s="82" t="n">
        <v>134020</v>
      </c>
      <c r="Q2650" s="82" t="n">
        <v>115386.3014011588</v>
      </c>
      <c r="R2650" s="82" t="n">
        <v>56800.09999361973</v>
      </c>
      <c r="S2650" s="61">
        <f>Q2650-R2650</f>
        <v/>
      </c>
      <c r="T2650" s="61">
        <f>O2650/N2650</f>
        <v/>
      </c>
      <c r="U2650" s="61">
        <f>R2650/N2650</f>
        <v/>
      </c>
      <c r="V2650" s="67">
        <f>P2650/O2650</f>
        <v/>
      </c>
      <c r="X2650" s="94">
        <f>AX2650+AZ2650-AY2650</f>
        <v/>
      </c>
      <c r="Y2650" s="61">
        <f>X2650/N2650</f>
        <v/>
      </c>
      <c r="AP2650" s="70" t="inlineStr">
        <is>
          <t>Муфта шариковая для гидроразрыва пласта МШГРП 114 БТС МШГРП.114.015-022-70,00 ТР.23.028 без подгоноч</t>
        </is>
      </c>
      <c r="AQ2650" s="61">
        <f>SUMIFS($R:$R,$I:$I,$I2650,$AT:$AT,$AT2650)/SUMIFS($N:$N,$I:$I,$I2650,$AT:$AT,$AT2650)</f>
        <v/>
      </c>
      <c r="AR2650" s="61">
        <f>SUMIFS($Q:$Q,$I:$I,$I2650,$AT:$AT,$AT2650)/SUMIFS($N:$N,$I:$I,$I2650,$AT:$AT,$AT2650)</f>
        <v/>
      </c>
      <c r="AS2650" s="61">
        <f>SUMIFS($X:$X,$I:$I,$I2650,$AT:$AT,$AT2650)/SUMIFS($N:$N,$I:$I,$I2650,$AT:$AT,$AT2650)</f>
        <v/>
      </c>
      <c r="AT2650" s="70" t="inlineStr">
        <is>
          <t>1 квартал 2025</t>
        </is>
      </c>
      <c r="AX2650" s="93" t="n">
        <v>11518.00472575453</v>
      </c>
      <c r="AY2650" s="93" t="n">
        <v>9147.471941000724</v>
      </c>
      <c r="AZ2650" s="93" t="n">
        <v>13437.95538172592</v>
      </c>
    </row>
    <row r="2651" hidden="1" ht="11.5" customHeight="1">
      <c r="A2651" s="72" t="inlineStr">
        <is>
          <t>ГРП</t>
        </is>
      </c>
      <c r="B2651" s="72" t="inlineStr">
        <is>
          <t>Февраль 2025 г.</t>
        </is>
      </c>
      <c r="C2651" s="72" t="inlineStr">
        <is>
          <t>Реализация товаров и услуг 00ЕР-000567 от 20.02.2025 9:25:15</t>
        </is>
      </c>
      <c r="D2651" s="72" t="inlineStr">
        <is>
          <t>шт</t>
        </is>
      </c>
      <c r="E2651" s="72" t="inlineStr">
        <is>
          <t>СК ТАТПРОМ-ХОЛДИНГ</t>
        </is>
      </c>
      <c r="F2651" s="72" t="inlineStr">
        <is>
          <t>БУРСЕРВИС ООО</t>
        </is>
      </c>
      <c r="G2651" s="72" t="inlineStr">
        <is>
          <t>Договор поставки №СКТПХ-01-03-2021 от 01.03.2021 г., Спецификация №54.2-БурСервис-1568-БУР-07-24 от 08.08.2024 г.</t>
        </is>
      </c>
      <c r="H2651" s="72" t="inlineStr">
        <is>
          <t>Готовая продукция Пакер, Муфта ГРП</t>
        </is>
      </c>
      <c r="I2651" s="72" t="inlineStr">
        <is>
          <t>Муфта МШГРП 114 БТС МШГРП.114.015-022-73,00 ТР.23.028 без подгоночных патрубков с упаковкой</t>
        </is>
      </c>
      <c r="J2651" s="72" t="inlineStr">
        <is>
          <t>Готовая продукция Пакер, Муфта ГРП</t>
        </is>
      </c>
      <c r="K2651" s="72" t="n"/>
      <c r="L2651" s="72" t="n"/>
      <c r="M2651" s="72" t="inlineStr">
        <is>
          <t>ЕР-00120714</t>
        </is>
      </c>
      <c r="N2651" s="81" t="n">
        <v>2</v>
      </c>
      <c r="O2651" s="82" t="n">
        <v>146830</v>
      </c>
      <c r="Q2651" s="82" t="n">
        <v>131040.0785894995</v>
      </c>
      <c r="R2651" s="82" t="n">
        <v>64465.96743816732</v>
      </c>
      <c r="S2651" s="61">
        <f>Q2651-R2651</f>
        <v/>
      </c>
      <c r="T2651" s="61">
        <f>O2651/N2651</f>
        <v/>
      </c>
      <c r="U2651" s="61">
        <f>R2651/N2651</f>
        <v/>
      </c>
      <c r="V2651" s="67">
        <f>P2651/O2651</f>
        <v/>
      </c>
      <c r="X2651" s="94">
        <f>AX2651+AZ2651-AY2651</f>
        <v/>
      </c>
      <c r="Y2651" s="61">
        <f>X2651/N2651</f>
        <v/>
      </c>
      <c r="AP2651" s="70" t="inlineStr">
        <is>
          <t>Муфта шариковая для гидроразрыва пласта МШГРП 114 БТС МШГРП.114.015-022-73,00 ТР.23.028 без подгоноч</t>
        </is>
      </c>
      <c r="AQ2651" s="61">
        <f>SUMIFS($R:$R,$I:$I,$I2651,$AT:$AT,$AT2651)/SUMIFS($N:$N,$I:$I,$I2651,$AT:$AT,$AT2651)</f>
        <v/>
      </c>
      <c r="AR2651" s="61">
        <f>SUMIFS($Q:$Q,$I:$I,$I2651,$AT:$AT,$AT2651)/SUMIFS($N:$N,$I:$I,$I2651,$AT:$AT,$AT2651)</f>
        <v/>
      </c>
      <c r="AS2651" s="61">
        <f>SUMIFS($X:$X,$I:$I,$I2651,$AT:$AT,$AT2651)/SUMIFS($N:$N,$I:$I,$I2651,$AT:$AT,$AT2651)</f>
        <v/>
      </c>
      <c r="AT2651" s="70" t="inlineStr">
        <is>
          <t>1 квартал 2025</t>
        </is>
      </c>
      <c r="AX2651" s="93" t="n">
        <v>13072.50018374183</v>
      </c>
      <c r="AY2651" s="93" t="n">
        <v>10382.03503790208</v>
      </c>
      <c r="AZ2651" s="93" t="n">
        <v>15251.57163757102</v>
      </c>
    </row>
    <row r="2652" hidden="1" ht="11.5" customHeight="1">
      <c r="A2652" s="72" t="inlineStr">
        <is>
          <t>ГРП</t>
        </is>
      </c>
      <c r="B2652" s="72" t="inlineStr">
        <is>
          <t>Февраль 2025 г.</t>
        </is>
      </c>
      <c r="C2652" s="72" t="inlineStr">
        <is>
          <t>Реализация товаров и услуг 00ЕР-000567 от 20.02.2025 9:25:15</t>
        </is>
      </c>
      <c r="D2652" s="72" t="inlineStr">
        <is>
          <t>шт</t>
        </is>
      </c>
      <c r="E2652" s="72" t="inlineStr">
        <is>
          <t>СК ТАТПРОМ-ХОЛДИНГ</t>
        </is>
      </c>
      <c r="F2652" s="72" t="inlineStr">
        <is>
          <t>БУРСЕРВИС ООО</t>
        </is>
      </c>
      <c r="G2652" s="72" t="inlineStr">
        <is>
          <t>Договор поставки №СКТПХ-01-03-2021 от 01.03.2021 г., Спецификация №54.2-БурСервис-1568-БУР-07-24 от 08.08.2024 г.</t>
        </is>
      </c>
      <c r="H2652" s="72" t="inlineStr">
        <is>
          <t>Готовая продукция Пакер, Муфта ГРП</t>
        </is>
      </c>
      <c r="I2652" s="72" t="inlineStr">
        <is>
          <t>Муфта МШГРП 114 БТС МШГРП.114.015-022-76,00 ТР.23.028 без подгоночных патрубков с упаковкой</t>
        </is>
      </c>
      <c r="J2652" s="72" t="inlineStr">
        <is>
          <t>Готовая продукция Пакер, Муфта ГРП</t>
        </is>
      </c>
      <c r="K2652" s="72" t="n"/>
      <c r="L2652" s="72" t="n"/>
      <c r="M2652" s="72" t="inlineStr">
        <is>
          <t>ЕР-00120692</t>
        </is>
      </c>
      <c r="N2652" s="81" t="n">
        <v>2</v>
      </c>
      <c r="O2652" s="82" t="n">
        <v>146830</v>
      </c>
      <c r="Q2652" s="82" t="n">
        <v>131513.1340102967</v>
      </c>
      <c r="R2652" s="82" t="n">
        <v>64701.52743816733</v>
      </c>
      <c r="S2652" s="61">
        <f>Q2652-R2652</f>
        <v/>
      </c>
      <c r="T2652" s="61">
        <f>O2652/N2652</f>
        <v/>
      </c>
      <c r="U2652" s="61">
        <f>R2652/N2652</f>
        <v/>
      </c>
      <c r="V2652" s="67">
        <f>P2652/O2652</f>
        <v/>
      </c>
      <c r="X2652" s="94">
        <f>AX2652+AZ2652-AY2652</f>
        <v/>
      </c>
      <c r="Y2652" s="61">
        <f>X2652/N2652</f>
        <v/>
      </c>
      <c r="AP2652" s="70" t="inlineStr">
        <is>
          <t>Муфта шариковая для гидроразрыва пласта МШГРП 114 БТС МШГРП.114.015-022-76,00 ТР.23.028 без подгоноч</t>
        </is>
      </c>
      <c r="AQ2652" s="61">
        <f>SUMIFS($R:$R,$I:$I,$I2652,$AT:$AT,$AT2652)/SUMIFS($N:$N,$I:$I,$I2652,$AT:$AT,$AT2652)</f>
        <v/>
      </c>
      <c r="AR2652" s="61">
        <f>SUMIFS($Q:$Q,$I:$I,$I2652,$AT:$AT,$AT2652)/SUMIFS($N:$N,$I:$I,$I2652,$AT:$AT,$AT2652)</f>
        <v/>
      </c>
      <c r="AS2652" s="61">
        <f>SUMIFS($X:$X,$I:$I,$I2652,$AT:$AT,$AT2652)/SUMIFS($N:$N,$I:$I,$I2652,$AT:$AT,$AT2652)</f>
        <v/>
      </c>
      <c r="AT2652" s="70" t="inlineStr">
        <is>
          <t>1 квартал 2025</t>
        </is>
      </c>
      <c r="AX2652" s="93" t="n">
        <v>13120.26737417818</v>
      </c>
      <c r="AY2652" s="93" t="n">
        <v>10419.97121214586</v>
      </c>
      <c r="AZ2652" s="93" t="n">
        <v>15307.30120090058</v>
      </c>
    </row>
    <row r="2653" hidden="1" ht="11.5" customHeight="1">
      <c r="A2653" s="72" t="inlineStr">
        <is>
          <t>ГРП</t>
        </is>
      </c>
      <c r="B2653" s="72" t="inlineStr">
        <is>
          <t>Февраль 2025 г.</t>
        </is>
      </c>
      <c r="C2653" s="72" t="inlineStr">
        <is>
          <t>Реализация товаров и услуг 00ЕР-000567 от 20.02.2025 9:25:15</t>
        </is>
      </c>
      <c r="D2653" s="72" t="inlineStr">
        <is>
          <t>шт</t>
        </is>
      </c>
      <c r="E2653" s="72" t="inlineStr">
        <is>
          <t>СК ТАТПРОМ-ХОЛДИНГ</t>
        </is>
      </c>
      <c r="F2653" s="72" t="inlineStr">
        <is>
          <t>БУРСЕРВИС ООО</t>
        </is>
      </c>
      <c r="G2653" s="72" t="inlineStr">
        <is>
          <t>Договор поставки №СКТПХ-01-03-2021 от 01.03.2021 г., Спецификация №54.2-БурСервис-1568-БУР-07-24 от 08.08.2024 г.</t>
        </is>
      </c>
      <c r="H2653" s="72" t="inlineStr">
        <is>
          <t>Готовая продукция Пакер, Муфта ГРП</t>
        </is>
      </c>
      <c r="I2653" s="72" t="inlineStr">
        <is>
          <t>Муфта МШГРП 114 БТС МШГРП.114.015-022-79,00 ТР.23.028 без подгоночных патрубков с упаковкой</t>
        </is>
      </c>
      <c r="J2653" s="72" t="inlineStr">
        <is>
          <t>Готовая продукция Пакер, Муфта ГРП</t>
        </is>
      </c>
      <c r="K2653" s="72" t="n"/>
      <c r="L2653" s="72" t="n"/>
      <c r="M2653" s="72" t="inlineStr">
        <is>
          <t>ЕР-00120682</t>
        </is>
      </c>
      <c r="N2653" s="81" t="n">
        <v>2</v>
      </c>
      <c r="O2653" s="82" t="n">
        <v>153270</v>
      </c>
      <c r="Q2653" s="82" t="n">
        <v>131406.7003179551</v>
      </c>
      <c r="R2653" s="82" t="n">
        <v>64651.31577094535</v>
      </c>
      <c r="S2653" s="61">
        <f>Q2653-R2653</f>
        <v/>
      </c>
      <c r="T2653" s="61">
        <f>O2653/N2653</f>
        <v/>
      </c>
      <c r="U2653" s="61">
        <f>R2653/N2653</f>
        <v/>
      </c>
      <c r="V2653" s="67">
        <f>P2653/O2653</f>
        <v/>
      </c>
      <c r="X2653" s="94">
        <f>AX2653+AZ2653-AY2653</f>
        <v/>
      </c>
      <c r="Y2653" s="61">
        <f>X2653/N2653</f>
        <v/>
      </c>
      <c r="AP2653" s="70">
        <f>I2653</f>
        <v/>
      </c>
      <c r="AQ2653" s="61">
        <f>SUMIFS($R:$R,$I:$I,$I2653,$AT:$AT,$AT2653)/SUMIFS($N:$N,$I:$I,$I2653,$AT:$AT,$AT2653)</f>
        <v/>
      </c>
      <c r="AR2653" s="61">
        <f>SUMIFS($Q:$Q,$I:$I,$I2653,$AT:$AT,$AT2653)/SUMIFS($N:$N,$I:$I,$I2653,$AT:$AT,$AT2653)</f>
        <v/>
      </c>
      <c r="AS2653" s="61">
        <f>SUMIFS($X:$X,$I:$I,$I2653,$AT:$AT,$AT2653)/SUMIFS($N:$N,$I:$I,$I2653,$AT:$AT,$AT2653)</f>
        <v/>
      </c>
      <c r="AT2653" s="70" t="inlineStr">
        <is>
          <t>1 квартал 2025</t>
        </is>
      </c>
      <c r="AX2653" s="93" t="n">
        <v>13110.08538118141</v>
      </c>
      <c r="AY2653" s="93" t="n">
        <v>10411.88478594106</v>
      </c>
      <c r="AZ2653" s="93" t="n">
        <v>15295.42195871884</v>
      </c>
    </row>
    <row r="2654" hidden="1" ht="11.5" customHeight="1">
      <c r="A2654" s="72" t="inlineStr">
        <is>
          <t>ГРП</t>
        </is>
      </c>
      <c r="B2654" s="72" t="inlineStr">
        <is>
          <t>Февраль 2025 г.</t>
        </is>
      </c>
      <c r="C2654" s="72" t="inlineStr">
        <is>
          <t>Реализация товаров и услуг 00ЕР-000567 от 20.02.2025 9:25:15</t>
        </is>
      </c>
      <c r="D2654" s="72" t="inlineStr">
        <is>
          <t>шт</t>
        </is>
      </c>
      <c r="E2654" s="72" t="inlineStr">
        <is>
          <t>СК ТАТПРОМ-ХОЛДИНГ</t>
        </is>
      </c>
      <c r="F2654" s="72" t="inlineStr">
        <is>
          <t>БУРСЕРВИС ООО</t>
        </is>
      </c>
      <c r="G2654" s="72" t="inlineStr">
        <is>
          <t>Договор поставки №СКТПХ-01-03-2021 от 01.03.2021 г., Спецификация №54.2-БурСервис-1568-БУР-07-24 от 08.08.2024 г.</t>
        </is>
      </c>
      <c r="H2654" s="72" t="inlineStr">
        <is>
          <t>Готовая продукция Пакер, Муфта ГРП</t>
        </is>
      </c>
      <c r="I2654" s="72" t="inlineStr">
        <is>
          <t>Муфта МШГРП 114 БТС МШГРП.114.015-022-82,00 ТР.23.028 без подгоночных патрубков с упаковкой</t>
        </is>
      </c>
      <c r="J2654" s="72" t="inlineStr">
        <is>
          <t>Готовая продукция Пакер, Муфта ГРП</t>
        </is>
      </c>
      <c r="K2654" s="72" t="n"/>
      <c r="L2654" s="72" t="n"/>
      <c r="M2654" s="72" t="inlineStr">
        <is>
          <t>ЕР-00120684</t>
        </is>
      </c>
      <c r="N2654" s="81" t="n">
        <v>2</v>
      </c>
      <c r="O2654" s="82" t="n">
        <v>153270</v>
      </c>
      <c r="Q2654" s="82" t="n">
        <v>137223.7695703805</v>
      </c>
      <c r="R2654" s="82" t="n">
        <v>67502.37577094535</v>
      </c>
      <c r="S2654" s="61">
        <f>Q2654-R2654</f>
        <v/>
      </c>
      <c r="T2654" s="61">
        <f>O2654/N2654</f>
        <v/>
      </c>
      <c r="U2654" s="61">
        <f>R2654/N2654</f>
        <v/>
      </c>
      <c r="V2654" s="67">
        <f>P2654/O2654</f>
        <v/>
      </c>
      <c r="X2654" s="94">
        <f>AX2654+AZ2654-AY2654</f>
        <v/>
      </c>
      <c r="Y2654" s="61">
        <f>X2654/N2654</f>
        <v/>
      </c>
      <c r="AP2654" s="70">
        <f>I2654</f>
        <v/>
      </c>
      <c r="AQ2654" s="61">
        <f>SUMIFS($R:$R,$I:$I,$I2654,$AT:$AT,$AT2654)/SUMIFS($N:$N,$I:$I,$I2654,$AT:$AT,$AT2654)</f>
        <v/>
      </c>
      <c r="AR2654" s="61">
        <f>SUMIFS($Q:$Q,$I:$I,$I2654,$AT:$AT,$AT2654)/SUMIFS($N:$N,$I:$I,$I2654,$AT:$AT,$AT2654)</f>
        <v/>
      </c>
      <c r="AS2654" s="61">
        <f>SUMIFS($X:$X,$I:$I,$I2654,$AT:$AT,$AT2654)/SUMIFS($N:$N,$I:$I,$I2654,$AT:$AT,$AT2654)</f>
        <v/>
      </c>
      <c r="AT2654" s="70" t="inlineStr">
        <is>
          <t>1 квартал 2025</t>
        </is>
      </c>
      <c r="AX2654" s="93" t="n">
        <v>13688.22736609162</v>
      </c>
      <c r="AY2654" s="93" t="n">
        <v>10871.03875494884</v>
      </c>
      <c r="AZ2654" s="93" t="n">
        <v>15969.93515631756</v>
      </c>
    </row>
    <row r="2655" hidden="1" ht="11.5" customHeight="1">
      <c r="A2655" s="72" t="inlineStr">
        <is>
          <t>ГРП</t>
        </is>
      </c>
      <c r="B2655" s="72" t="inlineStr">
        <is>
          <t>Февраль 2025 г.</t>
        </is>
      </c>
      <c r="C2655" s="72" t="inlineStr">
        <is>
          <t>Реализация товаров и услуг 00ЕР-000567 от 20.02.2025 9:25:15</t>
        </is>
      </c>
      <c r="D2655" s="72" t="inlineStr">
        <is>
          <t>шт</t>
        </is>
      </c>
      <c r="E2655" s="72" t="inlineStr">
        <is>
          <t>СК ТАТПРОМ-ХОЛДИНГ</t>
        </is>
      </c>
      <c r="F2655" s="72" t="inlineStr">
        <is>
          <t>БУРСЕРВИС ООО</t>
        </is>
      </c>
      <c r="G2655" s="72" t="inlineStr">
        <is>
          <t>Договор поставки №СКТПХ-01-03-2021 от 01.03.2021 г., Спецификация №54.2-БурСервис-1568-БУР-07-24 от 08.08.2024 г.</t>
        </is>
      </c>
      <c r="H2655" s="72" t="inlineStr">
        <is>
          <t>Готовая продукция Пакер, Муфта ГРП</t>
        </is>
      </c>
      <c r="I2655" s="72" t="inlineStr">
        <is>
          <t>Муфта МШГРП 114 БТС МШГРП.114.015-022-85,00 ТР.23.028 без подгоночных патрубков с упаковкой</t>
        </is>
      </c>
      <c r="J2655" s="72" t="inlineStr">
        <is>
          <t>Готовая продукция Пакер, Муфта ГРП</t>
        </is>
      </c>
      <c r="K2655" s="72" t="n"/>
      <c r="L2655" s="72" t="n"/>
      <c r="M2655" s="72" t="inlineStr">
        <is>
          <t>ЕР-00120699</t>
        </is>
      </c>
      <c r="N2655" s="81" t="n">
        <v>2</v>
      </c>
      <c r="O2655" s="82" t="n">
        <v>153270</v>
      </c>
      <c r="Q2655" s="82" t="n">
        <v>111995.3448006925</v>
      </c>
      <c r="R2655" s="82" t="n">
        <v>55178.77577094536</v>
      </c>
      <c r="S2655" s="61">
        <f>Q2655-R2655</f>
        <v/>
      </c>
      <c r="T2655" s="61">
        <f>O2655/N2655</f>
        <v/>
      </c>
      <c r="U2655" s="61">
        <f>R2655/N2655</f>
        <v/>
      </c>
      <c r="V2655" s="67">
        <f>P2655/O2655</f>
        <v/>
      </c>
      <c r="X2655" s="94">
        <f>AX2655+AZ2655-AY2655</f>
        <v/>
      </c>
      <c r="Y2655" s="61">
        <f>X2655/N2655</f>
        <v/>
      </c>
      <c r="AP2655" s="70">
        <f>I2655</f>
        <v/>
      </c>
      <c r="AQ2655" s="61">
        <f>SUMIFS($R:$R,$I:$I,$I2655,$AT:$AT,$AT2655)/SUMIFS($N:$N,$I:$I,$I2655,$AT:$AT,$AT2655)</f>
        <v/>
      </c>
      <c r="AR2655" s="61">
        <f>SUMIFS($Q:$Q,$I:$I,$I2655,$AT:$AT,$AT2655)/SUMIFS($N:$N,$I:$I,$I2655,$AT:$AT,$AT2655)</f>
        <v/>
      </c>
      <c r="AS2655" s="61">
        <f>SUMIFS($X:$X,$I:$I,$I2655,$AT:$AT,$AT2655)/SUMIFS($N:$N,$I:$I,$I2655,$AT:$AT,$AT2655)</f>
        <v/>
      </c>
      <c r="AT2655" s="70" t="inlineStr">
        <is>
          <t>1 квартал 2025</t>
        </is>
      </c>
      <c r="AX2655" s="93" t="n">
        <v>11189.23030351158</v>
      </c>
      <c r="AY2655" s="93" t="n">
        <v>8886.362931758758</v>
      </c>
      <c r="AZ2655" s="93" t="n">
        <v>13054.37713862324</v>
      </c>
    </row>
    <row r="2656" hidden="1" ht="11.5" customHeight="1">
      <c r="A2656" s="72" t="inlineStr">
        <is>
          <t>ГРП</t>
        </is>
      </c>
      <c r="B2656" s="72" t="inlineStr">
        <is>
          <t>Февраль 2025 г.</t>
        </is>
      </c>
      <c r="C2656" s="72" t="inlineStr">
        <is>
          <t>Реализация товаров и услуг 00ЕР-000567 от 20.02.2025 9:25:15</t>
        </is>
      </c>
      <c r="D2656" s="72" t="inlineStr">
        <is>
          <t>шт</t>
        </is>
      </c>
      <c r="E2656" s="72" t="inlineStr">
        <is>
          <t>СК ТАТПРОМ-ХОЛДИНГ</t>
        </is>
      </c>
      <c r="F2656" s="72" t="inlineStr">
        <is>
          <t>БУРСЕРВИС ООО</t>
        </is>
      </c>
      <c r="G2656" s="72" t="inlineStr">
        <is>
          <t>Договор поставки №СКТПХ-01-03-2021 от 01.03.2021 г., Спецификация №54.2-БурСервис-1568-БУР-07-24 от 08.08.2024 г.</t>
        </is>
      </c>
      <c r="H2656" s="72" t="inlineStr">
        <is>
          <t>Готовая продукция Пакер, Муфта ГРП</t>
        </is>
      </c>
      <c r="I2656" s="72" t="inlineStr">
        <is>
          <t>Пакер для гидроразрыва пласта ПГРП.1.114.146.99 114 БТС РСЦУ.217.002.00.000-08 с упаковкой</t>
        </is>
      </c>
      <c r="J2656" s="72" t="inlineStr">
        <is>
          <t>Готовая продукция Пакер, Муфта ГРП</t>
        </is>
      </c>
      <c r="K2656" s="72" t="n"/>
      <c r="L2656" s="72" t="n"/>
      <c r="M2656" s="72" t="inlineStr">
        <is>
          <t>ЕР-00120590</t>
        </is>
      </c>
      <c r="N2656" s="81" t="n">
        <v>32</v>
      </c>
      <c r="O2656" s="82" t="n">
        <v>1920704</v>
      </c>
      <c r="Q2656" s="82" t="n">
        <v>1407325.954426501</v>
      </c>
      <c r="R2656" s="82" t="n">
        <v>694710.2601118146</v>
      </c>
      <c r="S2656" s="61">
        <f>Q2656-R2656</f>
        <v/>
      </c>
      <c r="T2656" s="61">
        <f>O2656/N2656</f>
        <v/>
      </c>
      <c r="U2656" s="61">
        <f>R2656/N2656</f>
        <v/>
      </c>
      <c r="V2656" s="67">
        <f>P2656/O2656</f>
        <v/>
      </c>
      <c r="X2656" s="94">
        <f>AX2656+AZ2656-AY2656</f>
        <v/>
      </c>
      <c r="Y2656" s="61">
        <f>X2656/N2656</f>
        <v/>
      </c>
      <c r="AP2656" s="70">
        <f>I2656</f>
        <v/>
      </c>
      <c r="AQ2656" s="61">
        <f>SUMIFS($R:$R,$I:$I,$I2656,$AT:$AT,$AT2656)/SUMIFS($N:$N,$I:$I,$I2656,$AT:$AT,$AT2656)</f>
        <v/>
      </c>
      <c r="AR2656" s="61">
        <f>SUMIFS($Q:$Q,$I:$I,$I2656,$AT:$AT,$AT2656)/SUMIFS($N:$N,$I:$I,$I2656,$AT:$AT,$AT2656)</f>
        <v/>
      </c>
      <c r="AS2656" s="61">
        <f>SUMIFS($X:$X,$I:$I,$I2656,$AT:$AT,$AT2656)/SUMIFS($N:$N,$I:$I,$I2656,$AT:$AT,$AT2656)</f>
        <v/>
      </c>
      <c r="AT2656" s="70" t="inlineStr">
        <is>
          <t>1 квартал 2025</t>
        </is>
      </c>
      <c r="AX2656" s="93" t="n">
        <v>140874.3305011233</v>
      </c>
      <c r="AY2656" s="93" t="n">
        <v>111880.8349318393</v>
      </c>
      <c r="AZ2656" s="93" t="n">
        <v>164356.8493657303</v>
      </c>
    </row>
    <row r="2657" hidden="1" ht="11.5" customHeight="1">
      <c r="A2657" s="72" t="inlineStr">
        <is>
          <t>ГРП</t>
        </is>
      </c>
      <c r="B2657" s="72" t="inlineStr">
        <is>
          <t>Февраль 2025 г.</t>
        </is>
      </c>
      <c r="C2657" s="72" t="inlineStr">
        <is>
          <t>Реализация товаров и услуг 00ЕР-000601 от 21.02.2025 11:23:09</t>
        </is>
      </c>
      <c r="D2657" s="72" t="inlineStr">
        <is>
          <t>шт</t>
        </is>
      </c>
      <c r="E2657" s="72" t="inlineStr">
        <is>
          <t>СК ТАТПРОМ-ХОЛДИНГ</t>
        </is>
      </c>
      <c r="F2657" s="72" t="inlineStr">
        <is>
          <t>РН-ЮГАНСКНЕФТЕГАЗ</t>
        </is>
      </c>
      <c r="G2657" s="72" t="inlineStr">
        <is>
          <t>Договор №СКТПХ-01-03-2021 от 01.03.2021 Спецификация №33.3-ЮНГ-4072Д  от 17.04.2024</t>
        </is>
      </c>
      <c r="H2657" s="72" t="inlineStr">
        <is>
          <t>Готовая продукция Пакер, Муфта ГРП</t>
        </is>
      </c>
      <c r="I2657" s="72" t="inlineStr">
        <is>
          <t>Муфта МГГРП.2.102.116.88 102 ОТТМ РСЦУ.225.003.00.000 с упаковкой</t>
        </is>
      </c>
      <c r="J2657" s="72" t="inlineStr">
        <is>
          <t>Готовая продукция Пакер, Муфта ГРП</t>
        </is>
      </c>
      <c r="K2657" s="72" t="n"/>
      <c r="L2657" s="72" t="n"/>
      <c r="M2657" s="72" t="inlineStr">
        <is>
          <t>ЕР-00098476</t>
        </is>
      </c>
      <c r="N2657" s="81" t="n">
        <v>1</v>
      </c>
      <c r="O2657" s="82" t="n">
        <v>31223</v>
      </c>
      <c r="Q2657" s="82" t="n">
        <v>84325.62172585243</v>
      </c>
      <c r="R2657" s="82" t="n">
        <v>41477.94895046421</v>
      </c>
      <c r="S2657" s="61">
        <f>Q2657-R2657</f>
        <v/>
      </c>
      <c r="T2657" s="61">
        <f>O2657/N2657</f>
        <v/>
      </c>
      <c r="U2657" s="61">
        <f>R2657/N2657</f>
        <v/>
      </c>
      <c r="V2657" s="67">
        <f>P2657/O2657</f>
        <v/>
      </c>
      <c r="X2657" s="94">
        <f>AX2657+AZ2657-AY2657</f>
        <v/>
      </c>
      <c r="Y2657" s="61">
        <f>X2657/N2657</f>
        <v/>
      </c>
      <c r="AP2657" s="70">
        <f>I2657</f>
        <v/>
      </c>
      <c r="AQ2657" s="61">
        <f>SUMIFS($R:$R,$I:$I,$I2657,$AT:$AT,$AT2657)/SUMIFS($N:$N,$I:$I,$I2657,$AT:$AT,$AT2657)</f>
        <v/>
      </c>
      <c r="AR2657" s="61">
        <f>SUMIFS($Q:$Q,$I:$I,$I2657,$AT:$AT,$AT2657)/SUMIFS($N:$N,$I:$I,$I2657,$AT:$AT,$AT2657)</f>
        <v/>
      </c>
      <c r="AS2657" s="61">
        <f>SUMIFS($X:$X,$I:$I,$I2657,$AT:$AT,$AT2657)/SUMIFS($N:$N,$I:$I,$I2657,$AT:$AT,$AT2657)</f>
        <v/>
      </c>
      <c r="AT2657" s="70" t="inlineStr">
        <is>
          <t>1 квартал 2025</t>
        </is>
      </c>
      <c r="AX2657" s="93" t="n">
        <v>8410.957235633668</v>
      </c>
      <c r="AY2657" s="93" t="n">
        <v>6679.889194512883</v>
      </c>
      <c r="AZ2657" s="93" t="n">
        <v>9812.990247982894</v>
      </c>
    </row>
    <row r="2658" hidden="1" ht="11.5" customHeight="1">
      <c r="A2658" s="72" t="inlineStr">
        <is>
          <t>ГРП</t>
        </is>
      </c>
      <c r="B2658" s="72" t="inlineStr">
        <is>
          <t>Февраль 2025 г.</t>
        </is>
      </c>
      <c r="C2658" s="72" t="inlineStr">
        <is>
          <t>Реализация товаров и услуг 00ЕР-000603 от 21.02.2025 11:53:47</t>
        </is>
      </c>
      <c r="D2658" s="72" t="inlineStr">
        <is>
          <t>шт</t>
        </is>
      </c>
      <c r="E2658" s="72" t="inlineStr">
        <is>
          <t>СК ТАТПРОМ-ХОЛДИНГ</t>
        </is>
      </c>
      <c r="F2658" s="72" t="inlineStr">
        <is>
          <t>РН-ЮГАНСКНЕФТЕГАЗ</t>
        </is>
      </c>
      <c r="G2658" s="72" t="inlineStr">
        <is>
          <t>Договор №СКТПХ-01-03-2021 от 01.03.2021 Спецификация №33.3-ЮНГ-4072Д  от 17.04.2024</t>
        </is>
      </c>
      <c r="H2658" s="72" t="inlineStr">
        <is>
          <t>Готовая продукция Пакер, Муфта ГРП</t>
        </is>
      </c>
      <c r="I2658" s="72" t="inlineStr">
        <is>
          <t>Пакер гидравлический для гидроразрыва пласта ПГРП 114/136 ОТТМ ОНГ.217.00.136-02-06 с упаковкой</t>
        </is>
      </c>
      <c r="J2658" s="72" t="inlineStr">
        <is>
          <t>Готовая продукция Пакер, Муфта ГРП</t>
        </is>
      </c>
      <c r="K2658" s="72" t="n"/>
      <c r="L2658" s="72" t="n"/>
      <c r="M2658" s="72" t="inlineStr">
        <is>
          <t>ЕР-00117965</t>
        </is>
      </c>
      <c r="N2658" s="81" t="n">
        <v>12</v>
      </c>
      <c r="O2658" s="82" t="n">
        <v>1803840</v>
      </c>
      <c r="Q2658" s="82" t="n">
        <v>390099.1623906253</v>
      </c>
      <c r="R2658" s="82" t="n">
        <v>192839.7362239488</v>
      </c>
      <c r="S2658" s="61">
        <f>Q2658-R2658</f>
        <v/>
      </c>
      <c r="T2658" s="61">
        <f>O2658/N2658</f>
        <v/>
      </c>
      <c r="U2658" s="61">
        <f>R2658/N2658</f>
        <v/>
      </c>
      <c r="V2658" s="67">
        <f>P2658/O2658</f>
        <v/>
      </c>
      <c r="X2658" s="94">
        <f>AX2658+AZ2658-AY2658</f>
        <v/>
      </c>
      <c r="Y2658" s="61">
        <f>X2658/N2658</f>
        <v/>
      </c>
      <c r="AP2658" s="70" t="inlineStr">
        <is>
          <t>Пакер гидравлический для гидроразрыва пласта ПГРП 114/136 ОТТМ ОНГ.217.00.136-02-06 с упаковкой.</t>
        </is>
      </c>
      <c r="AQ2658" s="61">
        <f>SUMIFS($R:$R,$I:$I,$I2658,$AT:$AT,$AT2658)/SUMIFS($N:$N,$I:$I,$I2658,$AT:$AT,$AT2658)</f>
        <v/>
      </c>
      <c r="AR2658" s="61">
        <f>SUMIFS($Q:$Q,$I:$I,$I2658,$AT:$AT,$AT2658)/SUMIFS($N:$N,$I:$I,$I2658,$AT:$AT,$AT2658)</f>
        <v/>
      </c>
      <c r="AS2658" s="61">
        <f>SUMIFS($X:$X,$I:$I,$I2658,$AT:$AT,$AT2658)/SUMIFS($N:$N,$I:$I,$I2658,$AT:$AT,$AT2658)</f>
        <v/>
      </c>
      <c r="AT2658" s="70" t="inlineStr">
        <is>
          <t>1 квартал 2025</t>
        </is>
      </c>
      <c r="AX2658" s="93" t="n">
        <v>39104.31484082236</v>
      </c>
      <c r="AY2658" s="93" t="n">
        <v>31056.21427456465</v>
      </c>
      <c r="AZ2658" s="93" t="n">
        <v>45622.66213426217</v>
      </c>
    </row>
    <row r="2659" hidden="1" ht="11.5" customHeight="1">
      <c r="A2659" s="72" t="inlineStr">
        <is>
          <t>ГРП</t>
        </is>
      </c>
      <c r="B2659" s="72" t="inlineStr">
        <is>
          <t>Февраль 2025 г.</t>
        </is>
      </c>
      <c r="C2659" s="72" t="inlineStr">
        <is>
          <t>Возврат товаров от клиента 00ЕР-000001 от 21.02.2025 19:26:01</t>
        </is>
      </c>
      <c r="D2659" s="72" t="inlineStr">
        <is>
          <t>шт</t>
        </is>
      </c>
      <c r="E2659" s="72" t="inlineStr">
        <is>
          <t>СК ТАТПРОМ-ХОЛДИНГ</t>
        </is>
      </c>
      <c r="F2659" s="72" t="n"/>
      <c r="G2659" s="72" t="inlineStr">
        <is>
          <t>Договор поставки продукции №СКТПХ-01-03-2021 от 01.03.2021</t>
        </is>
      </c>
      <c r="H2659" s="72" t="inlineStr">
        <is>
          <t>Готовая продукция Подвеска, Якорь</t>
        </is>
      </c>
      <c r="I2659" s="72" t="inlineStr">
        <is>
          <t>Якорь гидравлический ЯГРП 102/168 НКТ ОНГ.219.00.000-012.1 с упаковкой</t>
        </is>
      </c>
      <c r="J2659" s="72" t="inlineStr">
        <is>
          <t>Готовая продукция Подвеска, Якорь</t>
        </is>
      </c>
      <c r="K2659" s="72" t="n"/>
      <c r="L2659" s="72" t="n"/>
      <c r="M2659" s="72" t="inlineStr">
        <is>
          <t>ЕР-00028259</t>
        </is>
      </c>
      <c r="N2659" s="81" t="n">
        <v>-4</v>
      </c>
      <c r="O2659" s="84" t="n">
        <v>-558345.92</v>
      </c>
      <c r="Q2659" s="82" t="n">
        <v>-1141055.520411923</v>
      </c>
      <c r="R2659" s="84" t="n">
        <v>-558345.92</v>
      </c>
      <c r="S2659" s="61">
        <f>Q2659-R2659</f>
        <v/>
      </c>
      <c r="T2659" s="61">
        <f>O2659/N2659</f>
        <v/>
      </c>
      <c r="U2659" s="61">
        <f>R2659/N2659</f>
        <v/>
      </c>
      <c r="V2659" s="67">
        <f>P2659/O2659</f>
        <v/>
      </c>
      <c r="X2659" s="94">
        <f>AX2659+AZ2659-AY2659</f>
        <v/>
      </c>
      <c r="Y2659" s="61">
        <f>X2659/N2659</f>
        <v/>
      </c>
      <c r="AP2659" s="70">
        <f>I2659</f>
        <v/>
      </c>
      <c r="AQ2659" s="61">
        <f>SUMIFS($R:$R,$I:$I,$I2659,$AT:$AT,$AT2659)/SUMIFS($N:$N,$I:$I,$I2659,$AT:$AT,$AT2659)</f>
        <v/>
      </c>
      <c r="AR2659" s="61">
        <f>SUMIFS($Q:$Q,$I:$I,$I2659,$AT:$AT,$AT2659)/SUMIFS($N:$N,$I:$I,$I2659,$AT:$AT,$AT2659)</f>
        <v/>
      </c>
      <c r="AS2659" s="61">
        <f>SUMIFS($X:$X,$I:$I,$I2659,$AT:$AT,$AT2659)/SUMIFS($N:$N,$I:$I,$I2659,$AT:$AT,$AT2659)</f>
        <v/>
      </c>
      <c r="AT2659" s="70" t="inlineStr">
        <is>
          <t>1 квартал 2025</t>
        </is>
      </c>
      <c r="AX2659" s="93" t="n">
        <v>-113222.1764730722</v>
      </c>
      <c r="AY2659" s="93" t="n">
        <v>-89919.80009094962</v>
      </c>
      <c r="AZ2659" s="93" t="n">
        <v>-132095.3230957607</v>
      </c>
    </row>
    <row r="2660" hidden="1" ht="11.5" customHeight="1">
      <c r="A2660" s="72" t="inlineStr">
        <is>
          <t>ГРП</t>
        </is>
      </c>
      <c r="B2660" s="72" t="inlineStr">
        <is>
          <t>Февраль 2025 г.</t>
        </is>
      </c>
      <c r="C2660" s="72" t="inlineStr">
        <is>
          <t>Возврат товаров от клиента 00ЕР-000004 от 21.02.2025 23:59:59</t>
        </is>
      </c>
      <c r="D2660" s="72" t="inlineStr">
        <is>
          <t>шт</t>
        </is>
      </c>
      <c r="E2660" s="72" t="inlineStr">
        <is>
          <t>СК ТАТПРОМ-ХОЛДИНГ</t>
        </is>
      </c>
      <c r="F2660" s="72" t="n"/>
      <c r="G2660" s="72" t="inlineStr">
        <is>
          <t>Договор поставки №ТД-НЧТЗ-092017 от 09.09.2017г. Спецификация №113 СК-1661-1940-1800 от 01.10.2019г.</t>
        </is>
      </c>
      <c r="H2660" s="72" t="inlineStr">
        <is>
          <t>Готовая продукция Прочее</t>
        </is>
      </c>
      <c r="I2660" s="72" t="inlineStr">
        <is>
          <t>Устройство герметизации хвостовика УГРХ.102/178 ОНГ.218.00.000-012.2 с упаковкой</t>
        </is>
      </c>
      <c r="J2660" s="72" t="inlineStr">
        <is>
          <t>Готовая продукция Прочее</t>
        </is>
      </c>
      <c r="K2660" s="72" t="n"/>
      <c r="L2660" s="72" t="n"/>
      <c r="M2660" s="72" t="inlineStr">
        <is>
          <t>ЕР-00038545</t>
        </is>
      </c>
      <c r="N2660" s="81" t="n">
        <v>-1</v>
      </c>
      <c r="O2660" s="84" t="n">
        <v>-61680.18</v>
      </c>
      <c r="Q2660" s="82" t="n">
        <v>-126051.8029557753</v>
      </c>
      <c r="R2660" s="84" t="n">
        <v>-61680.18</v>
      </c>
      <c r="S2660" s="61">
        <f>Q2660-R2660</f>
        <v/>
      </c>
      <c r="T2660" s="61">
        <f>O2660/N2660</f>
        <v/>
      </c>
      <c r="U2660" s="61">
        <f>R2660/N2660</f>
        <v/>
      </c>
      <c r="V2660" s="67">
        <f>P2660/O2660</f>
        <v/>
      </c>
      <c r="X2660" s="94">
        <f>AX2660+AZ2660-AY2660</f>
        <v/>
      </c>
      <c r="Y2660" s="61">
        <f>X2660/N2660</f>
        <v/>
      </c>
      <c r="AP2660" s="70">
        <f>I2660</f>
        <v/>
      </c>
      <c r="AQ2660" s="61">
        <f>SUMIFS($R:$R,$I:$I,$I2660,$AT:$AT,$AT2660)/SUMIFS($N:$N,$I:$I,$I2660,$AT:$AT,$AT2660)</f>
        <v/>
      </c>
      <c r="AR2660" s="61">
        <f>SUMIFS($Q:$Q,$I:$I,$I2660,$AT:$AT,$AT2660)/SUMIFS($N:$N,$I:$I,$I2660,$AT:$AT,$AT2660)</f>
        <v/>
      </c>
      <c r="AS2660" s="61">
        <f>SUMIFS($X:$X,$I:$I,$I2660,$AT:$AT,$AT2660)/SUMIFS($N:$N,$I:$I,$I2660,$AT:$AT,$AT2660)</f>
        <v/>
      </c>
      <c r="AT2660" s="70" t="inlineStr">
        <is>
          <t>1 квартал 2025</t>
        </is>
      </c>
      <c r="AX2660" s="93" t="n">
        <v>-12507.59426136911</v>
      </c>
      <c r="AY2660" s="93" t="n">
        <v>-9933.393003344214</v>
      </c>
      <c r="AZ2660" s="93" t="n">
        <v>-14592.50083837753</v>
      </c>
    </row>
    <row r="2661" hidden="1" ht="11.5" customHeight="1">
      <c r="A2661" s="72" t="inlineStr">
        <is>
          <t>ГРП</t>
        </is>
      </c>
      <c r="B2661" s="72" t="inlineStr">
        <is>
          <t>Февраль 2025 г.</t>
        </is>
      </c>
      <c r="C2661" s="72" t="inlineStr">
        <is>
          <t>Возврат товаров от клиента 00ЕР-000006 от 21.02.2025 23:59:59</t>
        </is>
      </c>
      <c r="D2661" s="72" t="inlineStr">
        <is>
          <t>шт</t>
        </is>
      </c>
      <c r="E2661" s="72" t="inlineStr">
        <is>
          <t>СК ТАТПРОМ-ХОЛДИНГ</t>
        </is>
      </c>
      <c r="F2661" s="72" t="n"/>
      <c r="G2661" s="72" t="inlineStr">
        <is>
          <t>Договор поставки №ТД-НЧТЗ-092017 от 09.09.2017г. Спецификация №113 СК-1661-1940-1800 от 01.10.2019г.</t>
        </is>
      </c>
      <c r="H2661" s="72" t="inlineStr">
        <is>
          <t>Готовая продукция Подвеска, Якорь</t>
        </is>
      </c>
      <c r="I2661" s="72" t="inlineStr">
        <is>
          <t>Якорь гидравлический ЯГРП 102/178 НКТ ОНГ.219.00.000-013.1 с упаковкой</t>
        </is>
      </c>
      <c r="J2661" s="72" t="inlineStr">
        <is>
          <t>Готовая продукция Подвеска, Якорь</t>
        </is>
      </c>
      <c r="K2661" s="72" t="n"/>
      <c r="L2661" s="72" t="n"/>
      <c r="M2661" s="72" t="inlineStr">
        <is>
          <t>ЕР-00028258</t>
        </is>
      </c>
      <c r="N2661" s="81" t="n">
        <v>-1</v>
      </c>
      <c r="O2661" s="84" t="n">
        <v>-59980.96</v>
      </c>
      <c r="Q2661" s="82" t="n">
        <v>-122579.2167114013</v>
      </c>
      <c r="R2661" s="84" t="n">
        <v>-59980.96</v>
      </c>
      <c r="S2661" s="61">
        <f>Q2661-R2661</f>
        <v/>
      </c>
      <c r="T2661" s="61">
        <f>O2661/N2661</f>
        <v/>
      </c>
      <c r="U2661" s="61">
        <f>R2661/N2661</f>
        <v/>
      </c>
      <c r="V2661" s="67">
        <f>P2661/O2661</f>
        <v/>
      </c>
      <c r="X2661" s="94">
        <f>AX2661+AZ2661-AY2661</f>
        <v/>
      </c>
      <c r="Y2661" s="61">
        <f>X2661/N2661</f>
        <v/>
      </c>
      <c r="AP2661" s="70">
        <f>I2661</f>
        <v/>
      </c>
      <c r="AQ2661" s="61">
        <f>SUMIFS($R:$R,$I:$I,$I2661,$AT:$AT,$AT2661)/SUMIFS($N:$N,$I:$I,$I2661,$AT:$AT,$AT2661)</f>
        <v/>
      </c>
      <c r="AR2661" s="61">
        <f>SUMIFS($Q:$Q,$I:$I,$I2661,$AT:$AT,$AT2661)/SUMIFS($N:$N,$I:$I,$I2661,$AT:$AT,$AT2661)</f>
        <v/>
      </c>
      <c r="AS2661" s="61">
        <f>SUMIFS($X:$X,$I:$I,$I2661,$AT:$AT,$AT2661)/SUMIFS($N:$N,$I:$I,$I2661,$AT:$AT,$AT2661)</f>
        <v/>
      </c>
      <c r="AT2661" s="70" t="inlineStr">
        <is>
          <t>1 квартал 2025</t>
        </is>
      </c>
      <c r="AX2661" s="93" t="n">
        <v>-12163.02402307208</v>
      </c>
      <c r="AY2661" s="93" t="n">
        <v>-9659.739131725444</v>
      </c>
      <c r="AZ2661" s="93" t="n">
        <v>-14190.49375482836</v>
      </c>
    </row>
    <row r="2662" hidden="1" ht="11.5" customHeight="1">
      <c r="A2662" s="72" t="inlineStr">
        <is>
          <t>ГРП</t>
        </is>
      </c>
      <c r="B2662" s="72" t="inlineStr">
        <is>
          <t>Февраль 2025 г.</t>
        </is>
      </c>
      <c r="C2662" s="72" t="inlineStr">
        <is>
          <t>Реализация товаров и услуг 00ЕР-000635 от 25.02.2025 14:15:55</t>
        </is>
      </c>
      <c r="D2662" s="72" t="inlineStr">
        <is>
          <t>шт</t>
        </is>
      </c>
      <c r="E2662" s="72" t="inlineStr">
        <is>
          <t>СК ТАТПРОМ-ХОЛДИНГ</t>
        </is>
      </c>
      <c r="F2662" s="72" t="inlineStr">
        <is>
          <t>РН-ЮГАНСКНЕФТЕГАЗ</t>
        </is>
      </c>
      <c r="G2662" s="72" t="inlineStr">
        <is>
          <t>Договор №СКТПХ-01-03-2021 от 01.03.2021 Спецификация №33.3-ЮНГ-4072Д  от 17.04.2024</t>
        </is>
      </c>
      <c r="H2662" s="72" t="inlineStr">
        <is>
          <t>Полуфабрикаты переделы Прочее</t>
        </is>
      </c>
      <c r="I2662" s="72" t="inlineStr">
        <is>
          <t>Шар 32 ПГМЦ.114.017-01 пф до сборки</t>
        </is>
      </c>
      <c r="J2662" s="72" t="inlineStr">
        <is>
          <t>Полуфабрикаты переделы Прочее</t>
        </is>
      </c>
      <c r="K2662" s="72" t="n"/>
      <c r="L2662" s="72" t="n"/>
      <c r="M2662" s="72" t="inlineStr">
        <is>
          <t>ЕР-00065349</t>
        </is>
      </c>
      <c r="N2662" s="81" t="n">
        <v>2</v>
      </c>
      <c r="O2662" s="83" t="n">
        <v>182</v>
      </c>
      <c r="Q2662" s="82" t="n">
        <v>251.6963366418195</v>
      </c>
      <c r="R2662" s="83" t="n">
        <v>123.4341695394028</v>
      </c>
      <c r="S2662" s="61">
        <f>Q2662-R2662</f>
        <v/>
      </c>
      <c r="T2662" s="61">
        <f>O2662/N2662</f>
        <v/>
      </c>
      <c r="U2662" s="61">
        <f>R2662/N2662</f>
        <v/>
      </c>
      <c r="V2662" s="67">
        <f>P2662/O2662</f>
        <v/>
      </c>
      <c r="X2662" s="94">
        <f>AX2662+AZ2662-AY2662</f>
        <v/>
      </c>
      <c r="Y2662" s="61">
        <f>X2662/N2662</f>
        <v/>
      </c>
      <c r="AP2662" s="70">
        <f>I2662</f>
        <v/>
      </c>
      <c r="AQ2662" s="61">
        <f>SUMIFS($R:$R,$I:$I,$I2662,$AT:$AT,$AT2662)/SUMIFS($N:$N,$I:$I,$I2662,$AT:$AT,$AT2662)</f>
        <v/>
      </c>
      <c r="AR2662" s="61">
        <f>SUMIFS($Q:$Q,$I:$I,$I2662,$AT:$AT,$AT2662)/SUMIFS($N:$N,$I:$I,$I2662,$AT:$AT,$AT2662)</f>
        <v/>
      </c>
      <c r="AS2662" s="61">
        <f>SUMIFS($X:$X,$I:$I,$I2662,$AT:$AT,$AT2662)/SUMIFS($N:$N,$I:$I,$I2662,$AT:$AT,$AT2662)</f>
        <v/>
      </c>
      <c r="AT2662" s="70" t="inlineStr">
        <is>
          <t>1 квартал 2025</t>
        </is>
      </c>
      <c r="AX2662" s="93" t="n">
        <v>25.03015572567875</v>
      </c>
      <c r="AY2662" s="93" t="n">
        <v>19.87867279369656</v>
      </c>
      <c r="AZ2662" s="93" t="n">
        <v>29.20246378152867</v>
      </c>
    </row>
    <row r="2663" hidden="1" ht="11.5" customHeight="1">
      <c r="A2663" s="72" t="inlineStr">
        <is>
          <t>ГРП</t>
        </is>
      </c>
      <c r="B2663" s="72" t="inlineStr">
        <is>
          <t>Февраль 2025 г.</t>
        </is>
      </c>
      <c r="C2663" s="72" t="inlineStr">
        <is>
          <t>Реализация товаров и услуг 00ЕР-000636 от 25.02.2025 14:19:49</t>
        </is>
      </c>
      <c r="D2663" s="72" t="inlineStr">
        <is>
          <t>шт</t>
        </is>
      </c>
      <c r="E2663" s="72" t="inlineStr">
        <is>
          <t>СК ТАТПРОМ-ХОЛДИНГ</t>
        </is>
      </c>
      <c r="F2663" s="72" t="inlineStr">
        <is>
          <t>РН-ЮГАНСКНЕФТЕГАЗ</t>
        </is>
      </c>
      <c r="G2663" s="72" t="inlineStr">
        <is>
          <t>Договор №СКТПХ-01-03-2021 от 01.03.2021 Спецификация №33.3-ЮНГ-4072Д  от 17.04.2024</t>
        </is>
      </c>
      <c r="H2663" s="72" t="inlineStr">
        <is>
          <t>Готовая продукция Пакер, Муфта ГРП</t>
        </is>
      </c>
      <c r="I2663" s="72" t="inlineStr">
        <is>
          <t>Пакер гидравлический для гидроразрыва пласта ПГРП 114/136 ОТТМ ОНГ.217.00.136-02-06 с упаковкой</t>
        </is>
      </c>
      <c r="J2663" s="72" t="inlineStr">
        <is>
          <t>Готовая продукция Пакер, Муфта ГРП</t>
        </is>
      </c>
      <c r="K2663" s="72" t="n"/>
      <c r="L2663" s="72" t="n"/>
      <c r="M2663" s="72" t="inlineStr">
        <is>
          <t>ЕР-00117965</t>
        </is>
      </c>
      <c r="N2663" s="81" t="n">
        <v>3</v>
      </c>
      <c r="O2663" s="82" t="n">
        <v>450960</v>
      </c>
      <c r="Q2663" s="82" t="n">
        <v>97661.49076140902</v>
      </c>
      <c r="R2663" s="82" t="n">
        <v>48276.82473512532</v>
      </c>
      <c r="S2663" s="61">
        <f>Q2663-R2663</f>
        <v/>
      </c>
      <c r="T2663" s="61">
        <f>O2663/N2663</f>
        <v/>
      </c>
      <c r="U2663" s="61">
        <f>R2663/N2663</f>
        <v/>
      </c>
      <c r="V2663" s="67">
        <f>P2663/O2663</f>
        <v/>
      </c>
      <c r="X2663" s="94">
        <f>AX2663+AZ2663-AY2663</f>
        <v/>
      </c>
      <c r="Y2663" s="61">
        <f>X2663/N2663</f>
        <v/>
      </c>
      <c r="AP2663" s="70" t="inlineStr">
        <is>
          <t>Пакер гидравлический для гидроразрыва пласта ПГРП 114/136 ОТТМ ОНГ.217.00.136-02-06 с упаковкой.</t>
        </is>
      </c>
      <c r="AQ2663" s="61">
        <f>SUMIFS($R:$R,$I:$I,$I2663,$AT:$AT,$AT2663)/SUMIFS($N:$N,$I:$I,$I2663,$AT:$AT,$AT2663)</f>
        <v/>
      </c>
      <c r="AR2663" s="61">
        <f>SUMIFS($Q:$Q,$I:$I,$I2663,$AT:$AT,$AT2663)/SUMIFS($N:$N,$I:$I,$I2663,$AT:$AT,$AT2663)</f>
        <v/>
      </c>
      <c r="AS2663" s="61">
        <f>SUMIFS($X:$X,$I:$I,$I2663,$AT:$AT,$AT2663)/SUMIFS($N:$N,$I:$I,$I2663,$AT:$AT,$AT2663)</f>
        <v/>
      </c>
      <c r="AT2663" s="70" t="inlineStr">
        <is>
          <t>1 квартал 2025</t>
        </is>
      </c>
      <c r="AX2663" s="93" t="n">
        <v>9789.6428968621</v>
      </c>
      <c r="AY2663" s="93" t="n">
        <v>7774.826095636698</v>
      </c>
      <c r="AZ2663" s="93" t="n">
        <v>11421.4907515108</v>
      </c>
    </row>
    <row r="2664" hidden="1" ht="11.5" customHeight="1">
      <c r="A2664" s="72" t="inlineStr">
        <is>
          <t>ГРП</t>
        </is>
      </c>
      <c r="B2664" s="72" t="inlineStr">
        <is>
          <t>Февраль 2025 г.</t>
        </is>
      </c>
      <c r="C2664" s="72" t="inlineStr">
        <is>
          <t>Реализация товаров и услуг 00ЕР-000636 от 25.02.2025 14:19:49</t>
        </is>
      </c>
      <c r="D2664" s="72" t="inlineStr">
        <is>
          <t>шт</t>
        </is>
      </c>
      <c r="E2664" s="72" t="inlineStr">
        <is>
          <t>СК ТАТПРОМ-ХОЛДИНГ</t>
        </is>
      </c>
      <c r="F2664" s="72" t="inlineStr">
        <is>
          <t>РН-ЮГАНСКНЕФТЕГАЗ</t>
        </is>
      </c>
      <c r="G2664" s="72" t="inlineStr">
        <is>
          <t>Договор №СКТПХ-01-03-2021 от 01.03.2021 Спецификация №33.3-ЮНГ-4072Д  от 17.04.2024</t>
        </is>
      </c>
      <c r="H2664" s="72" t="inlineStr">
        <is>
          <t>Полуфабрикаты переделы Прочее</t>
        </is>
      </c>
      <c r="I2664" s="72" t="inlineStr">
        <is>
          <t>Шар 32 ПГМЦ.114.017-01 пф до сборки</t>
        </is>
      </c>
      <c r="J2664" s="72" t="inlineStr">
        <is>
          <t>Полуфабрикаты переделы Прочее</t>
        </is>
      </c>
      <c r="K2664" s="72" t="n"/>
      <c r="L2664" s="72" t="n"/>
      <c r="M2664" s="72" t="inlineStr">
        <is>
          <t>ЕР-00065349</t>
        </is>
      </c>
      <c r="N2664" s="81" t="n">
        <v>2</v>
      </c>
      <c r="O2664" s="83" t="n">
        <v>182</v>
      </c>
      <c r="Q2664" s="82" t="n">
        <v>155.7999927099548</v>
      </c>
      <c r="R2664" s="83" t="n">
        <v>76.50978118190706</v>
      </c>
      <c r="S2664" s="61">
        <f>Q2664-R2664</f>
        <v/>
      </c>
      <c r="T2664" s="61">
        <f>O2664/N2664</f>
        <v/>
      </c>
      <c r="U2664" s="61">
        <f>R2664/N2664</f>
        <v/>
      </c>
      <c r="V2664" s="67">
        <f>P2664/O2664</f>
        <v/>
      </c>
      <c r="X2664" s="94">
        <f>AX2664+AZ2664-AY2664</f>
        <v/>
      </c>
      <c r="Y2664" s="61">
        <f>X2664/N2664</f>
        <v/>
      </c>
      <c r="AP2664" s="70">
        <f>I2664</f>
        <v/>
      </c>
      <c r="AQ2664" s="61">
        <f>SUMIFS($R:$R,$I:$I,$I2664,$AT:$AT,$AT2664)/SUMIFS($N:$N,$I:$I,$I2664,$AT:$AT,$AT2664)</f>
        <v/>
      </c>
      <c r="AR2664" s="61">
        <f>SUMIFS($Q:$Q,$I:$I,$I2664,$AT:$AT,$AT2664)/SUMIFS($N:$N,$I:$I,$I2664,$AT:$AT,$AT2664)</f>
        <v/>
      </c>
      <c r="AS2664" s="61">
        <f>SUMIFS($X:$X,$I:$I,$I2664,$AT:$AT,$AT2664)/SUMIFS($N:$N,$I:$I,$I2664,$AT:$AT,$AT2664)</f>
        <v/>
      </c>
      <c r="AT2664" s="70" t="inlineStr">
        <is>
          <t>1 квартал 2025</t>
        </is>
      </c>
      <c r="AX2664" s="93" t="n">
        <v>15.51476179300104</v>
      </c>
      <c r="AY2664" s="93" t="n">
        <v>12.32165219167247</v>
      </c>
      <c r="AZ2664" s="93" t="n">
        <v>18.10093689806126</v>
      </c>
    </row>
    <row r="2665" hidden="1" ht="11.5" customHeight="1">
      <c r="A2665" s="72" t="inlineStr">
        <is>
          <t>ГРП</t>
        </is>
      </c>
      <c r="B2665" s="72" t="inlineStr">
        <is>
          <t>Февраль 2025 г.</t>
        </is>
      </c>
      <c r="C2665" s="72" t="inlineStr">
        <is>
          <t>Реализация товаров и услуг 00ЕР-000652 от 27.02.2025 11:51:41</t>
        </is>
      </c>
      <c r="D2665" s="72" t="inlineStr">
        <is>
          <t>шт</t>
        </is>
      </c>
      <c r="E2665" s="72" t="inlineStr">
        <is>
          <t>СК ТАТПРОМ-ХОЛДИНГ</t>
        </is>
      </c>
      <c r="F2665" s="72" t="inlineStr">
        <is>
          <t>АНГАРАНЕФТЬ ООО</t>
        </is>
      </c>
      <c r="G2665" s="72" t="inlineStr">
        <is>
          <t>Договор поставки продукции №СКТПХ-01-03-2021 от 01.03.2021 Спецификация № 49-СКТПХ-НЧТЗ-ИС от 24.01.2024</t>
        </is>
      </c>
      <c r="H2665" s="72" t="inlineStr">
        <is>
          <t>Готовая продукция Подвеска, Якорь</t>
        </is>
      </c>
      <c r="I2665" s="72" t="inlineStr">
        <is>
          <t>Якорь гидравлический для ГРП защищенный 114/178  ЯГРПЗ.89.114.178 с упаковкой</t>
        </is>
      </c>
      <c r="J2665" s="72" t="inlineStr">
        <is>
          <t>Готовая продукция Подвеска, Якорь</t>
        </is>
      </c>
      <c r="K2665" s="72" t="n"/>
      <c r="L2665" s="72" t="n"/>
      <c r="M2665" s="72" t="inlineStr">
        <is>
          <t>ЕР-00066573</t>
        </is>
      </c>
      <c r="N2665" s="81" t="n">
        <v>2</v>
      </c>
      <c r="O2665" s="82" t="n">
        <v>58388</v>
      </c>
      <c r="Q2665" s="82" t="n">
        <v>36715.61711485007</v>
      </c>
      <c r="R2665" s="82" t="n">
        <v>18108.77</v>
      </c>
      <c r="S2665" s="61">
        <f>Q2665-R2665</f>
        <v/>
      </c>
      <c r="T2665" s="61">
        <f>O2665/N2665</f>
        <v/>
      </c>
      <c r="U2665" s="61">
        <f>R2665/N2665</f>
        <v/>
      </c>
      <c r="V2665" s="67">
        <f>P2665/O2665</f>
        <v/>
      </c>
      <c r="X2665" s="94">
        <f>AX2665+AZ2665-AY2665</f>
        <v/>
      </c>
      <c r="Y2665" s="61">
        <f>X2665/N2665</f>
        <v/>
      </c>
      <c r="AP2665" s="70">
        <f>I2665</f>
        <v/>
      </c>
      <c r="AQ2665" s="61">
        <f>SUMIFS($R:$R,$I:$I,$I2665,$AT:$AT,$AT2665)/SUMIFS($N:$N,$I:$I,$I2665,$AT:$AT,$AT2665)</f>
        <v/>
      </c>
      <c r="AR2665" s="61">
        <f>SUMIFS($Q:$Q,$I:$I,$I2665,$AT:$AT,$AT2665)/SUMIFS($N:$N,$I:$I,$I2665,$AT:$AT,$AT2665)</f>
        <v/>
      </c>
      <c r="AS2665" s="61">
        <f>SUMIFS($X:$X,$I:$I,$I2665,$AT:$AT,$AT2665)/SUMIFS($N:$N,$I:$I,$I2665,$AT:$AT,$AT2665)</f>
        <v/>
      </c>
      <c r="AT2665" s="70" t="inlineStr">
        <is>
          <t>1 квартал 2025</t>
        </is>
      </c>
      <c r="AX2665" s="93" t="n">
        <v>3672.122029028662</v>
      </c>
      <c r="AY2665" s="93" t="n">
        <v>2916.35869443263</v>
      </c>
      <c r="AZ2665" s="93" t="n">
        <v>4284.232656373342</v>
      </c>
    </row>
    <row r="2666" hidden="1" ht="11.5" customHeight="1">
      <c r="A2666" s="72" t="inlineStr">
        <is>
          <t>ГРП</t>
        </is>
      </c>
      <c r="B2666" s="72" t="inlineStr">
        <is>
          <t>Февраль 2025 г.</t>
        </is>
      </c>
      <c r="C2666" s="72" t="inlineStr">
        <is>
          <t>Реализация товаров и услуг 00ЕР-000652 от 27.02.2025 11:51:41</t>
        </is>
      </c>
      <c r="D2666" s="72" t="inlineStr">
        <is>
          <t>шт</t>
        </is>
      </c>
      <c r="E2666" s="72" t="inlineStr">
        <is>
          <t>СК ТАТПРОМ-ХОЛДИНГ</t>
        </is>
      </c>
      <c r="F2666" s="72" t="inlineStr">
        <is>
          <t>АНГАРАНЕФТЬ ООО</t>
        </is>
      </c>
      <c r="G2666" s="72" t="inlineStr">
        <is>
          <t>Договор поставки продукции №СКТПХ-01-03-2021 от 01.03.2021 Спецификация № 49-СКТПХ-НЧТЗ-ИС от 24.01.2024</t>
        </is>
      </c>
      <c r="H2666" s="72" t="inlineStr">
        <is>
          <t>Готовая продукция Прочее</t>
        </is>
      </c>
      <c r="I2666" s="72" t="inlineStr">
        <is>
          <t>Устройство герметизации хвостовика УГРХ.114/178 ОНГ.218.00.000-02 с упаковкой</t>
        </is>
      </c>
      <c r="J2666" s="72" t="inlineStr">
        <is>
          <t>Готовая продукция Прочее</t>
        </is>
      </c>
      <c r="K2666" s="72" t="n"/>
      <c r="L2666" s="72" t="n"/>
      <c r="M2666" s="72" t="inlineStr">
        <is>
          <t>ЕР-00039573</t>
        </is>
      </c>
      <c r="N2666" s="81" t="n">
        <v>2</v>
      </c>
      <c r="O2666" s="82" t="n">
        <v>122104</v>
      </c>
      <c r="Q2666" s="82" t="n">
        <v>83924.5672519654</v>
      </c>
      <c r="R2666" s="82" t="n">
        <v>41314.55000000001</v>
      </c>
      <c r="S2666" s="61">
        <f>Q2666-R2666</f>
        <v/>
      </c>
      <c r="T2666" s="61">
        <f>O2666/N2666</f>
        <v/>
      </c>
      <c r="U2666" s="61">
        <f>R2666/N2666</f>
        <v/>
      </c>
      <c r="V2666" s="67">
        <f>P2666/O2666</f>
        <v/>
      </c>
      <c r="X2666" s="94">
        <f>AX2666+AZ2666-AY2666</f>
        <v/>
      </c>
      <c r="Y2666" s="61">
        <f>X2666/N2666</f>
        <v/>
      </c>
      <c r="AP2666" s="70">
        <f>I2666</f>
        <v/>
      </c>
      <c r="AQ2666" s="61">
        <f>SUMIFS($R:$R,$I:$I,$I2666,$AT:$AT,$AT2666)/SUMIFS($N:$N,$I:$I,$I2666,$AT:$AT,$AT2666)</f>
        <v/>
      </c>
      <c r="AR2666" s="61">
        <f>SUMIFS($Q:$Q,$I:$I,$I2666,$AT:$AT,$AT2666)/SUMIFS($N:$N,$I:$I,$I2666,$AT:$AT,$AT2666)</f>
        <v/>
      </c>
      <c r="AS2666" s="61">
        <f>SUMIFS($X:$X,$I:$I,$I2666,$AT:$AT,$AT2666)/SUMIFS($N:$N,$I:$I,$I2666,$AT:$AT,$AT2666)</f>
        <v/>
      </c>
      <c r="AT2666" s="70" t="inlineStr">
        <is>
          <t>1 квартал 2025</t>
        </is>
      </c>
      <c r="AX2666" s="93" t="n">
        <v>8377.822965027783</v>
      </c>
      <c r="AY2666" s="93" t="n">
        <v>6653.574323329063</v>
      </c>
      <c r="AZ2666" s="93" t="n">
        <v>9774.332784245938</v>
      </c>
    </row>
    <row r="2667" hidden="1" ht="11.5" customHeight="1">
      <c r="A2667" s="72" t="inlineStr">
        <is>
          <t>ГРП</t>
        </is>
      </c>
      <c r="B2667" s="72" t="inlineStr">
        <is>
          <t>Февраль 2025 г.</t>
        </is>
      </c>
      <c r="C2667" s="72" t="inlineStr">
        <is>
          <t>Реализация товаров и услуг 00ЕР-000663 от 28.02.2025 9:32:35</t>
        </is>
      </c>
      <c r="D2667" s="72" t="inlineStr">
        <is>
          <t>шт</t>
        </is>
      </c>
      <c r="E2667" s="72" t="inlineStr">
        <is>
          <t>СК ТАТПРОМ-ХОЛДИНГ</t>
        </is>
      </c>
      <c r="F2667" s="72" t="inlineStr">
        <is>
          <t>САМОТЛОРНЕФТЕГАЗ АО</t>
        </is>
      </c>
      <c r="G2667" s="72" t="inlineStr">
        <is>
          <t>Договор №СКТПХ-01-03-2021 от 01.03.2021 Спецификация №30.5-Самотлорнефтегаз-3064Д от 09.12.2024</t>
        </is>
      </c>
      <c r="H2667" s="72" t="inlineStr">
        <is>
          <t>Готовая продукция Пакер, Муфта ГРП</t>
        </is>
      </c>
      <c r="I2667" s="72" t="inlineStr">
        <is>
          <t>Пакер для гидроразрыва пласта ПГРП.1. 114.146.99 ОТТМ РСЦУ.217.002.00.000-06 с упаковкой</t>
        </is>
      </c>
      <c r="J2667" s="72" t="inlineStr">
        <is>
          <t>Готовая продукция Пакер, Муфта ГРП</t>
        </is>
      </c>
      <c r="K2667" s="72" t="n"/>
      <c r="L2667" s="72" t="n"/>
      <c r="M2667" s="72" t="inlineStr">
        <is>
          <t>ЕР-00115519</t>
        </is>
      </c>
      <c r="N2667" s="81" t="n">
        <v>3</v>
      </c>
      <c r="O2667" s="82" t="n">
        <v>283815</v>
      </c>
      <c r="Q2667" s="82" t="n">
        <v>288423.4364929028</v>
      </c>
      <c r="R2667" s="82" t="n">
        <v>141798.56806808</v>
      </c>
      <c r="S2667" s="61">
        <f>Q2667-R2667</f>
        <v/>
      </c>
      <c r="T2667" s="61">
        <f>O2667/N2667</f>
        <v/>
      </c>
      <c r="U2667" s="61">
        <f>R2667/N2667</f>
        <v/>
      </c>
      <c r="V2667" s="67">
        <f>P2667/O2667</f>
        <v/>
      </c>
      <c r="X2667" s="94">
        <f>AX2667+AZ2667-AY2667</f>
        <v/>
      </c>
      <c r="Y2667" s="61">
        <f>X2667/N2667</f>
        <v/>
      </c>
      <c r="AP2667" s="70" t="inlineStr">
        <is>
          <t>Пакер для гидроразрыва пласта ПГРП.1. 114146.99 ОТТМ РСЦУ.217.002.00.000-06 с  упаковкой</t>
        </is>
      </c>
      <c r="AQ2667" s="61">
        <f>SUMIFS($R:$R,$I:$I,$I2667,$AT:$AT,$AT2667)/SUMIFS($N:$N,$I:$I,$I2667,$AT:$AT,$AT2667)</f>
        <v/>
      </c>
      <c r="AR2667" s="61">
        <f>SUMIFS($Q:$Q,$I:$I,$I2667,$AT:$AT,$AT2667)/SUMIFS($N:$N,$I:$I,$I2667,$AT:$AT,$AT2667)</f>
        <v/>
      </c>
      <c r="AS2667" s="61">
        <f>SUMIFS($X:$X,$I:$I,$I2667,$AT:$AT,$AT2667)/SUMIFS($N:$N,$I:$I,$I2667,$AT:$AT,$AT2667)</f>
        <v/>
      </c>
      <c r="AT2667" s="70" t="inlineStr">
        <is>
          <t>1 квартал 2025</t>
        </is>
      </c>
      <c r="AX2667" s="93" t="n">
        <v>28754.11446981307</v>
      </c>
      <c r="AY2667" s="93" t="n">
        <v>22836.19963384825</v>
      </c>
      <c r="AZ2667" s="93" t="n">
        <v>33547.17388007283</v>
      </c>
    </row>
    <row r="2668" hidden="1" ht="11.5" customHeight="1">
      <c r="A2668" s="72" t="inlineStr">
        <is>
          <t>Оснастка</t>
        </is>
      </c>
      <c r="B2668" s="72" t="inlineStr">
        <is>
          <t>Январь 2025 г.</t>
        </is>
      </c>
      <c r="C2668" s="72" t="inlineStr">
        <is>
          <t>Реализация товаров и услуг 00ЕР-000129 от 09.01.2025 16:00:05</t>
        </is>
      </c>
      <c r="D2668" s="72" t="inlineStr">
        <is>
          <t>шт</t>
        </is>
      </c>
      <c r="E2668" s="72" t="inlineStr">
        <is>
          <t>СК ТАТПРОМ-ХОЛДИНГ</t>
        </is>
      </c>
      <c r="F2668" s="72" t="inlineStr">
        <is>
          <t>РН-ЮГАНСКНЕФТЕГАЗ</t>
        </is>
      </c>
      <c r="G2668" s="72" t="inlineStr">
        <is>
          <t>Договор поставки продукции №СКТПХ-01-03-2021 от 01.03.2021 Спецификация №24.3-ЮНГ-1334Д от 17.06.2024</t>
        </is>
      </c>
      <c r="H2668" s="72" t="inlineStr">
        <is>
          <t>Готовая продукция Патрубки</t>
        </is>
      </c>
      <c r="I2668" s="98" t="inlineStr">
        <is>
          <t>Комплект стоп-патрубков СП-СПА 102 ОТТМ  ОНГ.333.00.000-012 с упаковкой</t>
        </is>
      </c>
      <c r="J2668" s="72" t="inlineStr">
        <is>
          <t>Готовая продукция Патрубки</t>
        </is>
      </c>
      <c r="K2668" s="72" t="n"/>
      <c r="L2668" s="72" t="n"/>
      <c r="M2668" s="72" t="inlineStr">
        <is>
          <t>ЕР-00030197</t>
        </is>
      </c>
      <c r="N2668" s="81" t="n">
        <v>1</v>
      </c>
      <c r="O2668" s="82" t="n">
        <v>51500</v>
      </c>
      <c r="Q2668" s="82" t="n">
        <v>29198.33960599975</v>
      </c>
      <c r="R2668" s="82" t="n">
        <v>14410.9</v>
      </c>
      <c r="S2668" s="61">
        <f>Q2668-R2668</f>
        <v/>
      </c>
      <c r="T2668" s="61">
        <f>O2668/N2668</f>
        <v/>
      </c>
      <c r="U2668" s="61">
        <f>R2668/N2668</f>
        <v/>
      </c>
      <c r="V2668" s="67">
        <f>P2668/O2668</f>
        <v/>
      </c>
      <c r="X2668" s="94">
        <f>AX2668+AZ2668-AY2668</f>
        <v/>
      </c>
      <c r="Y2668" s="61">
        <f>X2668/N2668</f>
        <v/>
      </c>
      <c r="AP2668" s="70" t="inlineStr">
        <is>
          <t>Комплект стоп-патрубков СП-СПА 102 ОТТМ ОНГ.333.00.000-012 с упаковкой</t>
        </is>
      </c>
      <c r="AQ2668" s="61">
        <f>SUMIFS($R:$R,$I:$I,$I2668,$AT:$AT,$AT2668)/SUMIFS($N:$N,$I:$I,$I2668,$AT:$AT,$AT2668)</f>
        <v/>
      </c>
      <c r="AR2668" s="61">
        <f>SUMIFS($Q:$Q,$I:$I,$I2668,$AT:$AT,$AT2668)/SUMIFS($N:$N,$I:$I,$I2668,$AT:$AT,$AT2668)</f>
        <v/>
      </c>
      <c r="AS2668" s="61">
        <f>SUMIFS($X:$X,$I:$I,$I2668,$AT:$AT,$AT2668)/SUMIFS($N:$N,$I:$I,$I2668,$AT:$AT,$AT2668)</f>
        <v/>
      </c>
      <c r="AT2668" s="70" t="inlineStr">
        <is>
          <t>1 квартал 2025</t>
        </is>
      </c>
      <c r="AX2668" s="93" t="n">
        <v>2922.262712935728</v>
      </c>
      <c r="AY2668" s="93" t="n">
        <v>2320.828720537021</v>
      </c>
      <c r="AZ2668" s="93" t="n">
        <v>3409.378350254081</v>
      </c>
    </row>
    <row r="2669" hidden="1" ht="11.5" customHeight="1">
      <c r="A2669" s="72" t="inlineStr">
        <is>
          <t>Оснастка</t>
        </is>
      </c>
      <c r="B2669" s="72" t="inlineStr">
        <is>
          <t>Январь 2025 г.</t>
        </is>
      </c>
      <c r="C2669" s="72" t="inlineStr">
        <is>
          <t>Реализация товаров и услуг 00ЕР-000129 от 09.01.2025 16:00:05</t>
        </is>
      </c>
      <c r="D2669" s="72" t="inlineStr">
        <is>
          <t>шт</t>
        </is>
      </c>
      <c r="E2669" s="72" t="inlineStr">
        <is>
          <t>СК ТАТПРОМ-ХОЛДИНГ</t>
        </is>
      </c>
      <c r="F2669" s="72" t="inlineStr">
        <is>
          <t>РН-ЮГАНСКНЕФТЕГАЗ</t>
        </is>
      </c>
      <c r="G2669" s="72" t="inlineStr">
        <is>
          <t>Договор поставки продукции №СКТПХ-01-03-2021 от 01.03.2021 Спецификация №24.3-ЮНГ-1334Д от 17.06.2024</t>
        </is>
      </c>
      <c r="H2669" s="72" t="inlineStr">
        <is>
          <t>Готовая продукция Патрубки</t>
        </is>
      </c>
      <c r="I2669" s="72" t="inlineStr">
        <is>
          <t>Комплект стоп-патрубков СП-СПА 114/25 ОТТМ  ОНГ.333.00.000-028 с упаковкой</t>
        </is>
      </c>
      <c r="J2669" s="72" t="inlineStr">
        <is>
          <t>Готовая продукция Патрубки</t>
        </is>
      </c>
      <c r="K2669" s="72" t="n"/>
      <c r="L2669" s="72" t="n"/>
      <c r="M2669" s="72" t="inlineStr">
        <is>
          <t>ЕР-00026225</t>
        </is>
      </c>
      <c r="N2669" s="81" t="n">
        <v>2</v>
      </c>
      <c r="O2669" s="82" t="n">
        <v>131234</v>
      </c>
      <c r="Q2669" s="82" t="n">
        <v>50272.36670864486</v>
      </c>
      <c r="R2669" s="82" t="n">
        <v>24856.39000000001</v>
      </c>
      <c r="S2669" s="61">
        <f>Q2669-R2669</f>
        <v/>
      </c>
      <c r="T2669" s="61">
        <f>O2669/N2669</f>
        <v/>
      </c>
      <c r="U2669" s="61">
        <f>R2669/N2669</f>
        <v/>
      </c>
      <c r="V2669" s="67">
        <f>P2669/O2669</f>
        <v/>
      </c>
      <c r="X2669" s="94">
        <f>AX2669+AZ2669-AY2669</f>
        <v/>
      </c>
      <c r="Y2669" s="61">
        <f>X2669/N2669</f>
        <v/>
      </c>
      <c r="AP2669" s="70" t="inlineStr">
        <is>
          <t>Комплект стоп-патрубков СП-СПА 114/25 ОТТМ  ОНГ.333.00.000-028 с упаковкой</t>
        </is>
      </c>
      <c r="AQ2669" s="61">
        <f>SUMIFS($R:$R,$I:$I,$I2669,$AT:$AT,$AT2669)/SUMIFS($N:$N,$I:$I,$I2669,$AT:$AT,$AT2669)</f>
        <v/>
      </c>
      <c r="AR2669" s="61">
        <f>SUMIFS($Q:$Q,$I:$I,$I2669,$AT:$AT,$AT2669)/SUMIFS($N:$N,$I:$I,$I2669,$AT:$AT,$AT2669)</f>
        <v/>
      </c>
      <c r="AS2669" s="61">
        <f>SUMIFS($X:$X,$I:$I,$I2669,$AT:$AT,$AT2669)/SUMIFS($N:$N,$I:$I,$I2669,$AT:$AT,$AT2669)</f>
        <v/>
      </c>
      <c r="AT2669" s="70" t="inlineStr">
        <is>
          <t>1 квартал 2025</t>
        </is>
      </c>
      <c r="AX2669" s="93" t="n">
        <v>5040.413969647179</v>
      </c>
      <c r="AY2669" s="93" t="n">
        <v>4003.04101762341</v>
      </c>
      <c r="AZ2669" s="93" t="n">
        <v>5880.606896964941</v>
      </c>
    </row>
    <row r="2670" hidden="1" ht="11.5" customHeight="1">
      <c r="A2670" s="72" t="inlineStr">
        <is>
          <t>Оснастка</t>
        </is>
      </c>
      <c r="B2670" s="72" t="inlineStr">
        <is>
          <t>Январь 2025 г.</t>
        </is>
      </c>
      <c r="C2670" s="72" t="inlineStr">
        <is>
          <t>Реализация товаров и услуг 00ЕР-000142 от 10.01.2025 14:52:49</t>
        </is>
      </c>
      <c r="D2670" s="72" t="inlineStr">
        <is>
          <t>шт</t>
        </is>
      </c>
      <c r="E2670" s="72" t="inlineStr">
        <is>
          <t>СК ТАТПРОМ-ХОЛДИНГ</t>
        </is>
      </c>
      <c r="F2670" s="72" t="inlineStr">
        <is>
          <t>ГАЗПРОМ БУРЕНИЕ ООО</t>
        </is>
      </c>
      <c r="G267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70" s="72" t="inlineStr">
        <is>
          <t>Готовая продукция Оснастка</t>
        </is>
      </c>
      <c r="I2670" s="72" t="inlineStr">
        <is>
          <t>Клапан циркуляционный КЦГРП 114 ОТТМ ОНГ.215.00.000-01 с упаковкой</t>
        </is>
      </c>
      <c r="J2670" s="72" t="inlineStr">
        <is>
          <t>Готовая продукция Оснастка</t>
        </is>
      </c>
      <c r="K2670" s="72" t="n"/>
      <c r="L2670" s="72" t="n"/>
      <c r="M2670" s="72" t="inlineStr">
        <is>
          <t>ЕР-00051093</t>
        </is>
      </c>
      <c r="N2670" s="81" t="n">
        <v>2</v>
      </c>
      <c r="O2670" s="82" t="n">
        <v>92612</v>
      </c>
      <c r="Q2670" s="82" t="n">
        <v>62307.47917332105</v>
      </c>
      <c r="R2670" s="82" t="n">
        <v>30702.42021403618</v>
      </c>
      <c r="S2670" s="61">
        <f>Q2670-R2670</f>
        <v/>
      </c>
      <c r="T2670" s="61">
        <f>O2670/N2670</f>
        <v/>
      </c>
      <c r="U2670" s="61">
        <f>R2670/N2670</f>
        <v/>
      </c>
      <c r="V2670" s="67">
        <f>P2670/O2670</f>
        <v/>
      </c>
      <c r="X2670" s="94">
        <f>AX2670+AZ2670-AY2670</f>
        <v/>
      </c>
      <c r="Y2670" s="61">
        <f>X2670/N2670</f>
        <v/>
      </c>
      <c r="AP2670" s="70">
        <f>I2670</f>
        <v/>
      </c>
      <c r="AQ2670" s="61">
        <f>SUMIFS($R:$R,$I:$I,$I2670,$AT:$AT,$AT2670)/SUMIFS($N:$N,$I:$I,$I2670,$AT:$AT,$AT2670)</f>
        <v/>
      </c>
      <c r="AR2670" s="61">
        <f>SUMIFS($Q:$Q,$I:$I,$I2670,$AT:$AT,$AT2670)/SUMIFS($N:$N,$I:$I,$I2670,$AT:$AT,$AT2670)</f>
        <v/>
      </c>
      <c r="AS2670" s="61">
        <f>SUMIFS($X:$X,$I:$I,$I2670,$AT:$AT,$AT2670)/SUMIFS($N:$N,$I:$I,$I2670,$AT:$AT,$AT2670)</f>
        <v/>
      </c>
      <c r="AT2670" s="70" t="inlineStr">
        <is>
          <t>1 квартал 2025</t>
        </is>
      </c>
      <c r="AX2670" s="93" t="n">
        <v>6225.880256497661</v>
      </c>
      <c r="AY2670" s="93" t="n">
        <v>4944.525229009398</v>
      </c>
      <c r="AZ2670" s="93" t="n">
        <v>7263.68004622461</v>
      </c>
    </row>
    <row r="2671" hidden="1" ht="11.5" customHeight="1">
      <c r="A2671" s="72" t="inlineStr">
        <is>
          <t>Оснастка</t>
        </is>
      </c>
      <c r="B2671" s="72" t="inlineStr">
        <is>
          <t>Январь 2025 г.</t>
        </is>
      </c>
      <c r="C2671" s="72" t="inlineStr">
        <is>
          <t>Реализация товаров и услуг 00ЕР-000142 от 10.01.2025 14:52:49</t>
        </is>
      </c>
      <c r="D2671" s="72" t="inlineStr">
        <is>
          <t>шт</t>
        </is>
      </c>
      <c r="E2671" s="72" t="inlineStr">
        <is>
          <t>СК ТАТПРОМ-ХОЛДИНГ</t>
        </is>
      </c>
      <c r="F2671" s="72" t="inlineStr">
        <is>
          <t>ГАЗПРОМ БУРЕНИЕ ООО</t>
        </is>
      </c>
      <c r="G2671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71" s="72" t="inlineStr">
        <is>
          <t>Готовая продукция Пакер, Муфта ГРП</t>
        </is>
      </c>
      <c r="I2671" s="72" t="inlineStr">
        <is>
          <t>Муфта нормализации МНГРП 114  ОНГ.216.00.000-07 с упаковкой</t>
        </is>
      </c>
      <c r="J2671" s="72" t="inlineStr">
        <is>
          <t>Готовая продукция Пакер, Муфта ГРП</t>
        </is>
      </c>
      <c r="K2671" s="72" t="n"/>
      <c r="L2671" s="72" t="n"/>
      <c r="M2671" s="72" t="inlineStr">
        <is>
          <t>ЕР-00058588</t>
        </is>
      </c>
      <c r="N2671" s="81" t="n">
        <v>1</v>
      </c>
      <c r="O2671" s="82" t="n">
        <v>17640</v>
      </c>
      <c r="Q2671" s="82" t="n">
        <v>8853.19916829778</v>
      </c>
      <c r="R2671" s="82" t="n">
        <v>4374.410378089213</v>
      </c>
      <c r="S2671" s="61">
        <f>Q2671-R2671</f>
        <v/>
      </c>
      <c r="T2671" s="61">
        <f>O2671/N2671</f>
        <v/>
      </c>
      <c r="U2671" s="61">
        <f>R2671/N2671</f>
        <v/>
      </c>
      <c r="V2671" s="67">
        <f>P2671/O2671</f>
        <v/>
      </c>
      <c r="X2671" s="94">
        <f>AX2671+AZ2671-AY2671</f>
        <v/>
      </c>
      <c r="Y2671" s="61">
        <f>X2671/N2671</f>
        <v/>
      </c>
      <c r="AP2671" s="70" t="inlineStr">
        <is>
          <t>Муфта нормализации МНГРП 114 ОНГ.216.00.000-07 с упаковкой</t>
        </is>
      </c>
      <c r="AQ2671" s="61">
        <f>SUMIFS($R:$R,$I:$I,$I2671,$AT:$AT,$AT2671)/SUMIFS($N:$N,$I:$I,$I2671,$AT:$AT,$AT2671)</f>
        <v/>
      </c>
      <c r="AR2671" s="61">
        <f>SUMIFS($Q:$Q,$I:$I,$I2671,$AT:$AT,$AT2671)/SUMIFS($N:$N,$I:$I,$I2671,$AT:$AT,$AT2671)</f>
        <v/>
      </c>
      <c r="AS2671" s="61">
        <f>SUMIFS($X:$X,$I:$I,$I2671,$AT:$AT,$AT2671)/SUMIFS($N:$N,$I:$I,$I2671,$AT:$AT,$AT2671)</f>
        <v/>
      </c>
      <c r="AT2671" s="70" t="inlineStr">
        <is>
          <t>1 квартал 2025</t>
        </is>
      </c>
      <c r="AX2671" s="93" t="n">
        <v>887.049132182528</v>
      </c>
      <c r="AY2671" s="93" t="n">
        <v>704.4846082399193</v>
      </c>
      <c r="AZ2671" s="93" t="n">
        <v>1034.912464744335</v>
      </c>
    </row>
    <row r="2672" hidden="1" ht="11.5" customHeight="1">
      <c r="A2672" s="72" t="inlineStr">
        <is>
          <t>Оснастка</t>
        </is>
      </c>
      <c r="B2672" s="72" t="inlineStr">
        <is>
          <t>Январь 2025 г.</t>
        </is>
      </c>
      <c r="C2672" s="72" t="inlineStr">
        <is>
          <t>Реализация товаров и услуг 00ЕР-000143 от 10.01.2025 15:05:35</t>
        </is>
      </c>
      <c r="D2672" s="72" t="inlineStr">
        <is>
          <t>шт</t>
        </is>
      </c>
      <c r="E2672" s="72" t="inlineStr">
        <is>
          <t>СК ТАТПРОМ-ХОЛДИНГ</t>
        </is>
      </c>
      <c r="F2672" s="72" t="inlineStr">
        <is>
          <t>САМОТЛОРНЕФТЕГАЗ АО</t>
        </is>
      </c>
      <c r="G2672" s="72" t="inlineStr">
        <is>
          <t>Договор №СКТПХ-01-03-2021 от 01.03.2021 Спецификация №23.9-Самотлорнефтегаз-0003Д от 30.09.2024</t>
        </is>
      </c>
      <c r="H2672" s="72" t="inlineStr">
        <is>
          <t>Готовая продукция Патрубки</t>
        </is>
      </c>
      <c r="I2672" s="98" t="inlineStr">
        <is>
          <t>Комплект стоп-патрубков СП-СПА 102 ОТТМ  ОНГ.333.00.000-01 с упаковкой</t>
        </is>
      </c>
      <c r="J2672" s="72" t="inlineStr">
        <is>
          <t>Готовая продукция Патрубки</t>
        </is>
      </c>
      <c r="K2672" s="72" t="n"/>
      <c r="L2672" s="72" t="n"/>
      <c r="M2672" s="72" t="inlineStr">
        <is>
          <t>ЕР-00022395</t>
        </is>
      </c>
      <c r="N2672" s="81" t="n">
        <v>2</v>
      </c>
      <c r="O2672" s="82" t="n">
        <v>90076</v>
      </c>
      <c r="Q2672" s="82" t="n">
        <v>61385.3280094824</v>
      </c>
      <c r="R2672" s="82" t="n">
        <v>30271.0305759902</v>
      </c>
      <c r="S2672" s="61">
        <f>Q2672-R2672</f>
        <v/>
      </c>
      <c r="T2672" s="61">
        <f>O2672/N2672</f>
        <v/>
      </c>
      <c r="U2672" s="61">
        <f>R2672/N2672</f>
        <v/>
      </c>
      <c r="V2672" s="67">
        <f>P2672/O2672</f>
        <v/>
      </c>
      <c r="X2672" s="94">
        <f>AX2672+AZ2672-AY2672</f>
        <v/>
      </c>
      <c r="Y2672" s="61">
        <f>X2672/N2672</f>
        <v/>
      </c>
      <c r="AP2672" s="303" t="inlineStr">
        <is>
          <t>Комплект стоп-патрубков СП-СПА 102 ОТТМ ОНГ.333.00.000-01 с упаковкой</t>
        </is>
      </c>
      <c r="AQ2672" s="61">
        <f>SUMIFS($R:$R,$I:$I,$I2672,$AT:$AT,$AT2672)/SUMIFS($N:$N,$I:$I,$I2672,$AT:$AT,$AT2672)</f>
        <v/>
      </c>
      <c r="AR2672" s="61">
        <f>SUMIFS($Q:$Q,$I:$I,$I2672,$AT:$AT,$AT2672)/SUMIFS($N:$N,$I:$I,$I2672,$AT:$AT,$AT2672)</f>
        <v/>
      </c>
      <c r="AS2672" s="61">
        <f>SUMIFS($X:$X,$I:$I,$I2672,$AT:$AT,$AT2672)/SUMIFS($N:$N,$I:$I,$I2672,$AT:$AT,$AT2672)</f>
        <v/>
      </c>
      <c r="AT2672" s="70" t="inlineStr">
        <is>
          <t>1 квартал 2025</t>
        </is>
      </c>
      <c r="AX2672" s="93" t="n">
        <v>6138.40245469426</v>
      </c>
      <c r="AY2672" s="93" t="n">
        <v>4875.051326496774</v>
      </c>
      <c r="AZ2672" s="93" t="n">
        <v>7161.620459906065</v>
      </c>
    </row>
    <row r="2673" hidden="1" ht="11.5" customHeight="1">
      <c r="A2673" s="72" t="inlineStr">
        <is>
          <t>Оснастка</t>
        </is>
      </c>
      <c r="B2673" s="72" t="inlineStr">
        <is>
          <t>Январь 2025 г.</t>
        </is>
      </c>
      <c r="C2673" s="72" t="inlineStr">
        <is>
          <t>Реализация товаров и услуг 00ЕР-000144 от 10.01.2025 15:09:52</t>
        </is>
      </c>
      <c r="D2673" s="72" t="inlineStr">
        <is>
          <t>шт</t>
        </is>
      </c>
      <c r="E2673" s="72" t="inlineStr">
        <is>
          <t>СК ТАТПРОМ-ХОЛДИНГ</t>
        </is>
      </c>
      <c r="F2673" s="72" t="inlineStr">
        <is>
          <t>САМОТЛОРНЕФТЕГАЗ АО</t>
        </is>
      </c>
      <c r="G2673" s="72" t="inlineStr">
        <is>
          <t>Договор №СКТПХ-01-03-2021 от 01.03.2021 Спецификация №23.9-Самотлорнефтегаз-0003Д от 30.09.2024</t>
        </is>
      </c>
      <c r="H2673" s="72" t="inlineStr">
        <is>
          <t>Готовая продукция Пакер, Муфта ГРП</t>
        </is>
      </c>
      <c r="I2673" s="72" t="inlineStr">
        <is>
          <t>Муфта нормализации МНГРП 102 ОТТМ ОНГ.216.00.000-01.1 с упаковкой</t>
        </is>
      </c>
      <c r="J2673" s="72" t="inlineStr">
        <is>
          <t>Готовая продукция Пакер, Муфта ГРП</t>
        </is>
      </c>
      <c r="K2673" s="72" t="n"/>
      <c r="L2673" s="72" t="n"/>
      <c r="M2673" s="72" t="inlineStr">
        <is>
          <t>ЕР-00039600</t>
        </is>
      </c>
      <c r="N2673" s="81" t="n">
        <v>6</v>
      </c>
      <c r="O2673" s="82" t="n">
        <v>107832</v>
      </c>
      <c r="Q2673" s="82" t="n">
        <v>64306.61307544856</v>
      </c>
      <c r="R2673" s="82" t="n">
        <v>31750.31435418178</v>
      </c>
      <c r="S2673" s="61">
        <f>Q2673-R2673</f>
        <v/>
      </c>
      <c r="T2673" s="61">
        <f>O2673/N2673</f>
        <v/>
      </c>
      <c r="U2673" s="61">
        <f>R2673/N2673</f>
        <v/>
      </c>
      <c r="V2673" s="67">
        <f>P2673/O2673</f>
        <v/>
      </c>
      <c r="X2673" s="94">
        <f>AX2673+AZ2673-AY2673</f>
        <v/>
      </c>
      <c r="Y2673" s="61">
        <f>X2673/N2673</f>
        <v/>
      </c>
      <c r="AP2673" s="70">
        <f>I2673</f>
        <v/>
      </c>
      <c r="AQ2673" s="61">
        <f>SUMIFS($R:$R,$I:$I,$I2673,$AT:$AT,$AT2673)/SUMIFS($N:$N,$I:$I,$I2673,$AT:$AT,$AT2673)</f>
        <v/>
      </c>
      <c r="AR2673" s="61">
        <f>SUMIFS($Q:$Q,$I:$I,$I2673,$AT:$AT,$AT2673)/SUMIFS($N:$N,$I:$I,$I2673,$AT:$AT,$AT2673)</f>
        <v/>
      </c>
      <c r="AS2673" s="61">
        <f>SUMIFS($X:$X,$I:$I,$I2673,$AT:$AT,$AT2673)/SUMIFS($N:$N,$I:$I,$I2673,$AT:$AT,$AT2673)</f>
        <v/>
      </c>
      <c r="AT2673" s="70" t="inlineStr">
        <is>
          <t>1 квартал 2025</t>
        </is>
      </c>
      <c r="AX2673" s="93" t="n">
        <v>6438.373714425435</v>
      </c>
      <c r="AY2673" s="93" t="n">
        <v>5113.285182692538</v>
      </c>
      <c r="AZ2673" s="93" t="n">
        <v>7511.594305207084</v>
      </c>
    </row>
    <row r="2674" hidden="1" ht="11.5" customHeight="1">
      <c r="A2674" s="72" t="inlineStr">
        <is>
          <t>Оснастка</t>
        </is>
      </c>
      <c r="B2674" s="72" t="inlineStr">
        <is>
          <t>Январь 2025 г.</t>
        </is>
      </c>
      <c r="C2674" s="72" t="inlineStr">
        <is>
          <t>Реализация товаров и услуг 00ЕР-000144 от 10.01.2025 15:09:52</t>
        </is>
      </c>
      <c r="D2674" s="72" t="inlineStr">
        <is>
          <t>шт</t>
        </is>
      </c>
      <c r="E2674" s="72" t="inlineStr">
        <is>
          <t>СК ТАТПРОМ-ХОЛДИНГ</t>
        </is>
      </c>
      <c r="F2674" s="72" t="inlineStr">
        <is>
          <t>САМОТЛОРНЕФТЕГАЗ АО</t>
        </is>
      </c>
      <c r="G2674" s="72" t="inlineStr">
        <is>
          <t>Договор №СКТПХ-01-03-2021 от 01.03.2021 Спецификация №23.9-Самотлорнефтегаз-0003Д от 30.09.2024</t>
        </is>
      </c>
      <c r="H2674" s="72" t="inlineStr">
        <is>
          <t>Готовая продукция Патрубки</t>
        </is>
      </c>
      <c r="I2674" s="98" t="inlineStr">
        <is>
          <t>Комплект стоп-патрубков СП-СПА 102 ОТТМ  ОНГ.333.00.000-01 с упаковкой</t>
        </is>
      </c>
      <c r="J2674" s="72" t="inlineStr">
        <is>
          <t>Готовая продукция Патрубки</t>
        </is>
      </c>
      <c r="K2674" s="72" t="n"/>
      <c r="L2674" s="72" t="n"/>
      <c r="M2674" s="72" t="inlineStr">
        <is>
          <t>ЕР-00022395</t>
        </is>
      </c>
      <c r="N2674" s="81" t="n">
        <v>2</v>
      </c>
      <c r="O2674" s="82" t="n">
        <v>90076</v>
      </c>
      <c r="Q2674" s="82" t="n">
        <v>57627.44525326219</v>
      </c>
      <c r="R2674" s="82" t="n">
        <v>28441.47921662659</v>
      </c>
      <c r="S2674" s="61">
        <f>Q2674-R2674</f>
        <v/>
      </c>
      <c r="T2674" s="61">
        <f>O2674/N2674</f>
        <v/>
      </c>
      <c r="U2674" s="61">
        <f>R2674/N2674</f>
        <v/>
      </c>
      <c r="V2674" s="67">
        <f>P2674/O2674</f>
        <v/>
      </c>
      <c r="X2674" s="94">
        <f>AX2674+AZ2674-AY2674</f>
        <v/>
      </c>
      <c r="Y2674" s="61">
        <f>X2674/N2674</f>
        <v/>
      </c>
      <c r="AP2674" s="303" t="inlineStr">
        <is>
          <t>Комплект стоп-патрубков СП-СПА 102 ОТТМ ОНГ.333.00.000-01 с упаковкой</t>
        </is>
      </c>
      <c r="AQ2674" s="61">
        <f>SUMIFS($R:$R,$I:$I,$I2674,$AT:$AT,$AT2674)/SUMIFS($N:$N,$I:$I,$I2674,$AT:$AT,$AT2674)</f>
        <v/>
      </c>
      <c r="AR2674" s="61">
        <f>SUMIFS($Q:$Q,$I:$I,$I2674,$AT:$AT,$AT2674)/SUMIFS($N:$N,$I:$I,$I2674,$AT:$AT,$AT2674)</f>
        <v/>
      </c>
      <c r="AS2674" s="61">
        <f>SUMIFS($X:$X,$I:$I,$I2674,$AT:$AT,$AT2674)/SUMIFS($N:$N,$I:$I,$I2674,$AT:$AT,$AT2674)</f>
        <v/>
      </c>
      <c r="AT2674" s="70" t="inlineStr">
        <is>
          <t>1 квартал 2025</t>
        </is>
      </c>
      <c r="AX2674" s="93" t="n">
        <v>5767.403438750139</v>
      </c>
      <c r="AY2674" s="93" t="n">
        <v>4580.40801202588</v>
      </c>
      <c r="AZ2674" s="93" t="n">
        <v>6728.779152611435</v>
      </c>
    </row>
    <row r="2675" hidden="1" ht="11.5" customHeight="1">
      <c r="A2675" s="72" t="inlineStr">
        <is>
          <t>Оснастка</t>
        </is>
      </c>
      <c r="B2675" s="72" t="inlineStr">
        <is>
          <t>Январь 2025 г.</t>
        </is>
      </c>
      <c r="C2675" s="72" t="inlineStr">
        <is>
          <t>Реализация товаров и услуг 00ЕР-000144 от 10.01.2025 15:09:52</t>
        </is>
      </c>
      <c r="D2675" s="72" t="inlineStr">
        <is>
          <t>шт</t>
        </is>
      </c>
      <c r="E2675" s="72" t="inlineStr">
        <is>
          <t>СК ТАТПРОМ-ХОЛДИНГ</t>
        </is>
      </c>
      <c r="F2675" s="72" t="inlineStr">
        <is>
          <t>САМОТЛОРНЕФТЕГАЗ АО</t>
        </is>
      </c>
      <c r="G2675" s="72" t="inlineStr">
        <is>
          <t>Договор №СКТПХ-01-03-2021 от 01.03.2021 Спецификация №23.9-Самотлорнефтегаз-0003Д от 30.09.2024</t>
        </is>
      </c>
      <c r="H2675" s="72" t="inlineStr">
        <is>
          <t>Готовая продукция Патрубки</t>
        </is>
      </c>
      <c r="I2675" s="72" t="inlineStr">
        <is>
          <t>Стоп-патрубок манжетного цементирования СПМЦ 114 ОТТМ  РСЦУ.329.114.000-2206261 с упаковкой</t>
        </is>
      </c>
      <c r="J2675" s="72" t="inlineStr">
        <is>
          <t>Готовая продукция Патрубки</t>
        </is>
      </c>
      <c r="K2675" s="72" t="n"/>
      <c r="L2675" s="72" t="n"/>
      <c r="M2675" s="72" t="inlineStr">
        <is>
          <t>ЕР-00100142</t>
        </is>
      </c>
      <c r="N2675" s="81" t="n">
        <v>2</v>
      </c>
      <c r="O2675" s="82" t="n">
        <v>53420</v>
      </c>
      <c r="Q2675" s="82" t="n">
        <v>36128.37162215991</v>
      </c>
      <c r="R2675" s="82" t="n">
        <v>17824.77594999992</v>
      </c>
      <c r="S2675" s="61">
        <f>Q2675-R2675</f>
        <v/>
      </c>
      <c r="T2675" s="61">
        <f>O2675/N2675</f>
        <v/>
      </c>
      <c r="U2675" s="61">
        <f>R2675/N2675</f>
        <v/>
      </c>
      <c r="V2675" s="67">
        <f>P2675/O2675</f>
        <v/>
      </c>
      <c r="X2675" s="94">
        <f>AX2675+AZ2675-AY2675</f>
        <v/>
      </c>
      <c r="Y2675" s="61">
        <f>X2675/N2675</f>
        <v/>
      </c>
      <c r="AP2675" s="70">
        <f>I2675</f>
        <v/>
      </c>
      <c r="AQ2675" s="61">
        <f>SUMIFS($R:$R,$I:$I,$I2675,$AT:$AT,$AT2675)/SUMIFS($N:$N,$I:$I,$I2675,$AT:$AT,$AT2675)</f>
        <v/>
      </c>
      <c r="AR2675" s="61">
        <f>SUMIFS($Q:$Q,$I:$I,$I2675,$AT:$AT,$AT2675)/SUMIFS($N:$N,$I:$I,$I2675,$AT:$AT,$AT2675)</f>
        <v/>
      </c>
      <c r="AS2675" s="61">
        <f>SUMIFS($X:$X,$I:$I,$I2675,$AT:$AT,$AT2675)/SUMIFS($N:$N,$I:$I,$I2675,$AT:$AT,$AT2675)</f>
        <v/>
      </c>
      <c r="AT2675" s="70" t="inlineStr">
        <is>
          <t>1 квартал 2025</t>
        </is>
      </c>
      <c r="AX2675" s="93" t="n">
        <v>3614.533313333538</v>
      </c>
      <c r="AY2675" s="93" t="n">
        <v>2870.622373474062</v>
      </c>
      <c r="AZ2675" s="93" t="n">
        <v>4217.044405419463</v>
      </c>
    </row>
    <row r="2676" hidden="1" ht="11.5" customHeight="1">
      <c r="A2676" s="72" t="inlineStr">
        <is>
          <t>Оснастка</t>
        </is>
      </c>
      <c r="B2676" s="72" t="inlineStr">
        <is>
          <t>Январь 2025 г.</t>
        </is>
      </c>
      <c r="C2676" s="72" t="inlineStr">
        <is>
          <t>Реализация товаров и услуг 00ЕР-000146 от 10.01.2025 15:20:00</t>
        </is>
      </c>
      <c r="D2676" s="72" t="inlineStr">
        <is>
          <t>шт</t>
        </is>
      </c>
      <c r="E2676" s="72" t="inlineStr">
        <is>
          <t>СК ТАТПРОМ-ХОЛДИНГ</t>
        </is>
      </c>
      <c r="F2676" s="72" t="inlineStr">
        <is>
          <t>САМОТЛОРНЕФТЕГАЗ АО</t>
        </is>
      </c>
      <c r="G2676" s="72" t="inlineStr">
        <is>
          <t>Договор №СКТПХ-01-03-2021 от 01.03.2021 Спецификация №23.12-Самотлорнефтегаз-0003Д от 01.10.2024</t>
        </is>
      </c>
      <c r="H2676" s="72" t="inlineStr">
        <is>
          <t>Готовая продукция Пакер, Муфта ГРП</t>
        </is>
      </c>
      <c r="I2676" s="72" t="inlineStr">
        <is>
          <t>Муфта нормализации МНГРП 102 ОТТМ ОНГ.216.00.000-01.1 с упаковкой</t>
        </is>
      </c>
      <c r="J2676" s="72" t="inlineStr">
        <is>
          <t>Готовая продукция Пакер, Муфта ГРП</t>
        </is>
      </c>
      <c r="K2676" s="72" t="n"/>
      <c r="L2676" s="72" t="n"/>
      <c r="M2676" s="72" t="inlineStr">
        <is>
          <t>ЕР-00039600</t>
        </is>
      </c>
      <c r="N2676" s="81" t="n">
        <v>3</v>
      </c>
      <c r="O2676" s="82" t="n">
        <v>53916</v>
      </c>
      <c r="Q2676" s="82" t="n">
        <v>31879.14143668885</v>
      </c>
      <c r="R2676" s="82" t="n">
        <v>15741.00880138242</v>
      </c>
      <c r="S2676" s="61">
        <f>Q2676-R2676</f>
        <v/>
      </c>
      <c r="T2676" s="61">
        <f>O2676/N2676</f>
        <v/>
      </c>
      <c r="U2676" s="61">
        <f>R2676/N2676</f>
        <v/>
      </c>
      <c r="V2676" s="67">
        <f>P2676/O2676</f>
        <v/>
      </c>
      <c r="X2676" s="94">
        <f>AX2676+AZ2676-AY2676</f>
        <v/>
      </c>
      <c r="Y2676" s="61">
        <f>X2676/N2676</f>
        <v/>
      </c>
      <c r="AP2676" s="70">
        <f>I2676</f>
        <v/>
      </c>
      <c r="AQ2676" s="61">
        <f>SUMIFS($R:$R,$I:$I,$I2676,$AT:$AT,$AT2676)/SUMIFS($N:$N,$I:$I,$I2676,$AT:$AT,$AT2676)</f>
        <v/>
      </c>
      <c r="AR2676" s="61">
        <f>SUMIFS($Q:$Q,$I:$I,$I2676,$AT:$AT,$AT2676)/SUMIFS($N:$N,$I:$I,$I2676,$AT:$AT,$AT2676)</f>
        <v/>
      </c>
      <c r="AS2676" s="61">
        <f>SUMIFS($X:$X,$I:$I,$I2676,$AT:$AT,$AT2676)/SUMIFS($N:$N,$I:$I,$I2676,$AT:$AT,$AT2676)</f>
        <v/>
      </c>
      <c r="AT2676" s="70" t="inlineStr">
        <is>
          <t>1 квартал 2025</t>
        </is>
      </c>
      <c r="AX2676" s="93" t="n">
        <v>3191.984059584965</v>
      </c>
      <c r="AY2676" s="93" t="n">
        <v>2535.038430387716</v>
      </c>
      <c r="AZ2676" s="93" t="n">
        <v>3724.059886515912</v>
      </c>
    </row>
    <row r="2677" hidden="1" ht="11.5" customHeight="1">
      <c r="A2677" s="72" t="inlineStr">
        <is>
          <t>Оснастка</t>
        </is>
      </c>
      <c r="B2677" s="72" t="inlineStr">
        <is>
          <t>Январь 2025 г.</t>
        </is>
      </c>
      <c r="C2677" s="72" t="inlineStr">
        <is>
          <t>Реализация товаров и услуг 00ЕР-000146 от 10.01.2025 15:20:00</t>
        </is>
      </c>
      <c r="D2677" s="72" t="inlineStr">
        <is>
          <t>шт</t>
        </is>
      </c>
      <c r="E2677" s="72" t="inlineStr">
        <is>
          <t>СК ТАТПРОМ-ХОЛДИНГ</t>
        </is>
      </c>
      <c r="F2677" s="72" t="inlineStr">
        <is>
          <t>САМОТЛОРНЕФТЕГАЗ АО</t>
        </is>
      </c>
      <c r="G2677" s="72" t="inlineStr">
        <is>
          <t>Договор №СКТПХ-01-03-2021 от 01.03.2021 Спецификация №23.12-Самотлорнефтегаз-0003Д от 01.10.2024</t>
        </is>
      </c>
      <c r="H2677" s="72" t="inlineStr">
        <is>
          <t>Готовая продукция Патрубки</t>
        </is>
      </c>
      <c r="I2677" s="98" t="inlineStr">
        <is>
          <t>Комплект стоп-патрубков СП-СПА 102 ОТТМ  ОНГ.333.00.000-01 с упаковкой</t>
        </is>
      </c>
      <c r="J2677" s="72" t="inlineStr">
        <is>
          <t>Готовая продукция Патрубки</t>
        </is>
      </c>
      <c r="K2677" s="72" t="n"/>
      <c r="L2677" s="72" t="n"/>
      <c r="M2677" s="72" t="inlineStr">
        <is>
          <t>ЕР-00022395</t>
        </is>
      </c>
      <c r="N2677" s="81" t="n">
        <v>3</v>
      </c>
      <c r="O2677" s="82" t="n">
        <v>112596</v>
      </c>
      <c r="Q2677" s="82" t="n">
        <v>57746.90779088687</v>
      </c>
      <c r="R2677" s="82" t="n">
        <v>28540.18644855803</v>
      </c>
      <c r="S2677" s="61">
        <f>Q2677-R2677</f>
        <v/>
      </c>
      <c r="T2677" s="61">
        <f>O2677/N2677</f>
        <v/>
      </c>
      <c r="U2677" s="61">
        <f>R2677/N2677</f>
        <v/>
      </c>
      <c r="V2677" s="67">
        <f>P2677/O2677</f>
        <v/>
      </c>
      <c r="X2677" s="94">
        <f>AX2677+AZ2677-AY2677</f>
        <v/>
      </c>
      <c r="Y2677" s="61">
        <f>X2677/N2677</f>
        <v/>
      </c>
      <c r="AP2677" s="303" t="inlineStr">
        <is>
          <t>Комплект стоп-патрубков СП-СПА 102 ОТТМ ОНГ.333.00.000-01 с упаковкой</t>
        </is>
      </c>
      <c r="AQ2677" s="61">
        <f>SUMIFS($R:$R,$I:$I,$I2677,$AT:$AT,$AT2677)/SUMIFS($N:$N,$I:$I,$I2677,$AT:$AT,$AT2677)</f>
        <v/>
      </c>
      <c r="AR2677" s="61">
        <f>SUMIFS($Q:$Q,$I:$I,$I2677,$AT:$AT,$AT2677)/SUMIFS($N:$N,$I:$I,$I2677,$AT:$AT,$AT2677)</f>
        <v/>
      </c>
      <c r="AS2677" s="61">
        <f>SUMIFS($X:$X,$I:$I,$I2677,$AT:$AT,$AT2677)/SUMIFS($N:$N,$I:$I,$I2677,$AT:$AT,$AT2677)</f>
        <v/>
      </c>
      <c r="AT2677" s="70" t="inlineStr">
        <is>
          <t>1 квартал 2025</t>
        </is>
      </c>
      <c r="AX2677" s="93" t="n">
        <v>5787.419431045578</v>
      </c>
      <c r="AY2677" s="93" t="n">
        <v>4596.304491689967</v>
      </c>
      <c r="AZ2677" s="93" t="n">
        <v>6752.131635770747</v>
      </c>
    </row>
    <row r="2678" hidden="1" ht="11.5" customHeight="1">
      <c r="A2678" s="72" t="inlineStr">
        <is>
          <t>Оснастка</t>
        </is>
      </c>
      <c r="B2678" s="72" t="inlineStr">
        <is>
          <t>Январь 2025 г.</t>
        </is>
      </c>
      <c r="C2678" s="72" t="inlineStr">
        <is>
          <t>Реализация товаров и услуг 00ЕР-000146 от 10.01.2025 15:20:00</t>
        </is>
      </c>
      <c r="D2678" s="72" t="inlineStr">
        <is>
          <t>шт</t>
        </is>
      </c>
      <c r="E2678" s="72" t="inlineStr">
        <is>
          <t>СК ТАТПРОМ-ХОЛДИНГ</t>
        </is>
      </c>
      <c r="F2678" s="72" t="inlineStr">
        <is>
          <t>САМОТЛОРНЕФТЕГАЗ АО</t>
        </is>
      </c>
      <c r="G2678" s="72" t="inlineStr">
        <is>
          <t>Договор №СКТПХ-01-03-2021 от 01.03.2021 Спецификация №23.12-Самотлорнефтегаз-0003Д от 01.10.2024</t>
        </is>
      </c>
      <c r="H2678" s="72" t="inlineStr">
        <is>
          <t>Готовая продукция Патрубки</t>
        </is>
      </c>
      <c r="I2678" s="72" t="inlineStr">
        <is>
          <t>Комплект стоп-патрубков СП-СПА 114/25 ОТТМ  ОНГ.333.00.000-028 с упаковкой</t>
        </is>
      </c>
      <c r="J2678" s="72" t="inlineStr">
        <is>
          <t>Готовая продукция Патрубки</t>
        </is>
      </c>
      <c r="K2678" s="72" t="n"/>
      <c r="L2678" s="72" t="n"/>
      <c r="M2678" s="72" t="inlineStr">
        <is>
          <t>ЕР-00026225</t>
        </is>
      </c>
      <c r="N2678" s="81" t="n">
        <v>6</v>
      </c>
      <c r="O2678" s="82" t="n">
        <v>328086</v>
      </c>
      <c r="Q2678" s="82" t="n">
        <v>147172.3596363848</v>
      </c>
      <c r="R2678" s="82" t="n">
        <v>72712.32806903982</v>
      </c>
      <c r="S2678" s="61">
        <f>Q2678-R2678</f>
        <v/>
      </c>
      <c r="T2678" s="61">
        <f>O2678/N2678</f>
        <v/>
      </c>
      <c r="U2678" s="61">
        <f>R2678/N2678</f>
        <v/>
      </c>
      <c r="V2678" s="67">
        <f>P2678/O2678</f>
        <v/>
      </c>
      <c r="X2678" s="94">
        <f>AX2678+AZ2678-AY2678</f>
        <v/>
      </c>
      <c r="Y2678" s="61">
        <f>X2678/N2678</f>
        <v/>
      </c>
      <c r="AP2678" s="70" t="inlineStr">
        <is>
          <t>Комплект стоп-патрубков СП-СПА 114/25 ОТТМ  ОНГ.333.00.000-028 с упаковкой</t>
        </is>
      </c>
      <c r="AQ2678" s="61">
        <f>SUMIFS($R:$R,$I:$I,$I2678,$AT:$AT,$AT2678)/SUMIFS($N:$N,$I:$I,$I2678,$AT:$AT,$AT2678)</f>
        <v/>
      </c>
      <c r="AR2678" s="61">
        <f>SUMIFS($Q:$Q,$I:$I,$I2678,$AT:$AT,$AT2678)/SUMIFS($N:$N,$I:$I,$I2678,$AT:$AT,$AT2678)</f>
        <v/>
      </c>
      <c r="AS2678" s="61">
        <f>SUMIFS($X:$X,$I:$I,$I2678,$AT:$AT,$AT2678)/SUMIFS($N:$N,$I:$I,$I2678,$AT:$AT,$AT2678)</f>
        <v/>
      </c>
      <c r="AT2678" s="70" t="inlineStr">
        <is>
          <t>1 квартал 2025</t>
        </is>
      </c>
      <c r="AX2678" s="93" t="n">
        <v>14744.70887223595</v>
      </c>
      <c r="AY2678" s="93" t="n">
        <v>11710.08468032793</v>
      </c>
      <c r="AZ2678" s="93" t="n">
        <v>17202.5228899761</v>
      </c>
    </row>
    <row r="2679" hidden="1" ht="11.5" customHeight="1">
      <c r="A2679" s="72" t="inlineStr">
        <is>
          <t>Оснастка</t>
        </is>
      </c>
      <c r="B2679" s="72" t="inlineStr">
        <is>
          <t>Январь 2025 г.</t>
        </is>
      </c>
      <c r="C2679" s="72" t="inlineStr">
        <is>
          <t>Реализация товаров и услуг 00ЕР-000147 от 10.01.2025 15:25:38</t>
        </is>
      </c>
      <c r="D2679" s="72" t="inlineStr">
        <is>
          <t>шт</t>
        </is>
      </c>
      <c r="E2679" s="72" t="inlineStr">
        <is>
          <t>СК ТАТПРОМ-ХОЛДИНГ</t>
        </is>
      </c>
      <c r="F2679" s="72" t="inlineStr">
        <is>
          <t>САМОТЛОРНЕФТЕГАЗ АО</t>
        </is>
      </c>
      <c r="G2679" s="72" t="inlineStr">
        <is>
          <t>Договор №СКТПХ-01-03-2021 от 01.03.2021 Спецификация №30.4-Самотлорнефтегаз-3064Д от 01.10.2024</t>
        </is>
      </c>
      <c r="H2679" s="72" t="inlineStr">
        <is>
          <t>Готовая продукция Патрубки</t>
        </is>
      </c>
      <c r="I2679" s="72" t="inlineStr">
        <is>
          <t>Стоп-патрубок манжетного цементирования СПМЦ 114 ОТТМ  РСЦУ.329.114.000-2206261 с упаковкой</t>
        </is>
      </c>
      <c r="J2679" s="72" t="inlineStr">
        <is>
          <t>Готовая продукция Патрубки</t>
        </is>
      </c>
      <c r="K2679" s="72" t="n"/>
      <c r="L2679" s="72" t="n"/>
      <c r="M2679" s="72" t="inlineStr">
        <is>
          <t>ЕР-00100142</t>
        </is>
      </c>
      <c r="N2679" s="81" t="n">
        <v>2</v>
      </c>
      <c r="O2679" s="82" t="n">
        <v>53420</v>
      </c>
      <c r="Q2679" s="82" t="n">
        <v>34848.24934328398</v>
      </c>
      <c r="R2679" s="82" t="n">
        <v>17195.01674454427</v>
      </c>
      <c r="S2679" s="61">
        <f>Q2679-R2679</f>
        <v/>
      </c>
      <c r="T2679" s="61">
        <f>O2679/N2679</f>
        <v/>
      </c>
      <c r="U2679" s="61">
        <f>R2679/N2679</f>
        <v/>
      </c>
      <c r="V2679" s="67">
        <f>P2679/O2679</f>
        <v/>
      </c>
      <c r="X2679" s="94">
        <f>AX2679+AZ2679-AY2679</f>
        <v/>
      </c>
      <c r="Y2679" s="61">
        <f>X2679/N2679</f>
        <v/>
      </c>
      <c r="AP2679" s="70">
        <f>I2679</f>
        <v/>
      </c>
      <c r="AQ2679" s="61">
        <f>SUMIFS($R:$R,$I:$I,$I2679,$AT:$AT,$AT2679)/SUMIFS($N:$N,$I:$I,$I2679,$AT:$AT,$AT2679)</f>
        <v/>
      </c>
      <c r="AR2679" s="61">
        <f>SUMIFS($Q:$Q,$I:$I,$I2679,$AT:$AT,$AT2679)/SUMIFS($N:$N,$I:$I,$I2679,$AT:$AT,$AT2679)</f>
        <v/>
      </c>
      <c r="AS2679" s="61">
        <f>SUMIFS($X:$X,$I:$I,$I2679,$AT:$AT,$AT2679)/SUMIFS($N:$N,$I:$I,$I2679,$AT:$AT,$AT2679)</f>
        <v/>
      </c>
      <c r="AT2679" s="70" t="inlineStr">
        <is>
          <t>1 квартал 2025</t>
        </is>
      </c>
      <c r="AX2679" s="93" t="n">
        <v>3486.829849689279</v>
      </c>
      <c r="AY2679" s="93" t="n">
        <v>2769.201695303786</v>
      </c>
      <c r="AZ2679" s="93" t="n">
        <v>4068.05389122856</v>
      </c>
    </row>
    <row r="2680" hidden="1" ht="11.5" customHeight="1">
      <c r="A2680" s="72" t="inlineStr">
        <is>
          <t>Оснастка</t>
        </is>
      </c>
      <c r="B2680" s="72" t="inlineStr">
        <is>
          <t>Январь 2025 г.</t>
        </is>
      </c>
      <c r="C2680" s="72" t="inlineStr">
        <is>
          <t>Реализация товаров и услуг 00ЕР-000173 от 14.01.2025 17:04:00</t>
        </is>
      </c>
      <c r="D2680" s="72" t="inlineStr">
        <is>
          <t>шт</t>
        </is>
      </c>
      <c r="E2680" s="72" t="inlineStr">
        <is>
          <t>СК ТАТПРОМ-ХОЛДИНГ</t>
        </is>
      </c>
      <c r="F2680" s="72" t="inlineStr">
        <is>
          <t>РН-ЮГАНСКНЕФТЕГАЗ</t>
        </is>
      </c>
      <c r="G2680" s="72" t="inlineStr">
        <is>
          <t>Договор №СКТПХ-01-03-2021 от 01.03.2021 Спецификация №33.3-ЮНГ-4072Д  от 17.04.2024</t>
        </is>
      </c>
      <c r="H2680" s="72" t="inlineStr">
        <is>
          <t>Готовая продукция Пакер, Муфта ГРП</t>
        </is>
      </c>
      <c r="I2680" s="72" t="inlineStr">
        <is>
          <t>Муфта нормализации МНГРП 102 ОТТМ ОНГ.216.00.000-01.1 с упаковкой</t>
        </is>
      </c>
      <c r="J2680" s="72" t="inlineStr">
        <is>
          <t>Готовая продукция Пакер, Муфта ГРП</t>
        </is>
      </c>
      <c r="K2680" s="72" t="n"/>
      <c r="L2680" s="72" t="n"/>
      <c r="M2680" s="72" t="inlineStr">
        <is>
          <t>ЕР-00039600</t>
        </is>
      </c>
      <c r="N2680" s="81" t="n">
        <v>1</v>
      </c>
      <c r="O2680" s="82" t="n">
        <v>17972</v>
      </c>
      <c r="Q2680" s="82" t="n">
        <v>11974.16494614416</v>
      </c>
      <c r="R2680" s="82" t="n">
        <v>5903.35</v>
      </c>
      <c r="S2680" s="61">
        <f>Q2680-R2680</f>
        <v/>
      </c>
      <c r="T2680" s="61">
        <f>O2680/N2680</f>
        <v/>
      </c>
      <c r="U2680" s="61">
        <f>R2680/N2680</f>
        <v/>
      </c>
      <c r="V2680" s="67">
        <f>P2680/O2680</f>
        <v/>
      </c>
      <c r="X2680" s="94">
        <f>AX2680+AZ2680-AY2680</f>
        <v/>
      </c>
      <c r="Y2680" s="61">
        <f>X2680/N2680</f>
        <v/>
      </c>
      <c r="AP2680" s="70">
        <f>I2680</f>
        <v/>
      </c>
      <c r="AQ2680" s="61">
        <f>SUMIFS($R:$R,$I:$I,$I2680,$AT:$AT,$AT2680)/SUMIFS($N:$N,$I:$I,$I2680,$AT:$AT,$AT2680)</f>
        <v/>
      </c>
      <c r="AR2680" s="61">
        <f>SUMIFS($Q:$Q,$I:$I,$I2680,$AT:$AT,$AT2680)/SUMIFS($N:$N,$I:$I,$I2680,$AT:$AT,$AT2680)</f>
        <v/>
      </c>
      <c r="AS2680" s="61">
        <f>SUMIFS($X:$X,$I:$I,$I2680,$AT:$AT,$AT2680)/SUMIFS($N:$N,$I:$I,$I2680,$AT:$AT,$AT2680)</f>
        <v/>
      </c>
      <c r="AT2680" s="70" t="inlineStr">
        <is>
          <t>1 квартал 2025</t>
        </is>
      </c>
      <c r="AX2680" s="93" t="n">
        <v>1197.089674233333</v>
      </c>
      <c r="AY2680" s="93" t="n">
        <v>950.7153770675129</v>
      </c>
      <c r="AZ2680" s="93" t="n">
        <v>1396.634053665797</v>
      </c>
    </row>
    <row r="2681" hidden="1" ht="11.5" customHeight="1">
      <c r="A2681" s="72" t="inlineStr">
        <is>
          <t>Оснастка</t>
        </is>
      </c>
      <c r="B2681" s="72" t="inlineStr">
        <is>
          <t>Январь 2025 г.</t>
        </is>
      </c>
      <c r="C2681" s="72" t="inlineStr">
        <is>
          <t>Реализация товаров и услуг 00ЕР-000196 от 17.01.2025 12:40:44</t>
        </is>
      </c>
      <c r="D2681" s="72" t="inlineStr">
        <is>
          <t>шт</t>
        </is>
      </c>
      <c r="E2681" s="72" t="inlineStr">
        <is>
          <t>СК ТАТПРОМ-ХОЛДИНГ</t>
        </is>
      </c>
      <c r="F2681" s="72" t="inlineStr">
        <is>
          <t>РН-ЮГАНСКНЕФТЕГАЗ</t>
        </is>
      </c>
      <c r="G2681" s="72" t="inlineStr">
        <is>
          <t>Договор поставки продукции №СКТПХ-01-03-2021 от 01.03.2021 Спецификация №24.3-ЮНГ-1334Д от 17.06.2024</t>
        </is>
      </c>
      <c r="H2681" s="72" t="inlineStr">
        <is>
          <t>Готовая продукция Патрубки</t>
        </is>
      </c>
      <c r="I2681" s="72" t="inlineStr">
        <is>
          <t>Комплект стоп-патрубков СП-СПА 114/25 ОТТМ  ОНГ.333.00.000-028 с упаковкой</t>
        </is>
      </c>
      <c r="J2681" s="72" t="inlineStr">
        <is>
          <t>Готовая продукция Патрубки</t>
        </is>
      </c>
      <c r="K2681" s="72" t="n"/>
      <c r="L2681" s="72" t="n"/>
      <c r="M2681" s="72" t="inlineStr">
        <is>
          <t>ЕР-00026225</t>
        </is>
      </c>
      <c r="N2681" s="81" t="n">
        <v>1</v>
      </c>
      <c r="O2681" s="82" t="n">
        <v>65617</v>
      </c>
      <c r="Q2681" s="82" t="n">
        <v>24323.77081404293</v>
      </c>
      <c r="R2681" s="82" t="n">
        <v>12012.46</v>
      </c>
      <c r="S2681" s="61">
        <f>Q2681-R2681</f>
        <v/>
      </c>
      <c r="T2681" s="61">
        <f>O2681/N2681</f>
        <v/>
      </c>
      <c r="U2681" s="61">
        <f>R2681/N2681</f>
        <v/>
      </c>
      <c r="V2681" s="67">
        <f>P2681/O2681</f>
        <v/>
      </c>
      <c r="X2681" s="94">
        <f>AX2681+AZ2681-AY2681</f>
        <v/>
      </c>
      <c r="Y2681" s="61">
        <f>X2681/N2681</f>
        <v/>
      </c>
      <c r="AP2681" s="70" t="inlineStr">
        <is>
          <t>Комплект стоп-патрубков СП-СПА 114/25 ОТТМ  ОНГ.333.00.000-028 с упаковкой</t>
        </is>
      </c>
      <c r="AQ2681" s="61">
        <f>SUMIFS($R:$R,$I:$I,$I2681,$AT:$AT,$AT2681)/SUMIFS($N:$N,$I:$I,$I2681,$AT:$AT,$AT2681)</f>
        <v/>
      </c>
      <c r="AR2681" s="61">
        <f>SUMIFS($Q:$Q,$I:$I,$I2681,$AT:$AT,$AT2681)/SUMIFS($N:$N,$I:$I,$I2681,$AT:$AT,$AT2681)</f>
        <v/>
      </c>
      <c r="AS2681" s="61">
        <f>SUMIFS($X:$X,$I:$I,$I2681,$AT:$AT,$AT2681)/SUMIFS($N:$N,$I:$I,$I2681,$AT:$AT,$AT2681)</f>
        <v/>
      </c>
      <c r="AT2681" s="70" t="inlineStr">
        <is>
          <t>1 квартал 2025</t>
        </is>
      </c>
      <c r="AX2681" s="93" t="n">
        <v>2435.903652695662</v>
      </c>
      <c r="AY2681" s="93" t="n">
        <v>1934.56773499935</v>
      </c>
      <c r="AZ2681" s="93" t="n">
        <v>2841.947488171671</v>
      </c>
    </row>
    <row r="2682" hidden="1" ht="11.5" customHeight="1">
      <c r="A2682" s="72" t="inlineStr">
        <is>
          <t>Оснастка</t>
        </is>
      </c>
      <c r="B2682" s="72" t="inlineStr">
        <is>
          <t>Январь 2025 г.</t>
        </is>
      </c>
      <c r="C2682" s="72" t="inlineStr">
        <is>
          <t>Реализация товаров и услуг 00ЕР-000288 от 24.01.2025 14:48:28</t>
        </is>
      </c>
      <c r="D2682" s="72" t="inlineStr">
        <is>
          <t>шт</t>
        </is>
      </c>
      <c r="E2682" s="72" t="inlineStr">
        <is>
          <t>СК ТАТПРОМ-ХОЛДИНГ</t>
        </is>
      </c>
      <c r="F2682" s="72" t="inlineStr">
        <is>
          <t>САМОТЛОРНЕФТЕГАЗ АО</t>
        </is>
      </c>
      <c r="G2682" s="72" t="inlineStr">
        <is>
          <t>Договор №СКТПХ-01-03-2021 от 01.03.2021 Спецификация №30.4-Самотлорнефтегаз-3064Д от 01.10.2024</t>
        </is>
      </c>
      <c r="H2682" s="72" t="inlineStr">
        <is>
          <t>Готовая продукция Патрубки</t>
        </is>
      </c>
      <c r="I2682" s="72" t="inlineStr">
        <is>
          <t>Стоп-патрубок манжетного цементирования СПМЦ 114 ОТТМ  РСЦУ.329.114.000-2206261 с упаковкой</t>
        </is>
      </c>
      <c r="J2682" s="72" t="inlineStr">
        <is>
          <t>Готовая продукция Патрубки</t>
        </is>
      </c>
      <c r="K2682" s="72" t="n"/>
      <c r="L2682" s="72" t="n"/>
      <c r="M2682" s="72" t="inlineStr">
        <is>
          <t>ЕР-00100142</t>
        </is>
      </c>
      <c r="N2682" s="81" t="n">
        <v>1</v>
      </c>
      <c r="O2682" s="82" t="n">
        <v>26710</v>
      </c>
      <c r="Q2682" s="82" t="n">
        <v>17304.62902284804</v>
      </c>
      <c r="R2682" s="82" t="n">
        <v>8531.650000000001</v>
      </c>
      <c r="S2682" s="61">
        <f>Q2682-R2682</f>
        <v/>
      </c>
      <c r="T2682" s="61">
        <f>O2682/N2682</f>
        <v/>
      </c>
      <c r="U2682" s="61">
        <f>R2682/N2682</f>
        <v/>
      </c>
      <c r="V2682" s="67">
        <f>P2682/O2682</f>
        <v/>
      </c>
      <c r="X2682" s="94">
        <f>AX2682+AZ2682-AY2682</f>
        <v/>
      </c>
      <c r="Y2682" s="61">
        <f>X2682/N2682</f>
        <v/>
      </c>
      <c r="AP2682" s="70">
        <f>I2682</f>
        <v/>
      </c>
      <c r="AQ2682" s="61">
        <f>SUMIFS($R:$R,$I:$I,$I2682,$AT:$AT,$AT2682)/SUMIFS($N:$N,$I:$I,$I2682,$AT:$AT,$AT2682)</f>
        <v/>
      </c>
      <c r="AR2682" s="61">
        <f>SUMIFS($Q:$Q,$I:$I,$I2682,$AT:$AT,$AT2682)/SUMIFS($N:$N,$I:$I,$I2682,$AT:$AT,$AT2682)</f>
        <v/>
      </c>
      <c r="AS2682" s="61">
        <f>SUMIFS($X:$X,$I:$I,$I2682,$AT:$AT,$AT2682)/SUMIFS($N:$N,$I:$I,$I2682,$AT:$AT,$AT2682)</f>
        <v/>
      </c>
      <c r="AT2682" s="70" t="inlineStr">
        <is>
          <t>1 квартал 2025</t>
        </is>
      </c>
      <c r="AX2682" s="93" t="n">
        <v>1730.060070836528</v>
      </c>
      <c r="AY2682" s="93" t="n">
        <v>1373.994570330075</v>
      </c>
      <c r="AZ2682" s="93" t="n">
        <v>2018.445954239169</v>
      </c>
    </row>
    <row r="2683" hidden="1" ht="11.5" customHeight="1">
      <c r="A2683" s="72" t="inlineStr">
        <is>
          <t>Оснастка</t>
        </is>
      </c>
      <c r="B2683" s="72" t="inlineStr">
        <is>
          <t>Январь 2025 г.</t>
        </is>
      </c>
      <c r="C2683" s="72" t="inlineStr">
        <is>
          <t>Реализация товаров и услуг 00ЕР-000289 от 24.01.2025 14:53:49</t>
        </is>
      </c>
      <c r="D2683" s="72" t="inlineStr">
        <is>
          <t>шт</t>
        </is>
      </c>
      <c r="E2683" s="72" t="inlineStr">
        <is>
          <t>СК ТАТПРОМ-ХОЛДИНГ</t>
        </is>
      </c>
      <c r="F2683" s="72" t="inlineStr">
        <is>
          <t>САМОТЛОРНЕФТЕГАЗ АО</t>
        </is>
      </c>
      <c r="G2683" s="72" t="inlineStr">
        <is>
          <t>Договор №СКТПХ-01-03-2021 от 01.03.2021 Спецификация №30.5-Самотлорнефтегаз-3064Д от 09.12.2024</t>
        </is>
      </c>
      <c r="H2683" s="72" t="inlineStr">
        <is>
          <t>Готовая продукция Патрубки</t>
        </is>
      </c>
      <c r="I2683" s="72" t="inlineStr">
        <is>
          <t>Стоп-патрубок манжетного цементирования СПМЦ 114 ОТТМ  РСЦУ.329.114.000-2206261 с упаковкой</t>
        </is>
      </c>
      <c r="J2683" s="72" t="inlineStr">
        <is>
          <t>Готовая продукция Патрубки</t>
        </is>
      </c>
      <c r="K2683" s="72" t="n"/>
      <c r="L2683" s="72" t="n"/>
      <c r="M2683" s="72" t="inlineStr">
        <is>
          <t>ЕР-00100142</t>
        </is>
      </c>
      <c r="N2683" s="81" t="n">
        <v>3</v>
      </c>
      <c r="O2683" s="82" t="n">
        <v>80130</v>
      </c>
      <c r="Q2683" s="82" t="n">
        <v>51784.54742651014</v>
      </c>
      <c r="R2683" s="82" t="n">
        <v>25531.66814916035</v>
      </c>
      <c r="S2683" s="61">
        <f>Q2683-R2683</f>
        <v/>
      </c>
      <c r="T2683" s="61">
        <f>O2683/N2683</f>
        <v/>
      </c>
      <c r="U2683" s="61">
        <f>R2683/N2683</f>
        <v/>
      </c>
      <c r="V2683" s="67">
        <f>P2683/O2683</f>
        <v/>
      </c>
      <c r="X2683" s="94">
        <f>AX2683+AZ2683-AY2683</f>
        <v/>
      </c>
      <c r="Y2683" s="61">
        <f>X2683/N2683</f>
        <v/>
      </c>
      <c r="AP2683" s="70">
        <f>I2683</f>
        <v/>
      </c>
      <c r="AQ2683" s="61">
        <f>SUMIFS($R:$R,$I:$I,$I2683,$AT:$AT,$AT2683)/SUMIFS($N:$N,$I:$I,$I2683,$AT:$AT,$AT2683)</f>
        <v/>
      </c>
      <c r="AR2683" s="61">
        <f>SUMIFS($Q:$Q,$I:$I,$I2683,$AT:$AT,$AT2683)/SUMIFS($N:$N,$I:$I,$I2683,$AT:$AT,$AT2683)</f>
        <v/>
      </c>
      <c r="AS2683" s="61">
        <f>SUMIFS($X:$X,$I:$I,$I2683,$AT:$AT,$AT2683)/SUMIFS($N:$N,$I:$I,$I2683,$AT:$AT,$AT2683)</f>
        <v/>
      </c>
      <c r="AT2683" s="70" t="inlineStr">
        <is>
          <t>1 квартал 2025</t>
        </is>
      </c>
      <c r="AX2683" s="93" t="n">
        <v>5177.347829166816</v>
      </c>
      <c r="AY2683" s="93" t="n">
        <v>4111.792374091252</v>
      </c>
      <c r="AZ2683" s="93" t="n">
        <v>6040.366433298336</v>
      </c>
    </row>
    <row r="2684" hidden="1" ht="11.5" customHeight="1">
      <c r="A2684" s="72" t="inlineStr">
        <is>
          <t>Оснастка</t>
        </is>
      </c>
      <c r="B2684" s="72" t="inlineStr">
        <is>
          <t>Январь 2025 г.</t>
        </is>
      </c>
      <c r="C2684" s="72" t="inlineStr">
        <is>
          <t>Реализация товаров и услуг 00ЕР-000292 от 24.01.2025 15:17:23</t>
        </is>
      </c>
      <c r="D2684" s="72" t="inlineStr">
        <is>
          <t>шт</t>
        </is>
      </c>
      <c r="E2684" s="72" t="inlineStr">
        <is>
          <t>СК ТАТПРОМ-ХОЛДИНГ</t>
        </is>
      </c>
      <c r="F2684" s="72" t="inlineStr">
        <is>
          <t>САМОТЛОРНЕФТЕГАЗ АО</t>
        </is>
      </c>
      <c r="G2684" s="72" t="inlineStr">
        <is>
          <t>Договор №СКТПХ-01-03-2021 от 01.03.2021 Спецификация №23.12-Самотлорнефтегаз-0003Д от 01.10.2024</t>
        </is>
      </c>
      <c r="H2684" s="72" t="inlineStr">
        <is>
          <t>Готовая продукция Патрубки</t>
        </is>
      </c>
      <c r="I2684" s="72" t="inlineStr">
        <is>
          <t>Комплект стоп-патрубков СП-СПА 114/25 ОТТМ  ОНГ.333.00.000-028 с упаковкой</t>
        </is>
      </c>
      <c r="J2684" s="72" t="inlineStr">
        <is>
          <t>Готовая продукция Патрубки</t>
        </is>
      </c>
      <c r="K2684" s="72" t="n"/>
      <c r="L2684" s="72" t="n"/>
      <c r="M2684" s="72" t="inlineStr">
        <is>
          <t>ЕР-00026225</t>
        </is>
      </c>
      <c r="N2684" s="81" t="n">
        <v>1</v>
      </c>
      <c r="O2684" s="82" t="n">
        <v>54681</v>
      </c>
      <c r="Q2684" s="82" t="n">
        <v>24213.16849478972</v>
      </c>
      <c r="R2684" s="82" t="n">
        <v>11958.33962409114</v>
      </c>
      <c r="S2684" s="61">
        <f>Q2684-R2684</f>
        <v/>
      </c>
      <c r="T2684" s="61">
        <f>O2684/N2684</f>
        <v/>
      </c>
      <c r="U2684" s="61">
        <f>R2684/N2684</f>
        <v/>
      </c>
      <c r="V2684" s="67">
        <f>P2684/O2684</f>
        <v/>
      </c>
      <c r="X2684" s="94">
        <f>AX2684+AZ2684-AY2684</f>
        <v/>
      </c>
      <c r="Y2684" s="61">
        <f>X2684/N2684</f>
        <v/>
      </c>
      <c r="AP2684" s="70" t="inlineStr">
        <is>
          <t>Комплект стоп-патрубков СП-СПА 114/25 ОТТМ  ОНГ.333.00.000-028 с упаковкой</t>
        </is>
      </c>
      <c r="AQ2684" s="61">
        <f>SUMIFS($R:$R,$I:$I,$I2684,$AT:$AT,$AT2684)/SUMIFS($N:$N,$I:$I,$I2684,$AT:$AT,$AT2684)</f>
        <v/>
      </c>
      <c r="AR2684" s="61">
        <f>SUMIFS($Q:$Q,$I:$I,$I2684,$AT:$AT,$AT2684)/SUMIFS($N:$N,$I:$I,$I2684,$AT:$AT,$AT2684)</f>
        <v/>
      </c>
      <c r="AS2684" s="61">
        <f>SUMIFS($X:$X,$I:$I,$I2684,$AT:$AT,$AT2684)/SUMIFS($N:$N,$I:$I,$I2684,$AT:$AT,$AT2684)</f>
        <v/>
      </c>
      <c r="AT2684" s="70" t="inlineStr">
        <is>
          <t>1 квартал 2025</t>
        </is>
      </c>
      <c r="AX2684" s="93" t="n">
        <v>2424.929046215253</v>
      </c>
      <c r="AY2684" s="93" t="n">
        <v>1925.85182393373</v>
      </c>
      <c r="AZ2684" s="93" t="n">
        <v>2829.143510770449</v>
      </c>
    </row>
    <row r="2685" hidden="1" ht="11.5" customHeight="1">
      <c r="A2685" s="72" t="inlineStr">
        <is>
          <t>Оснастка</t>
        </is>
      </c>
      <c r="B2685" s="72" t="inlineStr">
        <is>
          <t>Январь 2025 г.</t>
        </is>
      </c>
      <c r="C2685" s="72" t="inlineStr">
        <is>
          <t>Реализация товаров и услуг 00ЕР-000292 от 24.01.2025 15:17:23</t>
        </is>
      </c>
      <c r="D2685" s="72" t="inlineStr">
        <is>
          <t>шт</t>
        </is>
      </c>
      <c r="E2685" s="72" t="inlineStr">
        <is>
          <t>СК ТАТПРОМ-ХОЛДИНГ</t>
        </is>
      </c>
      <c r="F2685" s="72" t="inlineStr">
        <is>
          <t>САМОТЛОРНЕФТЕГАЗ АО</t>
        </is>
      </c>
      <c r="G2685" s="72" t="inlineStr">
        <is>
          <t>Договор №СКТПХ-01-03-2021 от 01.03.2021 Спецификация №23.12-Самотлорнефтегаз-0003Д от 01.10.2024</t>
        </is>
      </c>
      <c r="H2685" s="72" t="inlineStr">
        <is>
          <t>Готовая продукция Патрубки</t>
        </is>
      </c>
      <c r="I2685" s="72" t="inlineStr">
        <is>
          <t>Стоп-патрубок манжетного цементирования СПМЦ 114 ОТТМ  РСЦУ.329.114.000-2206261 с упаковкой</t>
        </is>
      </c>
      <c r="J2685" s="72" t="inlineStr">
        <is>
          <t>Готовая продукция Патрубки</t>
        </is>
      </c>
      <c r="K2685" s="72" t="n"/>
      <c r="L2685" s="72" t="n"/>
      <c r="M2685" s="72" t="inlineStr">
        <is>
          <t>ЕР-00100142</t>
        </is>
      </c>
      <c r="N2685" s="81" t="n">
        <v>1</v>
      </c>
      <c r="O2685" s="82" t="n">
        <v>26710</v>
      </c>
      <c r="Q2685" s="82" t="n">
        <v>17267.55105571471</v>
      </c>
      <c r="R2685" s="82" t="n">
        <v>8513.509241225916</v>
      </c>
      <c r="S2685" s="61">
        <f>Q2685-R2685</f>
        <v/>
      </c>
      <c r="T2685" s="61">
        <f>O2685/N2685</f>
        <v/>
      </c>
      <c r="U2685" s="61">
        <f>R2685/N2685</f>
        <v/>
      </c>
      <c r="V2685" s="67">
        <f>P2685/O2685</f>
        <v/>
      </c>
      <c r="X2685" s="94">
        <f>AX2685+AZ2685-AY2685</f>
        <v/>
      </c>
      <c r="Y2685" s="61">
        <f>X2685/N2685</f>
        <v/>
      </c>
      <c r="AP2685" s="70">
        <f>I2685</f>
        <v/>
      </c>
      <c r="AQ2685" s="61">
        <f>SUMIFS($R:$R,$I:$I,$I2685,$AT:$AT,$AT2685)/SUMIFS($N:$N,$I:$I,$I2685,$AT:$AT,$AT2685)</f>
        <v/>
      </c>
      <c r="AR2685" s="61">
        <f>SUMIFS($Q:$Q,$I:$I,$I2685,$AT:$AT,$AT2685)/SUMIFS($N:$N,$I:$I,$I2685,$AT:$AT,$AT2685)</f>
        <v/>
      </c>
      <c r="AS2685" s="61">
        <f>SUMIFS($X:$X,$I:$I,$I2685,$AT:$AT,$AT2685)/SUMIFS($N:$N,$I:$I,$I2685,$AT:$AT,$AT2685)</f>
        <v/>
      </c>
      <c r="AT2685" s="70" t="inlineStr">
        <is>
          <t>1 квартал 2025</t>
        </is>
      </c>
      <c r="AX2685" s="93" t="n">
        <v>1726.381462078582</v>
      </c>
      <c r="AY2685" s="93" t="n">
        <v>1371.073059947293</v>
      </c>
      <c r="AZ2685" s="93" t="n">
        <v>2014.1541535729</v>
      </c>
    </row>
    <row r="2686" hidden="1" ht="11.5" customHeight="1">
      <c r="A2686" s="72" t="inlineStr">
        <is>
          <t>Оснастка</t>
        </is>
      </c>
      <c r="B2686" s="72" t="inlineStr">
        <is>
          <t>Январь 2025 г.</t>
        </is>
      </c>
      <c r="C2686" s="72" t="inlineStr">
        <is>
          <t>Реализация товаров и услуг 00ЕР-000336 от 28.01.2025 14:55:08</t>
        </is>
      </c>
      <c r="D2686" s="72" t="inlineStr">
        <is>
          <t>шт</t>
        </is>
      </c>
      <c r="E2686" s="72" t="inlineStr">
        <is>
          <t>СК ТАТПРОМ-ХОЛДИНГ</t>
        </is>
      </c>
      <c r="F2686" s="72" t="inlineStr">
        <is>
          <t>ЗАРУБЕЖНЕФТЬ</t>
        </is>
      </c>
      <c r="G2686" s="72" t="inlineStr">
        <is>
          <t>Договор №СКТПХ-01-03-2021 от 01.03.2021 Спецификация №61-Зарубежнефть-24/396 от 10.12.2024</t>
        </is>
      </c>
      <c r="H2686" s="72" t="inlineStr">
        <is>
          <t>Готовая продукция Патрубки</t>
        </is>
      </c>
      <c r="I2686" s="72" t="inlineStr">
        <is>
          <t>Комплект стоп-патрубков СП-СПА 127 БТС  ОНГ.333.00.000-033 с упаковкой</t>
        </is>
      </c>
      <c r="J2686" s="72" t="inlineStr">
        <is>
          <t>Готовая продукция Патрубки</t>
        </is>
      </c>
      <c r="K2686" s="72" t="n"/>
      <c r="L2686" s="72" t="n"/>
      <c r="M2686" s="72" t="inlineStr">
        <is>
          <t>ЕР-00045856</t>
        </is>
      </c>
      <c r="N2686" s="298" t="n">
        <v>0.5</v>
      </c>
      <c r="O2686" s="82" t="n">
        <v>70696</v>
      </c>
      <c r="Q2686" s="82" t="n">
        <v>32372.1556744732</v>
      </c>
      <c r="R2686" s="82" t="n">
        <v>16017.29938286588</v>
      </c>
      <c r="S2686" s="61">
        <f>Q2686-R2686</f>
        <v/>
      </c>
      <c r="T2686" s="61">
        <f>O2686/N2686</f>
        <v/>
      </c>
      <c r="U2686" s="61">
        <f>R2686/N2686</f>
        <v/>
      </c>
      <c r="V2686" s="67">
        <f>P2686/O2686</f>
        <v/>
      </c>
      <c r="X2686" s="94">
        <f>AX2686+AZ2686-AY2686</f>
        <v/>
      </c>
      <c r="Y2686" s="61">
        <f>X2686/N2686</f>
        <v/>
      </c>
      <c r="AP2686" s="70" t="inlineStr">
        <is>
          <t>Комплект подвеки хвостовика включающий: Подвеска хвостовика 127/178 БТС Комплект посадочной муфты СП</t>
        </is>
      </c>
      <c r="AQ2686" s="61">
        <f>SUMIFS($R:$R,$I:$I,$I2686,$AT:$AT,$AT2686)/SUMIFS($N:$N,$I:$I,$I2686,$AT:$AT,$AT2686)</f>
        <v/>
      </c>
      <c r="AR2686" s="61">
        <f>SUMIFS($Q:$Q,$I:$I,$I2686,$AT:$AT,$AT2686)/SUMIFS($N:$N,$I:$I,$I2686,$AT:$AT,$AT2686)</f>
        <v/>
      </c>
      <c r="AS2686" s="61">
        <f>SUMIFS($X:$X,$I:$I,$I2686,$AT:$AT,$AT2686)/SUMIFS($N:$N,$I:$I,$I2686,$AT:$AT,$AT2686)</f>
        <v/>
      </c>
      <c r="AT2686" s="70" t="inlineStr">
        <is>
          <t>1 квартал 2025</t>
        </is>
      </c>
      <c r="AX2686" s="93" t="n">
        <v>3248.01065502345</v>
      </c>
      <c r="AY2686" s="93" t="n">
        <v>2579.534132718639</v>
      </c>
      <c r="AZ2686" s="93" t="n">
        <v>3789.425625428044</v>
      </c>
    </row>
    <row r="2687" hidden="1" ht="11.5" customHeight="1">
      <c r="A2687" s="72" t="inlineStr">
        <is>
          <t>Оснастка</t>
        </is>
      </c>
      <c r="B2687" s="72" t="inlineStr">
        <is>
          <t>Январь 2025 г.</t>
        </is>
      </c>
      <c r="C2687" s="72" t="inlineStr">
        <is>
          <t>Реализация товаров и услуг 00ЕР-000337 от 28.01.2025 15:04:44</t>
        </is>
      </c>
      <c r="D2687" s="72" t="inlineStr">
        <is>
          <t>шт</t>
        </is>
      </c>
      <c r="E2687" s="72" t="inlineStr">
        <is>
          <t>СК ТАТПРОМ-ХОЛДИНГ</t>
        </is>
      </c>
      <c r="F2687" s="72" t="inlineStr">
        <is>
          <t>ННК-СЕВЕРНАЯ НЕФТЬ ООО</t>
        </is>
      </c>
      <c r="G2687" s="72" t="inlineStr">
        <is>
          <t>Договор поставки № СКТПХ-01-03-2021 от 01.03.2021 г., ДС №1 от 09.01.2025 к Спецификации №53.2-ННК Северная нефть-3240Д от 30.07.2024</t>
        </is>
      </c>
      <c r="H2687" s="72" t="inlineStr">
        <is>
          <t>Готовая продукция Патрубки</t>
        </is>
      </c>
      <c r="I2687" s="72" t="inlineStr">
        <is>
          <t>Комплект стоп-патрубков СП-СПА 127 ОТТМ  ОНГ.333.00.000-031 с упаковкой</t>
        </is>
      </c>
      <c r="J2687" s="72" t="inlineStr">
        <is>
          <t>Готовая продукция Патрубки</t>
        </is>
      </c>
      <c r="K2687" s="72" t="n"/>
      <c r="L2687" s="72" t="n"/>
      <c r="M2687" s="72" t="inlineStr">
        <is>
          <t>ЕР-00045854</t>
        </is>
      </c>
      <c r="N2687" s="81" t="n">
        <v>3</v>
      </c>
      <c r="O2687" s="82" t="n">
        <v>148425</v>
      </c>
      <c r="Q2687" s="82" t="n">
        <v>100731.3193234292</v>
      </c>
      <c r="R2687" s="82" t="n">
        <v>49833.15879658176</v>
      </c>
      <c r="S2687" s="61">
        <f>Q2687-R2687</f>
        <v/>
      </c>
      <c r="T2687" s="61">
        <f>O2687/N2687</f>
        <v/>
      </c>
      <c r="U2687" s="61">
        <f>R2687/N2687</f>
        <v/>
      </c>
      <c r="V2687" s="67">
        <f>P2687/O2687</f>
        <v/>
      </c>
      <c r="X2687" s="94">
        <f>AX2687+AZ2687-AY2687</f>
        <v/>
      </c>
      <c r="Y2687" s="61">
        <f>X2687/N2687</f>
        <v/>
      </c>
      <c r="AP2687" s="303" t="inlineStr">
        <is>
          <t>Комплект стоп-патрубков СП-СПА 127 ОТТМ ОНГ.333.00.000-031 с упаковкой</t>
        </is>
      </c>
      <c r="AQ2687" s="61">
        <f>SUMIFS($R:$R,$I:$I,$I2687,$AT:$AT,$AT2687)/SUMIFS($N:$N,$I:$I,$I2687,$AT:$AT,$AT2687)</f>
        <v/>
      </c>
      <c r="AR2687" s="61">
        <f>SUMIFS($Q:$Q,$I:$I,$I2687,$AT:$AT,$AT2687)/SUMIFS($N:$N,$I:$I,$I2687,$AT:$AT,$AT2687)</f>
        <v/>
      </c>
      <c r="AS2687" s="61">
        <f>SUMIFS($X:$X,$I:$I,$I2687,$AT:$AT,$AT2687)/SUMIFS($N:$N,$I:$I,$I2687,$AT:$AT,$AT2687)</f>
        <v/>
      </c>
      <c r="AT2687" s="70" t="inlineStr">
        <is>
          <t>1 квартал 2025</t>
        </is>
      </c>
      <c r="AX2687" s="93" t="n">
        <v>10105.2385221642</v>
      </c>
      <c r="AY2687" s="93" t="n">
        <v>8025.468650132124</v>
      </c>
      <c r="AZ2687" s="93" t="n">
        <v>11789.69340747903</v>
      </c>
    </row>
    <row r="2688" hidden="1" ht="11.5" customHeight="1">
      <c r="A2688" s="72" t="inlineStr">
        <is>
          <t>Оснастка</t>
        </is>
      </c>
      <c r="B2688" s="72" t="inlineStr">
        <is>
          <t>Январь 2025 г.</t>
        </is>
      </c>
      <c r="C2688" s="72" t="inlineStr">
        <is>
          <t>Реализация товаров и услуг 00ЕР-000338 от 28.01.2025 15:10:46</t>
        </is>
      </c>
      <c r="D2688" s="72" t="inlineStr">
        <is>
          <t>шт</t>
        </is>
      </c>
      <c r="E2688" s="72" t="inlineStr">
        <is>
          <t>СК ТАТПРОМ-ХОЛДИНГ</t>
        </is>
      </c>
      <c r="F2688" s="72" t="inlineStr">
        <is>
          <t>ННК-СЕВЕРНАЯ НЕФТЬ ООО</t>
        </is>
      </c>
      <c r="G2688" s="72" t="inlineStr">
        <is>
          <t>Договор поставки № СКТПХ-01-03-2021 от 01.03.2021 г., Спецификация №53.3-ННК Северная нефть-3240Д от 17.10.2024</t>
        </is>
      </c>
      <c r="H2688" s="72" t="inlineStr">
        <is>
          <t>Готовая продукция Патрубки</t>
        </is>
      </c>
      <c r="I2688" s="72" t="inlineStr">
        <is>
          <t>Комплект стоп-патрубков СП-СПА 114/25 ОТТМ  ОНГ.333.00.000-028 с упаковкой</t>
        </is>
      </c>
      <c r="J2688" s="72" t="inlineStr">
        <is>
          <t>Готовая продукция Патрубки</t>
        </is>
      </c>
      <c r="K2688" s="72" t="n"/>
      <c r="L2688" s="72" t="n"/>
      <c r="M2688" s="72" t="inlineStr">
        <is>
          <t>ЕР-00026225</t>
        </is>
      </c>
      <c r="N2688" s="81" t="n">
        <v>2</v>
      </c>
      <c r="O2688" s="82" t="n">
        <v>109362</v>
      </c>
      <c r="Q2688" s="82" t="n">
        <v>47093.80175415082</v>
      </c>
      <c r="R2688" s="82" t="n">
        <v>23264.00124746772</v>
      </c>
      <c r="S2688" s="61">
        <f>Q2688-R2688</f>
        <v/>
      </c>
      <c r="T2688" s="61">
        <f>O2688/N2688</f>
        <v/>
      </c>
      <c r="U2688" s="61">
        <f>R2688/N2688</f>
        <v/>
      </c>
      <c r="V2688" s="67">
        <f>P2688/O2688</f>
        <v/>
      </c>
      <c r="X2688" s="94">
        <f>AX2688+AZ2688-AY2688</f>
        <v/>
      </c>
      <c r="Y2688" s="61">
        <f>X2688/N2688</f>
        <v/>
      </c>
      <c r="AP2688" s="70" t="inlineStr">
        <is>
          <t>Комплект стоп-патрубков СП-СПА 114/25 ОТТМ  ОНГ.333.00.000-028 с упаковкой</t>
        </is>
      </c>
      <c r="AQ2688" s="61">
        <f>SUMIFS($R:$R,$I:$I,$I2688,$AT:$AT,$AT2688)/SUMIFS($N:$N,$I:$I,$I2688,$AT:$AT,$AT2688)</f>
        <v/>
      </c>
      <c r="AR2688" s="61">
        <f>SUMIFS($Q:$Q,$I:$I,$I2688,$AT:$AT,$AT2688)/SUMIFS($N:$N,$I:$I,$I2688,$AT:$AT,$AT2688)</f>
        <v/>
      </c>
      <c r="AS2688" s="61">
        <f>SUMIFS($X:$X,$I:$I,$I2688,$AT:$AT,$AT2688)/SUMIFS($N:$N,$I:$I,$I2688,$AT:$AT,$AT2688)</f>
        <v/>
      </c>
      <c r="AT2688" s="70" t="inlineStr">
        <is>
          <t>1 квартал 2025</t>
        </is>
      </c>
      <c r="AX2688" s="93" t="n">
        <v>4717.507123022517</v>
      </c>
      <c r="AY2688" s="93" t="n">
        <v>3746.591972030349</v>
      </c>
      <c r="AZ2688" s="93" t="n">
        <v>5503.874303020657</v>
      </c>
    </row>
    <row r="2689" hidden="1" ht="11.5" customHeight="1">
      <c r="A2689" s="72" t="inlineStr">
        <is>
          <t>Оснастка</t>
        </is>
      </c>
      <c r="B2689" s="72" t="inlineStr">
        <is>
          <t>Январь 2025 г.</t>
        </is>
      </c>
      <c r="C2689" s="72" t="inlineStr">
        <is>
          <t>Реализация товаров и услуг 00ЕР-000339 от 28.01.2025 15:14:45</t>
        </is>
      </c>
      <c r="D2689" s="72" t="inlineStr">
        <is>
          <t>шт</t>
        </is>
      </c>
      <c r="E2689" s="72" t="inlineStr">
        <is>
          <t>СК ТАТПРОМ-ХОЛДИНГ</t>
        </is>
      </c>
      <c r="F2689" s="72" t="inlineStr">
        <is>
          <t>ННК-СЕВЕРНАЯ НЕФТЬ ООО</t>
        </is>
      </c>
      <c r="G2689" s="72" t="inlineStr">
        <is>
          <t>Договор поставки № СКТПХ-01-03-2021 от 01.03.2021 г., Спецификация №53.3-ННК Северная нефть-3240Д от 17.10.2024</t>
        </is>
      </c>
      <c r="H2689" s="72" t="inlineStr">
        <is>
          <t>Готовая продукция Патрубки</t>
        </is>
      </c>
      <c r="I2689" s="72" t="inlineStr">
        <is>
          <t>Комплект стоп-патрубков СП-СПА 127 ОТТМ  ОНГ.333.00.000-031 с упаковкой</t>
        </is>
      </c>
      <c r="J2689" s="72" t="inlineStr">
        <is>
          <t>Готовая продукция Патрубки</t>
        </is>
      </c>
      <c r="K2689" s="72" t="n"/>
      <c r="L2689" s="72" t="n"/>
      <c r="M2689" s="72" t="inlineStr">
        <is>
          <t>ЕР-00045854</t>
        </is>
      </c>
      <c r="N2689" s="81" t="n">
        <v>3</v>
      </c>
      <c r="O2689" s="82" t="n">
        <v>148425</v>
      </c>
      <c r="Q2689" s="82" t="n">
        <v>99275.54032048141</v>
      </c>
      <c r="R2689" s="82" t="n">
        <v>49101.91</v>
      </c>
      <c r="S2689" s="61">
        <f>Q2689-R2689</f>
        <v/>
      </c>
      <c r="T2689" s="61">
        <f>O2689/N2689</f>
        <v/>
      </c>
      <c r="U2689" s="61">
        <f>R2689/N2689</f>
        <v/>
      </c>
      <c r="V2689" s="67">
        <f>P2689/O2689</f>
        <v/>
      </c>
      <c r="X2689" s="94">
        <f>AX2689+AZ2689-AY2689</f>
        <v/>
      </c>
      <c r="Y2689" s="61">
        <f>X2689/N2689</f>
        <v/>
      </c>
      <c r="AP2689" s="303" t="inlineStr">
        <is>
          <t>Комплект стоп-патрубков СП-СПА 127 ОТТМ ОНГ.333.00.000-031 с упаковкой</t>
        </is>
      </c>
      <c r="AQ2689" s="61">
        <f>SUMIFS($R:$R,$I:$I,$I2689,$AT:$AT,$AT2689)/SUMIFS($N:$N,$I:$I,$I2689,$AT:$AT,$AT2689)</f>
        <v/>
      </c>
      <c r="AR2689" s="61">
        <f>SUMIFS($Q:$Q,$I:$I,$I2689,$AT:$AT,$AT2689)/SUMIFS($N:$N,$I:$I,$I2689,$AT:$AT,$AT2689)</f>
        <v/>
      </c>
      <c r="AS2689" s="61">
        <f>SUMIFS($X:$X,$I:$I,$I2689,$AT:$AT,$AT2689)/SUMIFS($N:$N,$I:$I,$I2689,$AT:$AT,$AT2689)</f>
        <v/>
      </c>
      <c r="AT2689" s="70" t="inlineStr">
        <is>
          <t>1 квартал 2025</t>
        </is>
      </c>
      <c r="AX2689" s="93" t="n">
        <v>9956.954855486194</v>
      </c>
      <c r="AY2689" s="93" t="n">
        <v>7907.703402370701</v>
      </c>
      <c r="AZ2689" s="93" t="n">
        <v>11616.6921503948</v>
      </c>
    </row>
    <row r="2690" hidden="1" ht="11.5" customHeight="1">
      <c r="A2690" s="72" t="inlineStr">
        <is>
          <t>Оснастка</t>
        </is>
      </c>
      <c r="B2690" s="72" t="inlineStr">
        <is>
          <t>Январь 2025 г.</t>
        </is>
      </c>
      <c r="C2690" s="72" t="inlineStr">
        <is>
          <t>Реализация товаров и услуг 00ЕР-000340 от 28.01.2025 15:19:04</t>
        </is>
      </c>
      <c r="D2690" s="72" t="inlineStr">
        <is>
          <t>шт</t>
        </is>
      </c>
      <c r="E2690" s="72" t="inlineStr">
        <is>
          <t>ТАТПРОМ-ХОЛДИНГ ООО</t>
        </is>
      </c>
      <c r="F2690" s="72" t="inlineStr">
        <is>
          <t>ЛУКОЙЛ-ПЕРМЬ ООО</t>
        </is>
      </c>
      <c r="G2690" s="72" t="inlineStr">
        <is>
          <t>Договор №НЧТЗ/ТПХ-01/07/2023-П от 01.07.2023 Дополнительное соглашение №2 от 15.01.2025 г. к Спецификации №39.5-Лукойл-Пермь-23Z2369 от 09.10.2024</t>
        </is>
      </c>
      <c r="H2690" s="72" t="inlineStr">
        <is>
          <t>Готовая продукция Патрубки</t>
        </is>
      </c>
      <c r="I2690" s="72" t="inlineStr">
        <is>
          <t>Стоп патрубок СП 127 blank  РСЦУ.330.00.000-2110130.03 с упаковкой</t>
        </is>
      </c>
      <c r="J2690" s="72" t="inlineStr">
        <is>
          <t>Готовая продукция Патрубки</t>
        </is>
      </c>
      <c r="K2690" s="72" t="n"/>
      <c r="L2690" s="72" t="n"/>
      <c r="M2690" s="72" t="inlineStr">
        <is>
          <t>ЕР-00082104</t>
        </is>
      </c>
      <c r="N2690" s="81" t="n">
        <v>3</v>
      </c>
      <c r="O2690" s="82" t="n">
        <v>83931</v>
      </c>
      <c r="Q2690" s="82" t="n">
        <v>42090.23586914958</v>
      </c>
      <c r="R2690" s="82" t="n">
        <v>20815.24429937856</v>
      </c>
      <c r="S2690" s="61">
        <f>Q2690-R2690</f>
        <v/>
      </c>
      <c r="T2690" s="61">
        <f>O2690/N2690</f>
        <v/>
      </c>
      <c r="U2690" s="61">
        <f>R2690/N2690</f>
        <v/>
      </c>
      <c r="V2690" s="67">
        <f>P2690/O2690</f>
        <v/>
      </c>
      <c r="X2690" s="94">
        <f>AX2690+AZ2690-AY2690</f>
        <v/>
      </c>
      <c r="Y2690" s="61">
        <f>X2690/N2690</f>
        <v/>
      </c>
      <c r="AP2690" s="70">
        <f>I2690</f>
        <v/>
      </c>
      <c r="AQ2690" s="61">
        <f>SUMIFS($R:$R,$I:$I,$I2690,$AT:$AT,$AT2690)/SUMIFS($N:$N,$I:$I,$I2690,$AT:$AT,$AT2690)</f>
        <v/>
      </c>
      <c r="AR2690" s="61">
        <f>SUMIFS($Q:$Q,$I:$I,$I2690,$AT:$AT,$AT2690)/SUMIFS($N:$N,$I:$I,$I2690,$AT:$AT,$AT2690)</f>
        <v/>
      </c>
      <c r="AS2690" s="61">
        <f>SUMIFS($X:$X,$I:$I,$I2690,$AT:$AT,$AT2690)/SUMIFS($N:$N,$I:$I,$I2690,$AT:$AT,$AT2690)</f>
        <v/>
      </c>
      <c r="AT2690" s="70" t="inlineStr">
        <is>
          <t>1 квартал 2025</t>
        </is>
      </c>
      <c r="AX2690" s="93" t="n">
        <v>4220.944720782321</v>
      </c>
      <c r="AY2690" s="93" t="n">
        <v>3352.227605145567</v>
      </c>
      <c r="AZ2690" s="93" t="n">
        <v>4924.539291060999</v>
      </c>
    </row>
    <row r="2691" hidden="1" ht="11.5" customHeight="1">
      <c r="A2691" s="72" t="inlineStr">
        <is>
          <t>Оснастка</t>
        </is>
      </c>
      <c r="B2691" s="72" t="inlineStr">
        <is>
          <t>Январь 2025 г.</t>
        </is>
      </c>
      <c r="C2691" s="72" t="inlineStr">
        <is>
          <t>Реализация товаров и услуг 00ЕР-000340 от 28.01.2025 15:19:04</t>
        </is>
      </c>
      <c r="D2691" s="72" t="inlineStr">
        <is>
          <t>шт</t>
        </is>
      </c>
      <c r="E2691" s="72" t="inlineStr">
        <is>
          <t>ТАТПРОМ-ХОЛДИНГ ООО</t>
        </is>
      </c>
      <c r="F2691" s="72" t="inlineStr">
        <is>
          <t>ЛУКОЙЛ-ПЕРМЬ ООО</t>
        </is>
      </c>
      <c r="G2691" s="72" t="inlineStr">
        <is>
          <t>Договор №НЧТЗ/ТПХ-01/07/2023-П от 01.07.2023 Дополнительное соглашение №2 от 15.01.2025 г. к Спецификации №39.5-Лукойл-Пермь-23Z2369 от 09.10.2024</t>
        </is>
      </c>
      <c r="H2691" s="72" t="inlineStr">
        <is>
          <t>Готовая продукция Патрубки</t>
        </is>
      </c>
      <c r="I2691" s="72" t="inlineStr">
        <is>
          <t>Стоп-патрубок активационный СПА 127 blank  РСЦУ.390.00.000-2110127.03 с упаковкой</t>
        </is>
      </c>
      <c r="J2691" s="72" t="inlineStr">
        <is>
          <t>Готовая продукция Патрубки</t>
        </is>
      </c>
      <c r="K2691" s="72" t="n"/>
      <c r="L2691" s="72" t="n"/>
      <c r="M2691" s="72" t="inlineStr">
        <is>
          <t>ЕР-00082028</t>
        </is>
      </c>
      <c r="N2691" s="81" t="n">
        <v>3</v>
      </c>
      <c r="O2691" s="82" t="n">
        <v>131856</v>
      </c>
      <c r="Q2691" s="82" t="n">
        <v>62134.81447992331</v>
      </c>
      <c r="R2691" s="82" t="n">
        <v>30702.26570062145</v>
      </c>
      <c r="S2691" s="61">
        <f>Q2691-R2691</f>
        <v/>
      </c>
      <c r="T2691" s="61">
        <f>O2691/N2691</f>
        <v/>
      </c>
      <c r="U2691" s="61">
        <f>R2691/N2691</f>
        <v/>
      </c>
      <c r="V2691" s="67">
        <f>P2691/O2691</f>
        <v/>
      </c>
      <c r="X2691" s="94">
        <f>AX2691+AZ2691-AY2691</f>
        <v/>
      </c>
      <c r="Y2691" s="61">
        <f>X2691/N2691</f>
        <v/>
      </c>
      <c r="AP2691" s="70">
        <f>I2691</f>
        <v/>
      </c>
      <c r="AQ2691" s="61">
        <f>SUMIFS($R:$R,$I:$I,$I2691,$AT:$AT,$AT2691)/SUMIFS($N:$N,$I:$I,$I2691,$AT:$AT,$AT2691)</f>
        <v/>
      </c>
      <c r="AR2691" s="61">
        <f>SUMIFS($Q:$Q,$I:$I,$I2691,$AT:$AT,$AT2691)/SUMIFS($N:$N,$I:$I,$I2691,$AT:$AT,$AT2691)</f>
        <v/>
      </c>
      <c r="AS2691" s="61">
        <f>SUMIFS($X:$X,$I:$I,$I2691,$AT:$AT,$AT2691)/SUMIFS($N:$N,$I:$I,$I2691,$AT:$AT,$AT2691)</f>
        <v/>
      </c>
      <c r="AT2691" s="70" t="inlineStr">
        <is>
          <t>1 квартал 2025</t>
        </is>
      </c>
      <c r="AX2691" s="93" t="n">
        <v>6225.848924048576</v>
      </c>
      <c r="AY2691" s="93" t="n">
        <v>4944.500345124936</v>
      </c>
      <c r="AZ2691" s="93" t="n">
        <v>7263.643490930284</v>
      </c>
    </row>
    <row r="2692" hidden="1" ht="11.5" customHeight="1">
      <c r="A2692" s="72" t="inlineStr">
        <is>
          <t>Оснастка</t>
        </is>
      </c>
      <c r="B2692" s="72" t="inlineStr">
        <is>
          <t>Январь 2025 г.</t>
        </is>
      </c>
      <c r="C2692" s="72" t="inlineStr">
        <is>
          <t>Реализация товаров и услуг 00ЕР-000341 от 28.01.2025 15:27:15</t>
        </is>
      </c>
      <c r="D2692" s="72" t="inlineStr">
        <is>
          <t>шт</t>
        </is>
      </c>
      <c r="E2692" s="72" t="inlineStr">
        <is>
          <t>ТАТПРОМ-ХОЛДИНГ ООО</t>
        </is>
      </c>
      <c r="F2692" s="72" t="inlineStr">
        <is>
          <t>ЛУКОЙЛ-ПЕРМЬ ООО</t>
        </is>
      </c>
      <c r="G2692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692" s="72" t="inlineStr">
        <is>
          <t>Готовая продукция Патрубки</t>
        </is>
      </c>
      <c r="I2692" s="72" t="inlineStr">
        <is>
          <t>Комплект стоп-патрубков  178 TMK UP PF c 45 шаром  РСЦУ.333.00.000-2101123.01 с упаковкой</t>
        </is>
      </c>
      <c r="J2692" s="72" t="inlineStr">
        <is>
          <t>Готовая продукция Патрубки</t>
        </is>
      </c>
      <c r="K2692" s="72" t="n"/>
      <c r="L2692" s="72" t="n"/>
      <c r="M2692" s="72" t="inlineStr">
        <is>
          <t>ЕР-00096714</t>
        </is>
      </c>
      <c r="N2692" s="81" t="n">
        <v>2</v>
      </c>
      <c r="O2692" s="82" t="n">
        <v>485034</v>
      </c>
      <c r="Q2692" s="82" t="n">
        <v>290613.7340738332</v>
      </c>
      <c r="R2692" s="82" t="n">
        <v>142789.7231378435</v>
      </c>
      <c r="S2692" s="61">
        <f>Q2692-R2692</f>
        <v/>
      </c>
      <c r="T2692" s="61">
        <f>O2692/N2692</f>
        <v/>
      </c>
      <c r="U2692" s="61">
        <f>R2692/N2692</f>
        <v/>
      </c>
      <c r="V2692" s="67">
        <f>P2692/O2692</f>
        <v/>
      </c>
      <c r="X2692" s="94">
        <f>AX2692+AZ2692-AY2692</f>
        <v/>
      </c>
      <c r="Y2692" s="61">
        <f>X2692/N2692</f>
        <v/>
      </c>
      <c r="AP2692" s="70">
        <f>I2692</f>
        <v/>
      </c>
      <c r="AQ2692" s="61">
        <f>SUMIFS($R:$R,$I:$I,$I2692,$AT:$AT,$AT2692)/SUMIFS($N:$N,$I:$I,$I2692,$AT:$AT,$AT2692)</f>
        <v/>
      </c>
      <c r="AR2692" s="61">
        <f>SUMIFS($Q:$Q,$I:$I,$I2692,$AT:$AT,$AT2692)/SUMIFS($N:$N,$I:$I,$I2692,$AT:$AT,$AT2692)</f>
        <v/>
      </c>
      <c r="AS2692" s="61">
        <f>SUMIFS($X:$X,$I:$I,$I2692,$AT:$AT,$AT2692)/SUMIFS($N:$N,$I:$I,$I2692,$AT:$AT,$AT2692)</f>
        <v/>
      </c>
      <c r="AT2692" s="70" t="inlineStr">
        <is>
          <t>1 квартал 2025</t>
        </is>
      </c>
      <c r="AX2692" s="93" t="n">
        <v>28955.10229868615</v>
      </c>
      <c r="AY2692" s="93" t="n">
        <v>22995.82194421145</v>
      </c>
      <c r="AZ2692" s="93" t="n">
        <v>33781.6646222608</v>
      </c>
    </row>
    <row r="2693" hidden="1" ht="11.5" customHeight="1">
      <c r="A2693" s="72" t="inlineStr">
        <is>
          <t>Оснастка</t>
        </is>
      </c>
      <c r="B2693" s="72" t="inlineStr">
        <is>
          <t>Январь 2025 г.</t>
        </is>
      </c>
      <c r="C2693" s="72" t="inlineStr">
        <is>
          <t>Реализация товаров и услуг 00ЕР-000341 от 28.01.2025 15:27:15</t>
        </is>
      </c>
      <c r="D2693" s="72" t="inlineStr">
        <is>
          <t>шт</t>
        </is>
      </c>
      <c r="E2693" s="72" t="inlineStr">
        <is>
          <t>ТАТПРОМ-ХОЛДИНГ ООО</t>
        </is>
      </c>
      <c r="F2693" s="72" t="inlineStr">
        <is>
          <t>ЛУКОЙЛ-ПЕРМЬ ООО</t>
        </is>
      </c>
      <c r="G2693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693" s="72" t="inlineStr">
        <is>
          <t>Готовая продукция Патрубки</t>
        </is>
      </c>
      <c r="I2693" s="72" t="inlineStr">
        <is>
          <t>Стоп патрубок СП 127 blank  РСЦУ.330.00.000-2110130.03 с упаковкой</t>
        </is>
      </c>
      <c r="J2693" s="72" t="inlineStr">
        <is>
          <t>Готовая продукция Патрубки</t>
        </is>
      </c>
      <c r="K2693" s="72" t="n"/>
      <c r="L2693" s="72" t="n"/>
      <c r="M2693" s="72" t="inlineStr">
        <is>
          <t>ЕР-00082104</t>
        </is>
      </c>
      <c r="N2693" s="81" t="n">
        <v>2</v>
      </c>
      <c r="O2693" s="82" t="n">
        <v>48828</v>
      </c>
      <c r="Q2693" s="82" t="n">
        <v>28367.29558034855</v>
      </c>
      <c r="R2693" s="82" t="n">
        <v>14027.16187862011</v>
      </c>
      <c r="S2693" s="61">
        <f>Q2693-R2693</f>
        <v/>
      </c>
      <c r="T2693" s="61">
        <f>O2693/N2693</f>
        <v/>
      </c>
      <c r="U2693" s="61">
        <f>R2693/N2693</f>
        <v/>
      </c>
      <c r="V2693" s="67">
        <f>P2693/O2693</f>
        <v/>
      </c>
      <c r="X2693" s="94">
        <f>AX2693+AZ2693-AY2693</f>
        <v/>
      </c>
      <c r="Y2693" s="61">
        <f>X2693/N2693</f>
        <v/>
      </c>
      <c r="AP2693" s="70">
        <f>I2693</f>
        <v/>
      </c>
      <c r="AQ2693" s="61">
        <f>SUMIFS($R:$R,$I:$I,$I2693,$AT:$AT,$AT2693)/SUMIFS($N:$N,$I:$I,$I2693,$AT:$AT,$AT2693)</f>
        <v/>
      </c>
      <c r="AR2693" s="61">
        <f>SUMIFS($Q:$Q,$I:$I,$I2693,$AT:$AT,$AT2693)/SUMIFS($N:$N,$I:$I,$I2693,$AT:$AT,$AT2693)</f>
        <v/>
      </c>
      <c r="AS2693" s="61">
        <f>SUMIFS($X:$X,$I:$I,$I2693,$AT:$AT,$AT2693)/SUMIFS($N:$N,$I:$I,$I2693,$AT:$AT,$AT2693)</f>
        <v/>
      </c>
      <c r="AT2693" s="70" t="inlineStr">
        <is>
          <t>1 квартал 2025</t>
        </is>
      </c>
      <c r="AX2693" s="93" t="n">
        <v>2844.447753173294</v>
      </c>
      <c r="AY2693" s="93" t="n">
        <v>2259.02894028295</v>
      </c>
      <c r="AZ2693" s="93" t="n">
        <v>3318.592317237422</v>
      </c>
    </row>
    <row r="2694" hidden="1" ht="11.5" customHeight="1">
      <c r="A2694" s="72" t="inlineStr">
        <is>
          <t>Оснастка</t>
        </is>
      </c>
      <c r="B2694" s="72" t="inlineStr">
        <is>
          <t>Январь 2025 г.</t>
        </is>
      </c>
      <c r="C2694" s="72" t="inlineStr">
        <is>
          <t>Реализация товаров и услуг 00ЕР-000341 от 28.01.2025 15:27:15</t>
        </is>
      </c>
      <c r="D2694" s="72" t="inlineStr">
        <is>
          <t>шт</t>
        </is>
      </c>
      <c r="E2694" s="72" t="inlineStr">
        <is>
          <t>ТАТПРОМ-ХОЛДИНГ ООО</t>
        </is>
      </c>
      <c r="F2694" s="72" t="inlineStr">
        <is>
          <t>ЛУКОЙЛ-ПЕРМЬ ООО</t>
        </is>
      </c>
      <c r="G2694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694" s="72" t="inlineStr">
        <is>
          <t>Готовая продукция Патрубки</t>
        </is>
      </c>
      <c r="I2694" s="72" t="inlineStr">
        <is>
          <t>Стоп-патрубок активационный СПА 127 blank  РСЦУ.390.00.000-2110127.03 с упаковкой</t>
        </is>
      </c>
      <c r="J2694" s="72" t="inlineStr">
        <is>
          <t>Готовая продукция Патрубки</t>
        </is>
      </c>
      <c r="K2694" s="72" t="n"/>
      <c r="L2694" s="72" t="n"/>
      <c r="M2694" s="72" t="inlineStr">
        <is>
          <t>ЕР-00082028</t>
        </is>
      </c>
      <c r="N2694" s="81" t="n">
        <v>2</v>
      </c>
      <c r="O2694" s="82" t="n">
        <v>73224</v>
      </c>
      <c r="Q2694" s="82" t="n">
        <v>41865.18982064763</v>
      </c>
      <c r="R2694" s="82" t="n">
        <v>20685.4125370705</v>
      </c>
      <c r="S2694" s="61">
        <f>Q2694-R2694</f>
        <v/>
      </c>
      <c r="T2694" s="61">
        <f>O2694/N2694</f>
        <v/>
      </c>
      <c r="U2694" s="61">
        <f>R2694/N2694</f>
        <v/>
      </c>
      <c r="V2694" s="67">
        <f>P2694/O2694</f>
        <v/>
      </c>
      <c r="X2694" s="94">
        <f>AX2694+AZ2694-AY2694</f>
        <v/>
      </c>
      <c r="Y2694" s="61">
        <f>X2694/N2694</f>
        <v/>
      </c>
      <c r="AP2694" s="70">
        <f>I2694</f>
        <v/>
      </c>
      <c r="AQ2694" s="61">
        <f>SUMIFS($R:$R,$I:$I,$I2694,$AT:$AT,$AT2694)/SUMIFS($N:$N,$I:$I,$I2694,$AT:$AT,$AT2694)</f>
        <v/>
      </c>
      <c r="AR2694" s="61">
        <f>SUMIFS($Q:$Q,$I:$I,$I2694,$AT:$AT,$AT2694)/SUMIFS($N:$N,$I:$I,$I2694,$AT:$AT,$AT2694)</f>
        <v/>
      </c>
      <c r="AS2694" s="61">
        <f>SUMIFS($X:$X,$I:$I,$I2694,$AT:$AT,$AT2694)/SUMIFS($N:$N,$I:$I,$I2694,$AT:$AT,$AT2694)</f>
        <v/>
      </c>
      <c r="AT2694" s="70" t="inlineStr">
        <is>
          <t>1 квартал 2025</t>
        </is>
      </c>
      <c r="AX2694" s="93" t="n">
        <v>4194.617252133759</v>
      </c>
      <c r="AY2694" s="93" t="n">
        <v>3331.318620779396</v>
      </c>
      <c r="AZ2694" s="93" t="n">
        <v>4893.823263638116</v>
      </c>
    </row>
    <row r="2695" hidden="1" ht="11.5" customHeight="1">
      <c r="A2695" s="72" t="inlineStr">
        <is>
          <t>Оснастка</t>
        </is>
      </c>
      <c r="B2695" s="72" t="inlineStr">
        <is>
          <t>Январь 2025 г.</t>
        </is>
      </c>
      <c r="C2695" s="72" t="inlineStr">
        <is>
          <t>Реализация товаров и услуг 00ЕР-000342 от 28.01.2025 15:39:07</t>
        </is>
      </c>
      <c r="D2695" s="72" t="inlineStr">
        <is>
          <t>шт</t>
        </is>
      </c>
      <c r="E2695" s="72" t="inlineStr">
        <is>
          <t>ТАТПРОМ-ХОЛДИНГ ООО</t>
        </is>
      </c>
      <c r="F2695" s="72" t="inlineStr">
        <is>
          <t>ЛУКОЙЛ-ПЕРМЬ ООО</t>
        </is>
      </c>
      <c r="G2695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695" s="72" t="inlineStr">
        <is>
          <t>Готовая продукция Патрубки</t>
        </is>
      </c>
      <c r="I2695" s="72" t="inlineStr">
        <is>
          <t>Комплект стоп-патрубков  178 TMK UP PF c 45 шаром  РСЦУ.333.00.000-2101123.01 с упаковкой</t>
        </is>
      </c>
      <c r="J2695" s="72" t="inlineStr">
        <is>
          <t>Готовая продукция Патрубки</t>
        </is>
      </c>
      <c r="K2695" s="72" t="n"/>
      <c r="L2695" s="72" t="n"/>
      <c r="M2695" s="72" t="inlineStr">
        <is>
          <t>ЕР-00096714</t>
        </is>
      </c>
      <c r="N2695" s="81" t="n">
        <v>3</v>
      </c>
      <c r="O2695" s="82" t="n">
        <v>727551</v>
      </c>
      <c r="Q2695" s="82" t="n">
        <v>446353.8766424023</v>
      </c>
      <c r="R2695" s="82" t="n">
        <v>219384.39</v>
      </c>
      <c r="S2695" s="61">
        <f>Q2695-R2695</f>
        <v/>
      </c>
      <c r="T2695" s="61">
        <f>O2695/N2695</f>
        <v/>
      </c>
      <c r="U2695" s="61">
        <f>R2695/N2695</f>
        <v/>
      </c>
      <c r="V2695" s="67">
        <f>P2695/O2695</f>
        <v/>
      </c>
      <c r="X2695" s="94">
        <f>AX2695+AZ2695-AY2695</f>
        <v/>
      </c>
      <c r="Y2695" s="61">
        <f>X2695/N2695</f>
        <v/>
      </c>
      <c r="AP2695" s="70">
        <f>I2695</f>
        <v/>
      </c>
      <c r="AQ2695" s="61">
        <f>SUMIFS($R:$R,$I:$I,$I2695,$AT:$AT,$AT2695)/SUMIFS($N:$N,$I:$I,$I2695,$AT:$AT,$AT2695)</f>
        <v/>
      </c>
      <c r="AR2695" s="61">
        <f>SUMIFS($Q:$Q,$I:$I,$I2695,$AT:$AT,$AT2695)/SUMIFS($N:$N,$I:$I,$I2695,$AT:$AT,$AT2695)</f>
        <v/>
      </c>
      <c r="AS2695" s="61">
        <f>SUMIFS($X:$X,$I:$I,$I2695,$AT:$AT,$AT2695)/SUMIFS($N:$N,$I:$I,$I2695,$AT:$AT,$AT2695)</f>
        <v/>
      </c>
      <c r="AT2695" s="70" t="inlineStr">
        <is>
          <t>1 квартал 2025</t>
        </is>
      </c>
      <c r="AX2695" s="93" t="n">
        <v>44487.07733015634</v>
      </c>
      <c r="AY2695" s="93" t="n">
        <v>35331.14469946324</v>
      </c>
      <c r="AZ2695" s="93" t="n">
        <v>51902.68405510399</v>
      </c>
    </row>
    <row r="2696" hidden="1" ht="11.5" customHeight="1">
      <c r="A2696" s="72" t="inlineStr">
        <is>
          <t>Оснастка</t>
        </is>
      </c>
      <c r="B2696" s="72" t="inlineStr">
        <is>
          <t>Январь 2025 г.</t>
        </is>
      </c>
      <c r="C2696" s="72" t="inlineStr">
        <is>
          <t>Реализация товаров и услуг 00ЕР-000383 от 31.01.2025 13:40:37</t>
        </is>
      </c>
      <c r="D2696" s="72" t="inlineStr">
        <is>
          <t>шт</t>
        </is>
      </c>
      <c r="E2696" s="72" t="inlineStr">
        <is>
          <t>Протек СК ООО</t>
        </is>
      </c>
      <c r="F2696" s="72" t="inlineStr">
        <is>
          <t>ВЕЗЕРФОРД</t>
        </is>
      </c>
      <c r="G2696" s="72" t="inlineStr">
        <is>
          <t>Договор №05-03-2020 НЧТЗ-СК ПРТ от 05.03.2020 Спецификация №59.1-Везерфорд-20031-154 от 09.01.2025</t>
        </is>
      </c>
      <c r="H2696" s="72" t="inlineStr">
        <is>
          <t>Готовая продукция Оснастка</t>
        </is>
      </c>
      <c r="I2696" s="72" t="inlineStr">
        <is>
          <t>Клапан циркуляционный для ГРП КЦГРП 140 БТС КЦГРП.140-02 с упаковкой</t>
        </is>
      </c>
      <c r="J2696" s="72" t="inlineStr">
        <is>
          <t>Готовая продукция Оснастка</t>
        </is>
      </c>
      <c r="K2696" s="72" t="n"/>
      <c r="L2696" s="72" t="n"/>
      <c r="M2696" s="72" t="inlineStr">
        <is>
          <t>ЕР-00074444</t>
        </is>
      </c>
      <c r="N2696" s="81" t="n">
        <v>5</v>
      </c>
      <c r="O2696" s="82" t="n">
        <v>438035</v>
      </c>
      <c r="Q2696" s="82" t="n">
        <v>288758.1757890903</v>
      </c>
      <c r="R2696" s="82" t="n">
        <v>142121.1187222292</v>
      </c>
      <c r="S2696" s="61">
        <f>Q2696-R2696</f>
        <v/>
      </c>
      <c r="T2696" s="61">
        <f>O2696/N2696</f>
        <v/>
      </c>
      <c r="U2696" s="61">
        <f>R2696/N2696</f>
        <v/>
      </c>
      <c r="V2696" s="67">
        <f>P2696/O2696</f>
        <v/>
      </c>
      <c r="X2696" s="94">
        <f>AX2696+AZ2696-AY2696</f>
        <v/>
      </c>
      <c r="Y2696" s="61">
        <f>X2696/N2696</f>
        <v/>
      </c>
      <c r="AP2696" s="70">
        <f>I2696</f>
        <v/>
      </c>
      <c r="AQ2696" s="61">
        <f>SUMIFS($R:$R,$I:$I,$I2696,$AT:$AT,$AT2696)/SUMIFS($N:$N,$I:$I,$I2696,$AT:$AT,$AT2696)</f>
        <v/>
      </c>
      <c r="AR2696" s="61">
        <f>SUMIFS($Q:$Q,$I:$I,$I2696,$AT:$AT,$AT2696)/SUMIFS($N:$N,$I:$I,$I2696,$AT:$AT,$AT2696)</f>
        <v/>
      </c>
      <c r="AS2696" s="61">
        <f>SUMIFS($X:$X,$I:$I,$I2696,$AT:$AT,$AT2696)/SUMIFS($N:$N,$I:$I,$I2696,$AT:$AT,$AT2696)</f>
        <v/>
      </c>
      <c r="AT2696" s="70" t="inlineStr">
        <is>
          <t>1 квартал 2025</t>
        </is>
      </c>
      <c r="AX2696" s="93" t="n">
        <v>28819.52174830735</v>
      </c>
      <c r="AY2696" s="93" t="n">
        <v>22888.14537089295</v>
      </c>
      <c r="AZ2696" s="93" t="n">
        <v>33623.48397986652</v>
      </c>
    </row>
    <row r="2697" hidden="1" ht="11.5" customHeight="1">
      <c r="A2697" s="72" t="inlineStr">
        <is>
          <t>Оснастка</t>
        </is>
      </c>
      <c r="B2697" s="72" t="inlineStr">
        <is>
          <t>Февраль 2025 г.</t>
        </is>
      </c>
      <c r="C2697" s="72" t="inlineStr">
        <is>
          <t>Реализация товаров и услуг 00ЕР-000417 от 05.02.2025 15:06:45</t>
        </is>
      </c>
      <c r="D2697" s="72" t="inlineStr">
        <is>
          <t>шт</t>
        </is>
      </c>
      <c r="E2697" s="72" t="inlineStr">
        <is>
          <t>СК ТАТПРОМ-ХОЛДИНГ</t>
        </is>
      </c>
      <c r="F2697" s="72" t="inlineStr">
        <is>
          <t>ГАЗПРОМ БУРЕНИЕ ООО</t>
        </is>
      </c>
      <c r="G2697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697" s="72" t="inlineStr">
        <is>
          <t>Готовая продукция Оснастка</t>
        </is>
      </c>
      <c r="I2697" s="72" t="inlineStr">
        <is>
          <t>Клапан циркуляционный КЦГРП 114 ОТТМ ОНГ.215.00.000-01 с упаковкой</t>
        </is>
      </c>
      <c r="J2697" s="72" t="inlineStr">
        <is>
          <t>Готовая продукция Оснастка</t>
        </is>
      </c>
      <c r="K2697" s="72" t="n"/>
      <c r="L2697" s="72" t="n"/>
      <c r="M2697" s="72" t="inlineStr">
        <is>
          <t>ЕР-00051093</t>
        </is>
      </c>
      <c r="N2697" s="81" t="n">
        <v>1</v>
      </c>
      <c r="O2697" s="82" t="n">
        <v>46306</v>
      </c>
      <c r="Q2697" s="82" t="n">
        <v>31324.2031038289</v>
      </c>
      <c r="R2697" s="82" t="n">
        <v>15434.62195060117</v>
      </c>
      <c r="S2697" s="61">
        <f>Q2697-R2697</f>
        <v/>
      </c>
      <c r="T2697" s="61">
        <f>O2697/N2697</f>
        <v/>
      </c>
      <c r="U2697" s="61">
        <f>R2697/N2697</f>
        <v/>
      </c>
      <c r="V2697" s="67">
        <f>P2697/O2697</f>
        <v/>
      </c>
      <c r="X2697" s="94">
        <f>AX2697+AZ2697-AY2697</f>
        <v/>
      </c>
      <c r="Y2697" s="61">
        <f>X2697/N2697</f>
        <v/>
      </c>
      <c r="AP2697" s="70">
        <f>I2697</f>
        <v/>
      </c>
      <c r="AQ2697" s="61">
        <f>SUMIFS($R:$R,$I:$I,$I2697,$AT:$AT,$AT2697)/SUMIFS($N:$N,$I:$I,$I2697,$AT:$AT,$AT2697)</f>
        <v/>
      </c>
      <c r="AR2697" s="61">
        <f>SUMIFS($Q:$Q,$I:$I,$I2697,$AT:$AT,$AT2697)/SUMIFS($N:$N,$I:$I,$I2697,$AT:$AT,$AT2697)</f>
        <v/>
      </c>
      <c r="AS2697" s="61">
        <f>SUMIFS($X:$X,$I:$I,$I2697,$AT:$AT,$AT2697)/SUMIFS($N:$N,$I:$I,$I2697,$AT:$AT,$AT2697)</f>
        <v/>
      </c>
      <c r="AT2697" s="70" t="inlineStr">
        <is>
          <t>1 квартал 2025</t>
        </is>
      </c>
      <c r="AX2697" s="93" t="n">
        <v>3129.854500031305</v>
      </c>
      <c r="AY2697" s="93" t="n">
        <v>2485.695821467523</v>
      </c>
      <c r="AZ2697" s="93" t="n">
        <v>3651.573872744662</v>
      </c>
    </row>
    <row r="2698" hidden="1" ht="11.5" customHeight="1">
      <c r="A2698" s="72" t="inlineStr">
        <is>
          <t>Оснастка</t>
        </is>
      </c>
      <c r="B2698" s="72" t="inlineStr">
        <is>
          <t>Февраль 2025 г.</t>
        </is>
      </c>
      <c r="C2698" s="72" t="inlineStr">
        <is>
          <t>Реализация товаров и услуг 00ЕР-000686 от 06.02.2025 23:59:59</t>
        </is>
      </c>
      <c r="D2698" s="72" t="inlineStr">
        <is>
          <t>шт</t>
        </is>
      </c>
      <c r="E2698" s="72" t="inlineStr">
        <is>
          <t>ТАТПРОМ-ХОЛДИНГ ООО</t>
        </is>
      </c>
      <c r="F2698" s="72" t="inlineStr">
        <is>
          <t>ЛУКОЙЛ-ПЕРМЬ ООО</t>
        </is>
      </c>
      <c r="G2698" s="72" t="inlineStr">
        <is>
          <t>Договор №НЧТЗ/ТПХ-01/07/2023-П от 01.07.2023 Спецификация №40.4-Лукойл-Пермь-23Z2384 от 06.02.2025 г.</t>
        </is>
      </c>
      <c r="H2698" s="72" t="inlineStr">
        <is>
          <t>Готовая продукция Переводники</t>
        </is>
      </c>
      <c r="I2698" s="72" t="inlineStr">
        <is>
          <t>Переводник П-89НКТ/114НКТ  РСЦУ.433.00.000-2104161 с упаковкой</t>
        </is>
      </c>
      <c r="J2698" s="72" t="inlineStr">
        <is>
          <t>Готовая продукция Переводники</t>
        </is>
      </c>
      <c r="K2698" s="72" t="n"/>
      <c r="L2698" s="72" t="n"/>
      <c r="M2698" s="72" t="inlineStr">
        <is>
          <t>ЕР-00075471</t>
        </is>
      </c>
      <c r="N2698" s="81" t="n">
        <v>1</v>
      </c>
      <c r="O2698" s="82" t="n">
        <v>20790</v>
      </c>
      <c r="Q2698" s="82" t="n">
        <v>8632.884793352727</v>
      </c>
      <c r="R2698" s="82" t="n">
        <v>4248.36</v>
      </c>
      <c r="S2698" s="61">
        <f>Q2698-R2698</f>
        <v/>
      </c>
      <c r="T2698" s="61">
        <f>O2698/N2698</f>
        <v/>
      </c>
      <c r="U2698" s="61">
        <f>R2698/N2698</f>
        <v/>
      </c>
      <c r="V2698" s="67">
        <f>P2698/O2698</f>
        <v/>
      </c>
      <c r="X2698" s="94">
        <f>AX2698+AZ2698-AY2698</f>
        <v/>
      </c>
      <c r="Y2698" s="61">
        <f>X2698/N2698</f>
        <v/>
      </c>
      <c r="AP2698" s="70">
        <f>I2698</f>
        <v/>
      </c>
      <c r="AQ2698" s="61">
        <f>SUMIFS($R:$R,$I:$I,$I2698,$AT:$AT,$AT2698)/SUMIFS($N:$N,$I:$I,$I2698,$AT:$AT,$AT2698)</f>
        <v/>
      </c>
      <c r="AR2698" s="61">
        <f>SUMIFS($Q:$Q,$I:$I,$I2698,$AT:$AT,$AT2698)/SUMIFS($N:$N,$I:$I,$I2698,$AT:$AT,$AT2698)</f>
        <v/>
      </c>
      <c r="AS2698" s="61">
        <f>SUMIFS($X:$X,$I:$I,$I2698,$AT:$AT,$AT2698)/SUMIFS($N:$N,$I:$I,$I2698,$AT:$AT,$AT2698)</f>
        <v/>
      </c>
      <c r="AT2698" s="70" t="inlineStr">
        <is>
          <t>1 квартал 2025</t>
        </is>
      </c>
      <c r="AX2698" s="93" t="n">
        <v>861.4884579816413</v>
      </c>
      <c r="AY2698" s="93" t="n">
        <v>684.1846035418091</v>
      </c>
      <c r="AZ2698" s="93" t="n">
        <v>1005.091049697481</v>
      </c>
    </row>
    <row r="2699" hidden="1" ht="11.5" customHeight="1">
      <c r="A2699" s="72" t="inlineStr">
        <is>
          <t>Оснастка</t>
        </is>
      </c>
      <c r="B2699" s="72" t="inlineStr">
        <is>
          <t>Февраль 2025 г.</t>
        </is>
      </c>
      <c r="C2699" s="72" t="inlineStr">
        <is>
          <t>Реализация товаров и услуг 00ЕР-000428 от 07.02.2025 8:19:02</t>
        </is>
      </c>
      <c r="D2699" s="72" t="inlineStr">
        <is>
          <t>шт</t>
        </is>
      </c>
      <c r="E2699" s="72" t="inlineStr">
        <is>
          <t>СК ТАТПРОМ-ХОЛДИНГ</t>
        </is>
      </c>
      <c r="F2699" s="72" t="inlineStr">
        <is>
          <t>РН-ЮГАНСКНЕФТЕГАЗ</t>
        </is>
      </c>
      <c r="G2699" s="72" t="inlineStr">
        <is>
          <t>Договор поставки продукции №СКТПХ-01-03-2021 от 01.03.2021 Спецификация №24.3-ЮНГ-1334Д от 17.06.2024</t>
        </is>
      </c>
      <c r="H2699" s="72" t="inlineStr">
        <is>
          <t>Готовая продукция Патрубки</t>
        </is>
      </c>
      <c r="I2699" s="98" t="inlineStr">
        <is>
          <t>Комплект стоп-патрубков СП-СПА 102 ОТТМ  ОНГ.333.00.000-012 с упаковкой</t>
        </is>
      </c>
      <c r="J2699" s="72" t="inlineStr">
        <is>
          <t>Готовая продукция Патрубки</t>
        </is>
      </c>
      <c r="K2699" s="72" t="n"/>
      <c r="L2699" s="72" t="n"/>
      <c r="M2699" s="72" t="inlineStr">
        <is>
          <t>ЕР-00030197</t>
        </is>
      </c>
      <c r="N2699" s="81" t="n">
        <v>1</v>
      </c>
      <c r="O2699" s="82" t="n">
        <v>51500</v>
      </c>
      <c r="Q2699" s="82" t="n">
        <v>37133.67142889438</v>
      </c>
      <c r="R2699" s="82" t="n">
        <v>18244.36</v>
      </c>
      <c r="S2699" s="61">
        <f>Q2699-R2699</f>
        <v/>
      </c>
      <c r="T2699" s="61">
        <f>O2699/N2699</f>
        <v/>
      </c>
      <c r="U2699" s="61">
        <f>R2699/N2699</f>
        <v/>
      </c>
      <c r="V2699" s="67">
        <f>P2699/O2699</f>
        <v/>
      </c>
      <c r="X2699" s="94">
        <f>AX2699+AZ2699-AY2699</f>
        <v/>
      </c>
      <c r="Y2699" s="61">
        <f>X2699/N2699</f>
        <v/>
      </c>
      <c r="AP2699" s="70" t="inlineStr">
        <is>
          <t>Комплект стоп-патрубков СП-СПА 102 ОТТМ ОНГ.333.00.000-012 с упаковкой</t>
        </is>
      </c>
      <c r="AQ2699" s="61">
        <f>SUMIFS($R:$R,$I:$I,$I2699,$AT:$AT,$AT2699)/SUMIFS($N:$N,$I:$I,$I2699,$AT:$AT,$AT2699)</f>
        <v/>
      </c>
      <c r="AR2699" s="61">
        <f>SUMIFS($Q:$Q,$I:$I,$I2699,$AT:$AT,$AT2699)/SUMIFS($N:$N,$I:$I,$I2699,$AT:$AT,$AT2699)</f>
        <v/>
      </c>
      <c r="AS2699" s="61">
        <f>SUMIFS($X:$X,$I:$I,$I2699,$AT:$AT,$AT2699)/SUMIFS($N:$N,$I:$I,$I2699,$AT:$AT,$AT2699)</f>
        <v/>
      </c>
      <c r="AT2699" s="70" t="inlineStr">
        <is>
          <t>1 квартал 2025</t>
        </is>
      </c>
      <c r="AX2699" s="93" t="n">
        <v>3699.617161272099</v>
      </c>
      <c r="AY2699" s="93" t="n">
        <v>2938.195024309154</v>
      </c>
      <c r="AZ2699" s="93" t="n">
        <v>4316.310986700451</v>
      </c>
    </row>
    <row r="2700" hidden="1" ht="11.5" customHeight="1">
      <c r="A2700" s="72" t="inlineStr">
        <is>
          <t>Оснастка</t>
        </is>
      </c>
      <c r="B2700" s="72" t="inlineStr">
        <is>
          <t>Февраль 2025 г.</t>
        </is>
      </c>
      <c r="C2700" s="72" t="inlineStr">
        <is>
          <t>Реализация товаров и услуг 00ЕР-000428 от 07.02.2025 8:19:02</t>
        </is>
      </c>
      <c r="D2700" s="72" t="inlineStr">
        <is>
          <t>шт</t>
        </is>
      </c>
      <c r="E2700" s="72" t="inlineStr">
        <is>
          <t>СК ТАТПРОМ-ХОЛДИНГ</t>
        </is>
      </c>
      <c r="F2700" s="72" t="inlineStr">
        <is>
          <t>РН-ЮГАНСКНЕФТЕГАЗ</t>
        </is>
      </c>
      <c r="G2700" s="72" t="inlineStr">
        <is>
          <t>Договор поставки продукции №СКТПХ-01-03-2021 от 01.03.2021 Спецификация №24.3-ЮНГ-1334Д от 17.06.2024</t>
        </is>
      </c>
      <c r="H2700" s="72" t="inlineStr">
        <is>
          <t>Готовая продукция Патрубки</t>
        </is>
      </c>
      <c r="I2700" s="72" t="inlineStr">
        <is>
          <t>Комплект стоп-патрубков СП-СПА 114/25 ОТТМ  ОНГ.333.00.000-028 с упаковкой</t>
        </is>
      </c>
      <c r="J2700" s="72" t="inlineStr">
        <is>
          <t>Готовая продукция Патрубки</t>
        </is>
      </c>
      <c r="K2700" s="72" t="n"/>
      <c r="L2700" s="72" t="n"/>
      <c r="M2700" s="72" t="inlineStr">
        <is>
          <t>ЕР-00026225</t>
        </is>
      </c>
      <c r="N2700" s="81" t="n">
        <v>1</v>
      </c>
      <c r="O2700" s="82" t="n">
        <v>65617</v>
      </c>
      <c r="Q2700" s="82" t="n">
        <v>35633.01507618622</v>
      </c>
      <c r="R2700" s="82" t="n">
        <v>17543.93</v>
      </c>
      <c r="S2700" s="61">
        <f>Q2700-R2700</f>
        <v/>
      </c>
      <c r="T2700" s="61">
        <f>O2700/N2700</f>
        <v/>
      </c>
      <c r="U2700" s="61">
        <f>R2700/N2700</f>
        <v/>
      </c>
      <c r="V2700" s="67">
        <f>P2700/O2700</f>
        <v/>
      </c>
      <c r="X2700" s="94">
        <f>AX2700+AZ2700-AY2700</f>
        <v/>
      </c>
      <c r="Y2700" s="61">
        <f>X2700/N2700</f>
        <v/>
      </c>
      <c r="AP2700" s="70" t="inlineStr">
        <is>
          <t>Комплект стоп-патрубков СП-СПА 114/25 ОТТМ  ОНГ.333.00.000-028 с упаковкой</t>
        </is>
      </c>
      <c r="AQ2700" s="61">
        <f>SUMIFS($R:$R,$I:$I,$I2700,$AT:$AT,$AT2700)/SUMIFS($N:$N,$I:$I,$I2700,$AT:$AT,$AT2700)</f>
        <v/>
      </c>
      <c r="AR2700" s="61">
        <f>SUMIFS($Q:$Q,$I:$I,$I2700,$AT:$AT,$AT2700)/SUMIFS($N:$N,$I:$I,$I2700,$AT:$AT,$AT2700)</f>
        <v/>
      </c>
      <c r="AS2700" s="61">
        <f>SUMIFS($X:$X,$I:$I,$I2700,$AT:$AT,$AT2700)/SUMIFS($N:$N,$I:$I,$I2700,$AT:$AT,$AT2700)</f>
        <v/>
      </c>
      <c r="AT2700" s="70" t="inlineStr">
        <is>
          <t>1 квартал 2025</t>
        </is>
      </c>
      <c r="AX2700" s="93" t="n">
        <v>3557.582973815273</v>
      </c>
      <c r="AY2700" s="93" t="n">
        <v>2825.393043813436</v>
      </c>
      <c r="AZ2700" s="93" t="n">
        <v>4150.600942368143</v>
      </c>
    </row>
    <row r="2701" hidden="1" ht="11.5" customHeight="1">
      <c r="A2701" s="72" t="inlineStr">
        <is>
          <t>Оснастка</t>
        </is>
      </c>
      <c r="B2701" s="72" t="inlineStr">
        <is>
          <t>Февраль 2025 г.</t>
        </is>
      </c>
      <c r="C2701" s="72" t="inlineStr">
        <is>
          <t>Реализация товаров и услуг 00ЕР-000429 от 07.02.2025 8:47:10</t>
        </is>
      </c>
      <c r="D2701" s="72" t="inlineStr">
        <is>
          <t>шт</t>
        </is>
      </c>
      <c r="E2701" s="72" t="inlineStr">
        <is>
          <t>СК ТАТПРОМ-ХОЛДИНГ</t>
        </is>
      </c>
      <c r="F2701" s="72" t="inlineStr">
        <is>
          <t>КОНДАНЕФТЬ</t>
        </is>
      </c>
      <c r="G2701" s="72" t="inlineStr">
        <is>
          <t>Договор №СКТПХ-01-03-2021 от 01.03.2021 Спецификация №37-КондаНефть-0737Д от 01.09.2023</t>
        </is>
      </c>
      <c r="H2701" s="72" t="inlineStr">
        <is>
          <t>Готовая продукция Оснастка</t>
        </is>
      </c>
      <c r="I2701" s="72" t="inlineStr">
        <is>
          <t>Клапан циркуляционный КЦГРП 114 ОТТМ ОНГ.215.00.000-01 с упаковкой</t>
        </is>
      </c>
      <c r="J2701" s="72" t="inlineStr">
        <is>
          <t>Готовая продукция Оснастка</t>
        </is>
      </c>
      <c r="K2701" s="72" t="n"/>
      <c r="L2701" s="72" t="n"/>
      <c r="M2701" s="72" t="inlineStr">
        <is>
          <t>ЕР-00051093</t>
        </is>
      </c>
      <c r="N2701" s="81" t="n">
        <v>1</v>
      </c>
      <c r="O2701" s="82" t="n">
        <v>45684</v>
      </c>
      <c r="Q2701" s="82" t="n">
        <v>28558.63385128825</v>
      </c>
      <c r="R2701" s="82" t="n">
        <v>14085.83788550048</v>
      </c>
      <c r="S2701" s="61">
        <f>Q2701-R2701</f>
        <v/>
      </c>
      <c r="T2701" s="61">
        <f>O2701/N2701</f>
        <v/>
      </c>
      <c r="U2701" s="61">
        <f>R2701/N2701</f>
        <v/>
      </c>
      <c r="V2701" s="67">
        <f>P2701/O2701</f>
        <v/>
      </c>
      <c r="X2701" s="94">
        <f>AX2701+AZ2701-AY2701</f>
        <v/>
      </c>
      <c r="Y2701" s="61">
        <f>X2701/N2701</f>
        <v/>
      </c>
      <c r="AP2701" s="70">
        <f>I2701</f>
        <v/>
      </c>
      <c r="AQ2701" s="61">
        <f>SUMIFS($R:$R,$I:$I,$I2701,$AT:$AT,$AT2701)/SUMIFS($N:$N,$I:$I,$I2701,$AT:$AT,$AT2701)</f>
        <v/>
      </c>
      <c r="AR2701" s="61">
        <f>SUMIFS($Q:$Q,$I:$I,$I2701,$AT:$AT,$AT2701)/SUMIFS($N:$N,$I:$I,$I2701,$AT:$AT,$AT2701)</f>
        <v/>
      </c>
      <c r="AS2701" s="61">
        <f>SUMIFS($X:$X,$I:$I,$I2701,$AT:$AT,$AT2701)/SUMIFS($N:$N,$I:$I,$I2701,$AT:$AT,$AT2701)</f>
        <v/>
      </c>
      <c r="AT2701" s="70" t="inlineStr">
        <is>
          <t>1 квартал 2025</t>
        </is>
      </c>
      <c r="AX2701" s="93" t="n">
        <v>2856.346156954493</v>
      </c>
      <c r="AY2701" s="93" t="n">
        <v>2268.47852094581</v>
      </c>
      <c r="AZ2701" s="93" t="n">
        <v>3332.474080870318</v>
      </c>
    </row>
    <row r="2702" hidden="1" ht="11.5" customHeight="1">
      <c r="A2702" s="72" t="inlineStr">
        <is>
          <t>Оснастка</t>
        </is>
      </c>
      <c r="B2702" s="72" t="inlineStr">
        <is>
          <t>Февраль 2025 г.</t>
        </is>
      </c>
      <c r="C2702" s="72" t="inlineStr">
        <is>
          <t>Реализация товаров и услуг 00ЕР-000466 от 11.02.2025 9:26:55</t>
        </is>
      </c>
      <c r="D2702" s="72" t="inlineStr">
        <is>
          <t>шт</t>
        </is>
      </c>
      <c r="E2702" s="72" t="inlineStr">
        <is>
          <t>СК ТАТПРОМ-ХОЛДИНГ</t>
        </is>
      </c>
      <c r="F2702" s="72" t="inlineStr">
        <is>
          <t>ННК-СЕВЕРНАЯ НЕФТЬ ООО</t>
        </is>
      </c>
      <c r="G2702" s="72" t="inlineStr">
        <is>
          <t>Договор поставки № СКТПХ-01-03-2021 от 01.03.2021 г., Спецификация №53.3-ННК Северная нефть-3240Д от 17.10.2024</t>
        </is>
      </c>
      <c r="H2702" s="72" t="inlineStr">
        <is>
          <t>Готовая продукция Патрубки</t>
        </is>
      </c>
      <c r="I2702" s="72" t="inlineStr">
        <is>
          <t>Комплект стоп-патрубков СП-СПА 127 ОТТМ  ОНГ.333.00.000-031 с упаковкой</t>
        </is>
      </c>
      <c r="J2702" s="72" t="inlineStr">
        <is>
          <t>Готовая продукция Патрубки</t>
        </is>
      </c>
      <c r="K2702" s="72" t="n"/>
      <c r="L2702" s="72" t="n"/>
      <c r="M2702" s="72" t="inlineStr">
        <is>
          <t>ЕР-00045854</t>
        </is>
      </c>
      <c r="N2702" s="81" t="n">
        <v>1</v>
      </c>
      <c r="O2702" s="82" t="n">
        <v>49475</v>
      </c>
      <c r="Q2702" s="82" t="n">
        <v>33081.10017474101</v>
      </c>
      <c r="R2702" s="82" t="n">
        <v>16366.00312708524</v>
      </c>
      <c r="S2702" s="61">
        <f>Q2702-R2702</f>
        <v/>
      </c>
      <c r="T2702" s="61">
        <f>O2702/N2702</f>
        <v/>
      </c>
      <c r="U2702" s="61">
        <f>R2702/N2702</f>
        <v/>
      </c>
      <c r="V2702" s="67">
        <f>P2702/O2702</f>
        <v/>
      </c>
      <c r="X2702" s="94">
        <f>AX2702+AZ2702-AY2702</f>
        <v/>
      </c>
      <c r="Y2702" s="61">
        <f>X2702/N2702</f>
        <v/>
      </c>
      <c r="AP2702" s="303" t="inlineStr">
        <is>
          <t>Комплект стоп-патрубков СП-СПА 127 ОТТМ ОНГ.333.00.000-031 с упаковкой</t>
        </is>
      </c>
      <c r="AQ2702" s="61">
        <f>SUMIFS($R:$R,$I:$I,$I2702,$AT:$AT,$AT2702)/SUMIFS($N:$N,$I:$I,$I2702,$AT:$AT,$AT2702)</f>
        <v/>
      </c>
      <c r="AR2702" s="61">
        <f>SUMIFS($Q:$Q,$I:$I,$I2702,$AT:$AT,$AT2702)/SUMIFS($N:$N,$I:$I,$I2702,$AT:$AT,$AT2702)</f>
        <v/>
      </c>
      <c r="AS2702" s="61">
        <f>SUMIFS($X:$X,$I:$I,$I2702,$AT:$AT,$AT2702)/SUMIFS($N:$N,$I:$I,$I2702,$AT:$AT,$AT2702)</f>
        <v/>
      </c>
      <c r="AT2702" s="70" t="inlineStr">
        <is>
          <t>1 квартал 2025</t>
        </is>
      </c>
      <c r="AX2702" s="93" t="n">
        <v>3318.721294164191</v>
      </c>
      <c r="AY2702" s="93" t="n">
        <v>2635.69174012297</v>
      </c>
      <c r="AZ2702" s="93" t="n">
        <v>3871.923109706889</v>
      </c>
    </row>
    <row r="2703" hidden="1" ht="11.5" customHeight="1">
      <c r="A2703" s="72" t="inlineStr">
        <is>
          <t>Оснастка</t>
        </is>
      </c>
      <c r="B2703" s="72" t="inlineStr">
        <is>
          <t>Февраль 2025 г.</t>
        </is>
      </c>
      <c r="C2703" s="72" t="inlineStr">
        <is>
          <t>Реализация товаров и услуг 00ЕР-000468 от 11.02.2025 9:35:55</t>
        </is>
      </c>
      <c r="D2703" s="72" t="inlineStr">
        <is>
          <t>шт</t>
        </is>
      </c>
      <c r="E2703" s="72" t="inlineStr">
        <is>
          <t>СК ТАТПРОМ-ХОЛДИНГ</t>
        </is>
      </c>
      <c r="F2703" s="72" t="inlineStr">
        <is>
          <t>ННК-СЕВЕРНАЯ НЕФТЬ ООО</t>
        </is>
      </c>
      <c r="G2703" s="72" t="inlineStr">
        <is>
          <t>Договор поставки № СКТПХ-01-03-2021 от 01.03.2021 г., Спецификация №53.3-ННК Северная нефть-3240Д от 17.10.2024</t>
        </is>
      </c>
      <c r="H2703" s="72" t="inlineStr">
        <is>
          <t>Готовая продукция Патрубки</t>
        </is>
      </c>
      <c r="I2703" s="72" t="inlineStr">
        <is>
          <t>Комплект стоп-патрубков СП-СПА 127 ОТТМ  ОНГ.333.00.000-031 с упаковкой</t>
        </is>
      </c>
      <c r="J2703" s="72" t="inlineStr">
        <is>
          <t>Готовая продукция Патрубки</t>
        </is>
      </c>
      <c r="K2703" s="72" t="n"/>
      <c r="L2703" s="72" t="n"/>
      <c r="M2703" s="72" t="inlineStr">
        <is>
          <t>ЕР-00045854</t>
        </is>
      </c>
      <c r="N2703" s="81" t="n">
        <v>1</v>
      </c>
      <c r="O2703" s="82" t="n">
        <v>49475</v>
      </c>
      <c r="Q2703" s="82" t="n">
        <v>32841.84538095207</v>
      </c>
      <c r="R2703" s="82" t="n">
        <v>16248.93</v>
      </c>
      <c r="S2703" s="61">
        <f>Q2703-R2703</f>
        <v/>
      </c>
      <c r="T2703" s="61">
        <f>O2703/N2703</f>
        <v/>
      </c>
      <c r="U2703" s="61">
        <f>R2703/N2703</f>
        <v/>
      </c>
      <c r="V2703" s="67">
        <f>P2703/O2703</f>
        <v/>
      </c>
      <c r="X2703" s="94">
        <f>AX2703+AZ2703-AY2703</f>
        <v/>
      </c>
      <c r="Y2703" s="61">
        <f>X2703/N2703</f>
        <v/>
      </c>
      <c r="AP2703" s="303" t="inlineStr">
        <is>
          <t>Комплект стоп-патрубков СП-СПА 127 ОТТМ ОНГ.333.00.000-031 с упаковкой</t>
        </is>
      </c>
      <c r="AQ2703" s="61">
        <f>SUMIFS($R:$R,$I:$I,$I2703,$AT:$AT,$AT2703)/SUMIFS($N:$N,$I:$I,$I2703,$AT:$AT,$AT2703)</f>
        <v/>
      </c>
      <c r="AR2703" s="61">
        <f>SUMIFS($Q:$Q,$I:$I,$I2703,$AT:$AT,$AT2703)/SUMIFS($N:$N,$I:$I,$I2703,$AT:$AT,$AT2703)</f>
        <v/>
      </c>
      <c r="AS2703" s="61">
        <f>SUMIFS($X:$X,$I:$I,$I2703,$AT:$AT,$AT2703)/SUMIFS($N:$N,$I:$I,$I2703,$AT:$AT,$AT2703)</f>
        <v/>
      </c>
      <c r="AT2703" s="70" t="inlineStr">
        <is>
          <t>1 квартал 2025</t>
        </is>
      </c>
      <c r="AX2703" s="93" t="n">
        <v>3294.981039636856</v>
      </c>
      <c r="AY2703" s="93" t="n">
        <v>2616.837492592109</v>
      </c>
      <c r="AZ2703" s="93" t="n">
        <v>3844.225562372515</v>
      </c>
    </row>
    <row r="2704" hidden="1" ht="11.5" customHeight="1">
      <c r="A2704" s="72" t="inlineStr">
        <is>
          <t>Оснастка</t>
        </is>
      </c>
      <c r="B2704" s="72" t="inlineStr">
        <is>
          <t>Февраль 2025 г.</t>
        </is>
      </c>
      <c r="C2704" s="72" t="inlineStr">
        <is>
          <t>Реализация товаров и услуг 00ЕР-000481 от 12.02.2025 12:54:15</t>
        </is>
      </c>
      <c r="D2704" s="72" t="inlineStr">
        <is>
          <t>шт</t>
        </is>
      </c>
      <c r="E2704" s="72" t="inlineStr">
        <is>
          <t>СК ТАТПРОМ-ХОЛДИНГ</t>
        </is>
      </c>
      <c r="F2704" s="72" t="inlineStr">
        <is>
          <t>РН-ЮГАНСКНЕФТЕГАЗ</t>
        </is>
      </c>
      <c r="G2704" s="72" t="inlineStr">
        <is>
          <t>Договор №СКТПХ-01-03-2021 от 01.03.2021 Спецификация №33.3-ЮНГ-4072Д  от 17.04.2024</t>
        </is>
      </c>
      <c r="H2704" s="72" t="inlineStr">
        <is>
          <t>Готовая продукция Пакер, Муфта ГРП</t>
        </is>
      </c>
      <c r="I2704" s="72" t="inlineStr">
        <is>
          <t>Муфта нормализации МНГРП 102 ОТТМ ОНГ.216.00.000-01.1 с упаковкой</t>
        </is>
      </c>
      <c r="J2704" s="72" t="inlineStr">
        <is>
          <t>Готовая продукция Пакер, Муфта ГРП</t>
        </is>
      </c>
      <c r="K2704" s="72" t="n"/>
      <c r="L2704" s="72" t="n"/>
      <c r="M2704" s="72" t="inlineStr">
        <is>
          <t>ЕР-00039600</t>
        </is>
      </c>
      <c r="N2704" s="81" t="n">
        <v>5</v>
      </c>
      <c r="O2704" s="82" t="n">
        <v>89860</v>
      </c>
      <c r="Q2704" s="82" t="n">
        <v>48494.70693486671</v>
      </c>
      <c r="R2704" s="82" t="n">
        <v>23937.3713435032</v>
      </c>
      <c r="S2704" s="61">
        <f>Q2704-R2704</f>
        <v/>
      </c>
      <c r="T2704" s="61">
        <f>O2704/N2704</f>
        <v/>
      </c>
      <c r="U2704" s="61">
        <f>R2704/N2704</f>
        <v/>
      </c>
      <c r="V2704" s="67">
        <f>P2704/O2704</f>
        <v/>
      </c>
      <c r="X2704" s="94">
        <f>AX2704+AZ2704-AY2704</f>
        <v/>
      </c>
      <c r="Y2704" s="61">
        <f>X2704/N2704</f>
        <v/>
      </c>
      <c r="AP2704" s="70">
        <f>I2704</f>
        <v/>
      </c>
      <c r="AQ2704" s="61">
        <f>SUMIFS($R:$R,$I:$I,$I2704,$AT:$AT,$AT2704)/SUMIFS($N:$N,$I:$I,$I2704,$AT:$AT,$AT2704)</f>
        <v/>
      </c>
      <c r="AR2704" s="61">
        <f>SUMIFS($Q:$Q,$I:$I,$I2704,$AT:$AT,$AT2704)/SUMIFS($N:$N,$I:$I,$I2704,$AT:$AT,$AT2704)</f>
        <v/>
      </c>
      <c r="AS2704" s="61">
        <f>SUMIFS($X:$X,$I:$I,$I2704,$AT:$AT,$AT2704)/SUMIFS($N:$N,$I:$I,$I2704,$AT:$AT,$AT2704)</f>
        <v/>
      </c>
      <c r="AT2704" s="70" t="inlineStr">
        <is>
          <t>1 квартал 2025</t>
        </is>
      </c>
      <c r="AX2704" s="93" t="n">
        <v>4854.054064827016</v>
      </c>
      <c r="AY2704" s="93" t="n">
        <v>3855.036042728912</v>
      </c>
      <c r="AZ2704" s="93" t="n">
        <v>5663.182425839626</v>
      </c>
    </row>
    <row r="2705" hidden="1" ht="11.5" customHeight="1">
      <c r="A2705" s="72" t="inlineStr">
        <is>
          <t>Оснастка</t>
        </is>
      </c>
      <c r="B2705" s="72" t="inlineStr">
        <is>
          <t>Февраль 2025 г.</t>
        </is>
      </c>
      <c r="C2705" s="72" t="inlineStr">
        <is>
          <t>Реализация товаров и услуг 00ЕР-000503 от 14.02.2025 11:32:23</t>
        </is>
      </c>
      <c r="D2705" s="72" t="inlineStr">
        <is>
          <t>шт</t>
        </is>
      </c>
      <c r="E2705" s="72" t="inlineStr">
        <is>
          <t>СК ТАТПРОМ-ХОЛДИНГ</t>
        </is>
      </c>
      <c r="F2705" s="72" t="inlineStr">
        <is>
          <t>РН-ЮГАНСКНЕФТЕГАЗ</t>
        </is>
      </c>
      <c r="G2705" s="72" t="inlineStr">
        <is>
          <t>Договор №СКТПХ-01-03-2021 от 01.03.2021 Спецификация №33.3-ЮНГ-4072Д  от 17.04.2024</t>
        </is>
      </c>
      <c r="H2705" s="72" t="inlineStr">
        <is>
          <t>Готовая продукция Пакер, Муфта ГРП</t>
        </is>
      </c>
      <c r="I2705" s="72" t="inlineStr">
        <is>
          <t>Муфта нормализации МНГРП 102 ОТТМ ОНГ.216.00.000-01.1 с упаковкой</t>
        </is>
      </c>
      <c r="J2705" s="72" t="inlineStr">
        <is>
          <t>Готовая продукция Пакер, Муфта ГРП</t>
        </is>
      </c>
      <c r="K2705" s="72" t="n"/>
      <c r="L2705" s="72" t="n"/>
      <c r="M2705" s="72" t="inlineStr">
        <is>
          <t>ЕР-00039600</t>
        </is>
      </c>
      <c r="N2705" s="81" t="n">
        <v>4</v>
      </c>
      <c r="O2705" s="82" t="n">
        <v>71888</v>
      </c>
      <c r="Q2705" s="82" t="n">
        <v>37429.85993799858</v>
      </c>
      <c r="R2705" s="82" t="n">
        <v>18481.45827100769</v>
      </c>
      <c r="S2705" s="61">
        <f>Q2705-R2705</f>
        <v/>
      </c>
      <c r="T2705" s="61">
        <f>O2705/N2705</f>
        <v/>
      </c>
      <c r="U2705" s="61">
        <f>R2705/N2705</f>
        <v/>
      </c>
      <c r="V2705" s="67">
        <f>P2705/O2705</f>
        <v/>
      </c>
      <c r="X2705" s="94">
        <f>AX2705+AZ2705-AY2705</f>
        <v/>
      </c>
      <c r="Y2705" s="61">
        <f>X2705/N2705</f>
        <v/>
      </c>
      <c r="AP2705" s="70">
        <f>I2705</f>
        <v/>
      </c>
      <c r="AQ2705" s="61">
        <f>SUMIFS($R:$R,$I:$I,$I2705,$AT:$AT,$AT2705)/SUMIFS($N:$N,$I:$I,$I2705,$AT:$AT,$AT2705)</f>
        <v/>
      </c>
      <c r="AR2705" s="61">
        <f>SUMIFS($Q:$Q,$I:$I,$I2705,$AT:$AT,$AT2705)/SUMIFS($N:$N,$I:$I,$I2705,$AT:$AT,$AT2705)</f>
        <v/>
      </c>
      <c r="AS2705" s="61">
        <f>SUMIFS($X:$X,$I:$I,$I2705,$AT:$AT,$AT2705)/SUMIFS($N:$N,$I:$I,$I2705,$AT:$AT,$AT2705)</f>
        <v/>
      </c>
      <c r="AT2705" s="70" t="inlineStr">
        <is>
          <t>1 квартал 2025</t>
        </is>
      </c>
      <c r="AX2705" s="93" t="n">
        <v>3747.696284482121</v>
      </c>
      <c r="AY2705" s="93" t="n">
        <v>2976.378932111188</v>
      </c>
      <c r="AZ2705" s="93" t="n">
        <v>4372.404479269014</v>
      </c>
    </row>
    <row r="2706" hidden="1" ht="11.5" customHeight="1">
      <c r="A2706" s="72" t="inlineStr">
        <is>
          <t>Оснастка</t>
        </is>
      </c>
      <c r="B2706" s="72" t="inlineStr">
        <is>
          <t>Февраль 2025 г.</t>
        </is>
      </c>
      <c r="C2706" s="72" t="inlineStr">
        <is>
          <t>Реализация товаров и услуг 00ЕР-000523 от 17.02.2025 16:45:44</t>
        </is>
      </c>
      <c r="D2706" s="72" t="inlineStr">
        <is>
          <t>шт</t>
        </is>
      </c>
      <c r="E2706" s="72" t="inlineStr">
        <is>
          <t>ТАТПРОМ-ХОЛДИНГ ООО</t>
        </is>
      </c>
      <c r="F2706" s="72" t="inlineStr">
        <is>
          <t>ГАЗПРОМНЕФТЬ-ОРЕНБУРГ</t>
        </is>
      </c>
      <c r="G2706" s="72" t="inlineStr">
        <is>
          <t>Договор поставки №НЧТЗ/ТПХ-01/07/2023-П от 01.07.2023 Спецификация №7.4-ГПН-Оренбург-00425/Р от 12.02.2025 г.</t>
        </is>
      </c>
      <c r="H2706" s="72" t="inlineStr">
        <is>
          <t>Готовая продукция Переводники</t>
        </is>
      </c>
      <c r="I2706" s="72" t="inlineStr">
        <is>
          <t>Переводник Н-114БТС/114ОТТГ М РСЦУ.434.00.000-2408770 с упаковкой</t>
        </is>
      </c>
      <c r="J2706" s="72" t="inlineStr">
        <is>
          <t>Готовая продукция Переводники</t>
        </is>
      </c>
      <c r="K2706" s="72" t="n"/>
      <c r="L2706" s="72" t="n"/>
      <c r="M2706" s="72" t="inlineStr">
        <is>
          <t>ЕР-00121347</t>
        </is>
      </c>
      <c r="N2706" s="81" t="n">
        <v>1</v>
      </c>
      <c r="O2706" s="82" t="n">
        <v>13617</v>
      </c>
      <c r="Q2706" s="82" t="n">
        <v>5887.896557004588</v>
      </c>
      <c r="R2706" s="82" t="n">
        <v>2900.489999999998</v>
      </c>
      <c r="S2706" s="61">
        <f>Q2706-R2706</f>
        <v/>
      </c>
      <c r="T2706" s="61">
        <f>O2706/N2706</f>
        <v/>
      </c>
      <c r="U2706" s="61">
        <f>R2706/N2706</f>
        <v/>
      </c>
      <c r="V2706" s="67">
        <f>P2706/O2706</f>
        <v/>
      </c>
      <c r="X2706" s="94">
        <f>AX2706+AZ2706-AY2706</f>
        <v/>
      </c>
      <c r="Y2706" s="61">
        <f>X2706/N2706</f>
        <v/>
      </c>
      <c r="AP2706" s="70">
        <f>I2706</f>
        <v/>
      </c>
      <c r="AQ2706" s="61">
        <f>SUMIFS($R:$R,$I:$I,$I2706,$AT:$AT,$AT2706)/SUMIFS($N:$N,$I:$I,$I2706,$AT:$AT,$AT2706)</f>
        <v/>
      </c>
      <c r="AR2706" s="61">
        <f>SUMIFS($Q:$Q,$I:$I,$I2706,$AT:$AT,$AT2706)/SUMIFS($N:$N,$I:$I,$I2706,$AT:$AT,$AT2706)</f>
        <v/>
      </c>
      <c r="AS2706" s="61">
        <f>SUMIFS($X:$X,$I:$I,$I2706,$AT:$AT,$AT2706)/SUMIFS($N:$N,$I:$I,$I2706,$AT:$AT,$AT2706)</f>
        <v/>
      </c>
      <c r="AT2706" s="70" t="inlineStr">
        <is>
          <t>1 квартал 2025</t>
        </is>
      </c>
      <c r="AX2706" s="93" t="n">
        <v>588.165470320587</v>
      </c>
      <c r="AY2706" s="93" t="n">
        <v>467.1145102408884</v>
      </c>
      <c r="AZ2706" s="93" t="n">
        <v>686.2075103656574</v>
      </c>
    </row>
    <row r="2707" hidden="1" ht="11.5" customHeight="1">
      <c r="A2707" s="72" t="inlineStr">
        <is>
          <t>Оснастка</t>
        </is>
      </c>
      <c r="B2707" s="72" t="inlineStr">
        <is>
          <t>Февраль 2025 г.</t>
        </is>
      </c>
      <c r="C2707" s="72" t="inlineStr">
        <is>
          <t>Реализация товаров и услуг 00ЕР-000524 от 17.02.2025 17:01:05</t>
        </is>
      </c>
      <c r="D2707" s="72" t="inlineStr">
        <is>
          <t>шт</t>
        </is>
      </c>
      <c r="E2707" s="72" t="inlineStr">
        <is>
          <t>СК ТАТПРОМ-ХОЛДИНГ</t>
        </is>
      </c>
      <c r="F2707" s="72" t="inlineStr">
        <is>
          <t>САМАРАНЕФТЕГАЗ АО</t>
        </is>
      </c>
      <c r="G2707" s="72" t="inlineStr">
        <is>
          <t>Договор №СКТПХ-01-03-2021 от 01.03.2021 Спецификация №51.4-Самаранефтегаз-0480Э от 26.09.2024</t>
        </is>
      </c>
      <c r="H2707" s="72" t="inlineStr">
        <is>
          <t>Готовая продукция Оснастка</t>
        </is>
      </c>
      <c r="I2707" s="72" t="inlineStr">
        <is>
          <t>Клапан циркуляционный КЦГРП 114 ОТТМ ОНГ.215.00.000-01 с упаковкой</t>
        </is>
      </c>
      <c r="J2707" s="72" t="inlineStr">
        <is>
          <t>Готовая продукция Оснастка</t>
        </is>
      </c>
      <c r="K2707" s="72" t="n"/>
      <c r="L2707" s="72" t="n"/>
      <c r="M2707" s="72" t="inlineStr">
        <is>
          <t>ЕР-00051093</t>
        </is>
      </c>
      <c r="N2707" s="81" t="n">
        <v>1</v>
      </c>
      <c r="O2707" s="82" t="n">
        <v>46306</v>
      </c>
      <c r="Q2707" s="82" t="n">
        <v>28219.51492769186</v>
      </c>
      <c r="R2707" s="82" t="n">
        <v>13919.89883696366</v>
      </c>
      <c r="S2707" s="61">
        <f>Q2707-R2707</f>
        <v/>
      </c>
      <c r="T2707" s="61">
        <f>O2707/N2707</f>
        <v/>
      </c>
      <c r="U2707" s="61">
        <f>R2707/N2707</f>
        <v/>
      </c>
      <c r="V2707" s="67">
        <f>P2707/O2707</f>
        <v/>
      </c>
      <c r="X2707" s="94">
        <f>AX2707+AZ2707-AY2707</f>
        <v/>
      </c>
      <c r="Y2707" s="61">
        <f>X2707/N2707</f>
        <v/>
      </c>
      <c r="AP2707" s="70">
        <f>I2707</f>
        <v/>
      </c>
      <c r="AQ2707" s="61">
        <f>SUMIFS($R:$R,$I:$I,$I2707,$AT:$AT,$AT2707)/SUMIFS($N:$N,$I:$I,$I2707,$AT:$AT,$AT2707)</f>
        <v/>
      </c>
      <c r="AR2707" s="61">
        <f>SUMIFS($Q:$Q,$I:$I,$I2707,$AT:$AT,$AT2707)/SUMIFS($N:$N,$I:$I,$I2707,$AT:$AT,$AT2707)</f>
        <v/>
      </c>
      <c r="AS2707" s="61">
        <f>SUMIFS($X:$X,$I:$I,$I2707,$AT:$AT,$AT2707)/SUMIFS($N:$N,$I:$I,$I2707,$AT:$AT,$AT2707)</f>
        <v/>
      </c>
      <c r="AT2707" s="70" t="inlineStr">
        <is>
          <t>1 квартал 2025</t>
        </is>
      </c>
      <c r="AX2707" s="93" t="n">
        <v>2822.696801663763</v>
      </c>
      <c r="AY2707" s="93" t="n">
        <v>2241.754575203154</v>
      </c>
      <c r="AZ2707" s="93" t="n">
        <v>3293.215672336278</v>
      </c>
    </row>
    <row r="2708" hidden="1" ht="11.5" customHeight="1">
      <c r="A2708" s="72" t="inlineStr">
        <is>
          <t>Оснастка</t>
        </is>
      </c>
      <c r="B2708" s="72" t="inlineStr">
        <is>
          <t>Февраль 2025 г.</t>
        </is>
      </c>
      <c r="C2708" s="72" t="inlineStr">
        <is>
          <t>Реализация товаров и услуг 00ЕР-000524 от 17.02.2025 17:01:05</t>
        </is>
      </c>
      <c r="D2708" s="72" t="inlineStr">
        <is>
          <t>шт</t>
        </is>
      </c>
      <c r="E2708" s="72" t="inlineStr">
        <is>
          <t>СК ТАТПРОМ-ХОЛДИНГ</t>
        </is>
      </c>
      <c r="F2708" s="72" t="inlineStr">
        <is>
          <t>САМАРАНЕФТЕГАЗ АО</t>
        </is>
      </c>
      <c r="G2708" s="72" t="inlineStr">
        <is>
          <t>Договор №СКТПХ-01-03-2021 от 01.03.2021 Спецификация №51.4-Самаранефтегаз-0480Э от 26.09.2024</t>
        </is>
      </c>
      <c r="H2708" s="72" t="inlineStr">
        <is>
          <t>Готовая продукция Патрубки</t>
        </is>
      </c>
      <c r="I2708" s="72" t="inlineStr">
        <is>
          <t>Комплект стоп-патрубков СП-СПА 114 ОТТМ  РСЦУ.333.00.000-2006114 с упаковкой</t>
        </is>
      </c>
      <c r="J2708" s="72" t="inlineStr">
        <is>
          <t>Готовая продукция Патрубки</t>
        </is>
      </c>
      <c r="K2708" s="72" t="n"/>
      <c r="L2708" s="72" t="n"/>
      <c r="M2708" s="72" t="inlineStr">
        <is>
          <t>ЕР-00057656</t>
        </is>
      </c>
      <c r="N2708" s="81" t="n">
        <v>1</v>
      </c>
      <c r="O2708" s="82" t="n">
        <v>39825</v>
      </c>
      <c r="Q2708" s="82" t="n">
        <v>23743.33786892773</v>
      </c>
      <c r="R2708" s="82" t="n">
        <v>11725.33629253396</v>
      </c>
      <c r="S2708" s="61">
        <f>Q2708-R2708</f>
        <v/>
      </c>
      <c r="T2708" s="61">
        <f>O2708/N2708</f>
        <v/>
      </c>
      <c r="U2708" s="61">
        <f>R2708/N2708</f>
        <v/>
      </c>
      <c r="V2708" s="67">
        <f>P2708/O2708</f>
        <v/>
      </c>
      <c r="X2708" s="94">
        <f>AX2708+AZ2708-AY2708</f>
        <v/>
      </c>
      <c r="Y2708" s="61">
        <f>X2708/N2708</f>
        <v/>
      </c>
      <c r="AP2708" s="70">
        <f>I2708</f>
        <v/>
      </c>
      <c r="AQ2708" s="61">
        <f>SUMIFS($R:$R,$I:$I,$I2708,$AT:$AT,$AT2708)/SUMIFS($N:$N,$I:$I,$I2708,$AT:$AT,$AT2708)</f>
        <v/>
      </c>
      <c r="AR2708" s="61">
        <f>SUMIFS($Q:$Q,$I:$I,$I2708,$AT:$AT,$AT2708)/SUMIFS($N:$N,$I:$I,$I2708,$AT:$AT,$AT2708)</f>
        <v/>
      </c>
      <c r="AS2708" s="61">
        <f>SUMIFS($X:$X,$I:$I,$I2708,$AT:$AT,$AT2708)/SUMIFS($N:$N,$I:$I,$I2708,$AT:$AT,$AT2708)</f>
        <v/>
      </c>
      <c r="AT2708" s="70" t="inlineStr">
        <is>
          <t>1 квартал 2025</t>
        </is>
      </c>
      <c r="AX2708" s="93" t="n">
        <v>2377.680300626891</v>
      </c>
      <c r="AY2708" s="93" t="n">
        <v>1888.32739285318</v>
      </c>
      <c r="AZ2708" s="93" t="n">
        <v>2774.018812510929</v>
      </c>
    </row>
    <row r="2709" hidden="1" ht="11.5" customHeight="1">
      <c r="A2709" s="72" t="inlineStr">
        <is>
          <t>Оснастка</t>
        </is>
      </c>
      <c r="B2709" s="72" t="inlineStr">
        <is>
          <t>Февраль 2025 г.</t>
        </is>
      </c>
      <c r="C2709" s="72" t="inlineStr">
        <is>
          <t>Реализация товаров и услуг 00ЕР-000524 от 17.02.2025 17:01:05</t>
        </is>
      </c>
      <c r="D2709" s="72" t="inlineStr">
        <is>
          <t>шт</t>
        </is>
      </c>
      <c r="E2709" s="72" t="inlineStr">
        <is>
          <t>СК ТАТПРОМ-ХОЛДИНГ</t>
        </is>
      </c>
      <c r="F2709" s="72" t="inlineStr">
        <is>
          <t>САМАРАНЕФТЕГАЗ АО</t>
        </is>
      </c>
      <c r="G2709" s="72" t="inlineStr">
        <is>
          <t>Договор №СКТПХ-01-03-2021 от 01.03.2021 Спецификация №51.4-Самаранефтегаз-0480Э от 26.09.2024</t>
        </is>
      </c>
      <c r="H2709" s="72" t="inlineStr">
        <is>
          <t>Готовая продукция Патрубки</t>
        </is>
      </c>
      <c r="I2709" s="72" t="inlineStr">
        <is>
          <t>Стоп-патрубок манжетного цементирования СПМЦ 114 ОТТМ  РСЦУ.329.114.000-2206261 с упаковкой</t>
        </is>
      </c>
      <c r="J2709" s="72" t="inlineStr">
        <is>
          <t>Готовая продукция Патрубки</t>
        </is>
      </c>
      <c r="K2709" s="72" t="n"/>
      <c r="L2709" s="72" t="n"/>
      <c r="M2709" s="72" t="inlineStr">
        <is>
          <t>ЕР-00100142</t>
        </is>
      </c>
      <c r="N2709" s="81" t="n">
        <v>1</v>
      </c>
      <c r="O2709" s="82" t="n">
        <v>26710</v>
      </c>
      <c r="Q2709" s="82" t="n">
        <v>17163.47238534319</v>
      </c>
      <c r="R2709" s="82" t="n">
        <v>8462.581100403821</v>
      </c>
      <c r="S2709" s="61">
        <f>Q2709-R2709</f>
        <v/>
      </c>
      <c r="T2709" s="61">
        <f>O2709/N2709</f>
        <v/>
      </c>
      <c r="U2709" s="61">
        <f>R2709/N2709</f>
        <v/>
      </c>
      <c r="V2709" s="67">
        <f>P2709/O2709</f>
        <v/>
      </c>
      <c r="X2709" s="94">
        <f>AX2709+AZ2709-AY2709</f>
        <v/>
      </c>
      <c r="Y2709" s="61">
        <f>X2709/N2709</f>
        <v/>
      </c>
      <c r="AP2709" s="70">
        <f>I2709</f>
        <v/>
      </c>
      <c r="AQ2709" s="61">
        <f>SUMIFS($R:$R,$I:$I,$I2709,$AT:$AT,$AT2709)/SUMIFS($N:$N,$I:$I,$I2709,$AT:$AT,$AT2709)</f>
        <v/>
      </c>
      <c r="AR2709" s="61">
        <f>SUMIFS($Q:$Q,$I:$I,$I2709,$AT:$AT,$AT2709)/SUMIFS($N:$N,$I:$I,$I2709,$AT:$AT,$AT2709)</f>
        <v/>
      </c>
      <c r="AS2709" s="61">
        <f>SUMIFS($X:$X,$I:$I,$I2709,$AT:$AT,$AT2709)/SUMIFS($N:$N,$I:$I,$I2709,$AT:$AT,$AT2709)</f>
        <v/>
      </c>
      <c r="AT2709" s="70" t="inlineStr">
        <is>
          <t>1 квартал 2025</t>
        </is>
      </c>
      <c r="AX2709" s="93" t="n">
        <v>1716.054181550403</v>
      </c>
      <c r="AY2709" s="93" t="n">
        <v>1362.871247992212</v>
      </c>
      <c r="AZ2709" s="93" t="n">
        <v>2002.105405698891</v>
      </c>
    </row>
    <row r="2710" hidden="1" ht="11.5" customHeight="1">
      <c r="A2710" s="72" t="inlineStr">
        <is>
          <t>Оснастка</t>
        </is>
      </c>
      <c r="B2710" s="72" t="inlineStr">
        <is>
          <t>Февраль 2025 г.</t>
        </is>
      </c>
      <c r="C2710" s="72" t="inlineStr">
        <is>
          <t>Реализация товаров и услуг 00ЕР-000536 от 18.02.2025 14:41:34</t>
        </is>
      </c>
      <c r="D2710" s="72" t="inlineStr">
        <is>
          <t>шт</t>
        </is>
      </c>
      <c r="E2710" s="72" t="inlineStr">
        <is>
          <t>Протек СК ООО</t>
        </is>
      </c>
      <c r="F2710" s="72" t="inlineStr">
        <is>
          <t>СИНАРАСТРОЙКОМПЛЕКТ ООО</t>
        </is>
      </c>
      <c r="G2710" s="72" t="inlineStr">
        <is>
          <t>Договор №05-03-2020 НЧТЗ-СК ПРТ от 05.03.2020 №ДС № 1 к Спецификации № 65.3-СинараСК-ВО07-УП-12904-2024 от 27.01.2025</t>
        </is>
      </c>
      <c r="H2710" s="72" t="inlineStr">
        <is>
          <t>Готовая продукция Оснастка</t>
        </is>
      </c>
      <c r="I2710" s="85" t="inlineStr">
        <is>
          <t>Муфта МП 114 ОТТМ 676.00.000-41 с упаковкой</t>
        </is>
      </c>
      <c r="J2710" s="72" t="inlineStr">
        <is>
          <t>Готовая продукция Оснастка</t>
        </is>
      </c>
      <c r="K2710" s="72" t="inlineStr">
        <is>
          <t>Подвеска ПХГМЦ 114/178 ОТТМ с компл.</t>
        </is>
      </c>
      <c r="L2710" s="72" t="inlineStr">
        <is>
          <t>шт</t>
        </is>
      </c>
      <c r="M2710" s="72" t="inlineStr">
        <is>
          <t>ЕР-00035681</t>
        </is>
      </c>
      <c r="N2710" s="81" t="n">
        <v>11</v>
      </c>
      <c r="O2710" s="82" t="n">
        <v>50058.38095238095</v>
      </c>
      <c r="Q2710" s="82" t="n">
        <v>42328.59046308477</v>
      </c>
      <c r="R2710" s="82" t="n">
        <v>20712.39774194545</v>
      </c>
      <c r="S2710" s="61">
        <f>Q2710-R2710</f>
        <v/>
      </c>
      <c r="T2710" s="61">
        <f>O2710/N2710</f>
        <v/>
      </c>
      <c r="U2710" s="61">
        <f>R2710/N2710</f>
        <v/>
      </c>
      <c r="V2710" s="67">
        <f>P2710/O2710</f>
        <v/>
      </c>
      <c r="X2710" s="94">
        <f>AX2710+AZ2710-AY2710</f>
        <v/>
      </c>
      <c r="Y2710" s="61">
        <f>X2710/N2710</f>
        <v/>
      </c>
      <c r="AP2710" s="70">
        <f>I2710</f>
        <v/>
      </c>
      <c r="AQ2710" s="61">
        <f>SUMIFS($R:$R,$I:$I,$I2710,$AT:$AT,$AT2710)/SUMIFS($N:$N,$I:$I,$I2710,$AT:$AT,$AT2710)</f>
        <v/>
      </c>
      <c r="AR2710" s="61">
        <f>SUMIFS($Q:$Q,$I:$I,$I2710,$AT:$AT,$AT2710)/SUMIFS($N:$N,$I:$I,$I2710,$AT:$AT,$AT2710)</f>
        <v/>
      </c>
      <c r="AS2710" s="61">
        <f>SUMIFS($X:$X,$I:$I,$I2710,$AT:$AT,$AT2710)/SUMIFS($N:$N,$I:$I,$I2710,$AT:$AT,$AT2710)</f>
        <v/>
      </c>
      <c r="AT2710" s="70" t="inlineStr">
        <is>
          <t>1 квартал 2025</t>
        </is>
      </c>
      <c r="AX2710" s="93" t="n">
        <v>4200.089350198903</v>
      </c>
      <c r="AY2710" s="93" t="n">
        <v>3335.664500530371</v>
      </c>
      <c r="AZ2710" s="93" t="n">
        <v>4900.207512593962</v>
      </c>
    </row>
    <row r="2711" hidden="1" ht="11.5" customHeight="1">
      <c r="A2711" s="72" t="inlineStr">
        <is>
          <t>Оснастка</t>
        </is>
      </c>
      <c r="B2711" s="72" t="inlineStr">
        <is>
          <t>Февраль 2025 г.</t>
        </is>
      </c>
      <c r="C2711" s="72" t="inlineStr">
        <is>
          <t>Реализация товаров и услуг 00ЕР-000537 от 18.02.2025 14:55:38</t>
        </is>
      </c>
      <c r="D2711" s="72" t="inlineStr">
        <is>
          <t>шт</t>
        </is>
      </c>
      <c r="E2711" s="72" t="inlineStr">
        <is>
          <t>Протек СК ООО</t>
        </is>
      </c>
      <c r="F2711" s="72" t="inlineStr">
        <is>
          <t>СИНАРАСТРОЙКОМПЛЕКТ ООО</t>
        </is>
      </c>
      <c r="G2711" s="72" t="inlineStr">
        <is>
          <t>Договор №05-03-2020 НЧТЗ-СК ПРТ от 05.03.2020 ДС № 1 к Спецификации № 65.2-СинараСК-ВО07-УП-12904-2024 от 01.10.2024</t>
        </is>
      </c>
      <c r="H2711" s="72" t="inlineStr">
        <is>
          <t>Готовая продукция Прочее</t>
        </is>
      </c>
      <c r="I2711" s="86" t="inlineStr">
        <is>
          <t>Клапан доливочный самозаполняемый КДС.114 ОТТМ РСЦУ.314.001.00.000 с упаковкой</t>
        </is>
      </c>
      <c r="J2711" s="72" t="inlineStr">
        <is>
          <t>Готовая продукция Прочее</t>
        </is>
      </c>
      <c r="K2711" s="72" t="inlineStr">
        <is>
          <t>Подвеска хвостовика цементируемая ПХГМЦ 114/178 ОТТМ с компл</t>
        </is>
      </c>
      <c r="L2711" s="72" t="inlineStr">
        <is>
          <t>шт</t>
        </is>
      </c>
      <c r="M2711" s="72" t="inlineStr">
        <is>
          <t>ЕР-00102701</t>
        </is>
      </c>
      <c r="N2711" s="81" t="n">
        <v>1</v>
      </c>
      <c r="O2711" s="87" t="n"/>
      <c r="Q2711" s="82" t="n">
        <v>12177.26644259757</v>
      </c>
      <c r="R2711" s="87" t="n">
        <v>6005.61</v>
      </c>
      <c r="S2711" s="61">
        <f>Q2711-R2711</f>
        <v/>
      </c>
      <c r="T2711" s="61">
        <f>O2711/N2711</f>
        <v/>
      </c>
      <c r="U2711" s="61">
        <f>R2711/N2711</f>
        <v/>
      </c>
      <c r="V2711" s="67">
        <f>P2711/O2711</f>
        <v/>
      </c>
      <c r="X2711" s="94">
        <f>AX2711+AZ2711-AY2711</f>
        <v/>
      </c>
      <c r="Y2711" s="61">
        <f>X2711/N2711</f>
        <v/>
      </c>
      <c r="AP2711" s="70">
        <f>I2711</f>
        <v/>
      </c>
      <c r="AQ2711" s="61">
        <f>SUMIFS($R:$R,$I:$I,$I2711,$AT:$AT,$AT2711)/SUMIFS($N:$N,$I:$I,$I2711,$AT:$AT,$AT2711)</f>
        <v/>
      </c>
      <c r="AR2711" s="61">
        <f>SUMIFS($Q:$Q,$I:$I,$I2711,$AT:$AT,$AT2711)/SUMIFS($N:$N,$I:$I,$I2711,$AT:$AT,$AT2711)</f>
        <v/>
      </c>
      <c r="AS2711" s="61">
        <f>SUMIFS($X:$X,$I:$I,$I2711,$AT:$AT,$AT2711)/SUMIFS($N:$N,$I:$I,$I2711,$AT:$AT,$AT2711)</f>
        <v/>
      </c>
      <c r="AT2711" s="70" t="inlineStr">
        <is>
          <t>1 квартал 2025</t>
        </is>
      </c>
      <c r="AX2711" s="93" t="n">
        <v>1217.826101869692</v>
      </c>
      <c r="AY2711" s="93" t="n">
        <v>967.1840185099013</v>
      </c>
      <c r="AZ2711" s="93" t="n">
        <v>1420.827062436726</v>
      </c>
    </row>
    <row r="2712" hidden="1" ht="11.5" customHeight="1">
      <c r="A2712" s="72" t="inlineStr">
        <is>
          <t>Оснастка</t>
        </is>
      </c>
      <c r="B2712" s="72" t="inlineStr">
        <is>
          <t>Февраль 2025 г.</t>
        </is>
      </c>
      <c r="C2712" s="72" t="inlineStr">
        <is>
          <t>Реализация товаров и услуг 00ЕР-000567 от 20.02.2025 9:25:15</t>
        </is>
      </c>
      <c r="D2712" s="72" t="inlineStr">
        <is>
          <t>шт</t>
        </is>
      </c>
      <c r="E2712" s="72" t="inlineStr">
        <is>
          <t>СК ТАТПРОМ-ХОЛДИНГ</t>
        </is>
      </c>
      <c r="F2712" s="72" t="inlineStr">
        <is>
          <t>БУРСЕРВИС ООО</t>
        </is>
      </c>
      <c r="G2712" s="72" t="inlineStr">
        <is>
          <t>Договор поставки №СКТПХ-01-03-2021 от 01.03.2021 г., Спецификация №54.2-БурСервис-1568-БУР-07-24 от 08.08.2024 г.</t>
        </is>
      </c>
      <c r="H2712" s="72" t="inlineStr">
        <is>
          <t>Готовая продукция Оснастка</t>
        </is>
      </c>
      <c r="I2712" s="72" t="inlineStr">
        <is>
          <t>Клапан циркуляционный КЦГРП 114 БТС ОНГ.215.00.000-01.2 с упаковкой</t>
        </is>
      </c>
      <c r="J2712" s="72" t="inlineStr">
        <is>
          <t>Готовая продукция Оснастка</t>
        </is>
      </c>
      <c r="K2712" s="72" t="n"/>
      <c r="L2712" s="72" t="n"/>
      <c r="M2712" s="72" t="inlineStr">
        <is>
          <t>ЕР-00091139</t>
        </is>
      </c>
      <c r="N2712" s="81" t="n">
        <v>2</v>
      </c>
      <c r="O2712" s="82" t="n">
        <v>82346</v>
      </c>
      <c r="Q2712" s="82" t="n">
        <v>57197.72314484075</v>
      </c>
      <c r="R2712" s="82" t="n">
        <v>28187.57904517692</v>
      </c>
      <c r="S2712" s="61">
        <f>Q2712-R2712</f>
        <v/>
      </c>
      <c r="T2712" s="61">
        <f>O2712/N2712</f>
        <v/>
      </c>
      <c r="U2712" s="61">
        <f>R2712/N2712</f>
        <v/>
      </c>
      <c r="V2712" s="67">
        <f>P2712/O2712</f>
        <v/>
      </c>
      <c r="X2712" s="94">
        <f>AX2712+AZ2712-AY2712</f>
        <v/>
      </c>
      <c r="Y2712" s="61">
        <f>X2712/N2712</f>
        <v/>
      </c>
      <c r="AP2712" s="70">
        <f>I2712</f>
        <v/>
      </c>
      <c r="AQ2712" s="61">
        <f>SUMIFS($R:$R,$I:$I,$I2712,$AT:$AT,$AT2712)/SUMIFS($N:$N,$I:$I,$I2712,$AT:$AT,$AT2712)</f>
        <v/>
      </c>
      <c r="AR2712" s="61">
        <f>SUMIFS($Q:$Q,$I:$I,$I2712,$AT:$AT,$AT2712)/SUMIFS($N:$N,$I:$I,$I2712,$AT:$AT,$AT2712)</f>
        <v/>
      </c>
      <c r="AS2712" s="61">
        <f>SUMIFS($X:$X,$I:$I,$I2712,$AT:$AT,$AT2712)/SUMIFS($N:$N,$I:$I,$I2712,$AT:$AT,$AT2712)</f>
        <v/>
      </c>
      <c r="AT2712" s="70" t="inlineStr">
        <is>
          <t>1 квартал 2025</t>
        </is>
      </c>
      <c r="AX2712" s="93" t="n">
        <v>5715.917202371052</v>
      </c>
      <c r="AY2712" s="93" t="n">
        <v>4539.51821263447</v>
      </c>
      <c r="AZ2712" s="93" t="n">
        <v>6668.710610905758</v>
      </c>
    </row>
    <row r="2713" hidden="1" ht="11.5" customHeight="1">
      <c r="A2713" s="72" t="inlineStr">
        <is>
          <t>Оснастка</t>
        </is>
      </c>
      <c r="B2713" s="72" t="inlineStr">
        <is>
          <t>Февраль 2025 г.</t>
        </is>
      </c>
      <c r="C2713" s="72" t="inlineStr">
        <is>
          <t>Реализация товаров и услуг 00ЕР-000601 от 21.02.2025 11:23:09</t>
        </is>
      </c>
      <c r="D2713" s="72" t="inlineStr">
        <is>
          <t>шт</t>
        </is>
      </c>
      <c r="E2713" s="72" t="inlineStr">
        <is>
          <t>СК ТАТПРОМ-ХОЛДИНГ</t>
        </is>
      </c>
      <c r="F2713" s="72" t="inlineStr">
        <is>
          <t>РН-ЮГАНСКНЕФТЕГАЗ</t>
        </is>
      </c>
      <c r="G2713" s="72" t="inlineStr">
        <is>
          <t>Договор №СКТПХ-01-03-2021 от 01.03.2021 Спецификация №33.3-ЮНГ-4072Д  от 17.04.2024</t>
        </is>
      </c>
      <c r="H2713" s="72" t="inlineStr">
        <is>
          <t>Готовая продукция Оснастка</t>
        </is>
      </c>
      <c r="I2713" s="72" t="inlineStr">
        <is>
          <t>Клапан циркуляционный КЦГРП 114 ОТТМ ОНГ.215.00.000-01 с упаковкой</t>
        </is>
      </c>
      <c r="J2713" s="72" t="inlineStr">
        <is>
          <t>Готовая продукция Оснастка</t>
        </is>
      </c>
      <c r="K2713" s="72" t="n"/>
      <c r="L2713" s="72" t="n"/>
      <c r="M2713" s="72" t="inlineStr">
        <is>
          <t>ЕР-00051093</t>
        </is>
      </c>
      <c r="N2713" s="81" t="n">
        <v>2</v>
      </c>
      <c r="O2713" s="82" t="n">
        <v>111134</v>
      </c>
      <c r="Q2713" s="82" t="n">
        <v>54203.08762178851</v>
      </c>
      <c r="R2713" s="82" t="n">
        <v>26751.62824939594</v>
      </c>
      <c r="S2713" s="61">
        <f>Q2713-R2713</f>
        <v/>
      </c>
      <c r="T2713" s="61">
        <f>O2713/N2713</f>
        <v/>
      </c>
      <c r="U2713" s="61">
        <f>R2713/N2713</f>
        <v/>
      </c>
      <c r="V2713" s="67">
        <f>P2713/O2713</f>
        <v/>
      </c>
      <c r="X2713" s="94">
        <f>AX2713+AZ2713-AY2713</f>
        <v/>
      </c>
      <c r="Y2713" s="61">
        <f>X2713/N2713</f>
        <v/>
      </c>
      <c r="AP2713" s="70">
        <f>I2713</f>
        <v/>
      </c>
      <c r="AQ2713" s="61">
        <f>SUMIFS($R:$R,$I:$I,$I2713,$AT:$AT,$AT2713)/SUMIFS($N:$N,$I:$I,$I2713,$AT:$AT,$AT2713)</f>
        <v/>
      </c>
      <c r="AR2713" s="61">
        <f>SUMIFS($Q:$Q,$I:$I,$I2713,$AT:$AT,$AT2713)/SUMIFS($N:$N,$I:$I,$I2713,$AT:$AT,$AT2713)</f>
        <v/>
      </c>
      <c r="AS2713" s="61">
        <f>SUMIFS($X:$X,$I:$I,$I2713,$AT:$AT,$AT2713)/SUMIFS($N:$N,$I:$I,$I2713,$AT:$AT,$AT2713)</f>
        <v/>
      </c>
      <c r="AT2713" s="70" t="inlineStr">
        <is>
          <t>1 квартал 2025</t>
        </is>
      </c>
      <c r="AX2713" s="93" t="n">
        <v>5424.733066187945</v>
      </c>
      <c r="AY2713" s="93" t="n">
        <v>4308.262992757399</v>
      </c>
      <c r="AZ2713" s="93" t="n">
        <v>6328.988625799639</v>
      </c>
    </row>
    <row r="2714" hidden="1" ht="11.5" customHeight="1">
      <c r="A2714" s="72" t="inlineStr">
        <is>
          <t>Оснастка</t>
        </is>
      </c>
      <c r="B2714" s="72" t="inlineStr">
        <is>
          <t>Февраль 2025 г.</t>
        </is>
      </c>
      <c r="C2714" s="72" t="inlineStr">
        <is>
          <t>Реализация товаров и услуг 00ЕР-000603 от 21.02.2025 11:53:47</t>
        </is>
      </c>
      <c r="D2714" s="72" t="inlineStr">
        <is>
          <t>шт</t>
        </is>
      </c>
      <c r="E2714" s="72" t="inlineStr">
        <is>
          <t>СК ТАТПРОМ-ХОЛДИНГ</t>
        </is>
      </c>
      <c r="F2714" s="72" t="inlineStr">
        <is>
          <t>РН-ЮГАНСКНЕФТЕГАЗ</t>
        </is>
      </c>
      <c r="G2714" s="72" t="inlineStr">
        <is>
          <t>Договор №СКТПХ-01-03-2021 от 01.03.2021 Спецификация №33.3-ЮНГ-4072Д  от 17.04.2024</t>
        </is>
      </c>
      <c r="H2714" s="72" t="inlineStr">
        <is>
          <t>Готовая продукция Оснастка</t>
        </is>
      </c>
      <c r="I2714" s="72" t="inlineStr">
        <is>
          <t>Клапан циркуляционный КЦГРП 114 ОТТМ ОНГ.215.00.000-01 с упаковкой</t>
        </is>
      </c>
      <c r="J2714" s="72" t="inlineStr">
        <is>
          <t>Готовая продукция Оснастка</t>
        </is>
      </c>
      <c r="K2714" s="72" t="n"/>
      <c r="L2714" s="72" t="n"/>
      <c r="M2714" s="72" t="inlineStr">
        <is>
          <t>ЕР-00051093</t>
        </is>
      </c>
      <c r="N2714" s="81" t="n">
        <v>2</v>
      </c>
      <c r="O2714" s="82" t="n">
        <v>111134</v>
      </c>
      <c r="Q2714" s="82" t="n">
        <v>55763.80384669358</v>
      </c>
      <c r="R2714" s="82" t="n">
        <v>27511.84377605127</v>
      </c>
      <c r="S2714" s="61">
        <f>Q2714-R2714</f>
        <v/>
      </c>
      <c r="T2714" s="61">
        <f>O2714/N2714</f>
        <v/>
      </c>
      <c r="U2714" s="61">
        <f>R2714/N2714</f>
        <v/>
      </c>
      <c r="V2714" s="67">
        <f>P2714/O2714</f>
        <v/>
      </c>
      <c r="X2714" s="94">
        <f>AX2714+AZ2714-AY2714</f>
        <v/>
      </c>
      <c r="Y2714" s="61">
        <f>X2714/N2714</f>
        <v/>
      </c>
      <c r="AP2714" s="70">
        <f>I2714</f>
        <v/>
      </c>
      <c r="AQ2714" s="61">
        <f>SUMIFS($R:$R,$I:$I,$I2714,$AT:$AT,$AT2714)/SUMIFS($N:$N,$I:$I,$I2714,$AT:$AT,$AT2714)</f>
        <v/>
      </c>
      <c r="AR2714" s="61">
        <f>SUMIFS($Q:$Q,$I:$I,$I2714,$AT:$AT,$AT2714)/SUMIFS($N:$N,$I:$I,$I2714,$AT:$AT,$AT2714)</f>
        <v/>
      </c>
      <c r="AS2714" s="61">
        <f>SUMIFS($X:$X,$I:$I,$I2714,$AT:$AT,$AT2714)/SUMIFS($N:$N,$I:$I,$I2714,$AT:$AT,$AT2714)</f>
        <v/>
      </c>
      <c r="AT2714" s="70" t="inlineStr">
        <is>
          <t>1 квартал 2025</t>
        </is>
      </c>
      <c r="AX2714" s="93" t="n">
        <v>5578.890647417407</v>
      </c>
      <c r="AY2714" s="93" t="n">
        <v>4430.693238478336</v>
      </c>
      <c r="AZ2714" s="93" t="n">
        <v>6508.842927620182</v>
      </c>
    </row>
    <row r="2715" hidden="1" ht="11.5" customHeight="1">
      <c r="A2715" s="72" t="inlineStr">
        <is>
          <t>Оснастка</t>
        </is>
      </c>
      <c r="B2715" s="72" t="inlineStr">
        <is>
          <t>Февраль 2025 г.</t>
        </is>
      </c>
      <c r="C2715" s="72" t="inlineStr">
        <is>
          <t>Возврат товаров от клиента 00ЕР-000002 от 21.02.2025 23:59:59</t>
        </is>
      </c>
      <c r="D2715" s="72" t="inlineStr">
        <is>
          <t>шт</t>
        </is>
      </c>
      <c r="E2715" s="72" t="inlineStr">
        <is>
          <t>СК ТАТПРОМ-ХОЛДИНГ</t>
        </is>
      </c>
      <c r="F2715" s="72" t="n"/>
      <c r="G2715" s="72" t="inlineStr">
        <is>
          <t>Договор поставки №ТД-НЧТЗ-092017 от 09.09.2017г. Спецификация №101 СК от 04.09.2019г.</t>
        </is>
      </c>
      <c r="H2715" s="72" t="inlineStr">
        <is>
          <t>Готовая продукция Оснастка</t>
        </is>
      </c>
      <c r="I2715" s="72" t="inlineStr">
        <is>
          <t>Башмак БКБ 114/144 ОТТМ 640.00.000-17547 с упаковкой</t>
        </is>
      </c>
      <c r="J2715" s="72" t="inlineStr">
        <is>
          <t>Готовая продукция Оснастка</t>
        </is>
      </c>
      <c r="K2715" s="72" t="n"/>
      <c r="L2715" s="72" t="n"/>
      <c r="M2715" s="72" t="inlineStr">
        <is>
          <t>ЕР-00025682</t>
        </is>
      </c>
      <c r="N2715" s="81" t="n">
        <v>-1</v>
      </c>
      <c r="O2715" s="84" t="n">
        <v>-3510.42</v>
      </c>
      <c r="Q2715" s="82" t="n">
        <v>-7174.018787429165</v>
      </c>
      <c r="R2715" s="84" t="n">
        <v>-3510.42</v>
      </c>
      <c r="S2715" s="61">
        <f>Q2715-R2715</f>
        <v/>
      </c>
      <c r="T2715" s="61">
        <f>O2715/N2715</f>
        <v/>
      </c>
      <c r="U2715" s="61">
        <f>R2715/N2715</f>
        <v/>
      </c>
      <c r="V2715" s="67">
        <f>P2715/O2715</f>
        <v/>
      </c>
      <c r="X2715" s="94">
        <f>AX2715+AZ2715-AY2715</f>
        <v/>
      </c>
      <c r="Y2715" s="61">
        <f>X2715/N2715</f>
        <v/>
      </c>
      <c r="AP2715" s="70">
        <f>I2715</f>
        <v/>
      </c>
      <c r="AQ2715" s="61">
        <f>SUMIFS($R:$R,$I:$I,$I2715,$AT:$AT,$AT2715)/SUMIFS($N:$N,$I:$I,$I2715,$AT:$AT,$AT2715)</f>
        <v/>
      </c>
      <c r="AR2715" s="61">
        <f>SUMIFS($Q:$Q,$I:$I,$I2715,$AT:$AT,$AT2715)/SUMIFS($N:$N,$I:$I,$I2715,$AT:$AT,$AT2715)</f>
        <v/>
      </c>
      <c r="AS2715" s="61">
        <f>SUMIFS($X:$X,$I:$I,$I2715,$AT:$AT,$AT2715)/SUMIFS($N:$N,$I:$I,$I2715,$AT:$AT,$AT2715)</f>
        <v/>
      </c>
      <c r="AT2715" s="70" t="inlineStr">
        <is>
          <t>1 квартал 2025</t>
        </is>
      </c>
      <c r="AX2715" s="93" t="n">
        <v>-711.8479395973773</v>
      </c>
      <c r="AY2715" s="93" t="n">
        <v>-565.3417591647689</v>
      </c>
      <c r="AZ2715" s="93" t="n">
        <v>-830.506765594025</v>
      </c>
    </row>
    <row r="2716" hidden="1" ht="11.5" customHeight="1">
      <c r="A2716" s="72" t="inlineStr">
        <is>
          <t>Оснастка</t>
        </is>
      </c>
      <c r="B2716" s="72" t="inlineStr">
        <is>
          <t>Февраль 2025 г.</t>
        </is>
      </c>
      <c r="C2716" s="72" t="inlineStr">
        <is>
          <t>Возврат товаров от клиента 00ЕР-000003 от 21.02.2025 23:59:59</t>
        </is>
      </c>
      <c r="D2716" s="72" t="inlineStr">
        <is>
          <t>шт</t>
        </is>
      </c>
      <c r="E2716" s="72" t="inlineStr">
        <is>
          <t>СК ТАТПРОМ-ХОЛДИНГ</t>
        </is>
      </c>
      <c r="F2716" s="72" t="n"/>
      <c r="G2716" s="72" t="inlineStr">
        <is>
          <t>Договор поставки продукции №СКТПХ-01-03-2021 от 01.03.2021</t>
        </is>
      </c>
      <c r="H2716" s="72" t="inlineStr">
        <is>
          <t>Готовая продукция Оснастка</t>
        </is>
      </c>
      <c r="I2716" s="72" t="inlineStr">
        <is>
          <t>Башмак БКБ 102/110 ОТТМ НЧТЗ640.00.000-17958-01 с упаковкой</t>
        </is>
      </c>
      <c r="J2716" s="72" t="inlineStr">
        <is>
          <t>Готовая продукция Оснастка</t>
        </is>
      </c>
      <c r="K2716" s="72" t="n"/>
      <c r="L2716" s="72" t="n"/>
      <c r="M2716" s="72" t="inlineStr">
        <is>
          <t>ЕР-00078284</t>
        </is>
      </c>
      <c r="N2716" s="81" t="n">
        <v>-3</v>
      </c>
      <c r="O2716" s="84" t="n">
        <v>-18301.17</v>
      </c>
      <c r="Q2716" s="82" t="n">
        <v>-37400.91995030082</v>
      </c>
      <c r="R2716" s="84" t="n">
        <v>-18301.17</v>
      </c>
      <c r="S2716" s="61">
        <f>Q2716-R2716</f>
        <v/>
      </c>
      <c r="T2716" s="61">
        <f>O2716/N2716</f>
        <v/>
      </c>
      <c r="U2716" s="61">
        <f>R2716/N2716</f>
        <v/>
      </c>
      <c r="V2716" s="67">
        <f>P2716/O2716</f>
        <v/>
      </c>
      <c r="X2716" s="94">
        <f>AX2716+AZ2716-AY2716</f>
        <v/>
      </c>
      <c r="Y2716" s="61">
        <f>X2716/N2716</f>
        <v/>
      </c>
      <c r="AP2716" s="70">
        <f>I2716</f>
        <v/>
      </c>
      <c r="AQ2716" s="61">
        <f>SUMIFS($R:$R,$I:$I,$I2716,$AT:$AT,$AT2716)/SUMIFS($N:$N,$I:$I,$I2716,$AT:$AT,$AT2716)</f>
        <v/>
      </c>
      <c r="AR2716" s="61">
        <f>SUMIFS($Q:$Q,$I:$I,$I2716,$AT:$AT,$AT2716)/SUMIFS($N:$N,$I:$I,$I2716,$AT:$AT,$AT2716)</f>
        <v/>
      </c>
      <c r="AS2716" s="61">
        <f>SUMIFS($X:$X,$I:$I,$I2716,$AT:$AT,$AT2716)/SUMIFS($N:$N,$I:$I,$I2716,$AT:$AT,$AT2716)</f>
        <v/>
      </c>
      <c r="AT2716" s="70" t="inlineStr">
        <is>
          <t>1 квартал 2025</t>
        </is>
      </c>
      <c r="AX2716" s="93" t="n">
        <v>-3711.137173535169</v>
      </c>
      <c r="AY2716" s="93" t="n">
        <v>-2947.344090614084</v>
      </c>
      <c r="AZ2716" s="93" t="n">
        <v>-4329.751284258407</v>
      </c>
    </row>
    <row r="2717" hidden="1" ht="11.5" customHeight="1">
      <c r="A2717" s="72" t="inlineStr">
        <is>
          <t>Оснастка</t>
        </is>
      </c>
      <c r="B2717" s="72" t="inlineStr">
        <is>
          <t>Февраль 2025 г.</t>
        </is>
      </c>
      <c r="C2717" s="72" t="inlineStr">
        <is>
          <t>Возврат товаров от клиента 00ЕР-000005 от 21.02.2025 23:59:59</t>
        </is>
      </c>
      <c r="D2717" s="72" t="inlineStr">
        <is>
          <t>шт</t>
        </is>
      </c>
      <c r="E2717" s="72" t="inlineStr">
        <is>
          <t>ТАТПРОМ-ХОЛДИНГ ООО</t>
        </is>
      </c>
      <c r="F2717" s="72" t="n"/>
      <c r="G2717" s="72" t="inlineStr">
        <is>
          <t>Договор поставки №НЧТЗ-ТПХ-092017 от 09.09.2017г.</t>
        </is>
      </c>
      <c r="H2717" s="72" t="inlineStr">
        <is>
          <t>Готовая продукция Оснастка</t>
        </is>
      </c>
      <c r="I2717" s="72" t="inlineStr">
        <is>
          <t>Башмак стыковочный БС 114/168 ОТТМ БС.2.114.168 до упаковки</t>
        </is>
      </c>
      <c r="J2717" s="72" t="inlineStr">
        <is>
          <t>Готовая продукция Оснастка</t>
        </is>
      </c>
      <c r="K2717" s="72" t="n"/>
      <c r="L2717" s="72" t="n"/>
      <c r="M2717" s="72" t="inlineStr">
        <is>
          <t>ЕР-00064225</t>
        </is>
      </c>
      <c r="N2717" s="81" t="n">
        <v>-2</v>
      </c>
      <c r="O2717" s="84" t="n">
        <v>-49767.06</v>
      </c>
      <c r="Q2717" s="82" t="n">
        <v>-101705.728498332</v>
      </c>
      <c r="R2717" s="84" t="n">
        <v>-49767.06</v>
      </c>
      <c r="S2717" s="61">
        <f>Q2717-R2717</f>
        <v/>
      </c>
      <c r="T2717" s="61">
        <f>O2717/N2717</f>
        <v/>
      </c>
      <c r="U2717" s="61">
        <f>R2717/N2717</f>
        <v/>
      </c>
      <c r="V2717" s="67">
        <f>P2717/O2717</f>
        <v/>
      </c>
      <c r="X2717" s="94">
        <f>AX2717+AZ2717-AY2717</f>
        <v/>
      </c>
      <c r="Y2717" s="61">
        <f>X2717/N2717</f>
        <v/>
      </c>
      <c r="AP2717" s="70">
        <f>I2717</f>
        <v/>
      </c>
      <c r="AQ2717" s="61">
        <f>SUMIFS($R:$R,$I:$I,$I2717,$AT:$AT,$AT2717)/SUMIFS($N:$N,$I:$I,$I2717,$AT:$AT,$AT2717)</f>
        <v/>
      </c>
      <c r="AR2717" s="61">
        <f>SUMIFS($Q:$Q,$I:$I,$I2717,$AT:$AT,$AT2717)/SUMIFS($N:$N,$I:$I,$I2717,$AT:$AT,$AT2717)</f>
        <v/>
      </c>
      <c r="AS2717" s="61">
        <f>SUMIFS($X:$X,$I:$I,$I2717,$AT:$AT,$AT2717)/SUMIFS($N:$N,$I:$I,$I2717,$AT:$AT,$AT2717)</f>
        <v/>
      </c>
      <c r="AT2717" s="70" t="inlineStr">
        <is>
          <t>1 квартал 2025</t>
        </is>
      </c>
      <c r="AX2717" s="93" t="n">
        <v>-10091.83491457405</v>
      </c>
      <c r="AY2717" s="93" t="n">
        <v>-8014.823653254768</v>
      </c>
      <c r="AZ2717" s="93" t="n">
        <v>-11774.05553572614</v>
      </c>
    </row>
    <row r="2718" hidden="1" ht="11.5" customHeight="1">
      <c r="A2718" s="72" t="inlineStr">
        <is>
          <t>Оснастка</t>
        </is>
      </c>
      <c r="B2718" s="72" t="inlineStr">
        <is>
          <t>Февраль 2025 г.</t>
        </is>
      </c>
      <c r="C2718" s="72" t="inlineStr">
        <is>
          <t>Реализация товаров и услуг 00ЕР-000646 от 26.02.2025 13:28:23</t>
        </is>
      </c>
      <c r="D2718" s="72" t="inlineStr">
        <is>
          <t>шт</t>
        </is>
      </c>
      <c r="E2718" s="72" t="inlineStr">
        <is>
          <t>Протек СК ООО</t>
        </is>
      </c>
      <c r="F2718" s="72" t="inlineStr">
        <is>
          <t>СИНАРАСТРОЙКОМПЛЕКТ ООО</t>
        </is>
      </c>
      <c r="G2718" s="72" t="inlineStr">
        <is>
          <t>Договор №05-03-2020 НЧТЗ-СК ПРТ от 05.03.2020 №ДС № 1 к Спецификации № 65.3-СинараСК-ВО07-УП-12904-2024 от 27.01.2025</t>
        </is>
      </c>
      <c r="H2718" s="72" t="inlineStr">
        <is>
          <t>Готовая продукция Оснастка</t>
        </is>
      </c>
      <c r="I2718" s="86" t="inlineStr">
        <is>
          <t>Муфта МП 114 ОТТМ 676.00.000-41 с упаковкой</t>
        </is>
      </c>
      <c r="J2718" s="72" t="inlineStr">
        <is>
          <t>Готовая продукция Оснастка</t>
        </is>
      </c>
      <c r="K2718" s="72" t="inlineStr">
        <is>
          <t>Подвеска ПХГМЦ 114/178 ОТТМ с компл.</t>
        </is>
      </c>
      <c r="L2718" s="72" t="inlineStr">
        <is>
          <t>шт</t>
        </is>
      </c>
      <c r="M2718" s="72" t="inlineStr">
        <is>
          <t>ЕР-00035681</t>
        </is>
      </c>
      <c r="N2718" s="81" t="n">
        <v>8</v>
      </c>
      <c r="O2718" s="82" t="n">
        <v>36406.09523809524</v>
      </c>
      <c r="Q2718" s="82" t="n">
        <v>32619.04725532712</v>
      </c>
      <c r="R2718" s="82" t="n">
        <v>15961.28463821312</v>
      </c>
      <c r="S2718" s="61">
        <f>Q2718-R2718</f>
        <v/>
      </c>
      <c r="T2718" s="61">
        <f>O2718/N2718</f>
        <v/>
      </c>
      <c r="U2718" s="61">
        <f>R2718/N2718</f>
        <v/>
      </c>
      <c r="V2718" s="67">
        <f>P2718/O2718</f>
        <v/>
      </c>
      <c r="X2718" s="94">
        <f>AX2718+AZ2718-AY2718</f>
        <v/>
      </c>
      <c r="Y2718" s="61">
        <f>X2718/N2718</f>
        <v/>
      </c>
      <c r="AP2718" s="70">
        <f>I2718</f>
        <v/>
      </c>
      <c r="AQ2718" s="61">
        <f>SUMIFS($R:$R,$I:$I,$I2718,$AT:$AT,$AT2718)/SUMIFS($N:$N,$I:$I,$I2718,$AT:$AT,$AT2718)</f>
        <v/>
      </c>
      <c r="AR2718" s="61">
        <f>SUMIFS($Q:$Q,$I:$I,$I2718,$AT:$AT,$AT2718)/SUMIFS($N:$N,$I:$I,$I2718,$AT:$AT,$AT2718)</f>
        <v/>
      </c>
      <c r="AS2718" s="61">
        <f>SUMIFS($X:$X,$I:$I,$I2718,$AT:$AT,$AT2718)/SUMIFS($N:$N,$I:$I,$I2718,$AT:$AT,$AT2718)</f>
        <v/>
      </c>
      <c r="AT2718" s="70" t="inlineStr">
        <is>
          <t>1 квартал 2025</t>
        </is>
      </c>
      <c r="AX2718" s="93" t="n">
        <v>3236.651905766054</v>
      </c>
      <c r="AY2718" s="93" t="n">
        <v>2570.513139708925</v>
      </c>
      <c r="AZ2718" s="93" t="n">
        <v>3776.173472008469</v>
      </c>
    </row>
    <row r="2719" hidden="1" ht="11.5" customHeight="1">
      <c r="A2719" s="72" t="inlineStr">
        <is>
          <t>Пакер эластомер</t>
        </is>
      </c>
      <c r="B2719" s="72" t="inlineStr">
        <is>
          <t>Январь 2025 г.</t>
        </is>
      </c>
      <c r="C2719" s="72" t="inlineStr">
        <is>
          <t>Реализация товаров и услуг 00ЕР-000245 от 20.01.2025 8:53:34</t>
        </is>
      </c>
      <c r="D2719" s="72" t="inlineStr">
        <is>
          <t>шт</t>
        </is>
      </c>
      <c r="E2719" s="72" t="inlineStr">
        <is>
          <t>СК ТАТПРОМ-ХОЛДИНГ</t>
        </is>
      </c>
      <c r="F2719" s="72" t="inlineStr">
        <is>
          <t>УДМУРТНЕФТЬ-БУРЕНИЕ ЗАО</t>
        </is>
      </c>
      <c r="G2719" s="72" t="inlineStr">
        <is>
          <t>Договор №СКТПХ-01-03-2021 от 01.03.2021 Спецификация №46-Удмуртнефть-Бурение 496-2023 от 12.01.2024</t>
        </is>
      </c>
      <c r="H2719" s="72" t="inlineStr">
        <is>
          <t>Готовая продукция Пакер эластомер СП</t>
        </is>
      </c>
      <c r="I2719" s="72" t="inlineStr">
        <is>
          <t>Пакер вулканизированный ПГН 114*7,4-Д/136/2000/4500 ОТТМ РСЦУ.Н.207.00.000-2312617 с упаковкой</t>
        </is>
      </c>
      <c r="J2719" s="72" t="inlineStr">
        <is>
          <t>Готовая продукция Пакер эластомер СП</t>
        </is>
      </c>
      <c r="K2719" s="72" t="n"/>
      <c r="L2719" s="72" t="n"/>
      <c r="M2719" s="72" t="inlineStr">
        <is>
          <t>ЕР-00114767</t>
        </is>
      </c>
      <c r="N2719" s="81" t="n">
        <v>3</v>
      </c>
      <c r="O2719" s="82" t="n">
        <v>289014</v>
      </c>
      <c r="Q2719" s="82" t="n">
        <v>196453.7741230298</v>
      </c>
      <c r="R2719" s="82" t="n">
        <v>96772.74738250273</v>
      </c>
      <c r="S2719" s="61">
        <f>Q2719-R2719</f>
        <v/>
      </c>
      <c r="T2719" s="61">
        <f>O2719/N2719</f>
        <v/>
      </c>
      <c r="U2719" s="61">
        <f>R2719/N2719</f>
        <v/>
      </c>
      <c r="V2719" s="67">
        <f>P2719/O2719</f>
        <v/>
      </c>
      <c r="X2719" s="94">
        <f>AX2719+AZ2719-AY2719</f>
        <v/>
      </c>
      <c r="Y2719" s="61">
        <f>X2719/N2719</f>
        <v/>
      </c>
      <c r="AP2719" s="70">
        <f>I2719</f>
        <v/>
      </c>
      <c r="AQ2719" s="61">
        <f>SUMIFS($R:$R,$I:$I,$I2719,$AT:$AT,$AT2719)/SUMIFS($N:$N,$I:$I,$I2719,$AT:$AT,$AT2719)</f>
        <v/>
      </c>
      <c r="AR2719" s="61">
        <f>SUMIFS($Q:$Q,$I:$I,$I2719,$AT:$AT,$AT2719)/SUMIFS($N:$N,$I:$I,$I2719,$AT:$AT,$AT2719)</f>
        <v/>
      </c>
      <c r="AS2719" s="61">
        <f>SUMIFS($X:$X,$I:$I,$I2719,$AT:$AT,$AT2719)/SUMIFS($N:$N,$I:$I,$I2719,$AT:$AT,$AT2719)</f>
        <v/>
      </c>
      <c r="AT2719" s="70" t="inlineStr">
        <is>
          <t>1 квартал 2025</t>
        </is>
      </c>
      <c r="AX2719" s="93" t="n">
        <v>19623.71477869088</v>
      </c>
      <c r="AY2719" s="93" t="n">
        <v>15584.9371996604</v>
      </c>
      <c r="AZ2719" s="93" t="n">
        <v>22894.81641122429</v>
      </c>
    </row>
    <row r="2720" hidden="1" ht="11.5" customHeight="1">
      <c r="A2720" s="72" t="inlineStr">
        <is>
          <t>Пакер эластомер</t>
        </is>
      </c>
      <c r="B2720" s="72" t="inlineStr">
        <is>
          <t>Январь 2025 г.</t>
        </is>
      </c>
      <c r="C2720" s="72" t="inlineStr">
        <is>
          <t>Реализация товаров и услуг 00ЕР-000245 от 20.01.2025 8:53:34</t>
        </is>
      </c>
      <c r="D2720" s="72" t="inlineStr">
        <is>
          <t>шт</t>
        </is>
      </c>
      <c r="E2720" s="72" t="inlineStr">
        <is>
          <t>СК ТАТПРОМ-ХОЛДИНГ</t>
        </is>
      </c>
      <c r="F2720" s="72" t="inlineStr">
        <is>
          <t>УДМУРТНЕФТЬ-БУРЕНИЕ ЗАО</t>
        </is>
      </c>
      <c r="G2720" s="72" t="inlineStr">
        <is>
          <t>Договор №СКТПХ-01-03-2021 от 01.03.2021 Спецификация №46-Удмуртнефть-Бурение 496-2023 от 12.01.2024</t>
        </is>
      </c>
      <c r="H2720" s="72" t="inlineStr">
        <is>
          <t>Готовая продукция Пакер эластомер СП</t>
        </is>
      </c>
      <c r="I2720" s="72" t="inlineStr">
        <is>
          <t>Пакер вулканизированный ПГН 146*7,7-Д/190/3000/5200 БТС РСЦУ.Н.207.00.000-2202155 с упаковкой</t>
        </is>
      </c>
      <c r="J2720" s="72" t="inlineStr">
        <is>
          <t>Готовая продукция Пакер эластомер СП</t>
        </is>
      </c>
      <c r="K2720" s="72" t="n"/>
      <c r="L2720" s="72" t="n"/>
      <c r="M2720" s="72" t="inlineStr">
        <is>
          <t>ЕР-00086853</t>
        </is>
      </c>
      <c r="N2720" s="81" t="n">
        <v>3</v>
      </c>
      <c r="O2720" s="82" t="n">
        <v>989463</v>
      </c>
      <c r="Q2720" s="82" t="n">
        <v>501980.4126414523</v>
      </c>
      <c r="R2720" s="82" t="n">
        <v>247516.5326174971</v>
      </c>
      <c r="S2720" s="61">
        <f>Q2720-R2720</f>
        <v/>
      </c>
      <c r="T2720" s="61">
        <f>O2720/N2720</f>
        <v/>
      </c>
      <c r="U2720" s="61">
        <f>R2720/N2720</f>
        <v/>
      </c>
      <c r="V2720" s="67">
        <f>P2720/O2720</f>
        <v/>
      </c>
      <c r="X2720" s="94">
        <f>AX2720+AZ2720-AY2720</f>
        <v/>
      </c>
      <c r="Y2720" s="61">
        <f>X2720/N2720</f>
        <v/>
      </c>
      <c r="AP2720" s="70">
        <f>I2720</f>
        <v/>
      </c>
      <c r="AQ2720" s="61">
        <f>SUMIFS($R:$R,$I:$I,$I2720,$AT:$AT,$AT2720)/SUMIFS($N:$N,$I:$I,$I2720,$AT:$AT,$AT2720)</f>
        <v/>
      </c>
      <c r="AR2720" s="61">
        <f>SUMIFS($Q:$Q,$I:$I,$I2720,$AT:$AT,$AT2720)/SUMIFS($N:$N,$I:$I,$I2720,$AT:$AT,$AT2720)</f>
        <v/>
      </c>
      <c r="AS2720" s="61">
        <f>SUMIFS($X:$X,$I:$I,$I2720,$AT:$AT,$AT2720)/SUMIFS($N:$N,$I:$I,$I2720,$AT:$AT,$AT2720)</f>
        <v/>
      </c>
      <c r="AT2720" s="70" t="inlineStr">
        <is>
          <t>1 квартал 2025</t>
        </is>
      </c>
      <c r="AX2720" s="93" t="n">
        <v>50191.75305520488</v>
      </c>
      <c r="AY2720" s="93" t="n">
        <v>39861.73505516141</v>
      </c>
      <c r="AZ2720" s="93" t="n">
        <v>58558.27933273097</v>
      </c>
    </row>
    <row r="2721" hidden="1" ht="11.5" customHeight="1">
      <c r="A2721" s="72" t="inlineStr">
        <is>
          <t>Пакер эластомер</t>
        </is>
      </c>
      <c r="B2721" s="72" t="inlineStr">
        <is>
          <t>Февраль 2025 г.</t>
        </is>
      </c>
      <c r="C2721" s="72" t="inlineStr">
        <is>
          <t>Реализация товаров и услуг 00ЕР-000419 от 05.02.2025 15:28:46</t>
        </is>
      </c>
      <c r="D2721" s="72" t="inlineStr">
        <is>
          <t>шт</t>
        </is>
      </c>
      <c r="E2721" s="72" t="inlineStr">
        <is>
          <t>СК ТАТПРОМ-ХОЛДИНГ</t>
        </is>
      </c>
      <c r="F2721" s="72" t="inlineStr">
        <is>
          <t>САМОТЛОРНЕФТЕГАЗ АО</t>
        </is>
      </c>
      <c r="G2721" s="72" t="inlineStr">
        <is>
          <t>Договор №СКТПХ-01-03-2021 от 01.03.2021 Спецификация №30.4-Самотлорнефтегаз-3064Д от 01.10.2024</t>
        </is>
      </c>
      <c r="H2721" s="72" t="inlineStr">
        <is>
          <t>Готовая продукция Пакер эластомер СП</t>
        </is>
      </c>
      <c r="I2721" s="72" t="inlineStr">
        <is>
          <t>Пакер вулканизированный ПГН 114*7,4-Е/143/3000/5000 ОТТМ РСЦУ.Н.207.00.000-2304435.01 с упаковкой</t>
        </is>
      </c>
      <c r="J2721" s="72" t="inlineStr">
        <is>
          <t>Готовая продукция Пакер эластомер СП</t>
        </is>
      </c>
      <c r="K2721" s="72" t="n"/>
      <c r="L2721" s="72" t="n"/>
      <c r="M2721" s="72" t="inlineStr">
        <is>
          <t>ЕР-00104672</t>
        </is>
      </c>
      <c r="N2721" s="81" t="n">
        <v>1</v>
      </c>
      <c r="O2721" s="82" t="n">
        <v>67595</v>
      </c>
      <c r="Q2721" s="82" t="n">
        <v>89791.45773322662</v>
      </c>
      <c r="R2721" s="82" t="n">
        <v>44240.94</v>
      </c>
      <c r="S2721" s="61">
        <f>Q2721-R2721</f>
        <v/>
      </c>
      <c r="T2721" s="61">
        <f>O2721/N2721</f>
        <v/>
      </c>
      <c r="U2721" s="61">
        <f>R2721/N2721</f>
        <v/>
      </c>
      <c r="V2721" s="67">
        <f>P2721/O2721</f>
        <v/>
      </c>
      <c r="X2721" s="94">
        <f>AX2721+AZ2721-AY2721</f>
        <v/>
      </c>
      <c r="Y2721" s="61">
        <f>X2721/N2721</f>
        <v/>
      </c>
      <c r="AP2721" s="70">
        <f>I2721</f>
        <v/>
      </c>
      <c r="AQ2721" s="61">
        <f>SUMIFS($R:$R,$I:$I,$I2721,$AT:$AT,$AT2721)/SUMIFS($N:$N,$I:$I,$I2721,$AT:$AT,$AT2721)</f>
        <v/>
      </c>
      <c r="AR2721" s="61">
        <f>SUMIFS($Q:$Q,$I:$I,$I2721,$AT:$AT,$AT2721)/SUMIFS($N:$N,$I:$I,$I2721,$AT:$AT,$AT2721)</f>
        <v/>
      </c>
      <c r="AS2721" s="61">
        <f>SUMIFS($X:$X,$I:$I,$I2721,$AT:$AT,$AT2721)/SUMIFS($N:$N,$I:$I,$I2721,$AT:$AT,$AT2721)</f>
        <v/>
      </c>
      <c r="AT2721" s="70" t="inlineStr">
        <is>
          <t>1 квартал 2025</t>
        </is>
      </c>
      <c r="AX2721" s="93" t="n">
        <v>8971.240474031936</v>
      </c>
      <c r="AY2721" s="93" t="n">
        <v>7124.859944594376</v>
      </c>
      <c r="AZ2721" s="93" t="n">
        <v>10466.66780221151</v>
      </c>
    </row>
    <row r="2722" hidden="1" ht="11.5" customHeight="1">
      <c r="A2722" s="72" t="inlineStr">
        <is>
          <t>Пакер эластомер</t>
        </is>
      </c>
      <c r="B2722" s="72" t="inlineStr">
        <is>
          <t>Февраль 2025 г.</t>
        </is>
      </c>
      <c r="C2722" s="72" t="inlineStr">
        <is>
          <t>Реализация товаров и услуг 00ЕР-000420 от 05.02.2025 15:35:02</t>
        </is>
      </c>
      <c r="D2722" s="72" t="inlineStr">
        <is>
          <t>шт</t>
        </is>
      </c>
      <c r="E2722" s="72" t="inlineStr">
        <is>
          <t>СК ТАТПРОМ-ХОЛДИНГ</t>
        </is>
      </c>
      <c r="F2722" s="72" t="inlineStr">
        <is>
          <t>САМОТЛОРНЕФТЕГАЗ АО</t>
        </is>
      </c>
      <c r="G2722" s="72" t="inlineStr">
        <is>
          <t>Договор №СКТПХ-01-03-2021 от 01.03.2021 Спецификация №30.5-Самотлорнефтегаз-3064Д от 09.12.2024</t>
        </is>
      </c>
      <c r="H2722" s="72" t="inlineStr">
        <is>
          <t>Готовая продукция Пакер эластомер СП</t>
        </is>
      </c>
      <c r="I2722" s="72" t="inlineStr">
        <is>
          <t>Пакер вулканизированный ПГН 114*7,4-Е/143/3000/5000 ОТТМ РСЦУ.Н.207.00.000-2304435.01 с упаковкой</t>
        </is>
      </c>
      <c r="J2722" s="72" t="inlineStr">
        <is>
          <t>Готовая продукция Пакер эластомер СП</t>
        </is>
      </c>
      <c r="K2722" s="72" t="n"/>
      <c r="L2722" s="72" t="n"/>
      <c r="M2722" s="72" t="inlineStr">
        <is>
          <t>ЕР-00104672</t>
        </is>
      </c>
      <c r="N2722" s="81" t="n">
        <v>5</v>
      </c>
      <c r="O2722" s="82" t="n">
        <v>337975</v>
      </c>
      <c r="Q2722" s="82" t="n">
        <v>453128.8647237691</v>
      </c>
      <c r="R2722" s="82" t="n">
        <v>223245.9528170127</v>
      </c>
      <c r="S2722" s="61">
        <f>Q2722-R2722</f>
        <v/>
      </c>
      <c r="T2722" s="61">
        <f>O2722/N2722</f>
        <v/>
      </c>
      <c r="U2722" s="61">
        <f>R2722/N2722</f>
        <v/>
      </c>
      <c r="V2722" s="67">
        <f>P2722/O2722</f>
        <v/>
      </c>
      <c r="X2722" s="94">
        <f>AX2722+AZ2722-AY2722</f>
        <v/>
      </c>
      <c r="Y2722" s="61">
        <f>X2722/N2722</f>
        <v/>
      </c>
      <c r="AP2722" s="70">
        <f>I2722</f>
        <v/>
      </c>
      <c r="AQ2722" s="61">
        <f>SUMIFS($R:$R,$I:$I,$I2722,$AT:$AT,$AT2722)/SUMIFS($N:$N,$I:$I,$I2722,$AT:$AT,$AT2722)</f>
        <v/>
      </c>
      <c r="AR2722" s="61">
        <f>SUMIFS($Q:$Q,$I:$I,$I2722,$AT:$AT,$AT2722)/SUMIFS($N:$N,$I:$I,$I2722,$AT:$AT,$AT2722)</f>
        <v/>
      </c>
      <c r="AS2722" s="61">
        <f>SUMIFS($X:$X,$I:$I,$I2722,$AT:$AT,$AT2722)/SUMIFS($N:$N,$I:$I,$I2722,$AT:$AT,$AT2722)</f>
        <v/>
      </c>
      <c r="AT2722" s="70" t="inlineStr">
        <is>
          <t>1 квартал 2025</t>
        </is>
      </c>
      <c r="AX2722" s="93" t="n">
        <v>45270.13050753008</v>
      </c>
      <c r="AY2722" s="93" t="n">
        <v>35953.0368707975</v>
      </c>
      <c r="AZ2722" s="93" t="n">
        <v>52816.26534887947</v>
      </c>
    </row>
    <row r="2723" hidden="1" ht="11.5" customHeight="1">
      <c r="A2723" s="72" t="inlineStr">
        <is>
          <t>Пакер эластомер</t>
        </is>
      </c>
      <c r="B2723" s="72" t="inlineStr">
        <is>
          <t>Февраль 2025 г.</t>
        </is>
      </c>
      <c r="C2723" s="72" t="inlineStr">
        <is>
          <t>Реализация товаров и услуг 00ЕР-000480 от 11.02.2025 16:13:41</t>
        </is>
      </c>
      <c r="D2723" s="72" t="inlineStr">
        <is>
          <t>шт</t>
        </is>
      </c>
      <c r="E2723" s="72" t="inlineStr">
        <is>
          <t>СК ТАТПРОМ-ХОЛДИНГ</t>
        </is>
      </c>
      <c r="F2723" s="72" t="inlineStr">
        <is>
          <t>УДМУРТНЕФТЬ-БУРЕНИЕ ЗАО</t>
        </is>
      </c>
      <c r="G2723" s="72" t="inlineStr">
        <is>
          <t>Договор №СКТПХ-01-03-2021 от 01.03.2021 Спецификация №46-Удмуртнефть-Бурение 496-2023 от 12.01.2024</t>
        </is>
      </c>
      <c r="H2723" s="72" t="inlineStr">
        <is>
          <t>Готовая продукция Пакер эластомер СП</t>
        </is>
      </c>
      <c r="I2723" s="72" t="inlineStr">
        <is>
          <t>Пакер вулканизированный ПГН 102*6,5-Д/116/2000/4600 ОТТМ РСЦУ.Н.207.00.000-2309556 с упаковкой</t>
        </is>
      </c>
      <c r="J2723" s="72" t="inlineStr">
        <is>
          <t>Готовая продукция Пакер эластомер СП</t>
        </is>
      </c>
      <c r="K2723" s="72" t="n"/>
      <c r="L2723" s="72" t="n"/>
      <c r="M2723" s="72" t="inlineStr">
        <is>
          <t>ЕР-00110798</t>
        </is>
      </c>
      <c r="N2723" s="81" t="n">
        <v>3</v>
      </c>
      <c r="O2723" s="82" t="n">
        <v>212619</v>
      </c>
      <c r="Q2723" s="82" t="n">
        <v>145224.4165847483</v>
      </c>
      <c r="R2723" s="82" t="n">
        <v>71598.57392069837</v>
      </c>
      <c r="S2723" s="61">
        <f>Q2723-R2723</f>
        <v/>
      </c>
      <c r="T2723" s="61">
        <f>O2723/N2723</f>
        <v/>
      </c>
      <c r="U2723" s="61">
        <f>R2723/N2723</f>
        <v/>
      </c>
      <c r="V2723" s="67">
        <f>P2723/O2723</f>
        <v/>
      </c>
      <c r="X2723" s="94">
        <f>AX2723+AZ2723-AY2723</f>
        <v/>
      </c>
      <c r="Y2723" s="61">
        <f>X2723/N2723</f>
        <v/>
      </c>
      <c r="AP2723" s="70" t="inlineStr">
        <is>
          <t>Пакер вулканизированный ПГН 102*6,5-Д/116/2000/4600 ОТТМ РСЦУ.Н.207.00.000-2309556 с упаковкой</t>
        </is>
      </c>
      <c r="AQ2723" s="61">
        <f>SUMIFS($R:$R,$I:$I,$I2723,$AT:$AT,$AT2723)/SUMIFS($N:$N,$I:$I,$I2723,$AT:$AT,$AT2723)</f>
        <v/>
      </c>
      <c r="AR2723" s="61">
        <f>SUMIFS($Q:$Q,$I:$I,$I2723,$AT:$AT,$AT2723)/SUMIFS($N:$N,$I:$I,$I2723,$AT:$AT,$AT2723)</f>
        <v/>
      </c>
      <c r="AS2723" s="61">
        <f>SUMIFS($X:$X,$I:$I,$I2723,$AT:$AT,$AT2723)/SUMIFS($N:$N,$I:$I,$I2723,$AT:$AT,$AT2723)</f>
        <v/>
      </c>
      <c r="AT2723" s="70" t="inlineStr">
        <is>
          <t>1 квартал 2025</t>
        </is>
      </c>
      <c r="AX2723" s="93" t="n">
        <v>14518.86022856514</v>
      </c>
      <c r="AY2723" s="93" t="n">
        <v>11530.71818586276</v>
      </c>
      <c r="AZ2723" s="93" t="n">
        <v>16939.02725258627</v>
      </c>
    </row>
    <row r="2724" hidden="1" ht="11.5" customHeight="1">
      <c r="A2724" s="72" t="inlineStr">
        <is>
          <t>Пакер эластомер</t>
        </is>
      </c>
      <c r="B2724" s="72" t="inlineStr">
        <is>
          <t>Февраль 2025 г.</t>
        </is>
      </c>
      <c r="C2724" s="72" t="inlineStr">
        <is>
          <t>Реализация товаров и услуг 00ЕР-000480 от 11.02.2025 16:13:41</t>
        </is>
      </c>
      <c r="D2724" s="72" t="inlineStr">
        <is>
          <t>шт</t>
        </is>
      </c>
      <c r="E2724" s="72" t="inlineStr">
        <is>
          <t>СК ТАТПРОМ-ХОЛДИНГ</t>
        </is>
      </c>
      <c r="F2724" s="72" t="inlineStr">
        <is>
          <t>УДМУРТНЕФТЬ-БУРЕНИЕ ЗАО</t>
        </is>
      </c>
      <c r="G2724" s="72" t="inlineStr">
        <is>
          <t>Договор №СКТПХ-01-03-2021 от 01.03.2021 Спецификация №46-Удмуртнефть-Бурение 496-2023 от 12.01.2024</t>
        </is>
      </c>
      <c r="H2724" s="72" t="inlineStr">
        <is>
          <t>Готовая продукция Пакер эластомер СП</t>
        </is>
      </c>
      <c r="I2724" s="72" t="inlineStr">
        <is>
          <t>Пакер вулканизированный ПГН 146*7,7-Д/190/3000/5200 БТС РСЦУ.Н.207.00.000-2202155 с упаковкой</t>
        </is>
      </c>
      <c r="J2724" s="72" t="inlineStr">
        <is>
          <t>Готовая продукция Пакер эластомер СП</t>
        </is>
      </c>
      <c r="K2724" s="72" t="n"/>
      <c r="L2724" s="72" t="n"/>
      <c r="M2724" s="72" t="inlineStr">
        <is>
          <t>ЕР-00086853</t>
        </is>
      </c>
      <c r="N2724" s="81" t="n">
        <v>3</v>
      </c>
      <c r="O2724" s="82" t="n">
        <v>989463</v>
      </c>
      <c r="Q2724" s="82" t="n">
        <v>499019.8993031199</v>
      </c>
      <c r="R2724" s="82" t="n">
        <v>246554.1395113605</v>
      </c>
      <c r="S2724" s="61">
        <f>Q2724-R2724</f>
        <v/>
      </c>
      <c r="T2724" s="61">
        <f>O2724/N2724</f>
        <v/>
      </c>
      <c r="U2724" s="61">
        <f>R2724/N2724</f>
        <v/>
      </c>
      <c r="V2724" s="67">
        <f>P2724/O2724</f>
        <v/>
      </c>
      <c r="X2724" s="94">
        <f>AX2724+AZ2724-AY2724</f>
        <v/>
      </c>
      <c r="Y2724" s="61">
        <f>X2724/N2724</f>
        <v/>
      </c>
      <c r="AP2724" s="70">
        <f>I2724</f>
        <v/>
      </c>
      <c r="AQ2724" s="61">
        <f>SUMIFS($R:$R,$I:$I,$I2724,$AT:$AT,$AT2724)/SUMIFS($N:$N,$I:$I,$I2724,$AT:$AT,$AT2724)</f>
        <v/>
      </c>
      <c r="AR2724" s="61">
        <f>SUMIFS($Q:$Q,$I:$I,$I2724,$AT:$AT,$AT2724)/SUMIFS($N:$N,$I:$I,$I2724,$AT:$AT,$AT2724)</f>
        <v/>
      </c>
      <c r="AS2724" s="61">
        <f>SUMIFS($X:$X,$I:$I,$I2724,$AT:$AT,$AT2724)/SUMIFS($N:$N,$I:$I,$I2724,$AT:$AT,$AT2724)</f>
        <v/>
      </c>
      <c r="AT2724" s="70" t="inlineStr">
        <is>
          <t>1 квартал 2025</t>
        </is>
      </c>
      <c r="AX2724" s="93" t="n">
        <v>49996.59761805318</v>
      </c>
      <c r="AY2724" s="93" t="n">
        <v>39706.74476578541</v>
      </c>
      <c r="AZ2724" s="93" t="n">
        <v>58330.59319095664</v>
      </c>
    </row>
    <row r="2725" hidden="1" ht="11.5" customHeight="1">
      <c r="A2725" s="72" t="inlineStr">
        <is>
          <t>Пакер эластомер</t>
        </is>
      </c>
      <c r="B2725" s="72" t="inlineStr">
        <is>
          <t>Февраль 2025 г.</t>
        </is>
      </c>
      <c r="C2725" s="72" t="inlineStr">
        <is>
          <t>Реализация товаров и услуг 00ЕР-000480 от 11.02.2025 16:13:41</t>
        </is>
      </c>
      <c r="D2725" s="72" t="inlineStr">
        <is>
          <t>шт</t>
        </is>
      </c>
      <c r="E2725" s="72" t="inlineStr">
        <is>
          <t>СК ТАТПРОМ-ХОЛДИНГ</t>
        </is>
      </c>
      <c r="F2725" s="72" t="inlineStr">
        <is>
          <t>УДМУРТНЕФТЬ-БУРЕНИЕ ЗАО</t>
        </is>
      </c>
      <c r="G2725" s="72" t="inlineStr">
        <is>
          <t>Договор №СКТПХ-01-03-2021 от 01.03.2021 Спецификация №46-Удмуртнефть-Бурение 496-2023 от 12.01.2024</t>
        </is>
      </c>
      <c r="H2725" s="72" t="inlineStr">
        <is>
          <t>Готовая продукция Пакер эластомер СП</t>
        </is>
      </c>
      <c r="I2725" s="72" t="inlineStr">
        <is>
          <t>Пакер вулканизированный ПГН 168*7,3-Д/190/3000/5500 БТС РСЦУ.Н.207.00.000-2312619 с упаковкой</t>
        </is>
      </c>
      <c r="J2725" s="72" t="inlineStr">
        <is>
          <t>Готовая продукция Пакер эластомер СП</t>
        </is>
      </c>
      <c r="K2725" s="72" t="n"/>
      <c r="L2725" s="72" t="n"/>
      <c r="M2725" s="72" t="inlineStr">
        <is>
          <t>ЕР-00114763</t>
        </is>
      </c>
      <c r="N2725" s="81" t="n">
        <v>1</v>
      </c>
      <c r="O2725" s="82" t="n">
        <v>244221</v>
      </c>
      <c r="Q2725" s="82" t="n">
        <v>180009.2731005326</v>
      </c>
      <c r="R2725" s="82" t="n">
        <v>88686.16927803666</v>
      </c>
      <c r="S2725" s="61">
        <f>Q2725-R2725</f>
        <v/>
      </c>
      <c r="T2725" s="61">
        <f>O2725/N2725</f>
        <v/>
      </c>
      <c r="U2725" s="61">
        <f>R2725/N2725</f>
        <v/>
      </c>
      <c r="V2725" s="67">
        <f>P2725/O2725</f>
        <v/>
      </c>
      <c r="X2725" s="94">
        <f>AX2725+AZ2725-AY2725</f>
        <v/>
      </c>
      <c r="Y2725" s="61">
        <f>X2725/N2725</f>
        <v/>
      </c>
      <c r="AP2725" s="70" t="inlineStr">
        <is>
          <t>Пакер вулканизированный ПГН 168*7,3-Д/190/3000/5500 БТС РСЦУ.Н.207.00.000-2312619 с упаковкой.</t>
        </is>
      </c>
      <c r="AQ2725" s="61">
        <f>SUMIFS($R:$R,$I:$I,$I2725,$AT:$AT,$AT2725)/SUMIFS($N:$N,$I:$I,$I2725,$AT:$AT,$AT2725)</f>
        <v/>
      </c>
      <c r="AR2725" s="61">
        <f>SUMIFS($Q:$Q,$I:$I,$I2725,$AT:$AT,$AT2725)/SUMIFS($N:$N,$I:$I,$I2725,$AT:$AT,$AT2725)</f>
        <v/>
      </c>
      <c r="AS2725" s="61">
        <f>SUMIFS($X:$X,$I:$I,$I2725,$AT:$AT,$AT2725)/SUMIFS($N:$N,$I:$I,$I2725,$AT:$AT,$AT2725)</f>
        <v/>
      </c>
      <c r="AT2725" s="70" t="inlineStr">
        <is>
          <t>1 квартал 2025</t>
        </is>
      </c>
      <c r="AX2725" s="93" t="n">
        <v>17983.90701721008</v>
      </c>
      <c r="AY2725" s="93" t="n">
        <v>14282.6200150494</v>
      </c>
      <c r="AZ2725" s="93" t="n">
        <v>20981.66703700024</v>
      </c>
    </row>
    <row r="2726" hidden="1" ht="11.5" customHeight="1">
      <c r="A2726" s="72" t="inlineStr">
        <is>
          <t>Пакер эластомер</t>
        </is>
      </c>
      <c r="B2726" s="72" t="inlineStr">
        <is>
          <t>Февраль 2025 г.</t>
        </is>
      </c>
      <c r="C2726" s="72" t="inlineStr">
        <is>
          <t>Реализация товаров и услуг 00ЕР-000480 от 11.02.2025 16:13:41</t>
        </is>
      </c>
      <c r="D2726" s="72" t="inlineStr">
        <is>
          <t>шт</t>
        </is>
      </c>
      <c r="E2726" s="72" t="inlineStr">
        <is>
          <t>СК ТАТПРОМ-ХОЛДИНГ</t>
        </is>
      </c>
      <c r="F2726" s="72" t="inlineStr">
        <is>
          <t>УДМУРТНЕФТЬ-БУРЕНИЕ ЗАО</t>
        </is>
      </c>
      <c r="G2726" s="72" t="inlineStr">
        <is>
          <t>Договор №СКТПХ-01-03-2021 от 01.03.2021 Спецификация №46-Удмуртнефть-Бурение 496-2023 от 12.01.2024</t>
        </is>
      </c>
      <c r="H2726" s="72" t="inlineStr">
        <is>
          <t>Готовая продукция Пакер эластомер СП</t>
        </is>
      </c>
      <c r="I2726" s="72" t="inlineStr">
        <is>
          <t>Пакер вулканизированный ПГН 178*9,2-Д/205/3000/5500 БТС РСЦУ.Н.207.00.000-2312618 с упаковкой</t>
        </is>
      </c>
      <c r="J2726" s="72" t="inlineStr">
        <is>
          <t>Готовая продукция Пакер эластомер СП</t>
        </is>
      </c>
      <c r="K2726" s="72" t="n"/>
      <c r="L2726" s="72" t="n"/>
      <c r="M2726" s="72" t="inlineStr">
        <is>
          <t>ЕР-00114759</t>
        </is>
      </c>
      <c r="N2726" s="81" t="n">
        <v>1</v>
      </c>
      <c r="O2726" s="82" t="n">
        <v>306196</v>
      </c>
      <c r="Q2726" s="82" t="n">
        <v>317528.2935835018</v>
      </c>
      <c r="R2726" s="82" t="n">
        <v>156206.6372899043</v>
      </c>
      <c r="S2726" s="61">
        <f>Q2726-R2726</f>
        <v/>
      </c>
      <c r="T2726" s="61">
        <f>O2726/N2726</f>
        <v/>
      </c>
      <c r="U2726" s="61">
        <f>R2726/N2726</f>
        <v/>
      </c>
      <c r="V2726" s="67">
        <f>P2726/O2726</f>
        <v/>
      </c>
      <c r="X2726" s="94">
        <f>AX2726+AZ2726-AY2726</f>
        <v/>
      </c>
      <c r="Y2726" s="61">
        <f>X2726/N2726</f>
        <v/>
      </c>
      <c r="AP2726" s="70">
        <f>I2726</f>
        <v/>
      </c>
      <c r="AQ2726" s="61">
        <f>SUMIFS($R:$R,$I:$I,$I2726,$AT:$AT,$AT2726)/SUMIFS($N:$N,$I:$I,$I2726,$AT:$AT,$AT2726)</f>
        <v/>
      </c>
      <c r="AR2726" s="61">
        <f>SUMIFS($Q:$Q,$I:$I,$I2726,$AT:$AT,$AT2726)/SUMIFS($N:$N,$I:$I,$I2726,$AT:$AT,$AT2726)</f>
        <v/>
      </c>
      <c r="AS2726" s="61">
        <f>SUMIFS($X:$X,$I:$I,$I2726,$AT:$AT,$AT2726)/SUMIFS($N:$N,$I:$I,$I2726,$AT:$AT,$AT2726)</f>
        <v/>
      </c>
      <c r="AT2726" s="70" t="inlineStr">
        <is>
          <t>1 квартал 2025</t>
        </is>
      </c>
      <c r="AX2726" s="93" t="n">
        <v>31675.80315354095</v>
      </c>
      <c r="AY2726" s="93" t="n">
        <v>25156.57246673831</v>
      </c>
      <c r="AZ2726" s="93" t="n">
        <v>36955.88251547034</v>
      </c>
    </row>
    <row r="2727" hidden="1" ht="11.5" customHeight="1">
      <c r="A2727" s="72" t="inlineStr">
        <is>
          <t>Пакер эластомер</t>
        </is>
      </c>
      <c r="B2727" s="72" t="inlineStr">
        <is>
          <t>Февраль 2025 г.</t>
        </is>
      </c>
      <c r="C2727" s="72" t="inlineStr">
        <is>
          <t>Реализация товаров и услуг 00ЕР-000493 от 13.02.2025 14:03:54</t>
        </is>
      </c>
      <c r="D2727" s="72" t="inlineStr">
        <is>
          <t>шт</t>
        </is>
      </c>
      <c r="E2727" s="72" t="inlineStr">
        <is>
          <t>СК ТАТПРОМ-ХОЛДИНГ</t>
        </is>
      </c>
      <c r="F2727" s="72" t="inlineStr">
        <is>
          <t>ГАЗПРОМНЕФТЬ-ВОСТОК ООО</t>
        </is>
      </c>
      <c r="G2727" s="72" t="inlineStr">
        <is>
          <t>Договор поставки продукции №СКТПХ-01-03-2021 от 01.03.2021 Спецификация №66-ГПН Восток-00446_Р от 03.02.2025 г.</t>
        </is>
      </c>
      <c r="H2727" s="72" t="inlineStr">
        <is>
          <t>Готовая продукция Пакер эластомер СП</t>
        </is>
      </c>
      <c r="I2727" s="72" t="inlineStr">
        <is>
          <t>Пакер вулканизированный ПГН 114*7,4-Е/146/3000/6000 ОТТМ РСЦУ.Н.207.00.000-2501838 с упаковкой</t>
        </is>
      </c>
      <c r="J2727" s="72" t="inlineStr">
        <is>
          <t>Готовая продукция Пакер эластомер СП</t>
        </is>
      </c>
      <c r="K2727" s="72" t="n"/>
      <c r="L2727" s="72" t="n"/>
      <c r="M2727" s="72" t="inlineStr">
        <is>
          <t>ЕР-00127088</t>
        </is>
      </c>
      <c r="N2727" s="81" t="n">
        <v>67</v>
      </c>
      <c r="O2727" s="82" t="n">
        <v>6442787</v>
      </c>
      <c r="Q2727" s="82" t="n">
        <v>6755593.470338011</v>
      </c>
      <c r="R2727" s="82" t="n">
        <v>3332965.240000001</v>
      </c>
      <c r="S2727" s="61">
        <f>Q2727-R2727</f>
        <v/>
      </c>
      <c r="T2727" s="61">
        <f>O2727/N2727</f>
        <v/>
      </c>
      <c r="U2727" s="61">
        <f>R2727/N2727</f>
        <v/>
      </c>
      <c r="V2727" s="67">
        <f>P2727/O2727</f>
        <v/>
      </c>
      <c r="X2727" s="94">
        <f>AX2727+AZ2727-AY2727</f>
        <v/>
      </c>
      <c r="Y2727" s="61">
        <f>X2727/N2727</f>
        <v/>
      </c>
      <c r="AP2727" s="70">
        <f>I2727</f>
        <v/>
      </c>
      <c r="AQ2727" s="61">
        <f>SUMIFS($R:$R,$I:$I,$I2727,$AT:$AT,$AT2727)/SUMIFS($N:$N,$I:$I,$I2727,$AT:$AT,$AT2727)</f>
        <v/>
      </c>
      <c r="AR2727" s="61">
        <f>SUMIFS($Q:$Q,$I:$I,$I2727,$AT:$AT,$AT2727)/SUMIFS($N:$N,$I:$I,$I2727,$AT:$AT,$AT2727)</f>
        <v/>
      </c>
      <c r="AS2727" s="61">
        <f>SUMIFS($X:$X,$I:$I,$I2727,$AT:$AT,$AT2727)/SUMIFS($N:$N,$I:$I,$I2727,$AT:$AT,$AT2727)</f>
        <v/>
      </c>
      <c r="AT2727" s="70" t="inlineStr">
        <is>
          <t>1 квартал 2025</t>
        </is>
      </c>
      <c r="AX2727" s="93" t="n">
        <v>675863.4120258196</v>
      </c>
      <c r="AY2727" s="93" t="n">
        <v>536763.2454283609</v>
      </c>
      <c r="AZ2727" s="93" t="n">
        <v>788523.9319824162</v>
      </c>
    </row>
    <row r="2728" hidden="1" ht="11.5" customHeight="1">
      <c r="A2728" s="72" t="inlineStr">
        <is>
          <t>Пакер эластомер</t>
        </is>
      </c>
      <c r="B2728" s="72" t="inlineStr">
        <is>
          <t>Февраль 2025 г.</t>
        </is>
      </c>
      <c r="C2728" s="72" t="inlineStr">
        <is>
          <t>Реализация товаров и услуг 00ЕР-000524 от 17.02.2025 17:01:05</t>
        </is>
      </c>
      <c r="D2728" s="72" t="inlineStr">
        <is>
          <t>шт</t>
        </is>
      </c>
      <c r="E2728" s="72" t="inlineStr">
        <is>
          <t>СК ТАТПРОМ-ХОЛДИНГ</t>
        </is>
      </c>
      <c r="F2728" s="72" t="inlineStr">
        <is>
          <t>САМАРАНЕФТЕГАЗ АО</t>
        </is>
      </c>
      <c r="G2728" s="72" t="inlineStr">
        <is>
          <t>Договор №СКТПХ-01-03-2021 от 01.03.2021 Спецификация №51.4-Самаранефтегаз-0480Э от 26.09.2024</t>
        </is>
      </c>
      <c r="H2728" s="72" t="inlineStr">
        <is>
          <t>Готовая продукция Пакер эластомер СП</t>
        </is>
      </c>
      <c r="I2728" s="72" t="inlineStr">
        <is>
          <t>Пакер вулканизированный ПГН 114*7,4-М/133/3000/6000 ОТТМ РСЦУ.Н.207.00.000-2411814 с упаковкой</t>
        </is>
      </c>
      <c r="J2728" s="72" t="inlineStr">
        <is>
          <t>Готовая продукция Пакер эластомер СП</t>
        </is>
      </c>
      <c r="K2728" s="72" t="n"/>
      <c r="L2728" s="72" t="n"/>
      <c r="M2728" s="72" t="inlineStr">
        <is>
          <t>ЕР-00124802</t>
        </is>
      </c>
      <c r="N2728" s="81" t="n">
        <v>7</v>
      </c>
      <c r="O2728" s="82" t="n">
        <v>460964</v>
      </c>
      <c r="Q2728" s="82" t="n">
        <v>683918.6935816973</v>
      </c>
      <c r="R2728" s="82" t="n">
        <v>336965.2192424765</v>
      </c>
      <c r="S2728" s="61">
        <f>Q2728-R2728</f>
        <v/>
      </c>
      <c r="T2728" s="61">
        <f>O2728/N2728</f>
        <v/>
      </c>
      <c r="U2728" s="61">
        <f>R2728/N2728</f>
        <v/>
      </c>
      <c r="V2728" s="67">
        <f>P2728/O2728</f>
        <v/>
      </c>
      <c r="X2728" s="94">
        <f>AX2728+AZ2728-AY2728</f>
        <v/>
      </c>
      <c r="Y2728" s="61">
        <f>X2728/N2728</f>
        <v/>
      </c>
      <c r="AP2728" s="70">
        <f>I2728</f>
        <v/>
      </c>
      <c r="AQ2728" s="61">
        <f>SUMIFS($R:$R,$I:$I,$I2728,$AT:$AT,$AT2728)/SUMIFS($N:$N,$I:$I,$I2728,$AT:$AT,$AT2728)</f>
        <v/>
      </c>
      <c r="AR2728" s="61">
        <f>SUMIFS($Q:$Q,$I:$I,$I2728,$AT:$AT,$AT2728)/SUMIFS($N:$N,$I:$I,$I2728,$AT:$AT,$AT2728)</f>
        <v/>
      </c>
      <c r="AS2728" s="61">
        <f>SUMIFS($X:$X,$I:$I,$I2728,$AT:$AT,$AT2728)/SUMIFS($N:$N,$I:$I,$I2728,$AT:$AT,$AT2728)</f>
        <v/>
      </c>
      <c r="AT2728" s="70" t="inlineStr">
        <is>
          <t>1 квартал 2025</t>
        </is>
      </c>
      <c r="AX2728" s="93" t="n">
        <v>68330.28442002248</v>
      </c>
      <c r="AY2728" s="93" t="n">
        <v>54267.15601662584</v>
      </c>
      <c r="AZ2728" s="93" t="n">
        <v>79720.34524380292</v>
      </c>
    </row>
    <row r="2729" hidden="1" ht="11.5" customHeight="1">
      <c r="A2729" s="72" t="inlineStr">
        <is>
          <t>Пакер эластомер</t>
        </is>
      </c>
      <c r="B2729" s="72" t="inlineStr">
        <is>
          <t>Февраль 2025 г.</t>
        </is>
      </c>
      <c r="C2729" s="72" t="inlineStr">
        <is>
          <t>Реализация товаров и услуг 00ЕР-000645 от 26.02.2025 8:00:01</t>
        </is>
      </c>
      <c r="D2729" s="72" t="inlineStr">
        <is>
          <t>шт</t>
        </is>
      </c>
      <c r="E2729" s="72" t="inlineStr">
        <is>
          <t>СК ТАТПРОМ-ХОЛДИНГ</t>
        </is>
      </c>
      <c r="F2729" s="72" t="inlineStr">
        <is>
          <t>УДМУРТНЕФТЬ-БУРЕНИЕ ЗАО</t>
        </is>
      </c>
      <c r="G2729" s="72" t="inlineStr">
        <is>
          <t>Договор №СКТПХ-01-03-2021 от 01.03.2021 Спецификация №46-Удмуртнефть-Бурение 496-2023 от 12.01.2024</t>
        </is>
      </c>
      <c r="H2729" s="72" t="inlineStr">
        <is>
          <t>Готовая продукция Пакер эластомер СП</t>
        </is>
      </c>
      <c r="I2729" s="72" t="inlineStr">
        <is>
          <t>Пакер вулканизированный ПГН 168*7,3-Д/190/3000/5500 БТС РСЦУ.Н.207.00.000-2312619 с упаковкой</t>
        </is>
      </c>
      <c r="J2729" s="72" t="inlineStr">
        <is>
          <t>Готовая продукция Пакер эластомер СП</t>
        </is>
      </c>
      <c r="K2729" s="72" t="n"/>
      <c r="L2729" s="72" t="n"/>
      <c r="M2729" s="72" t="inlineStr">
        <is>
          <t>ЕР-00114763</t>
        </is>
      </c>
      <c r="N2729" s="81" t="n">
        <v>3</v>
      </c>
      <c r="O2729" s="82" t="n">
        <v>732663</v>
      </c>
      <c r="Q2729" s="82" t="n">
        <v>536002.1505252592</v>
      </c>
      <c r="R2729" s="82" t="n">
        <v>264028.454069792</v>
      </c>
      <c r="S2729" s="61">
        <f>Q2729-R2729</f>
        <v/>
      </c>
      <c r="T2729" s="61">
        <f>O2729/N2729</f>
        <v/>
      </c>
      <c r="U2729" s="61">
        <f>R2729/N2729</f>
        <v/>
      </c>
      <c r="V2729" s="67">
        <f>P2729/O2729</f>
        <v/>
      </c>
      <c r="X2729" s="94">
        <f>AX2729+AZ2729-AY2729</f>
        <v/>
      </c>
      <c r="Y2729" s="61">
        <f>X2729/N2729</f>
        <v/>
      </c>
      <c r="AP2729" s="70" t="inlineStr">
        <is>
          <t>Пакер вулканизированный ПГН 168*7,3-Д/190/3000/5500 БТС РСЦУ.Н.207.00.000-2312619 с упаковкой.</t>
        </is>
      </c>
      <c r="AQ2729" s="61">
        <f>SUMIFS($R:$R,$I:$I,$I2729,$AT:$AT,$AT2729)/SUMIFS($N:$N,$I:$I,$I2729,$AT:$AT,$AT2729)</f>
        <v/>
      </c>
      <c r="AR2729" s="61">
        <f>SUMIFS($Q:$Q,$I:$I,$I2729,$AT:$AT,$AT2729)/SUMIFS($N:$N,$I:$I,$I2729,$AT:$AT,$AT2729)</f>
        <v/>
      </c>
      <c r="AS2729" s="61">
        <f>SUMIFS($X:$X,$I:$I,$I2729,$AT:$AT,$AT2729)/SUMIFS($N:$N,$I:$I,$I2729,$AT:$AT,$AT2729)</f>
        <v/>
      </c>
      <c r="AT2729" s="70" t="inlineStr">
        <is>
          <t>1 квартал 2025</t>
        </is>
      </c>
      <c r="AX2729" s="93" t="n">
        <v>53540.06387402708</v>
      </c>
      <c r="AY2729" s="93" t="n">
        <v>42520.92646844839</v>
      </c>
      <c r="AZ2729" s="93" t="n">
        <v>62464.72428207836</v>
      </c>
    </row>
    <row r="2730" hidden="1" ht="11.5" customHeight="1">
      <c r="A2730" s="72" t="inlineStr">
        <is>
          <t>Пакер эластомер</t>
        </is>
      </c>
      <c r="B2730" s="72" t="inlineStr">
        <is>
          <t>Февраль 2025 г.</t>
        </is>
      </c>
      <c r="C2730" s="72" t="inlineStr">
        <is>
          <t>Реализация товаров и услуг 00ЕР-000645 от 26.02.2025 8:00:01</t>
        </is>
      </c>
      <c r="D2730" s="72" t="inlineStr">
        <is>
          <t>шт</t>
        </is>
      </c>
      <c r="E2730" s="72" t="inlineStr">
        <is>
          <t>СК ТАТПРОМ-ХОЛДИНГ</t>
        </is>
      </c>
      <c r="F2730" s="72" t="inlineStr">
        <is>
          <t>УДМУРТНЕФТЬ-БУРЕНИЕ ЗАО</t>
        </is>
      </c>
      <c r="G2730" s="72" t="inlineStr">
        <is>
          <t>Договор №СКТПХ-01-03-2021 от 01.03.2021 Спецификация №46-Удмуртнефть-Бурение 496-2023 от 12.01.2024</t>
        </is>
      </c>
      <c r="H2730" s="72" t="inlineStr">
        <is>
          <t>Готовая продукция Пакер эластомер СП</t>
        </is>
      </c>
      <c r="I2730" s="72" t="inlineStr">
        <is>
          <t>Пакер вулканизированный ПГН 178*9,2-Д/205/3000/5500 БТС РСЦУ.Н.207.00.000-2312618 с упаковкой</t>
        </is>
      </c>
      <c r="J2730" s="72" t="inlineStr">
        <is>
          <t>Готовая продукция Пакер эластомер СП</t>
        </is>
      </c>
      <c r="K2730" s="72" t="n"/>
      <c r="L2730" s="72" t="n"/>
      <c r="M2730" s="72" t="inlineStr">
        <is>
          <t>ЕР-00114759</t>
        </is>
      </c>
      <c r="N2730" s="81" t="n">
        <v>1</v>
      </c>
      <c r="O2730" s="82" t="n">
        <v>306196</v>
      </c>
      <c r="Q2730" s="82" t="n">
        <v>224763.9390429038</v>
      </c>
      <c r="R2730" s="82" t="n">
        <v>110762.4759302081</v>
      </c>
      <c r="S2730" s="61">
        <f>Q2730-R2730</f>
        <v/>
      </c>
      <c r="T2730" s="61">
        <f>O2730/N2730</f>
        <v/>
      </c>
      <c r="U2730" s="61">
        <f>R2730/N2730</f>
        <v/>
      </c>
      <c r="V2730" s="67">
        <f>P2730/O2730</f>
        <v/>
      </c>
      <c r="X2730" s="94">
        <f>AX2730+AZ2730-AY2730</f>
        <v/>
      </c>
      <c r="Y2730" s="61">
        <f>X2730/N2730</f>
        <v/>
      </c>
      <c r="AP2730" s="70">
        <f>I2730</f>
        <v/>
      </c>
      <c r="AQ2730" s="61">
        <f>SUMIFS($R:$R,$I:$I,$I2730,$AT:$AT,$AT2730)/SUMIFS($N:$N,$I:$I,$I2730,$AT:$AT,$AT2730)</f>
        <v/>
      </c>
      <c r="AR2730" s="61">
        <f>SUMIFS($Q:$Q,$I:$I,$I2730,$AT:$AT,$AT2730)/SUMIFS($N:$N,$I:$I,$I2730,$AT:$AT,$AT2730)</f>
        <v/>
      </c>
      <c r="AS2730" s="61">
        <f>SUMIFS($X:$X,$I:$I,$I2730,$AT:$AT,$AT2730)/SUMIFS($N:$N,$I:$I,$I2730,$AT:$AT,$AT2730)</f>
        <v/>
      </c>
      <c r="AT2730" s="70" t="inlineStr">
        <is>
          <t>1 квартал 2025</t>
        </is>
      </c>
      <c r="AX2730" s="93" t="n">
        <v>22460.57174800243</v>
      </c>
      <c r="AY2730" s="93" t="n">
        <v>17837.93762336963</v>
      </c>
      <c r="AZ2730" s="93" t="n">
        <v>26204.55262731615</v>
      </c>
    </row>
    <row r="2731" hidden="1" ht="11.5" customHeight="1">
      <c r="A2731" s="72" t="inlineStr">
        <is>
          <t>Пакер эластомер</t>
        </is>
      </c>
      <c r="B2731" s="72" t="inlineStr">
        <is>
          <t>Февраль 2025 г.</t>
        </is>
      </c>
      <c r="C2731" s="72" t="inlineStr">
        <is>
          <t>Реализация товаров и услуг 00ЕР-000647 от 26.02.2025 17:04:34</t>
        </is>
      </c>
      <c r="D2731" s="72" t="inlineStr">
        <is>
          <t>шт</t>
        </is>
      </c>
      <c r="E2731" s="72" t="inlineStr">
        <is>
          <t>Протек СК ООО</t>
        </is>
      </c>
      <c r="F2731" s="72" t="inlineStr">
        <is>
          <t>РН-Ванкор</t>
        </is>
      </c>
      <c r="G2731" s="72" t="inlineStr">
        <is>
          <t>Договор №05-03-2020 НЧТЗ-СК ПРТ от 05.03.2020 Спецификация № 67-РН-Ванкор-В060324/3981Д  от 11.02.2025</t>
        </is>
      </c>
      <c r="H2731" s="72" t="inlineStr">
        <is>
          <t>Готовая продукция Пакер эластомер СП</t>
        </is>
      </c>
      <c r="I2731" s="72" t="inlineStr">
        <is>
          <t>Пакер рукавный РВ 73/90/1000/1100 РСЦУ.Н.207.00.000-2412818 до упаковки</t>
        </is>
      </c>
      <c r="J2731" s="72" t="inlineStr">
        <is>
          <t>Готовая продукция Пакер эластомер СП</t>
        </is>
      </c>
      <c r="K2731" s="72" t="inlineStr">
        <is>
          <t>Пакер рукавный водонабухающий РВ-73.90.1000</t>
        </is>
      </c>
      <c r="L2731" s="72" t="inlineStr">
        <is>
          <t>шт</t>
        </is>
      </c>
      <c r="M2731" s="72" t="inlineStr">
        <is>
          <t>ЕР-00125433</t>
        </is>
      </c>
      <c r="N2731" s="81" t="n">
        <v>16</v>
      </c>
      <c r="O2731" s="82" t="n">
        <v>150232</v>
      </c>
      <c r="Q2731" s="82" t="n">
        <v>224520.6058960463</v>
      </c>
      <c r="R2731" s="82" t="n">
        <v>111162.4041850212</v>
      </c>
      <c r="S2731" s="61">
        <f>Q2731-R2731</f>
        <v/>
      </c>
      <c r="T2731" s="61">
        <f>O2731/N2731</f>
        <v/>
      </c>
      <c r="U2731" s="61">
        <f>R2731/N2731</f>
        <v/>
      </c>
      <c r="V2731" s="67">
        <f>P2731/O2731</f>
        <v/>
      </c>
      <c r="X2731" s="94">
        <f>AX2731+AZ2731-AY2731</f>
        <v/>
      </c>
      <c r="Y2731" s="61">
        <f>X2731/N2731</f>
        <v/>
      </c>
      <c r="AP2731" s="70">
        <f>I2731</f>
        <v/>
      </c>
      <c r="AQ2731" s="61">
        <f>SUMIFS($R:$R,$I:$I,$I2731,$AT:$AT,$AT2731)/SUMIFS($N:$N,$I:$I,$I2731,$AT:$AT,$AT2731)</f>
        <v/>
      </c>
      <c r="AR2731" s="61">
        <f>SUMIFS($Q:$Q,$I:$I,$I2731,$AT:$AT,$AT2731)/SUMIFS($N:$N,$I:$I,$I2731,$AT:$AT,$AT2731)</f>
        <v/>
      </c>
      <c r="AS2731" s="61">
        <f>SUMIFS($X:$X,$I:$I,$I2731,$AT:$AT,$AT2731)/SUMIFS($N:$N,$I:$I,$I2731,$AT:$AT,$AT2731)</f>
        <v/>
      </c>
      <c r="AT2731" s="70" t="inlineStr">
        <is>
          <t>1 квартал 2025</t>
        </is>
      </c>
      <c r="AX2731" s="93" t="n">
        <v>22541.66976595341</v>
      </c>
      <c r="AY2731" s="93" t="n">
        <v>17902.34477211984</v>
      </c>
      <c r="AZ2731" s="93" t="n">
        <v>26299.16897560908</v>
      </c>
    </row>
    <row r="2732" hidden="1" ht="11.5" customHeight="1">
      <c r="A2732" s="72" t="inlineStr">
        <is>
          <t>Пакер эластомер</t>
        </is>
      </c>
      <c r="B2732" s="72" t="inlineStr">
        <is>
          <t>Февраль 2025 г.</t>
        </is>
      </c>
      <c r="C2732" s="72" t="inlineStr">
        <is>
          <t>Реализация товаров и услуг 00ЕР-000647 от 26.02.2025 17:04:34</t>
        </is>
      </c>
      <c r="D2732" s="72" t="inlineStr">
        <is>
          <t>шт</t>
        </is>
      </c>
      <c r="E2732" s="72" t="inlineStr">
        <is>
          <t>Протек СК ООО</t>
        </is>
      </c>
      <c r="F2732" s="72" t="inlineStr">
        <is>
          <t>РН-Ванкор</t>
        </is>
      </c>
      <c r="G2732" s="72" t="inlineStr">
        <is>
          <t>Договор №05-03-2020 НЧТЗ-СК ПРТ от 05.03.2020 Спецификация № 67-РН-Ванкор-В060324/3981Д  от 11.02.2025</t>
        </is>
      </c>
      <c r="H2732" s="72" t="inlineStr">
        <is>
          <t>Готовая продукция Пакер эластомер СП</t>
        </is>
      </c>
      <c r="I2732" s="72" t="inlineStr">
        <is>
          <t>Пакер рукавный РВ 89/146/1000/1100 РСЦУ.Н.207.00.000-2412819 до упаковки</t>
        </is>
      </c>
      <c r="J2732" s="72" t="inlineStr">
        <is>
          <t>Готовая продукция Пакер эластомер СП</t>
        </is>
      </c>
      <c r="K2732" s="72" t="inlineStr">
        <is>
          <t>Пакер рукавный водонабухающий РВ-89.146.1000</t>
        </is>
      </c>
      <c r="L2732" s="72" t="inlineStr">
        <is>
          <t>шт</t>
        </is>
      </c>
      <c r="M2732" s="72" t="inlineStr">
        <is>
          <t>ЕР-00125437</t>
        </is>
      </c>
      <c r="N2732" s="81" t="n">
        <v>16</v>
      </c>
      <c r="O2732" s="82" t="n">
        <v>287080</v>
      </c>
      <c r="Q2732" s="82" t="n">
        <v>653989.7110255809</v>
      </c>
      <c r="R2732" s="82" t="n">
        <v>323485.1758149787</v>
      </c>
      <c r="S2732" s="61">
        <f>Q2732-R2732</f>
        <v/>
      </c>
      <c r="T2732" s="61">
        <f>O2732/N2732</f>
        <v/>
      </c>
      <c r="U2732" s="61">
        <f>R2732/N2732</f>
        <v/>
      </c>
      <c r="V2732" s="67">
        <f>P2732/O2732</f>
        <v/>
      </c>
      <c r="X2732" s="94">
        <f>AX2732+AZ2732-AY2732</f>
        <v/>
      </c>
      <c r="Y2732" s="61">
        <f>X2732/N2732</f>
        <v/>
      </c>
      <c r="AP2732" s="70">
        <f>I2732</f>
        <v/>
      </c>
      <c r="AQ2732" s="61">
        <f>SUMIFS($R:$R,$I:$I,$I2732,$AT:$AT,$AT2732)/SUMIFS($N:$N,$I:$I,$I2732,$AT:$AT,$AT2732)</f>
        <v/>
      </c>
      <c r="AR2732" s="61">
        <f>SUMIFS($Q:$Q,$I:$I,$I2732,$AT:$AT,$AT2732)/SUMIFS($N:$N,$I:$I,$I2732,$AT:$AT,$AT2732)</f>
        <v/>
      </c>
      <c r="AS2732" s="61">
        <f>SUMIFS($X:$X,$I:$I,$I2732,$AT:$AT,$AT2732)/SUMIFS($N:$N,$I:$I,$I2732,$AT:$AT,$AT2732)</f>
        <v/>
      </c>
      <c r="AT2732" s="70" t="inlineStr">
        <is>
          <t>1 квартал 2025</t>
        </is>
      </c>
      <c r="AX2732" s="93" t="n">
        <v>65596.78212128118</v>
      </c>
      <c r="AY2732" s="93" t="n">
        <v>52096.23872897392</v>
      </c>
      <c r="AZ2732" s="93" t="n">
        <v>76531.19201796722</v>
      </c>
    </row>
    <row r="2733" hidden="1" ht="11.5" customHeight="1">
      <c r="A2733" s="72" t="inlineStr">
        <is>
          <t>Пакер эластомер</t>
        </is>
      </c>
      <c r="B2733" s="72" t="inlineStr">
        <is>
          <t>Февраль 2025 г.</t>
        </is>
      </c>
      <c r="C2733" s="72" t="inlineStr">
        <is>
          <t>Реализация товаров и услуг 00ЕР-000651 от 27.02.2025 11:19:09</t>
        </is>
      </c>
      <c r="D2733" s="72" t="inlineStr">
        <is>
          <t>шт</t>
        </is>
      </c>
      <c r="E2733" s="72" t="inlineStr">
        <is>
          <t>СК ТАТПРОМ-ХОЛДИНГ</t>
        </is>
      </c>
      <c r="F2733" s="72" t="inlineStr">
        <is>
          <t>АНГАРАНЕФТЬ ООО</t>
        </is>
      </c>
      <c r="G2733" s="72" t="inlineStr">
        <is>
          <t>Договор поставки продукции №СКТПХ-01-03-2021 от 01.03.2021 Спецификация №56.1-Ангаранефть-0467Д от 07.10.2024</t>
        </is>
      </c>
      <c r="H2733" s="72" t="inlineStr">
        <is>
          <t>Готовая продукция Пакер эластомер СП</t>
        </is>
      </c>
      <c r="I2733" s="72" t="inlineStr">
        <is>
          <t>Пакер вулканизированный ПКН 114*6,4-Е/146/2000/2000/6700 ОТТМ РСЦУ.Н.207.00.000-2410797 с упаковкой</t>
        </is>
      </c>
      <c r="J2733" s="72" t="inlineStr">
        <is>
          <t>Готовая продукция Пакер эластомер СП</t>
        </is>
      </c>
      <c r="K2733" s="72" t="n"/>
      <c r="L2733" s="72" t="n"/>
      <c r="M2733" s="72" t="inlineStr">
        <is>
          <t>ЕР-00123438</t>
        </is>
      </c>
      <c r="N2733" s="81" t="n">
        <v>1</v>
      </c>
      <c r="O2733" s="82" t="n">
        <v>113526</v>
      </c>
      <c r="Q2733" s="82" t="n">
        <v>139220.4084375594</v>
      </c>
      <c r="R2733" s="82" t="n">
        <v>68846.68989872716</v>
      </c>
      <c r="S2733" s="61">
        <f>Q2733-R2733</f>
        <v/>
      </c>
      <c r="T2733" s="61">
        <f>O2733/N2733</f>
        <v/>
      </c>
      <c r="U2733" s="61">
        <f>R2733/N2733</f>
        <v/>
      </c>
      <c r="V2733" s="67">
        <f>P2733/O2733</f>
        <v/>
      </c>
      <c r="X2733" s="94">
        <f>AX2733+AZ2733-AY2733</f>
        <v/>
      </c>
      <c r="Y2733" s="61">
        <f>X2733/N2733</f>
        <v/>
      </c>
      <c r="AP2733" s="70">
        <f>I2733</f>
        <v/>
      </c>
      <c r="AQ2733" s="61">
        <f>SUMIFS($R:$R,$I:$I,$I2733,$AT:$AT,$AT2733)/SUMIFS($N:$N,$I:$I,$I2733,$AT:$AT,$AT2733)</f>
        <v/>
      </c>
      <c r="AR2733" s="61">
        <f>SUMIFS($Q:$Q,$I:$I,$I2733,$AT:$AT,$AT2733)/SUMIFS($N:$N,$I:$I,$I2733,$AT:$AT,$AT2733)</f>
        <v/>
      </c>
      <c r="AS2733" s="61">
        <f>SUMIFS($X:$X,$I:$I,$I2733,$AT:$AT,$AT2733)/SUMIFS($N:$N,$I:$I,$I2733,$AT:$AT,$AT2733)</f>
        <v/>
      </c>
      <c r="AT2733" s="70" t="inlineStr">
        <is>
          <t>1 квартал 2025</t>
        </is>
      </c>
      <c r="AX2733" s="93" t="n">
        <v>13960.8292889479</v>
      </c>
      <c r="AY2733" s="93" t="n">
        <v>11087.53618655823</v>
      </c>
      <c r="AZ2733" s="93" t="n">
        <v>16287.97743564779</v>
      </c>
    </row>
    <row r="2734" hidden="1" ht="11.5" customHeight="1">
      <c r="A2734" s="72" t="inlineStr">
        <is>
          <t>Пакер эластомер</t>
        </is>
      </c>
      <c r="B2734" s="72" t="inlineStr">
        <is>
          <t>Февраль 2025 г.</t>
        </is>
      </c>
      <c r="C2734" s="72" t="inlineStr">
        <is>
          <t>Реализация товаров и услуг 00ЕР-000655 от 27.02.2025 13:31:13</t>
        </is>
      </c>
      <c r="D2734" s="72" t="inlineStr">
        <is>
          <t>шт</t>
        </is>
      </c>
      <c r="E2734" s="72" t="inlineStr">
        <is>
          <t>СК ТАТПРОМ-ХОЛДИНГ</t>
        </is>
      </c>
      <c r="F2734" s="72" t="inlineStr">
        <is>
          <t>ВЧНГ</t>
        </is>
      </c>
      <c r="G2734" s="72" t="inlineStr">
        <is>
          <t>Договор поставки продукции №СКТПХ-01-03-2021 от 01.03.2021 Спецификация №50.3-ВЧНГ-1340Д от 15.10.24</t>
        </is>
      </c>
      <c r="H2734" s="72" t="inlineStr">
        <is>
          <t>Готовая продукция Пакер эластомер СП</t>
        </is>
      </c>
      <c r="I2734" s="72" t="inlineStr">
        <is>
          <t>Пакер вулканизированный ПГН 114*6,4-М/146/3000/6000 ОТТМ РСЦУ.Н.207.00.000-2311584 с упаковкой</t>
        </is>
      </c>
      <c r="J2734" s="72" t="inlineStr">
        <is>
          <t>Готовая продукция Пакер эластомер СП</t>
        </is>
      </c>
      <c r="K2734" s="72" t="n"/>
      <c r="L2734" s="72" t="n"/>
      <c r="M2734" s="72" t="inlineStr">
        <is>
          <t>ЕР-00112908</t>
        </is>
      </c>
      <c r="N2734" s="81" t="n">
        <v>24</v>
      </c>
      <c r="O2734" s="82" t="n">
        <v>3792000</v>
      </c>
      <c r="Q2734" s="82" t="n">
        <v>3748758.318163393</v>
      </c>
      <c r="R2734" s="82" t="n">
        <v>1841202.073682401</v>
      </c>
      <c r="S2734" s="61">
        <f>Q2734-R2734</f>
        <v/>
      </c>
      <c r="T2734" s="61">
        <f>O2734/N2734</f>
        <v/>
      </c>
      <c r="U2734" s="61">
        <f>R2734/N2734</f>
        <v/>
      </c>
      <c r="V2734" s="67">
        <f>P2734/O2734</f>
        <v/>
      </c>
      <c r="X2734" s="94">
        <f>AX2734+AZ2734-AY2734</f>
        <v/>
      </c>
      <c r="Y2734" s="61">
        <f>X2734/N2734</f>
        <v/>
      </c>
      <c r="AP2734" s="70">
        <f>I2734</f>
        <v/>
      </c>
      <c r="AQ2734" s="61">
        <f>SUMIFS($R:$R,$I:$I,$I2734,$AT:$AT,$AT2734)/SUMIFS($N:$N,$I:$I,$I2734,$AT:$AT,$AT2734)</f>
        <v/>
      </c>
      <c r="AR2734" s="61">
        <f>SUMIFS($Q:$Q,$I:$I,$I2734,$AT:$AT,$AT2734)/SUMIFS($N:$N,$I:$I,$I2734,$AT:$AT,$AT2734)</f>
        <v/>
      </c>
      <c r="AS2734" s="61">
        <f>SUMIFS($X:$X,$I:$I,$I2734,$AT:$AT,$AT2734)/SUMIFS($N:$N,$I:$I,$I2734,$AT:$AT,$AT2734)</f>
        <v/>
      </c>
      <c r="AT2734" s="70" t="inlineStr">
        <is>
          <t>1 квартал 2025</t>
        </is>
      </c>
      <c r="AX2734" s="93" t="n">
        <v>373361.5642952225</v>
      </c>
      <c r="AY2734" s="93" t="n">
        <v>296519.6242368232</v>
      </c>
      <c r="AZ2734" s="93" t="n">
        <v>435597.6717939682</v>
      </c>
    </row>
    <row r="2735" hidden="1" ht="11.5" customHeight="1">
      <c r="A2735" s="72" t="inlineStr">
        <is>
          <t>Подвески, пакеры, цем.муфты</t>
        </is>
      </c>
      <c r="B2735" s="72" t="inlineStr">
        <is>
          <t>Январь 2025 г.</t>
        </is>
      </c>
      <c r="C2735" s="72" t="inlineStr">
        <is>
          <t>Реализация товаров и услуг 00ЕР-000141 от 10.01.2025 14:11:25</t>
        </is>
      </c>
      <c r="D2735" s="72" t="inlineStr">
        <is>
          <t>шт</t>
        </is>
      </c>
      <c r="E2735" s="72" t="inlineStr">
        <is>
          <t>СК ТАТПРОМ-ХОЛДИНГ</t>
        </is>
      </c>
      <c r="F2735" s="72" t="inlineStr">
        <is>
          <t>ТЮМЕННЕФТЕГАЗ АО</t>
        </is>
      </c>
      <c r="G2735" s="72" t="inlineStr">
        <is>
          <t>Договор №СКТПХ-01-03-2021 от 01.03.2021 Спецификация №52.2-Тюменнефтегаз-1163Д от 06.08.2024</t>
        </is>
      </c>
      <c r="H2735" s="72" t="inlineStr">
        <is>
          <t>Готовая продукция Подвеска, Якорь</t>
        </is>
      </c>
      <c r="I2735" s="72" t="inlineStr">
        <is>
          <t>Подвеска ПХН.УИФ.4.114.178.1000.З-102 (ОТТГ-114) 114/178 ОТТГ РСЦУ.334.002.00.000-01 с упаковкой</t>
        </is>
      </c>
      <c r="J2735" s="72" t="inlineStr">
        <is>
          <t>Готовая продукция Подвеска, Якорь</t>
        </is>
      </c>
      <c r="K2735" s="72" t="n"/>
      <c r="L2735" s="72" t="n"/>
      <c r="M2735" s="72" t="inlineStr">
        <is>
          <t>ЕР-00111417</t>
        </is>
      </c>
      <c r="N2735" s="81" t="n">
        <v>1</v>
      </c>
      <c r="O2735" s="82" t="n">
        <v>391681</v>
      </c>
      <c r="Q2735" s="82" t="n">
        <v>339366.5562309967</v>
      </c>
      <c r="R2735" s="82" t="n">
        <v>167519.6206436143</v>
      </c>
      <c r="S2735" s="61">
        <f>Q2735-R2735</f>
        <v/>
      </c>
      <c r="T2735" s="61">
        <f>O2735/N2735</f>
        <v/>
      </c>
      <c r="U2735" s="61">
        <f>R2735/N2735</f>
        <v/>
      </c>
      <c r="V2735" s="67">
        <f>P2735/O2735</f>
        <v/>
      </c>
      <c r="X2735" s="94">
        <f>AX2735+AZ2735-AY2735</f>
        <v/>
      </c>
      <c r="Y2735" s="61">
        <f>X2735/N2735</f>
        <v/>
      </c>
      <c r="AP2735" s="70">
        <f>I2735</f>
        <v/>
      </c>
      <c r="AQ2735" s="61">
        <f>SUMIFS($R:$R,$I:$I,$I2735,$AT:$AT,$AT2735)/SUMIFS($N:$N,$I:$I,$I2735,$AT:$AT,$AT2735)</f>
        <v/>
      </c>
      <c r="AR2735" s="61">
        <f>SUMIFS($Q:$Q,$I:$I,$I2735,$AT:$AT,$AT2735)/SUMIFS($N:$N,$I:$I,$I2735,$AT:$AT,$AT2735)</f>
        <v/>
      </c>
      <c r="AS2735" s="61">
        <f>SUMIFS($X:$X,$I:$I,$I2735,$AT:$AT,$AT2735)/SUMIFS($N:$N,$I:$I,$I2735,$AT:$AT,$AT2735)</f>
        <v/>
      </c>
      <c r="AT2735" s="70" t="inlineStr">
        <is>
          <t>1 квартал 2025</t>
        </is>
      </c>
      <c r="AX2735" s="93" t="n">
        <v>33969.86594119538</v>
      </c>
      <c r="AY2735" s="93" t="n">
        <v>26978.49175576588</v>
      </c>
      <c r="AZ2735" s="93" t="n">
        <v>39632.34550688128</v>
      </c>
    </row>
    <row r="2736" hidden="1" ht="11.5" customHeight="1">
      <c r="A2736" s="72" t="inlineStr">
        <is>
          <t>Подвески, пакеры, цем.муфты</t>
        </is>
      </c>
      <c r="B2736" s="72" t="inlineStr">
        <is>
          <t>Январь 2025 г.</t>
        </is>
      </c>
      <c r="C2736" s="72" t="inlineStr">
        <is>
          <t>Реализация товаров и услуг 00ЕР-000141 от 10.01.2025 14:11:25</t>
        </is>
      </c>
      <c r="D2736" s="72" t="inlineStr">
        <is>
          <t>шт</t>
        </is>
      </c>
      <c r="E2736" s="72" t="inlineStr">
        <is>
          <t>СК ТАТПРОМ-ХОЛДИНГ</t>
        </is>
      </c>
      <c r="F2736" s="72" t="inlineStr">
        <is>
          <t>ТЮМЕННЕФТЕГАЗ АО</t>
        </is>
      </c>
      <c r="G2736" s="72" t="inlineStr">
        <is>
          <t>Договор №СКТПХ-01-03-2021 от 01.03.2021 Спецификация №52.2-Тюменнефтегаз-1163Д от 06.08.2024</t>
        </is>
      </c>
      <c r="H2736" s="72" t="inlineStr">
        <is>
          <t>Готовая продукция Подвеска, Якорь</t>
        </is>
      </c>
      <c r="I2736" s="72" t="inlineStr">
        <is>
          <t>Подвеска ПХН.УИФ.4.114.178.1000.З-102 (ОТТМ-114) 114/178 ОТТМ РСЦУ.334.002.00.000 с упаковкой</t>
        </is>
      </c>
      <c r="J2736" s="72" t="inlineStr">
        <is>
          <t>Готовая продукция Подвеска, Якорь</t>
        </is>
      </c>
      <c r="K2736" s="72" t="n"/>
      <c r="L2736" s="72" t="n"/>
      <c r="M2736" s="72" t="inlineStr">
        <is>
          <t>ЕР-00110388</t>
        </is>
      </c>
      <c r="N2736" s="81" t="n">
        <v>6</v>
      </c>
      <c r="O2736" s="82" t="n">
        <v>2356440</v>
      </c>
      <c r="Q2736" s="82" t="n">
        <v>2159872.528011163</v>
      </c>
      <c r="R2736" s="82" t="n">
        <v>1065176.849356386</v>
      </c>
      <c r="S2736" s="61">
        <f>Q2736-R2736</f>
        <v/>
      </c>
      <c r="T2736" s="61">
        <f>O2736/N2736</f>
        <v/>
      </c>
      <c r="U2736" s="61">
        <f>R2736/N2736</f>
        <v/>
      </c>
      <c r="V2736" s="67">
        <f>P2736/O2736</f>
        <v/>
      </c>
      <c r="X2736" s="94">
        <f>AX2736+AZ2736-AY2736</f>
        <v/>
      </c>
      <c r="Y2736" s="61">
        <f>X2736/N2736</f>
        <v/>
      </c>
      <c r="AP2736" s="70" t="inlineStr">
        <is>
          <t>Подвеска ПХН.УИФ.4.114.178.1000.3-102 (ОТТМ-114) 114/178 ОТТМ РСЦУ.334.002.00.000 с упаковкой</t>
        </is>
      </c>
      <c r="AQ2736" s="61">
        <f>SUMIFS($R:$R,$I:$I,$I2736,$AT:$AT,$AT2736)/SUMIFS($N:$N,$I:$I,$I2736,$AT:$AT,$AT2736)</f>
        <v/>
      </c>
      <c r="AR2736" s="61">
        <f>SUMIFS($Q:$Q,$I:$I,$I2736,$AT:$AT,$AT2736)/SUMIFS($N:$N,$I:$I,$I2736,$AT:$AT,$AT2736)</f>
        <v/>
      </c>
      <c r="AS2736" s="61">
        <f>SUMIFS($X:$X,$I:$I,$I2736,$AT:$AT,$AT2736)/SUMIFS($N:$N,$I:$I,$I2736,$AT:$AT,$AT2736)</f>
        <v/>
      </c>
      <c r="AT2736" s="70" t="inlineStr">
        <is>
          <t>1 квартал 2025</t>
        </is>
      </c>
      <c r="AX2736" s="93" t="n">
        <v>215998.0701799697</v>
      </c>
      <c r="AY2736" s="93" t="n">
        <v>171543.2779658061</v>
      </c>
      <c r="AZ2736" s="93" t="n">
        <v>252003.0594471903</v>
      </c>
    </row>
    <row r="2737" hidden="1" ht="11.5" customHeight="1">
      <c r="A2737" s="72" t="inlineStr">
        <is>
          <t>Подвески, пакеры, цем.муфты</t>
        </is>
      </c>
      <c r="B2737" s="72" t="inlineStr">
        <is>
          <t>Январь 2025 г.</t>
        </is>
      </c>
      <c r="C2737" s="72" t="inlineStr">
        <is>
          <t>Реализация товаров и услуг 00ЕР-000142 от 10.01.2025 14:52:49</t>
        </is>
      </c>
      <c r="D2737" s="72" t="inlineStr">
        <is>
          <t>шт</t>
        </is>
      </c>
      <c r="E2737" s="72" t="inlineStr">
        <is>
          <t>СК ТАТПРОМ-ХОЛДИНГ</t>
        </is>
      </c>
      <c r="F2737" s="72" t="inlineStr">
        <is>
          <t>ГАЗПРОМ БУРЕНИЕ ООО</t>
        </is>
      </c>
      <c r="G2737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737" s="72" t="inlineStr">
        <is>
          <t>Готовая продукция Пакер, Муфта ГРП</t>
        </is>
      </c>
      <c r="I2737" s="72" t="inlineStr">
        <is>
          <t>Муфта цементировочно-промывочная МЦПГРП 114 ОТТМ ОНГ.216.00.000-06 с упаковкой</t>
        </is>
      </c>
      <c r="J2737" s="72" t="inlineStr">
        <is>
          <t>Готовая продукция Пакер, Муфта ГРП</t>
        </is>
      </c>
      <c r="K2737" s="72" t="n"/>
      <c r="L2737" s="72" t="n"/>
      <c r="M2737" s="72" t="inlineStr">
        <is>
          <t>ЕР-00084158</t>
        </is>
      </c>
      <c r="N2737" s="81" t="n">
        <v>2</v>
      </c>
      <c r="O2737" s="82" t="n">
        <v>357500</v>
      </c>
      <c r="Q2737" s="82" t="n">
        <v>234971.4190645099</v>
      </c>
      <c r="R2737" s="82" t="n">
        <v>116037.9408711391</v>
      </c>
      <c r="S2737" s="61">
        <f>Q2737-R2737</f>
        <v/>
      </c>
      <c r="T2737" s="61">
        <f>O2737/N2737</f>
        <v/>
      </c>
      <c r="U2737" s="61">
        <f>R2737/N2737</f>
        <v/>
      </c>
      <c r="V2737" s="67">
        <f>P2737/O2737</f>
        <v/>
      </c>
      <c r="X2737" s="94">
        <f>AX2737+AZ2737-AY2737</f>
        <v/>
      </c>
      <c r="Y2737" s="61">
        <f>X2737/N2737</f>
        <v/>
      </c>
      <c r="AP2737" s="70">
        <f>I2737</f>
        <v/>
      </c>
      <c r="AQ2737" s="61">
        <f>SUMIFS($R:$R,$I:$I,$I2737,$AT:$AT,$AT2737)/SUMIFS($N:$N,$I:$I,$I2737,$AT:$AT,$AT2737)</f>
        <v/>
      </c>
      <c r="AR2737" s="61">
        <f>SUMIFS($Q:$Q,$I:$I,$I2737,$AT:$AT,$AT2737)/SUMIFS($N:$N,$I:$I,$I2737,$AT:$AT,$AT2737)</f>
        <v/>
      </c>
      <c r="AS2737" s="61">
        <f>SUMIFS($X:$X,$I:$I,$I2737,$AT:$AT,$AT2737)/SUMIFS($N:$N,$I:$I,$I2737,$AT:$AT,$AT2737)</f>
        <v/>
      </c>
      <c r="AT2737" s="70" t="inlineStr">
        <is>
          <t>1 квартал 2025</t>
        </is>
      </c>
      <c r="AX2737" s="93" t="n">
        <v>23530.33800065024</v>
      </c>
      <c r="AY2737" s="93" t="n">
        <v>18687.53414746589</v>
      </c>
      <c r="AZ2737" s="93" t="n">
        <v>27452.63955853728</v>
      </c>
    </row>
    <row r="2738" hidden="1" ht="11.5" customHeight="1">
      <c r="A2738" s="72" t="inlineStr">
        <is>
          <t>Подвески, пакеры, цем.муфты</t>
        </is>
      </c>
      <c r="B2738" s="72" t="inlineStr">
        <is>
          <t>Январь 2025 г.</t>
        </is>
      </c>
      <c r="C2738" s="72" t="inlineStr">
        <is>
          <t>Реализация товаров и услуг 00ЕР-000142 от 10.01.2025 14:52:49</t>
        </is>
      </c>
      <c r="D2738" s="72" t="inlineStr">
        <is>
          <t>шт</t>
        </is>
      </c>
      <c r="E2738" s="72" t="inlineStr">
        <is>
          <t>СК ТАТПРОМ-ХОЛДИНГ</t>
        </is>
      </c>
      <c r="F2738" s="72" t="inlineStr">
        <is>
          <t>ГАЗПРОМ БУРЕНИЕ ООО</t>
        </is>
      </c>
      <c r="G2738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738" s="72" t="inlineStr">
        <is>
          <t>Готовая продукция Пакер, Муфта ГРП</t>
        </is>
      </c>
      <c r="I2738" s="72" t="inlineStr">
        <is>
          <t>Пакер манжетного цементирования  ПМЦ 114/136 ОТТМ ОНГ.217.00.136-05 с упаковкой</t>
        </is>
      </c>
      <c r="J2738" s="72" t="inlineStr">
        <is>
          <t>Готовая продукция Пакер, Муфта ГРП</t>
        </is>
      </c>
      <c r="K2738" s="72" t="n"/>
      <c r="L2738" s="72" t="n"/>
      <c r="M2738" s="72" t="inlineStr">
        <is>
          <t>ЕР-00022941</t>
        </is>
      </c>
      <c r="N2738" s="81" t="n">
        <v>1</v>
      </c>
      <c r="O2738" s="82" t="n">
        <v>166321</v>
      </c>
      <c r="Q2738" s="82" t="n">
        <v>56962.08066772574</v>
      </c>
      <c r="R2738" s="82" t="n">
        <v>28109.96464366077</v>
      </c>
      <c r="S2738" s="61">
        <f>Q2738-R2738</f>
        <v/>
      </c>
      <c r="T2738" s="61">
        <f>O2738/N2738</f>
        <v/>
      </c>
      <c r="U2738" s="61">
        <f>R2738/N2738</f>
        <v/>
      </c>
      <c r="V2738" s="67">
        <f>P2738/O2738</f>
        <v/>
      </c>
      <c r="X2738" s="94">
        <f>AX2738+AZ2738-AY2738</f>
        <v/>
      </c>
      <c r="Y2738" s="61">
        <f>X2738/N2738</f>
        <v/>
      </c>
      <c r="AP2738" s="70">
        <f>I2738</f>
        <v/>
      </c>
      <c r="AQ2738" s="61">
        <f>SUMIFS($R:$R,$I:$I,$I2738,$AT:$AT,$AT2738)/SUMIFS($N:$N,$I:$I,$I2738,$AT:$AT,$AT2738)</f>
        <v/>
      </c>
      <c r="AR2738" s="61">
        <f>SUMIFS($Q:$Q,$I:$I,$I2738,$AT:$AT,$AT2738)/SUMIFS($N:$N,$I:$I,$I2738,$AT:$AT,$AT2738)</f>
        <v/>
      </c>
      <c r="AS2738" s="61">
        <f>SUMIFS($X:$X,$I:$I,$I2738,$AT:$AT,$AT2738)/SUMIFS($N:$N,$I:$I,$I2738,$AT:$AT,$AT2738)</f>
        <v/>
      </c>
      <c r="AT2738" s="70" t="inlineStr">
        <is>
          <t>1 квартал 2025</t>
        </is>
      </c>
      <c r="AX2738" s="93" t="n">
        <v>5700.17844410214</v>
      </c>
      <c r="AY2738" s="93" t="n">
        <v>4527.018664919477</v>
      </c>
      <c r="AZ2738" s="93" t="n">
        <v>6650.348339278234</v>
      </c>
    </row>
    <row r="2739" hidden="1" ht="11.5" customHeight="1">
      <c r="A2739" s="72" t="inlineStr">
        <is>
          <t>Подвески, пакеры, цем.муфты</t>
        </is>
      </c>
      <c r="B2739" s="72" t="inlineStr">
        <is>
          <t>Январь 2025 г.</t>
        </is>
      </c>
      <c r="C2739" s="72" t="inlineStr">
        <is>
          <t>Реализация товаров и услуг 00ЕР-000143 от 10.01.2025 15:05:35</t>
        </is>
      </c>
      <c r="D2739" s="72" t="inlineStr">
        <is>
          <t>шт</t>
        </is>
      </c>
      <c r="E2739" s="72" t="inlineStr">
        <is>
          <t>СК ТАТПРОМ-ХОЛДИНГ</t>
        </is>
      </c>
      <c r="F2739" s="72" t="inlineStr">
        <is>
          <t>САМОТЛОРНЕФТЕГАЗ АО</t>
        </is>
      </c>
      <c r="G2739" s="72" t="inlineStr">
        <is>
          <t>Договор №СКТПХ-01-03-2021 от 01.03.2021 Спецификация №23.9-Самотлорнефтегаз-0003Д от 30.09.2024</t>
        </is>
      </c>
      <c r="H2739" s="72" t="inlineStr">
        <is>
          <t>Готовая продукция Подвеска, Якорь</t>
        </is>
      </c>
      <c r="I2739" s="72" t="inlineStr">
        <is>
          <t>Подвеска ПХЦ.2.102.140.120.1000.З-86 102/140 З-86 РСЦУ.338.006.00.000-02 с упаковкой без гидр.раз.</t>
        </is>
      </c>
      <c r="J2739" s="72" t="inlineStr">
        <is>
          <t>Готовая продукция Подвеска, Якорь</t>
        </is>
      </c>
      <c r="K2739" s="72" t="n"/>
      <c r="L2739" s="72" t="n"/>
      <c r="M2739" s="72" t="inlineStr">
        <is>
          <t>ЕР-00118130</t>
        </is>
      </c>
      <c r="N2739" s="81" t="n">
        <v>5</v>
      </c>
      <c r="O2739" s="82" t="n">
        <v>1038155</v>
      </c>
      <c r="Q2739" s="82" t="n">
        <v>757051.193340581</v>
      </c>
      <c r="R2739" s="82" t="n">
        <v>373909.5494240097</v>
      </c>
      <c r="S2739" s="61">
        <f>Q2739-R2739</f>
        <v/>
      </c>
      <c r="T2739" s="61">
        <f>O2739/N2739</f>
        <v/>
      </c>
      <c r="U2739" s="61">
        <f>R2739/N2739</f>
        <v/>
      </c>
      <c r="V2739" s="67">
        <f>P2739/O2739</f>
        <v/>
      </c>
      <c r="X2739" s="94">
        <f>AX2739+AZ2739-AY2739</f>
        <v/>
      </c>
      <c r="Y2739" s="61">
        <f>X2739/N2739</f>
        <v/>
      </c>
      <c r="AP2739" s="70" t="inlineStr">
        <is>
          <t>Подвеска хвостовика цементируемая ПХЦ.2.102.140.120.1000.3-86 102/140 3-86 РСЦУ.338.006.00.000-02</t>
        </is>
      </c>
      <c r="AQ2739" s="61">
        <f>SUMIFS($R:$R,$I:$I,$I2739,$AT:$AT,$AT2739)/SUMIFS($N:$N,$I:$I,$I2739,$AT:$AT,$AT2739)</f>
        <v/>
      </c>
      <c r="AR2739" s="61">
        <f>SUMIFS($Q:$Q,$I:$I,$I2739,$AT:$AT,$AT2739)/SUMIFS($N:$N,$I:$I,$I2739,$AT:$AT,$AT2739)</f>
        <v/>
      </c>
      <c r="AS2739" s="61">
        <f>SUMIFS($X:$X,$I:$I,$I2739,$AT:$AT,$AT2739)/SUMIFS($N:$N,$I:$I,$I2739,$AT:$AT,$AT2739)</f>
        <v/>
      </c>
      <c r="AT2739" s="70" t="inlineStr">
        <is>
          <t>1 квартал 2025</t>
        </is>
      </c>
      <c r="AX2739" s="93" t="n">
        <v>75821.90802048329</v>
      </c>
      <c r="AY2739" s="93" t="n">
        <v>60216.92060775514</v>
      </c>
      <c r="AZ2739" s="93" t="n">
        <v>88460.75697974987</v>
      </c>
    </row>
    <row r="2740" hidden="1" ht="11.5" customHeight="1">
      <c r="A2740" s="72" t="inlineStr">
        <is>
          <t>Подвески, пакеры, цем.муфты</t>
        </is>
      </c>
      <c r="B2740" s="72" t="inlineStr">
        <is>
          <t>Январь 2025 г.</t>
        </is>
      </c>
      <c r="C2740" s="72" t="inlineStr">
        <is>
          <t>Реализация товаров и услуг 00ЕР-000144 от 10.01.2025 15:09:52</t>
        </is>
      </c>
      <c r="D2740" s="72" t="inlineStr">
        <is>
          <t>шт</t>
        </is>
      </c>
      <c r="E2740" s="72" t="inlineStr">
        <is>
          <t>СК ТАТПРОМ-ХОЛДИНГ</t>
        </is>
      </c>
      <c r="F2740" s="72" t="inlineStr">
        <is>
          <t>САМОТЛОРНЕФТЕГАЗ АО</t>
        </is>
      </c>
      <c r="G2740" s="72" t="inlineStr">
        <is>
          <t>Договор №СКТПХ-01-03-2021 от 01.03.2021 Спецификация №23.9-Самотлорнефтегаз-0003Д от 30.09.2024</t>
        </is>
      </c>
      <c r="H2740" s="72" t="inlineStr">
        <is>
          <t>Готовая продукция Пакер, Муфта ГРП</t>
        </is>
      </c>
      <c r="I2740" s="72" t="inlineStr">
        <is>
          <t>Муфта цементировочная для ГРП МЦГРП.2.102  ОТТМ РСЦУ.223.003.00.000 с упаковкой</t>
        </is>
      </c>
      <c r="J2740" s="72" t="inlineStr">
        <is>
          <t>Готовая продукция Пакер, Муфта ГРП</t>
        </is>
      </c>
      <c r="K2740" s="72" t="n"/>
      <c r="L2740" s="72" t="n"/>
      <c r="M2740" s="72" t="inlineStr">
        <is>
          <t>ЕР-00120018</t>
        </is>
      </c>
      <c r="N2740" s="81" t="n">
        <v>4</v>
      </c>
      <c r="O2740" s="82" t="n">
        <v>324992</v>
      </c>
      <c r="Q2740" s="82" t="n">
        <v>227436.9153951785</v>
      </c>
      <c r="R2740" s="82" t="n">
        <v>112280.2646668359</v>
      </c>
      <c r="S2740" s="61">
        <f>Q2740-R2740</f>
        <v/>
      </c>
      <c r="T2740" s="61">
        <f>O2740/N2740</f>
        <v/>
      </c>
      <c r="U2740" s="61">
        <f>R2740/N2740</f>
        <v/>
      </c>
      <c r="V2740" s="67">
        <f>P2740/O2740</f>
        <v/>
      </c>
      <c r="X2740" s="94">
        <f>AX2740+AZ2740-AY2740</f>
        <v/>
      </c>
      <c r="Y2740" s="61">
        <f>X2740/N2740</f>
        <v/>
      </c>
      <c r="AP2740" s="70" t="inlineStr">
        <is>
          <t>Муфта цементировочная для ГРП МЦГРП.2.102 ОТТМ РСЦУ.223.003.00.000 с упаковкой</t>
        </is>
      </c>
      <c r="AQ2740" s="61">
        <f>SUMIFS($R:$R,$I:$I,$I2740,$AT:$AT,$AT2740)/SUMIFS($N:$N,$I:$I,$I2740,$AT:$AT,$AT2740)</f>
        <v/>
      </c>
      <c r="AR2740" s="61">
        <f>SUMIFS($Q:$Q,$I:$I,$I2740,$AT:$AT,$AT2740)/SUMIFS($N:$N,$I:$I,$I2740,$AT:$AT,$AT2740)</f>
        <v/>
      </c>
      <c r="AS2740" s="61">
        <f>SUMIFS($X:$X,$I:$I,$I2740,$AT:$AT,$AT2740)/SUMIFS($N:$N,$I:$I,$I2740,$AT:$AT,$AT2740)</f>
        <v/>
      </c>
      <c r="AT2740" s="70" t="inlineStr">
        <is>
          <t>1 квартал 2025</t>
        </is>
      </c>
      <c r="AX2740" s="93" t="n">
        <v>22768.35109774195</v>
      </c>
      <c r="AY2740" s="93" t="n">
        <v>18082.37257827691</v>
      </c>
      <c r="AZ2740" s="93" t="n">
        <v>26563.63610294351</v>
      </c>
    </row>
    <row r="2741" hidden="1" ht="11.5" customHeight="1">
      <c r="A2741" s="72" t="inlineStr">
        <is>
          <t>Подвески, пакеры, цем.муфты</t>
        </is>
      </c>
      <c r="B2741" s="72" t="inlineStr">
        <is>
          <t>Январь 2025 г.</t>
        </is>
      </c>
      <c r="C2741" s="72" t="inlineStr">
        <is>
          <t>Реализация товаров и услуг 00ЕР-000144 от 10.01.2025 15:09:52</t>
        </is>
      </c>
      <c r="D2741" s="72" t="inlineStr">
        <is>
          <t>шт</t>
        </is>
      </c>
      <c r="E2741" s="72" t="inlineStr">
        <is>
          <t>СК ТАТПРОМ-ХОЛДИНГ</t>
        </is>
      </c>
      <c r="F2741" s="72" t="inlineStr">
        <is>
          <t>САМОТЛОРНЕФТЕГАЗ АО</t>
        </is>
      </c>
      <c r="G2741" s="72" t="inlineStr">
        <is>
          <t>Договор №СКТПХ-01-03-2021 от 01.03.2021 Спецификация №23.9-Самотлорнефтегаз-0003Д от 30.09.2024</t>
        </is>
      </c>
      <c r="H2741" s="72" t="inlineStr">
        <is>
          <t>Готовая продукция Пакер, Муфта ГРП</t>
        </is>
      </c>
      <c r="I2741" s="72" t="inlineStr">
        <is>
          <t>Пакер манжетного цементирования  ПМЦ 114/136 ОТТМ ОНГ.217.00.136-05 с упаковкой</t>
        </is>
      </c>
      <c r="J2741" s="72" t="inlineStr">
        <is>
          <t>Готовая продукция Пакер, Муфта ГРП</t>
        </is>
      </c>
      <c r="K2741" s="72" t="n"/>
      <c r="L2741" s="72" t="n"/>
      <c r="M2741" s="72" t="inlineStr">
        <is>
          <t>ЕР-00022941</t>
        </is>
      </c>
      <c r="N2741" s="81" t="n">
        <v>3</v>
      </c>
      <c r="O2741" s="82" t="n">
        <v>598755</v>
      </c>
      <c r="Q2741" s="82" t="n">
        <v>170706.7174411</v>
      </c>
      <c r="R2741" s="82" t="n">
        <v>84242.04830011605</v>
      </c>
      <c r="S2741" s="61">
        <f>Q2741-R2741</f>
        <v/>
      </c>
      <c r="T2741" s="61">
        <f>O2741/N2741</f>
        <v/>
      </c>
      <c r="U2741" s="61">
        <f>R2741/N2741</f>
        <v/>
      </c>
      <c r="V2741" s="67">
        <f>P2741/O2741</f>
        <v/>
      </c>
      <c r="X2741" s="94">
        <f>AX2741+AZ2741-AY2741</f>
        <v/>
      </c>
      <c r="Y2741" s="61">
        <f>X2741/N2741</f>
        <v/>
      </c>
      <c r="AP2741" s="70">
        <f>I2741</f>
        <v/>
      </c>
      <c r="AQ2741" s="61">
        <f>SUMIFS($R:$R,$I:$I,$I2741,$AT:$AT,$AT2741)/SUMIFS($N:$N,$I:$I,$I2741,$AT:$AT,$AT2741)</f>
        <v/>
      </c>
      <c r="AR2741" s="61">
        <f>SUMIFS($Q:$Q,$I:$I,$I2741,$AT:$AT,$AT2741)/SUMIFS($N:$N,$I:$I,$I2741,$AT:$AT,$AT2741)</f>
        <v/>
      </c>
      <c r="AS2741" s="61">
        <f>SUMIFS($X:$X,$I:$I,$I2741,$AT:$AT,$AT2741)/SUMIFS($N:$N,$I:$I,$I2741,$AT:$AT,$AT2741)</f>
        <v/>
      </c>
      <c r="AT2741" s="70" t="inlineStr">
        <is>
          <t>1 квартал 2025</t>
        </is>
      </c>
      <c r="AX2741" s="93" t="n">
        <v>17082.72187085886</v>
      </c>
      <c r="AY2741" s="93" t="n">
        <v>13566.90874072932</v>
      </c>
      <c r="AZ2741" s="93" t="n">
        <v>19930.26220815316</v>
      </c>
    </row>
    <row r="2742" hidden="1" ht="11.5" customHeight="1">
      <c r="A2742" s="72" t="inlineStr">
        <is>
          <t>Подвески, пакеры, цем.муфты</t>
        </is>
      </c>
      <c r="B2742" s="72" t="inlineStr">
        <is>
          <t>Январь 2025 г.</t>
        </is>
      </c>
      <c r="C2742" s="72" t="inlineStr">
        <is>
          <t>Реализация товаров и услуг 00ЕР-000144 от 10.01.2025 15:09:52</t>
        </is>
      </c>
      <c r="D2742" s="72" t="inlineStr">
        <is>
          <t>шт</t>
        </is>
      </c>
      <c r="E2742" s="72" t="inlineStr">
        <is>
          <t>СК ТАТПРОМ-ХОЛДИНГ</t>
        </is>
      </c>
      <c r="F2742" s="72" t="inlineStr">
        <is>
          <t>САМОТЛОРНЕФТЕГАЗ АО</t>
        </is>
      </c>
      <c r="G2742" s="72" t="inlineStr">
        <is>
          <t>Договор №СКТПХ-01-03-2021 от 01.03.2021 Спецификация №23.9-Самотлорнефтегаз-0003Д от 30.09.2024</t>
        </is>
      </c>
      <c r="H2742" s="72" t="inlineStr">
        <is>
          <t>Готовая продукция Подвеска, Якорь</t>
        </is>
      </c>
      <c r="I2742" s="72" t="inlineStr">
        <is>
          <t>Подвеска ПХЦ.2.114.168.141.1000.З-102 114/168 ОТТМ РСЦУ.338.007.00.000-061 с упаковкой без гидр.раз.</t>
        </is>
      </c>
      <c r="J2742" s="72" t="inlineStr">
        <is>
          <t>Готовая продукция Подвеска, Якорь</t>
        </is>
      </c>
      <c r="K2742" s="72" t="n"/>
      <c r="L2742" s="72" t="n"/>
      <c r="M2742" s="72" t="inlineStr">
        <is>
          <t>ЕР-00118477</t>
        </is>
      </c>
      <c r="N2742" s="81" t="n">
        <v>3</v>
      </c>
      <c r="O2742" s="82" t="n">
        <v>918741</v>
      </c>
      <c r="Q2742" s="82" t="n">
        <v>519781.8770177314</v>
      </c>
      <c r="R2742" s="82" t="n">
        <v>257292.625138691</v>
      </c>
      <c r="S2742" s="61">
        <f>Q2742-R2742</f>
        <v/>
      </c>
      <c r="T2742" s="61">
        <f>O2742/N2742</f>
        <v/>
      </c>
      <c r="U2742" s="61">
        <f>R2742/N2742</f>
        <v/>
      </c>
      <c r="V2742" s="67">
        <f>P2742/O2742</f>
        <v/>
      </c>
      <c r="X2742" s="94">
        <f>AX2742+AZ2742-AY2742</f>
        <v/>
      </c>
      <c r="Y2742" s="61">
        <f>X2742/N2742</f>
        <v/>
      </c>
      <c r="AP2742" s="70" t="inlineStr">
        <is>
          <t>Подвеска хвостовика цементируемая ПХЦ.2.114.168.141.1000.3-102 114/168 ОТТМРСЦУ.338.007.00.000-061 с</t>
        </is>
      </c>
      <c r="AQ2742" s="61">
        <f>SUMIFS($R:$R,$I:$I,$I2742,$AT:$AT,$AT2742)/SUMIFS($N:$N,$I:$I,$I2742,$AT:$AT,$AT2742)</f>
        <v/>
      </c>
      <c r="AR2742" s="61">
        <f>SUMIFS($Q:$Q,$I:$I,$I2742,$AT:$AT,$AT2742)/SUMIFS($N:$N,$I:$I,$I2742,$AT:$AT,$AT2742)</f>
        <v/>
      </c>
      <c r="AS2742" s="61">
        <f>SUMIFS($X:$X,$I:$I,$I2742,$AT:$AT,$AT2742)/SUMIFS($N:$N,$I:$I,$I2742,$AT:$AT,$AT2742)</f>
        <v/>
      </c>
      <c r="AT2742" s="70" t="inlineStr">
        <is>
          <t>1 квартал 2025</t>
        </is>
      </c>
      <c r="AX2742" s="93" t="n">
        <v>52174.16294306021</v>
      </c>
      <c r="AY2742" s="93" t="n">
        <v>41436.14305867361</v>
      </c>
      <c r="AZ2742" s="93" t="n">
        <v>60871.13961153654</v>
      </c>
    </row>
    <row r="2743" hidden="1" ht="11.5" customHeight="1">
      <c r="A2743" s="72" t="inlineStr">
        <is>
          <t>Подвески, пакеры, цем.муфты</t>
        </is>
      </c>
      <c r="B2743" s="72" t="inlineStr">
        <is>
          <t>Январь 2025 г.</t>
        </is>
      </c>
      <c r="C2743" s="72" t="inlineStr">
        <is>
          <t>Реализация товаров и услуг 00ЕР-000146 от 10.01.2025 15:20:00</t>
        </is>
      </c>
      <c r="D2743" s="72" t="inlineStr">
        <is>
          <t>шт</t>
        </is>
      </c>
      <c r="E2743" s="72" t="inlineStr">
        <is>
          <t>СК ТАТПРОМ-ХОЛДИНГ</t>
        </is>
      </c>
      <c r="F2743" s="72" t="inlineStr">
        <is>
          <t>САМОТЛОРНЕФТЕГАЗ АО</t>
        </is>
      </c>
      <c r="G2743" s="72" t="inlineStr">
        <is>
          <t>Договор №СКТПХ-01-03-2021 от 01.03.2021 Спецификация №23.12-Самотлорнефтегаз-0003Д от 01.10.2024</t>
        </is>
      </c>
      <c r="H2743" s="72" t="inlineStr">
        <is>
          <t>Готовая продукция Пакер, Муфта ГРП</t>
        </is>
      </c>
      <c r="I2743" s="72" t="inlineStr">
        <is>
          <t>Муфта цементировочная для ГРП МЦГРП 102 ОТТМ ОНГ.223.00.000-05 с упаковкой</t>
        </is>
      </c>
      <c r="J2743" s="72" t="inlineStr">
        <is>
          <t>Готовая продукция Пакер, Муфта ГРП</t>
        </is>
      </c>
      <c r="K2743" s="72" t="n"/>
      <c r="L2743" s="72" t="n"/>
      <c r="M2743" s="72" t="inlineStr">
        <is>
          <t>ЕР-00046565</t>
        </is>
      </c>
      <c r="N2743" s="81" t="n">
        <v>2</v>
      </c>
      <c r="O2743" s="82" t="n">
        <v>97856</v>
      </c>
      <c r="Q2743" s="82" t="n">
        <v>106923.3259626411</v>
      </c>
      <c r="R2743" s="82" t="n">
        <v>52661.5187266874</v>
      </c>
      <c r="S2743" s="61">
        <f>Q2743-R2743</f>
        <v/>
      </c>
      <c r="T2743" s="61">
        <f>O2743/N2743</f>
        <v/>
      </c>
      <c r="U2743" s="61">
        <f>R2743/N2743</f>
        <v/>
      </c>
      <c r="V2743" s="67">
        <f>P2743/O2743</f>
        <v/>
      </c>
      <c r="X2743" s="94">
        <f>AX2743+AZ2743-AY2743</f>
        <v/>
      </c>
      <c r="Y2743" s="61">
        <f>X2743/N2743</f>
        <v/>
      </c>
      <c r="AP2743" s="70">
        <f>I2743</f>
        <v/>
      </c>
      <c r="AQ2743" s="61">
        <f>SUMIFS($R:$R,$I:$I,$I2743,$AT:$AT,$AT2743)/SUMIFS($N:$N,$I:$I,$I2743,$AT:$AT,$AT2743)</f>
        <v/>
      </c>
      <c r="AR2743" s="61">
        <f>SUMIFS($Q:$Q,$I:$I,$I2743,$AT:$AT,$AT2743)/SUMIFS($N:$N,$I:$I,$I2743,$AT:$AT,$AT2743)</f>
        <v/>
      </c>
      <c r="AS2743" s="61">
        <f>SUMIFS($X:$X,$I:$I,$I2743,$AT:$AT,$AT2743)/SUMIFS($N:$N,$I:$I,$I2743,$AT:$AT,$AT2743)</f>
        <v/>
      </c>
      <c r="AT2743" s="70" t="inlineStr">
        <is>
          <t>1 квартал 2025</t>
        </is>
      </c>
      <c r="AX2743" s="93" t="n">
        <v>10678.77735474989</v>
      </c>
      <c r="AY2743" s="93" t="n">
        <v>8480.96684648386</v>
      </c>
      <c r="AZ2743" s="93" t="n">
        <v>12458.83614751805</v>
      </c>
    </row>
    <row r="2744" hidden="1" ht="11.5" customHeight="1">
      <c r="A2744" s="72" t="inlineStr">
        <is>
          <t>Подвески, пакеры, цем.муфты</t>
        </is>
      </c>
      <c r="B2744" s="72" t="inlineStr">
        <is>
          <t>Январь 2025 г.</t>
        </is>
      </c>
      <c r="C2744" s="72" t="inlineStr">
        <is>
          <t>Реализация товаров и услуг 00ЕР-000146 от 10.01.2025 15:20:00</t>
        </is>
      </c>
      <c r="D2744" s="72" t="inlineStr">
        <is>
          <t>шт</t>
        </is>
      </c>
      <c r="E2744" s="72" t="inlineStr">
        <is>
          <t>СК ТАТПРОМ-ХОЛДИНГ</t>
        </is>
      </c>
      <c r="F2744" s="72" t="inlineStr">
        <is>
          <t>САМОТЛОРНЕФТЕГАЗ АО</t>
        </is>
      </c>
      <c r="G2744" s="72" t="inlineStr">
        <is>
          <t>Договор №СКТПХ-01-03-2021 от 01.03.2021 Спецификация №23.12-Самотлорнефтегаз-0003Д от 01.10.2024</t>
        </is>
      </c>
      <c r="H2744" s="72" t="inlineStr">
        <is>
          <t>Готовая продукция Пакер, Муфта ГРП</t>
        </is>
      </c>
      <c r="I2744" s="72" t="inlineStr">
        <is>
          <t>Муфта цементировочная для ГРП МЦГРП 114 ОТТМ ОНГ.216.00.000-04 с упаковкой</t>
        </is>
      </c>
      <c r="J2744" s="72" t="inlineStr">
        <is>
          <t>Готовая продукция Пакер, Муфта ГРП</t>
        </is>
      </c>
      <c r="K2744" s="72" t="n"/>
      <c r="L2744" s="72" t="n"/>
      <c r="M2744" s="72" t="inlineStr">
        <is>
          <t>ЕР-00046566</t>
        </is>
      </c>
      <c r="N2744" s="81" t="n">
        <v>6</v>
      </c>
      <c r="O2744" s="82" t="n">
        <v>416310</v>
      </c>
      <c r="Q2744" s="82" t="n">
        <v>233787.7390149487</v>
      </c>
      <c r="R2744" s="82" t="n">
        <v>115614.4713291697</v>
      </c>
      <c r="S2744" s="61">
        <f>Q2744-R2744</f>
        <v/>
      </c>
      <c r="T2744" s="61">
        <f>O2744/N2744</f>
        <v/>
      </c>
      <c r="U2744" s="61">
        <f>R2744/N2744</f>
        <v/>
      </c>
      <c r="V2744" s="67">
        <f>P2744/O2744</f>
        <v/>
      </c>
      <c r="X2744" s="94">
        <f>AX2744+AZ2744-AY2744</f>
        <v/>
      </c>
      <c r="Y2744" s="61">
        <f>X2744/N2744</f>
        <v/>
      </c>
      <c r="AP2744" s="70">
        <f>I2744</f>
        <v/>
      </c>
      <c r="AQ2744" s="61">
        <f>SUMIFS($R:$R,$I:$I,$I2744,$AT:$AT,$AT2744)/SUMIFS($N:$N,$I:$I,$I2744,$AT:$AT,$AT2744)</f>
        <v/>
      </c>
      <c r="AR2744" s="61">
        <f>SUMIFS($Q:$Q,$I:$I,$I2744,$AT:$AT,$AT2744)/SUMIFS($N:$N,$I:$I,$I2744,$AT:$AT,$AT2744)</f>
        <v/>
      </c>
      <c r="AS2744" s="61">
        <f>SUMIFS($X:$X,$I:$I,$I2744,$AT:$AT,$AT2744)/SUMIFS($N:$N,$I:$I,$I2744,$AT:$AT,$AT2744)</f>
        <v/>
      </c>
      <c r="AT2744" s="70" t="inlineStr">
        <is>
          <t>1 квартал 2025</t>
        </is>
      </c>
      <c r="AX2744" s="93" t="n">
        <v>23444.46624714692</v>
      </c>
      <c r="AY2744" s="93" t="n">
        <v>18619.33575074707</v>
      </c>
      <c r="AZ2744" s="93" t="n">
        <v>27352.45373472458</v>
      </c>
    </row>
    <row r="2745" hidden="1" ht="11.5" customHeight="1">
      <c r="A2745" s="72" t="inlineStr">
        <is>
          <t>Подвески, пакеры, цем.муфты</t>
        </is>
      </c>
      <c r="B2745" s="72" t="inlineStr">
        <is>
          <t>Январь 2025 г.</t>
        </is>
      </c>
      <c r="C2745" s="72" t="inlineStr">
        <is>
          <t>Реализация товаров и услуг 00ЕР-000146 от 10.01.2025 15:20:00</t>
        </is>
      </c>
      <c r="D2745" s="72" t="inlineStr">
        <is>
          <t>шт</t>
        </is>
      </c>
      <c r="E2745" s="72" t="inlineStr">
        <is>
          <t>СК ТАТПРОМ-ХОЛДИНГ</t>
        </is>
      </c>
      <c r="F2745" s="72" t="inlineStr">
        <is>
          <t>САМОТЛОРНЕФТЕГАЗ АО</t>
        </is>
      </c>
      <c r="G2745" s="72" t="inlineStr">
        <is>
          <t>Договор №СКТПХ-01-03-2021 от 01.03.2021 Спецификация №23.12-Самотлорнефтегаз-0003Д от 01.10.2024</t>
        </is>
      </c>
      <c r="H2745" s="72" t="inlineStr">
        <is>
          <t>Готовая продукция Пакер, Муфта ГРП</t>
        </is>
      </c>
      <c r="I2745" s="72" t="inlineStr">
        <is>
          <t>Пакер манжетного цементирования  ПМЦ 114/136 ОТТМ ОНГ.217.00.136-05 с упаковкой</t>
        </is>
      </c>
      <c r="J2745" s="72" t="inlineStr">
        <is>
          <t>Готовая продукция Пакер, Муфта ГРП</t>
        </is>
      </c>
      <c r="K2745" s="72" t="n"/>
      <c r="L2745" s="72" t="n"/>
      <c r="M2745" s="72" t="inlineStr">
        <is>
          <t>ЕР-00022941</t>
        </is>
      </c>
      <c r="N2745" s="81" t="n">
        <v>6</v>
      </c>
      <c r="O2745" s="82" t="n">
        <v>997926</v>
      </c>
      <c r="Q2745" s="82" t="n">
        <v>343045.6636610202</v>
      </c>
      <c r="R2745" s="82" t="n">
        <v>169250.6340946722</v>
      </c>
      <c r="S2745" s="61">
        <f>Q2745-R2745</f>
        <v/>
      </c>
      <c r="T2745" s="61">
        <f>O2745/N2745</f>
        <v/>
      </c>
      <c r="U2745" s="61">
        <f>R2745/N2745</f>
        <v/>
      </c>
      <c r="V2745" s="67">
        <f>P2745/O2745</f>
        <v/>
      </c>
      <c r="X2745" s="94">
        <f>AX2745+AZ2745-AY2745</f>
        <v/>
      </c>
      <c r="Y2745" s="61">
        <f>X2745/N2745</f>
        <v/>
      </c>
      <c r="AP2745" s="70">
        <f>I2745</f>
        <v/>
      </c>
      <c r="AQ2745" s="61">
        <f>SUMIFS($R:$R,$I:$I,$I2745,$AT:$AT,$AT2745)/SUMIFS($N:$N,$I:$I,$I2745,$AT:$AT,$AT2745)</f>
        <v/>
      </c>
      <c r="AR2745" s="61">
        <f>SUMIFS($Q:$Q,$I:$I,$I2745,$AT:$AT,$AT2745)/SUMIFS($N:$N,$I:$I,$I2745,$AT:$AT,$AT2745)</f>
        <v/>
      </c>
      <c r="AS2745" s="61">
        <f>SUMIFS($X:$X,$I:$I,$I2745,$AT:$AT,$AT2745)/SUMIFS($N:$N,$I:$I,$I2745,$AT:$AT,$AT2745)</f>
        <v/>
      </c>
      <c r="AT2745" s="70" t="inlineStr">
        <is>
          <t>1 квартал 2025</t>
        </is>
      </c>
      <c r="AX2745" s="93" t="n">
        <v>34320.88330052872</v>
      </c>
      <c r="AY2745" s="93" t="n">
        <v>27257.26585959362</v>
      </c>
      <c r="AZ2745" s="93" t="n">
        <v>40041.8743901596</v>
      </c>
    </row>
    <row r="2746" hidden="1" ht="11.5" customHeight="1">
      <c r="A2746" s="72" t="inlineStr">
        <is>
          <t>Подвески, пакеры, цем.муфты</t>
        </is>
      </c>
      <c r="B2746" s="72" t="inlineStr">
        <is>
          <t>Январь 2025 г.</t>
        </is>
      </c>
      <c r="C2746" s="72" t="inlineStr">
        <is>
          <t>Реализация товаров и услуг 00ЕР-000146 от 10.01.2025 15:20:00</t>
        </is>
      </c>
      <c r="D2746" s="72" t="inlineStr">
        <is>
          <t>шт</t>
        </is>
      </c>
      <c r="E2746" s="72" t="inlineStr">
        <is>
          <t>СК ТАТПРОМ-ХОЛДИНГ</t>
        </is>
      </c>
      <c r="F2746" s="72" t="inlineStr">
        <is>
          <t>САМОТЛОРНЕФТЕГАЗ АО</t>
        </is>
      </c>
      <c r="G2746" s="72" t="inlineStr">
        <is>
          <t>Договор №СКТПХ-01-03-2021 от 01.03.2021 Спецификация №23.12-Самотлорнефтегаз-0003Д от 01.10.2024</t>
        </is>
      </c>
      <c r="H2746" s="72" t="inlineStr">
        <is>
          <t>Готовая продукция Подвеска, Якорь</t>
        </is>
      </c>
      <c r="I2746" s="72" t="inlineStr">
        <is>
          <t>Подвеска ПХЦ.2.114.168.141.1000.З-102 114/168 ОТТМ РСЦУ.338.007.00.000-061 с упаковкой без гидр.раз.</t>
        </is>
      </c>
      <c r="J2746" s="72" t="inlineStr">
        <is>
          <t>Готовая продукция Подвеска, Якорь</t>
        </is>
      </c>
      <c r="K2746" s="72" t="n"/>
      <c r="L2746" s="72" t="n"/>
      <c r="M2746" s="72" t="inlineStr">
        <is>
          <t>ЕР-00118477</t>
        </is>
      </c>
      <c r="N2746" s="81" t="n">
        <v>2</v>
      </c>
      <c r="O2746" s="82" t="n">
        <v>612494</v>
      </c>
      <c r="Q2746" s="82" t="n">
        <v>343518.2639572161</v>
      </c>
      <c r="R2746" s="82" t="n">
        <v>170041.5825304904</v>
      </c>
      <c r="S2746" s="61">
        <f>Q2746-R2746</f>
        <v/>
      </c>
      <c r="T2746" s="61">
        <f>O2746/N2746</f>
        <v/>
      </c>
      <c r="U2746" s="61">
        <f>R2746/N2746</f>
        <v/>
      </c>
      <c r="V2746" s="67">
        <f>P2746/O2746</f>
        <v/>
      </c>
      <c r="X2746" s="94">
        <f>AX2746+AZ2746-AY2746</f>
        <v/>
      </c>
      <c r="Y2746" s="61">
        <f>X2746/N2746</f>
        <v/>
      </c>
      <c r="AP2746" s="70" t="inlineStr">
        <is>
          <t>Подвеска хвостовика цементируемая ПХЦ.2.114.168.141.1000.3-102 114/168 ОТТМРСЦУ.338.007.00.000-061 с</t>
        </is>
      </c>
      <c r="AQ2746" s="61">
        <f>SUMIFS($R:$R,$I:$I,$I2746,$AT:$AT,$AT2746)/SUMIFS($N:$N,$I:$I,$I2746,$AT:$AT,$AT2746)</f>
        <v/>
      </c>
      <c r="AR2746" s="61">
        <f>SUMIFS($Q:$Q,$I:$I,$I2746,$AT:$AT,$AT2746)/SUMIFS($N:$N,$I:$I,$I2746,$AT:$AT,$AT2746)</f>
        <v/>
      </c>
      <c r="AS2746" s="61">
        <f>SUMIFS($X:$X,$I:$I,$I2746,$AT:$AT,$AT2746)/SUMIFS($N:$N,$I:$I,$I2746,$AT:$AT,$AT2746)</f>
        <v/>
      </c>
      <c r="AT2746" s="70" t="inlineStr">
        <is>
          <t>1 квартал 2025</t>
        </is>
      </c>
      <c r="AX2746" s="93" t="n">
        <v>34481.2729446069</v>
      </c>
      <c r="AY2746" s="93" t="n">
        <v>27384.64554068991</v>
      </c>
      <c r="AZ2746" s="93" t="n">
        <v>40228.99958520264</v>
      </c>
    </row>
    <row r="2747" hidden="1" ht="11.5" customHeight="1">
      <c r="A2747" s="72" t="inlineStr">
        <is>
          <t>Подвески, пакеры, цем.муфты</t>
        </is>
      </c>
      <c r="B2747" s="72" t="inlineStr">
        <is>
          <t>Январь 2025 г.</t>
        </is>
      </c>
      <c r="C2747" s="72" t="inlineStr">
        <is>
          <t>Реализация товаров и услуг 00ЕР-000147 от 10.01.2025 15:25:38</t>
        </is>
      </c>
      <c r="D2747" s="72" t="inlineStr">
        <is>
          <t>шт</t>
        </is>
      </c>
      <c r="E2747" s="72" t="inlineStr">
        <is>
          <t>СК ТАТПРОМ-ХОЛДИНГ</t>
        </is>
      </c>
      <c r="F2747" s="72" t="inlineStr">
        <is>
          <t>САМОТЛОРНЕФТЕГАЗ АО</t>
        </is>
      </c>
      <c r="G2747" s="72" t="inlineStr">
        <is>
          <t>Договор №СКТПХ-01-03-2021 от 01.03.2021 Спецификация №30.4-Самотлорнефтегаз-3064Д от 01.10.2024</t>
        </is>
      </c>
      <c r="H2747" s="72" t="inlineStr">
        <is>
          <t>Готовая продукция Пакер, Муфта ГРП</t>
        </is>
      </c>
      <c r="I2747" s="72" t="inlineStr">
        <is>
          <t>Муфта цементировочно-промывочная МЦПГРП 114 ОТТМ ОНГ.216.00.000-06 с упаковкой</t>
        </is>
      </c>
      <c r="J2747" s="72" t="inlineStr">
        <is>
          <t>Готовая продукция Пакер, Муфта ГРП</t>
        </is>
      </c>
      <c r="K2747" s="72" t="n"/>
      <c r="L2747" s="72" t="n"/>
      <c r="M2747" s="72" t="inlineStr">
        <is>
          <t>ЕР-00084158</t>
        </is>
      </c>
      <c r="N2747" s="81" t="n">
        <v>2</v>
      </c>
      <c r="O2747" s="82" t="n">
        <v>357500</v>
      </c>
      <c r="Q2747" s="82" t="n">
        <v>235176.2022878191</v>
      </c>
      <c r="R2747" s="82" t="n">
        <v>116138.1462294005</v>
      </c>
      <c r="S2747" s="61">
        <f>Q2747-R2747</f>
        <v/>
      </c>
      <c r="T2747" s="61">
        <f>O2747/N2747</f>
        <v/>
      </c>
      <c r="U2747" s="61">
        <f>R2747/N2747</f>
        <v/>
      </c>
      <c r="V2747" s="67">
        <f>P2747/O2747</f>
        <v/>
      </c>
      <c r="X2747" s="94">
        <f>AX2747+AZ2747-AY2747</f>
        <v/>
      </c>
      <c r="Y2747" s="61">
        <f>X2747/N2747</f>
        <v/>
      </c>
      <c r="AP2747" s="70">
        <f>I2747</f>
        <v/>
      </c>
      <c r="AQ2747" s="61">
        <f>SUMIFS($R:$R,$I:$I,$I2747,$AT:$AT,$AT2747)/SUMIFS($N:$N,$I:$I,$I2747,$AT:$AT,$AT2747)</f>
        <v/>
      </c>
      <c r="AR2747" s="61">
        <f>SUMIFS($Q:$Q,$I:$I,$I2747,$AT:$AT,$AT2747)/SUMIFS($N:$N,$I:$I,$I2747,$AT:$AT,$AT2747)</f>
        <v/>
      </c>
      <c r="AS2747" s="61">
        <f>SUMIFS($X:$X,$I:$I,$I2747,$AT:$AT,$AT2747)/SUMIFS($N:$N,$I:$I,$I2747,$AT:$AT,$AT2747)</f>
        <v/>
      </c>
      <c r="AT2747" s="70" t="inlineStr">
        <is>
          <t>1 квартал 2025</t>
        </is>
      </c>
      <c r="AX2747" s="93" t="n">
        <v>23550.65778512476</v>
      </c>
      <c r="AY2747" s="93" t="n">
        <v>18703.67189551805</v>
      </c>
      <c r="AZ2747" s="93" t="n">
        <v>27476.34647337508</v>
      </c>
    </row>
    <row r="2748" hidden="1" ht="11.5" customHeight="1">
      <c r="A2748" s="72" t="inlineStr">
        <is>
          <t>Подвески, пакеры, цем.муфты</t>
        </is>
      </c>
      <c r="B2748" s="72" t="inlineStr">
        <is>
          <t>Январь 2025 г.</t>
        </is>
      </c>
      <c r="C2748" s="72" t="inlineStr">
        <is>
          <t>Реализация товаров и услуг 00ЕР-000147 от 10.01.2025 15:25:38</t>
        </is>
      </c>
      <c r="D2748" s="72" t="inlineStr">
        <is>
          <t>шт</t>
        </is>
      </c>
      <c r="E2748" s="72" t="inlineStr">
        <is>
          <t>СК ТАТПРОМ-ХОЛДИНГ</t>
        </is>
      </c>
      <c r="F2748" s="72" t="inlineStr">
        <is>
          <t>САМОТЛОРНЕФТЕГАЗ АО</t>
        </is>
      </c>
      <c r="G2748" s="72" t="inlineStr">
        <is>
          <t>Договор №СКТПХ-01-03-2021 от 01.03.2021 Спецификация №30.4-Самотлорнефтегаз-3064Д от 01.10.2024</t>
        </is>
      </c>
      <c r="H2748" s="72" t="inlineStr">
        <is>
          <t>Готовая продукция Подвеска, Якорь</t>
        </is>
      </c>
      <c r="I2748" s="72" t="inlineStr">
        <is>
          <t>Подвеска ПХЦ.2.114.178.152.1000.З-102 114/178 ОТТМ РСЦУ.338.002.00.000-051 с упаковкой без гидр.раз.</t>
        </is>
      </c>
      <c r="J2748" s="72" t="inlineStr">
        <is>
          <t>Готовая продукция Подвеска, Якорь</t>
        </is>
      </c>
      <c r="K2748" s="72" t="n"/>
      <c r="L2748" s="72" t="n"/>
      <c r="M2748" s="72" t="inlineStr">
        <is>
          <t>ЕР-00118141</t>
        </is>
      </c>
      <c r="N2748" s="81" t="n">
        <v>2</v>
      </c>
      <c r="O2748" s="82" t="n">
        <v>589982</v>
      </c>
      <c r="Q2748" s="82" t="n">
        <v>492509.0992373841</v>
      </c>
      <c r="R2748" s="82" t="n">
        <v>242886.7972751725</v>
      </c>
      <c r="S2748" s="61">
        <f>Q2748-R2748</f>
        <v/>
      </c>
      <c r="T2748" s="61">
        <f>O2748/N2748</f>
        <v/>
      </c>
      <c r="U2748" s="61">
        <f>R2748/N2748</f>
        <v/>
      </c>
      <c r="V2748" s="67">
        <f>P2748/O2748</f>
        <v/>
      </c>
      <c r="X2748" s="94">
        <f>AX2748+AZ2748-AY2748</f>
        <v/>
      </c>
      <c r="Y2748" s="61">
        <f>X2748/N2748</f>
        <v/>
      </c>
      <c r="AP2748" s="70" t="inlineStr">
        <is>
          <t>Подвеска ПХЦ.2.114.178.152.1000.3-102 114/178 ОТТМ РСЦУ.338.002.00.000-051 с упаковкой без гидр.р</t>
        </is>
      </c>
      <c r="AQ2748" s="61">
        <f>SUMIFS($R:$R,$I:$I,$I2748,$AT:$AT,$AT2748)/SUMIFS($N:$N,$I:$I,$I2748,$AT:$AT,$AT2748)</f>
        <v/>
      </c>
      <c r="AR2748" s="61">
        <f>SUMIFS($Q:$Q,$I:$I,$I2748,$AT:$AT,$AT2748)/SUMIFS($N:$N,$I:$I,$I2748,$AT:$AT,$AT2748)</f>
        <v/>
      </c>
      <c r="AS2748" s="61">
        <f>SUMIFS($X:$X,$I:$I,$I2748,$AT:$AT,$AT2748)/SUMIFS($N:$N,$I:$I,$I2748,$AT:$AT,$AT2748)</f>
        <v/>
      </c>
      <c r="AT2748" s="70" t="inlineStr">
        <is>
          <t>1 квартал 2025</t>
        </is>
      </c>
      <c r="AX2748" s="93" t="n">
        <v>49252.92876514418</v>
      </c>
      <c r="AY2748" s="93" t="n">
        <v>39116.13118927155</v>
      </c>
      <c r="AZ2748" s="93" t="n">
        <v>57462.96124409477</v>
      </c>
    </row>
    <row r="2749" hidden="1" ht="11.5" customHeight="1">
      <c r="A2749" s="72" t="inlineStr">
        <is>
          <t>Подвески, пакеры, цем.муфты</t>
        </is>
      </c>
      <c r="B2749" s="72" t="inlineStr">
        <is>
          <t>Январь 2025 г.</t>
        </is>
      </c>
      <c r="C2749" s="72" t="inlineStr">
        <is>
          <t>Реализация товаров и услуг 00ЕР-000148 от 10.01.2025 15:33:38</t>
        </is>
      </c>
      <c r="D2749" s="72" t="inlineStr">
        <is>
          <t>шт</t>
        </is>
      </c>
      <c r="E2749" s="72" t="inlineStr">
        <is>
          <t>СК ТАТПРОМ-ХОЛДИНГ</t>
        </is>
      </c>
      <c r="F2749" s="72" t="inlineStr">
        <is>
          <t>САМОТЛОРНЕФТЕГАЗ АО</t>
        </is>
      </c>
      <c r="G2749" s="72" t="inlineStr">
        <is>
          <t>Договор №СКТПХ-01-03-2021 от 01.03.2021 Спецификация №30.4.1-Самотлорнефтегаз-3064Д от 19.12.2024</t>
        </is>
      </c>
      <c r="H2749" s="72" t="inlineStr">
        <is>
          <t>Готовая продукция Пакер, Муфта ГРП</t>
        </is>
      </c>
      <c r="I2749" s="72" t="inlineStr">
        <is>
          <t>Муфта цементировочная для ГРП МЦГРП 114 ОТТМ ОНГ.216.00.000-04 с упаковкой</t>
        </is>
      </c>
      <c r="J2749" s="72" t="inlineStr">
        <is>
          <t>Готовая продукция Пакер, Муфта ГРП</t>
        </is>
      </c>
      <c r="K2749" s="72" t="n"/>
      <c r="L2749" s="72" t="n"/>
      <c r="M2749" s="72" t="inlineStr">
        <is>
          <t>ЕР-00046566</t>
        </is>
      </c>
      <c r="N2749" s="81" t="n">
        <v>1</v>
      </c>
      <c r="O2749" s="82" t="n">
        <v>76324</v>
      </c>
      <c r="Q2749" s="82" t="n">
        <v>38461.02544402445</v>
      </c>
      <c r="R2749" s="82" t="n">
        <v>19020.65</v>
      </c>
      <c r="S2749" s="61">
        <f>Q2749-R2749</f>
        <v/>
      </c>
      <c r="T2749" s="61">
        <f>O2749/N2749</f>
        <v/>
      </c>
      <c r="U2749" s="61">
        <f>R2749/N2749</f>
        <v/>
      </c>
      <c r="V2749" s="67">
        <f>P2749/O2749</f>
        <v/>
      </c>
      <c r="X2749" s="94">
        <f>AX2749+AZ2749-AY2749</f>
        <v/>
      </c>
      <c r="Y2749" s="61">
        <f>X2749/N2749</f>
        <v/>
      </c>
      <c r="AP2749" s="70">
        <f>I2749</f>
        <v/>
      </c>
      <c r="AQ2749" s="61">
        <f>SUMIFS($R:$R,$I:$I,$I2749,$AT:$AT,$AT2749)/SUMIFS($N:$N,$I:$I,$I2749,$AT:$AT,$AT2749)</f>
        <v/>
      </c>
      <c r="AR2749" s="61">
        <f>SUMIFS($Q:$Q,$I:$I,$I2749,$AT:$AT,$AT2749)/SUMIFS($N:$N,$I:$I,$I2749,$AT:$AT,$AT2749)</f>
        <v/>
      </c>
      <c r="AS2749" s="61">
        <f>SUMIFS($X:$X,$I:$I,$I2749,$AT:$AT,$AT2749)/SUMIFS($N:$N,$I:$I,$I2749,$AT:$AT,$AT2749)</f>
        <v/>
      </c>
      <c r="AT2749" s="70" t="inlineStr">
        <is>
          <t>1 квартал 2025</t>
        </is>
      </c>
      <c r="AX2749" s="93" t="n">
        <v>3857.03434697354</v>
      </c>
      <c r="AY2749" s="93" t="n">
        <v>3063.214011843985</v>
      </c>
      <c r="AZ2749" s="93" t="n">
        <v>4499.968240551269</v>
      </c>
    </row>
    <row r="2750" hidden="1" ht="11.5" customHeight="1">
      <c r="A2750" s="72" t="inlineStr">
        <is>
          <t>Подвески, пакеры, цем.муфты</t>
        </is>
      </c>
      <c r="B2750" s="72" t="inlineStr">
        <is>
          <t>Январь 2025 г.</t>
        </is>
      </c>
      <c r="C2750" s="72" t="inlineStr">
        <is>
          <t>Реализация товаров и услуг 00ЕР-000149 от 10.01.2025 15:39:32</t>
        </is>
      </c>
      <c r="D2750" s="72" t="inlineStr">
        <is>
          <t>шт</t>
        </is>
      </c>
      <c r="E2750" s="72" t="inlineStr">
        <is>
          <t>СК ТАТПРОМ-ХОЛДИНГ</t>
        </is>
      </c>
      <c r="F2750" s="72" t="inlineStr">
        <is>
          <t>САМОТЛОРНЕФТЕГАЗ АО</t>
        </is>
      </c>
      <c r="G2750" s="72" t="inlineStr">
        <is>
          <t>Договор поставки продукции №СКТПХ-01-03-2021 от 01.03.2021 Спецификация № 49.5-СКТПХ-НЧТЗ-ИС от 04.07.2024</t>
        </is>
      </c>
      <c r="H2750" s="72" t="inlineStr">
        <is>
          <t>Готовая продукция Пакер, Муфта ГРП</t>
        </is>
      </c>
      <c r="I2750" s="72" t="inlineStr">
        <is>
          <t>Пакер дополнительный верхний ПДВ 2.102.140.120.3000 ОТТМ РСЦУ.321.004.00.000 с упаковкой</t>
        </is>
      </c>
      <c r="J2750" s="72" t="inlineStr">
        <is>
          <t>Готовая продукция Пакер, Муфта ГРП</t>
        </is>
      </c>
      <c r="K2750" s="72" t="n"/>
      <c r="L2750" s="72" t="n"/>
      <c r="M2750" s="72" t="inlineStr">
        <is>
          <t>ЕР-00119556</t>
        </is>
      </c>
      <c r="N2750" s="81" t="n">
        <v>1</v>
      </c>
      <c r="O2750" s="82" t="n">
        <v>251225</v>
      </c>
      <c r="Q2750" s="82" t="n">
        <v>186074.6964484436</v>
      </c>
      <c r="R2750" s="82" t="n">
        <v>91904.11000000002</v>
      </c>
      <c r="S2750" s="61">
        <f>Q2750-R2750</f>
        <v/>
      </c>
      <c r="T2750" s="61">
        <f>O2750/N2750</f>
        <v/>
      </c>
      <c r="U2750" s="61">
        <f>R2750/N2750</f>
        <v/>
      </c>
      <c r="V2750" s="67">
        <f>P2750/O2750</f>
        <v/>
      </c>
      <c r="X2750" s="94">
        <f>AX2750+AZ2750-AY2750</f>
        <v/>
      </c>
      <c r="Y2750" s="61">
        <f>X2750/N2750</f>
        <v/>
      </c>
      <c r="AP2750" s="70">
        <f>I2750</f>
        <v/>
      </c>
      <c r="AQ2750" s="61">
        <f>SUMIFS($R:$R,$I:$I,$I2750,$AT:$AT,$AT2750)/SUMIFS($N:$N,$I:$I,$I2750,$AT:$AT,$AT2750)</f>
        <v/>
      </c>
      <c r="AR2750" s="61">
        <f>SUMIFS($Q:$Q,$I:$I,$I2750,$AT:$AT,$AT2750)/SUMIFS($N:$N,$I:$I,$I2750,$AT:$AT,$AT2750)</f>
        <v/>
      </c>
      <c r="AS2750" s="61">
        <f>SUMIFS($X:$X,$I:$I,$I2750,$AT:$AT,$AT2750)/SUMIFS($N:$N,$I:$I,$I2750,$AT:$AT,$AT2750)</f>
        <v/>
      </c>
      <c r="AT2750" s="70" t="inlineStr">
        <is>
          <t>1 квартал 2025</t>
        </is>
      </c>
      <c r="AX2750" s="93" t="n">
        <v>18636.44559455299</v>
      </c>
      <c r="AY2750" s="93" t="n">
        <v>14800.85893479197</v>
      </c>
      <c r="AZ2750" s="93" t="n">
        <v>21742.97808834769</v>
      </c>
    </row>
    <row r="2751" hidden="1" ht="11.5" customHeight="1">
      <c r="A2751" s="72" t="inlineStr">
        <is>
          <t>Подвески, пакеры, цем.муфты</t>
        </is>
      </c>
      <c r="B2751" s="72" t="inlineStr">
        <is>
          <t>Январь 2025 г.</t>
        </is>
      </c>
      <c r="C2751" s="72" t="inlineStr">
        <is>
          <t>Реализация товаров и услуг 00ЕР-000155 от 13.01.2025 13:26:53</t>
        </is>
      </c>
      <c r="D2751" s="72" t="inlineStr">
        <is>
          <t>шт</t>
        </is>
      </c>
      <c r="E2751" s="72" t="inlineStr">
        <is>
          <t>СК ТАТПРОМ-ХОЛДИНГ</t>
        </is>
      </c>
      <c r="F2751" s="72" t="inlineStr">
        <is>
          <t>РН-ЮГАНСКНЕФТЕГАЗ</t>
        </is>
      </c>
      <c r="G2751" s="72" t="inlineStr">
        <is>
          <t>Договор №СКТПХ-01-03-2021 от 01.03.2021 Спецификация №33.3-ЮНГ-4072Д  от 17.04.2024</t>
        </is>
      </c>
      <c r="H2751" s="72" t="inlineStr">
        <is>
          <t>Готовая продукция Подвеска, Якорь</t>
        </is>
      </c>
      <c r="I2751" s="72" t="inlineStr">
        <is>
          <t>Подвеска ПХЦ.2.102.140.120.3000.З-86 102/140 ОТТМ РСЦУ.338.005.00.000-02 с упаковкой без гидр.раз.</t>
        </is>
      </c>
      <c r="J2751" s="72" t="inlineStr">
        <is>
          <t>Готовая продукция Подвеска, Якорь</t>
        </is>
      </c>
      <c r="K2751" s="72" t="n"/>
      <c r="L2751" s="72" t="n"/>
      <c r="M2751" s="72" t="inlineStr">
        <is>
          <t>ЕР-00117928</t>
        </is>
      </c>
      <c r="N2751" s="81" t="n">
        <v>5</v>
      </c>
      <c r="O2751" s="82" t="n">
        <v>1397260</v>
      </c>
      <c r="Q2751" s="82" t="n">
        <v>1645691.892338973</v>
      </c>
      <c r="R2751" s="82" t="n">
        <v>810176.0299999999</v>
      </c>
      <c r="S2751" s="61">
        <f>Q2751-R2751</f>
        <v/>
      </c>
      <c r="T2751" s="61">
        <f>O2751/N2751</f>
        <v/>
      </c>
      <c r="U2751" s="61">
        <f>R2751/N2751</f>
        <v/>
      </c>
      <c r="V2751" s="67">
        <f>P2751/O2751</f>
        <v/>
      </c>
      <c r="X2751" s="94">
        <f>AX2751+AZ2751-AY2751</f>
        <v/>
      </c>
      <c r="Y2751" s="61">
        <f>X2751/N2751</f>
        <v/>
      </c>
      <c r="AP2751" s="70" t="inlineStr">
        <is>
          <t>Подвеска ПХЦ.2.102.140.120.3000.3-86 102/140 ОТТМ РСЦУ.338.005.00.000-02 с упаковкой без гидр.раз</t>
        </is>
      </c>
      <c r="AQ2751" s="61">
        <f>SUMIFS($R:$R,$I:$I,$I2751,$AT:$AT,$AT2751)/SUMIFS($N:$N,$I:$I,$I2751,$AT:$AT,$AT2751)</f>
        <v/>
      </c>
      <c r="AR2751" s="61">
        <f>SUMIFS($Q:$Q,$I:$I,$I2751,$AT:$AT,$AT2751)/SUMIFS($N:$N,$I:$I,$I2751,$AT:$AT,$AT2751)</f>
        <v/>
      </c>
      <c r="AS2751" s="61">
        <f>SUMIFS($X:$X,$I:$I,$I2751,$AT:$AT,$AT2751)/SUMIFS($N:$N,$I:$I,$I2751,$AT:$AT,$AT2751)</f>
        <v/>
      </c>
      <c r="AT2751" s="70" t="inlineStr">
        <is>
          <t>1 квартал 2025</t>
        </is>
      </c>
      <c r="AX2751" s="93" t="n">
        <v>164288.6428594535</v>
      </c>
      <c r="AY2751" s="93" t="n">
        <v>130476.2227976506</v>
      </c>
      <c r="AZ2751" s="93" t="n">
        <v>191674.1228220862</v>
      </c>
    </row>
    <row r="2752" hidden="1" ht="11.5" customHeight="1">
      <c r="A2752" s="72" t="inlineStr">
        <is>
          <t>Подвески, пакеры, цем.муфты</t>
        </is>
      </c>
      <c r="B2752" s="72" t="inlineStr">
        <is>
          <t>Январь 2025 г.</t>
        </is>
      </c>
      <c r="C2752" s="72" t="inlineStr">
        <is>
          <t>Реализация товаров и услуг 00ЕР-000170 от 14.01.2025 16:48:12</t>
        </is>
      </c>
      <c r="D2752" s="72" t="inlineStr">
        <is>
          <t>шт</t>
        </is>
      </c>
      <c r="E2752" s="72" t="inlineStr">
        <is>
          <t>СК ТАТПРОМ-ХОЛДИНГ</t>
        </is>
      </c>
      <c r="F2752" s="72" t="inlineStr">
        <is>
          <t>РН-ЮГАНСКНЕФТЕГАЗ</t>
        </is>
      </c>
      <c r="G2752" s="72" t="inlineStr">
        <is>
          <t>Договор №СКТПХ-01-03-2021 от 01.03.2021 Спецификация №33.3-ЮНГ-4072Д  от 17.04.2024</t>
        </is>
      </c>
      <c r="H2752" s="72" t="inlineStr">
        <is>
          <t>Готовая продукция Пакер, Муфта ГРП</t>
        </is>
      </c>
      <c r="I2752" s="72" t="inlineStr">
        <is>
          <t>Муфта цементировочная для ГРП МЦГРП 102 ОТТМ ОНГ.223.00.000-05 с упаковкой</t>
        </is>
      </c>
      <c r="J2752" s="72" t="inlineStr">
        <is>
          <t>Готовая продукция Пакер, Муфта ГРП</t>
        </is>
      </c>
      <c r="K2752" s="72" t="n"/>
      <c r="L2752" s="72" t="n"/>
      <c r="M2752" s="72" t="inlineStr">
        <is>
          <t>ЕР-00046565</t>
        </is>
      </c>
      <c r="N2752" s="81" t="n">
        <v>4</v>
      </c>
      <c r="O2752" s="82" t="n">
        <v>195712</v>
      </c>
      <c r="Q2752" s="82" t="n">
        <v>219381.525264182</v>
      </c>
      <c r="R2752" s="82" t="n">
        <v>108032.73</v>
      </c>
      <c r="S2752" s="61">
        <f>Q2752-R2752</f>
        <v/>
      </c>
      <c r="T2752" s="61">
        <f>O2752/N2752</f>
        <v/>
      </c>
      <c r="U2752" s="61">
        <f>R2752/N2752</f>
        <v/>
      </c>
      <c r="V2752" s="67">
        <f>P2752/O2752</f>
        <v/>
      </c>
      <c r="X2752" s="94">
        <f>AX2752+AZ2752-AY2752</f>
        <v/>
      </c>
      <c r="Y2752" s="61">
        <f>X2752/N2752</f>
        <v/>
      </c>
      <c r="AP2752" s="70">
        <f>I2752</f>
        <v/>
      </c>
      <c r="AQ2752" s="61">
        <f>SUMIFS($R:$R,$I:$I,$I2752,$AT:$AT,$AT2752)/SUMIFS($N:$N,$I:$I,$I2752,$AT:$AT,$AT2752)</f>
        <v/>
      </c>
      <c r="AR2752" s="61">
        <f>SUMIFS($Q:$Q,$I:$I,$I2752,$AT:$AT,$AT2752)/SUMIFS($N:$N,$I:$I,$I2752,$AT:$AT,$AT2752)</f>
        <v/>
      </c>
      <c r="AS2752" s="61">
        <f>SUMIFS($X:$X,$I:$I,$I2752,$AT:$AT,$AT2752)/SUMIFS($N:$N,$I:$I,$I2752,$AT:$AT,$AT2752)</f>
        <v/>
      </c>
      <c r="AT2752" s="70" t="inlineStr">
        <is>
          <t>1 квартал 2025</t>
        </is>
      </c>
      <c r="AX2752" s="93" t="n">
        <v>21907.03000198829</v>
      </c>
      <c r="AY2752" s="93" t="n">
        <v>17398.3208919652</v>
      </c>
      <c r="AZ2752" s="93" t="n">
        <v>25558.74031329373</v>
      </c>
    </row>
    <row r="2753" hidden="1" ht="11.5" customHeight="1">
      <c r="A2753" s="72" t="inlineStr">
        <is>
          <t>Подвески, пакеры, цем.муфты</t>
        </is>
      </c>
      <c r="B2753" s="72" t="inlineStr">
        <is>
          <t>Январь 2025 г.</t>
        </is>
      </c>
      <c r="C2753" s="72" t="inlineStr">
        <is>
          <t>Реализация товаров и услуг 00ЕР-000170 от 14.01.2025 16:48:12</t>
        </is>
      </c>
      <c r="D2753" s="72" t="inlineStr">
        <is>
          <t>шт</t>
        </is>
      </c>
      <c r="E2753" s="72" t="inlineStr">
        <is>
          <t>СК ТАТПРОМ-ХОЛДИНГ</t>
        </is>
      </c>
      <c r="F2753" s="72" t="inlineStr">
        <is>
          <t>РН-ЮГАНСКНЕФТЕГАЗ</t>
        </is>
      </c>
      <c r="G2753" s="72" t="inlineStr">
        <is>
          <t>Договор №СКТПХ-01-03-2021 от 01.03.2021 Спецификация №33.3-ЮНГ-4072Д  от 17.04.2024</t>
        </is>
      </c>
      <c r="H2753" s="72" t="inlineStr">
        <is>
          <t>Полуфабрикаты переделы Прочее</t>
        </is>
      </c>
      <c r="I2753" s="72" t="inlineStr">
        <is>
          <t>Шар 32 ПГМЦ.114.017 пф до сборки</t>
        </is>
      </c>
      <c r="J2753" s="72" t="inlineStr">
        <is>
          <t>Полуфабрикаты переделы Прочее</t>
        </is>
      </c>
      <c r="K2753" s="72" t="n"/>
      <c r="L2753" s="72" t="n"/>
      <c r="M2753" s="72" t="inlineStr">
        <is>
          <t>ЕР-00019736</t>
        </is>
      </c>
      <c r="N2753" s="81" t="n">
        <v>2</v>
      </c>
      <c r="O2753" s="82" t="n">
        <v>5036</v>
      </c>
      <c r="Q2753" s="82" t="n">
        <v>2865.585513112856</v>
      </c>
      <c r="R2753" s="82" t="n">
        <v>1406.38</v>
      </c>
      <c r="S2753" s="61">
        <f>Q2753-R2753</f>
        <v/>
      </c>
      <c r="T2753" s="61">
        <f>O2753/N2753</f>
        <v/>
      </c>
      <c r="U2753" s="61">
        <f>R2753/N2753</f>
        <v/>
      </c>
      <c r="V2753" s="67">
        <f>P2753/O2753</f>
        <v/>
      </c>
      <c r="X2753" s="94">
        <f>AX2753+AZ2753-AY2753</f>
        <v/>
      </c>
      <c r="Y2753" s="61">
        <f>X2753/N2753</f>
        <v/>
      </c>
      <c r="AP2753" s="70">
        <f>I2753</f>
        <v/>
      </c>
      <c r="AQ2753" s="61">
        <f>SUMIFS($R:$R,$I:$I,$I2753,$AT:$AT,$AT2753)/SUMIFS($N:$N,$I:$I,$I2753,$AT:$AT,$AT2753)</f>
        <v/>
      </c>
      <c r="AR2753" s="61">
        <f>SUMIFS($Q:$Q,$I:$I,$I2753,$AT:$AT,$AT2753)/SUMIFS($N:$N,$I:$I,$I2753,$AT:$AT,$AT2753)</f>
        <v/>
      </c>
      <c r="AS2753" s="61">
        <f>SUMIFS($X:$X,$I:$I,$I2753,$AT:$AT,$AT2753)/SUMIFS($N:$N,$I:$I,$I2753,$AT:$AT,$AT2753)</f>
        <v/>
      </c>
      <c r="AT2753" s="70" t="inlineStr">
        <is>
          <t>1 квартал 2025</t>
        </is>
      </c>
      <c r="AX2753" s="93" t="n">
        <v>285.1877283319259</v>
      </c>
      <c r="AY2753" s="93" t="n">
        <v>226.4929390939397</v>
      </c>
      <c r="AZ2753" s="93" t="n">
        <v>332.7260285083052</v>
      </c>
    </row>
    <row r="2754" hidden="1" ht="11.5" customHeight="1">
      <c r="A2754" s="72" t="inlineStr">
        <is>
          <t>Подвески, пакеры, цем.муфты</t>
        </is>
      </c>
      <c r="B2754" s="72" t="inlineStr">
        <is>
          <t>Январь 2025 г.</t>
        </is>
      </c>
      <c r="C2754" s="72" t="inlineStr">
        <is>
          <t>Реализация товаров и услуг 00ЕР-000180 от 15.01.2025 13:40:05</t>
        </is>
      </c>
      <c r="D2754" s="72" t="inlineStr">
        <is>
          <t>шт</t>
        </is>
      </c>
      <c r="E2754" s="72" t="inlineStr">
        <is>
          <t>ТАТПРОМ-ХОЛДИНГ ООО</t>
        </is>
      </c>
      <c r="F2754" s="72" t="inlineStr">
        <is>
          <t>ГАЗПРОМНЕФТЬ - СНАБЖЕНИЕ ООО</t>
        </is>
      </c>
      <c r="G2754" s="72" t="inlineStr">
        <is>
          <t>Договор поставки №НЧТЗ/ТПХ-01/07/2023-П от 01.07.2023 Спецификация №22.1-ГПН-Снабжение-51818 от 09.08.2024</t>
        </is>
      </c>
      <c r="H2754" s="72" t="inlineStr">
        <is>
          <t>Готовая продукция Подвеска, Якорь</t>
        </is>
      </c>
      <c r="I2754" s="72" t="inlineStr">
        <is>
          <t>Подвеска ПХН.УИФ.2.114.178.152.1000.З-102 (НКТ-73) 114/178 БТС РСЦУ.334.007.00.000-02 с упаковкой</t>
        </is>
      </c>
      <c r="J2754" s="72" t="inlineStr">
        <is>
          <t>Готовая продукция Подвеска, Якорь</t>
        </is>
      </c>
      <c r="K2754" s="72" t="n"/>
      <c r="L2754" s="72" t="n"/>
      <c r="M2754" s="72" t="inlineStr">
        <is>
          <t>ЕР-00121136</t>
        </is>
      </c>
      <c r="N2754" s="81" t="n">
        <v>5</v>
      </c>
      <c r="O2754" s="82" t="n">
        <v>1598030</v>
      </c>
      <c r="Q2754" s="82" t="n">
        <v>1798144.84958255</v>
      </c>
      <c r="R2754" s="82" t="n">
        <v>885759.3799999999</v>
      </c>
      <c r="S2754" s="61">
        <f>Q2754-R2754</f>
        <v/>
      </c>
      <c r="T2754" s="61">
        <f>O2754/N2754</f>
        <v/>
      </c>
      <c r="U2754" s="61">
        <f>R2754/N2754</f>
        <v/>
      </c>
      <c r="V2754" s="67">
        <f>P2754/O2754</f>
        <v/>
      </c>
      <c r="X2754" s="94">
        <f>AX2754+AZ2754-AY2754</f>
        <v/>
      </c>
      <c r="Y2754" s="61">
        <f>X2754/N2754</f>
        <v/>
      </c>
      <c r="AP2754" s="70">
        <f>I2754</f>
        <v/>
      </c>
      <c r="AQ2754" s="61">
        <f>SUMIFS($R:$R,$I:$I,$I2754,$AT:$AT,$AT2754)/SUMIFS($N:$N,$I:$I,$I2754,$AT:$AT,$AT2754)</f>
        <v/>
      </c>
      <c r="AR2754" s="61">
        <f>SUMIFS($Q:$Q,$I:$I,$I2754,$AT:$AT,$AT2754)/SUMIFS($N:$N,$I:$I,$I2754,$AT:$AT,$AT2754)</f>
        <v/>
      </c>
      <c r="AS2754" s="61">
        <f>SUMIFS($X:$X,$I:$I,$I2754,$AT:$AT,$AT2754)/SUMIFS($N:$N,$I:$I,$I2754,$AT:$AT,$AT2754)</f>
        <v/>
      </c>
      <c r="AT2754" s="70" t="inlineStr">
        <is>
          <t>1 квартал 2025</t>
        </is>
      </c>
      <c r="AX2754" s="93" t="n">
        <v>179615.5416252329</v>
      </c>
      <c r="AY2754" s="93" t="n">
        <v>142648.6762512448</v>
      </c>
      <c r="AZ2754" s="93" t="n">
        <v>209555.881569262</v>
      </c>
    </row>
    <row r="2755" hidden="1" ht="11.5" customHeight="1">
      <c r="A2755" s="72" t="inlineStr">
        <is>
          <t>Подвески, пакеры, цем.муфты</t>
        </is>
      </c>
      <c r="B2755" s="72" t="inlineStr">
        <is>
          <t>Январь 2025 г.</t>
        </is>
      </c>
      <c r="C2755" s="72" t="inlineStr">
        <is>
          <t>Реализация товаров и услуг 00ЕР-000199 от 17.01.2025 14:27:13</t>
        </is>
      </c>
      <c r="D2755" s="72" t="inlineStr">
        <is>
          <t>шт</t>
        </is>
      </c>
      <c r="E2755" s="72" t="inlineStr">
        <is>
          <t>СК ТАТПРОМ-ХОЛДИНГ</t>
        </is>
      </c>
      <c r="F2755" s="72" t="inlineStr">
        <is>
          <t>ТЮМЕННЕФТЕГАЗ АО</t>
        </is>
      </c>
      <c r="G2755" s="72" t="inlineStr">
        <is>
          <t>Договор №СКТПХ-01-03-2021 от 01.03.2021 Спецификация №52.4-Тюменнефтегаз-1163Д от 10.12.2024</t>
        </is>
      </c>
      <c r="H2755" s="72" t="inlineStr">
        <is>
          <t>Готовая продукция Пакер, Муфта ГРП</t>
        </is>
      </c>
      <c r="I2755" s="72" t="inlineStr">
        <is>
          <t>Пакер манжетного цементирования  ПМЦ 178 ОТТГ ПМЦ.178.205-01 с упаковкой</t>
        </is>
      </c>
      <c r="J2755" s="72" t="inlineStr">
        <is>
          <t>Готовая продукция Пакер, Муфта ГРП</t>
        </is>
      </c>
      <c r="K2755" s="72" t="n"/>
      <c r="L2755" s="72" t="n"/>
      <c r="M2755" s="72" t="inlineStr">
        <is>
          <t>ЕР-00125529</t>
        </is>
      </c>
      <c r="N2755" s="81" t="n">
        <v>1</v>
      </c>
      <c r="O2755" s="82" t="n">
        <v>230948</v>
      </c>
      <c r="Q2755" s="82" t="n">
        <v>209495.3279587016</v>
      </c>
      <c r="R2755" s="82" t="n">
        <v>103270.08</v>
      </c>
      <c r="S2755" s="61">
        <f>Q2755-R2755</f>
        <v/>
      </c>
      <c r="T2755" s="61">
        <f>O2755/N2755</f>
        <v/>
      </c>
      <c r="U2755" s="61">
        <f>R2755/N2755</f>
        <v/>
      </c>
      <c r="V2755" s="67">
        <f>P2755/O2755</f>
        <v/>
      </c>
      <c r="X2755" s="94">
        <f>AX2755+AZ2755-AY2755</f>
        <v/>
      </c>
      <c r="Y2755" s="61">
        <f>X2755/N2755</f>
        <v/>
      </c>
      <c r="AP2755" s="70" t="inlineStr">
        <is>
          <t>Пакер манжетного цементирования ПМЦ 178 ОТТГ ПМЦ.178.205-01 с упаковкой</t>
        </is>
      </c>
      <c r="AQ2755" s="61">
        <f>SUMIFS($R:$R,$I:$I,$I2755,$AT:$AT,$AT2755)/SUMIFS($N:$N,$I:$I,$I2755,$AT:$AT,$AT2755)</f>
        <v/>
      </c>
      <c r="AR2755" s="61">
        <f>SUMIFS($Q:$Q,$I:$I,$I2755,$AT:$AT,$AT2755)/SUMIFS($N:$N,$I:$I,$I2755,$AT:$AT,$AT2755)</f>
        <v/>
      </c>
      <c r="AS2755" s="61">
        <f>SUMIFS($X:$X,$I:$I,$I2755,$AT:$AT,$AT2755)/SUMIFS($N:$N,$I:$I,$I2755,$AT:$AT,$AT2755)</f>
        <v/>
      </c>
      <c r="AT2755" s="70" t="inlineStr">
        <is>
          <t>1 квартал 2025</t>
        </is>
      </c>
      <c r="AX2755" s="93" t="n">
        <v>20941.25308938995</v>
      </c>
      <c r="AY2755" s="93" t="n">
        <v>16631.31155140593</v>
      </c>
      <c r="AZ2755" s="93" t="n">
        <v>24431.9768356596</v>
      </c>
    </row>
    <row r="2756" hidden="1" ht="11.5" customHeight="1">
      <c r="A2756" s="72" t="inlineStr">
        <is>
          <t>Подвески, пакеры, цем.муфты</t>
        </is>
      </c>
      <c r="B2756" s="72" t="inlineStr">
        <is>
          <t>Январь 2025 г.</t>
        </is>
      </c>
      <c r="C2756" s="72" t="inlineStr">
        <is>
          <t>Реализация товаров и услуг 00ЕР-000259 от 20.01.2025 15:42:12</t>
        </is>
      </c>
      <c r="D2756" s="72" t="inlineStr">
        <is>
          <t>шт</t>
        </is>
      </c>
      <c r="E2756" s="72" t="inlineStr">
        <is>
          <t>ТАТПРОМ-ХОЛДИНГ ООО</t>
        </is>
      </c>
      <c r="F2756" s="72" t="inlineStr">
        <is>
          <t>ГАЗПРОМНЕФТЬ - СНАБЖЕНИЕ ООО</t>
        </is>
      </c>
      <c r="G2756" s="72" t="inlineStr">
        <is>
          <t>Договор поставки №НЧТЗ/ТПХ-01/07/2023-П от 01.07.2023 Спецификация №22.1-ГПН-Снабжение-51818 от 09.08.2024</t>
        </is>
      </c>
      <c r="H2756" s="72" t="inlineStr">
        <is>
          <t>Готовая продукция Подвеска, Якорь</t>
        </is>
      </c>
      <c r="I2756" s="72" t="inlineStr">
        <is>
          <t>Подвеска ПХН.УИФ.2.114.178.152.1000.З-102 (НКТ-73) 114/178 БТС РСЦУ.334.007.00.000-02 с упаковкой</t>
        </is>
      </c>
      <c r="J2756" s="72" t="inlineStr">
        <is>
          <t>Готовая продукция Подвеска, Якорь</t>
        </is>
      </c>
      <c r="K2756" s="72" t="n"/>
      <c r="L2756" s="72" t="n"/>
      <c r="M2756" s="72" t="inlineStr">
        <is>
          <t>ЕР-00121136</t>
        </is>
      </c>
      <c r="N2756" s="81" t="n">
        <v>5</v>
      </c>
      <c r="O2756" s="82" t="n">
        <v>1598030</v>
      </c>
      <c r="Q2756" s="82" t="n">
        <v>1798144.829030261</v>
      </c>
      <c r="R2756" s="82" t="n">
        <v>885759.3699999999</v>
      </c>
      <c r="S2756" s="61">
        <f>Q2756-R2756</f>
        <v/>
      </c>
      <c r="T2756" s="61">
        <f>O2756/N2756</f>
        <v/>
      </c>
      <c r="U2756" s="61">
        <f>R2756/N2756</f>
        <v/>
      </c>
      <c r="V2756" s="67">
        <f>P2756/O2756</f>
        <v/>
      </c>
      <c r="X2756" s="94">
        <f>AX2756+AZ2756-AY2756</f>
        <v/>
      </c>
      <c r="Y2756" s="61">
        <f>X2756/N2756</f>
        <v/>
      </c>
      <c r="AP2756" s="70">
        <f>I2756</f>
        <v/>
      </c>
      <c r="AQ2756" s="61">
        <f>SUMIFS($R:$R,$I:$I,$I2756,$AT:$AT,$AT2756)/SUMIFS($N:$N,$I:$I,$I2756,$AT:$AT,$AT2756)</f>
        <v/>
      </c>
      <c r="AR2756" s="61">
        <f>SUMIFS($Q:$Q,$I:$I,$I2756,$AT:$AT,$AT2756)/SUMIFS($N:$N,$I:$I,$I2756,$AT:$AT,$AT2756)</f>
        <v/>
      </c>
      <c r="AS2756" s="61">
        <f>SUMIFS($X:$X,$I:$I,$I2756,$AT:$AT,$AT2756)/SUMIFS($N:$N,$I:$I,$I2756,$AT:$AT,$AT2756)</f>
        <v/>
      </c>
      <c r="AT2756" s="70" t="inlineStr">
        <is>
          <t>1 квартал 2025</t>
        </is>
      </c>
      <c r="AX2756" s="93" t="n">
        <v>179615.5395974187</v>
      </c>
      <c r="AY2756" s="93" t="n">
        <v>142648.6746407773</v>
      </c>
      <c r="AZ2756" s="93" t="n">
        <v>209555.879203429</v>
      </c>
    </row>
    <row r="2757" hidden="1" ht="11.5" customHeight="1">
      <c r="A2757" s="72" t="inlineStr">
        <is>
          <t>Подвески, пакеры, цем.муфты</t>
        </is>
      </c>
      <c r="B2757" s="72" t="inlineStr">
        <is>
          <t>Январь 2025 г.</t>
        </is>
      </c>
      <c r="C2757" s="72" t="inlineStr">
        <is>
          <t>Реализация товаров и услуг 00ЕР-000273 от 22.01.2025 13:39:39</t>
        </is>
      </c>
      <c r="D2757" s="72" t="inlineStr">
        <is>
          <t>шт</t>
        </is>
      </c>
      <c r="E2757" s="72" t="inlineStr">
        <is>
          <t>СК ТАТПРОМ-ХОЛДИНГ</t>
        </is>
      </c>
      <c r="F2757" s="72" t="inlineStr">
        <is>
          <t>РН-ЮГАНСКНЕФТЕГАЗ</t>
        </is>
      </c>
      <c r="G2757" s="72" t="inlineStr">
        <is>
          <t>Договор №СКТПХ-01-03-2021 от 01.03.2021 Спецификация №33.3-ЮНГ-4072Д  от 17.04.2024</t>
        </is>
      </c>
      <c r="H2757" s="72" t="inlineStr">
        <is>
          <t>Готовая продукция Пакер, Муфта ГРП</t>
        </is>
      </c>
      <c r="I2757" s="72" t="inlineStr">
        <is>
          <t>Пакер манжетного цементирования ПМЦ.3.102.118.88 102 ОТТМ РСЦУ.212.004.00.000-01 с упаковкой</t>
        </is>
      </c>
      <c r="J2757" s="72" t="inlineStr">
        <is>
          <t>Готовая продукция Пакер, Муфта ГРП</t>
        </is>
      </c>
      <c r="K2757" s="72" t="n"/>
      <c r="L2757" s="72" t="n"/>
      <c r="M2757" s="72" t="inlineStr">
        <is>
          <t>ЕР-00117735</t>
        </is>
      </c>
      <c r="N2757" s="81" t="n">
        <v>6</v>
      </c>
      <c r="O2757" s="82" t="n">
        <v>901920</v>
      </c>
      <c r="Q2757" s="82" t="n">
        <v>164580.5599864377</v>
      </c>
      <c r="R2757" s="82" t="n">
        <v>81292.06490232964</v>
      </c>
      <c r="S2757" s="61">
        <f>Q2757-R2757</f>
        <v/>
      </c>
      <c r="T2757" s="61">
        <f>O2757/N2757</f>
        <v/>
      </c>
      <c r="U2757" s="61">
        <f>R2757/N2757</f>
        <v/>
      </c>
      <c r="V2757" s="67">
        <f>P2757/O2757</f>
        <v/>
      </c>
      <c r="X2757" s="94">
        <f>AX2757+AZ2757-AY2757</f>
        <v/>
      </c>
      <c r="Y2757" s="61">
        <f>X2757/N2757</f>
        <v/>
      </c>
      <c r="AP2757" s="70" t="inlineStr">
        <is>
          <t>Пакер манжетного цементирования ПМЦ.3.102.118.88 102 ОТТМ РСЦУ.212.004.00.000-01 с. упаковкой</t>
        </is>
      </c>
      <c r="AQ2757" s="61">
        <f>SUMIFS($R:$R,$I:$I,$I2757,$AT:$AT,$AT2757)/SUMIFS($N:$N,$I:$I,$I2757,$AT:$AT,$AT2757)</f>
        <v/>
      </c>
      <c r="AR2757" s="61">
        <f>SUMIFS($Q:$Q,$I:$I,$I2757,$AT:$AT,$AT2757)/SUMIFS($N:$N,$I:$I,$I2757,$AT:$AT,$AT2757)</f>
        <v/>
      </c>
      <c r="AS2757" s="61">
        <f>SUMIFS($X:$X,$I:$I,$I2757,$AT:$AT,$AT2757)/SUMIFS($N:$N,$I:$I,$I2757,$AT:$AT,$AT2757)</f>
        <v/>
      </c>
      <c r="AT2757" s="70" t="inlineStr">
        <is>
          <t>1 квартал 2025</t>
        </is>
      </c>
      <c r="AX2757" s="93" t="n">
        <v>16484.52005923496</v>
      </c>
      <c r="AY2757" s="93" t="n">
        <v>13091.82347924738</v>
      </c>
      <c r="AZ2757" s="93" t="n">
        <v>19232.34538616272</v>
      </c>
    </row>
    <row r="2758" hidden="1" ht="11.5" customHeight="1">
      <c r="A2758" s="72" t="inlineStr">
        <is>
          <t>Подвески, пакеры, цем.муфты</t>
        </is>
      </c>
      <c r="B2758" s="72" t="inlineStr">
        <is>
          <t>Январь 2025 г.</t>
        </is>
      </c>
      <c r="C2758" s="72" t="inlineStr">
        <is>
          <t>Реализация товаров и услуг 00ЕР-000278 от 23.01.2025 10:25:33</t>
        </is>
      </c>
      <c r="D2758" s="72" t="inlineStr">
        <is>
          <t>шт</t>
        </is>
      </c>
      <c r="E2758" s="72" t="inlineStr">
        <is>
          <t>СК ТАТПРОМ-ХОЛДИНГ</t>
        </is>
      </c>
      <c r="F2758" s="72" t="inlineStr">
        <is>
          <t>РН-ЮГАНСКНЕФТЕГАЗ</t>
        </is>
      </c>
      <c r="G2758" s="72" t="inlineStr">
        <is>
          <t>Договор №СКТПХ-01-03-2021 от 01.03.2021 Спецификация №33.3-ЮНГ-4072Д  от 17.04.2024</t>
        </is>
      </c>
      <c r="H2758" s="72" t="inlineStr">
        <is>
          <t>Готовая продукция Подвеска, Якорь</t>
        </is>
      </c>
      <c r="I2758" s="72" t="inlineStr">
        <is>
          <t>Подвеска ПХЦ.2.102.140.120.3000.З-86 102/140 ОТТМ РСЦУ.338.005.00.000-02 с упаковкой без гидр.раз.</t>
        </is>
      </c>
      <c r="J2758" s="72" t="inlineStr">
        <is>
          <t>Готовая продукция Подвеска, Якорь</t>
        </is>
      </c>
      <c r="K2758" s="72" t="n"/>
      <c r="L2758" s="72" t="n"/>
      <c r="M2758" s="72" t="inlineStr">
        <is>
          <t>ЕР-00117928</t>
        </is>
      </c>
      <c r="N2758" s="81" t="n">
        <v>1</v>
      </c>
      <c r="O2758" s="82" t="n">
        <v>279452</v>
      </c>
      <c r="Q2758" s="82" t="n">
        <v>325703.6623103731</v>
      </c>
      <c r="R2758" s="82" t="n">
        <v>160357.3799999999</v>
      </c>
      <c r="S2758" s="61">
        <f>Q2758-R2758</f>
        <v/>
      </c>
      <c r="T2758" s="61">
        <f>O2758/N2758</f>
        <v/>
      </c>
      <c r="U2758" s="61">
        <f>R2758/N2758</f>
        <v/>
      </c>
      <c r="V2758" s="67">
        <f>P2758/O2758</f>
        <v/>
      </c>
      <c r="X2758" s="94">
        <f>AX2758+AZ2758-AY2758</f>
        <v/>
      </c>
      <c r="Y2758" s="61">
        <f>X2758/N2758</f>
        <v/>
      </c>
      <c r="AP2758" s="70" t="inlineStr">
        <is>
          <t>Подвеска ПХЦ.2.102.140.120.3000.3-86 102/140 ОТТМ РСЦУ.338.005.00.000-02 с упаковкой без гидр.раз</t>
        </is>
      </c>
      <c r="AQ2758" s="61">
        <f>SUMIFS($R:$R,$I:$I,$I2758,$AT:$AT,$AT2758)/SUMIFS($N:$N,$I:$I,$I2758,$AT:$AT,$AT2758)</f>
        <v/>
      </c>
      <c r="AR2758" s="61">
        <f>SUMIFS($Q:$Q,$I:$I,$I2758,$AT:$AT,$AT2758)/SUMIFS($N:$N,$I:$I,$I2758,$AT:$AT,$AT2758)</f>
        <v/>
      </c>
      <c r="AS2758" s="61">
        <f>SUMIFS($X:$X,$I:$I,$I2758,$AT:$AT,$AT2758)/SUMIFS($N:$N,$I:$I,$I2758,$AT:$AT,$AT2758)</f>
        <v/>
      </c>
      <c r="AT2758" s="70" t="inlineStr">
        <is>
          <t>1 квартал 2025</t>
        </is>
      </c>
      <c r="AX2758" s="93" t="n">
        <v>32517.49663921515</v>
      </c>
      <c r="AY2758" s="93" t="n">
        <v>25825.03612224557</v>
      </c>
      <c r="AZ2758" s="93" t="n">
        <v>37937.87894409556</v>
      </c>
    </row>
    <row r="2759" hidden="1" ht="11.5" customHeight="1">
      <c r="A2759" s="72" t="inlineStr">
        <is>
          <t>Подвески, пакеры, цем.муфты</t>
        </is>
      </c>
      <c r="B2759" s="72" t="inlineStr">
        <is>
          <t>Январь 2025 г.</t>
        </is>
      </c>
      <c r="C2759" s="72" t="inlineStr">
        <is>
          <t>Реализация товаров и услуг 00ЕР-000287 от 24.01.2025 14:33:25</t>
        </is>
      </c>
      <c r="D2759" s="72" t="inlineStr">
        <is>
          <t>шт</t>
        </is>
      </c>
      <c r="E2759" s="72" t="inlineStr">
        <is>
          <t>СК ТАТПРОМ-ХОЛДИНГ</t>
        </is>
      </c>
      <c r="F2759" s="72" t="inlineStr">
        <is>
          <t>САМОТЛОРНЕФТЕГАЗ АО</t>
        </is>
      </c>
      <c r="G2759" s="72" t="inlineStr">
        <is>
          <t>Договор №СКТПХ-01-03-2021 от 01.03.2021 Спецификация №30.4.1-Самотлорнефтегаз-3064Д от 19.12.2024</t>
        </is>
      </c>
      <c r="H2759" s="72" t="inlineStr">
        <is>
          <t>Готовая продукция Пакер, Муфта ГРП</t>
        </is>
      </c>
      <c r="I2759" s="72" t="inlineStr">
        <is>
          <t>Пакер манжетного цементирования  ПМЦ 114/143 ОТТМ ОНГ.217.00.143-06 с упаковкой</t>
        </is>
      </c>
      <c r="J2759" s="72" t="inlineStr">
        <is>
          <t>Готовая продукция Пакер, Муфта ГРП</t>
        </is>
      </c>
      <c r="K2759" s="72" t="n"/>
      <c r="L2759" s="72" t="n"/>
      <c r="M2759" s="72" t="inlineStr">
        <is>
          <t>ЕР-00035706</t>
        </is>
      </c>
      <c r="N2759" s="81" t="n">
        <v>1</v>
      </c>
      <c r="O2759" s="82" t="n">
        <v>88192</v>
      </c>
      <c r="Q2759" s="82" t="n">
        <v>63974.71323301277</v>
      </c>
      <c r="R2759" s="82" t="n">
        <v>31542.71999999999</v>
      </c>
      <c r="S2759" s="61">
        <f>Q2759-R2759</f>
        <v/>
      </c>
      <c r="T2759" s="61">
        <f>O2759/N2759</f>
        <v/>
      </c>
      <c r="U2759" s="61">
        <f>R2759/N2759</f>
        <v/>
      </c>
      <c r="V2759" s="67">
        <f>P2759/O2759</f>
        <v/>
      </c>
      <c r="X2759" s="94">
        <f>AX2759+AZ2759-AY2759</f>
        <v/>
      </c>
      <c r="Y2759" s="61">
        <f>X2759/N2759</f>
        <v/>
      </c>
      <c r="AP2759" s="70">
        <f>I2759</f>
        <v/>
      </c>
      <c r="AQ2759" s="61">
        <f>SUMIFS($R:$R,$I:$I,$I2759,$AT:$AT,$AT2759)/SUMIFS($N:$N,$I:$I,$I2759,$AT:$AT,$AT2759)</f>
        <v/>
      </c>
      <c r="AR2759" s="61">
        <f>SUMIFS($Q:$Q,$I:$I,$I2759,$AT:$AT,$AT2759)/SUMIFS($N:$N,$I:$I,$I2759,$AT:$AT,$AT2759)</f>
        <v/>
      </c>
      <c r="AS2759" s="61">
        <f>SUMIFS($X:$X,$I:$I,$I2759,$AT:$AT,$AT2759)/SUMIFS($N:$N,$I:$I,$I2759,$AT:$AT,$AT2759)</f>
        <v/>
      </c>
      <c r="AT2759" s="70" t="inlineStr">
        <is>
          <t>1 квартал 2025</t>
        </is>
      </c>
      <c r="AX2759" s="93" t="n">
        <v>6396.277437257358</v>
      </c>
      <c r="AY2759" s="93" t="n">
        <v>5079.852785034764</v>
      </c>
      <c r="AZ2759" s="93" t="n">
        <v>7462.480946792109</v>
      </c>
    </row>
    <row r="2760" hidden="1" ht="11.5" customHeight="1">
      <c r="A2760" s="72" t="inlineStr">
        <is>
          <t>Подвески, пакеры, цем.муфты</t>
        </is>
      </c>
      <c r="B2760" s="72" t="inlineStr">
        <is>
          <t>Январь 2025 г.</t>
        </is>
      </c>
      <c r="C2760" s="72" t="inlineStr">
        <is>
          <t>Реализация товаров и услуг 00ЕР-000289 от 24.01.2025 14:53:49</t>
        </is>
      </c>
      <c r="D2760" s="72" t="inlineStr">
        <is>
          <t>шт</t>
        </is>
      </c>
      <c r="E2760" s="72" t="inlineStr">
        <is>
          <t>СК ТАТПРОМ-ХОЛДИНГ</t>
        </is>
      </c>
      <c r="F2760" s="72" t="inlineStr">
        <is>
          <t>САМОТЛОРНЕФТЕГАЗ АО</t>
        </is>
      </c>
      <c r="G2760" s="72" t="inlineStr">
        <is>
          <t>Договор №СКТПХ-01-03-2021 от 01.03.2021 Спецификация №30.5-Самотлорнефтегаз-3064Д от 09.12.2024</t>
        </is>
      </c>
      <c r="H2760" s="72" t="inlineStr">
        <is>
          <t>Готовая продукция Пакер, Муфта ГРП</t>
        </is>
      </c>
      <c r="I2760" s="72" t="inlineStr">
        <is>
          <t>Пакер манжетного цементирования  ПМЦ 114/143 ОТТМ ОНГ.217.00.143-06 с упаковкой</t>
        </is>
      </c>
      <c r="J2760" s="72" t="inlineStr">
        <is>
          <t>Готовая продукция Пакер, Муфта ГРП</t>
        </is>
      </c>
      <c r="K2760" s="72" t="n"/>
      <c r="L2760" s="72" t="n"/>
      <c r="M2760" s="72" t="inlineStr">
        <is>
          <t>ЕР-00035706</t>
        </is>
      </c>
      <c r="N2760" s="81" t="n">
        <v>3</v>
      </c>
      <c r="O2760" s="82" t="n">
        <v>264576</v>
      </c>
      <c r="Q2760" s="82" t="n">
        <v>242842.4084602532</v>
      </c>
      <c r="R2760" s="82" t="n">
        <v>119572.6707327124</v>
      </c>
      <c r="S2760" s="61">
        <f>Q2760-R2760</f>
        <v/>
      </c>
      <c r="T2760" s="61">
        <f>O2760/N2760</f>
        <v/>
      </c>
      <c r="U2760" s="61">
        <f>R2760/N2760</f>
        <v/>
      </c>
      <c r="V2760" s="67">
        <f>P2760/O2760</f>
        <v/>
      </c>
      <c r="X2760" s="94">
        <f>AX2760+AZ2760-AY2760</f>
        <v/>
      </c>
      <c r="Y2760" s="61">
        <f>X2760/N2760</f>
        <v/>
      </c>
      <c r="AP2760" s="70">
        <f>I2760</f>
        <v/>
      </c>
      <c r="AQ2760" s="61">
        <f>SUMIFS($R:$R,$I:$I,$I2760,$AT:$AT,$AT2760)/SUMIFS($N:$N,$I:$I,$I2760,$AT:$AT,$AT2760)</f>
        <v/>
      </c>
      <c r="AR2760" s="61">
        <f>SUMIFS($Q:$Q,$I:$I,$I2760,$AT:$AT,$AT2760)/SUMIFS($N:$N,$I:$I,$I2760,$AT:$AT,$AT2760)</f>
        <v/>
      </c>
      <c r="AS2760" s="61">
        <f>SUMIFS($X:$X,$I:$I,$I2760,$AT:$AT,$AT2760)/SUMIFS($N:$N,$I:$I,$I2760,$AT:$AT,$AT2760)</f>
        <v/>
      </c>
      <c r="AT2760" s="70" t="inlineStr">
        <is>
          <t>1 квартал 2025</t>
        </is>
      </c>
      <c r="AX2760" s="93" t="n">
        <v>24247.11552840883</v>
      </c>
      <c r="AY2760" s="93" t="n">
        <v>19256.79093101718</v>
      </c>
      <c r="AZ2760" s="93" t="n">
        <v>28288.8976315268</v>
      </c>
    </row>
    <row r="2761" hidden="1" ht="11.5" customHeight="1">
      <c r="A2761" s="72" t="inlineStr">
        <is>
          <t>Подвески, пакеры, цем.муфты</t>
        </is>
      </c>
      <c r="B2761" s="72" t="inlineStr">
        <is>
          <t>Январь 2025 г.</t>
        </is>
      </c>
      <c r="C2761" s="72" t="inlineStr">
        <is>
          <t>Реализация товаров и услуг 00ЕР-000290 от 24.01.2025 15:04:30</t>
        </is>
      </c>
      <c r="D2761" s="72" t="inlineStr">
        <is>
          <t>шт</t>
        </is>
      </c>
      <c r="E2761" s="72" t="inlineStr">
        <is>
          <t>СК ТАТПРОМ-ХОЛДИНГ</t>
        </is>
      </c>
      <c r="F2761" s="72" t="inlineStr">
        <is>
          <t>САМОТЛОРНЕФТЕГАЗ АО</t>
        </is>
      </c>
      <c r="G2761" s="72" t="inlineStr">
        <is>
          <t>Договор №СКТПХ-01-03-2021 от 01.03.2021 Спецификация №23.9-Самотлорнефтегаз-0003Д от 30.09.2024</t>
        </is>
      </c>
      <c r="H2761" s="72" t="inlineStr">
        <is>
          <t>Готовая продукция Пакер, Муфта ГРП</t>
        </is>
      </c>
      <c r="I2761" s="72" t="inlineStr">
        <is>
          <t>Муфта цементировочная для ГРП МЦГРП.2.102  ОТТМ РСЦУ.223.003.00.000 с упаковкой</t>
        </is>
      </c>
      <c r="J2761" s="72" t="inlineStr">
        <is>
          <t>Готовая продукция Пакер, Муфта ГРП</t>
        </is>
      </c>
      <c r="K2761" s="72" t="n"/>
      <c r="L2761" s="72" t="n"/>
      <c r="M2761" s="72" t="inlineStr">
        <is>
          <t>ЕР-00120018</t>
        </is>
      </c>
      <c r="N2761" s="81" t="n">
        <v>2</v>
      </c>
      <c r="O2761" s="82" t="n">
        <v>162496</v>
      </c>
      <c r="Q2761" s="82" t="n">
        <v>112586.930874948</v>
      </c>
      <c r="R2761" s="82" t="n">
        <v>55571.24062865484</v>
      </c>
      <c r="S2761" s="61">
        <f>Q2761-R2761</f>
        <v/>
      </c>
      <c r="T2761" s="61">
        <f>O2761/N2761</f>
        <v/>
      </c>
      <c r="U2761" s="61">
        <f>R2761/N2761</f>
        <v/>
      </c>
      <c r="V2761" s="67">
        <f>P2761/O2761</f>
        <v/>
      </c>
      <c r="X2761" s="94">
        <f>AX2761+AZ2761-AY2761</f>
        <v/>
      </c>
      <c r="Y2761" s="61">
        <f>X2761/N2761</f>
        <v/>
      </c>
      <c r="AP2761" s="70" t="inlineStr">
        <is>
          <t>Муфта цементировочная для ГРП МЦГРП.2.102 ОТТМ РСЦУ.223.003.00.000 с упаковкой</t>
        </is>
      </c>
      <c r="AQ2761" s="61">
        <f>SUMIFS($R:$R,$I:$I,$I2761,$AT:$AT,$AT2761)/SUMIFS($N:$N,$I:$I,$I2761,$AT:$AT,$AT2761)</f>
        <v/>
      </c>
      <c r="AR2761" s="61">
        <f>SUMIFS($Q:$Q,$I:$I,$I2761,$AT:$AT,$AT2761)/SUMIFS($N:$N,$I:$I,$I2761,$AT:$AT,$AT2761)</f>
        <v/>
      </c>
      <c r="AS2761" s="61">
        <f>SUMIFS($X:$X,$I:$I,$I2761,$AT:$AT,$AT2761)/SUMIFS($N:$N,$I:$I,$I2761,$AT:$AT,$AT2761)</f>
        <v/>
      </c>
      <c r="AT2761" s="70" t="inlineStr">
        <is>
          <t>1 квартал 2025</t>
        </is>
      </c>
      <c r="AX2761" s="93" t="n">
        <v>11268.81488322708</v>
      </c>
      <c r="AY2761" s="93" t="n">
        <v>8949.568124604008</v>
      </c>
      <c r="AZ2761" s="93" t="n">
        <v>13147.22777176275</v>
      </c>
    </row>
    <row r="2762" hidden="1" ht="11.5" customHeight="1">
      <c r="A2762" s="72" t="inlineStr">
        <is>
          <t>Подвески, пакеры, цем.муфты</t>
        </is>
      </c>
      <c r="B2762" s="72" t="inlineStr">
        <is>
          <t>Январь 2025 г.</t>
        </is>
      </c>
      <c r="C2762" s="72" t="inlineStr">
        <is>
          <t>Реализация товаров и услуг 00ЕР-000290 от 24.01.2025 15:04:30</t>
        </is>
      </c>
      <c r="D2762" s="72" t="inlineStr">
        <is>
          <t>шт</t>
        </is>
      </c>
      <c r="E2762" s="72" t="inlineStr">
        <is>
          <t>СК ТАТПРОМ-ХОЛДИНГ</t>
        </is>
      </c>
      <c r="F2762" s="72" t="inlineStr">
        <is>
          <t>САМОТЛОРНЕФТЕГАЗ АО</t>
        </is>
      </c>
      <c r="G2762" s="72" t="inlineStr">
        <is>
          <t>Договор №СКТПХ-01-03-2021 от 01.03.2021 Спецификация №23.9-Самотлорнефтегаз-0003Д от 30.09.2024</t>
        </is>
      </c>
      <c r="H2762" s="72" t="inlineStr">
        <is>
          <t>Готовая продукция Пакер, Муфта ГРП</t>
        </is>
      </c>
      <c r="I2762" s="72" t="inlineStr">
        <is>
          <t>Муфта цементировочно-промывочная МЦПГРП 114 ОТТМ ОНГ.216.00.000-06 с упаковкой</t>
        </is>
      </c>
      <c r="J2762" s="72" t="inlineStr">
        <is>
          <t>Готовая продукция Пакер, Муфта ГРП</t>
        </is>
      </c>
      <c r="K2762" s="72" t="n"/>
      <c r="L2762" s="72" t="n"/>
      <c r="M2762" s="72" t="inlineStr">
        <is>
          <t>ЕР-00084158</t>
        </is>
      </c>
      <c r="N2762" s="81" t="n">
        <v>3</v>
      </c>
      <c r="O2762" s="82" t="n">
        <v>643500</v>
      </c>
      <c r="Q2762" s="82" t="n">
        <v>343658.4363121403</v>
      </c>
      <c r="R2762" s="82" t="n">
        <v>169690.9875648594</v>
      </c>
      <c r="S2762" s="61">
        <f>Q2762-R2762</f>
        <v/>
      </c>
      <c r="T2762" s="61">
        <f>O2762/N2762</f>
        <v/>
      </c>
      <c r="U2762" s="61">
        <f>R2762/N2762</f>
        <v/>
      </c>
      <c r="V2762" s="67">
        <f>P2762/O2762</f>
        <v/>
      </c>
      <c r="X2762" s="94">
        <f>AX2762+AZ2762-AY2762</f>
        <v/>
      </c>
      <c r="Y2762" s="61">
        <f>X2762/N2762</f>
        <v/>
      </c>
      <c r="AP2762" s="70">
        <f>I2762</f>
        <v/>
      </c>
      <c r="AQ2762" s="61">
        <f>SUMIFS($R:$R,$I:$I,$I2762,$AT:$AT,$AT2762)/SUMIFS($N:$N,$I:$I,$I2762,$AT:$AT,$AT2762)</f>
        <v/>
      </c>
      <c r="AR2762" s="61">
        <f>SUMIFS($Q:$Q,$I:$I,$I2762,$AT:$AT,$AT2762)/SUMIFS($N:$N,$I:$I,$I2762,$AT:$AT,$AT2762)</f>
        <v/>
      </c>
      <c r="AS2762" s="61">
        <f>SUMIFS($X:$X,$I:$I,$I2762,$AT:$AT,$AT2762)/SUMIFS($N:$N,$I:$I,$I2762,$AT:$AT,$AT2762)</f>
        <v/>
      </c>
      <c r="AT2762" s="70" t="inlineStr">
        <is>
          <t>1 квартал 2025</t>
        </is>
      </c>
      <c r="AX2762" s="93" t="n">
        <v>34410.17880090966</v>
      </c>
      <c r="AY2762" s="93" t="n">
        <v>27328.18335820914</v>
      </c>
      <c r="AZ2762" s="93" t="n">
        <v>40146.0546695117</v>
      </c>
    </row>
    <row r="2763" hidden="1" ht="11.5" customHeight="1">
      <c r="A2763" s="72" t="inlineStr">
        <is>
          <t>Подвески, пакеры, цем.муфты</t>
        </is>
      </c>
      <c r="B2763" s="72" t="inlineStr">
        <is>
          <t>Январь 2025 г.</t>
        </is>
      </c>
      <c r="C2763" s="72" t="inlineStr">
        <is>
          <t>Реализация товаров и услуг 00ЕР-000290 от 24.01.2025 15:04:30</t>
        </is>
      </c>
      <c r="D2763" s="72" t="inlineStr">
        <is>
          <t>шт</t>
        </is>
      </c>
      <c r="E2763" s="72" t="inlineStr">
        <is>
          <t>СК ТАТПРОМ-ХОЛДИНГ</t>
        </is>
      </c>
      <c r="F2763" s="72" t="inlineStr">
        <is>
          <t>САМОТЛОРНЕФТЕГАЗ АО</t>
        </is>
      </c>
      <c r="G2763" s="72" t="inlineStr">
        <is>
          <t>Договор №СКТПХ-01-03-2021 от 01.03.2021 Спецификация №23.9-Самотлорнефтегаз-0003Д от 30.09.2024</t>
        </is>
      </c>
      <c r="H2763" s="72" t="inlineStr">
        <is>
          <t>Готовая продукция Подвеска, Якорь</t>
        </is>
      </c>
      <c r="I2763" s="72" t="inlineStr">
        <is>
          <t>Подвеска ПХЦ.2.102.140.120.1000.З-86 102/140 З-86 РСЦУ.338.006.00.000-02 с упаковкой без гидр.раз.</t>
        </is>
      </c>
      <c r="J2763" s="72" t="inlineStr">
        <is>
          <t>Готовая продукция Подвеска, Якорь</t>
        </is>
      </c>
      <c r="K2763" s="72" t="n"/>
      <c r="L2763" s="72" t="n"/>
      <c r="M2763" s="72" t="inlineStr">
        <is>
          <t>ЕР-00118130</t>
        </is>
      </c>
      <c r="N2763" s="81" t="n">
        <v>4</v>
      </c>
      <c r="O2763" s="82" t="n">
        <v>830524</v>
      </c>
      <c r="Q2763" s="82" t="n">
        <v>924373.0339388178</v>
      </c>
      <c r="R2763" s="82" t="n">
        <v>455242.4712915575</v>
      </c>
      <c r="S2763" s="61">
        <f>Q2763-R2763</f>
        <v/>
      </c>
      <c r="T2763" s="61">
        <f>O2763/N2763</f>
        <v/>
      </c>
      <c r="U2763" s="61">
        <f>R2763/N2763</f>
        <v/>
      </c>
      <c r="V2763" s="67">
        <f>P2763/O2763</f>
        <v/>
      </c>
      <c r="X2763" s="94">
        <f>AX2763+AZ2763-AY2763</f>
        <v/>
      </c>
      <c r="Y2763" s="61">
        <f>X2763/N2763</f>
        <v/>
      </c>
      <c r="AP2763" s="70" t="inlineStr">
        <is>
          <t>Подвеска хвостовика цементируемая ПХЦ.2.102.140.120.1000.3-86 102/140 3-86 РСЦУ.338.006.00.000-02</t>
        </is>
      </c>
      <c r="AQ2763" s="61">
        <f>SUMIFS($R:$R,$I:$I,$I2763,$AT:$AT,$AT2763)/SUMIFS($N:$N,$I:$I,$I2763,$AT:$AT,$AT2763)</f>
        <v/>
      </c>
      <c r="AR2763" s="61">
        <f>SUMIFS($Q:$Q,$I:$I,$I2763,$AT:$AT,$AT2763)/SUMIFS($N:$N,$I:$I,$I2763,$AT:$AT,$AT2763)</f>
        <v/>
      </c>
      <c r="AS2763" s="61">
        <f>SUMIFS($X:$X,$I:$I,$I2763,$AT:$AT,$AT2763)/SUMIFS($N:$N,$I:$I,$I2763,$AT:$AT,$AT2763)</f>
        <v/>
      </c>
      <c r="AT2763" s="70" t="inlineStr">
        <is>
          <t>1 квартал 2025</t>
        </is>
      </c>
      <c r="AX2763" s="93" t="n">
        <v>92314.71311299315</v>
      </c>
      <c r="AY2763" s="93" t="n">
        <v>73315.32396878036</v>
      </c>
      <c r="AZ2763" s="93" t="n">
        <v>107702.7684417768</v>
      </c>
    </row>
    <row r="2764" hidden="1" ht="11.5" customHeight="1">
      <c r="A2764" s="72" t="inlineStr">
        <is>
          <t>Подвески, пакеры, цем.муфты</t>
        </is>
      </c>
      <c r="B2764" s="72" t="inlineStr">
        <is>
          <t>Январь 2025 г.</t>
        </is>
      </c>
      <c r="C2764" s="72" t="inlineStr">
        <is>
          <t>Реализация товаров и услуг 00ЕР-000290 от 24.01.2025 15:04:30</t>
        </is>
      </c>
      <c r="D2764" s="72" t="inlineStr">
        <is>
          <t>шт</t>
        </is>
      </c>
      <c r="E2764" s="72" t="inlineStr">
        <is>
          <t>СК ТАТПРОМ-ХОЛДИНГ</t>
        </is>
      </c>
      <c r="F2764" s="72" t="inlineStr">
        <is>
          <t>САМОТЛОРНЕФТЕГАЗ АО</t>
        </is>
      </c>
      <c r="G2764" s="72" t="inlineStr">
        <is>
          <t>Договор №СКТПХ-01-03-2021 от 01.03.2021 Спецификация №23.9-Самотлорнефтегаз-0003Д от 30.09.2024</t>
        </is>
      </c>
      <c r="H2764" s="72" t="inlineStr">
        <is>
          <t>Готовая продукция Подвеска, Якорь</t>
        </is>
      </c>
      <c r="I2764" s="72" t="inlineStr">
        <is>
          <t>Подвеска ПХЦ.2.102.168.141.1000.З-102 102/168 З-102 РСЦУ.338.015.00.000-01 с упаковкой без гидр.раз.</t>
        </is>
      </c>
      <c r="J2764" s="72" t="inlineStr">
        <is>
          <t>Готовая продукция Подвеска, Якорь</t>
        </is>
      </c>
      <c r="K2764" s="72" t="n"/>
      <c r="L2764" s="72" t="n"/>
      <c r="M2764" s="72" t="inlineStr">
        <is>
          <t>ЕР-00119209</t>
        </is>
      </c>
      <c r="N2764" s="81" t="n">
        <v>3</v>
      </c>
      <c r="O2764" s="82" t="n">
        <v>758085</v>
      </c>
      <c r="Q2764" s="82" t="n">
        <v>578098.2472194149</v>
      </c>
      <c r="R2764" s="82" t="n">
        <v>285744.8405149284</v>
      </c>
      <c r="S2764" s="61">
        <f>Q2764-R2764</f>
        <v/>
      </c>
      <c r="T2764" s="61">
        <f>O2764/N2764</f>
        <v/>
      </c>
      <c r="U2764" s="61">
        <f>R2764/N2764</f>
        <v/>
      </c>
      <c r="V2764" s="67">
        <f>P2764/O2764</f>
        <v/>
      </c>
      <c r="X2764" s="94">
        <f>AX2764+AZ2764-AY2764</f>
        <v/>
      </c>
      <c r="Y2764" s="61">
        <f>X2764/N2764</f>
        <v/>
      </c>
      <c r="AP2764" s="70">
        <f>I2764</f>
        <v/>
      </c>
      <c r="AQ2764" s="61">
        <f>SUMIFS($R:$R,$I:$I,$I2764,$AT:$AT,$AT2764)/SUMIFS($N:$N,$I:$I,$I2764,$AT:$AT,$AT2764)</f>
        <v/>
      </c>
      <c r="AR2764" s="61">
        <f>SUMIFS($Q:$Q,$I:$I,$I2764,$AT:$AT,$AT2764)/SUMIFS($N:$N,$I:$I,$I2764,$AT:$AT,$AT2764)</f>
        <v/>
      </c>
      <c r="AS2764" s="61">
        <f>SUMIFS($X:$X,$I:$I,$I2764,$AT:$AT,$AT2764)/SUMIFS($N:$N,$I:$I,$I2764,$AT:$AT,$AT2764)</f>
        <v/>
      </c>
      <c r="AT2764" s="70" t="inlineStr">
        <is>
          <t>1 квартал 2025</t>
        </is>
      </c>
      <c r="AX2764" s="93" t="n">
        <v>57943.74347546246</v>
      </c>
      <c r="AY2764" s="93" t="n">
        <v>46018.28009439496</v>
      </c>
      <c r="AZ2764" s="93" t="n">
        <v>67602.45876027188</v>
      </c>
    </row>
    <row r="2765" hidden="1" ht="11.5" customHeight="1">
      <c r="A2765" s="72" t="inlineStr">
        <is>
          <t>Подвески, пакеры, цем.муфты</t>
        </is>
      </c>
      <c r="B2765" s="72" t="inlineStr">
        <is>
          <t>Январь 2025 г.</t>
        </is>
      </c>
      <c r="C2765" s="72" t="inlineStr">
        <is>
          <t>Реализация товаров и услуг 00ЕР-000291 от 24.01.2025 15:10:54</t>
        </is>
      </c>
      <c r="D2765" s="72" t="inlineStr">
        <is>
          <t>шт</t>
        </is>
      </c>
      <c r="E2765" s="72" t="inlineStr">
        <is>
          <t>СК ТАТПРОМ-ХОЛДИНГ</t>
        </is>
      </c>
      <c r="F2765" s="72" t="inlineStr">
        <is>
          <t>САМОТЛОРНЕФТЕГАЗ АО</t>
        </is>
      </c>
      <c r="G2765" s="72" t="inlineStr">
        <is>
          <t>Договор №СКТПХ-01-03-2021 от 01.03.2021 Спецификация №23.12-Самотлорнефтегаз-0003Д от 01.10.2024</t>
        </is>
      </c>
      <c r="H2765" s="72" t="inlineStr">
        <is>
          <t>Готовая продукция Пакер, Муфта ГРП</t>
        </is>
      </c>
      <c r="I2765" s="72" t="inlineStr">
        <is>
          <t>Муфта цементировочная для ГРП МЦГРП 102 ОТТМ ОНГ.223.00.000-05 с упаковкой</t>
        </is>
      </c>
      <c r="J2765" s="72" t="inlineStr">
        <is>
          <t>Готовая продукция Пакер, Муфта ГРП</t>
        </is>
      </c>
      <c r="K2765" s="72" t="n"/>
      <c r="L2765" s="72" t="n"/>
      <c r="M2765" s="72" t="inlineStr">
        <is>
          <t>ЕР-00046565</t>
        </is>
      </c>
      <c r="N2765" s="81" t="n">
        <v>1</v>
      </c>
      <c r="O2765" s="82" t="n">
        <v>48928</v>
      </c>
      <c r="Q2765" s="82" t="n">
        <v>56765.95660142639</v>
      </c>
      <c r="R2765" s="82" t="n">
        <v>27948.30265942181</v>
      </c>
      <c r="S2765" s="61">
        <f>Q2765-R2765</f>
        <v/>
      </c>
      <c r="T2765" s="61">
        <f>O2765/N2765</f>
        <v/>
      </c>
      <c r="U2765" s="61">
        <f>R2765/N2765</f>
        <v/>
      </c>
      <c r="V2765" s="67">
        <f>P2765/O2765</f>
        <v/>
      </c>
      <c r="X2765" s="94">
        <f>AX2765+AZ2765-AY2765</f>
        <v/>
      </c>
      <c r="Y2765" s="61">
        <f>X2765/N2765</f>
        <v/>
      </c>
      <c r="AP2765" s="70">
        <f>I2765</f>
        <v/>
      </c>
      <c r="AQ2765" s="61">
        <f>SUMIFS($R:$R,$I:$I,$I2765,$AT:$AT,$AT2765)/SUMIFS($N:$N,$I:$I,$I2765,$AT:$AT,$AT2765)</f>
        <v/>
      </c>
      <c r="AR2765" s="61">
        <f>SUMIFS($Q:$Q,$I:$I,$I2765,$AT:$AT,$AT2765)/SUMIFS($N:$N,$I:$I,$I2765,$AT:$AT,$AT2765)</f>
        <v/>
      </c>
      <c r="AS2765" s="61">
        <f>SUMIFS($X:$X,$I:$I,$I2765,$AT:$AT,$AT2765)/SUMIFS($N:$N,$I:$I,$I2765,$AT:$AT,$AT2765)</f>
        <v/>
      </c>
      <c r="AT2765" s="70" t="inlineStr">
        <is>
          <t>1 квартал 2025</t>
        </is>
      </c>
      <c r="AX2765" s="93" t="n">
        <v>5667.396397967566</v>
      </c>
      <c r="AY2765" s="93" t="n">
        <v>4500.983526514466</v>
      </c>
      <c r="AZ2765" s="93" t="n">
        <v>6612.101812751547</v>
      </c>
    </row>
    <row r="2766" hidden="1" ht="11.5" customHeight="1">
      <c r="A2766" s="72" t="inlineStr">
        <is>
          <t>Подвески, пакеры, цем.муфты</t>
        </is>
      </c>
      <c r="B2766" s="72" t="inlineStr">
        <is>
          <t>Январь 2025 г.</t>
        </is>
      </c>
      <c r="C2766" s="72" t="inlineStr">
        <is>
          <t>Реализация товаров и услуг 00ЕР-000291 от 24.01.2025 15:10:54</t>
        </is>
      </c>
      <c r="D2766" s="72" t="inlineStr">
        <is>
          <t>шт</t>
        </is>
      </c>
      <c r="E2766" s="72" t="inlineStr">
        <is>
          <t>СК ТАТПРОМ-ХОЛДИНГ</t>
        </is>
      </c>
      <c r="F2766" s="72" t="inlineStr">
        <is>
          <t>САМОТЛОРНЕФТЕГАЗ АО</t>
        </is>
      </c>
      <c r="G2766" s="72" t="inlineStr">
        <is>
          <t>Договор №СКТПХ-01-03-2021 от 01.03.2021 Спецификация №23.12-Самотлорнефтегаз-0003Д от 01.10.2024</t>
        </is>
      </c>
      <c r="H2766" s="72" t="inlineStr">
        <is>
          <t>Готовая продукция Подвеска, Якорь</t>
        </is>
      </c>
      <c r="I2766" s="72" t="inlineStr">
        <is>
          <t>Подвеска ПХЦ.2.114.168.141.1000.З-102 114/168 ОТТМ РСЦУ.338.007.00.000-061 с упаковкой без гидр.раз.</t>
        </is>
      </c>
      <c r="J2766" s="72" t="inlineStr">
        <is>
          <t>Готовая продукция Подвеска, Якорь</t>
        </is>
      </c>
      <c r="K2766" s="72" t="n"/>
      <c r="L2766" s="72" t="n"/>
      <c r="M2766" s="72" t="inlineStr">
        <is>
          <t>ЕР-00118477</t>
        </is>
      </c>
      <c r="N2766" s="81" t="n">
        <v>4</v>
      </c>
      <c r="O2766" s="82" t="n">
        <v>1224988</v>
      </c>
      <c r="Q2766" s="82" t="n">
        <v>696313.4679266277</v>
      </c>
      <c r="R2766" s="82" t="n">
        <v>344501.127340578</v>
      </c>
      <c r="S2766" s="61">
        <f>Q2766-R2766</f>
        <v/>
      </c>
      <c r="T2766" s="61">
        <f>O2766/N2766</f>
        <v/>
      </c>
      <c r="U2766" s="61">
        <f>R2766/N2766</f>
        <v/>
      </c>
      <c r="V2766" s="67">
        <f>P2766/O2766</f>
        <v/>
      </c>
      <c r="X2766" s="94">
        <f>AX2766+AZ2766-AY2766</f>
        <v/>
      </c>
      <c r="Y2766" s="61">
        <f>X2766/N2766</f>
        <v/>
      </c>
      <c r="AP2766" s="70">
        <f>I2766</f>
        <v/>
      </c>
      <c r="AQ2766" s="61">
        <f>SUMIFS($R:$R,$I:$I,$I2766,$AT:$AT,$AT2766)/SUMIFS($N:$N,$I:$I,$I2766,$AT:$AT,$AT2766)</f>
        <v/>
      </c>
      <c r="AR2766" s="61">
        <f>SUMIFS($Q:$Q,$I:$I,$I2766,$AT:$AT,$AT2766)/SUMIFS($N:$N,$I:$I,$I2766,$AT:$AT,$AT2766)</f>
        <v/>
      </c>
      <c r="AS2766" s="61">
        <f>SUMIFS($X:$X,$I:$I,$I2766,$AT:$AT,$AT2766)/SUMIFS($N:$N,$I:$I,$I2766,$AT:$AT,$AT2766)</f>
        <v/>
      </c>
      <c r="AT2766" s="70" t="inlineStr">
        <is>
          <t>1 квартал 2025</t>
        </is>
      </c>
      <c r="AX2766" s="93" t="n">
        <v>69858.42653766902</v>
      </c>
      <c r="AY2766" s="93" t="n">
        <v>55480.78958214927</v>
      </c>
      <c r="AZ2766" s="93" t="n">
        <v>81503.21528794809</v>
      </c>
    </row>
    <row r="2767" hidden="1" ht="11.5" customHeight="1">
      <c r="A2767" s="72" t="inlineStr">
        <is>
          <t>Подвески, пакеры, цем.муфты</t>
        </is>
      </c>
      <c r="B2767" s="72" t="inlineStr">
        <is>
          <t>Январь 2025 г.</t>
        </is>
      </c>
      <c r="C2767" s="72" t="inlineStr">
        <is>
          <t>Реализация товаров и услуг 00ЕР-000292 от 24.01.2025 15:17:23</t>
        </is>
      </c>
      <c r="D2767" s="72" t="inlineStr">
        <is>
          <t>шт</t>
        </is>
      </c>
      <c r="E2767" s="72" t="inlineStr">
        <is>
          <t>СК ТАТПРОМ-ХОЛДИНГ</t>
        </is>
      </c>
      <c r="F2767" s="72" t="inlineStr">
        <is>
          <t>САМОТЛОРНЕФТЕГАЗ АО</t>
        </is>
      </c>
      <c r="G2767" s="72" t="inlineStr">
        <is>
          <t>Договор №СКТПХ-01-03-2021 от 01.03.2021 Спецификация №23.12-Самотлорнефтегаз-0003Д от 01.10.2024</t>
        </is>
      </c>
      <c r="H2767" s="72" t="inlineStr">
        <is>
          <t>Готовая продукция Пакер, Муфта ГРП</t>
        </is>
      </c>
      <c r="I2767" s="72" t="inlineStr">
        <is>
          <t>Пакер манжетного цементирования  ПМЦ 114/136 ОТТМ ОНГ.217.00.136-05 с упаковкой</t>
        </is>
      </c>
      <c r="J2767" s="72" t="inlineStr">
        <is>
          <t>Готовая продукция Пакер, Муфта ГРП</t>
        </is>
      </c>
      <c r="K2767" s="72" t="n"/>
      <c r="L2767" s="72" t="n"/>
      <c r="M2767" s="72" t="inlineStr">
        <is>
          <t>ЕР-00022941</t>
        </is>
      </c>
      <c r="N2767" s="81" t="n">
        <v>1</v>
      </c>
      <c r="O2767" s="82" t="n">
        <v>166321</v>
      </c>
      <c r="Q2767" s="82" t="n">
        <v>57585.7646090973</v>
      </c>
      <c r="R2767" s="82" t="n">
        <v>28387.51414638471</v>
      </c>
      <c r="S2767" s="61">
        <f>Q2767-R2767</f>
        <v/>
      </c>
      <c r="T2767" s="61">
        <f>O2767/N2767</f>
        <v/>
      </c>
      <c r="U2767" s="61">
        <f>R2767/N2767</f>
        <v/>
      </c>
      <c r="V2767" s="67">
        <f>P2767/O2767</f>
        <v/>
      </c>
      <c r="X2767" s="94">
        <f>AX2767+AZ2767-AY2767</f>
        <v/>
      </c>
      <c r="Y2767" s="61">
        <f>X2767/N2767</f>
        <v/>
      </c>
      <c r="AP2767" s="70">
        <f>I2767</f>
        <v/>
      </c>
      <c r="AQ2767" s="61">
        <f>SUMIFS($R:$R,$I:$I,$I2767,$AT:$AT,$AT2767)/SUMIFS($N:$N,$I:$I,$I2767,$AT:$AT,$AT2767)</f>
        <v/>
      </c>
      <c r="AR2767" s="61">
        <f>SUMIFS($Q:$Q,$I:$I,$I2767,$AT:$AT,$AT2767)/SUMIFS($N:$N,$I:$I,$I2767,$AT:$AT,$AT2767)</f>
        <v/>
      </c>
      <c r="AS2767" s="61">
        <f>SUMIFS($X:$X,$I:$I,$I2767,$AT:$AT,$AT2767)/SUMIFS($N:$N,$I:$I,$I2767,$AT:$AT,$AT2767)</f>
        <v/>
      </c>
      <c r="AT2767" s="70" t="inlineStr">
        <is>
          <t>1 квартал 2025</t>
        </is>
      </c>
      <c r="AX2767" s="93" t="n">
        <v>5756.460325372846</v>
      </c>
      <c r="AY2767" s="93" t="n">
        <v>4571.717112434379</v>
      </c>
      <c r="AZ2767" s="93" t="n">
        <v>6716.011917938193</v>
      </c>
    </row>
    <row r="2768" hidden="1" ht="11.5" customHeight="1">
      <c r="A2768" s="72" t="inlineStr">
        <is>
          <t>Подвески, пакеры, цем.муфты</t>
        </is>
      </c>
      <c r="B2768" s="72" t="inlineStr">
        <is>
          <t>Январь 2025 г.</t>
        </is>
      </c>
      <c r="C2768" s="72" t="inlineStr">
        <is>
          <t>Реализация товаров и услуг 00ЕР-000292 от 24.01.2025 15:17:23</t>
        </is>
      </c>
      <c r="D2768" s="72" t="inlineStr">
        <is>
          <t>шт</t>
        </is>
      </c>
      <c r="E2768" s="72" t="inlineStr">
        <is>
          <t>СК ТАТПРОМ-ХОЛДИНГ</t>
        </is>
      </c>
      <c r="F2768" s="72" t="inlineStr">
        <is>
          <t>САМОТЛОРНЕФТЕГАЗ АО</t>
        </is>
      </c>
      <c r="G2768" s="72" t="inlineStr">
        <is>
          <t>Договор №СКТПХ-01-03-2021 от 01.03.2021 Спецификация №23.12-Самотлорнефтегаз-0003Д от 01.10.2024</t>
        </is>
      </c>
      <c r="H2768" s="72" t="inlineStr">
        <is>
          <t>Готовая продукция Подвеска, Якорь</t>
        </is>
      </c>
      <c r="I2768" s="72" t="inlineStr">
        <is>
          <t>Подвеска ПХЦ.2.114.168.141.1000.З-102 114/168 ОТТМ РСЦУ.338.007.00.000-061 с упаковкой без гидр.раз.</t>
        </is>
      </c>
      <c r="J2768" s="72" t="inlineStr">
        <is>
          <t>Готовая продукция Подвеска, Якорь</t>
        </is>
      </c>
      <c r="K2768" s="72" t="n"/>
      <c r="L2768" s="72" t="n"/>
      <c r="M2768" s="72" t="inlineStr">
        <is>
          <t>ЕР-00118477</t>
        </is>
      </c>
      <c r="N2768" s="81" t="n">
        <v>1</v>
      </c>
      <c r="O2768" s="82" t="n">
        <v>306247</v>
      </c>
      <c r="Q2768" s="82" t="n">
        <v>173788.824089078</v>
      </c>
      <c r="R2768" s="82" t="n">
        <v>85963.63564124721</v>
      </c>
      <c r="S2768" s="61">
        <f>Q2768-R2768</f>
        <v/>
      </c>
      <c r="T2768" s="61">
        <f>O2768/N2768</f>
        <v/>
      </c>
      <c r="U2768" s="61">
        <f>R2768/N2768</f>
        <v/>
      </c>
      <c r="V2768" s="67">
        <f>P2768/O2768</f>
        <v/>
      </c>
      <c r="X2768" s="94">
        <f>AX2768+AZ2768-AY2768</f>
        <v/>
      </c>
      <c r="Y2768" s="61">
        <f>X2768/N2768</f>
        <v/>
      </c>
      <c r="AP2768" s="70">
        <f>I2768</f>
        <v/>
      </c>
      <c r="AQ2768" s="61">
        <f>SUMIFS($R:$R,$I:$I,$I2768,$AT:$AT,$AT2768)/SUMIFS($N:$N,$I:$I,$I2768,$AT:$AT,$AT2768)</f>
        <v/>
      </c>
      <c r="AR2768" s="61">
        <f>SUMIFS($Q:$Q,$I:$I,$I2768,$AT:$AT,$AT2768)/SUMIFS($N:$N,$I:$I,$I2768,$AT:$AT,$AT2768)</f>
        <v/>
      </c>
      <c r="AS2768" s="61">
        <f>SUMIFS($X:$X,$I:$I,$I2768,$AT:$AT,$AT2768)/SUMIFS($N:$N,$I:$I,$I2768,$AT:$AT,$AT2768)</f>
        <v/>
      </c>
      <c r="AT2768" s="70" t="inlineStr">
        <is>
          <t>1 квартал 2025</t>
        </is>
      </c>
      <c r="AX2768" s="93" t="n">
        <v>17431.82779027053</v>
      </c>
      <c r="AY2768" s="93" t="n">
        <v>13844.16480011563</v>
      </c>
      <c r="AZ2768" s="93" t="n">
        <v>20337.56103119156</v>
      </c>
    </row>
    <row r="2769" hidden="1" ht="11.5" customHeight="1">
      <c r="A2769" s="72" t="inlineStr">
        <is>
          <t>Подвески, пакеры, цем.муфты</t>
        </is>
      </c>
      <c r="B2769" s="72" t="inlineStr">
        <is>
          <t>Январь 2025 г.</t>
        </is>
      </c>
      <c r="C2769" s="72" t="inlineStr">
        <is>
          <t>Реализация товаров и услуг 00ЕР-000321 от 27.01.2025 16:05:03</t>
        </is>
      </c>
      <c r="D2769" s="72" t="inlineStr">
        <is>
          <t>шт</t>
        </is>
      </c>
      <c r="E2769" s="72" t="inlineStr">
        <is>
          <t>СК ТАТПРОМ-ХОЛДИНГ</t>
        </is>
      </c>
      <c r="F2769" s="72" t="inlineStr">
        <is>
          <t>РН-ЮГАНСКНЕФТЕГАЗ</t>
        </is>
      </c>
      <c r="G2769" s="72" t="inlineStr">
        <is>
          <t>Договор №СКТПХ-01-03-2021 от 01.03.2021 Спецификация №33.3-ЮНГ-4072Д  от 17.04.2024</t>
        </is>
      </c>
      <c r="H2769" s="72" t="inlineStr">
        <is>
          <t>Готовая продукция Пакер, Муфта ГРП</t>
        </is>
      </c>
      <c r="I2769" s="72" t="inlineStr">
        <is>
          <t>Пакер манжетного цементирования ПМЦ.3.102.118.88 102 ОТТМ РСЦУ.212.004.00.000-01 с упаковкой</t>
        </is>
      </c>
      <c r="J2769" s="72" t="inlineStr">
        <is>
          <t>Готовая продукция Пакер, Муфта ГРП</t>
        </is>
      </c>
      <c r="K2769" s="72" t="n"/>
      <c r="L2769" s="72" t="n"/>
      <c r="M2769" s="72" t="inlineStr">
        <is>
          <t>ЕР-00117735</t>
        </is>
      </c>
      <c r="N2769" s="81" t="n">
        <v>10</v>
      </c>
      <c r="O2769" s="82" t="n">
        <v>1503200</v>
      </c>
      <c r="Q2769" s="82" t="n">
        <v>274769.6244551286</v>
      </c>
      <c r="R2769" s="82" t="n">
        <v>135716.1167665462</v>
      </c>
      <c r="S2769" s="61">
        <f>Q2769-R2769</f>
        <v/>
      </c>
      <c r="T2769" s="61">
        <f>O2769/N2769</f>
        <v/>
      </c>
      <c r="U2769" s="61">
        <f>R2769/N2769</f>
        <v/>
      </c>
      <c r="V2769" s="67">
        <f>P2769/O2769</f>
        <v/>
      </c>
      <c r="X2769" s="94">
        <f>AX2769+AZ2769-AY2769</f>
        <v/>
      </c>
      <c r="Y2769" s="61">
        <f>X2769/N2769</f>
        <v/>
      </c>
      <c r="AP2769" s="70" t="inlineStr">
        <is>
          <t>Пакер манжетного цементирования ПМЦ.3.102.118.88 102 ОТТМ РСЦУ.212.004.00.000-01 с упаковкой</t>
        </is>
      </c>
      <c r="AQ2769" s="61">
        <f>SUMIFS($R:$R,$I:$I,$I2769,$AT:$AT,$AT2769)/SUMIFS($N:$N,$I:$I,$I2769,$AT:$AT,$AT2769)</f>
        <v/>
      </c>
      <c r="AR2769" s="61">
        <f>SUMIFS($Q:$Q,$I:$I,$I2769,$AT:$AT,$AT2769)/SUMIFS($N:$N,$I:$I,$I2769,$AT:$AT,$AT2769)</f>
        <v/>
      </c>
      <c r="AS2769" s="61">
        <f>SUMIFS($X:$X,$I:$I,$I2769,$AT:$AT,$AT2769)/SUMIFS($N:$N,$I:$I,$I2769,$AT:$AT,$AT2769)</f>
        <v/>
      </c>
      <c r="AT2769" s="70" t="inlineStr">
        <is>
          <t>1 квартал 2025</t>
        </is>
      </c>
      <c r="AX2769" s="93" t="n">
        <v>27520.70637998387</v>
      </c>
      <c r="AY2769" s="93" t="n">
        <v>21856.6405728689</v>
      </c>
      <c r="AZ2769" s="93" t="n">
        <v>32108.16744855753</v>
      </c>
    </row>
    <row r="2770" hidden="1" ht="11.5" customHeight="1">
      <c r="A2770" s="72" t="inlineStr">
        <is>
          <t>Подвески, пакеры, цем.муфты</t>
        </is>
      </c>
      <c r="B2770" s="72" t="inlineStr">
        <is>
          <t>Январь 2025 г.</t>
        </is>
      </c>
      <c r="C2770" s="72" t="inlineStr">
        <is>
          <t>Реализация товаров и услуг 00ЕР-000326 от 28.01.2025 8:46:29</t>
        </is>
      </c>
      <c r="D2770" s="72" t="inlineStr">
        <is>
          <t>шт</t>
        </is>
      </c>
      <c r="E2770" s="72" t="inlineStr">
        <is>
          <t>СК ТАТПРОМ-ХОЛДИНГ</t>
        </is>
      </c>
      <c r="F2770" s="72" t="inlineStr">
        <is>
          <t>ТЮМЕННЕФТЕГАЗ АО</t>
        </is>
      </c>
      <c r="G2770" s="72" t="inlineStr">
        <is>
          <t>Договор №СКТПХ-01-03-2021 от 01.03.2021 Спецификация №52.2-Тюменнефтегаз-1163Д от 06.08.2024</t>
        </is>
      </c>
      <c r="H2770" s="72" t="inlineStr">
        <is>
          <t>Готовая продукция Подвеска, Якорь</t>
        </is>
      </c>
      <c r="I2770" s="72" t="inlineStr">
        <is>
          <t>Подвеска ПХН.УИФ.4.114.178.1000.З-102 (ОТТМ-114) 114/178 ОТТМ РСЦУ.334.002.00.000 с упаковкой</t>
        </is>
      </c>
      <c r="J2770" s="72" t="inlineStr">
        <is>
          <t>Готовая продукция Подвеска, Якорь</t>
        </is>
      </c>
      <c r="K2770" s="72" t="n"/>
      <c r="L2770" s="72" t="n"/>
      <c r="M2770" s="72" t="inlineStr">
        <is>
          <t>ЕР-00110388</t>
        </is>
      </c>
      <c r="N2770" s="81" t="n">
        <v>13</v>
      </c>
      <c r="O2770" s="82" t="n">
        <v>5105620</v>
      </c>
      <c r="Q2770" s="82" t="n">
        <v>5171592.061116238</v>
      </c>
      <c r="R2770" s="82" t="n">
        <v>2549977.47</v>
      </c>
      <c r="S2770" s="61">
        <f>Q2770-R2770</f>
        <v/>
      </c>
      <c r="T2770" s="61">
        <f>O2770/N2770</f>
        <v/>
      </c>
      <c r="U2770" s="61">
        <f>R2770/N2770</f>
        <v/>
      </c>
      <c r="V2770" s="67">
        <f>P2770/O2770</f>
        <v/>
      </c>
      <c r="X2770" s="94">
        <f>AX2770+AZ2770-AY2770</f>
        <v/>
      </c>
      <c r="Y2770" s="61">
        <f>X2770/N2770</f>
        <v/>
      </c>
      <c r="AP2770" s="70" t="inlineStr">
        <is>
          <t>Подвеска ПХН.УИФ.4.114.178.1000.З-102 (ОТТМ-114) 114/178 ОТТМ РСЦУ.334.002.00.000 с упаковкой</t>
        </is>
      </c>
      <c r="AQ2770" s="61">
        <f>SUMIFS($R:$R,$I:$I,$I2770,$AT:$AT,$AT2770)/SUMIFS($N:$N,$I:$I,$I2770,$AT:$AT,$AT2770)</f>
        <v/>
      </c>
      <c r="AR2770" s="61">
        <f>SUMIFS($Q:$Q,$I:$I,$I2770,$AT:$AT,$AT2770)/SUMIFS($N:$N,$I:$I,$I2770,$AT:$AT,$AT2770)</f>
        <v/>
      </c>
      <c r="AS2770" s="61">
        <f>SUMIFS($X:$X,$I:$I,$I2770,$AT:$AT,$AT2770)/SUMIFS($N:$N,$I:$I,$I2770,$AT:$AT,$AT2770)</f>
        <v/>
      </c>
      <c r="AT2770" s="70" t="inlineStr">
        <is>
          <t>1 квартал 2025</t>
        </is>
      </c>
      <c r="AX2770" s="93" t="n">
        <v>517088.0430373667</v>
      </c>
      <c r="AY2770" s="93" t="n">
        <v>410665.6037512112</v>
      </c>
      <c r="AZ2770" s="93" t="n">
        <v>603282.0975687624</v>
      </c>
    </row>
    <row r="2771" hidden="1" ht="11.5" customHeight="1">
      <c r="A2771" s="72" t="inlineStr">
        <is>
          <t>Подвески, пакеры, цем.муфты</t>
        </is>
      </c>
      <c r="B2771" s="72" t="inlineStr">
        <is>
          <t>Январь 2025 г.</t>
        </is>
      </c>
      <c r="C2771" s="72" t="inlineStr">
        <is>
          <t>Реализация товаров и услуг 00ЕР-000327 от 28.01.2025 8:51:31</t>
        </is>
      </c>
      <c r="D2771" s="72" t="inlineStr">
        <is>
          <t>шт</t>
        </is>
      </c>
      <c r="E2771" s="72" t="inlineStr">
        <is>
          <t>СК ТАТПРОМ-ХОЛДИНГ</t>
        </is>
      </c>
      <c r="F2771" s="72" t="inlineStr">
        <is>
          <t>ТЮМЕННЕФТЕГАЗ АО</t>
        </is>
      </c>
      <c r="G2771" s="72" t="inlineStr">
        <is>
          <t>Договор №СКТПХ-01-03-2021 от 01.03.2021 Спецификация №25.5-Тюменнефтегаз-0412Д от 21.08.2024</t>
        </is>
      </c>
      <c r="H2771" s="72" t="inlineStr">
        <is>
          <t>Готовая продукция Подвеска, Якорь</t>
        </is>
      </c>
      <c r="I2771" s="72" t="inlineStr">
        <is>
          <t>Подвеска ПХН.УИФ.4.114.178.1000.З-102 (ОТТГ-114) 114/178 ОТТГ РСЦУ.334.002.00.000-01 с упаковкой</t>
        </is>
      </c>
      <c r="J2771" s="72" t="inlineStr">
        <is>
          <t>Готовая продукция Подвеска, Якорь</t>
        </is>
      </c>
      <c r="K2771" s="72" t="n"/>
      <c r="L2771" s="72" t="n"/>
      <c r="M2771" s="72" t="inlineStr">
        <is>
          <t>ЕР-00111417</t>
        </is>
      </c>
      <c r="N2771" s="81" t="n">
        <v>1</v>
      </c>
      <c r="O2771" s="82" t="n">
        <v>391681</v>
      </c>
      <c r="Q2771" s="82" t="n">
        <v>385676.0966681793</v>
      </c>
      <c r="R2771" s="82" t="n">
        <v>190147.02</v>
      </c>
      <c r="S2771" s="61">
        <f>Q2771-R2771</f>
        <v/>
      </c>
      <c r="T2771" s="61">
        <f>O2771/N2771</f>
        <v/>
      </c>
      <c r="U2771" s="61">
        <f>R2771/N2771</f>
        <v/>
      </c>
      <c r="V2771" s="67">
        <f>P2771/O2771</f>
        <v/>
      </c>
      <c r="X2771" s="94">
        <f>AX2771+AZ2771-AY2771</f>
        <v/>
      </c>
      <c r="Y2771" s="61">
        <f>X2771/N2771</f>
        <v/>
      </c>
      <c r="AP2771" s="70">
        <f>I2771</f>
        <v/>
      </c>
      <c r="AQ2771" s="61">
        <f>SUMIFS($R:$R,$I:$I,$I2771,$AT:$AT,$AT2771)/SUMIFS($N:$N,$I:$I,$I2771,$AT:$AT,$AT2771)</f>
        <v/>
      </c>
      <c r="AR2771" s="61">
        <f>SUMIFS($Q:$Q,$I:$I,$I2771,$AT:$AT,$AT2771)/SUMIFS($N:$N,$I:$I,$I2771,$AT:$AT,$AT2771)</f>
        <v/>
      </c>
      <c r="AS2771" s="61">
        <f>SUMIFS($X:$X,$I:$I,$I2771,$AT:$AT,$AT2771)/SUMIFS($N:$N,$I:$I,$I2771,$AT:$AT,$AT2771)</f>
        <v/>
      </c>
      <c r="AT2771" s="70" t="inlineStr">
        <is>
          <t>1 квартал 2025</t>
        </is>
      </c>
      <c r="AX2771" s="93" t="n">
        <v>38558.28203109066</v>
      </c>
      <c r="AY2771" s="93" t="n">
        <v>30622.56105729186</v>
      </c>
      <c r="AZ2771" s="93" t="n">
        <v>44985.61043053035</v>
      </c>
    </row>
    <row r="2772" hidden="1" ht="11.5" customHeight="1">
      <c r="A2772" s="72" t="inlineStr">
        <is>
          <t>Подвески, пакеры, цем.муфты</t>
        </is>
      </c>
      <c r="B2772" s="72" t="inlineStr">
        <is>
          <t>Январь 2025 г.</t>
        </is>
      </c>
      <c r="C2772" s="72" t="inlineStr">
        <is>
          <t>Реализация товаров и услуг 00ЕР-000336 от 28.01.2025 14:55:08</t>
        </is>
      </c>
      <c r="D2772" s="72" t="inlineStr">
        <is>
          <t>шт</t>
        </is>
      </c>
      <c r="E2772" s="72" t="inlineStr">
        <is>
          <t>СК ТАТПРОМ-ХОЛДИНГ</t>
        </is>
      </c>
      <c r="F2772" s="72" t="inlineStr">
        <is>
          <t>ЗАРУБЕЖНЕФТЬ</t>
        </is>
      </c>
      <c r="G2772" s="72" t="inlineStr">
        <is>
          <t>Договор №СКТПХ-01-03-2021 от 01.03.2021 Спецификация №61-Зарубежнефть-24/396 от 10.12.2024</t>
        </is>
      </c>
      <c r="H2772" s="72" t="inlineStr">
        <is>
          <t>Готовая продукция Подвеска, Якорь</t>
        </is>
      </c>
      <c r="I2772" s="72" t="inlineStr">
        <is>
          <t>Подвеска ПХЦ.2.127.178.152.1000.З-102 127/178 БТС РСЦУ.338.008.00.000-02 с упаковкой</t>
        </is>
      </c>
      <c r="J2772" s="72" t="inlineStr">
        <is>
          <t>Готовая продукция Подвеска, Якорь</t>
        </is>
      </c>
      <c r="K2772" s="72" t="n"/>
      <c r="L2772" s="72" t="n"/>
      <c r="M2772" s="72" t="inlineStr">
        <is>
          <t>ЕР-00125475</t>
        </is>
      </c>
      <c r="N2772" s="298" t="n">
        <v>0.5</v>
      </c>
      <c r="O2772" s="82" t="n">
        <v>355273</v>
      </c>
      <c r="Q2772" s="82" t="n">
        <v>287224.1094421709</v>
      </c>
      <c r="R2772" s="82" t="n">
        <v>141566.7106171341</v>
      </c>
      <c r="S2772" s="61">
        <f>Q2772-R2772</f>
        <v/>
      </c>
      <c r="T2772" s="61">
        <f>O2772/N2772</f>
        <v/>
      </c>
      <c r="U2772" s="61">
        <f>R2772/N2772</f>
        <v/>
      </c>
      <c r="V2772" s="67">
        <f>P2772/O2772</f>
        <v/>
      </c>
      <c r="X2772" s="94">
        <f>AX2772+AZ2772-AY2772</f>
        <v/>
      </c>
      <c r="Y2772" s="61">
        <f>X2772/N2772</f>
        <v/>
      </c>
      <c r="AP2772" s="70" t="inlineStr">
        <is>
          <t>Комплект подвеки хвостовика включающий: Подвеска хвостовика 127/178 БТС Комплект посадочной муфты СП</t>
        </is>
      </c>
      <c r="AQ2772" s="61">
        <f>SUMIFS($R:$R,$I:$I,$I2772,$AT:$AT,$AT2772)/SUMIFS($N:$N,$I:$I,$I2772,$AT:$AT,$AT2772)</f>
        <v/>
      </c>
      <c r="AR2772" s="61">
        <f>SUMIFS($Q:$Q,$I:$I,$I2772,$AT:$AT,$AT2772)/SUMIFS($N:$N,$I:$I,$I2772,$AT:$AT,$AT2772)</f>
        <v/>
      </c>
      <c r="AS2772" s="61">
        <f>SUMIFS($X:$X,$I:$I,$I2772,$AT:$AT,$AT2772)/SUMIFS($N:$N,$I:$I,$I2772,$AT:$AT,$AT2772)</f>
        <v/>
      </c>
      <c r="AT2772" s="70" t="inlineStr">
        <is>
          <t>1 квартал 2025</t>
        </is>
      </c>
      <c r="AX2772" s="93" t="n">
        <v>28707.09808751803</v>
      </c>
      <c r="AY2772" s="93" t="n">
        <v>22798.85974312485</v>
      </c>
      <c r="AZ2772" s="93" t="n">
        <v>33492.32027803549</v>
      </c>
    </row>
    <row r="2773" hidden="1" ht="11.5" customHeight="1">
      <c r="A2773" s="72" t="inlineStr">
        <is>
          <t>Подвески, пакеры, цем.муфты</t>
        </is>
      </c>
      <c r="B2773" s="72" t="inlineStr">
        <is>
          <t>Январь 2025 г.</t>
        </is>
      </c>
      <c r="C2773" s="72" t="inlineStr">
        <is>
          <t>Реализация товаров и услуг 00ЕР-000337 от 28.01.2025 15:04:44</t>
        </is>
      </c>
      <c r="D2773" s="72" t="inlineStr">
        <is>
          <t>шт</t>
        </is>
      </c>
      <c r="E2773" s="72" t="inlineStr">
        <is>
          <t>СК ТАТПРОМ-ХОЛДИНГ</t>
        </is>
      </c>
      <c r="F2773" s="72" t="inlineStr">
        <is>
          <t>ННК-СЕВЕРНАЯ НЕФТЬ ООО</t>
        </is>
      </c>
      <c r="G2773" s="72" t="inlineStr">
        <is>
          <t>Договор поставки № СКТПХ-01-03-2021 от 01.03.2021 г., ДС №1 от 09.01.2025 к Спецификации №53.2-ННК Северная нефть-3240Д от 30.07.2024</t>
        </is>
      </c>
      <c r="H2773" s="72" t="inlineStr">
        <is>
          <t>Готовая продукция Подвеска, Якорь</t>
        </is>
      </c>
      <c r="I2773" s="72" t="inlineStr">
        <is>
          <t>Подвеска ПХЦ.2.127.178.152.1000.З-102 127/178 ОТТМ РСЦУ.338.008.00.000-061 с упаковкой без гидр.раз.</t>
        </is>
      </c>
      <c r="J2773" s="72" t="inlineStr">
        <is>
          <t>Готовая продукция Подвеска, Якорь</t>
        </is>
      </c>
      <c r="K2773" s="72" t="n"/>
      <c r="L2773" s="72" t="n"/>
      <c r="M2773" s="72" t="inlineStr">
        <is>
          <t>ЕР-00118490</t>
        </is>
      </c>
      <c r="N2773" s="81" t="n">
        <v>3</v>
      </c>
      <c r="O2773" s="82" t="n">
        <v>1592466</v>
      </c>
      <c r="Q2773" s="82" t="n">
        <v>803451.3485718539</v>
      </c>
      <c r="R2773" s="82" t="n">
        <v>396254.0012034184</v>
      </c>
      <c r="S2773" s="61">
        <f>Q2773-R2773</f>
        <v/>
      </c>
      <c r="T2773" s="61">
        <f>O2773/N2773</f>
        <v/>
      </c>
      <c r="U2773" s="61">
        <f>R2773/N2773</f>
        <v/>
      </c>
      <c r="V2773" s="67">
        <f>P2773/O2773</f>
        <v/>
      </c>
      <c r="X2773" s="94">
        <f>AX2773+AZ2773-AY2773</f>
        <v/>
      </c>
      <c r="Y2773" s="61">
        <f>X2773/N2773</f>
        <v/>
      </c>
      <c r="AP2773" s="70" t="inlineStr">
        <is>
          <t>Подвеска хвостовика цементируемая ПХЦ.2.127.178.152.1000.3-102 127/178 ОТТМ РСЦУ.338.008.00.000-06</t>
        </is>
      </c>
      <c r="AQ2773" s="61">
        <f>SUMIFS($R:$R,$I:$I,$I2773,$AT:$AT,$AT2773)/SUMIFS($N:$N,$I:$I,$I2773,$AT:$AT,$AT2773)</f>
        <v/>
      </c>
      <c r="AR2773" s="61">
        <f>SUMIFS($Q:$Q,$I:$I,$I2773,$AT:$AT,$AT2773)/SUMIFS($N:$N,$I:$I,$I2773,$AT:$AT,$AT2773)</f>
        <v/>
      </c>
      <c r="AS2773" s="61">
        <f>SUMIFS($X:$X,$I:$I,$I2773,$AT:$AT,$AT2773)/SUMIFS($N:$N,$I:$I,$I2773,$AT:$AT,$AT2773)</f>
        <v/>
      </c>
      <c r="AT2773" s="70" t="inlineStr">
        <is>
          <t>1 квартал 2025</t>
        </is>
      </c>
      <c r="AX2773" s="93" t="n">
        <v>80352.94759996525</v>
      </c>
      <c r="AY2773" s="93" t="n">
        <v>63815.42211940993</v>
      </c>
      <c r="AZ2773" s="93" t="n">
        <v>93747.08123049144</v>
      </c>
    </row>
    <row r="2774" hidden="1" ht="11.5" customHeight="1">
      <c r="A2774" s="72" t="inlineStr">
        <is>
          <t>Подвески, пакеры, цем.муфты</t>
        </is>
      </c>
      <c r="B2774" s="72" t="inlineStr">
        <is>
          <t>Январь 2025 г.</t>
        </is>
      </c>
      <c r="C2774" s="72" t="inlineStr">
        <is>
          <t>Реализация товаров и услуг 00ЕР-000338 от 28.01.2025 15:10:46</t>
        </is>
      </c>
      <c r="D2774" s="72" t="inlineStr">
        <is>
          <t>шт</t>
        </is>
      </c>
      <c r="E2774" s="72" t="inlineStr">
        <is>
          <t>СК ТАТПРОМ-ХОЛДИНГ</t>
        </is>
      </c>
      <c r="F2774" s="72" t="inlineStr">
        <is>
          <t>ННК-СЕВЕРНАЯ НЕФТЬ ООО</t>
        </is>
      </c>
      <c r="G2774" s="72" t="inlineStr">
        <is>
          <t>Договор поставки № СКТПХ-01-03-2021 от 01.03.2021 г., Спецификация №53.3-ННК Северная нефть-3240Д от 17.10.2024</t>
        </is>
      </c>
      <c r="H2774" s="72" t="inlineStr">
        <is>
          <t>Готовая продукция Подвеска, Якорь</t>
        </is>
      </c>
      <c r="I2774" s="72" t="inlineStr">
        <is>
          <t>Подвеска ПХЦ.2.114.168.141.1000.З-102 114/168 ОТТМ РСЦУ.338.007.00.000-061 с упаковкой без гидр.раз.</t>
        </is>
      </c>
      <c r="J2774" s="72" t="inlineStr">
        <is>
          <t>Готовая продукция Подвеска, Якорь</t>
        </is>
      </c>
      <c r="K2774" s="72" t="n"/>
      <c r="L2774" s="72" t="n"/>
      <c r="M2774" s="72" t="inlineStr">
        <is>
          <t>ЕР-00118477</t>
        </is>
      </c>
      <c r="N2774" s="81" t="n">
        <v>1</v>
      </c>
      <c r="O2774" s="82" t="n">
        <v>336872</v>
      </c>
      <c r="Q2774" s="82" t="n">
        <v>174163.3339264494</v>
      </c>
      <c r="R2774" s="82" t="n">
        <v>86146.89231540155</v>
      </c>
      <c r="S2774" s="61">
        <f>Q2774-R2774</f>
        <v/>
      </c>
      <c r="T2774" s="61">
        <f>O2774/N2774</f>
        <v/>
      </c>
      <c r="U2774" s="61">
        <f>R2774/N2774</f>
        <v/>
      </c>
      <c r="V2774" s="67">
        <f>P2774/O2774</f>
        <v/>
      </c>
      <c r="X2774" s="94">
        <f>AX2774+AZ2774-AY2774</f>
        <v/>
      </c>
      <c r="Y2774" s="61">
        <f>X2774/N2774</f>
        <v/>
      </c>
      <c r="AP2774" s="70">
        <f>I2774</f>
        <v/>
      </c>
      <c r="AQ2774" s="61">
        <f>SUMIFS($R:$R,$I:$I,$I2774,$AT:$AT,$AT2774)/SUMIFS($N:$N,$I:$I,$I2774,$AT:$AT,$AT2774)</f>
        <v/>
      </c>
      <c r="AR2774" s="61">
        <f>SUMIFS($Q:$Q,$I:$I,$I2774,$AT:$AT,$AT2774)/SUMIFS($N:$N,$I:$I,$I2774,$AT:$AT,$AT2774)</f>
        <v/>
      </c>
      <c r="AS2774" s="61">
        <f>SUMIFS($X:$X,$I:$I,$I2774,$AT:$AT,$AT2774)/SUMIFS($N:$N,$I:$I,$I2774,$AT:$AT,$AT2774)</f>
        <v/>
      </c>
      <c r="AT2774" s="70" t="inlineStr">
        <is>
          <t>1 квартал 2025</t>
        </is>
      </c>
      <c r="AX2774" s="93" t="n">
        <v>17468.98883821187</v>
      </c>
      <c r="AY2774" s="93" t="n">
        <v>13873.67769331505</v>
      </c>
      <c r="AZ2774" s="93" t="n">
        <v>20380.91650082921</v>
      </c>
    </row>
    <row r="2775" hidden="1" ht="11.5" customHeight="1">
      <c r="A2775" s="72" t="inlineStr">
        <is>
          <t>Подвески, пакеры, цем.муфты</t>
        </is>
      </c>
      <c r="B2775" s="72" t="inlineStr">
        <is>
          <t>Январь 2025 г.</t>
        </is>
      </c>
      <c r="C2775" s="72" t="inlineStr">
        <is>
          <t>Реализация товаров и услуг 00ЕР-000341 от 28.01.2025 15:27:15</t>
        </is>
      </c>
      <c r="D2775" s="72" t="inlineStr">
        <is>
          <t>шт</t>
        </is>
      </c>
      <c r="E2775" s="72" t="inlineStr">
        <is>
          <t>ТАТПРОМ-ХОЛДИНГ ООО</t>
        </is>
      </c>
      <c r="F2775" s="72" t="inlineStr">
        <is>
          <t>ЛУКОЙЛ-ПЕРМЬ ООО</t>
        </is>
      </c>
      <c r="G2775" s="72" t="inlineStr">
        <is>
          <t>Договор №НЧТЗ/ТПХ-01/07/2023-П от 01.07.2023 Дополнительное соглашение №1 от 09.01.2025 г. к Спецификации №39.4-Лукойл-Пермь-23Z2369 от 09.10.2024</t>
        </is>
      </c>
      <c r="H2775" s="72" t="inlineStr">
        <is>
          <t>Готовая продукция Подвеска, Якорь</t>
        </is>
      </c>
      <c r="I2775" s="72" t="inlineStr">
        <is>
          <t>Подвеска ПХЦ.2.127.178.152.1000.З-102 127/178 blank РСЦУ.338.008.00.000-071 с упак.без гидр.раз.</t>
        </is>
      </c>
      <c r="J2775" s="72" t="inlineStr">
        <is>
          <t>Готовая продукция Подвеска, Якорь</t>
        </is>
      </c>
      <c r="K2775" s="72" t="n"/>
      <c r="L2775" s="72" t="n"/>
      <c r="M2775" s="72" t="inlineStr">
        <is>
          <t>ЕР-00127388</t>
        </is>
      </c>
      <c r="N2775" s="81" t="n">
        <v>2</v>
      </c>
      <c r="O2775" s="82" t="n">
        <v>573508</v>
      </c>
      <c r="Q2775" s="82" t="n">
        <v>659160.4874625514</v>
      </c>
      <c r="R2775" s="82" t="n">
        <v>324922.8519587872</v>
      </c>
      <c r="S2775" s="61">
        <f>Q2775-R2775</f>
        <v/>
      </c>
      <c r="T2775" s="61">
        <f>O2775/N2775</f>
        <v/>
      </c>
      <c r="U2775" s="61">
        <f>R2775/N2775</f>
        <v/>
      </c>
      <c r="V2775" s="67">
        <f>P2775/O2775</f>
        <v/>
      </c>
      <c r="X2775" s="94">
        <f>AX2775+AZ2775-AY2775</f>
        <v/>
      </c>
      <c r="Y2775" s="61">
        <f>X2775/N2775</f>
        <v/>
      </c>
      <c r="AP2775" s="70">
        <f>I2775</f>
        <v/>
      </c>
      <c r="AQ2775" s="61">
        <f>SUMIFS($R:$R,$I:$I,$I2775,$AT:$AT,$AT2775)/SUMIFS($N:$N,$I:$I,$I2775,$AT:$AT,$AT2775)</f>
        <v/>
      </c>
      <c r="AR2775" s="61">
        <f>SUMIFS($Q:$Q,$I:$I,$I2775,$AT:$AT,$AT2775)/SUMIFS($N:$N,$I:$I,$I2775,$AT:$AT,$AT2775)</f>
        <v/>
      </c>
      <c r="AS2775" s="61">
        <f>SUMIFS($X:$X,$I:$I,$I2775,$AT:$AT,$AT2775)/SUMIFS($N:$N,$I:$I,$I2775,$AT:$AT,$AT2775)</f>
        <v/>
      </c>
      <c r="AT2775" s="70" t="inlineStr">
        <is>
          <t>1 квартал 2025</t>
        </is>
      </c>
      <c r="AX2775" s="93" t="n">
        <v>65888.31612598101</v>
      </c>
      <c r="AY2775" s="93" t="n">
        <v>52327.77181055672</v>
      </c>
      <c r="AZ2775" s="93" t="n">
        <v>76871.32219161198</v>
      </c>
    </row>
    <row r="2776" hidden="1" ht="11.5" customHeight="1">
      <c r="A2776" s="72" t="inlineStr">
        <is>
          <t>Подвески, пакеры, цем.муфты</t>
        </is>
      </c>
      <c r="B2776" s="72" t="inlineStr">
        <is>
          <t>Январь 2025 г.</t>
        </is>
      </c>
      <c r="C2776" s="72" t="inlineStr">
        <is>
          <t>Реализация товаров и услуг 00ЕР-000347 от 29.01.2025 15:23:20</t>
        </is>
      </c>
      <c r="D2776" s="72" t="inlineStr">
        <is>
          <t>шт</t>
        </is>
      </c>
      <c r="E2776" s="72" t="inlineStr">
        <is>
          <t>СК ТАТПРОМ-ХОЛДИНГ</t>
        </is>
      </c>
      <c r="F2776" s="72" t="inlineStr">
        <is>
          <t>РН-ЮГАНСКНЕФТЕГАЗ</t>
        </is>
      </c>
      <c r="G2776" s="72" t="inlineStr">
        <is>
          <t>Договор №СКТПХ-01-03-2021 от 01.03.2021 Спецификация №33.3-ЮНГ-4072Д  от 17.04.2024</t>
        </is>
      </c>
      <c r="H2776" s="72" t="inlineStr">
        <is>
          <t>Готовая продукция Подвеска, Якорь</t>
        </is>
      </c>
      <c r="I2776" s="72" t="inlineStr">
        <is>
          <t>Подвеска ПХЦ.2.102.140.120.3000.З-86 102/140 ОТТМ РСЦУ.338.005.00.000-02 с упаковкой без гидр.раз.</t>
        </is>
      </c>
      <c r="J2776" s="72" t="inlineStr">
        <is>
          <t>Готовая продукция Подвеска, Якорь</t>
        </is>
      </c>
      <c r="K2776" s="72" t="n"/>
      <c r="L2776" s="72" t="n"/>
      <c r="M2776" s="72" t="inlineStr">
        <is>
          <t>ЕР-00117928</t>
        </is>
      </c>
      <c r="N2776" s="81" t="n">
        <v>2</v>
      </c>
      <c r="O2776" s="82" t="n">
        <v>558904</v>
      </c>
      <c r="Q2776" s="82" t="n">
        <v>708781.2479687691</v>
      </c>
      <c r="R2776" s="82" t="n">
        <v>348962.7499999999</v>
      </c>
      <c r="S2776" s="61">
        <f>Q2776-R2776</f>
        <v/>
      </c>
      <c r="T2776" s="61">
        <f>O2776/N2776</f>
        <v/>
      </c>
      <c r="U2776" s="61">
        <f>R2776/N2776</f>
        <v/>
      </c>
      <c r="V2776" s="67">
        <f>P2776/O2776</f>
        <v/>
      </c>
      <c r="X2776" s="94">
        <f>AX2776+AZ2776-AY2776</f>
        <v/>
      </c>
      <c r="Y2776" s="61">
        <f>X2776/N2776</f>
        <v/>
      </c>
      <c r="AP2776" s="70" t="inlineStr">
        <is>
          <t>Подвеска ПХЦ.2.102.140.120.3000.3-86 102/140 ОТТМ РСЦУ.338.005.00.000-02 с упаковкой без гидр.раз</t>
        </is>
      </c>
      <c r="AQ2776" s="61">
        <f>SUMIFS($R:$R,$I:$I,$I2776,$AT:$AT,$AT2776)/SUMIFS($N:$N,$I:$I,$I2776,$AT:$AT,$AT2776)</f>
        <v/>
      </c>
      <c r="AR2776" s="61">
        <f>SUMIFS($Q:$Q,$I:$I,$I2776,$AT:$AT,$AT2776)/SUMIFS($N:$N,$I:$I,$I2776,$AT:$AT,$AT2776)</f>
        <v/>
      </c>
      <c r="AS2776" s="61">
        <f>SUMIFS($X:$X,$I:$I,$I2776,$AT:$AT,$AT2776)/SUMIFS($N:$N,$I:$I,$I2776,$AT:$AT,$AT2776)</f>
        <v/>
      </c>
      <c r="AT2776" s="70" t="inlineStr">
        <is>
          <t>1 квартал 2025</t>
        </is>
      </c>
      <c r="AX2776" s="93" t="n">
        <v>70763.16069978368</v>
      </c>
      <c r="AY2776" s="93" t="n">
        <v>56199.31944552944</v>
      </c>
      <c r="AZ2776" s="93" t="n">
        <v>82558.7607224481</v>
      </c>
    </row>
    <row r="2777" hidden="1" ht="11.5" customHeight="1">
      <c r="A2777" s="72" t="inlineStr">
        <is>
          <t>Подвески, пакеры, цем.муфты</t>
        </is>
      </c>
      <c r="B2777" s="72" t="inlineStr">
        <is>
          <t>Январь 2025 г.</t>
        </is>
      </c>
      <c r="C2777" s="72" t="inlineStr">
        <is>
          <t>Реализация товаров и услуг 00ЕР-000348 от 29.01.2025 15:26:49</t>
        </is>
      </c>
      <c r="D2777" s="72" t="inlineStr">
        <is>
          <t>шт</t>
        </is>
      </c>
      <c r="E2777" s="72" t="inlineStr">
        <is>
          <t>СК ТАТПРОМ-ХОЛДИНГ</t>
        </is>
      </c>
      <c r="F2777" s="72" t="inlineStr">
        <is>
          <t>РН-ЮГАНСКНЕФТЕГАЗ</t>
        </is>
      </c>
      <c r="G2777" s="72" t="inlineStr">
        <is>
          <t>Договор №СКТПХ-01-03-2021 от 01.03.2021 Спецификация №33.5-ЮНГ-4072Д  от 28.08.2024</t>
        </is>
      </c>
      <c r="H2777" s="72" t="inlineStr">
        <is>
          <t>Готовая продукция Подвеска, Якорь</t>
        </is>
      </c>
      <c r="I2777" s="72" t="inlineStr">
        <is>
          <t>Подвеска ПХЦ.2.114.178.152.3000.З-102 114/178 ОТТМ РСЦУ.338.001.00.000-061 с упаковкой без гидр.раз.</t>
        </is>
      </c>
      <c r="J2777" s="72" t="inlineStr">
        <is>
          <t>Готовая продукция Подвеска, Якорь</t>
        </is>
      </c>
      <c r="K2777" s="72" t="n"/>
      <c r="L2777" s="72" t="n"/>
      <c r="M2777" s="72" t="inlineStr">
        <is>
          <t>ЕР-00118060</t>
        </is>
      </c>
      <c r="N2777" s="81" t="n">
        <v>1</v>
      </c>
      <c r="O2777" s="82" t="n">
        <v>316670</v>
      </c>
      <c r="Q2777" s="82" t="n">
        <v>513728.9430506831</v>
      </c>
      <c r="R2777" s="82" t="n">
        <v>252738.44</v>
      </c>
      <c r="S2777" s="61">
        <f>Q2777-R2777</f>
        <v/>
      </c>
      <c r="T2777" s="61">
        <f>O2777/N2777</f>
        <v/>
      </c>
      <c r="U2777" s="61">
        <f>R2777/N2777</f>
        <v/>
      </c>
      <c r="V2777" s="67">
        <f>P2777/O2777</f>
        <v/>
      </c>
      <c r="X2777" s="94">
        <f>AX2777+AZ2777-AY2777</f>
        <v/>
      </c>
      <c r="Y2777" s="61">
        <f>X2777/N2777</f>
        <v/>
      </c>
      <c r="AP2777" s="70">
        <f>I2777</f>
        <v/>
      </c>
      <c r="AQ2777" s="61">
        <f>SUMIFS($R:$R,$I:$I,$I2777,$AT:$AT,$AT2777)/SUMIFS($N:$N,$I:$I,$I2777,$AT:$AT,$AT2777)</f>
        <v/>
      </c>
      <c r="AR2777" s="61">
        <f>SUMIFS($Q:$Q,$I:$I,$I2777,$AT:$AT,$AT2777)/SUMIFS($N:$N,$I:$I,$I2777,$AT:$AT,$AT2777)</f>
        <v/>
      </c>
      <c r="AS2777" s="61">
        <f>SUMIFS($X:$X,$I:$I,$I2777,$AT:$AT,$AT2777)/SUMIFS($N:$N,$I:$I,$I2777,$AT:$AT,$AT2777)</f>
        <v/>
      </c>
      <c r="AT2777" s="70" t="inlineStr">
        <is>
          <t>1 квартал 2025</t>
        </is>
      </c>
      <c r="AX2777" s="93" t="n">
        <v>51250.65883029818</v>
      </c>
      <c r="AY2777" s="93" t="n">
        <v>40702.7063081225</v>
      </c>
      <c r="AZ2777" s="93" t="n">
        <v>59793.6954397706</v>
      </c>
    </row>
    <row r="2778" hidden="1" ht="11.5" customHeight="1">
      <c r="A2778" s="72" t="inlineStr">
        <is>
          <t>Подвески, пакеры, цем.муфты</t>
        </is>
      </c>
      <c r="B2778" s="72" t="inlineStr">
        <is>
          <t>Январь 2025 г.</t>
        </is>
      </c>
      <c r="C2778" s="72" t="inlineStr">
        <is>
          <t>Реализация товаров и услуг 00ЕР-000383 от 31.01.2025 13:40:37</t>
        </is>
      </c>
      <c r="D2778" s="72" t="inlineStr">
        <is>
          <t>шт</t>
        </is>
      </c>
      <c r="E2778" s="72" t="inlineStr">
        <is>
          <t>Протек СК ООО</t>
        </is>
      </c>
      <c r="F2778" s="72" t="inlineStr">
        <is>
          <t>ВЕЗЕРФОРД</t>
        </is>
      </c>
      <c r="G2778" s="72" t="inlineStr">
        <is>
          <t>Договор №05-03-2020 НЧТЗ-СК ПРТ от 05.03.2020 Спецификация №59.1-Везерфорд-20031-154 от 09.01.2025</t>
        </is>
      </c>
      <c r="H2778" s="72" t="inlineStr">
        <is>
          <t>Готовая продукция Пакер, Муфта ГРП</t>
        </is>
      </c>
      <c r="I2778" s="72" t="inlineStr">
        <is>
          <t>Пакер манжетного цементирования  ПМЦ 178 БТС ПМЦ.178.205-02 с упаковкой</t>
        </is>
      </c>
      <c r="J2778" s="72" t="inlineStr">
        <is>
          <t>Готовая продукция Пакер, Муфта ГРП</t>
        </is>
      </c>
      <c r="K2778" s="72" t="n"/>
      <c r="L2778" s="72" t="n"/>
      <c r="M2778" s="72" t="inlineStr">
        <is>
          <t>ЕР-00075014</t>
        </is>
      </c>
      <c r="N2778" s="81" t="n">
        <v>3</v>
      </c>
      <c r="O2778" s="82" t="n">
        <v>668085</v>
      </c>
      <c r="Q2778" s="82" t="n">
        <v>576630.2338850695</v>
      </c>
      <c r="R2778" s="82" t="n">
        <v>284189.8423316414</v>
      </c>
      <c r="S2778" s="61">
        <f>Q2778-R2778</f>
        <v/>
      </c>
      <c r="T2778" s="61">
        <f>O2778/N2778</f>
        <v/>
      </c>
      <c r="U2778" s="61">
        <f>R2778/N2778</f>
        <v/>
      </c>
      <c r="V2778" s="67">
        <f>P2778/O2778</f>
        <v/>
      </c>
      <c r="X2778" s="94">
        <f>AX2778+AZ2778-AY2778</f>
        <v/>
      </c>
      <c r="Y2778" s="61">
        <f>X2778/N2778</f>
        <v/>
      </c>
      <c r="AP2778" s="70">
        <f>I2778</f>
        <v/>
      </c>
      <c r="AQ2778" s="61">
        <f>SUMIFS($R:$R,$I:$I,$I2778,$AT:$AT,$AT2778)/SUMIFS($N:$N,$I:$I,$I2778,$AT:$AT,$AT2778)</f>
        <v/>
      </c>
      <c r="AR2778" s="61">
        <f>SUMIFS($Q:$Q,$I:$I,$I2778,$AT:$AT,$AT2778)/SUMIFS($N:$N,$I:$I,$I2778,$AT:$AT,$AT2778)</f>
        <v/>
      </c>
      <c r="AS2778" s="61">
        <f>SUMIFS($X:$X,$I:$I,$I2778,$AT:$AT,$AT2778)/SUMIFS($N:$N,$I:$I,$I2778,$AT:$AT,$AT2778)</f>
        <v/>
      </c>
      <c r="AT2778" s="70" t="inlineStr">
        <is>
          <t>1 квартал 2025</t>
        </is>
      </c>
      <c r="AX2778" s="93" t="n">
        <v>57628.41874142762</v>
      </c>
      <c r="AY2778" s="93" t="n">
        <v>45767.85267874739</v>
      </c>
      <c r="AZ2778" s="93" t="n">
        <v>67234.57215077608</v>
      </c>
    </row>
    <row r="2779" hidden="1" ht="11.5" customHeight="1">
      <c r="A2779" s="72" t="inlineStr">
        <is>
          <t>Подвески, пакеры, цем.муфты</t>
        </is>
      </c>
      <c r="B2779" s="72" t="inlineStr">
        <is>
          <t>Январь 2025 г.</t>
        </is>
      </c>
      <c r="C2779" s="72" t="inlineStr">
        <is>
          <t>Реализация товаров и услуг 00ЕР-000384 от 31.01.2025 15:33:35</t>
        </is>
      </c>
      <c r="D2779" s="72" t="inlineStr">
        <is>
          <t>шт</t>
        </is>
      </c>
      <c r="E2779" s="72" t="inlineStr">
        <is>
          <t>СК ТАТПРОМ-ХОЛДИНГ</t>
        </is>
      </c>
      <c r="F2779" s="72" t="inlineStr">
        <is>
          <t>РН-ЮГАНСКНЕФТЕГАЗ</t>
        </is>
      </c>
      <c r="G2779" s="72" t="inlineStr">
        <is>
          <t>Договор №СКТПХ-01-03-2021 от 01.03.2021 Спецификация №33.3-ЮНГ-4072Д  от 17.04.2024</t>
        </is>
      </c>
      <c r="H2779" s="72" t="inlineStr">
        <is>
          <t>Готовая продукция Пакер, Муфта ГРП</t>
        </is>
      </c>
      <c r="I2779" s="72" t="inlineStr">
        <is>
          <t>Муфта цементировочная для ГРП МЦГРП 102 ОТТМ ОНГ.223.00.000-05 с упаковкой</t>
        </is>
      </c>
      <c r="J2779" s="72" t="inlineStr">
        <is>
          <t>Готовая продукция Пакер, Муфта ГРП</t>
        </is>
      </c>
      <c r="K2779" s="72" t="n"/>
      <c r="L2779" s="72" t="n"/>
      <c r="M2779" s="72" t="inlineStr">
        <is>
          <t>ЕР-00046565</t>
        </is>
      </c>
      <c r="N2779" s="81" t="n">
        <v>1</v>
      </c>
      <c r="O2779" s="82" t="n">
        <v>48928</v>
      </c>
      <c r="Q2779" s="82" t="n">
        <v>26440.39462800592</v>
      </c>
      <c r="R2779" s="82" t="n">
        <v>13068.775</v>
      </c>
      <c r="S2779" s="61">
        <f>Q2779-R2779</f>
        <v/>
      </c>
      <c r="T2779" s="61">
        <f>O2779/N2779</f>
        <v/>
      </c>
      <c r="U2779" s="61">
        <f>R2779/N2779</f>
        <v/>
      </c>
      <c r="V2779" s="67">
        <f>P2779/O2779</f>
        <v/>
      </c>
      <c r="X2779" s="94">
        <f>AX2779+AZ2779-AY2779</f>
        <v/>
      </c>
      <c r="Y2779" s="61">
        <f>X2779/N2779</f>
        <v/>
      </c>
      <c r="AP2779" s="70">
        <f>I2779</f>
        <v/>
      </c>
      <c r="AQ2779" s="61">
        <f>SUMIFS($R:$R,$I:$I,$I2779,$AT:$AT,$AT2779)/SUMIFS($N:$N,$I:$I,$I2779,$AT:$AT,$AT2779)</f>
        <v/>
      </c>
      <c r="AR2779" s="61">
        <f>SUMIFS($Q:$Q,$I:$I,$I2779,$AT:$AT,$AT2779)/SUMIFS($N:$N,$I:$I,$I2779,$AT:$AT,$AT2779)</f>
        <v/>
      </c>
      <c r="AS2779" s="61">
        <f>SUMIFS($X:$X,$I:$I,$I2779,$AT:$AT,$AT2779)/SUMIFS($N:$N,$I:$I,$I2779,$AT:$AT,$AT2779)</f>
        <v/>
      </c>
      <c r="AT2779" s="70" t="inlineStr">
        <is>
          <t>1 квартал 2025</t>
        </is>
      </c>
      <c r="AX2779" s="93" t="n">
        <v>2650.104704511628</v>
      </c>
      <c r="AY2779" s="93" t="n">
        <v>2104.683840859086</v>
      </c>
      <c r="AZ2779" s="93" t="n">
        <v>3091.853982009575</v>
      </c>
    </row>
    <row r="2780" hidden="1" ht="11.5" customHeight="1">
      <c r="A2780" s="72" t="inlineStr">
        <is>
          <t>Подвески, пакеры, цем.муфты</t>
        </is>
      </c>
      <c r="B2780" s="72" t="inlineStr">
        <is>
          <t>Февраль 2025 г.</t>
        </is>
      </c>
      <c r="C2780" s="72" t="inlineStr">
        <is>
          <t>Реализация товаров и услуг 00ЕР-000418 от 05.02.2025 15:13:20</t>
        </is>
      </c>
      <c r="D2780" s="72" t="inlineStr">
        <is>
          <t>шт</t>
        </is>
      </c>
      <c r="E2780" s="72" t="inlineStr">
        <is>
          <t>СК ТАТПРОМ-ХОЛДИНГ</t>
        </is>
      </c>
      <c r="F2780" s="72" t="inlineStr">
        <is>
          <t>ГАЗПРОМ БУРЕНИЕ ООО</t>
        </is>
      </c>
      <c r="G2780" s="72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2780" s="72" t="inlineStr">
        <is>
          <t>Готовая продукция Подвеска, Якорь</t>
        </is>
      </c>
      <c r="I2780" s="72" t="inlineStr">
        <is>
          <t>Подвеска ПХЦ.2.114.168.141.1000.З-102 114/168 ОТТМ РСЦУ.338.007.00.000-061 с упаковкой без гидр.раз.</t>
        </is>
      </c>
      <c r="J2780" s="72" t="inlineStr">
        <is>
          <t>Готовая продукция Подвеска, Якорь</t>
        </is>
      </c>
      <c r="K2780" s="72" t="n"/>
      <c r="L2780" s="72" t="n"/>
      <c r="M2780" s="72" t="inlineStr">
        <is>
          <t>ЕР-00118477</t>
        </is>
      </c>
      <c r="N2780" s="81" t="n">
        <v>1</v>
      </c>
      <c r="O2780" s="82" t="n">
        <v>306247</v>
      </c>
      <c r="Q2780" s="82" t="n">
        <v>175389.9888979552</v>
      </c>
      <c r="R2780" s="82" t="n">
        <v>86756.15607930871</v>
      </c>
      <c r="S2780" s="61">
        <f>Q2780-R2780</f>
        <v/>
      </c>
      <c r="T2780" s="61">
        <f>O2780/N2780</f>
        <v/>
      </c>
      <c r="U2780" s="61">
        <f>R2780/N2780</f>
        <v/>
      </c>
      <c r="V2780" s="67">
        <f>P2780/O2780</f>
        <v/>
      </c>
      <c r="X2780" s="94">
        <f>AX2780+AZ2780-AY2780</f>
        <v/>
      </c>
      <c r="Y2780" s="61">
        <f>X2780/N2780</f>
        <v/>
      </c>
      <c r="AP2780" s="70">
        <f>I2780</f>
        <v/>
      </c>
      <c r="AQ2780" s="61">
        <f>SUMIFS($R:$R,$I:$I,$I2780,$AT:$AT,$AT2780)/SUMIFS($N:$N,$I:$I,$I2780,$AT:$AT,$AT2780)</f>
        <v/>
      </c>
      <c r="AR2780" s="61">
        <f>SUMIFS($Q:$Q,$I:$I,$I2780,$AT:$AT,$AT2780)/SUMIFS($N:$N,$I:$I,$I2780,$AT:$AT,$AT2780)</f>
        <v/>
      </c>
      <c r="AS2780" s="61">
        <f>SUMIFS($X:$X,$I:$I,$I2780,$AT:$AT,$AT2780)/SUMIFS($N:$N,$I:$I,$I2780,$AT:$AT,$AT2780)</f>
        <v/>
      </c>
      <c r="AT2780" s="70" t="inlineStr">
        <is>
          <t>1 квартал 2025</t>
        </is>
      </c>
      <c r="AX2780" s="93" t="n">
        <v>17592.53620719013</v>
      </c>
      <c r="AY2780" s="93" t="n">
        <v>13971.79764707632</v>
      </c>
      <c r="AZ2780" s="93" t="n">
        <v>20525.05813572081</v>
      </c>
    </row>
    <row r="2781" hidden="1" ht="11.5" customHeight="1">
      <c r="A2781" s="72" t="inlineStr">
        <is>
          <t>Подвески, пакеры, цем.муфты</t>
        </is>
      </c>
      <c r="B2781" s="72" t="inlineStr">
        <is>
          <t>Февраль 2025 г.</t>
        </is>
      </c>
      <c r="C2781" s="72" t="inlineStr">
        <is>
          <t>Реализация товаров и услуг 00ЕР-000420 от 05.02.2025 15:35:02</t>
        </is>
      </c>
      <c r="D2781" s="72" t="inlineStr">
        <is>
          <t>шт</t>
        </is>
      </c>
      <c r="E2781" s="72" t="inlineStr">
        <is>
          <t>СК ТАТПРОМ-ХОЛДИНГ</t>
        </is>
      </c>
      <c r="F2781" s="72" t="inlineStr">
        <is>
          <t>САМОТЛОРНЕФТЕГАЗ АО</t>
        </is>
      </c>
      <c r="G2781" s="72" t="inlineStr">
        <is>
          <t>Договор №СКТПХ-01-03-2021 от 01.03.2021 Спецификация №30.5-Самотлорнефтегаз-3064Д от 09.12.2024</t>
        </is>
      </c>
      <c r="H2781" s="72" t="inlineStr">
        <is>
          <t>Готовая продукция Подвеска, Якорь</t>
        </is>
      </c>
      <c r="I2781" s="72" t="inlineStr">
        <is>
          <t>Подвеска ПХЦ.2.114.178.152.1000.З-102 114/178 ОТТМ РСЦУ.338.002.00.000-051 с упаковкой без гидр.раз.</t>
        </is>
      </c>
      <c r="J2781" s="72" t="inlineStr">
        <is>
          <t>Готовая продукция Подвеска, Якорь</t>
        </is>
      </c>
      <c r="K2781" s="72" t="n"/>
      <c r="L2781" s="72" t="n"/>
      <c r="M2781" s="72" t="inlineStr">
        <is>
          <t>ЕР-00118141</t>
        </is>
      </c>
      <c r="N2781" s="81" t="n">
        <v>3</v>
      </c>
      <c r="O2781" s="82" t="n">
        <v>884973</v>
      </c>
      <c r="Q2781" s="82" t="n">
        <v>945672.2457246225</v>
      </c>
      <c r="R2781" s="82" t="n">
        <v>466133.3471829874</v>
      </c>
      <c r="S2781" s="61">
        <f>Q2781-R2781</f>
        <v/>
      </c>
      <c r="T2781" s="61">
        <f>O2781/N2781</f>
        <v/>
      </c>
      <c r="U2781" s="61">
        <f>R2781/N2781</f>
        <v/>
      </c>
      <c r="V2781" s="67">
        <f>P2781/O2781</f>
        <v/>
      </c>
      <c r="X2781" s="94">
        <f>AX2781+AZ2781-AY2781</f>
        <v/>
      </c>
      <c r="Y2781" s="61">
        <f>X2781/N2781</f>
        <v/>
      </c>
      <c r="AP2781" s="70" t="inlineStr">
        <is>
          <t>Подвеска ПХЦ.2.114.178.152.1000.3-102 114/178 ОТТМ РСЦУ.338.002.00.000-051 с упаковкой без гидр.р</t>
        </is>
      </c>
      <c r="AQ2781" s="61">
        <f>SUMIFS($R:$R,$I:$I,$I2781,$AT:$AT,$AT2781)/SUMIFS($N:$N,$I:$I,$I2781,$AT:$AT,$AT2781)</f>
        <v/>
      </c>
      <c r="AR2781" s="61">
        <f>SUMIFS($Q:$Q,$I:$I,$I2781,$AT:$AT,$AT2781)/SUMIFS($N:$N,$I:$I,$I2781,$AT:$AT,$AT2781)</f>
        <v/>
      </c>
      <c r="AS2781" s="61">
        <f>SUMIFS($X:$X,$I:$I,$I2781,$AT:$AT,$AT2781)/SUMIFS($N:$N,$I:$I,$I2781,$AT:$AT,$AT2781)</f>
        <v/>
      </c>
      <c r="AT2781" s="70" t="inlineStr">
        <is>
          <t>1 квартал 2025</t>
        </is>
      </c>
      <c r="AX2781" s="93" t="n">
        <v>94523.1803515928</v>
      </c>
      <c r="AY2781" s="93" t="n">
        <v>75069.26421960679</v>
      </c>
      <c r="AZ2781" s="93" t="n">
        <v>110279.3678546896</v>
      </c>
    </row>
    <row r="2782" hidden="1" ht="11.5" customHeight="1">
      <c r="A2782" s="72" t="inlineStr">
        <is>
          <t>Подвески, пакеры, цем.муфты</t>
        </is>
      </c>
      <c r="B2782" s="72" t="inlineStr">
        <is>
          <t>Февраль 2025 г.</t>
        </is>
      </c>
      <c r="C2782" s="72" t="inlineStr">
        <is>
          <t>Реализация товаров и услуг 00ЕР-000436 от 07.02.2025 14:56:05</t>
        </is>
      </c>
      <c r="D2782" s="72" t="inlineStr">
        <is>
          <t>шт</t>
        </is>
      </c>
      <c r="E2782" s="72" t="inlineStr">
        <is>
          <t>СК ТАТПРОМ-ХОЛДИНГ</t>
        </is>
      </c>
      <c r="F2782" s="72" t="inlineStr">
        <is>
          <t>РН-ЮГАНСКНЕФТЕГАЗ</t>
        </is>
      </c>
      <c r="G2782" s="72" t="inlineStr">
        <is>
          <t>Договор №СКТПХ-01-03-2021 от 01.03.2021 Спецификация №33.3-ЮНГ-4072Д  от 17.04.2024</t>
        </is>
      </c>
      <c r="H2782" s="72" t="inlineStr">
        <is>
          <t>Готовая продукция Подвеска, Якорь</t>
        </is>
      </c>
      <c r="I2782" s="72" t="inlineStr">
        <is>
          <t>Подвеска ПХЦ.2.102.140.120.3000.З-86 102/140 ОТТМ РСЦУ.338.005.00.000-02 с упаковкой без гидр.раз.</t>
        </is>
      </c>
      <c r="J2782" s="72" t="inlineStr">
        <is>
          <t>Готовая продукция Подвеска, Якорь</t>
        </is>
      </c>
      <c r="K2782" s="72" t="n"/>
      <c r="L2782" s="72" t="n"/>
      <c r="M2782" s="72" t="inlineStr">
        <is>
          <t>ЕР-00117928</t>
        </is>
      </c>
      <c r="N2782" s="81" t="n">
        <v>4</v>
      </c>
      <c r="O2782" s="82" t="n">
        <v>1117808</v>
      </c>
      <c r="Q2782" s="82" t="n">
        <v>1428500.912314114</v>
      </c>
      <c r="R2782" s="82" t="n">
        <v>703236.4399999999</v>
      </c>
      <c r="S2782" s="61">
        <f>Q2782-R2782</f>
        <v/>
      </c>
      <c r="T2782" s="61">
        <f>O2782/N2782</f>
        <v/>
      </c>
      <c r="U2782" s="61">
        <f>R2782/N2782</f>
        <v/>
      </c>
      <c r="V2782" s="67">
        <f>P2782/O2782</f>
        <v/>
      </c>
      <c r="X2782" s="94">
        <f>AX2782+AZ2782-AY2782</f>
        <v/>
      </c>
      <c r="Y2782" s="61">
        <f>X2782/N2782</f>
        <v/>
      </c>
      <c r="AP2782" s="70" t="inlineStr">
        <is>
          <t>Подвеска ПХЦ.2.102.140.120.3000.3-86 102/140 ОТТМ РСЦУ.338.005.00.000-02 с упаковкой без гидр.раз</t>
        </is>
      </c>
      <c r="AQ2782" s="61">
        <f>SUMIFS($R:$R,$I:$I,$I2782,$AT:$AT,$AT2782)/SUMIFS($N:$N,$I:$I,$I2782,$AT:$AT,$AT2782)</f>
        <v/>
      </c>
      <c r="AR2782" s="61">
        <f>SUMIFS($Q:$Q,$I:$I,$I2782,$AT:$AT,$AT2782)/SUMIFS($N:$N,$I:$I,$I2782,$AT:$AT,$AT2782)</f>
        <v/>
      </c>
      <c r="AS2782" s="61">
        <f>SUMIFS($X:$X,$I:$I,$I2782,$AT:$AT,$AT2782)/SUMIFS($N:$N,$I:$I,$I2782,$AT:$AT,$AT2782)</f>
        <v/>
      </c>
      <c r="AT2782" s="70" t="inlineStr">
        <is>
          <t>1 квартал 2025</t>
        </is>
      </c>
      <c r="AX2782" s="93" t="n">
        <v>142603.2813349384</v>
      </c>
      <c r="AY2782" s="93" t="n">
        <v>113253.9485583974</v>
      </c>
      <c r="AZ2782" s="93" t="n">
        <v>166374.0011828375</v>
      </c>
    </row>
    <row r="2783" hidden="1" ht="11.5" customHeight="1">
      <c r="A2783" s="72" t="inlineStr">
        <is>
          <t>Подвески, пакеры, цем.муфты</t>
        </is>
      </c>
      <c r="B2783" s="72" t="inlineStr">
        <is>
          <t>Февраль 2025 г.</t>
        </is>
      </c>
      <c r="C2783" s="72" t="inlineStr">
        <is>
          <t>Реализация товаров и услуг 00ЕР-000465 от 11.02.2025 9:10:39</t>
        </is>
      </c>
      <c r="D2783" s="72" t="inlineStr">
        <is>
          <t>шт</t>
        </is>
      </c>
      <c r="E2783" s="72" t="inlineStr">
        <is>
          <t>СК ТАТПРОМ-ХОЛДИНГ</t>
        </is>
      </c>
      <c r="F2783" s="72" t="inlineStr">
        <is>
          <t>ННК-СЕВЕРНАЯ НЕФТЬ ООО</t>
        </is>
      </c>
      <c r="G2783" s="72" t="inlineStr">
        <is>
          <t>Договор поставки № СКТПХ-01-03-2021 от 01.03.2021 г., ДС №1 от 09.01.2025 к Спецификации №53.2-ННК Северная нефть-3240Д от 30.07.2024</t>
        </is>
      </c>
      <c r="H2783" s="72" t="inlineStr">
        <is>
          <t>Готовая продукция Подвеска, Якорь</t>
        </is>
      </c>
      <c r="I2783" s="72" t="inlineStr">
        <is>
          <t>Подвеска ПХЦ.2.127.178.152.1000.З-102 127/178 ОТТМ РСЦУ.338.008.00.000-061 с упаковкой без гидр.раз.</t>
        </is>
      </c>
      <c r="J2783" s="72" t="inlineStr">
        <is>
          <t>Готовая продукция Подвеска, Якорь</t>
        </is>
      </c>
      <c r="K2783" s="72" t="n"/>
      <c r="L2783" s="72" t="n"/>
      <c r="M2783" s="72" t="inlineStr">
        <is>
          <t>ЕР-00118490</t>
        </is>
      </c>
      <c r="N2783" s="81" t="n">
        <v>3</v>
      </c>
      <c r="O2783" s="82" t="n">
        <v>1592466</v>
      </c>
      <c r="Q2783" s="82" t="n">
        <v>1056443.740119276</v>
      </c>
      <c r="R2783" s="82" t="n">
        <v>520527.72</v>
      </c>
      <c r="S2783" s="61">
        <f>Q2783-R2783</f>
        <v/>
      </c>
      <c r="T2783" s="61">
        <f>O2783/N2783</f>
        <v/>
      </c>
      <c r="U2783" s="61">
        <f>R2783/N2783</f>
        <v/>
      </c>
      <c r="V2783" s="67">
        <f>P2783/O2783</f>
        <v/>
      </c>
      <c r="X2783" s="94">
        <f>AX2783+AZ2783-AY2783</f>
        <v/>
      </c>
      <c r="Y2783" s="61">
        <f>X2783/N2783</f>
        <v/>
      </c>
      <c r="AP2783" s="70">
        <f>I2783</f>
        <v/>
      </c>
      <c r="AQ2783" s="61">
        <f>SUMIFS($R:$R,$I:$I,$I2783,$AT:$AT,$AT2783)/SUMIFS($N:$N,$I:$I,$I2783,$AT:$AT,$AT2783)</f>
        <v/>
      </c>
      <c r="AR2783" s="61">
        <f>SUMIFS($Q:$Q,$I:$I,$I2783,$AT:$AT,$AT2783)/SUMIFS($N:$N,$I:$I,$I2783,$AT:$AT,$AT2783)</f>
        <v/>
      </c>
      <c r="AS2783" s="61">
        <f>SUMIFS($X:$X,$I:$I,$I2783,$AT:$AT,$AT2783)/SUMIFS($N:$N,$I:$I,$I2783,$AT:$AT,$AT2783)</f>
        <v/>
      </c>
      <c r="AT2783" s="70" t="inlineStr">
        <is>
          <t>1 квартал 2025</t>
        </is>
      </c>
      <c r="AX2783" s="93" t="n">
        <v>105553.3483131137</v>
      </c>
      <c r="AY2783" s="93" t="n">
        <v>83829.30159890447</v>
      </c>
      <c r="AZ2783" s="93" t="n">
        <v>123148.1683500072</v>
      </c>
    </row>
    <row r="2784" hidden="1" ht="11.5" customHeight="1">
      <c r="A2784" s="72" t="inlineStr">
        <is>
          <t>Подвески, пакеры, цем.муфты</t>
        </is>
      </c>
      <c r="B2784" s="72" t="inlineStr">
        <is>
          <t>Февраль 2025 г.</t>
        </is>
      </c>
      <c r="C2784" s="72" t="inlineStr">
        <is>
          <t>Реализация товаров и услуг 00ЕР-000466 от 11.02.2025 9:26:55</t>
        </is>
      </c>
      <c r="D2784" s="72" t="inlineStr">
        <is>
          <t>шт</t>
        </is>
      </c>
      <c r="E2784" s="72" t="inlineStr">
        <is>
          <t>СК ТАТПРОМ-ХОЛДИНГ</t>
        </is>
      </c>
      <c r="F2784" s="72" t="inlineStr">
        <is>
          <t>ННК-СЕВЕРНАЯ НЕФТЬ ООО</t>
        </is>
      </c>
      <c r="G2784" s="72" t="inlineStr">
        <is>
          <t>Договор поставки № СКТПХ-01-03-2021 от 01.03.2021 г., Спецификация №53.3-ННК Северная нефть-3240Д от 17.10.2024</t>
        </is>
      </c>
      <c r="H2784" s="72" t="inlineStr">
        <is>
          <t>Готовая продукция Подвеска, Якорь</t>
        </is>
      </c>
      <c r="I2784" s="72" t="inlineStr">
        <is>
          <t>Подвеска ПХЦ.2.114.168.141.1000.З-102 114/168 ОТТМ РСЦУ.338.007.00.000-061 с упаковкой без гидр.раз.</t>
        </is>
      </c>
      <c r="J2784" s="72" t="inlineStr">
        <is>
          <t>Готовая продукция Подвеска, Якорь</t>
        </is>
      </c>
      <c r="K2784" s="72" t="n"/>
      <c r="L2784" s="72" t="n"/>
      <c r="M2784" s="72" t="inlineStr">
        <is>
          <t>ЕР-00118477</t>
        </is>
      </c>
      <c r="N2784" s="81" t="n">
        <v>1</v>
      </c>
      <c r="O2784" s="82" t="n">
        <v>336872</v>
      </c>
      <c r="Q2784" s="82" t="n">
        <v>173947.0039536966</v>
      </c>
      <c r="R2784" s="82" t="n">
        <v>86049.24687291477</v>
      </c>
      <c r="S2784" s="61">
        <f>Q2784-R2784</f>
        <v/>
      </c>
      <c r="T2784" s="61">
        <f>O2784/N2784</f>
        <v/>
      </c>
      <c r="U2784" s="61">
        <f>R2784/N2784</f>
        <v/>
      </c>
      <c r="V2784" s="67">
        <f>P2784/O2784</f>
        <v/>
      </c>
      <c r="X2784" s="94">
        <f>AX2784+AZ2784-AY2784</f>
        <v/>
      </c>
      <c r="Y2784" s="61">
        <f>X2784/N2784</f>
        <v/>
      </c>
      <c r="AP2784" s="70">
        <f>I2784</f>
        <v/>
      </c>
      <c r="AQ2784" s="61">
        <f>SUMIFS($R:$R,$I:$I,$I2784,$AT:$AT,$AT2784)/SUMIFS($N:$N,$I:$I,$I2784,$AT:$AT,$AT2784)</f>
        <v/>
      </c>
      <c r="AR2784" s="61">
        <f>SUMIFS($Q:$Q,$I:$I,$I2784,$AT:$AT,$AT2784)/SUMIFS($N:$N,$I:$I,$I2784,$AT:$AT,$AT2784)</f>
        <v/>
      </c>
      <c r="AS2784" s="61">
        <f>SUMIFS($X:$X,$I:$I,$I2784,$AT:$AT,$AT2784)/SUMIFS($N:$N,$I:$I,$I2784,$AT:$AT,$AT2784)</f>
        <v/>
      </c>
      <c r="AT2784" s="70" t="inlineStr">
        <is>
          <t>1 квартал 2025</t>
        </is>
      </c>
      <c r="AX2784" s="93" t="n">
        <v>17449.18815708389</v>
      </c>
      <c r="AY2784" s="93" t="n">
        <v>13857.95221139839</v>
      </c>
      <c r="AZ2784" s="93" t="n">
        <v>20357.81521932595</v>
      </c>
    </row>
    <row r="2785" hidden="1" ht="11.5" customHeight="1">
      <c r="A2785" s="72" t="inlineStr">
        <is>
          <t>Подвески, пакеры, цем.муфты</t>
        </is>
      </c>
      <c r="B2785" s="72" t="inlineStr">
        <is>
          <t>Февраль 2025 г.</t>
        </is>
      </c>
      <c r="C2785" s="72" t="inlineStr">
        <is>
          <t>Реализация товаров и услуг 00ЕР-000467 от 11.02.2025 9:32:19</t>
        </is>
      </c>
      <c r="D2785" s="72" t="inlineStr">
        <is>
          <t>шт</t>
        </is>
      </c>
      <c r="E2785" s="72" t="inlineStr">
        <is>
          <t>СК ТАТПРОМ-ХОЛДИНГ</t>
        </is>
      </c>
      <c r="F2785" s="72" t="inlineStr">
        <is>
          <t>ННК-СЕВЕРНАЯ НЕФТЬ ООО</t>
        </is>
      </c>
      <c r="G2785" s="72" t="inlineStr">
        <is>
          <t>Договор поставки № СКТПХ-01-03-2021 от 01.03.2021 г., Спецификация №53.3-ННК Северная нефть-3240Д от 17.10.2024</t>
        </is>
      </c>
      <c r="H2785" s="72" t="inlineStr">
        <is>
          <t>Готовая продукция Подвеска, Якорь</t>
        </is>
      </c>
      <c r="I2785" s="72" t="inlineStr">
        <is>
          <t>Подвеска ПХЦ.2.127.178.152.1000.З-102 127/178 ОТТМ РСЦУ.338.008.00.000-061 с упаковкой без гидр.раз.</t>
        </is>
      </c>
      <c r="J2785" s="72" t="inlineStr">
        <is>
          <t>Готовая продукция Подвеска, Якорь</t>
        </is>
      </c>
      <c r="K2785" s="72" t="n"/>
      <c r="L2785" s="72" t="n"/>
      <c r="M2785" s="72" t="inlineStr">
        <is>
          <t>ЕР-00118490</t>
        </is>
      </c>
      <c r="N2785" s="81" t="n">
        <v>3</v>
      </c>
      <c r="O2785" s="82" t="n">
        <v>739176</v>
      </c>
      <c r="Q2785" s="82" t="n">
        <v>1072329.221455503</v>
      </c>
      <c r="R2785" s="82" t="n">
        <v>528329.074964183</v>
      </c>
      <c r="S2785" s="61">
        <f>Q2785-R2785</f>
        <v/>
      </c>
      <c r="T2785" s="61">
        <f>O2785/N2785</f>
        <v/>
      </c>
      <c r="U2785" s="61">
        <f>R2785/N2785</f>
        <v/>
      </c>
      <c r="V2785" s="67">
        <f>P2785/O2785</f>
        <v/>
      </c>
      <c r="X2785" s="94">
        <f>AX2785+AZ2785-AY2785</f>
        <v/>
      </c>
      <c r="Y2785" s="61">
        <f>X2785/N2785</f>
        <v/>
      </c>
      <c r="AP2785" s="70">
        <f>I2785</f>
        <v/>
      </c>
      <c r="AQ2785" s="61">
        <f>SUMIFS($R:$R,$I:$I,$I2785,$AT:$AT,$AT2785)/SUMIFS($N:$N,$I:$I,$I2785,$AT:$AT,$AT2785)</f>
        <v/>
      </c>
      <c r="AR2785" s="61">
        <f>SUMIFS($Q:$Q,$I:$I,$I2785,$AT:$AT,$AT2785)/SUMIFS($N:$N,$I:$I,$I2785,$AT:$AT,$AT2785)</f>
        <v/>
      </c>
      <c r="AS2785" s="61">
        <f>SUMIFS($X:$X,$I:$I,$I2785,$AT:$AT,$AT2785)/SUMIFS($N:$N,$I:$I,$I2785,$AT:$AT,$AT2785)</f>
        <v/>
      </c>
      <c r="AT2785" s="70" t="inlineStr">
        <is>
          <t>1 квартал 2025</t>
        </is>
      </c>
      <c r="AX2785" s="93" t="n">
        <v>107135.3181222309</v>
      </c>
      <c r="AY2785" s="93" t="n">
        <v>85085.68452155191</v>
      </c>
      <c r="AZ2785" s="93" t="n">
        <v>124993.838691036</v>
      </c>
    </row>
    <row r="2786" hidden="1" ht="11.5" customHeight="1">
      <c r="A2786" s="72" t="inlineStr">
        <is>
          <t>Подвески, пакеры, цем.муфты</t>
        </is>
      </c>
      <c r="B2786" s="72" t="inlineStr">
        <is>
          <t>Февраль 2025 г.</t>
        </is>
      </c>
      <c r="C2786" s="72" t="inlineStr">
        <is>
          <t>Реализация товаров и услуг 00ЕР-000490 от 13.02.2025 9:12:47</t>
        </is>
      </c>
      <c r="D2786" s="72" t="inlineStr">
        <is>
          <t>шт</t>
        </is>
      </c>
      <c r="E2786" s="72" t="inlineStr">
        <is>
          <t>ТАТПРОМ-ХОЛДИНГ ООО</t>
        </is>
      </c>
      <c r="F2786" s="72" t="inlineStr">
        <is>
          <t>ГАЗПРОМНЕФТЬ - СНАБЖЕНИЕ ООО</t>
        </is>
      </c>
      <c r="G2786" s="72" t="inlineStr">
        <is>
          <t>Договор поставки №НЧТЗ/ТПХ-01/07/2023-П от 01.07.2023 Спецификация №22.1-ГПН-Снабжение-51818 от 09.08.2024</t>
        </is>
      </c>
      <c r="H2786" s="72" t="inlineStr">
        <is>
          <t>Готовая продукция Подвеска, Якорь</t>
        </is>
      </c>
      <c r="I2786" s="72" t="inlineStr">
        <is>
          <t>Подвеска ПХН.УИФ.2.114.178.152.1000.З-102 (НКТ-73) 114/178 БТС РСЦУ.334.007.00.000-02 с упаковкой</t>
        </is>
      </c>
      <c r="J2786" s="72" t="inlineStr">
        <is>
          <t>Готовая продукция Подвеска, Якорь</t>
        </is>
      </c>
      <c r="K2786" s="72" t="n"/>
      <c r="L2786" s="72" t="n"/>
      <c r="M2786" s="72" t="inlineStr">
        <is>
          <t>ЕР-00121136</t>
        </is>
      </c>
      <c r="N2786" s="81" t="n">
        <v>4</v>
      </c>
      <c r="O2786" s="82" t="n">
        <v>1278424</v>
      </c>
      <c r="Q2786" s="82" t="n">
        <v>1683959.197050751</v>
      </c>
      <c r="R2786" s="82" t="n">
        <v>829436.1000000002</v>
      </c>
      <c r="S2786" s="61">
        <f>Q2786-R2786</f>
        <v/>
      </c>
      <c r="T2786" s="61">
        <f>O2786/N2786</f>
        <v/>
      </c>
      <c r="U2786" s="61">
        <f>R2786/N2786</f>
        <v/>
      </c>
      <c r="V2786" s="67">
        <f>P2786/O2786</f>
        <v/>
      </c>
      <c r="X2786" s="94">
        <f>AX2786+AZ2786-AY2786</f>
        <v/>
      </c>
      <c r="Y2786" s="61">
        <f>X2786/N2786</f>
        <v/>
      </c>
      <c r="AP2786" s="70">
        <f>I2786</f>
        <v/>
      </c>
      <c r="AQ2786" s="61">
        <f>SUMIFS($R:$R,$I:$I,$I2786,$AT:$AT,$AT2786)/SUMIFS($N:$N,$I:$I,$I2786,$AT:$AT,$AT2786)</f>
        <v/>
      </c>
      <c r="AR2786" s="61">
        <f>SUMIFS($Q:$Q,$I:$I,$I2786,$AT:$AT,$AT2786)/SUMIFS($N:$N,$I:$I,$I2786,$AT:$AT,$AT2786)</f>
        <v/>
      </c>
      <c r="AS2786" s="61">
        <f>SUMIFS($X:$X,$I:$I,$I2786,$AT:$AT,$AT2786)/SUMIFS($N:$N,$I:$I,$I2786,$AT:$AT,$AT2786)</f>
        <v/>
      </c>
      <c r="AT2786" s="70" t="inlineStr">
        <is>
          <t>1 квартал 2025</t>
        </is>
      </c>
      <c r="AX2786" s="93" t="n">
        <v>168194.2271331306</v>
      </c>
      <c r="AY2786" s="93" t="n">
        <v>133577.9946242231</v>
      </c>
      <c r="AZ2786" s="93" t="n">
        <v>196230.7338375244</v>
      </c>
    </row>
    <row r="2787" hidden="1" ht="11.5" customHeight="1">
      <c r="A2787" s="72" t="inlineStr">
        <is>
          <t>Подвески, пакеры, цем.муфты</t>
        </is>
      </c>
      <c r="B2787" s="72" t="inlineStr">
        <is>
          <t>Февраль 2025 г.</t>
        </is>
      </c>
      <c r="C2787" s="72" t="inlineStr">
        <is>
          <t>Реализация товаров и услуг 00ЕР-000524 от 17.02.2025 17:01:05</t>
        </is>
      </c>
      <c r="D2787" s="72" t="inlineStr">
        <is>
          <t>шт</t>
        </is>
      </c>
      <c r="E2787" s="72" t="inlineStr">
        <is>
          <t>СК ТАТПРОМ-ХОЛДИНГ</t>
        </is>
      </c>
      <c r="F2787" s="72" t="inlineStr">
        <is>
          <t>САМАРАНЕФТЕГАЗ АО</t>
        </is>
      </c>
      <c r="G2787" s="72" t="inlineStr">
        <is>
          <t>Договор №СКТПХ-01-03-2021 от 01.03.2021 Спецификация №51.4-Самаранефтегаз-0480Э от 26.09.2024</t>
        </is>
      </c>
      <c r="H2787" s="72" t="inlineStr">
        <is>
          <t>Готовая продукция Пакер, Муфта ГРП</t>
        </is>
      </c>
      <c r="I2787" s="72" t="inlineStr">
        <is>
          <t>Муфта цементировочно-промывочная МЦПГРП 114 ОТТМ ОНГ.216.00.000-06 с упаковкой</t>
        </is>
      </c>
      <c r="J2787" s="72" t="inlineStr">
        <is>
          <t>Готовая продукция Пакер, Муфта ГРП</t>
        </is>
      </c>
      <c r="K2787" s="72" t="n"/>
      <c r="L2787" s="72" t="n"/>
      <c r="M2787" s="72" t="inlineStr">
        <is>
          <t>ЕР-00084158</t>
        </is>
      </c>
      <c r="N2787" s="81" t="n">
        <v>1</v>
      </c>
      <c r="O2787" s="82" t="n">
        <v>214500</v>
      </c>
      <c r="Q2787" s="82" t="n">
        <v>113833.5323573155</v>
      </c>
      <c r="R2787" s="82" t="n">
        <v>56207.51752664244</v>
      </c>
      <c r="S2787" s="61">
        <f>Q2787-R2787</f>
        <v/>
      </c>
      <c r="T2787" s="61">
        <f>O2787/N2787</f>
        <v/>
      </c>
      <c r="U2787" s="61">
        <f>R2787/N2787</f>
        <v/>
      </c>
      <c r="V2787" s="67">
        <f>P2787/O2787</f>
        <v/>
      </c>
      <c r="X2787" s="94">
        <f>AX2787+AZ2787-AY2787</f>
        <v/>
      </c>
      <c r="Y2787" s="61">
        <f>X2787/N2787</f>
        <v/>
      </c>
      <c r="AP2787" s="70">
        <f>I2787</f>
        <v/>
      </c>
      <c r="AQ2787" s="61">
        <f>SUMIFS($R:$R,$I:$I,$I2787,$AT:$AT,$AT2787)/SUMIFS($N:$N,$I:$I,$I2787,$AT:$AT,$AT2787)</f>
        <v/>
      </c>
      <c r="AR2787" s="61">
        <f>SUMIFS($Q:$Q,$I:$I,$I2787,$AT:$AT,$AT2787)/SUMIFS($N:$N,$I:$I,$I2787,$AT:$AT,$AT2787)</f>
        <v/>
      </c>
      <c r="AS2787" s="61">
        <f>SUMIFS($X:$X,$I:$I,$I2787,$AT:$AT,$AT2787)/SUMIFS($N:$N,$I:$I,$I2787,$AT:$AT,$AT2787)</f>
        <v/>
      </c>
      <c r="AT2787" s="70" t="inlineStr">
        <is>
          <t>1 квартал 2025</t>
        </is>
      </c>
      <c r="AX2787" s="93" t="n">
        <v>11397.84001379433</v>
      </c>
      <c r="AY2787" s="93" t="n">
        <v>9052.03845602424</v>
      </c>
      <c r="AZ2787" s="93" t="n">
        <v>13297.76026319394</v>
      </c>
    </row>
    <row r="2788" hidden="1" ht="11.5" customHeight="1">
      <c r="A2788" s="72" t="inlineStr">
        <is>
          <t>Подвески, пакеры, цем.муфты</t>
        </is>
      </c>
      <c r="B2788" s="72" t="inlineStr">
        <is>
          <t>Февраль 2025 г.</t>
        </is>
      </c>
      <c r="C2788" s="72" t="inlineStr">
        <is>
          <t>Реализация товаров и услуг 00ЕР-000524 от 17.02.2025 17:01:05</t>
        </is>
      </c>
      <c r="D2788" s="72" t="inlineStr">
        <is>
          <t>шт</t>
        </is>
      </c>
      <c r="E2788" s="72" t="inlineStr">
        <is>
          <t>СК ТАТПРОМ-ХОЛДИНГ</t>
        </is>
      </c>
      <c r="F2788" s="72" t="inlineStr">
        <is>
          <t>САМАРАНЕФТЕГАЗ АО</t>
        </is>
      </c>
      <c r="G2788" s="72" t="inlineStr">
        <is>
          <t>Договор №СКТПХ-01-03-2021 от 01.03.2021 Спецификация №51.4-Самаранефтегаз-0480Э от 26.09.2024</t>
        </is>
      </c>
      <c r="H2788" s="72" t="inlineStr">
        <is>
          <t>Готовая продукция Пакер, Муфта ГРП</t>
        </is>
      </c>
      <c r="I2788" s="72" t="inlineStr">
        <is>
          <t>Пакер манжетного цементирования  ПМЦ 114/136 ОТТМ ОНГ.217.00.136-05 с упаковкой</t>
        </is>
      </c>
      <c r="J2788" s="72" t="inlineStr">
        <is>
          <t>Готовая продукция Пакер, Муфта ГРП</t>
        </is>
      </c>
      <c r="K2788" s="72" t="n"/>
      <c r="L2788" s="72" t="n"/>
      <c r="M2788" s="72" t="inlineStr">
        <is>
          <t>ЕР-00022941</t>
        </is>
      </c>
      <c r="N2788" s="81" t="n">
        <v>1</v>
      </c>
      <c r="O2788" s="82" t="n">
        <v>179627</v>
      </c>
      <c r="Q2788" s="82" t="n">
        <v>56744.11467931559</v>
      </c>
      <c r="R2788" s="82" t="n">
        <v>27975.66562232262</v>
      </c>
      <c r="S2788" s="61">
        <f>Q2788-R2788</f>
        <v/>
      </c>
      <c r="T2788" s="61">
        <f>O2788/N2788</f>
        <v/>
      </c>
      <c r="U2788" s="61">
        <f>R2788/N2788</f>
        <v/>
      </c>
      <c r="V2788" s="67">
        <f>P2788/O2788</f>
        <v/>
      </c>
      <c r="X2788" s="94">
        <f>AX2788+AZ2788-AY2788</f>
        <v/>
      </c>
      <c r="Y2788" s="61">
        <f>X2788/N2788</f>
        <v/>
      </c>
      <c r="AP2788" s="70">
        <f>I2788</f>
        <v/>
      </c>
      <c r="AQ2788" s="61">
        <f>SUMIFS($R:$R,$I:$I,$I2788,$AT:$AT,$AT2788)/SUMIFS($N:$N,$I:$I,$I2788,$AT:$AT,$AT2788)</f>
        <v/>
      </c>
      <c r="AR2788" s="61">
        <f>SUMIFS($Q:$Q,$I:$I,$I2788,$AT:$AT,$AT2788)/SUMIFS($N:$N,$I:$I,$I2788,$AT:$AT,$AT2788)</f>
        <v/>
      </c>
      <c r="AS2788" s="61">
        <f>SUMIFS($X:$X,$I:$I,$I2788,$AT:$AT,$AT2788)/SUMIFS($N:$N,$I:$I,$I2788,$AT:$AT,$AT2788)</f>
        <v/>
      </c>
      <c r="AT2788" s="70" t="inlineStr">
        <is>
          <t>1 квартал 2025</t>
        </is>
      </c>
      <c r="AX2788" s="93" t="n">
        <v>5672.945098340237</v>
      </c>
      <c r="AY2788" s="93" t="n">
        <v>4505.390242970704</v>
      </c>
      <c r="AZ2788" s="93" t="n">
        <v>6618.57543294965</v>
      </c>
    </row>
    <row r="2789" hidden="1" ht="11.5" customHeight="1">
      <c r="A2789" s="72" t="inlineStr">
        <is>
          <t>Подвески, пакеры, цем.муфты</t>
        </is>
      </c>
      <c r="B2789" s="72" t="inlineStr">
        <is>
          <t>Февраль 2025 г.</t>
        </is>
      </c>
      <c r="C2789" s="72" t="inlineStr">
        <is>
          <t>Реализация товаров и услуг 00ЕР-000524 от 17.02.2025 17:01:05</t>
        </is>
      </c>
      <c r="D2789" s="72" t="inlineStr">
        <is>
          <t>шт</t>
        </is>
      </c>
      <c r="E2789" s="72" t="inlineStr">
        <is>
          <t>СК ТАТПРОМ-ХОЛДИНГ</t>
        </is>
      </c>
      <c r="F2789" s="72" t="inlineStr">
        <is>
          <t>САМАРАНЕФТЕГАЗ АО</t>
        </is>
      </c>
      <c r="G2789" s="72" t="inlineStr">
        <is>
          <t>Договор №СКТПХ-01-03-2021 от 01.03.2021 Спецификация №51.4-Самаранефтегаз-0480Э от 26.09.2024</t>
        </is>
      </c>
      <c r="H2789" s="72" t="inlineStr">
        <is>
          <t>Готовая продукция Подвеска, Якорь</t>
        </is>
      </c>
      <c r="I2789" s="72" t="inlineStr">
        <is>
          <t>Подвеска ПХН.2.114.168.141.1000.З-102 114/168 ОТТМ РСЦУ.335.011.00.000 с упаковкой</t>
        </is>
      </c>
      <c r="J2789" s="72" t="inlineStr">
        <is>
          <t>Готовая продукция Подвеска, Якорь</t>
        </is>
      </c>
      <c r="K2789" s="72" t="n"/>
      <c r="L2789" s="72" t="n"/>
      <c r="M2789" s="72" t="inlineStr">
        <is>
          <t>ЕР-00121484</t>
        </is>
      </c>
      <c r="N2789" s="81" t="n">
        <v>1</v>
      </c>
      <c r="O2789" s="82" t="n">
        <v>243471</v>
      </c>
      <c r="Q2789" s="82" t="n">
        <v>189423.8041243964</v>
      </c>
      <c r="R2789" s="82" t="n">
        <v>93560.95237538072</v>
      </c>
      <c r="S2789" s="61">
        <f>Q2789-R2789</f>
        <v/>
      </c>
      <c r="T2789" s="61">
        <f>O2789/N2789</f>
        <v/>
      </c>
      <c r="U2789" s="61">
        <f>R2789/N2789</f>
        <v/>
      </c>
      <c r="V2789" s="67">
        <f>P2789/O2789</f>
        <v/>
      </c>
      <c r="X2789" s="94">
        <f>AX2789+AZ2789-AY2789</f>
        <v/>
      </c>
      <c r="Y2789" s="61">
        <f>X2789/N2789</f>
        <v/>
      </c>
      <c r="AP2789" s="70" t="inlineStr">
        <is>
          <t>Подвеска ПХН.2.114.168.141.1000.3-102 114/168 ОТТМ РСЦУ.335.011.00.000 с упаковкой</t>
        </is>
      </c>
      <c r="AQ2789" s="61">
        <f>SUMIFS($R:$R,$I:$I,$I2789,$AT:$AT,$AT2789)/SUMIFS($N:$N,$I:$I,$I2789,$AT:$AT,$AT2789)</f>
        <v/>
      </c>
      <c r="AR2789" s="61">
        <f>SUMIFS($Q:$Q,$I:$I,$I2789,$AT:$AT,$AT2789)/SUMIFS($N:$N,$I:$I,$I2789,$AT:$AT,$AT2789)</f>
        <v/>
      </c>
      <c r="AS2789" s="61">
        <f>SUMIFS($X:$X,$I:$I,$I2789,$AT:$AT,$AT2789)/SUMIFS($N:$N,$I:$I,$I2789,$AT:$AT,$AT2789)</f>
        <v/>
      </c>
      <c r="AT2789" s="70" t="inlineStr">
        <is>
          <t>1 квартал 2025</t>
        </is>
      </c>
      <c r="AX2789" s="93" t="n">
        <v>18972.42243810799</v>
      </c>
      <c r="AY2789" s="93" t="n">
        <v>15067.68802736678</v>
      </c>
      <c r="AZ2789" s="93" t="n">
        <v>22134.9593334057</v>
      </c>
    </row>
    <row r="2790" hidden="1" ht="11.5" customHeight="1">
      <c r="A2790" s="72" t="inlineStr">
        <is>
          <t>Подвески, пакеры, цем.муфты</t>
        </is>
      </c>
      <c r="B2790" s="72" t="inlineStr">
        <is>
          <t>Февраль 2025 г.</t>
        </is>
      </c>
      <c r="C2790" s="72" t="inlineStr">
        <is>
          <t>Реализация товаров и услуг 00ЕР-000524 от 17.02.2025 17:01:05</t>
        </is>
      </c>
      <c r="D2790" s="72" t="inlineStr">
        <is>
          <t>шт</t>
        </is>
      </c>
      <c r="E2790" s="72" t="inlineStr">
        <is>
          <t>СК ТАТПРОМ-ХОЛДИНГ</t>
        </is>
      </c>
      <c r="F2790" s="72" t="inlineStr">
        <is>
          <t>САМАРАНЕФТЕГАЗ АО</t>
        </is>
      </c>
      <c r="G2790" s="72" t="inlineStr">
        <is>
          <t>Договор №СКТПХ-01-03-2021 от 01.03.2021 Спецификация №51.4-Самаранефтегаз-0480Э от 26.09.2024</t>
        </is>
      </c>
      <c r="H2790" s="72" t="inlineStr">
        <is>
          <t>Готовая продукция Подвеска, Якорь</t>
        </is>
      </c>
      <c r="I2790" s="72" t="inlineStr">
        <is>
          <t>Подвеска ПХЦ.2.114.168.141.1000.З-102 114/168 ОТТМ РСЦУ.338.007.00.000-061 с упаковкой без гидр.раз.</t>
        </is>
      </c>
      <c r="J2790" s="72" t="inlineStr">
        <is>
          <t>Готовая продукция Подвеска, Якорь</t>
        </is>
      </c>
      <c r="K2790" s="72" t="n"/>
      <c r="L2790" s="72" t="n"/>
      <c r="M2790" s="72" t="inlineStr">
        <is>
          <t>ЕР-00118477</t>
        </is>
      </c>
      <c r="N2790" s="81" t="n">
        <v>1</v>
      </c>
      <c r="O2790" s="82" t="n">
        <v>334974</v>
      </c>
      <c r="Q2790" s="82" t="n">
        <v>171589.7943807789</v>
      </c>
      <c r="R2790" s="82" t="n">
        <v>84899.26001971806</v>
      </c>
      <c r="S2790" s="61">
        <f>Q2790-R2790</f>
        <v/>
      </c>
      <c r="T2790" s="61">
        <f>O2790/N2790</f>
        <v/>
      </c>
      <c r="U2790" s="61">
        <f>R2790/N2790</f>
        <v/>
      </c>
      <c r="V2790" s="67">
        <f>P2790/O2790</f>
        <v/>
      </c>
      <c r="X2790" s="94">
        <f>AX2790+AZ2790-AY2790</f>
        <v/>
      </c>
      <c r="Y2790" s="61">
        <f>X2790/N2790</f>
        <v/>
      </c>
      <c r="AP2790" s="70">
        <f>I2790</f>
        <v/>
      </c>
      <c r="AQ2790" s="61">
        <f>SUMIFS($R:$R,$I:$I,$I2790,$AT:$AT,$AT2790)/SUMIFS($N:$N,$I:$I,$I2790,$AT:$AT,$AT2790)</f>
        <v/>
      </c>
      <c r="AR2790" s="61">
        <f>SUMIFS($Q:$Q,$I:$I,$I2790,$AT:$AT,$AT2790)/SUMIFS($N:$N,$I:$I,$I2790,$AT:$AT,$AT2790)</f>
        <v/>
      </c>
      <c r="AS2790" s="61">
        <f>SUMIFS($X:$X,$I:$I,$I2790,$AT:$AT,$AT2790)/SUMIFS($N:$N,$I:$I,$I2790,$AT:$AT,$AT2790)</f>
        <v/>
      </c>
      <c r="AT2790" s="70" t="inlineStr">
        <is>
          <t>1 квартал 2025</t>
        </is>
      </c>
      <c r="AX2790" s="93" t="n">
        <v>17215.99219420419</v>
      </c>
      <c r="AY2790" s="93" t="n">
        <v>13672.75055729358</v>
      </c>
      <c r="AZ2790" s="93" t="n">
        <v>20085.7475288718</v>
      </c>
    </row>
    <row r="2791" hidden="1" ht="11.5" customHeight="1">
      <c r="A2791" s="72" t="inlineStr">
        <is>
          <t>Подвески, пакеры, цем.муфты</t>
        </is>
      </c>
      <c r="B2791" s="72" t="inlineStr">
        <is>
          <t>Февраль 2025 г.</t>
        </is>
      </c>
      <c r="C2791" s="72" t="inlineStr">
        <is>
          <t>Реализация товаров и услуг 00ЕР-000535 от 18.02.2025 14:06:37</t>
        </is>
      </c>
      <c r="D2791" s="72" t="inlineStr">
        <is>
          <t>шт</t>
        </is>
      </c>
      <c r="E2791" s="72" t="inlineStr">
        <is>
          <t>СК ТАТПРОМ-ХОЛДИНГ</t>
        </is>
      </c>
      <c r="F2791" s="72" t="inlineStr">
        <is>
          <t>ПУРНЕФТЕГАЗ-РН</t>
        </is>
      </c>
      <c r="G2791" s="72" t="inlineStr">
        <is>
          <t>Договор №СКТПХ-01-03-2021 от 01.03.2021 Спецификация №32.6-Пурнефтегаз-67-2019-3 от 25.11.2024</t>
        </is>
      </c>
      <c r="H2791" s="72" t="inlineStr">
        <is>
          <t>Готовая продукция Подвеска, Якорь</t>
        </is>
      </c>
      <c r="I2791" s="72" t="inlineStr">
        <is>
          <t>Подвеска ПХЦ.2.114.168.141.1000.З-102 114/168 ОТТМ РСЦУ.338.007.00.000-061 с упаковкой без гидр.раз.</t>
        </is>
      </c>
      <c r="J2791" s="72" t="inlineStr">
        <is>
          <t>Готовая продукция Подвеска, Якорь</t>
        </is>
      </c>
      <c r="K2791" s="72" t="n"/>
      <c r="L2791" s="72" t="n"/>
      <c r="M2791" s="72" t="inlineStr">
        <is>
          <t>ЕР-00118477</t>
        </is>
      </c>
      <c r="N2791" s="81" t="n">
        <v>1</v>
      </c>
      <c r="O2791" s="82" t="n">
        <v>306247</v>
      </c>
      <c r="Q2791" s="82" t="n">
        <v>178365.7396855695</v>
      </c>
      <c r="R2791" s="82" t="n">
        <v>88235.35000000001</v>
      </c>
      <c r="S2791" s="61">
        <f>Q2791-R2791</f>
        <v/>
      </c>
      <c r="T2791" s="61">
        <f>O2791/N2791</f>
        <v/>
      </c>
      <c r="U2791" s="61">
        <f>R2791/N2791</f>
        <v/>
      </c>
      <c r="V2791" s="67">
        <f>P2791/O2791</f>
        <v/>
      </c>
      <c r="X2791" s="94">
        <f>AX2791+AZ2791-AY2791</f>
        <v/>
      </c>
      <c r="Y2791" s="61">
        <f>X2791/N2791</f>
        <v/>
      </c>
      <c r="AP2791" s="70">
        <f>I2791</f>
        <v/>
      </c>
      <c r="AQ2791" s="61">
        <f>SUMIFS($R:$R,$I:$I,$I2791,$AT:$AT,$AT2791)/SUMIFS($N:$N,$I:$I,$I2791,$AT:$AT,$AT2791)</f>
        <v/>
      </c>
      <c r="AR2791" s="61">
        <f>SUMIFS($Q:$Q,$I:$I,$I2791,$AT:$AT,$AT2791)/SUMIFS($N:$N,$I:$I,$I2791,$AT:$AT,$AT2791)</f>
        <v/>
      </c>
      <c r="AS2791" s="61">
        <f>SUMIFS($X:$X,$I:$I,$I2791,$AT:$AT,$AT2791)/SUMIFS($N:$N,$I:$I,$I2791,$AT:$AT,$AT2791)</f>
        <v/>
      </c>
      <c r="AT2791" s="70" t="inlineStr">
        <is>
          <t>1 квартал 2025</t>
        </is>
      </c>
      <c r="AX2791" s="93" t="n">
        <v>17892.48924549012</v>
      </c>
      <c r="AY2791" s="93" t="n">
        <v>14210.01703201301</v>
      </c>
      <c r="AZ2791" s="93" t="n">
        <v>20875.01072223744</v>
      </c>
    </row>
    <row r="2792" hidden="1" ht="11.5" customHeight="1">
      <c r="A2792" s="72" t="inlineStr">
        <is>
          <t>Подвески, пакеры, цем.муфты</t>
        </is>
      </c>
      <c r="B2792" s="72" t="inlineStr">
        <is>
          <t>Февраль 2025 г.</t>
        </is>
      </c>
      <c r="C2792" s="72" t="inlineStr">
        <is>
          <t>Реализация товаров и услуг 00ЕР-000536 от 18.02.2025 14:41:34</t>
        </is>
      </c>
      <c r="D2792" s="72" t="inlineStr">
        <is>
          <t>шт</t>
        </is>
      </c>
      <c r="E2792" s="72" t="inlineStr">
        <is>
          <t>Протек СК ООО</t>
        </is>
      </c>
      <c r="F2792" s="72" t="inlineStr">
        <is>
          <t>СИНАРАСТРОЙКОМПЛЕКТ ООО</t>
        </is>
      </c>
      <c r="G2792" s="72" t="inlineStr">
        <is>
          <t>Договор №05-03-2020 НЧТЗ-СК ПРТ от 05.03.2020 №ДС № 1 к Спецификации № 65.3-СинараСК-ВО07-УП-12904-2024 от 27.01.2025</t>
        </is>
      </c>
      <c r="H2792" s="72" t="inlineStr">
        <is>
          <t>Готовая продукция Подвеска, Якорь</t>
        </is>
      </c>
      <c r="I2792" s="85" t="inlineStr">
        <is>
          <t>Подвеска ПХГМЦ 114/178 З-102/ОТТМ РСЦУ.383.00.000-2408775 с упаковкой</t>
        </is>
      </c>
      <c r="J2792" s="72" t="inlineStr">
        <is>
          <t>Готовая продукция Подвеска, Якорь</t>
        </is>
      </c>
      <c r="K2792" s="72" t="inlineStr">
        <is>
          <t>Подвеска ПХГМЦ 114/178 ОТТМ с компл.</t>
        </is>
      </c>
      <c r="L2792" s="72" t="inlineStr">
        <is>
          <t>шт</t>
        </is>
      </c>
      <c r="M2792" s="72" t="inlineStr">
        <is>
          <t>ЕР-00121748</t>
        </is>
      </c>
      <c r="N2792" s="81" t="n">
        <v>11</v>
      </c>
      <c r="O2792" s="82" t="n">
        <v>479469.5714285714</v>
      </c>
      <c r="Q2792" s="82" t="n">
        <v>374742.7928262916</v>
      </c>
      <c r="R2792" s="82" t="n">
        <v>183370.6648633807</v>
      </c>
      <c r="S2792" s="61">
        <f>Q2792-R2792</f>
        <v/>
      </c>
      <c r="T2792" s="61">
        <f>O2792/N2792</f>
        <v/>
      </c>
      <c r="U2792" s="61">
        <f>R2792/N2792</f>
        <v/>
      </c>
      <c r="V2792" s="67">
        <f>P2792/O2792</f>
        <v/>
      </c>
      <c r="X2792" s="94">
        <f>AX2792+AZ2792-AY2792</f>
        <v/>
      </c>
      <c r="Y2792" s="61">
        <f>X2792/N2792</f>
        <v/>
      </c>
      <c r="AP2792" s="70">
        <f>I2792</f>
        <v/>
      </c>
      <c r="AQ2792" s="61">
        <f>SUMIFS($R:$R,$I:$I,$I2792,$AT:$AT,$AT2792)/SUMIFS($N:$N,$I:$I,$I2792,$AT:$AT,$AT2792)</f>
        <v/>
      </c>
      <c r="AR2792" s="61">
        <f>SUMIFS($Q:$Q,$I:$I,$I2792,$AT:$AT,$AT2792)/SUMIFS($N:$N,$I:$I,$I2792,$AT:$AT,$AT2792)</f>
        <v/>
      </c>
      <c r="AS2792" s="61">
        <f>SUMIFS($X:$X,$I:$I,$I2792,$AT:$AT,$AT2792)/SUMIFS($N:$N,$I:$I,$I2792,$AT:$AT,$AT2792)</f>
        <v/>
      </c>
      <c r="AT2792" s="70" t="inlineStr">
        <is>
          <t>1 квартал 2025</t>
        </is>
      </c>
      <c r="AX2792" s="93" t="n">
        <v>37184.16313876936</v>
      </c>
      <c r="AY2792" s="93" t="n">
        <v>29531.25103351649</v>
      </c>
      <c r="AZ2792" s="93" t="n">
        <v>43382.43793634729</v>
      </c>
    </row>
    <row r="2793" hidden="1" ht="11.5" customHeight="1">
      <c r="A2793" s="72" t="inlineStr">
        <is>
          <t>Подвески, пакеры, цем.муфты</t>
        </is>
      </c>
      <c r="B2793" s="72" t="inlineStr">
        <is>
          <t>Февраль 2025 г.</t>
        </is>
      </c>
      <c r="C2793" s="72" t="inlineStr">
        <is>
          <t>Реализация товаров и услуг 00ЕР-000536 от 18.02.2025 14:41:34</t>
        </is>
      </c>
      <c r="D2793" s="72" t="inlineStr">
        <is>
          <t>шт</t>
        </is>
      </c>
      <c r="E2793" s="72" t="inlineStr">
        <is>
          <t>Протек СК ООО</t>
        </is>
      </c>
      <c r="F2793" s="72" t="inlineStr">
        <is>
          <t>СИНАРАСТРОЙКОМПЛЕКТ ООО</t>
        </is>
      </c>
      <c r="G2793" s="72" t="inlineStr">
        <is>
          <t>Договор №05-03-2020 НЧТЗ-СК ПРТ от 05.03.2020 №ДС № 1 к Спецификации № 65.3-СинараСК-ВО07-УП-12904-2024 от 27.01.2025</t>
        </is>
      </c>
      <c r="H2793" s="72" t="inlineStr">
        <is>
          <t>Готовая продукция Подвеска, Якорь</t>
        </is>
      </c>
      <c r="I2793" s="85" t="inlineStr">
        <is>
          <t>Подвеска ПХГМЦ 114/178 ОТТМ НЧТЗ.383.00.000-03 с упаковкой (РН-Ванкор)</t>
        </is>
      </c>
      <c r="J2793" s="72" t="inlineStr">
        <is>
          <t>Готовая продукция Подвеска, Якорь</t>
        </is>
      </c>
      <c r="K2793" s="72" t="inlineStr">
        <is>
          <t>Подвеска ПХГМЦ 114/178 ОТТМ с компл.</t>
        </is>
      </c>
      <c r="L2793" s="72" t="inlineStr">
        <is>
          <t>шт</t>
        </is>
      </c>
      <c r="M2793" s="72" t="inlineStr">
        <is>
          <t>ЕР-00043217</t>
        </is>
      </c>
      <c r="N2793" s="81" t="n">
        <v>11</v>
      </c>
      <c r="O2793" s="375" t="n">
        <v>8358396.093809524</v>
      </c>
      <c r="Q2793" s="82" t="n">
        <v>4378477.28682864</v>
      </c>
      <c r="R2793" s="375" t="n">
        <v>2151485.1507054</v>
      </c>
      <c r="S2793" s="61">
        <f>Q2793-R2793</f>
        <v/>
      </c>
      <c r="T2793" s="61">
        <f>O2793/N2793</f>
        <v/>
      </c>
      <c r="U2793" s="61">
        <f>R2793/N2793</f>
        <v/>
      </c>
      <c r="V2793" s="67">
        <f>P2793/O2793</f>
        <v/>
      </c>
      <c r="X2793" s="94">
        <f>AX2793+AZ2793-AY2793</f>
        <v/>
      </c>
      <c r="Y2793" s="61">
        <f>X2793/N2793</f>
        <v/>
      </c>
      <c r="AP2793" s="70">
        <f>I2793</f>
        <v/>
      </c>
      <c r="AQ2793" s="61">
        <f>SUMIFS($R:$R,$I:$I,$I2793,$AT:$AT,$AT2793)/SUMIFS($N:$N,$I:$I,$I2793,$AT:$AT,$AT2793)</f>
        <v/>
      </c>
      <c r="AR2793" s="61">
        <f>SUMIFS($Q:$Q,$I:$I,$I2793,$AT:$AT,$AT2793)/SUMIFS($N:$N,$I:$I,$I2793,$AT:$AT,$AT2793)</f>
        <v/>
      </c>
      <c r="AS2793" s="61">
        <f>SUMIFS($X:$X,$I:$I,$I2793,$AT:$AT,$AT2793)/SUMIFS($N:$N,$I:$I,$I2793,$AT:$AT,$AT2793)</f>
        <v/>
      </c>
      <c r="AT2793" s="70" t="inlineStr">
        <is>
          <t>1 квартал 2025</t>
        </is>
      </c>
      <c r="AX2793" s="93" t="n">
        <v>436281.206124621</v>
      </c>
      <c r="AY2793" s="93" t="n">
        <v>346489.7077605156</v>
      </c>
      <c r="AZ2793" s="93" t="n">
        <v>509005.4676465822</v>
      </c>
    </row>
    <row r="2794" hidden="1" ht="11.5" customHeight="1">
      <c r="A2794" s="72" t="inlineStr">
        <is>
          <t>Подвески, пакеры, цем.муфты</t>
        </is>
      </c>
      <c r="B2794" s="72" t="inlineStr">
        <is>
          <t>Февраль 2025 г.</t>
        </is>
      </c>
      <c r="C2794" s="72" t="inlineStr">
        <is>
          <t>Реализация товаров и услуг 00ЕР-000537 от 18.02.2025 14:55:38</t>
        </is>
      </c>
      <c r="D2794" s="72" t="inlineStr">
        <is>
          <t>шт</t>
        </is>
      </c>
      <c r="E2794" s="72" t="inlineStr">
        <is>
          <t>Протек СК ООО</t>
        </is>
      </c>
      <c r="F2794" s="72" t="inlineStr">
        <is>
          <t>СИНАРАСТРОЙКОМПЛЕКТ ООО</t>
        </is>
      </c>
      <c r="G2794" s="72" t="inlineStr">
        <is>
          <t>Договор №05-03-2020 НЧТЗ-СК ПРТ от 05.03.2020 ДС № 1 к Спецификации № 65.2-СинараСК-ВО07-УП-12904-2024 от 01.10.2024</t>
        </is>
      </c>
      <c r="H2794" s="72" t="inlineStr">
        <is>
          <t>Готовая продукция Пакер, Муфта ГРП</t>
        </is>
      </c>
      <c r="I2794" s="72" t="inlineStr">
        <is>
          <t>Пакер гидравлический манжетного цементирования двухманжетный ПГМЦ 114 ОТТМ ПГМЦ.4.114 с упаковкой</t>
        </is>
      </c>
      <c r="J2794" s="72" t="inlineStr">
        <is>
          <t>Готовая продукция Пакер, Муфта ГРП</t>
        </is>
      </c>
      <c r="K2794" s="72" t="inlineStr">
        <is>
          <t>Подвеска хвостовика цементируемая ПХГМЦ 114/178 ОТТМ с компл</t>
        </is>
      </c>
      <c r="L2794" s="72" t="inlineStr">
        <is>
          <t>шт</t>
        </is>
      </c>
      <c r="M2794" s="72" t="inlineStr">
        <is>
          <t>ЕР-00056295</t>
        </is>
      </c>
      <c r="N2794" s="81" t="n">
        <v>3</v>
      </c>
      <c r="O2794" s="82" t="n">
        <v>449370</v>
      </c>
      <c r="Q2794" s="82" t="n">
        <v>499753.636301371</v>
      </c>
      <c r="R2794" s="82" t="n">
        <v>246617.2059711552</v>
      </c>
      <c r="S2794" s="61">
        <f>Q2794-R2794</f>
        <v/>
      </c>
      <c r="T2794" s="61">
        <f>O2794/N2794</f>
        <v/>
      </c>
      <c r="U2794" s="61">
        <f>R2794/N2794</f>
        <v/>
      </c>
      <c r="V2794" s="67">
        <f>P2794/O2794</f>
        <v/>
      </c>
      <c r="X2794" s="94">
        <f>AX2794+AZ2794-AY2794</f>
        <v/>
      </c>
      <c r="Y2794" s="61">
        <f>X2794/N2794</f>
        <v/>
      </c>
      <c r="AP2794" s="70">
        <f>I2794</f>
        <v/>
      </c>
      <c r="AQ2794" s="61">
        <f>SUMIFS($R:$R,$I:$I,$I2794,$AT:$AT,$AT2794)/SUMIFS($N:$N,$I:$I,$I2794,$AT:$AT,$AT2794)</f>
        <v/>
      </c>
      <c r="AR2794" s="61">
        <f>SUMIFS($Q:$Q,$I:$I,$I2794,$AT:$AT,$AT2794)/SUMIFS($N:$N,$I:$I,$I2794,$AT:$AT,$AT2794)</f>
        <v/>
      </c>
      <c r="AS2794" s="61">
        <f>SUMIFS($X:$X,$I:$I,$I2794,$AT:$AT,$AT2794)/SUMIFS($N:$N,$I:$I,$I2794,$AT:$AT,$AT2794)</f>
        <v/>
      </c>
      <c r="AT2794" s="70" t="inlineStr">
        <is>
          <t>1 квартал 2025</t>
        </is>
      </c>
      <c r="AX2794" s="93" t="n">
        <v>50009.38632409478</v>
      </c>
      <c r="AY2794" s="93" t="n">
        <v>39716.90141465495</v>
      </c>
      <c r="AZ2794" s="93" t="n">
        <v>58345.51366245052</v>
      </c>
    </row>
    <row r="2795" hidden="1" ht="11.5" customHeight="1">
      <c r="A2795" s="72" t="inlineStr">
        <is>
          <t>Подвески, пакеры, цем.муфты</t>
        </is>
      </c>
      <c r="B2795" s="72" t="inlineStr">
        <is>
          <t>Февраль 2025 г.</t>
        </is>
      </c>
      <c r="C2795" s="72" t="inlineStr">
        <is>
          <t>Реализация товаров и услуг 00ЕР-000537 от 18.02.2025 14:55:38</t>
        </is>
      </c>
      <c r="D2795" s="72" t="inlineStr">
        <is>
          <t>шт</t>
        </is>
      </c>
      <c r="E2795" s="72" t="inlineStr">
        <is>
          <t>Протек СК ООО</t>
        </is>
      </c>
      <c r="F2795" s="72" t="inlineStr">
        <is>
          <t>СИНАРАСТРОЙКОМПЛЕКТ ООО</t>
        </is>
      </c>
      <c r="G2795" s="72" t="inlineStr">
        <is>
          <t>Договор №05-03-2020 НЧТЗ-СК ПРТ от 05.03.2020 ДС № 1 к Спецификации № 65.2-СинараСК-ВО07-УП-12904-2024 от 01.10.2024</t>
        </is>
      </c>
      <c r="H2795" s="72" t="inlineStr">
        <is>
          <t>Готовая продукция Пакер, Муфта ГРП</t>
        </is>
      </c>
      <c r="I2795" s="72" t="inlineStr">
        <is>
          <t>Пакер гидравлический проходной ПГП 178 БТС ПГП.4.178-02 с упаковкой</t>
        </is>
      </c>
      <c r="J2795" s="72" t="inlineStr">
        <is>
          <t>Готовая продукция Пакер, Муфта ГРП</t>
        </is>
      </c>
      <c r="K2795" s="72" t="inlineStr">
        <is>
          <t>Пакер гидравлический проходной ПГП 178</t>
        </is>
      </c>
      <c r="L2795" s="72" t="inlineStr">
        <is>
          <t>шт</t>
        </is>
      </c>
      <c r="M2795" s="72" t="inlineStr">
        <is>
          <t>ЕР-00092858</t>
        </is>
      </c>
      <c r="N2795" s="81" t="n">
        <v>3</v>
      </c>
      <c r="O2795" s="82" t="n">
        <v>1166790</v>
      </c>
      <c r="Q2795" s="82" t="n">
        <v>660609.4618454871</v>
      </c>
      <c r="R2795" s="82" t="n">
        <v>325375.7980576901</v>
      </c>
      <c r="S2795" s="61">
        <f>Q2795-R2795</f>
        <v/>
      </c>
      <c r="T2795" s="61">
        <f>O2795/N2795</f>
        <v/>
      </c>
      <c r="U2795" s="61">
        <f>R2795/N2795</f>
        <v/>
      </c>
      <c r="V2795" s="67">
        <f>P2795/O2795</f>
        <v/>
      </c>
      <c r="X2795" s="94">
        <f>AX2795+AZ2795-AY2795</f>
        <v/>
      </c>
      <c r="Y2795" s="61">
        <f>X2795/N2795</f>
        <v/>
      </c>
      <c r="AP2795" s="70">
        <f>I2795</f>
        <v/>
      </c>
      <c r="AQ2795" s="61">
        <f>SUMIFS($R:$R,$I:$I,$I2795,$AT:$AT,$AT2795)/SUMIFS($N:$N,$I:$I,$I2795,$AT:$AT,$AT2795)</f>
        <v/>
      </c>
      <c r="AR2795" s="61">
        <f>SUMIFS($Q:$Q,$I:$I,$I2795,$AT:$AT,$AT2795)/SUMIFS($N:$N,$I:$I,$I2795,$AT:$AT,$AT2795)</f>
        <v/>
      </c>
      <c r="AS2795" s="61">
        <f>SUMIFS($X:$X,$I:$I,$I2795,$AT:$AT,$AT2795)/SUMIFS($N:$N,$I:$I,$I2795,$AT:$AT,$AT2795)</f>
        <v/>
      </c>
      <c r="AT2795" s="70" t="inlineStr">
        <is>
          <t>1 квартал 2025</t>
        </is>
      </c>
      <c r="AX2795" s="93" t="n">
        <v>65980.16517744854</v>
      </c>
      <c r="AY2795" s="93" t="n">
        <v>52400.71731119783</v>
      </c>
      <c r="AZ2795" s="93" t="n">
        <v>76978.4816766845</v>
      </c>
    </row>
    <row r="2796" hidden="1" ht="11.5" customHeight="1">
      <c r="A2796" s="72" t="inlineStr">
        <is>
          <t>Подвески, пакеры, цем.муфты</t>
        </is>
      </c>
      <c r="B2796" s="72" t="inlineStr">
        <is>
          <t>Февраль 2025 г.</t>
        </is>
      </c>
      <c r="C2796" s="72" t="inlineStr">
        <is>
          <t>Реализация товаров и услуг 00ЕР-000537 от 18.02.2025 14:55:38</t>
        </is>
      </c>
      <c r="D2796" s="72" t="inlineStr">
        <is>
          <t>шт</t>
        </is>
      </c>
      <c r="E2796" s="72" t="inlineStr">
        <is>
          <t>Протек СК ООО</t>
        </is>
      </c>
      <c r="F2796" s="72" t="inlineStr">
        <is>
          <t>СИНАРАСТРОЙКОМПЛЕКТ ООО</t>
        </is>
      </c>
      <c r="G2796" s="72" t="inlineStr">
        <is>
          <t>Договор №05-03-2020 НЧТЗ-СК ПРТ от 05.03.2020 ДС № 1 к Спецификации № 65.2-СинараСК-ВО07-УП-12904-2024 от 01.10.2024</t>
        </is>
      </c>
      <c r="H2796" s="72" t="inlineStr">
        <is>
          <t>Готовая продукция Подвеска, Якорь</t>
        </is>
      </c>
      <c r="I2796" s="72" t="inlineStr">
        <is>
          <t>Подвеска ПХГМЦ 114/178 ОТТМ НЧТЗ.383.00.000-03 с упаковкой (РН-Ванкор)</t>
        </is>
      </c>
      <c r="J2796" s="72" t="inlineStr">
        <is>
          <t>Готовая продукция Подвеска, Якорь</t>
        </is>
      </c>
      <c r="K2796" s="72" t="inlineStr">
        <is>
          <t>Подвеска хвостовика цементируемая ПХГМЦ 114/178 ОТТМ с компл</t>
        </is>
      </c>
      <c r="L2796" s="72" t="inlineStr">
        <is>
          <t>шт</t>
        </is>
      </c>
      <c r="M2796" s="72" t="inlineStr">
        <is>
          <t>ЕР-00043217</t>
        </is>
      </c>
      <c r="N2796" s="81" t="n">
        <v>3</v>
      </c>
      <c r="O2796" s="82" t="n">
        <v>449370</v>
      </c>
      <c r="Q2796" s="82" t="n">
        <v>1495834.903833455</v>
      </c>
      <c r="R2796" s="82" t="n">
        <v>734583.7359711552</v>
      </c>
      <c r="S2796" s="61">
        <f>Q2796-R2796</f>
        <v/>
      </c>
      <c r="T2796" s="61">
        <f>O2796/N2796</f>
        <v/>
      </c>
      <c r="U2796" s="61">
        <f>R2796/N2796</f>
        <v/>
      </c>
      <c r="V2796" s="67">
        <f>P2796/O2796</f>
        <v/>
      </c>
      <c r="X2796" s="94">
        <f>AX2796+AZ2796-AY2796</f>
        <v/>
      </c>
      <c r="Y2796" s="61">
        <f>X2796/N2796</f>
        <v/>
      </c>
      <c r="AP2796" s="70">
        <f>I2796</f>
        <v/>
      </c>
      <c r="AQ2796" s="61">
        <f>SUMIFS($R:$R,$I:$I,$I2796,$AT:$AT,$AT2796)/SUMIFS($N:$N,$I:$I,$I2796,$AT:$AT,$AT2796)</f>
        <v/>
      </c>
      <c r="AR2796" s="61">
        <f>SUMIFS($Q:$Q,$I:$I,$I2796,$AT:$AT,$AT2796)/SUMIFS($N:$N,$I:$I,$I2796,$AT:$AT,$AT2796)</f>
        <v/>
      </c>
      <c r="AS2796" s="61">
        <f>SUMIFS($X:$X,$I:$I,$I2796,$AT:$AT,$AT2796)/SUMIFS($N:$N,$I:$I,$I2796,$AT:$AT,$AT2796)</f>
        <v/>
      </c>
      <c r="AT2796" s="70" t="inlineStr">
        <is>
          <t>1 квартал 2025</t>
        </is>
      </c>
      <c r="AX2796" s="93" t="n">
        <v>148959.930410837</v>
      </c>
      <c r="AY2796" s="93" t="n">
        <v>118302.3289372101</v>
      </c>
      <c r="AZ2796" s="93" t="n">
        <v>173790.248067006</v>
      </c>
    </row>
    <row r="2797" hidden="1" ht="11.5" customHeight="1">
      <c r="A2797" s="72" t="inlineStr">
        <is>
          <t>Подвески, пакеры, цем.муфты</t>
        </is>
      </c>
      <c r="B2797" s="72" t="inlineStr">
        <is>
          <t>Февраль 2025 г.</t>
        </is>
      </c>
      <c r="C2797" s="72" t="inlineStr">
        <is>
          <t>Реализация товаров и услуг 00ЕР-000537 от 18.02.2025 14:55:38</t>
        </is>
      </c>
      <c r="D2797" s="72" t="inlineStr">
        <is>
          <t>шт</t>
        </is>
      </c>
      <c r="E2797" s="72" t="inlineStr">
        <is>
          <t>Протек СК ООО</t>
        </is>
      </c>
      <c r="F2797" s="72" t="inlineStr">
        <is>
          <t>СИНАРАСТРОЙКОМПЛЕКТ ООО</t>
        </is>
      </c>
      <c r="G2797" s="72" t="inlineStr">
        <is>
          <t>Договор №05-03-2020 НЧТЗ-СК ПРТ от 05.03.2020 ДС № 1 к Спецификации № 65.2-СинараСК-ВО07-УП-12904-2024 от 01.10.2024</t>
        </is>
      </c>
      <c r="H2797" s="72" t="inlineStr">
        <is>
          <t>Готовая продукция Прочее</t>
        </is>
      </c>
      <c r="I2797" s="72" t="inlineStr">
        <is>
          <t>Шар 32 ПГМЦ.114.017-03 с упаковкой</t>
        </is>
      </c>
      <c r="J2797" s="72" t="inlineStr">
        <is>
          <t>Готовая продукция Прочее</t>
        </is>
      </c>
      <c r="K2797" s="72" t="inlineStr">
        <is>
          <t>Подвеска хвостовика цементируемая ПХГМЦ 114/178 ОТТМ с компл</t>
        </is>
      </c>
      <c r="L2797" s="72" t="inlineStr">
        <is>
          <t>шт</t>
        </is>
      </c>
      <c r="M2797" s="72" t="inlineStr">
        <is>
          <t>ЕР-00120945</t>
        </is>
      </c>
      <c r="N2797" s="81" t="n">
        <v>3</v>
      </c>
      <c r="O2797" s="82" t="n">
        <v>449370</v>
      </c>
      <c r="Q2797" s="82" t="n">
        <v>3983.839345478546</v>
      </c>
      <c r="R2797" s="82" t="n">
        <v>1966.29</v>
      </c>
      <c r="S2797" s="61">
        <f>Q2797-R2797</f>
        <v/>
      </c>
      <c r="T2797" s="61">
        <f>O2797/N2797</f>
        <v/>
      </c>
      <c r="U2797" s="61">
        <f>R2797/N2797</f>
        <v/>
      </c>
      <c r="V2797" s="67">
        <f>P2797/O2797</f>
        <v/>
      </c>
      <c r="X2797" s="94">
        <f>AX2797+AZ2797-AY2797</f>
        <v/>
      </c>
      <c r="Y2797" s="61">
        <f>X2797/N2797</f>
        <v/>
      </c>
      <c r="AP2797" s="70">
        <f>I2797</f>
        <v/>
      </c>
      <c r="AQ2797" s="61">
        <f>SUMIFS($R:$R,$I:$I,$I2797,$AT:$AT,$AT2797)/SUMIFS($N:$N,$I:$I,$I2797,$AT:$AT,$AT2797)</f>
        <v/>
      </c>
      <c r="AR2797" s="61">
        <f>SUMIFS($Q:$Q,$I:$I,$I2797,$AT:$AT,$AT2797)/SUMIFS($N:$N,$I:$I,$I2797,$AT:$AT,$AT2797)</f>
        <v/>
      </c>
      <c r="AS2797" s="61">
        <f>SUMIFS($X:$X,$I:$I,$I2797,$AT:$AT,$AT2797)/SUMIFS($N:$N,$I:$I,$I2797,$AT:$AT,$AT2797)</f>
        <v/>
      </c>
      <c r="AT2797" s="70" t="inlineStr">
        <is>
          <t>1 квартал 2025</t>
        </is>
      </c>
      <c r="AX2797" s="93" t="n">
        <v>398.727071162689</v>
      </c>
      <c r="AY2797" s="93" t="n">
        <v>316.6646291976724</v>
      </c>
      <c r="AZ2797" s="93" t="n">
        <v>465.1913868197752</v>
      </c>
    </row>
    <row r="2798" hidden="1" ht="11.5" customHeight="1">
      <c r="A2798" s="72" t="inlineStr">
        <is>
          <t>Подвески, пакеры, цем.муфты</t>
        </is>
      </c>
      <c r="B2798" s="72" t="inlineStr">
        <is>
          <t>Февраль 2025 г.</t>
        </is>
      </c>
      <c r="C2798" s="72" t="inlineStr">
        <is>
          <t>Реализация товаров и услуг 00ЕР-000541 от 18.02.2025 16:39:22</t>
        </is>
      </c>
      <c r="D2798" s="72" t="inlineStr">
        <is>
          <t>шт</t>
        </is>
      </c>
      <c r="E2798" s="72" t="inlineStr">
        <is>
          <t>СК ТАТПРОМ-ХОЛДИНГ</t>
        </is>
      </c>
      <c r="F2798" s="72" t="inlineStr">
        <is>
          <t>РН-УВАТНЕФТЕГАЗ ООО</t>
        </is>
      </c>
      <c r="G2798" s="72" t="inlineStr">
        <is>
          <t>Договор поставки продукции №СКТПХ-01-03-2021 от 01.03.2021 Спецификация №60-РН-Уватнефтегаз-1677Д от 13.11.2024</t>
        </is>
      </c>
      <c r="H2798" s="72" t="inlineStr">
        <is>
          <t>Готовая продукция Подвеска, Якорь</t>
        </is>
      </c>
      <c r="I2798" s="72" t="inlineStr">
        <is>
          <t>Подвеска ПХН.УИФ.2.114.178.152.1000.З-102 (БТС-114) 114/178 БТС РСЦУ.334.001.00.000-02 с упаковкой</t>
        </is>
      </c>
      <c r="J2798" s="72" t="inlineStr">
        <is>
          <t>Готовая продукция Подвеска, Якорь</t>
        </is>
      </c>
      <c r="K2798" s="72" t="n"/>
      <c r="L2798" s="72" t="n"/>
      <c r="M2798" s="72" t="inlineStr">
        <is>
          <t>ЕР-00103087</t>
        </is>
      </c>
      <c r="N2798" s="81" t="n">
        <v>9</v>
      </c>
      <c r="O2798" s="82" t="n">
        <v>3504600</v>
      </c>
      <c r="Q2798" s="82" t="n">
        <v>3887640.950351844</v>
      </c>
      <c r="R2798" s="82" t="n">
        <v>1914612.65</v>
      </c>
      <c r="S2798" s="61">
        <f>Q2798-R2798</f>
        <v/>
      </c>
      <c r="T2798" s="61">
        <f>O2798/N2798</f>
        <v/>
      </c>
      <c r="U2798" s="61">
        <f>R2798/N2798</f>
        <v/>
      </c>
      <c r="V2798" s="67">
        <f>P2798/O2798</f>
        <v/>
      </c>
      <c r="X2798" s="94">
        <f>AX2798+AZ2798-AY2798</f>
        <v/>
      </c>
      <c r="Y2798" s="61">
        <f>X2798/N2798</f>
        <v/>
      </c>
      <c r="AP2798" s="70" t="inlineStr">
        <is>
          <t>Подвеска хвостовика нецементируемая ПХН1.114/178-УИФ</t>
        </is>
      </c>
      <c r="AQ2798" s="61">
        <f>SUMIFS($R:$R,$I:$I,$I2798,$AT:$AT,$AT2798)/SUMIFS($N:$N,$I:$I,$I2798,$AT:$AT,$AT2798)</f>
        <v/>
      </c>
      <c r="AR2798" s="61">
        <f>SUMIFS($Q:$Q,$I:$I,$I2798,$AT:$AT,$AT2798)/SUMIFS($N:$N,$I:$I,$I2798,$AT:$AT,$AT2798)</f>
        <v/>
      </c>
      <c r="AS2798" s="61">
        <f>SUMIFS($X:$X,$I:$I,$I2798,$AT:$AT,$AT2798)/SUMIFS($N:$N,$I:$I,$I2798,$AT:$AT,$AT2798)</f>
        <v/>
      </c>
      <c r="AT2798" s="70" t="inlineStr">
        <is>
          <t>1 квартал 2025</t>
        </is>
      </c>
      <c r="AX2798" s="93" t="n">
        <v>388247.864936268</v>
      </c>
      <c r="AY2798" s="93" t="n">
        <v>308342.1595336512</v>
      </c>
      <c r="AZ2798" s="93" t="n">
        <v>452965.3885623101</v>
      </c>
    </row>
    <row r="2799" hidden="1" ht="11.5" customHeight="1">
      <c r="A2799" s="72" t="inlineStr">
        <is>
          <t>Подвески, пакеры, цем.муфты</t>
        </is>
      </c>
      <c r="B2799" s="72" t="inlineStr">
        <is>
          <t>Февраль 2025 г.</t>
        </is>
      </c>
      <c r="C2799" s="72" t="inlineStr">
        <is>
          <t>Реализация товаров и услуг 00ЕР-000563 от 19.02.2025 15:23:34</t>
        </is>
      </c>
      <c r="D2799" s="72" t="inlineStr">
        <is>
          <t>шт</t>
        </is>
      </c>
      <c r="E2799" s="72" t="inlineStr">
        <is>
          <t>СК ТАТПРОМ-ХОЛДИНГ</t>
        </is>
      </c>
      <c r="F2799" s="72" t="inlineStr">
        <is>
          <t>РН-ЮГАНСКНЕФТЕГАЗ</t>
        </is>
      </c>
      <c r="G2799" s="72" t="inlineStr">
        <is>
          <t>Договор №СКТПХ-01-03-2021 от 01.03.2021 Спецификация №33.3-ЮНГ-4072Д  от 17.04.2024</t>
        </is>
      </c>
      <c r="H2799" s="72" t="inlineStr">
        <is>
          <t>Готовая продукция Подвеска, Якорь</t>
        </is>
      </c>
      <c r="I2799" s="72" t="inlineStr">
        <is>
          <t>Подвеска ПХЦ.2.102.140.120.3000.З-86 102/140 ОТТМ РСЦУ.338.005.00.000-02 с упаковкой без гидр.раз.</t>
        </is>
      </c>
      <c r="J2799" s="72" t="inlineStr">
        <is>
          <t>Готовая продукция Подвеска, Якорь</t>
        </is>
      </c>
      <c r="K2799" s="72" t="n"/>
      <c r="L2799" s="72" t="n"/>
      <c r="M2799" s="72" t="inlineStr">
        <is>
          <t>ЕР-00117928</t>
        </is>
      </c>
      <c r="N2799" s="81" t="n">
        <v>3</v>
      </c>
      <c r="O2799" s="82" t="n">
        <v>838356</v>
      </c>
      <c r="Q2799" s="82" t="n">
        <v>1063171.902781588</v>
      </c>
      <c r="R2799" s="82" t="n">
        <v>523444.14</v>
      </c>
      <c r="S2799" s="61">
        <f>Q2799-R2799</f>
        <v/>
      </c>
      <c r="T2799" s="61">
        <f>O2799/N2799</f>
        <v/>
      </c>
      <c r="U2799" s="61">
        <f>R2799/N2799</f>
        <v/>
      </c>
      <c r="V2799" s="67">
        <f>P2799/O2799</f>
        <v/>
      </c>
      <c r="X2799" s="94">
        <f>AX2799+AZ2799-AY2799</f>
        <v/>
      </c>
      <c r="Y2799" s="61">
        <f>X2799/N2799</f>
        <v/>
      </c>
      <c r="AP2799" s="70" t="inlineStr">
        <is>
          <t>Подвеска ПХЦ.2.102.140.120.3000.3-86 102/140 ОТТМ РСЦУ.338.005.00.000-02 с упаковкой без гидр.раз</t>
        </is>
      </c>
      <c r="AQ2799" s="61">
        <f>SUMIFS($R:$R,$I:$I,$I2799,$AT:$AT,$AT2799)/SUMIFS($N:$N,$I:$I,$I2799,$AT:$AT,$AT2799)</f>
        <v/>
      </c>
      <c r="AR2799" s="61">
        <f>SUMIFS($Q:$Q,$I:$I,$I2799,$AT:$AT,$AT2799)/SUMIFS($N:$N,$I:$I,$I2799,$AT:$AT,$AT2799)</f>
        <v/>
      </c>
      <c r="AS2799" s="61">
        <f>SUMIFS($X:$X,$I:$I,$I2799,$AT:$AT,$AT2799)/SUMIFS($N:$N,$I:$I,$I2799,$AT:$AT,$AT2799)</f>
        <v/>
      </c>
      <c r="AT2799" s="70" t="inlineStr">
        <is>
          <t>1 квартал 2025</t>
        </is>
      </c>
      <c r="AX2799" s="93" t="n">
        <v>106144.7440913968</v>
      </c>
      <c r="AY2799" s="93" t="n">
        <v>84298.98158399553</v>
      </c>
      <c r="AZ2799" s="93" t="n">
        <v>123838.1446324217</v>
      </c>
    </row>
    <row r="2800" hidden="1" ht="11.5" customHeight="1">
      <c r="A2800" s="72" t="inlineStr">
        <is>
          <t>Подвески, пакеры, цем.муфты</t>
        </is>
      </c>
      <c r="B2800" s="72" t="inlineStr">
        <is>
          <t>Февраль 2025 г.</t>
        </is>
      </c>
      <c r="C2800" s="72" t="inlineStr">
        <is>
          <t>Реализация товаров и услуг 00ЕР-000566 от 19.02.2025 15:39:50</t>
        </is>
      </c>
      <c r="D2800" s="72" t="inlineStr">
        <is>
          <t>шт</t>
        </is>
      </c>
      <c r="E2800" s="72" t="inlineStr">
        <is>
          <t>СК ТАТПРОМ-ХОЛДИНГ</t>
        </is>
      </c>
      <c r="F2800" s="72" t="inlineStr">
        <is>
          <t>РН-ЮГАНСКНЕФТЕГАЗ</t>
        </is>
      </c>
      <c r="G2800" s="72" t="inlineStr">
        <is>
          <t>Договор поставки продукции №СКТПХ-01-03-2021 от 01.03.2021 Спецификация № 49-СКТПХ-НЧТЗ-ИС от 24.01.2024</t>
        </is>
      </c>
      <c r="H2800" s="72" t="inlineStr">
        <is>
          <t>Готовая продукция Пакер, Муфта ГРП</t>
        </is>
      </c>
      <c r="I2800" s="72" t="inlineStr">
        <is>
          <t>Пакер дополнительный верхний ПДВ 2.114.127.178.3000 ОТТМ РСЦУ.321.001.00.000-06 с упаковкой</t>
        </is>
      </c>
      <c r="J2800" s="72" t="inlineStr">
        <is>
          <t>Готовая продукция Пакер, Муфта ГРП</t>
        </is>
      </c>
      <c r="K2800" s="72" t="n"/>
      <c r="L2800" s="72" t="n"/>
      <c r="M2800" s="72" t="inlineStr">
        <is>
          <t>ЕР-00113130</t>
        </is>
      </c>
      <c r="N2800" s="81" t="n">
        <v>1</v>
      </c>
      <c r="O2800" s="82" t="n">
        <v>305853</v>
      </c>
      <c r="Q2800" s="82" t="n">
        <v>340482.2495680836</v>
      </c>
      <c r="R2800" s="82" t="n">
        <v>167706.0594217189</v>
      </c>
      <c r="S2800" s="61">
        <f>Q2800-R2800</f>
        <v/>
      </c>
      <c r="T2800" s="61">
        <f>O2800/N2800</f>
        <v/>
      </c>
      <c r="U2800" s="61">
        <f>R2800/N2800</f>
        <v/>
      </c>
      <c r="V2800" s="67">
        <f>P2800/O2800</f>
        <v/>
      </c>
      <c r="X2800" s="94">
        <f>AX2800+AZ2800-AY2800</f>
        <v/>
      </c>
      <c r="Y2800" s="61">
        <f>X2800/N2800</f>
        <v/>
      </c>
      <c r="AP2800" s="70">
        <f>I2800</f>
        <v/>
      </c>
      <c r="AQ2800" s="61">
        <f>SUMIFS($R:$R,$I:$I,$I2800,$AT:$AT,$AT2800)/SUMIFS($N:$N,$I:$I,$I2800,$AT:$AT,$AT2800)</f>
        <v/>
      </c>
      <c r="AR2800" s="61">
        <f>SUMIFS($Q:$Q,$I:$I,$I2800,$AT:$AT,$AT2800)/SUMIFS($N:$N,$I:$I,$I2800,$AT:$AT,$AT2800)</f>
        <v/>
      </c>
      <c r="AS2800" s="61">
        <f>SUMIFS($X:$X,$I:$I,$I2800,$AT:$AT,$AT2800)/SUMIFS($N:$N,$I:$I,$I2800,$AT:$AT,$AT2800)</f>
        <v/>
      </c>
      <c r="AT2800" s="70" t="inlineStr">
        <is>
          <t>1 квартал 2025</t>
        </is>
      </c>
      <c r="AX2800" s="93" t="n">
        <v>34007.67226068273</v>
      </c>
      <c r="AY2800" s="93" t="n">
        <v>27008.51711648914</v>
      </c>
      <c r="AZ2800" s="93" t="n">
        <v>39676.45380918839</v>
      </c>
    </row>
    <row r="2801" hidden="1" ht="11.5" customHeight="1">
      <c r="A2801" s="72" t="inlineStr">
        <is>
          <t>Подвески, пакеры, цем.муфты</t>
        </is>
      </c>
      <c r="B2801" s="72" t="inlineStr">
        <is>
          <t>Февраль 2025 г.</t>
        </is>
      </c>
      <c r="C2801" s="72" t="inlineStr">
        <is>
          <t>Реализация товаров и услуг 00ЕР-000567 от 20.02.2025 9:25:15</t>
        </is>
      </c>
      <c r="D2801" s="72" t="inlineStr">
        <is>
          <t>шт</t>
        </is>
      </c>
      <c r="E2801" s="72" t="inlineStr">
        <is>
          <t>СК ТАТПРОМ-ХОЛДИНГ</t>
        </is>
      </c>
      <c r="F2801" s="72" t="inlineStr">
        <is>
          <t>БУРСЕРВИС ООО</t>
        </is>
      </c>
      <c r="G2801" s="72" t="inlineStr">
        <is>
          <t>Договор поставки №СКТПХ-01-03-2021 от 01.03.2021 г., Спецификация №54.2-БурСервис-1568-БУР-07-24 от 08.08.2024 г.</t>
        </is>
      </c>
      <c r="H2801" s="72" t="inlineStr">
        <is>
          <t>Готовая продукция Подвеска, Якорь</t>
        </is>
      </c>
      <c r="I2801" s="72" t="inlineStr">
        <is>
          <t>Подвеска ПХН.2.114.178.152.3000.З-108 114/178 БТС РСЦУ.335.008.00.000-02 с упаковкой</t>
        </is>
      </c>
      <c r="J2801" s="72" t="inlineStr">
        <is>
          <t>Готовая продукция Подвеска, Якорь</t>
        </is>
      </c>
      <c r="K2801" s="72" t="n"/>
      <c r="L2801" s="72" t="n"/>
      <c r="M2801" s="72" t="inlineStr">
        <is>
          <t>ЕР-00120593</t>
        </is>
      </c>
      <c r="N2801" s="81" t="n">
        <v>2</v>
      </c>
      <c r="O2801" s="82" t="n">
        <v>611686</v>
      </c>
      <c r="Q2801" s="82" t="n">
        <v>883316.8491713244</v>
      </c>
      <c r="R2801" s="82" t="n">
        <v>434814.3583111273</v>
      </c>
      <c r="S2801" s="61">
        <f>Q2801-R2801</f>
        <v/>
      </c>
      <c r="T2801" s="61">
        <f>O2801/N2801</f>
        <v/>
      </c>
      <c r="U2801" s="61">
        <f>R2801/N2801</f>
        <v/>
      </c>
      <c r="V2801" s="67">
        <f>P2801/O2801</f>
        <v/>
      </c>
      <c r="X2801" s="94">
        <f>AX2801+AZ2801-AY2801</f>
        <v/>
      </c>
      <c r="Y2801" s="61">
        <f>X2801/N2801</f>
        <v/>
      </c>
      <c r="AP2801" s="70" t="inlineStr">
        <is>
          <t>Подвеска хвостовика нецементируемая удлиненная ПХН.2.114.178.152.3000.3-108 114/178 БТС РСЦУ.335.008</t>
        </is>
      </c>
      <c r="AQ2801" s="61">
        <f>SUMIFS($R:$R,$I:$I,$I2801,$AT:$AT,$AT2801)/SUMIFS($N:$N,$I:$I,$I2801,$AT:$AT,$AT2801)</f>
        <v/>
      </c>
      <c r="AR2801" s="61">
        <f>SUMIFS($Q:$Q,$I:$I,$I2801,$AT:$AT,$AT2801)/SUMIFS($N:$N,$I:$I,$I2801,$AT:$AT,$AT2801)</f>
        <v/>
      </c>
      <c r="AS2801" s="61">
        <f>SUMIFS($X:$X,$I:$I,$I2801,$AT:$AT,$AT2801)/SUMIFS($N:$N,$I:$I,$I2801,$AT:$AT,$AT2801)</f>
        <v/>
      </c>
      <c r="AT2801" s="70" t="inlineStr">
        <is>
          <t>1 квартал 2025</t>
        </is>
      </c>
      <c r="AX2801" s="93" t="n">
        <v>88172.27142938215</v>
      </c>
      <c r="AY2801" s="93" t="n">
        <v>70025.44260735549</v>
      </c>
      <c r="AZ2801" s="93" t="n">
        <v>102869.8179576278</v>
      </c>
    </row>
    <row r="2802" hidden="1" ht="11.5" customHeight="1">
      <c r="A2802" s="72" t="inlineStr">
        <is>
          <t>Подвески, пакеры, цем.муфты</t>
        </is>
      </c>
      <c r="B2802" s="72" t="inlineStr">
        <is>
          <t>Февраль 2025 г.</t>
        </is>
      </c>
      <c r="C2802" s="72" t="inlineStr">
        <is>
          <t>Реализация товаров и услуг 00ЕР-000601 от 21.02.2025 11:23:09</t>
        </is>
      </c>
      <c r="D2802" s="72" t="inlineStr">
        <is>
          <t>шт</t>
        </is>
      </c>
      <c r="E2802" s="72" t="inlineStr">
        <is>
          <t>СК ТАТПРОМ-ХОЛДИНГ</t>
        </is>
      </c>
      <c r="F2802" s="72" t="inlineStr">
        <is>
          <t>РН-ЮГАНСКНЕФТЕГАЗ</t>
        </is>
      </c>
      <c r="G2802" s="72" t="inlineStr">
        <is>
          <t>Договор №СКТПХ-01-03-2021 от 01.03.2021 Спецификация №33.3-ЮНГ-4072Д  от 17.04.2024</t>
        </is>
      </c>
      <c r="H2802" s="72" t="inlineStr">
        <is>
          <t>Готовая продукция Пакер, Муфта ГРП</t>
        </is>
      </c>
      <c r="I2802" s="72" t="inlineStr">
        <is>
          <t>Муфта цементировочная для ГРП МЦГРП 102 ОТТМ ОНГ.223.00.000-05 с упаковкой</t>
        </is>
      </c>
      <c r="J2802" s="72" t="inlineStr">
        <is>
          <t>Готовая продукция Пакер, Муфта ГРП</t>
        </is>
      </c>
      <c r="K2802" s="72" t="n"/>
      <c r="L2802" s="72" t="n"/>
      <c r="M2802" s="72" t="inlineStr">
        <is>
          <t>ЕР-00046565</t>
        </is>
      </c>
      <c r="N2802" s="81" t="n">
        <v>4</v>
      </c>
      <c r="O2802" s="82" t="n">
        <v>195712</v>
      </c>
      <c r="Q2802" s="82" t="n">
        <v>235991.8399316129</v>
      </c>
      <c r="R2802" s="82" t="n">
        <v>116201.2323438892</v>
      </c>
      <c r="S2802" s="61">
        <f>Q2802-R2802</f>
        <v/>
      </c>
      <c r="T2802" s="61">
        <f>O2802/N2802</f>
        <v/>
      </c>
      <c r="U2802" s="61">
        <f>R2802/N2802</f>
        <v/>
      </c>
      <c r="V2802" s="67">
        <f>P2802/O2802</f>
        <v/>
      </c>
      <c r="X2802" s="94">
        <f>AX2802+AZ2802-AY2802</f>
        <v/>
      </c>
      <c r="Y2802" s="61">
        <f>X2802/N2802</f>
        <v/>
      </c>
      <c r="AP2802" s="70">
        <f>I2802</f>
        <v/>
      </c>
      <c r="AQ2802" s="61">
        <f>SUMIFS($R:$R,$I:$I,$I2802,$AT:$AT,$AT2802)/SUMIFS($N:$N,$I:$I,$I2802,$AT:$AT,$AT2802)</f>
        <v/>
      </c>
      <c r="AR2802" s="61">
        <f>SUMIFS($Q:$Q,$I:$I,$I2802,$AT:$AT,$AT2802)/SUMIFS($N:$N,$I:$I,$I2802,$AT:$AT,$AT2802)</f>
        <v/>
      </c>
      <c r="AS2802" s="61">
        <f>SUMIFS($X:$X,$I:$I,$I2802,$AT:$AT,$AT2802)/SUMIFS($N:$N,$I:$I,$I2802,$AT:$AT,$AT2802)</f>
        <v/>
      </c>
      <c r="AT2802" s="70" t="inlineStr">
        <is>
          <t>1 квартал 2025</t>
        </is>
      </c>
      <c r="AX2802" s="93" t="n">
        <v>23563.45047677303</v>
      </c>
      <c r="AY2802" s="93" t="n">
        <v>18713.83170971233</v>
      </c>
      <c r="AZ2802" s="93" t="n">
        <v>27491.27159484141</v>
      </c>
    </row>
    <row r="2803" hidden="1" ht="11.5" customHeight="1">
      <c r="A2803" s="72" t="inlineStr">
        <is>
          <t>Подвески, пакеры, цем.муфты</t>
        </is>
      </c>
      <c r="B2803" s="72" t="inlineStr">
        <is>
          <t>Февраль 2025 г.</t>
        </is>
      </c>
      <c r="C2803" s="72" t="inlineStr">
        <is>
          <t>Реализация товаров и услуг 00ЕР-000635 от 25.02.2025 14:15:55</t>
        </is>
      </c>
      <c r="D2803" s="72" t="inlineStr">
        <is>
          <t>шт</t>
        </is>
      </c>
      <c r="E2803" s="72" t="inlineStr">
        <is>
          <t>СК ТАТПРОМ-ХОЛДИНГ</t>
        </is>
      </c>
      <c r="F2803" s="72" t="inlineStr">
        <is>
          <t>РН-ЮГАНСКНЕФТЕГАЗ</t>
        </is>
      </c>
      <c r="G2803" s="72" t="inlineStr">
        <is>
          <t>Договор №СКТПХ-01-03-2021 от 01.03.2021 Спецификация №33.3-ЮНГ-4072Д  от 17.04.2024</t>
        </is>
      </c>
      <c r="H2803" s="72" t="inlineStr">
        <is>
          <t>Готовая продукция Пакер, Муфта ГРП</t>
        </is>
      </c>
      <c r="I2803" s="72" t="inlineStr">
        <is>
          <t>Муфта цементировочная для ГРП МЦГРП 102 ОТТМ ОНГ.223.00.000-05 с упаковкой</t>
        </is>
      </c>
      <c r="J2803" s="72" t="inlineStr">
        <is>
          <t>Готовая продукция Пакер, Муфта ГРП</t>
        </is>
      </c>
      <c r="K2803" s="72" t="n"/>
      <c r="L2803" s="72" t="n"/>
      <c r="M2803" s="72" t="inlineStr">
        <is>
          <t>ЕР-00046565</t>
        </is>
      </c>
      <c r="N2803" s="81" t="n">
        <v>6</v>
      </c>
      <c r="O2803" s="82" t="n">
        <v>293568</v>
      </c>
      <c r="Q2803" s="82" t="n">
        <v>354544.7489012021</v>
      </c>
      <c r="R2803" s="82" t="n">
        <v>174574.396721667</v>
      </c>
      <c r="S2803" s="61">
        <f>Q2803-R2803</f>
        <v/>
      </c>
      <c r="T2803" s="61">
        <f>O2803/N2803</f>
        <v/>
      </c>
      <c r="U2803" s="61">
        <f>R2803/N2803</f>
        <v/>
      </c>
      <c r="V2803" s="67">
        <f>P2803/O2803</f>
        <v/>
      </c>
      <c r="X2803" s="94">
        <f>AX2803+AZ2803-AY2803</f>
        <v/>
      </c>
      <c r="Y2803" s="61">
        <f>X2803/N2803</f>
        <v/>
      </c>
      <c r="AP2803" s="70">
        <f>I2803</f>
        <v/>
      </c>
      <c r="AQ2803" s="61">
        <f>SUMIFS($R:$R,$I:$I,$I2803,$AT:$AT,$AT2803)/SUMIFS($N:$N,$I:$I,$I2803,$AT:$AT,$AT2803)</f>
        <v/>
      </c>
      <c r="AR2803" s="61">
        <f>SUMIFS($Q:$Q,$I:$I,$I2803,$AT:$AT,$AT2803)/SUMIFS($N:$N,$I:$I,$I2803,$AT:$AT,$AT2803)</f>
        <v/>
      </c>
      <c r="AS2803" s="61">
        <f>SUMIFS($X:$X,$I:$I,$I2803,$AT:$AT,$AT2803)/SUMIFS($N:$N,$I:$I,$I2803,$AT:$AT,$AT2803)</f>
        <v/>
      </c>
      <c r="AT2803" s="70" t="inlineStr">
        <is>
          <t>1 квартал 2025</t>
        </is>
      </c>
      <c r="AX2803" s="93" t="n">
        <v>35400.44342636316</v>
      </c>
      <c r="AY2803" s="93" t="n">
        <v>28114.64056943485</v>
      </c>
      <c r="AZ2803" s="93" t="n">
        <v>41301.3877475743</v>
      </c>
    </row>
    <row r="2804" hidden="1" ht="11.5" customHeight="1">
      <c r="A2804" s="72" t="inlineStr">
        <is>
          <t>Подвески, пакеры, цем.муфты</t>
        </is>
      </c>
      <c r="B2804" s="72" t="inlineStr">
        <is>
          <t>Февраль 2025 г.</t>
        </is>
      </c>
      <c r="C2804" s="72" t="inlineStr">
        <is>
          <t>Реализация товаров и услуг 00ЕР-000635 от 25.02.2025 14:15:55</t>
        </is>
      </c>
      <c r="D2804" s="72" t="inlineStr">
        <is>
          <t>шт</t>
        </is>
      </c>
      <c r="E2804" s="72" t="inlineStr">
        <is>
          <t>СК ТАТПРОМ-ХОЛДИНГ</t>
        </is>
      </c>
      <c r="F2804" s="72" t="inlineStr">
        <is>
          <t>РН-ЮГАНСКНЕФТЕГАЗ</t>
        </is>
      </c>
      <c r="G2804" s="72" t="inlineStr">
        <is>
          <t>Договор №СКТПХ-01-03-2021 от 01.03.2021 Спецификация №33.3-ЮНГ-4072Д  от 17.04.2024</t>
        </is>
      </c>
      <c r="H2804" s="72" t="inlineStr">
        <is>
          <t>Полуфабрикаты переделы Прочее</t>
        </is>
      </c>
      <c r="I2804" s="72" t="inlineStr">
        <is>
          <t>Шар 32 ПГМЦ.114.017 пф до сборки</t>
        </is>
      </c>
      <c r="J2804" s="72" t="inlineStr">
        <is>
          <t>Полуфабрикаты переделы Прочее</t>
        </is>
      </c>
      <c r="K2804" s="72" t="n"/>
      <c r="L2804" s="72" t="n"/>
      <c r="M2804" s="72" t="inlineStr">
        <is>
          <t>ЕР-00019736</t>
        </is>
      </c>
      <c r="N2804" s="81" t="n">
        <v>2</v>
      </c>
      <c r="O2804" s="82" t="n">
        <v>5036</v>
      </c>
      <c r="Q2804" s="82" t="n">
        <v>2766.809032422007</v>
      </c>
      <c r="R2804" s="82" t="n">
        <v>1359.189108793584</v>
      </c>
      <c r="S2804" s="61">
        <f>Q2804-R2804</f>
        <v/>
      </c>
      <c r="T2804" s="61">
        <f>O2804/N2804</f>
        <v/>
      </c>
      <c r="U2804" s="61">
        <f>R2804/N2804</f>
        <v/>
      </c>
      <c r="V2804" s="67">
        <f>P2804/O2804</f>
        <v/>
      </c>
      <c r="X2804" s="94">
        <f>AX2804+AZ2804-AY2804</f>
        <v/>
      </c>
      <c r="Y2804" s="61">
        <f>X2804/N2804</f>
        <v/>
      </c>
      <c r="AP2804" s="70">
        <f>I2804</f>
        <v/>
      </c>
      <c r="AQ2804" s="61">
        <f>SUMIFS($R:$R,$I:$I,$I2804,$AT:$AT,$AT2804)/SUMIFS($N:$N,$I:$I,$I2804,$AT:$AT,$AT2804)</f>
        <v/>
      </c>
      <c r="AR2804" s="61">
        <f>SUMIFS($Q:$Q,$I:$I,$I2804,$AT:$AT,$AT2804)/SUMIFS($N:$N,$I:$I,$I2804,$AT:$AT,$AT2804)</f>
        <v/>
      </c>
      <c r="AS2804" s="61">
        <f>SUMIFS($X:$X,$I:$I,$I2804,$AT:$AT,$AT2804)/SUMIFS($N:$N,$I:$I,$I2804,$AT:$AT,$AT2804)</f>
        <v/>
      </c>
      <c r="AT2804" s="70" t="inlineStr">
        <is>
          <t>1 квартал 2025</t>
        </is>
      </c>
      <c r="AX2804" s="93" t="n">
        <v>275.6182925740817</v>
      </c>
      <c r="AY2804" s="93" t="n">
        <v>218.8929990721792</v>
      </c>
      <c r="AZ2804" s="93" t="n">
        <v>321.5614515000441</v>
      </c>
    </row>
    <row r="2805" hidden="1" ht="11.5" customHeight="1">
      <c r="A2805" s="72" t="inlineStr">
        <is>
          <t>Подвески, пакеры, цем.муфты</t>
        </is>
      </c>
      <c r="B2805" s="72" t="inlineStr">
        <is>
          <t>Февраль 2025 г.</t>
        </is>
      </c>
      <c r="C2805" s="72" t="inlineStr">
        <is>
          <t>Реализация товаров и услуг 00ЕР-000636 от 25.02.2025 14:19:49</t>
        </is>
      </c>
      <c r="D2805" s="72" t="inlineStr">
        <is>
          <t>шт</t>
        </is>
      </c>
      <c r="E2805" s="72" t="inlineStr">
        <is>
          <t>СК ТАТПРОМ-ХОЛДИНГ</t>
        </is>
      </c>
      <c r="F2805" s="72" t="inlineStr">
        <is>
          <t>РН-ЮГАНСКНЕФТЕГАЗ</t>
        </is>
      </c>
      <c r="G2805" s="72" t="inlineStr">
        <is>
          <t>Договор №СКТПХ-01-03-2021 от 01.03.2021 Спецификация №33.3-ЮНГ-4072Д  от 17.04.2024</t>
        </is>
      </c>
      <c r="H2805" s="72" t="inlineStr">
        <is>
          <t>Полуфабрикаты переделы Прочее</t>
        </is>
      </c>
      <c r="I2805" s="72" t="inlineStr">
        <is>
          <t>Шар 32 ПГМЦ.114.017 пф до сборки</t>
        </is>
      </c>
      <c r="J2805" s="72" t="inlineStr">
        <is>
          <t>Полуфабрикаты переделы Прочее</t>
        </is>
      </c>
      <c r="K2805" s="72" t="n"/>
      <c r="L2805" s="72" t="n"/>
      <c r="M2805" s="72" t="inlineStr">
        <is>
          <t>ЕР-00019736</t>
        </is>
      </c>
      <c r="N2805" s="81" t="n">
        <v>2</v>
      </c>
      <c r="O2805" s="82" t="n">
        <v>5036</v>
      </c>
      <c r="Q2805" s="82" t="n">
        <v>2835.549520872895</v>
      </c>
      <c r="R2805" s="82" t="n">
        <v>1392.825483692769</v>
      </c>
      <c r="S2805" s="61">
        <f>Q2805-R2805</f>
        <v/>
      </c>
      <c r="T2805" s="61">
        <f>O2805/N2805</f>
        <v/>
      </c>
      <c r="U2805" s="61">
        <f>R2805/N2805</f>
        <v/>
      </c>
      <c r="V2805" s="67">
        <f>P2805/O2805</f>
        <v/>
      </c>
      <c r="X2805" s="94">
        <f>AX2805+AZ2805-AY2805</f>
        <v/>
      </c>
      <c r="Y2805" s="61">
        <f>X2805/N2805</f>
        <v/>
      </c>
      <c r="AP2805" s="70">
        <f>I2805</f>
        <v/>
      </c>
      <c r="AQ2805" s="61">
        <f>SUMIFS($R:$R,$I:$I,$I2805,$AT:$AT,$AT2805)/SUMIFS($N:$N,$I:$I,$I2805,$AT:$AT,$AT2805)</f>
        <v/>
      </c>
      <c r="AR2805" s="61">
        <f>SUMIFS($Q:$Q,$I:$I,$I2805,$AT:$AT,$AT2805)/SUMIFS($N:$N,$I:$I,$I2805,$AT:$AT,$AT2805)</f>
        <v/>
      </c>
      <c r="AS2805" s="61">
        <f>SUMIFS($X:$X,$I:$I,$I2805,$AT:$AT,$AT2805)/SUMIFS($N:$N,$I:$I,$I2805,$AT:$AT,$AT2805)</f>
        <v/>
      </c>
      <c r="AT2805" s="70" t="inlineStr">
        <is>
          <t>1 квартал 2025</t>
        </is>
      </c>
      <c r="AX2805" s="93" t="n">
        <v>282.4391243171524</v>
      </c>
      <c r="AY2805" s="93" t="n">
        <v>224.3100281904702</v>
      </c>
      <c r="AZ2805" s="93" t="n">
        <v>329.5192562424481</v>
      </c>
    </row>
    <row r="2806" hidden="1" ht="11.5" customHeight="1">
      <c r="A2806" s="72" t="inlineStr">
        <is>
          <t>Подвески, пакеры, цем.муфты</t>
        </is>
      </c>
      <c r="B2806" s="72" t="inlineStr">
        <is>
          <t>Февраль 2025 г.</t>
        </is>
      </c>
      <c r="C2806" s="72" t="inlineStr">
        <is>
          <t>Реализация товаров и услуг 00ЕР-000638 от 25.02.2025 14:27:02</t>
        </is>
      </c>
      <c r="D2806" s="72" t="inlineStr">
        <is>
          <t>шт</t>
        </is>
      </c>
      <c r="E2806" s="72" t="inlineStr">
        <is>
          <t>СК ТАТПРОМ-ХОЛДИНГ</t>
        </is>
      </c>
      <c r="F2806" s="72" t="inlineStr">
        <is>
          <t>РН-ЮГАНСКНЕФТЕГАЗ</t>
        </is>
      </c>
      <c r="G2806" s="72" t="inlineStr">
        <is>
          <t>Договор №СКТПХ-01-03-2021 от 01.03.2021 Спецификация №33.5-ЮНГ-4072Д  от 28.08.2024</t>
        </is>
      </c>
      <c r="H2806" s="72" t="inlineStr">
        <is>
          <t>Готовая продукция Подвеска, Якорь</t>
        </is>
      </c>
      <c r="I2806" s="72" t="inlineStr">
        <is>
          <t>Подвеска ПХЦ.2.114.178.152.3000.З-102 114/178 ОТТМ РСЦУ.338.001.00.000-061 с упаковкой без гидр.раз.</t>
        </is>
      </c>
      <c r="J2806" s="72" t="inlineStr">
        <is>
          <t>Готовая продукция Подвеска, Якорь</t>
        </is>
      </c>
      <c r="K2806" s="72" t="n"/>
      <c r="L2806" s="72" t="n"/>
      <c r="M2806" s="72" t="inlineStr">
        <is>
          <t>ЕР-00118060</t>
        </is>
      </c>
      <c r="N2806" s="81" t="n">
        <v>2</v>
      </c>
      <c r="O2806" s="82" t="n">
        <v>633340</v>
      </c>
      <c r="Q2806" s="82" t="n">
        <v>865852.3198099507</v>
      </c>
      <c r="R2806" s="82" t="n">
        <v>426286.5000000001</v>
      </c>
      <c r="S2806" s="61">
        <f>Q2806-R2806</f>
        <v/>
      </c>
      <c r="T2806" s="61">
        <f>O2806/N2806</f>
        <v/>
      </c>
      <c r="U2806" s="61">
        <f>R2806/N2806</f>
        <v/>
      </c>
      <c r="V2806" s="67">
        <f>P2806/O2806</f>
        <v/>
      </c>
      <c r="X2806" s="94">
        <f>AX2806+AZ2806-AY2806</f>
        <v/>
      </c>
      <c r="Y2806" s="61">
        <f>X2806/N2806</f>
        <v/>
      </c>
      <c r="AP2806" s="70">
        <f>I2806</f>
        <v/>
      </c>
      <c r="AQ2806" s="61">
        <f>SUMIFS($R:$R,$I:$I,$I2806,$AT:$AT,$AT2806)/SUMIFS($N:$N,$I:$I,$I2806,$AT:$AT,$AT2806)</f>
        <v/>
      </c>
      <c r="AR2806" s="61">
        <f>SUMIFS($Q:$Q,$I:$I,$I2806,$AT:$AT,$AT2806)/SUMIFS($N:$N,$I:$I,$I2806,$AT:$AT,$AT2806)</f>
        <v/>
      </c>
      <c r="AS2806" s="61">
        <f>SUMIFS($X:$X,$I:$I,$I2806,$AT:$AT,$AT2806)/SUMIFS($N:$N,$I:$I,$I2806,$AT:$AT,$AT2806)</f>
        <v/>
      </c>
      <c r="AT2806" s="70" t="inlineStr">
        <is>
          <t>1 квартал 2025</t>
        </is>
      </c>
      <c r="AX2806" s="93" t="n">
        <v>86442.98024258559</v>
      </c>
      <c r="AY2806" s="93" t="n">
        <v>68652.05867622459</v>
      </c>
      <c r="AZ2806" s="93" t="n">
        <v>100852.2690536737</v>
      </c>
    </row>
    <row r="2807" hidden="1" ht="11.5" customHeight="1">
      <c r="A2807" s="72" t="inlineStr">
        <is>
          <t>Подвески, пакеры, цем.муфты</t>
        </is>
      </c>
      <c r="B2807" s="72" t="inlineStr">
        <is>
          <t>Февраль 2025 г.</t>
        </is>
      </c>
      <c r="C2807" s="72" t="inlineStr">
        <is>
          <t>Реализация товаров и услуг 00ЕР-000644 от 26.02.2025 11:38:17</t>
        </is>
      </c>
      <c r="D2807" s="72" t="inlineStr">
        <is>
          <t>шт</t>
        </is>
      </c>
      <c r="E2807" s="72" t="inlineStr">
        <is>
          <t>Протек СК ООО</t>
        </is>
      </c>
      <c r="F2807" s="72" t="inlineStr">
        <is>
          <t>СИНАРАСТРОЙКОМПЛЕКТ ООО</t>
        </is>
      </c>
      <c r="G2807" s="72" t="inlineStr">
        <is>
          <t>Договор №05-03-2020 НЧТЗ-СК ПРТ от 05.03.2020 ДС № 1 к Спецификации № 65.2-СинараСК-ВО07-УП-12904-2024 от 01.10.2024</t>
        </is>
      </c>
      <c r="H2807" s="72" t="inlineStr">
        <is>
          <t>Готовая продукция Пакер, Муфта ГРП</t>
        </is>
      </c>
      <c r="I2807" s="72" t="inlineStr">
        <is>
          <t>Пакер гидравлический манжетного цементирования двухманжетный ПГМЦ 114 ОТТМ ПГМЦ.4.114 с упаковкой</t>
        </is>
      </c>
      <c r="J2807" s="72" t="inlineStr">
        <is>
          <t>Готовая продукция Пакер, Муфта ГРП</t>
        </is>
      </c>
      <c r="K2807" s="72" t="inlineStr">
        <is>
          <t>Подвеска хвостовика цементируемая ПХГМЦ 114/178 ОТТМ с компл</t>
        </is>
      </c>
      <c r="L2807" s="72" t="inlineStr">
        <is>
          <t>шт</t>
        </is>
      </c>
      <c r="M2807" s="72" t="inlineStr">
        <is>
          <t>ЕР-00056295</t>
        </is>
      </c>
      <c r="N2807" s="81" t="n">
        <v>4</v>
      </c>
      <c r="O2807" s="82" t="n">
        <v>599160</v>
      </c>
      <c r="Q2807" s="82" t="n">
        <v>659103.0556785532</v>
      </c>
      <c r="R2807" s="82" t="n">
        <v>325282.6200000002</v>
      </c>
      <c r="S2807" s="61">
        <f>Q2807-R2807</f>
        <v/>
      </c>
      <c r="T2807" s="61">
        <f>O2807/N2807</f>
        <v/>
      </c>
      <c r="U2807" s="61">
        <f>R2807/N2807</f>
        <v/>
      </c>
      <c r="V2807" s="67">
        <f>P2807/O2807</f>
        <v/>
      </c>
      <c r="X2807" s="94">
        <f>AX2807+AZ2807-AY2807</f>
        <v/>
      </c>
      <c r="Y2807" s="61">
        <f>X2807/N2807</f>
        <v/>
      </c>
      <c r="AP2807" s="70">
        <f>I2807</f>
        <v/>
      </c>
      <c r="AQ2807" s="61">
        <f>SUMIFS($R:$R,$I:$I,$I2807,$AT:$AT,$AT2807)/SUMIFS($N:$N,$I:$I,$I2807,$AT:$AT,$AT2807)</f>
        <v/>
      </c>
      <c r="AR2807" s="61">
        <f>SUMIFS($Q:$Q,$I:$I,$I2807,$AT:$AT,$AT2807)/SUMIFS($N:$N,$I:$I,$I2807,$AT:$AT,$AT2807)</f>
        <v/>
      </c>
      <c r="AS2807" s="61">
        <f>SUMIFS($X:$X,$I:$I,$I2807,$AT:$AT,$AT2807)/SUMIFS($N:$N,$I:$I,$I2807,$AT:$AT,$AT2807)</f>
        <v/>
      </c>
      <c r="AT2807" s="70" t="inlineStr">
        <is>
          <t>1 квартал 2025</t>
        </is>
      </c>
      <c r="AX2807" s="93" t="n">
        <v>65961.27039893708</v>
      </c>
      <c r="AY2807" s="93" t="n">
        <v>52385.7112871181</v>
      </c>
      <c r="AZ2807" s="93" t="n">
        <v>76956.43730384126</v>
      </c>
    </row>
    <row r="2808" hidden="1" ht="11.5" customHeight="1">
      <c r="A2808" s="72" t="inlineStr">
        <is>
          <t>Подвески, пакеры, цем.муфты</t>
        </is>
      </c>
      <c r="B2808" s="72" t="inlineStr">
        <is>
          <t>Февраль 2025 г.</t>
        </is>
      </c>
      <c r="C2808" s="72" t="inlineStr">
        <is>
          <t>Реализация товаров и услуг 00ЕР-000644 от 26.02.2025 11:38:17</t>
        </is>
      </c>
      <c r="D2808" s="72" t="inlineStr">
        <is>
          <t>шт</t>
        </is>
      </c>
      <c r="E2808" s="72" t="inlineStr">
        <is>
          <t>Протек СК ООО</t>
        </is>
      </c>
      <c r="F2808" s="72" t="inlineStr">
        <is>
          <t>СИНАРАСТРОЙКОМПЛЕКТ ООО</t>
        </is>
      </c>
      <c r="G2808" s="72" t="inlineStr">
        <is>
          <t>Договор №05-03-2020 НЧТЗ-СК ПРТ от 05.03.2020 ДС № 1 к Спецификации № 65.2-СинараСК-ВО07-УП-12904-2024 от 01.10.2024</t>
        </is>
      </c>
      <c r="H2808" s="72" t="inlineStr">
        <is>
          <t>Готовая продукция Подвеска, Якорь</t>
        </is>
      </c>
      <c r="I2808" s="72" t="inlineStr">
        <is>
          <t>Подвеска ПХГМЦ 114/178 ОТТМ НЧТЗ.383.00.000-03 с упаковкой (РН-Ванкор)</t>
        </is>
      </c>
      <c r="J2808" s="72" t="inlineStr">
        <is>
          <t>Готовая продукция Подвеска, Якорь</t>
        </is>
      </c>
      <c r="K2808" s="72" t="inlineStr">
        <is>
          <t>Подвеска хвостовика цементируемая ПХГМЦ 114/178 ОТТМ с компл</t>
        </is>
      </c>
      <c r="L2808" s="72" t="inlineStr">
        <is>
          <t>шт</t>
        </is>
      </c>
      <c r="M2808" s="72" t="inlineStr">
        <is>
          <t>ЕР-00043217</t>
        </is>
      </c>
      <c r="N2808" s="81" t="n">
        <v>4</v>
      </c>
      <c r="O2808" s="82" t="n">
        <v>599160</v>
      </c>
      <c r="Q2808" s="82" t="n">
        <v>1700808.236878992</v>
      </c>
      <c r="R2808" s="82" t="n">
        <v>835684.1700000002</v>
      </c>
      <c r="S2808" s="61">
        <f>Q2808-R2808</f>
        <v/>
      </c>
      <c r="T2808" s="61">
        <f>O2808/N2808</f>
        <v/>
      </c>
      <c r="U2808" s="61">
        <f>R2808/N2808</f>
        <v/>
      </c>
      <c r="V2808" s="67">
        <f>P2808/O2808</f>
        <v/>
      </c>
      <c r="X2808" s="94">
        <f>AX2808+AZ2808-AY2808</f>
        <v/>
      </c>
      <c r="Y2808" s="61">
        <f>X2808/N2808</f>
        <v/>
      </c>
      <c r="AP2808" s="70">
        <f>I2808</f>
        <v/>
      </c>
      <c r="AQ2808" s="61">
        <f>SUMIFS($R:$R,$I:$I,$I2808,$AT:$AT,$AT2808)/SUMIFS($N:$N,$I:$I,$I2808,$AT:$AT,$AT2808)</f>
        <v/>
      </c>
      <c r="AR2808" s="61">
        <f>SUMIFS($Q:$Q,$I:$I,$I2808,$AT:$AT,$AT2808)/SUMIFS($N:$N,$I:$I,$I2808,$AT:$AT,$AT2808)</f>
        <v/>
      </c>
      <c r="AS2808" s="61">
        <f>SUMIFS($X:$X,$I:$I,$I2808,$AT:$AT,$AT2808)/SUMIFS($N:$N,$I:$I,$I2808,$AT:$AT,$AT2808)</f>
        <v/>
      </c>
      <c r="AT2808" s="70" t="inlineStr">
        <is>
          <t>1 квартал 2025</t>
        </is>
      </c>
      <c r="AX2808" s="93" t="n">
        <v>169461.2196172094</v>
      </c>
      <c r="AY2808" s="93" t="n">
        <v>134584.2260396049</v>
      </c>
      <c r="AZ2808" s="93" t="n">
        <v>197708.9228880953</v>
      </c>
    </row>
    <row r="2809" hidden="1" ht="11.5" customHeight="1">
      <c r="A2809" s="72" t="inlineStr">
        <is>
          <t>Подвески, пакеры, цем.муфты</t>
        </is>
      </c>
      <c r="B2809" s="72" t="inlineStr">
        <is>
          <t>Февраль 2025 г.</t>
        </is>
      </c>
      <c r="C2809" s="72" t="inlineStr">
        <is>
          <t>Реализация товаров и услуг 00ЕР-000644 от 26.02.2025 11:38:17</t>
        </is>
      </c>
      <c r="D2809" s="72" t="inlineStr">
        <is>
          <t>шт</t>
        </is>
      </c>
      <c r="E2809" s="72" t="inlineStr">
        <is>
          <t>Протек СК ООО</t>
        </is>
      </c>
      <c r="F2809" s="72" t="inlineStr">
        <is>
          <t>СИНАРАСТРОЙКОМПЛЕКТ ООО</t>
        </is>
      </c>
      <c r="G2809" s="72" t="inlineStr">
        <is>
          <t>Договор №05-03-2020 НЧТЗ-СК ПРТ от 05.03.2020 ДС № 1 к Спецификации № 65.2-СинараСК-ВО07-УП-12904-2024 от 01.10.2024</t>
        </is>
      </c>
      <c r="H2809" s="72" t="inlineStr">
        <is>
          <t>Готовая продукция Прочее</t>
        </is>
      </c>
      <c r="I2809" s="72" t="inlineStr">
        <is>
          <t>Шар 32 ПГМЦ.114.017-03 с упаковкой</t>
        </is>
      </c>
      <c r="J2809" s="72" t="inlineStr">
        <is>
          <t>Готовая продукция Прочее</t>
        </is>
      </c>
      <c r="K2809" s="72" t="inlineStr">
        <is>
          <t>Подвеска хвостовика цементируемая ПХГМЦ 114/178 ОТТМ с компл</t>
        </is>
      </c>
      <c r="L2809" s="72" t="inlineStr">
        <is>
          <t>шт</t>
        </is>
      </c>
      <c r="M2809" s="72" t="inlineStr">
        <is>
          <t>ЕР-00120945</t>
        </is>
      </c>
      <c r="N2809" s="81" t="n">
        <v>4</v>
      </c>
      <c r="O2809" s="82" t="n">
        <v>599160</v>
      </c>
      <c r="Q2809" s="82" t="n">
        <v>5311.785871261113</v>
      </c>
      <c r="R2809" s="82" t="n">
        <v>2621.72</v>
      </c>
      <c r="S2809" s="61">
        <f>Q2809-R2809</f>
        <v/>
      </c>
      <c r="T2809" s="61">
        <f>O2809/N2809</f>
        <v/>
      </c>
      <c r="U2809" s="61">
        <f>R2809/N2809</f>
        <v/>
      </c>
      <c r="V2809" s="67">
        <f>P2809/O2809</f>
        <v/>
      </c>
      <c r="X2809" s="94">
        <f>AX2809+AZ2809-AY2809</f>
        <v/>
      </c>
      <c r="Y2809" s="61">
        <f>X2809/N2809</f>
        <v/>
      </c>
      <c r="AP2809" s="70">
        <f>I2809</f>
        <v/>
      </c>
      <c r="AQ2809" s="61">
        <f>SUMIFS($R:$R,$I:$I,$I2809,$AT:$AT,$AT2809)/SUMIFS($N:$N,$I:$I,$I2809,$AT:$AT,$AT2809)</f>
        <v/>
      </c>
      <c r="AR2809" s="61">
        <f>SUMIFS($Q:$Q,$I:$I,$I2809,$AT:$AT,$AT2809)/SUMIFS($N:$N,$I:$I,$I2809,$AT:$AT,$AT2809)</f>
        <v/>
      </c>
      <c r="AS2809" s="61">
        <f>SUMIFS($X:$X,$I:$I,$I2809,$AT:$AT,$AT2809)/SUMIFS($N:$N,$I:$I,$I2809,$AT:$AT,$AT2809)</f>
        <v/>
      </c>
      <c r="AT2809" s="70" t="inlineStr">
        <is>
          <t>1 квартал 2025</t>
        </is>
      </c>
      <c r="AX2809" s="93" t="n">
        <v>531.6360948835852</v>
      </c>
      <c r="AY2809" s="93" t="n">
        <v>422.2195055968966</v>
      </c>
      <c r="AZ2809" s="93" t="n">
        <v>620.2551824263669</v>
      </c>
    </row>
    <row r="2810" hidden="1" ht="11.5" customHeight="1">
      <c r="A2810" s="72" t="inlineStr">
        <is>
          <t>Подвески, пакеры, цем.муфты</t>
        </is>
      </c>
      <c r="B2810" s="72" t="inlineStr">
        <is>
          <t>Февраль 2025 г.</t>
        </is>
      </c>
      <c r="C2810" s="72" t="inlineStr">
        <is>
          <t>Реализация товаров и услуг 00ЕР-000646 от 26.02.2025 13:28:23</t>
        </is>
      </c>
      <c r="D2810" s="72" t="inlineStr">
        <is>
          <t>шт</t>
        </is>
      </c>
      <c r="E2810" s="72" t="inlineStr">
        <is>
          <t>Протек СК ООО</t>
        </is>
      </c>
      <c r="F2810" s="72" t="inlineStr">
        <is>
          <t>СИНАРАСТРОЙКОМПЛЕКТ ООО</t>
        </is>
      </c>
      <c r="G2810" s="72" t="inlineStr">
        <is>
          <t>Договор №05-03-2020 НЧТЗ-СК ПРТ от 05.03.2020 №ДС № 1 к Спецификации № 65.3-СинараСК-ВО07-УП-12904-2024 от 27.01.2025</t>
        </is>
      </c>
      <c r="H2810" s="72" t="inlineStr">
        <is>
          <t>Готовая продукция Подвеска, Якорь</t>
        </is>
      </c>
      <c r="I2810" s="86" t="inlineStr">
        <is>
          <t>Подвеска ПХГМЦ 114/178 З-102/ОТТМ РСЦУ.383.00.000-2408775 с упаковкой</t>
        </is>
      </c>
      <c r="J2810" s="72" t="inlineStr">
        <is>
          <t>Готовая продукция Подвеска, Якорь</t>
        </is>
      </c>
      <c r="K2810" s="72" t="inlineStr">
        <is>
          <t>Подвеска ПХГМЦ 114/178 ОТТМ с компл.</t>
        </is>
      </c>
      <c r="L2810" s="72" t="inlineStr">
        <is>
          <t>шт</t>
        </is>
      </c>
      <c r="M2810" s="72" t="inlineStr">
        <is>
          <t>ЕР-00121748</t>
        </is>
      </c>
      <c r="N2810" s="81" t="n">
        <v>8</v>
      </c>
      <c r="O2810" s="82" t="n">
        <v>348705.1428571428</v>
      </c>
      <c r="Q2810" s="82" t="n">
        <v>288778.3977129938</v>
      </c>
      <c r="R2810" s="82" t="n">
        <v>141306.2180260783</v>
      </c>
      <c r="S2810" s="61">
        <f>Q2810-R2810</f>
        <v/>
      </c>
      <c r="T2810" s="61">
        <f>O2810/N2810</f>
        <v/>
      </c>
      <c r="U2810" s="61">
        <f>R2810/N2810</f>
        <v/>
      </c>
      <c r="V2810" s="67">
        <f>P2810/O2810</f>
        <v/>
      </c>
      <c r="X2810" s="94">
        <f>AX2810+AZ2810-AY2810</f>
        <v/>
      </c>
      <c r="Y2810" s="61">
        <f>X2810/N2810</f>
        <v/>
      </c>
      <c r="AP2810" s="70">
        <f>I2810</f>
        <v/>
      </c>
      <c r="AQ2810" s="61">
        <f>SUMIFS($R:$R,$I:$I,$I2810,$AT:$AT,$AT2810)/SUMIFS($N:$N,$I:$I,$I2810,$AT:$AT,$AT2810)</f>
        <v/>
      </c>
      <c r="AR2810" s="61">
        <f>SUMIFS($Q:$Q,$I:$I,$I2810,$AT:$AT,$AT2810)/SUMIFS($N:$N,$I:$I,$I2810,$AT:$AT,$AT2810)</f>
        <v/>
      </c>
      <c r="AS2810" s="61">
        <f>SUMIFS($X:$X,$I:$I,$I2810,$AT:$AT,$AT2810)/SUMIFS($N:$N,$I:$I,$I2810,$AT:$AT,$AT2810)</f>
        <v/>
      </c>
      <c r="AT2810" s="70" t="inlineStr">
        <is>
          <t>1 квартал 2025</t>
        </is>
      </c>
      <c r="AX2810" s="93" t="n">
        <v>28654.27503095401</v>
      </c>
      <c r="AY2810" s="93" t="n">
        <v>22756.90825593048</v>
      </c>
      <c r="AZ2810" s="93" t="n">
        <v>33430.69207991134</v>
      </c>
    </row>
    <row r="2811" hidden="1" ht="11.5" customHeight="1">
      <c r="A2811" s="75" t="inlineStr">
        <is>
          <t>Подвески, пакеры, цем.муфты</t>
        </is>
      </c>
      <c r="B2811" s="75" t="inlineStr">
        <is>
          <t>Февраль 2025 г.</t>
        </is>
      </c>
      <c r="C2811" s="72" t="inlineStr">
        <is>
          <t>Реализация товаров и услуг 00ЕР-000646 от 26.02.2025 13:28:23</t>
        </is>
      </c>
      <c r="D2811" s="75" t="inlineStr">
        <is>
          <t>шт</t>
        </is>
      </c>
      <c r="E2811" s="75" t="inlineStr">
        <is>
          <t>Протек СК ООО</t>
        </is>
      </c>
      <c r="F2811" s="75" t="inlineStr">
        <is>
          <t>СИНАРАСТРОЙКОМПЛЕКТ ООО</t>
        </is>
      </c>
      <c r="G2811" s="75" t="inlineStr">
        <is>
          <t>Договор №05-03-2020 НЧТЗ-СК ПРТ от 05.03.2020 №ДС № 1 к Спецификации № 65.3-СинараСК-ВО07-УП-12904-2024 от 27.01.2025</t>
        </is>
      </c>
      <c r="H2811" s="75" t="inlineStr">
        <is>
          <t>Готовая продукция Подвеска, Якорь</t>
        </is>
      </c>
      <c r="I2811" s="86" t="inlineStr">
        <is>
          <t>Подвеска ПХГМЦ 114/178 ОТТМ НЧТЗ.383.00.000-03 с упаковкой (РН-Ванкор)</t>
        </is>
      </c>
      <c r="J2811" s="75" t="inlineStr">
        <is>
          <t>Готовая продукция Подвеска, Якорь</t>
        </is>
      </c>
      <c r="K2811" s="75" t="inlineStr">
        <is>
          <t>Подвеска ПХГМЦ 114/178 ОТТМ с компл.</t>
        </is>
      </c>
      <c r="L2811" s="75" t="inlineStr">
        <is>
          <t>шт</t>
        </is>
      </c>
      <c r="M2811" s="75" t="inlineStr">
        <is>
          <t>ЕР-00043217</t>
        </is>
      </c>
      <c r="N2811" s="89" t="n">
        <v>8</v>
      </c>
      <c r="O2811" s="375" t="n">
        <v>6078833.52095238</v>
      </c>
      <c r="Q2811" s="82" t="n">
        <v>3373814.01107653</v>
      </c>
      <c r="R2811" s="375" t="n">
        <v>1657795.38064696</v>
      </c>
      <c r="S2811" s="61">
        <f>Q2811-R2811</f>
        <v/>
      </c>
      <c r="T2811" s="61">
        <f>O2811/N2811</f>
        <v/>
      </c>
      <c r="U2811" s="61">
        <f>R2811/N2811</f>
        <v/>
      </c>
      <c r="V2811" s="67">
        <f>P2811/O2811</f>
        <v/>
      </c>
      <c r="X2811" s="94">
        <f>AX2811+AZ2811-AY2811</f>
        <v/>
      </c>
      <c r="Y2811" s="61">
        <f>X2811/N2811</f>
        <v/>
      </c>
      <c r="AP2811" s="70">
        <f>I2811</f>
        <v/>
      </c>
      <c r="AQ2811" s="61">
        <f>SUMIFS($R:$R,$I:$I,$I2811,$AT:$AT,$AT2811)/SUMIFS($N:$N,$I:$I,$I2811,$AT:$AT,$AT2811)</f>
        <v/>
      </c>
      <c r="AR2811" s="61">
        <f>SUMIFS($Q:$Q,$I:$I,$I2811,$AT:$AT,$AT2811)/SUMIFS($N:$N,$I:$I,$I2811,$AT:$AT,$AT2811)</f>
        <v/>
      </c>
      <c r="AS2811" s="61">
        <f>SUMIFS($X:$X,$I:$I,$I2811,$AT:$AT,$AT2811)/SUMIFS($N:$N,$I:$I,$I2811,$AT:$AT,$AT2811)</f>
        <v/>
      </c>
      <c r="AT2811" s="70" t="inlineStr">
        <is>
          <t>1 квартал 2025</t>
        </is>
      </c>
      <c r="AX2811" s="93" t="n">
        <v>336170.0953126942</v>
      </c>
      <c r="AY2811" s="93" t="n">
        <v>266982.5709830107</v>
      </c>
      <c r="AZ2811" s="93" t="n">
        <v>392206.7101936014</v>
      </c>
    </row>
    <row r="2812" hidden="1" ht="11.5" customHeight="1">
      <c r="A2812" s="72" t="inlineStr">
        <is>
          <t>Подвески, пакеры, цем.муфты</t>
        </is>
      </c>
      <c r="B2812" s="72" t="inlineStr">
        <is>
          <t>Февраль 2025 г.</t>
        </is>
      </c>
      <c r="C2812" s="72" t="inlineStr">
        <is>
          <t>Реализация товаров и услуг 00ЕР-000651 от 27.02.2025 11:19:09</t>
        </is>
      </c>
      <c r="D2812" s="72" t="inlineStr">
        <is>
          <t>шт</t>
        </is>
      </c>
      <c r="E2812" s="72" t="inlineStr">
        <is>
          <t>СК ТАТПРОМ-ХОЛДИНГ</t>
        </is>
      </c>
      <c r="F2812" s="72" t="inlineStr">
        <is>
          <t>АНГАРАНЕФТЬ ООО</t>
        </is>
      </c>
      <c r="G2812" s="72" t="inlineStr">
        <is>
          <t>Договор поставки продукции №СКТПХ-01-03-2021 от 01.03.2021 Спецификация №56.1-Ангаранефть-0467Д от 07.10.2024</t>
        </is>
      </c>
      <c r="H2812" s="72" t="inlineStr">
        <is>
          <t>Готовая продукция Подвеска, Якорь</t>
        </is>
      </c>
      <c r="I2812" s="72" t="inlineStr">
        <is>
          <t>Подвеска ПХН.3.114.178.152.3000.З-102 114/178 ОТТМ РСЦУ.335.004.00.000 с упаковкой</t>
        </is>
      </c>
      <c r="J2812" s="72" t="inlineStr">
        <is>
          <t>Готовая продукция Подвеска, Якорь</t>
        </is>
      </c>
      <c r="K2812" s="72" t="n"/>
      <c r="L2812" s="72" t="n"/>
      <c r="M2812" s="72" t="inlineStr">
        <is>
          <t>ЕР-00122214</t>
        </is>
      </c>
      <c r="N2812" s="81" t="n">
        <v>1</v>
      </c>
      <c r="O2812" s="82" t="n">
        <v>591500</v>
      </c>
      <c r="Q2812" s="82" t="n">
        <v>467821.4786688794</v>
      </c>
      <c r="R2812" s="82" t="n">
        <v>230316.7401012729</v>
      </c>
      <c r="S2812" s="61">
        <f>Q2812-R2812</f>
        <v/>
      </c>
      <c r="T2812" s="61">
        <f>O2812/N2812</f>
        <v/>
      </c>
      <c r="U2812" s="61">
        <f>R2812/N2812</f>
        <v/>
      </c>
      <c r="V2812" s="67">
        <f>P2812/O2812</f>
        <v/>
      </c>
      <c r="X2812" s="94">
        <f>AX2812+AZ2812-AY2812</f>
        <v/>
      </c>
      <c r="Y2812" s="61">
        <f>X2812/N2812</f>
        <v/>
      </c>
      <c r="AP2812" s="70">
        <f>I2812</f>
        <v/>
      </c>
      <c r="AQ2812" s="61">
        <f>SUMIFS($R:$R,$I:$I,$I2812,$AT:$AT,$AT2812)/SUMIFS($N:$N,$I:$I,$I2812,$AT:$AT,$AT2812)</f>
        <v/>
      </c>
      <c r="AR2812" s="61">
        <f>SUMIFS($Q:$Q,$I:$I,$I2812,$AT:$AT,$AT2812)/SUMIFS($N:$N,$I:$I,$I2812,$AT:$AT,$AT2812)</f>
        <v/>
      </c>
      <c r="AS2812" s="61">
        <f>SUMIFS($X:$X,$I:$I,$I2812,$AT:$AT,$AT2812)/SUMIFS($N:$N,$I:$I,$I2812,$AT:$AT,$AT2812)</f>
        <v/>
      </c>
      <c r="AT2812" s="70" t="inlineStr">
        <is>
          <t>1 квартал 2025</t>
        </is>
      </c>
      <c r="AX2812" s="93" t="n">
        <v>46703.95476777016</v>
      </c>
      <c r="AY2812" s="93" t="n">
        <v>37091.76423731307</v>
      </c>
      <c r="AZ2812" s="93" t="n">
        <v>54489.09557365438</v>
      </c>
    </row>
    <row r="2813" hidden="1" ht="11.5" customHeight="1">
      <c r="A2813" s="72" t="inlineStr">
        <is>
          <t>Подвески, пакеры, цем.муфты</t>
        </is>
      </c>
      <c r="B2813" s="72" t="inlineStr">
        <is>
          <t>Февраль 2025 г.</t>
        </is>
      </c>
      <c r="C2813" s="72" t="inlineStr">
        <is>
          <t>Реализация товаров и услуг 00ЕР-000658 от 27.02.2025 14:16:47</t>
        </is>
      </c>
      <c r="D2813" s="72" t="inlineStr">
        <is>
          <t>шт</t>
        </is>
      </c>
      <c r="E2813" s="72" t="inlineStr">
        <is>
          <t>СК ТАТПРОМ-ХОЛДИНГ</t>
        </is>
      </c>
      <c r="F2813" s="72" t="inlineStr">
        <is>
          <t>АНГАРАНЕФТЬ ООО</t>
        </is>
      </c>
      <c r="G2813" s="72" t="inlineStr">
        <is>
          <t>Договор поставки продукции №СКТПХ-01-03-2021 от 01.03.2021 Спецификация №56.2-Ангаранефть-0467Д от 18.10.2024</t>
        </is>
      </c>
      <c r="H2813" s="72" t="inlineStr">
        <is>
          <t>Готовая продукция Подвеска, Якорь</t>
        </is>
      </c>
      <c r="I2813" s="72" t="inlineStr">
        <is>
          <t>Подвеска ПХН.3.114.178.152.3000.З-102 114/178 ОТТМ РСЦУ.335.004.00.000 с упаковкой</t>
        </is>
      </c>
      <c r="J2813" s="72" t="inlineStr">
        <is>
          <t>Готовая продукция Подвеска, Якорь</t>
        </is>
      </c>
      <c r="K2813" s="72" t="n"/>
      <c r="L2813" s="72" t="n"/>
      <c r="M2813" s="72" t="inlineStr">
        <is>
          <t>ЕР-00122214</t>
        </is>
      </c>
      <c r="N2813" s="81" t="n">
        <v>5</v>
      </c>
      <c r="O2813" s="82" t="n">
        <v>2957500</v>
      </c>
      <c r="Q2813" s="82" t="n">
        <v>2331402.496782534</v>
      </c>
      <c r="R2813" s="82" t="n">
        <v>1147734.88</v>
      </c>
      <c r="S2813" s="61">
        <f>Q2813-R2813</f>
        <v/>
      </c>
      <c r="T2813" s="61">
        <f>O2813/N2813</f>
        <v/>
      </c>
      <c r="U2813" s="61">
        <f>R2813/N2813</f>
        <v/>
      </c>
      <c r="V2813" s="67">
        <f>P2813/O2813</f>
        <v/>
      </c>
      <c r="X2813" s="94">
        <f>AX2813+AZ2813-AY2813</f>
        <v/>
      </c>
      <c r="Y2813" s="61">
        <f>X2813/N2813</f>
        <v/>
      </c>
      <c r="AP2813" s="70">
        <f>I2813</f>
        <v/>
      </c>
      <c r="AQ2813" s="61">
        <f>SUMIFS($R:$R,$I:$I,$I2813,$AT:$AT,$AT2813)/SUMIFS($N:$N,$I:$I,$I2813,$AT:$AT,$AT2813)</f>
        <v/>
      </c>
      <c r="AR2813" s="61">
        <f>SUMIFS($Q:$Q,$I:$I,$I2813,$AT:$AT,$AT2813)/SUMIFS($N:$N,$I:$I,$I2813,$AT:$AT,$AT2813)</f>
        <v/>
      </c>
      <c r="AS2813" s="61">
        <f>SUMIFS($X:$X,$I:$I,$I2813,$AT:$AT,$AT2813)/SUMIFS($N:$N,$I:$I,$I2813,$AT:$AT,$AT2813)</f>
        <v/>
      </c>
      <c r="AT2813" s="70" t="inlineStr">
        <is>
          <t>1 квартал 2025</t>
        </is>
      </c>
      <c r="AX2813" s="93" t="n">
        <v>232739.3045652779</v>
      </c>
      <c r="AY2813" s="93" t="n">
        <v>184838.9811230465</v>
      </c>
      <c r="AZ2813" s="93" t="n">
        <v>271534.9111924631</v>
      </c>
    </row>
    <row r="2814" hidden="1" ht="11.5" customHeight="1">
      <c r="A2814" s="72" t="inlineStr">
        <is>
          <t>Подвески, пакеры, цем.муфты</t>
        </is>
      </c>
      <c r="B2814" s="72" t="inlineStr">
        <is>
          <t>Февраль 2025 г.</t>
        </is>
      </c>
      <c r="C2814" s="72" t="inlineStr">
        <is>
          <t>Реализация товаров и услуг 00ЕР-000662 от 28.02.2025 9:27:38</t>
        </is>
      </c>
      <c r="D2814" s="72" t="inlineStr">
        <is>
          <t>шт</t>
        </is>
      </c>
      <c r="E2814" s="72" t="inlineStr">
        <is>
          <t>СК ТАТПРОМ-ХОЛДИНГ</t>
        </is>
      </c>
      <c r="F2814" s="72" t="inlineStr">
        <is>
          <t>САМОТЛОРНЕФТЕГАЗ АО</t>
        </is>
      </c>
      <c r="G2814" s="72" t="inlineStr">
        <is>
          <t>Договор №СКТПХ-01-03-2021 от 01.03.2021 Спецификация №30.4-Самотлорнефтегаз-3064Д от 01.10.2024</t>
        </is>
      </c>
      <c r="H2814" s="72" t="inlineStr">
        <is>
          <t>Готовая продукция Пакер, Муфта ГРП</t>
        </is>
      </c>
      <c r="I2814" s="72" t="inlineStr">
        <is>
          <t>Муфта цементировочно-промывочная МЦПГРП 114 ОТТМ ОНГ.216.00.000-06 с упаковкой</t>
        </is>
      </c>
      <c r="J2814" s="72" t="inlineStr">
        <is>
          <t>Готовая продукция Пакер, Муфта ГРП</t>
        </is>
      </c>
      <c r="K2814" s="72" t="n"/>
      <c r="L2814" s="72" t="n"/>
      <c r="M2814" s="72" t="inlineStr">
        <is>
          <t>ЕР-00084158</t>
        </is>
      </c>
      <c r="N2814" s="81" t="n">
        <v>1</v>
      </c>
      <c r="O2814" s="82" t="n">
        <v>178750</v>
      </c>
      <c r="Q2814" s="82" t="n">
        <v>112657.1502416345</v>
      </c>
      <c r="R2814" s="82" t="n">
        <v>55622.38999999999</v>
      </c>
      <c r="S2814" s="61">
        <f>Q2814-R2814</f>
        <v/>
      </c>
      <c r="T2814" s="61">
        <f>O2814/N2814</f>
        <v/>
      </c>
      <c r="U2814" s="61">
        <f>R2814/N2814</f>
        <v/>
      </c>
      <c r="V2814" s="67">
        <f>P2814/O2814</f>
        <v/>
      </c>
      <c r="X2814" s="94">
        <f>AX2814+AZ2814-AY2814</f>
        <v/>
      </c>
      <c r="Y2814" s="61">
        <f>X2814/N2814</f>
        <v/>
      </c>
      <c r="AP2814" s="70">
        <f>I2814</f>
        <v/>
      </c>
      <c r="AQ2814" s="61">
        <f>SUMIFS($R:$R,$I:$I,$I2814,$AT:$AT,$AT2814)/SUMIFS($N:$N,$I:$I,$I2814,$AT:$AT,$AT2814)</f>
        <v/>
      </c>
      <c r="AR2814" s="61">
        <f>SUMIFS($Q:$Q,$I:$I,$I2814,$AT:$AT,$AT2814)/SUMIFS($N:$N,$I:$I,$I2814,$AT:$AT,$AT2814)</f>
        <v/>
      </c>
      <c r="AS2814" s="61">
        <f>SUMIFS($X:$X,$I:$I,$I2814,$AT:$AT,$AT2814)/SUMIFS($N:$N,$I:$I,$I2814,$AT:$AT,$AT2814)</f>
        <v/>
      </c>
      <c r="AT2814" s="70" t="inlineStr">
        <is>
          <t>1 квартал 2025</t>
        </is>
      </c>
      <c r="AX2814" s="93" t="n">
        <v>11279.18702519406</v>
      </c>
      <c r="AY2814" s="93" t="n">
        <v>8957.805565017532</v>
      </c>
      <c r="AZ2814" s="93" t="n">
        <v>13159.32885908507</v>
      </c>
    </row>
    <row r="2815" hidden="1" ht="11.5" customHeight="1">
      <c r="A2815" s="72" t="inlineStr">
        <is>
          <t>Подвески, пакеры, цем.муфты</t>
        </is>
      </c>
      <c r="B2815" s="72" t="inlineStr">
        <is>
          <t>Февраль 2025 г.</t>
        </is>
      </c>
      <c r="C2815" s="72" t="inlineStr">
        <is>
          <t>Реализация товаров и услуг 00ЕР-000663 от 28.02.2025 9:32:35</t>
        </is>
      </c>
      <c r="D2815" s="72" t="inlineStr">
        <is>
          <t>шт</t>
        </is>
      </c>
      <c r="E2815" s="72" t="inlineStr">
        <is>
          <t>СК ТАТПРОМ-ХОЛДИНГ</t>
        </is>
      </c>
      <c r="F2815" s="72" t="inlineStr">
        <is>
          <t>САМОТЛОРНЕФТЕГАЗ АО</t>
        </is>
      </c>
      <c r="G2815" s="72" t="inlineStr">
        <is>
          <t>Договор №СКТПХ-01-03-2021 от 01.03.2021 Спецификация №30.5-Самотлорнефтегаз-3064Д от 09.12.2024</t>
        </is>
      </c>
      <c r="H2815" s="72" t="inlineStr">
        <is>
          <t>Готовая продукция Пакер, Муфта ГРП</t>
        </is>
      </c>
      <c r="I2815" s="72" t="inlineStr">
        <is>
          <t>Муфта цементировочно-промывочная МЦПГРП 114 ОТТМ ОНГ.216.00.000-06 с упаковкой</t>
        </is>
      </c>
      <c r="J2815" s="72" t="inlineStr">
        <is>
          <t>Готовая продукция Пакер, Муфта ГРП</t>
        </is>
      </c>
      <c r="K2815" s="72" t="n"/>
      <c r="L2815" s="72" t="n"/>
      <c r="M2815" s="72" t="inlineStr">
        <is>
          <t>ЕР-00084158</t>
        </is>
      </c>
      <c r="N2815" s="81" t="n">
        <v>3</v>
      </c>
      <c r="O2815" s="82" t="n">
        <v>536250</v>
      </c>
      <c r="Q2815" s="82" t="n">
        <v>337892.7103988086</v>
      </c>
      <c r="R2815" s="82" t="n">
        <v>166828.7919319201</v>
      </c>
      <c r="S2815" s="61">
        <f>Q2815-R2815</f>
        <v/>
      </c>
      <c r="T2815" s="61">
        <f>O2815/N2815</f>
        <v/>
      </c>
      <c r="U2815" s="61">
        <f>R2815/N2815</f>
        <v/>
      </c>
      <c r="V2815" s="67">
        <f>P2815/O2815</f>
        <v/>
      </c>
      <c r="X2815" s="94">
        <f>AX2815+AZ2815-AY2815</f>
        <v/>
      </c>
      <c r="Y2815" s="61">
        <f>X2815/N2815</f>
        <v/>
      </c>
      <c r="AP2815" s="70">
        <f>I2815</f>
        <v/>
      </c>
      <c r="AQ2815" s="61">
        <f>SUMIFS($R:$R,$I:$I,$I2815,$AT:$AT,$AT2815)/SUMIFS($N:$N,$I:$I,$I2815,$AT:$AT,$AT2815)</f>
        <v/>
      </c>
      <c r="AR2815" s="61">
        <f>SUMIFS($Q:$Q,$I:$I,$I2815,$AT:$AT,$AT2815)/SUMIFS($N:$N,$I:$I,$I2815,$AT:$AT,$AT2815)</f>
        <v/>
      </c>
      <c r="AS2815" s="61">
        <f>SUMIFS($X:$X,$I:$I,$I2815,$AT:$AT,$AT2815)/SUMIFS($N:$N,$I:$I,$I2815,$AT:$AT,$AT2815)</f>
        <v/>
      </c>
      <c r="AT2815" s="70" t="inlineStr">
        <is>
          <t>1 квартал 2025</t>
        </is>
      </c>
      <c r="AX2815" s="93" t="n">
        <v>33829.77871658002</v>
      </c>
      <c r="AY2815" s="93" t="n">
        <v>26867.23603162154</v>
      </c>
      <c r="AZ2815" s="93" t="n">
        <v>39468.90696706875</v>
      </c>
    </row>
    <row r="2816" hidden="1" ht="11.5" customHeight="1">
      <c r="A2816" s="72" t="inlineStr">
        <is>
          <t>Подвески, пакеры, цем.муфты</t>
        </is>
      </c>
      <c r="B2816" s="72" t="inlineStr">
        <is>
          <t>Февраль 2025 г.</t>
        </is>
      </c>
      <c r="C2816" s="72" t="inlineStr">
        <is>
          <t>Реализация товаров и услуг 00ЕР-000674 от 28.02.2025 11:16:22</t>
        </is>
      </c>
      <c r="D2816" s="72" t="inlineStr">
        <is>
          <t>шт</t>
        </is>
      </c>
      <c r="E2816" s="72" t="inlineStr">
        <is>
          <t>ТАТПРОМ-ХОЛДИНГ ООО</t>
        </is>
      </c>
      <c r="F2816" s="72" t="inlineStr">
        <is>
          <t>САМОТЛОРНЕФТЕГАЗ АО</t>
        </is>
      </c>
      <c r="G2816" s="72" t="inlineStr">
        <is>
          <t>Договор поставки №НЧТЗ/ТПХ-01/07/2023-П от 01.07.2023 Спецификация №11.4-Самотлорнефтегаз-0028Д от 26.09.2024 г.</t>
        </is>
      </c>
      <c r="H2816" s="72" t="inlineStr">
        <is>
          <t>Готовая продукция Подвеска, Якорь</t>
        </is>
      </c>
      <c r="I2816" s="72" t="inlineStr">
        <is>
          <t>Подвеска ПХН.2.114.178.152.3000.З-102 114/178 ОТТМ РСЦУ.335.001.00.000 с упаковкой</t>
        </is>
      </c>
      <c r="J2816" s="72" t="inlineStr">
        <is>
          <t>Готовая продукция Подвеска, Якорь</t>
        </is>
      </c>
      <c r="K2816" s="72" t="n"/>
      <c r="L2816" s="72" t="n"/>
      <c r="M2816" s="72" t="inlineStr">
        <is>
          <t>ЕР-00111134</t>
        </is>
      </c>
      <c r="N2816" s="81" t="n">
        <v>1</v>
      </c>
      <c r="O2816" s="82" t="n">
        <v>323780</v>
      </c>
      <c r="Q2816" s="82" t="n">
        <v>469144.052217751</v>
      </c>
      <c r="R2816" s="82" t="n">
        <v>230866.74</v>
      </c>
      <c r="S2816" s="61">
        <f>Q2816-R2816</f>
        <v/>
      </c>
      <c r="T2816" s="61">
        <f>O2816/N2816</f>
        <v/>
      </c>
      <c r="U2816" s="61">
        <f>R2816/N2816</f>
        <v/>
      </c>
      <c r="V2816" s="67">
        <f>P2816/O2816</f>
        <v/>
      </c>
      <c r="X2816" s="94">
        <f>AX2816+AZ2816-AY2816</f>
        <v/>
      </c>
      <c r="Y2816" s="61">
        <f>X2816/N2816</f>
        <v/>
      </c>
      <c r="AP2816" s="70">
        <f>I2816</f>
        <v/>
      </c>
      <c r="AQ2816" s="61">
        <f>SUMIFS($R:$R,$I:$I,$I2816,$AT:$AT,$AT2816)/SUMIFS($N:$N,$I:$I,$I2816,$AT:$AT,$AT2816)</f>
        <v/>
      </c>
      <c r="AR2816" s="61">
        <f>SUMIFS($Q:$Q,$I:$I,$I2816,$AT:$AT,$AT2816)/SUMIFS($N:$N,$I:$I,$I2816,$AT:$AT,$AT2816)</f>
        <v/>
      </c>
      <c r="AS2816" s="61">
        <f>SUMIFS($X:$X,$I:$I,$I2816,$AT:$AT,$AT2816)/SUMIFS($N:$N,$I:$I,$I2816,$AT:$AT,$AT2816)</f>
        <v/>
      </c>
      <c r="AT2816" s="70" t="inlineStr">
        <is>
          <t>1 квартал 2025</t>
        </is>
      </c>
      <c r="AX2816" s="93" t="n">
        <v>46815.4845262286</v>
      </c>
      <c r="AY2816" s="93" t="n">
        <v>37180.3399377383</v>
      </c>
      <c r="AZ2816" s="93" t="n">
        <v>54619.21636745366</v>
      </c>
    </row>
    <row r="2817" hidden="1" ht="11.5" customHeight="1">
      <c r="A2817" s="72" t="inlineStr">
        <is>
          <t>Прочее</t>
        </is>
      </c>
      <c r="B2817" s="72" t="inlineStr">
        <is>
          <t>Январь 2025 г.</t>
        </is>
      </c>
      <c r="C2817" s="72" t="inlineStr">
        <is>
          <t>Отчет давальцу 00ЕР-000003 от 10.01.2025 8:30:00</t>
        </is>
      </c>
      <c r="D2817" s="72" t="inlineStr">
        <is>
          <t>шт</t>
        </is>
      </c>
      <c r="E2817" s="72" t="inlineStr">
        <is>
          <t>ТАТПРОМ-ХОЛДИНГ ООО</t>
        </is>
      </c>
      <c r="F2817" s="72" t="n"/>
      <c r="G2817" s="72" t="n"/>
      <c r="H2817" s="72" t="inlineStr">
        <is>
          <t>Полуфабрикаты переделы Прочее</t>
        </is>
      </c>
      <c r="I2817" s="72" t="inlineStr">
        <is>
          <t>Клапан ЭС.К902.00.000 пф после испытания</t>
        </is>
      </c>
      <c r="J2817" s="72" t="inlineStr">
        <is>
          <t>Полуфабрикаты переделы Прочее</t>
        </is>
      </c>
      <c r="K2817" s="72" t="n"/>
      <c r="L2817" s="72" t="n"/>
      <c r="M2817" s="72" t="inlineStr">
        <is>
          <t>ЕР-00114045</t>
        </is>
      </c>
      <c r="N2817" s="81" t="n">
        <v>20</v>
      </c>
      <c r="O2817" s="82" t="n">
        <v>64040</v>
      </c>
      <c r="Q2817" s="82" t="n">
        <v>115272</v>
      </c>
      <c r="R2817" s="82" t="n"/>
      <c r="S2817" s="61">
        <f>Q2817-R2817</f>
        <v/>
      </c>
      <c r="T2817" s="61">
        <f>O2817/N2817</f>
        <v/>
      </c>
      <c r="U2817" s="61">
        <f>R2817/N2817</f>
        <v/>
      </c>
      <c r="V2817" s="67">
        <f>P2817/O2817</f>
        <v/>
      </c>
      <c r="X2817" s="94">
        <f>AX2817+AZ2817-AY2817</f>
        <v/>
      </c>
      <c r="Y2817" s="61">
        <f>X2817/N2817</f>
        <v/>
      </c>
      <c r="AP2817" s="70">
        <f>I2817</f>
        <v/>
      </c>
      <c r="AQ2817" s="61">
        <f>SUMIFS($R:$R,$I:$I,$I2817,$AT:$AT,$AT2817)/SUMIFS($N:$N,$I:$I,$I2817,$AT:$AT,$AT2817)</f>
        <v/>
      </c>
      <c r="AR2817" s="61">
        <f>SUMIFS($Q:$Q,$I:$I,$I2817,$AT:$AT,$AT2817)/SUMIFS($N:$N,$I:$I,$I2817,$AT:$AT,$AT2817)</f>
        <v/>
      </c>
      <c r="AS2817" s="61">
        <f>SUMIFS($X:$X,$I:$I,$I2817,$AT:$AT,$AT2817)/SUMIFS($N:$N,$I:$I,$I2817,$AT:$AT,$AT2817)</f>
        <v/>
      </c>
      <c r="AT2817" s="70" t="inlineStr">
        <is>
          <t>1 квартал 2025</t>
        </is>
      </c>
      <c r="AX2817" s="93" t="n">
        <v>0</v>
      </c>
      <c r="AY2817" s="93" t="n">
        <v>0</v>
      </c>
      <c r="AZ2817" s="93" t="n">
        <v>0</v>
      </c>
    </row>
    <row r="2818" hidden="1" ht="11.5" customHeight="1">
      <c r="A2818" s="72" t="inlineStr">
        <is>
          <t>Прочее</t>
        </is>
      </c>
      <c r="B2818" s="72" t="inlineStr">
        <is>
          <t>Январь 2025 г.</t>
        </is>
      </c>
      <c r="C2818" s="72" t="inlineStr">
        <is>
          <t>Отчет давальцу 00ЕР-000004 от 10.01.2025 8:47:00</t>
        </is>
      </c>
      <c r="D2818" s="72" t="inlineStr">
        <is>
          <t>шт</t>
        </is>
      </c>
      <c r="E2818" s="72" t="inlineStr">
        <is>
          <t>ТАТПРОМ-ХОЛДИНГ ООО</t>
        </is>
      </c>
      <c r="F2818" s="72" t="n"/>
      <c r="G2818" s="72" t="n"/>
      <c r="H2818" s="72" t="inlineStr">
        <is>
          <t>Полуфабрикаты переделы Прочее</t>
        </is>
      </c>
      <c r="I2818" s="72" t="inlineStr">
        <is>
          <t>Клапан обходной УКП.ОК.9.00.000 пф после испытания</t>
        </is>
      </c>
      <c r="J2818" s="72" t="inlineStr">
        <is>
          <t>Полуфабрикаты переделы Прочее</t>
        </is>
      </c>
      <c r="K2818" s="72" t="n"/>
      <c r="L2818" s="72" t="n"/>
      <c r="M2818" s="72" t="inlineStr">
        <is>
          <t>ЕР-00114047</t>
        </is>
      </c>
      <c r="N2818" s="81" t="n">
        <v>10</v>
      </c>
      <c r="O2818" s="82" t="n">
        <v>32020</v>
      </c>
      <c r="Q2818" s="82" t="n">
        <v>57636</v>
      </c>
      <c r="R2818" s="82" t="n"/>
      <c r="S2818" s="61">
        <f>Q2818-R2818</f>
        <v/>
      </c>
      <c r="T2818" s="61">
        <f>O2818/N2818</f>
        <v/>
      </c>
      <c r="U2818" s="61">
        <f>R2818/N2818</f>
        <v/>
      </c>
      <c r="V2818" s="67">
        <f>P2818/O2818</f>
        <v/>
      </c>
      <c r="X2818" s="94">
        <f>AX2818+AZ2818-AY2818</f>
        <v/>
      </c>
      <c r="Y2818" s="61">
        <f>X2818/N2818</f>
        <v/>
      </c>
      <c r="AP2818" s="70">
        <f>I2818</f>
        <v/>
      </c>
      <c r="AQ2818" s="61">
        <f>SUMIFS($R:$R,$I:$I,$I2818,$AT:$AT,$AT2818)/SUMIFS($N:$N,$I:$I,$I2818,$AT:$AT,$AT2818)</f>
        <v/>
      </c>
      <c r="AR2818" s="61">
        <f>SUMIFS($Q:$Q,$I:$I,$I2818,$AT:$AT,$AT2818)/SUMIFS($N:$N,$I:$I,$I2818,$AT:$AT,$AT2818)</f>
        <v/>
      </c>
      <c r="AS2818" s="61">
        <f>SUMIFS($X:$X,$I:$I,$I2818,$AT:$AT,$AT2818)/SUMIFS($N:$N,$I:$I,$I2818,$AT:$AT,$AT2818)</f>
        <v/>
      </c>
      <c r="AT2818" s="70" t="inlineStr">
        <is>
          <t>1 квартал 2025</t>
        </is>
      </c>
      <c r="AX2818" s="93" t="n">
        <v>0</v>
      </c>
      <c r="AY2818" s="93" t="n">
        <v>0</v>
      </c>
      <c r="AZ2818" s="93" t="n">
        <v>0</v>
      </c>
    </row>
    <row r="2819" hidden="1" ht="11.5" customHeight="1">
      <c r="A2819" s="72" t="inlineStr">
        <is>
          <t>Прочее</t>
        </is>
      </c>
      <c r="B2819" s="72" t="inlineStr">
        <is>
          <t>Январь 2025 г.</t>
        </is>
      </c>
      <c r="C2819" s="72" t="inlineStr">
        <is>
          <t>Отчет давальцу 00ЕР-000013 от 15.01.2025 9:30:00</t>
        </is>
      </c>
      <c r="D2819" s="72" t="inlineStr">
        <is>
          <t>шт</t>
        </is>
      </c>
      <c r="E2819" s="72" t="inlineStr">
        <is>
          <t>ТАТПРОМ-ХОЛДИНГ ООО</t>
        </is>
      </c>
      <c r="F2819" s="72" t="n"/>
      <c r="G2819" s="72" t="n"/>
      <c r="H2819" s="72" t="inlineStr">
        <is>
          <t>Полуфабрикаты переделы Прочее</t>
        </is>
      </c>
      <c r="I2819" s="80" t="inlineStr">
        <is>
          <t>Адаптер ОНГ500.114.209-231208 пф после покрытия</t>
        </is>
      </c>
      <c r="J2819" s="72" t="inlineStr">
        <is>
          <t>Полуфабрикаты переделы Прочее</t>
        </is>
      </c>
      <c r="K2819" s="72" t="n"/>
      <c r="L2819" s="72" t="n"/>
      <c r="M2819" s="72" t="inlineStr">
        <is>
          <t>ЕР-00126834</t>
        </is>
      </c>
      <c r="N2819" s="81" t="n">
        <v>1</v>
      </c>
      <c r="O2819" s="83" t="n">
        <v>93</v>
      </c>
      <c r="Q2819" s="82" t="n">
        <v>167.4</v>
      </c>
      <c r="R2819" s="83" t="n"/>
      <c r="S2819" s="61">
        <f>Q2819-R2819</f>
        <v/>
      </c>
      <c r="T2819" s="61">
        <f>O2819/N2819</f>
        <v/>
      </c>
      <c r="U2819" s="61">
        <f>R2819/N2819</f>
        <v/>
      </c>
      <c r="V2819" s="67">
        <f>P2819/O2819</f>
        <v/>
      </c>
      <c r="X2819" s="94">
        <f>AX2819+AZ2819-AY2819</f>
        <v/>
      </c>
      <c r="Y2819" s="61">
        <f>X2819/N2819</f>
        <v/>
      </c>
      <c r="AP2819" s="70">
        <f>I2819</f>
        <v/>
      </c>
      <c r="AQ2819" s="61">
        <f>SUMIFS($R:$R,$I:$I,$I2819,$AT:$AT,$AT2819)/SUMIFS($N:$N,$I:$I,$I2819,$AT:$AT,$AT2819)</f>
        <v/>
      </c>
      <c r="AR2819" s="61">
        <f>SUMIFS($Q:$Q,$I:$I,$I2819,$AT:$AT,$AT2819)/SUMIFS($N:$N,$I:$I,$I2819,$AT:$AT,$AT2819)</f>
        <v/>
      </c>
      <c r="AS2819" s="61">
        <f>SUMIFS($X:$X,$I:$I,$I2819,$AT:$AT,$AT2819)/SUMIFS($N:$N,$I:$I,$I2819,$AT:$AT,$AT2819)</f>
        <v/>
      </c>
      <c r="AT2819" s="70" t="inlineStr">
        <is>
          <t>1 квартал 2025</t>
        </is>
      </c>
      <c r="AX2819" s="93" t="n">
        <v>0</v>
      </c>
      <c r="AY2819" s="93" t="n">
        <v>0</v>
      </c>
      <c r="AZ2819" s="93" t="n">
        <v>0</v>
      </c>
    </row>
    <row r="2820" hidden="1" ht="11.5" customHeight="1">
      <c r="A2820" s="72" t="inlineStr">
        <is>
          <t>Прочее</t>
        </is>
      </c>
      <c r="B2820" s="72" t="inlineStr">
        <is>
          <t>Январь 2025 г.</t>
        </is>
      </c>
      <c r="C2820" s="72" t="inlineStr">
        <is>
          <t>Отчет давальцу 00ЕР-000014 от 15.01.2025 13:00:00</t>
        </is>
      </c>
      <c r="D2820" s="72" t="inlineStr">
        <is>
          <t>шт</t>
        </is>
      </c>
      <c r="E2820" s="72" t="inlineStr">
        <is>
          <t>ТАТПРОМ-ХОЛДИНГ ООО</t>
        </is>
      </c>
      <c r="F2820" s="72" t="n"/>
      <c r="G2820" s="72" t="n"/>
      <c r="H2820" s="72" t="inlineStr">
        <is>
          <t>Полуфабрикаты переделы Прочее</t>
        </is>
      </c>
      <c r="I2820" s="72" t="inlineStr">
        <is>
          <t>Установка для испытаний ОНГ950.114.000-240516 пф после испытания</t>
        </is>
      </c>
      <c r="J2820" s="72" t="inlineStr">
        <is>
          <t>Полуфабрикаты переделы Прочее</t>
        </is>
      </c>
      <c r="K2820" s="72" t="n"/>
      <c r="L2820" s="72" t="n"/>
      <c r="M2820" s="72" t="inlineStr">
        <is>
          <t>ЕР-00120704</t>
        </is>
      </c>
      <c r="N2820" s="81" t="n">
        <v>1</v>
      </c>
      <c r="O2820" s="82" t="n">
        <v>107886</v>
      </c>
      <c r="Q2820" s="82" t="n">
        <v>194194.8</v>
      </c>
      <c r="R2820" s="82" t="n"/>
      <c r="S2820" s="61">
        <f>Q2820-R2820</f>
        <v/>
      </c>
      <c r="T2820" s="61">
        <f>O2820/N2820</f>
        <v/>
      </c>
      <c r="U2820" s="61">
        <f>R2820/N2820</f>
        <v/>
      </c>
      <c r="V2820" s="67">
        <f>P2820/O2820</f>
        <v/>
      </c>
      <c r="X2820" s="94">
        <f>AX2820+AZ2820-AY2820</f>
        <v/>
      </c>
      <c r="Y2820" s="61">
        <f>X2820/N2820</f>
        <v/>
      </c>
      <c r="AP2820" s="70">
        <f>I2820</f>
        <v/>
      </c>
      <c r="AQ2820" s="61">
        <f>SUMIFS($R:$R,$I:$I,$I2820,$AT:$AT,$AT2820)/SUMIFS($N:$N,$I:$I,$I2820,$AT:$AT,$AT2820)</f>
        <v/>
      </c>
      <c r="AR2820" s="61">
        <f>SUMIFS($Q:$Q,$I:$I,$I2820,$AT:$AT,$AT2820)/SUMIFS($N:$N,$I:$I,$I2820,$AT:$AT,$AT2820)</f>
        <v/>
      </c>
      <c r="AS2820" s="61">
        <f>SUMIFS($X:$X,$I:$I,$I2820,$AT:$AT,$AT2820)/SUMIFS($N:$N,$I:$I,$I2820,$AT:$AT,$AT2820)</f>
        <v/>
      </c>
      <c r="AT2820" s="70" t="inlineStr">
        <is>
          <t>1 квартал 2025</t>
        </is>
      </c>
      <c r="AX2820" s="93" t="n">
        <v>0</v>
      </c>
      <c r="AY2820" s="93" t="n">
        <v>0</v>
      </c>
      <c r="AZ2820" s="93" t="n">
        <v>0</v>
      </c>
    </row>
    <row r="2821" hidden="1" ht="11.5" customHeight="1">
      <c r="A2821" s="72" t="inlineStr">
        <is>
          <t>Прочее</t>
        </is>
      </c>
      <c r="B2821" s="72" t="inlineStr">
        <is>
          <t>Январь 2025 г.</t>
        </is>
      </c>
      <c r="C2821" s="72" t="inlineStr">
        <is>
          <t>Реализация товаров и услуг 00ЕР-000195 от 17.01.2025 12:29:23</t>
        </is>
      </c>
      <c r="D2821" s="72" t="inlineStr">
        <is>
          <t>шт</t>
        </is>
      </c>
      <c r="E2821" s="72" t="inlineStr">
        <is>
          <t>СК ТАТПРОМ-ХОЛДИНГ</t>
        </is>
      </c>
      <c r="F2821" s="72" t="inlineStr">
        <is>
          <t>РН-ЮГАНСКНЕФТЕГАЗ</t>
        </is>
      </c>
      <c r="G2821" s="72" t="inlineStr">
        <is>
          <t>Договор поставки продукции №СКТПХ-01-03-2021 от 01.03.2021 Спецификация № 49-СКТПХ-НЧТЗ-ИС от 24.01.2024</t>
        </is>
      </c>
      <c r="H2821" s="72" t="inlineStr">
        <is>
          <t>Готовая продукция Прочее</t>
        </is>
      </c>
      <c r="I2821" s="72" t="inlineStr">
        <is>
          <t>Ведомость ЗИП-О (на 1 комплект) УГРХП.114.178.10 ЗИ с упаковкой</t>
        </is>
      </c>
      <c r="J2821" s="72" t="inlineStr">
        <is>
          <t>Готовая продукция Прочее</t>
        </is>
      </c>
      <c r="K2821" s="72" t="n"/>
      <c r="L2821" s="72" t="n"/>
      <c r="M2821" s="72" t="inlineStr">
        <is>
          <t>ЕР-00098183</t>
        </is>
      </c>
      <c r="N2821" s="81" t="n">
        <v>5</v>
      </c>
      <c r="O2821" s="82" t="n">
        <v>74435</v>
      </c>
      <c r="Q2821" s="82" t="n">
        <v>90867.60983420994</v>
      </c>
      <c r="R2821" s="82" t="n">
        <v>44728.20999999999</v>
      </c>
      <c r="S2821" s="61">
        <f>Q2821-R2821</f>
        <v/>
      </c>
      <c r="T2821" s="61">
        <f>O2821/N2821</f>
        <v/>
      </c>
      <c r="U2821" s="61">
        <f>R2821/N2821</f>
        <v/>
      </c>
      <c r="V2821" s="67">
        <f>P2821/O2821</f>
        <v/>
      </c>
      <c r="X2821" s="94">
        <f>AX2821+AZ2821-AY2821</f>
        <v/>
      </c>
      <c r="Y2821" s="61">
        <f>X2821/N2821</f>
        <v/>
      </c>
      <c r="AP2821" s="70">
        <f>I2821</f>
        <v/>
      </c>
      <c r="AQ2821" s="61">
        <f>SUMIFS($R:$R,$I:$I,$I2821,$AT:$AT,$AT2821)/SUMIFS($N:$N,$I:$I,$I2821,$AT:$AT,$AT2821)</f>
        <v/>
      </c>
      <c r="AR2821" s="61">
        <f>SUMIFS($Q:$Q,$I:$I,$I2821,$AT:$AT,$AT2821)/SUMIFS($N:$N,$I:$I,$I2821,$AT:$AT,$AT2821)</f>
        <v/>
      </c>
      <c r="AS2821" s="61">
        <f>SUMIFS($X:$X,$I:$I,$I2821,$AT:$AT,$AT2821)/SUMIFS($N:$N,$I:$I,$I2821,$AT:$AT,$AT2821)</f>
        <v/>
      </c>
      <c r="AT2821" s="70" t="inlineStr">
        <is>
          <t>1 квартал 2025</t>
        </is>
      </c>
      <c r="AX2821" s="93" t="n">
        <v>9070.049774778741</v>
      </c>
      <c r="AY2821" s="93" t="n">
        <v>7203.33319821879</v>
      </c>
      <c r="AZ2821" s="93" t="n">
        <v>10581.94774924662</v>
      </c>
    </row>
    <row r="2822" hidden="1" ht="11.5" customHeight="1">
      <c r="A2822" s="72" t="inlineStr">
        <is>
          <t>Прочее</t>
        </is>
      </c>
      <c r="B2822" s="72" t="inlineStr">
        <is>
          <t>Январь 2025 г.</t>
        </is>
      </c>
      <c r="C2822" s="72" t="inlineStr">
        <is>
          <t>Реализация товаров и услуг 00ЕР-000274 от 22.01.2025 13:49:53</t>
        </is>
      </c>
      <c r="D2822" s="72" t="inlineStr">
        <is>
          <t>шт</t>
        </is>
      </c>
      <c r="E2822" s="72" t="inlineStr">
        <is>
          <t>СК ТАТПРОМ-ХОЛДИНГ</t>
        </is>
      </c>
      <c r="F2822" s="72" t="inlineStr">
        <is>
          <t>РН-ЮГАНСКНЕФТЕГАЗ</t>
        </is>
      </c>
      <c r="G2822" s="72" t="inlineStr">
        <is>
          <t>Договор поставки продукции №СКТПХ-01-03-2021 от 01.03.2021 Спецификация № 49-СКТПХ-НЧТЗ-ИС от 24.01.2024</t>
        </is>
      </c>
      <c r="H2822" s="72" t="inlineStr">
        <is>
          <t>Готовая продукция Прочее</t>
        </is>
      </c>
      <c r="I2822" s="72" t="inlineStr">
        <is>
          <t>Ведомость ЗИП-О (на 1 комплект) УГРХП.114.178.10 ЗИ с упаковкой</t>
        </is>
      </c>
      <c r="J2822" s="72" t="inlineStr">
        <is>
          <t>Готовая продукция Прочее</t>
        </is>
      </c>
      <c r="K2822" s="72" t="n"/>
      <c r="L2822" s="72" t="n"/>
      <c r="M2822" s="72" t="inlineStr">
        <is>
          <t>ЕР-00098183</t>
        </is>
      </c>
      <c r="N2822" s="81" t="n">
        <v>14</v>
      </c>
      <c r="O2822" s="82" t="n">
        <v>208418</v>
      </c>
      <c r="Q2822" s="82" t="n">
        <v>253424.5914356888</v>
      </c>
      <c r="R2822" s="82" t="n">
        <v>124644.87</v>
      </c>
      <c r="S2822" s="61">
        <f>Q2822-R2822</f>
        <v/>
      </c>
      <c r="T2822" s="61">
        <f>O2822/N2822</f>
        <v/>
      </c>
      <c r="U2822" s="61">
        <f>R2822/N2822</f>
        <v/>
      </c>
      <c r="V2822" s="67">
        <f>P2822/O2822</f>
        <v/>
      </c>
      <c r="X2822" s="94">
        <f>AX2822+AZ2822-AY2822</f>
        <v/>
      </c>
      <c r="Y2822" s="61">
        <f>X2822/N2822</f>
        <v/>
      </c>
      <c r="AP2822" s="70">
        <f>I2822</f>
        <v/>
      </c>
      <c r="AQ2822" s="61">
        <f>SUMIFS($R:$R,$I:$I,$I2822,$AT:$AT,$AT2822)/SUMIFS($N:$N,$I:$I,$I2822,$AT:$AT,$AT2822)</f>
        <v/>
      </c>
      <c r="AR2822" s="61">
        <f>SUMIFS($Q:$Q,$I:$I,$I2822,$AT:$AT,$AT2822)/SUMIFS($N:$N,$I:$I,$I2822,$AT:$AT,$AT2822)</f>
        <v/>
      </c>
      <c r="AS2822" s="61">
        <f>SUMIFS($X:$X,$I:$I,$I2822,$AT:$AT,$AT2822)/SUMIFS($N:$N,$I:$I,$I2822,$AT:$AT,$AT2822)</f>
        <v/>
      </c>
      <c r="AT2822" s="70" t="inlineStr">
        <is>
          <t>1 квартал 2025</t>
        </is>
      </c>
      <c r="AX2822" s="93" t="n">
        <v>25275.66327985908</v>
      </c>
      <c r="AY2822" s="93" t="n">
        <v>20073.65217742148</v>
      </c>
      <c r="AZ2822" s="93" t="n">
        <v>29488.89529788108</v>
      </c>
    </row>
    <row r="2823" hidden="1" ht="11.5" customHeight="1">
      <c r="A2823" s="72" t="inlineStr">
        <is>
          <t>Прочее</t>
        </is>
      </c>
      <c r="B2823" s="72" t="inlineStr">
        <is>
          <t>Январь 2025 г.</t>
        </is>
      </c>
      <c r="C2823" s="72" t="inlineStr">
        <is>
          <t>Реализация товаров и услуг 00ЕР-000294 от 27.01.2025 11:15:07</t>
        </is>
      </c>
      <c r="D2823" s="72" t="inlineStr">
        <is>
          <t>шт</t>
        </is>
      </c>
      <c r="E2823" s="72" t="inlineStr">
        <is>
          <t>СК ТАТПРОМ-ХОЛДИНГ</t>
        </is>
      </c>
      <c r="F2823" s="72" t="inlineStr">
        <is>
          <t>РН-ЮГАНСКНЕФТЕГАЗ</t>
        </is>
      </c>
      <c r="G2823" s="72" t="inlineStr">
        <is>
          <t>Договор поставки продукции №СКТПХ-01-03-2021 от 01.03.2021 Спецификация № 49-СКТПХ-НЧТЗ-ИС от 24.01.2024</t>
        </is>
      </c>
      <c r="H2823" s="72" t="inlineStr">
        <is>
          <t>Готовая продукция Прочее</t>
        </is>
      </c>
      <c r="I2823" s="72" t="inlineStr">
        <is>
          <t>Ведомость ЗИП-О (на 1 комплект) УГРХП.114.178.10 ЗИ с упаковкой</t>
        </is>
      </c>
      <c r="J2823" s="72" t="inlineStr">
        <is>
          <t>Готовая продукция Прочее</t>
        </is>
      </c>
      <c r="K2823" s="72" t="n"/>
      <c r="L2823" s="72" t="n"/>
      <c r="M2823" s="72" t="inlineStr">
        <is>
          <t>ЕР-00098183</t>
        </is>
      </c>
      <c r="N2823" s="81" t="n">
        <v>3</v>
      </c>
      <c r="O2823" s="82" t="n">
        <v>44661</v>
      </c>
      <c r="Q2823" s="82" t="n">
        <v>53648.81681298315</v>
      </c>
      <c r="R2823" s="82" t="n">
        <v>26380.21</v>
      </c>
      <c r="S2823" s="61">
        <f>Q2823-R2823</f>
        <v/>
      </c>
      <c r="T2823" s="61">
        <f>O2823/N2823</f>
        <v/>
      </c>
      <c r="U2823" s="61">
        <f>R2823/N2823</f>
        <v/>
      </c>
      <c r="V2823" s="67">
        <f>P2823/O2823</f>
        <v/>
      </c>
      <c r="X2823" s="94">
        <f>AX2823+AZ2823-AY2823</f>
        <v/>
      </c>
      <c r="Y2823" s="61">
        <f>X2823/N2823</f>
        <v/>
      </c>
      <c r="AP2823" s="70">
        <f>I2823</f>
        <v/>
      </c>
      <c r="AQ2823" s="61">
        <f>SUMIFS($R:$R,$I:$I,$I2823,$AT:$AT,$AT2823)/SUMIFS($N:$N,$I:$I,$I2823,$AT:$AT,$AT2823)</f>
        <v/>
      </c>
      <c r="AR2823" s="61">
        <f>SUMIFS($Q:$Q,$I:$I,$I2823,$AT:$AT,$AT2823)/SUMIFS($N:$N,$I:$I,$I2823,$AT:$AT,$AT2823)</f>
        <v/>
      </c>
      <c r="AS2823" s="61">
        <f>SUMIFS($X:$X,$I:$I,$I2823,$AT:$AT,$AT2823)/SUMIFS($N:$N,$I:$I,$I2823,$AT:$AT,$AT2823)</f>
        <v/>
      </c>
      <c r="AT2823" s="70" t="inlineStr">
        <is>
          <t>1 квартал 2025</t>
        </is>
      </c>
      <c r="AX2823" s="93" t="n">
        <v>5349.416347515717</v>
      </c>
      <c r="AY2823" s="93" t="n">
        <v>4248.447287941622</v>
      </c>
      <c r="AZ2823" s="93" t="n">
        <v>6241.117268814316</v>
      </c>
    </row>
    <row r="2824" hidden="1" ht="11.5" customHeight="1">
      <c r="A2824" s="72" t="inlineStr">
        <is>
          <t>Прочее</t>
        </is>
      </c>
      <c r="B2824" s="72" t="inlineStr">
        <is>
          <t>Январь 2025 г.</t>
        </is>
      </c>
      <c r="C2824" s="72" t="inlineStr">
        <is>
          <t>Реализация товаров и услуг 00ЕР-000362 от 30.01.2025 14:14:31</t>
        </is>
      </c>
      <c r="D2824" s="72" t="inlineStr">
        <is>
          <t>шт</t>
        </is>
      </c>
      <c r="E2824" s="72" t="inlineStr">
        <is>
          <t>ТАТПРОМ-ХОЛДИНГ ООО</t>
        </is>
      </c>
      <c r="F2824" s="72" t="inlineStr">
        <is>
          <t>ТАТПРОМ-ХОЛДИНГ, ООО</t>
        </is>
      </c>
      <c r="G2824" s="72" t="inlineStr">
        <is>
          <t>Договор №НЧТЗ/ТПХ-01/07/2023-П от 01.07.2023 Спецификация №54 от 14.01.2025</t>
        </is>
      </c>
      <c r="H2824" s="72" t="inlineStr">
        <is>
          <t>Полуфабрикаты переделы Прочее</t>
        </is>
      </c>
      <c r="I2824" s="72" t="inlineStr">
        <is>
          <t>Клапан обходной УКП.ОК.9.00.000 пф после испытания</t>
        </is>
      </c>
      <c r="J2824" s="72" t="inlineStr">
        <is>
          <t>Полуфабрикаты переделы Прочее</t>
        </is>
      </c>
      <c r="K2824" s="72" t="n"/>
      <c r="L2824" s="72" t="n"/>
      <c r="M2824" s="72" t="inlineStr">
        <is>
          <t>ЕР-00114047</t>
        </is>
      </c>
      <c r="N2824" s="81" t="n">
        <v>1</v>
      </c>
      <c r="O2824" s="82" t="n">
        <v>16964</v>
      </c>
      <c r="Q2824" s="82" t="n">
        <v>32677.6857724026</v>
      </c>
      <c r="R2824" s="82" t="n">
        <v>15990</v>
      </c>
      <c r="S2824" s="61">
        <f>Q2824-R2824</f>
        <v/>
      </c>
      <c r="T2824" s="61">
        <f>O2824/N2824</f>
        <v/>
      </c>
      <c r="U2824" s="61">
        <f>R2824/N2824</f>
        <v/>
      </c>
      <c r="V2824" s="67">
        <f>P2824/O2824</f>
        <v/>
      </c>
      <c r="X2824" s="94">
        <f>AX2824+AZ2824-AY2824</f>
        <v/>
      </c>
      <c r="Y2824" s="61">
        <f>X2824/N2824</f>
        <v/>
      </c>
      <c r="AP2824" s="70">
        <f>I2824</f>
        <v/>
      </c>
      <c r="AQ2824" s="61">
        <f>SUMIFS($R:$R,$I:$I,$I2824,$AT:$AT,$AT2824)/SUMIFS($N:$N,$I:$I,$I2824,$AT:$AT,$AT2824)</f>
        <v/>
      </c>
      <c r="AR2824" s="61">
        <f>SUMIFS($Q:$Q,$I:$I,$I2824,$AT:$AT,$AT2824)/SUMIFS($N:$N,$I:$I,$I2824,$AT:$AT,$AT2824)</f>
        <v/>
      </c>
      <c r="AS2824" s="61">
        <f>SUMIFS($X:$X,$I:$I,$I2824,$AT:$AT,$AT2824)/SUMIFS($N:$N,$I:$I,$I2824,$AT:$AT,$AT2824)</f>
        <v/>
      </c>
      <c r="AT2824" s="70" t="inlineStr">
        <is>
          <t>1 квартал 2025</t>
        </is>
      </c>
      <c r="AX2824" s="93" t="n">
        <v>3242.474847500316</v>
      </c>
      <c r="AY2824" s="93" t="n">
        <v>2575.137655620882</v>
      </c>
      <c r="AZ2824" s="93" t="n">
        <v>3782.967047204739</v>
      </c>
    </row>
    <row r="2825" hidden="1" ht="11.5" customHeight="1">
      <c r="A2825" s="72" t="inlineStr">
        <is>
          <t>Прочее</t>
        </is>
      </c>
      <c r="B2825" s="72" t="inlineStr">
        <is>
          <t>Январь 2025 г.</t>
        </is>
      </c>
      <c r="C2825" s="72" t="inlineStr">
        <is>
          <t>Реализация товаров и услуг 00ЕР-000385 от 31.01.2025 15:37:05</t>
        </is>
      </c>
      <c r="D2825" s="72" t="inlineStr">
        <is>
          <t>шт</t>
        </is>
      </c>
      <c r="E2825" s="72" t="inlineStr">
        <is>
          <t>СК ТАТПРОМ-ХОЛДИНГ</t>
        </is>
      </c>
      <c r="F2825" s="72" t="inlineStr">
        <is>
          <t>РН-ЮГАНСКНЕФТЕГАЗ</t>
        </is>
      </c>
      <c r="G2825" s="72" t="inlineStr">
        <is>
          <t>Договор поставки продукции №СКТПХ-01-03-2021 от 01.03.2021 Спецификация № 49-СКТПХ-НЧТЗ-ИС от 24.01.2024</t>
        </is>
      </c>
      <c r="H2825" s="72" t="inlineStr">
        <is>
          <t>Готовая продукция Прочее</t>
        </is>
      </c>
      <c r="I2825" s="72" t="inlineStr">
        <is>
          <t>Ведомость ЗИП-О (на 1 комплект) УГРХП.114.178.10 ЗИ с упаковкой</t>
        </is>
      </c>
      <c r="J2825" s="72" t="inlineStr">
        <is>
          <t>Готовая продукция Прочее</t>
        </is>
      </c>
      <c r="K2825" s="72" t="n"/>
      <c r="L2825" s="72" t="n"/>
      <c r="M2825" s="72" t="inlineStr">
        <is>
          <t>ЕР-00098183</t>
        </is>
      </c>
      <c r="N2825" s="81" t="n">
        <v>3</v>
      </c>
      <c r="O2825" s="82" t="n">
        <v>44661</v>
      </c>
      <c r="Q2825" s="82" t="n">
        <v>53648.79637662855</v>
      </c>
      <c r="R2825" s="82" t="n">
        <v>26380.2</v>
      </c>
      <c r="S2825" s="61">
        <f>Q2825-R2825</f>
        <v/>
      </c>
      <c r="T2825" s="61">
        <f>O2825/N2825</f>
        <v/>
      </c>
      <c r="U2825" s="61">
        <f>R2825/N2825</f>
        <v/>
      </c>
      <c r="V2825" s="67">
        <f>P2825/O2825</f>
        <v/>
      </c>
      <c r="X2825" s="94">
        <f>AX2825+AZ2825-AY2825</f>
        <v/>
      </c>
      <c r="Y2825" s="61">
        <f>X2825/N2825</f>
        <v/>
      </c>
      <c r="AP2825" s="70">
        <f>I2825</f>
        <v/>
      </c>
      <c r="AQ2825" s="61">
        <f>SUMIFS($R:$R,$I:$I,$I2825,$AT:$AT,$AT2825)/SUMIFS($N:$N,$I:$I,$I2825,$AT:$AT,$AT2825)</f>
        <v/>
      </c>
      <c r="AR2825" s="61">
        <f>SUMIFS($Q:$Q,$I:$I,$I2825,$AT:$AT,$AT2825)/SUMIFS($N:$N,$I:$I,$I2825,$AT:$AT,$AT2825)</f>
        <v/>
      </c>
      <c r="AS2825" s="61">
        <f>SUMIFS($X:$X,$I:$I,$I2825,$AT:$AT,$AT2825)/SUMIFS($N:$N,$I:$I,$I2825,$AT:$AT,$AT2825)</f>
        <v/>
      </c>
      <c r="AT2825" s="70" t="inlineStr">
        <is>
          <t>1 квартал 2025</t>
        </is>
      </c>
      <c r="AX2825" s="93" t="n">
        <v>5349.414319701553</v>
      </c>
      <c r="AY2825" s="93" t="n">
        <v>4248.445677474045</v>
      </c>
      <c r="AZ2825" s="93" t="n">
        <v>6241.114902981265</v>
      </c>
    </row>
    <row r="2826" hidden="1" ht="11.5" customHeight="1">
      <c r="A2826" s="72" t="inlineStr">
        <is>
          <t>Прочее</t>
        </is>
      </c>
      <c r="B2826" s="72" t="inlineStr">
        <is>
          <t>Февраль 2025 г.</t>
        </is>
      </c>
      <c r="C2826" s="72" t="inlineStr">
        <is>
          <t>Отчет давальцу 00ЕР-000036 от 05.02.2025 14:00:00</t>
        </is>
      </c>
      <c r="D2826" s="72" t="inlineStr">
        <is>
          <t>шт</t>
        </is>
      </c>
      <c r="E2826" s="72" t="inlineStr">
        <is>
          <t>ТАТПРОМ-ХОЛДИНГ ООО</t>
        </is>
      </c>
      <c r="F2826" s="72" t="n"/>
      <c r="G2826" s="72" t="n"/>
      <c r="H2826" s="72" t="inlineStr">
        <is>
          <t>Полуфабрикаты переделы Прочее</t>
        </is>
      </c>
      <c r="I2826" s="72" t="inlineStr">
        <is>
          <t>Клапан обходной УКП.ОК.9.00.000 пф после испытания</t>
        </is>
      </c>
      <c r="J2826" s="72" t="inlineStr">
        <is>
          <t>Полуфабрикаты переделы Прочее</t>
        </is>
      </c>
      <c r="K2826" s="72" t="n"/>
      <c r="L2826" s="72" t="n"/>
      <c r="M2826" s="72" t="inlineStr">
        <is>
          <t>ЕР-00114047</t>
        </is>
      </c>
      <c r="N2826" s="81" t="n">
        <v>4</v>
      </c>
      <c r="O2826" s="82" t="n">
        <v>14400</v>
      </c>
      <c r="Q2826" s="82" t="n">
        <v>25920</v>
      </c>
      <c r="R2826" s="82" t="n"/>
      <c r="S2826" s="61">
        <f>Q2826-R2826</f>
        <v/>
      </c>
      <c r="T2826" s="61">
        <f>O2826/N2826</f>
        <v/>
      </c>
      <c r="U2826" s="61">
        <f>R2826/N2826</f>
        <v/>
      </c>
      <c r="V2826" s="67">
        <f>P2826/O2826</f>
        <v/>
      </c>
      <c r="X2826" s="94">
        <f>AX2826+AZ2826-AY2826</f>
        <v/>
      </c>
      <c r="Y2826" s="61">
        <f>X2826/N2826</f>
        <v/>
      </c>
      <c r="AP2826" s="70">
        <f>I2826</f>
        <v/>
      </c>
      <c r="AQ2826" s="61">
        <f>SUMIFS($R:$R,$I:$I,$I2826,$AT:$AT,$AT2826)/SUMIFS($N:$N,$I:$I,$I2826,$AT:$AT,$AT2826)</f>
        <v/>
      </c>
      <c r="AR2826" s="61">
        <f>SUMIFS($Q:$Q,$I:$I,$I2826,$AT:$AT,$AT2826)/SUMIFS($N:$N,$I:$I,$I2826,$AT:$AT,$AT2826)</f>
        <v/>
      </c>
      <c r="AS2826" s="61">
        <f>SUMIFS($X:$X,$I:$I,$I2826,$AT:$AT,$AT2826)/SUMIFS($N:$N,$I:$I,$I2826,$AT:$AT,$AT2826)</f>
        <v/>
      </c>
      <c r="AT2826" s="70" t="inlineStr">
        <is>
          <t>1 квартал 2025</t>
        </is>
      </c>
      <c r="AX2826" s="93" t="n">
        <v>0</v>
      </c>
      <c r="AY2826" s="93" t="n">
        <v>0</v>
      </c>
      <c r="AZ2826" s="93" t="n">
        <v>0</v>
      </c>
    </row>
    <row r="2827" hidden="1" ht="11.5" customHeight="1">
      <c r="A2827" s="72" t="inlineStr">
        <is>
          <t>Прочее</t>
        </is>
      </c>
      <c r="B2827" s="72" t="inlineStr">
        <is>
          <t>Февраль 2025 г.</t>
        </is>
      </c>
      <c r="C2827" s="72" t="inlineStr">
        <is>
          <t>Отчет давальцу 00ЕР-000037 от 05.02.2025 15:00:00</t>
        </is>
      </c>
      <c r="D2827" s="72" t="inlineStr">
        <is>
          <t>шт</t>
        </is>
      </c>
      <c r="E2827" s="72" t="inlineStr">
        <is>
          <t>ТАТПРОМ-ХОЛДИНГ ООО</t>
        </is>
      </c>
      <c r="F2827" s="72" t="n"/>
      <c r="G2827" s="72" t="n"/>
      <c r="H2827" s="72" t="inlineStr">
        <is>
          <t>Полуфабрикаты переделы Прочее</t>
        </is>
      </c>
      <c r="I2827" s="72" t="inlineStr">
        <is>
          <t>Клапан обходной УКП.ОК.9.00.000 пф после испытания</t>
        </is>
      </c>
      <c r="J2827" s="72" t="inlineStr">
        <is>
          <t>Полуфабрикаты переделы Прочее</t>
        </is>
      </c>
      <c r="K2827" s="72" t="n"/>
      <c r="L2827" s="72" t="n"/>
      <c r="M2827" s="72" t="inlineStr">
        <is>
          <t>ЕР-00114047</t>
        </is>
      </c>
      <c r="N2827" s="81" t="n">
        <v>6</v>
      </c>
      <c r="O2827" s="82" t="n">
        <v>21600</v>
      </c>
      <c r="Q2827" s="82" t="n">
        <v>38880</v>
      </c>
      <c r="R2827" s="82" t="n"/>
      <c r="S2827" s="61">
        <f>Q2827-R2827</f>
        <v/>
      </c>
      <c r="T2827" s="61">
        <f>O2827/N2827</f>
        <v/>
      </c>
      <c r="U2827" s="61">
        <f>R2827/N2827</f>
        <v/>
      </c>
      <c r="V2827" s="67">
        <f>P2827/O2827</f>
        <v/>
      </c>
      <c r="X2827" s="94">
        <f>AX2827+AZ2827-AY2827</f>
        <v/>
      </c>
      <c r="Y2827" s="61">
        <f>X2827/N2827</f>
        <v/>
      </c>
      <c r="AP2827" s="70">
        <f>I2827</f>
        <v/>
      </c>
      <c r="AQ2827" s="61">
        <f>SUMIFS($R:$R,$I:$I,$I2827,$AT:$AT,$AT2827)/SUMIFS($N:$N,$I:$I,$I2827,$AT:$AT,$AT2827)</f>
        <v/>
      </c>
      <c r="AR2827" s="61">
        <f>SUMIFS($Q:$Q,$I:$I,$I2827,$AT:$AT,$AT2827)/SUMIFS($N:$N,$I:$I,$I2827,$AT:$AT,$AT2827)</f>
        <v/>
      </c>
      <c r="AS2827" s="61">
        <f>SUMIFS($X:$X,$I:$I,$I2827,$AT:$AT,$AT2827)/SUMIFS($N:$N,$I:$I,$I2827,$AT:$AT,$AT2827)</f>
        <v/>
      </c>
      <c r="AT2827" s="70" t="inlineStr">
        <is>
          <t>1 квартал 2025</t>
        </is>
      </c>
      <c r="AX2827" s="93" t="n">
        <v>0</v>
      </c>
      <c r="AY2827" s="93" t="n">
        <v>0</v>
      </c>
      <c r="AZ2827" s="93" t="n">
        <v>0</v>
      </c>
    </row>
    <row r="2828" hidden="1" ht="11.5" customHeight="1">
      <c r="A2828" s="72" t="inlineStr">
        <is>
          <t>Прочее</t>
        </is>
      </c>
      <c r="B2828" s="72" t="inlineStr">
        <is>
          <t>Февраль 2025 г.</t>
        </is>
      </c>
      <c r="C2828" s="72" t="inlineStr">
        <is>
          <t>Отчет давальцу 00ЕР-000038 от 05.02.2025 16:00:00</t>
        </is>
      </c>
      <c r="D2828" s="72" t="inlineStr">
        <is>
          <t>шт</t>
        </is>
      </c>
      <c r="E2828" s="72" t="inlineStr">
        <is>
          <t>ТАТПРОМ-ХОЛДИНГ ООО</t>
        </is>
      </c>
      <c r="F2828" s="72" t="n"/>
      <c r="G2828" s="72" t="n"/>
      <c r="H2828" s="72" t="inlineStr">
        <is>
          <t>Полуфабрикаты переделы Прочее</t>
        </is>
      </c>
      <c r="I2828" s="72" t="inlineStr">
        <is>
          <t>Клапан обходной УКП.ОК.9.00.000 пф после испытания</t>
        </is>
      </c>
      <c r="J2828" s="72" t="inlineStr">
        <is>
          <t>Полуфабрикаты переделы Прочее</t>
        </is>
      </c>
      <c r="K2828" s="72" t="n"/>
      <c r="L2828" s="72" t="n"/>
      <c r="M2828" s="72" t="inlineStr">
        <is>
          <t>ЕР-00114047</t>
        </is>
      </c>
      <c r="N2828" s="81" t="n">
        <v>12</v>
      </c>
      <c r="O2828" s="82" t="n">
        <v>43200</v>
      </c>
      <c r="Q2828" s="82" t="n">
        <v>77760</v>
      </c>
      <c r="R2828" s="82" t="n"/>
      <c r="S2828" s="61">
        <f>Q2828-R2828</f>
        <v/>
      </c>
      <c r="T2828" s="61">
        <f>O2828/N2828</f>
        <v/>
      </c>
      <c r="U2828" s="61">
        <f>R2828/N2828</f>
        <v/>
      </c>
      <c r="V2828" s="67">
        <f>P2828/O2828</f>
        <v/>
      </c>
      <c r="X2828" s="94">
        <f>AX2828+AZ2828-AY2828</f>
        <v/>
      </c>
      <c r="Y2828" s="61">
        <f>X2828/N2828</f>
        <v/>
      </c>
      <c r="AP2828" s="70">
        <f>I2828</f>
        <v/>
      </c>
      <c r="AQ2828" s="61">
        <f>SUMIFS($R:$R,$I:$I,$I2828,$AT:$AT,$AT2828)/SUMIFS($N:$N,$I:$I,$I2828,$AT:$AT,$AT2828)</f>
        <v/>
      </c>
      <c r="AR2828" s="61">
        <f>SUMIFS($Q:$Q,$I:$I,$I2828,$AT:$AT,$AT2828)/SUMIFS($N:$N,$I:$I,$I2828,$AT:$AT,$AT2828)</f>
        <v/>
      </c>
      <c r="AS2828" s="61">
        <f>SUMIFS($X:$X,$I:$I,$I2828,$AT:$AT,$AT2828)/SUMIFS($N:$N,$I:$I,$I2828,$AT:$AT,$AT2828)</f>
        <v/>
      </c>
      <c r="AT2828" s="70" t="inlineStr">
        <is>
          <t>1 квартал 2025</t>
        </is>
      </c>
      <c r="AX2828" s="93" t="n">
        <v>0</v>
      </c>
      <c r="AY2828" s="93" t="n">
        <v>0</v>
      </c>
      <c r="AZ2828" s="93" t="n">
        <v>0</v>
      </c>
    </row>
    <row r="2829" hidden="1" ht="11.5" customHeight="1">
      <c r="A2829" s="72" t="inlineStr">
        <is>
          <t>Прочее</t>
        </is>
      </c>
      <c r="B2829" s="72" t="inlineStr">
        <is>
          <t>Февраль 2025 г.</t>
        </is>
      </c>
      <c r="C2829" s="72" t="inlineStr">
        <is>
          <t>Реализация товаров и услуг 00ЕР-000469 от 11.02.2025 9:50:04</t>
        </is>
      </c>
      <c r="D2829" s="72" t="inlineStr">
        <is>
          <t>шт</t>
        </is>
      </c>
      <c r="E2829" s="72" t="inlineStr">
        <is>
          <t>ТАТПРОМ-ХОЛДИНГ ООО</t>
        </is>
      </c>
      <c r="F2829" s="72" t="inlineStr">
        <is>
          <t>ЛУКОЙЛ-ПЕРМЬ ООО</t>
        </is>
      </c>
      <c r="G2829" s="72" t="inlineStr">
        <is>
          <t>Договор №НЧТЗ/ТПХ-01/07/2023-П от 01.07.2023 Спецификация №40.4-Лукойл-Пермь-23Z2384 от 06.02.2025 г.</t>
        </is>
      </c>
      <c r="H2829" s="72" t="inlineStr">
        <is>
          <t>Готовая продукция Прочее</t>
        </is>
      </c>
      <c r="I2829" s="72" t="inlineStr">
        <is>
          <t>Ведомость ЗИП-О (на 1 комплект) УГРХП.114.178.10 ЗИ с упаковкой</t>
        </is>
      </c>
      <c r="J2829" s="72" t="inlineStr">
        <is>
          <t>Готовая продукция Прочее</t>
        </is>
      </c>
      <c r="K2829" s="72" t="n"/>
      <c r="L2829" s="72" t="n"/>
      <c r="M2829" s="72" t="inlineStr">
        <is>
          <t>ЕР-00098183</t>
        </is>
      </c>
      <c r="N2829" s="81" t="n">
        <v>1</v>
      </c>
      <c r="O2829" s="82" t="n">
        <v>13139</v>
      </c>
      <c r="Q2829" s="82" t="n">
        <v>17882.93204825314</v>
      </c>
      <c r="R2829" s="82" t="n">
        <v>8793.400000000001</v>
      </c>
      <c r="S2829" s="61">
        <f>Q2829-R2829</f>
        <v/>
      </c>
      <c r="T2829" s="61">
        <f>O2829/N2829</f>
        <v/>
      </c>
      <c r="U2829" s="61">
        <f>R2829/N2829</f>
        <v/>
      </c>
      <c r="V2829" s="67">
        <f>P2829/O2829</f>
        <v/>
      </c>
      <c r="X2829" s="94">
        <f>AX2829+AZ2829-AY2829</f>
        <v/>
      </c>
      <c r="Y2829" s="61">
        <f>X2829/N2829</f>
        <v/>
      </c>
      <c r="AP2829" s="70">
        <f>I2829</f>
        <v/>
      </c>
      <c r="AQ2829" s="61">
        <f>SUMIFS($R:$R,$I:$I,$I2829,$AT:$AT,$AT2829)/SUMIFS($N:$N,$I:$I,$I2829,$AT:$AT,$AT2829)</f>
        <v/>
      </c>
      <c r="AR2829" s="61">
        <f>SUMIFS($Q:$Q,$I:$I,$I2829,$AT:$AT,$AT2829)/SUMIFS($N:$N,$I:$I,$I2829,$AT:$AT,$AT2829)</f>
        <v/>
      </c>
      <c r="AS2829" s="61">
        <f>SUMIFS($X:$X,$I:$I,$I2829,$AT:$AT,$AT2829)/SUMIFS($N:$N,$I:$I,$I2829,$AT:$AT,$AT2829)</f>
        <v/>
      </c>
      <c r="AT2829" s="70" t="inlineStr">
        <is>
          <t>1 квартал 2025</t>
        </is>
      </c>
      <c r="AX2829" s="93" t="n">
        <v>1783.138106567185</v>
      </c>
      <c r="AY2829" s="93" t="n">
        <v>1416.148559158015</v>
      </c>
      <c r="AZ2829" s="93" t="n">
        <v>2080.371634327089</v>
      </c>
    </row>
    <row r="2830" hidden="1" ht="11.5" customHeight="1">
      <c r="A2830" s="72" t="inlineStr">
        <is>
          <t>Прочее</t>
        </is>
      </c>
      <c r="B2830" s="72" t="inlineStr">
        <is>
          <t>Февраль 2025 г.</t>
        </is>
      </c>
      <c r="C2830" s="72" t="inlineStr">
        <is>
          <t>Реализация товаров и услуг 00ЕР-000505 от 14.02.2025 12:00:28</t>
        </is>
      </c>
      <c r="D2830" s="72" t="inlineStr">
        <is>
          <t>шт</t>
        </is>
      </c>
      <c r="E2830" s="72" t="inlineStr">
        <is>
          <t>СК ТАТПРОМ-ХОЛДИНГ</t>
        </is>
      </c>
      <c r="F2830" s="72" t="inlineStr">
        <is>
          <t>РН-ЮГАНСКНЕФТЕГАЗ</t>
        </is>
      </c>
      <c r="G2830" s="72" t="inlineStr">
        <is>
          <t>Договор поставки продукции №СКТПХ-01-03-2021 от 01.03.2021 Спецификация № 49-СКТПХ-НЧТЗ-ИС от 24.01.2024</t>
        </is>
      </c>
      <c r="H2830" s="72" t="inlineStr">
        <is>
          <t>Готовая продукция Прочее</t>
        </is>
      </c>
      <c r="I2830" s="72" t="inlineStr">
        <is>
          <t>Ведомость ЗИП-О (на 1 комплект) УГРХП.114.178.10 ЗИ с упаковкой</t>
        </is>
      </c>
      <c r="J2830" s="72" t="inlineStr">
        <is>
          <t>Готовая продукция Прочее</t>
        </is>
      </c>
      <c r="K2830" s="72" t="n"/>
      <c r="L2830" s="72" t="n"/>
      <c r="M2830" s="72" t="inlineStr">
        <is>
          <t>ЕР-00098183</t>
        </is>
      </c>
      <c r="N2830" s="81" t="n">
        <v>12</v>
      </c>
      <c r="O2830" s="82" t="n">
        <v>178644</v>
      </c>
      <c r="Q2830" s="82" t="n">
        <v>172194.4918545265</v>
      </c>
      <c r="R2830" s="82" t="n">
        <v>84658.94999999997</v>
      </c>
      <c r="S2830" s="61">
        <f>Q2830-R2830</f>
        <v/>
      </c>
      <c r="T2830" s="61">
        <f>O2830/N2830</f>
        <v/>
      </c>
      <c r="U2830" s="61">
        <f>R2830/N2830</f>
        <v/>
      </c>
      <c r="V2830" s="67">
        <f>P2830/O2830</f>
        <v/>
      </c>
      <c r="X2830" s="94">
        <f>AX2830+AZ2830-AY2830</f>
        <v/>
      </c>
      <c r="Y2830" s="61">
        <f>X2830/N2830</f>
        <v/>
      </c>
      <c r="AP2830" s="70">
        <f>I2830</f>
        <v/>
      </c>
      <c r="AQ2830" s="61">
        <f>SUMIFS($R:$R,$I:$I,$I2830,$AT:$AT,$AT2830)/SUMIFS($N:$N,$I:$I,$I2830,$AT:$AT,$AT2830)</f>
        <v/>
      </c>
      <c r="AR2830" s="61">
        <f>SUMIFS($Q:$Q,$I:$I,$I2830,$AT:$AT,$AT2830)/SUMIFS($N:$N,$I:$I,$I2830,$AT:$AT,$AT2830)</f>
        <v/>
      </c>
      <c r="AS2830" s="61">
        <f>SUMIFS($X:$X,$I:$I,$I2830,$AT:$AT,$AT2830)/SUMIFS($N:$N,$I:$I,$I2830,$AT:$AT,$AT2830)</f>
        <v/>
      </c>
      <c r="AT2830" s="70" t="inlineStr">
        <is>
          <t>1 квартал 2025</t>
        </is>
      </c>
      <c r="AX2830" s="93" t="n">
        <v>17167.2617880417</v>
      </c>
      <c r="AY2830" s="93" t="n">
        <v>13634.0494077752</v>
      </c>
      <c r="AZ2830" s="93" t="n">
        <v>20028.89419017846</v>
      </c>
    </row>
    <row r="2831" hidden="1" ht="11.5" customHeight="1">
      <c r="A2831" s="72" t="inlineStr">
        <is>
          <t>Прочее</t>
        </is>
      </c>
      <c r="B2831" s="72" t="inlineStr">
        <is>
          <t>Февраль 2025 г.</t>
        </is>
      </c>
      <c r="C2831" s="72" t="inlineStr">
        <is>
          <t>Реализация товаров и услуг 00ЕР-000537 от 18.02.2025 14:55:38</t>
        </is>
      </c>
      <c r="D2831" s="72" t="inlineStr">
        <is>
          <t>шт</t>
        </is>
      </c>
      <c r="E2831" s="72" t="inlineStr">
        <is>
          <t>Протек СК ООО</t>
        </is>
      </c>
      <c r="F2831" s="72" t="inlineStr">
        <is>
          <t>СИНАРАСТРОЙКОМПЛЕКТ ООО</t>
        </is>
      </c>
      <c r="G2831" s="72" t="inlineStr">
        <is>
          <t>Договор №05-03-2020 НЧТЗ-СК ПРТ от 05.03.2020 ДС № 1 к Спецификации № 65.2-СинараСК-ВО07-УП-12904-2024 от 01.10.2024</t>
        </is>
      </c>
      <c r="H2831" s="72" t="inlineStr">
        <is>
          <t>Готовая продукция Прочее</t>
        </is>
      </c>
      <c r="I2831" s="72" t="inlineStr">
        <is>
          <t>Шар 33,4 Ш.033,4-03 с упаковкой</t>
        </is>
      </c>
      <c r="J2831" s="72" t="inlineStr">
        <is>
          <t>Готовая продукция Прочее</t>
        </is>
      </c>
      <c r="K2831" s="72" t="inlineStr">
        <is>
          <t>Подвеска хвостовика цементируемая ПХГМЦ 114/178 ОТТМ с компл</t>
        </is>
      </c>
      <c r="L2831" s="72" t="inlineStr">
        <is>
          <t>шт</t>
        </is>
      </c>
      <c r="M2831" s="72" t="inlineStr">
        <is>
          <t>ЕР-00120950</t>
        </is>
      </c>
      <c r="N2831" s="81" t="n">
        <v>3</v>
      </c>
      <c r="O2831" s="82" t="n">
        <v>449370</v>
      </c>
      <c r="Q2831" s="82" t="n">
        <v>3625.575043808468</v>
      </c>
      <c r="R2831" s="82" t="n">
        <v>1787.3</v>
      </c>
      <c r="S2831" s="61">
        <f>Q2831-R2831</f>
        <v/>
      </c>
      <c r="T2831" s="61">
        <f>O2831/N2831</f>
        <v/>
      </c>
      <c r="U2831" s="61">
        <f>R2831/N2831</f>
        <v/>
      </c>
      <c r="V2831" s="67">
        <f>P2831/O2831</f>
        <v/>
      </c>
      <c r="X2831" s="94">
        <f>AX2831+AZ2831-AY2831</f>
        <v/>
      </c>
      <c r="Y2831" s="61">
        <f>X2831/N2831</f>
        <v/>
      </c>
      <c r="AP2831" s="70">
        <f>I2831</f>
        <v/>
      </c>
      <c r="AQ2831" s="61">
        <f>SUMIFS($R:$R,$I:$I,$I2831,$AT:$AT,$AT2831)/SUMIFS($N:$N,$I:$I,$I2831,$AT:$AT,$AT2831)</f>
        <v/>
      </c>
      <c r="AR2831" s="61">
        <f>SUMIFS($Q:$Q,$I:$I,$I2831,$AT:$AT,$AT2831)/SUMIFS($N:$N,$I:$I,$I2831,$AT:$AT,$AT2831)</f>
        <v/>
      </c>
      <c r="AS2831" s="61">
        <f>SUMIFS($X:$X,$I:$I,$I2831,$AT:$AT,$AT2831)/SUMIFS($N:$N,$I:$I,$I2831,$AT:$AT,$AT2831)</f>
        <v/>
      </c>
      <c r="AT2831" s="70" t="inlineStr">
        <is>
          <t>1 квартал 2025</t>
        </is>
      </c>
      <c r="AX2831" s="93" t="n">
        <v>362.4312254494881</v>
      </c>
      <c r="AY2831" s="93" t="n">
        <v>287.8388700369732</v>
      </c>
      <c r="AZ2831" s="93" t="n">
        <v>422.8453410549736</v>
      </c>
    </row>
    <row r="2832" hidden="1" ht="11.5" customHeight="1">
      <c r="A2832" s="72" t="inlineStr">
        <is>
          <t>Прочее</t>
        </is>
      </c>
      <c r="B2832" s="72" t="inlineStr">
        <is>
          <t>Февраль 2025 г.</t>
        </is>
      </c>
      <c r="C2832" s="72" t="inlineStr">
        <is>
          <t>Реализация товаров и услуг 00ЕР-000566 от 19.02.2025 15:39:50</t>
        </is>
      </c>
      <c r="D2832" s="72" t="inlineStr">
        <is>
          <t>шт</t>
        </is>
      </c>
      <c r="E2832" s="72" t="inlineStr">
        <is>
          <t>СК ТАТПРОМ-ХОЛДИНГ</t>
        </is>
      </c>
      <c r="F2832" s="72" t="inlineStr">
        <is>
          <t>РН-ЮГАНСКНЕФТЕГАЗ</t>
        </is>
      </c>
      <c r="G2832" s="72" t="inlineStr">
        <is>
          <t>Договор поставки продукции №СКТПХ-01-03-2021 от 01.03.2021 Спецификация № 49-СКТПХ-НЧТЗ-ИС от 24.01.2024</t>
        </is>
      </c>
      <c r="H2832" s="72" t="inlineStr">
        <is>
          <t>Готовая продукция Прочее</t>
        </is>
      </c>
      <c r="I2832" s="72" t="inlineStr">
        <is>
          <t>Ведомость ЗИП-О (на 1 комплект) УГРХП.114.178.10 ЗИ с упаковкой</t>
        </is>
      </c>
      <c r="J2832" s="72" t="inlineStr">
        <is>
          <t>Готовая продукция Прочее</t>
        </is>
      </c>
      <c r="K2832" s="72" t="n"/>
      <c r="L2832" s="72" t="n"/>
      <c r="M2832" s="72" t="inlineStr">
        <is>
          <t>ЕР-00098183</t>
        </is>
      </c>
      <c r="N2832" s="81" t="n">
        <v>8</v>
      </c>
      <c r="O2832" s="82" t="n">
        <v>119096</v>
      </c>
      <c r="Q2832" s="82" t="n">
        <v>94394.11646378203</v>
      </c>
      <c r="R2832" s="82" t="n">
        <v>46406.44057828117</v>
      </c>
      <c r="S2832" s="61">
        <f>Q2832-R2832</f>
        <v/>
      </c>
      <c r="T2832" s="61">
        <f>O2832/N2832</f>
        <v/>
      </c>
      <c r="U2832" s="61">
        <f>R2832/N2832</f>
        <v/>
      </c>
      <c r="V2832" s="67">
        <f>P2832/O2832</f>
        <v/>
      </c>
      <c r="X2832" s="94">
        <f>AX2832+AZ2832-AY2832</f>
        <v/>
      </c>
      <c r="Y2832" s="61">
        <f>X2832/N2832</f>
        <v/>
      </c>
      <c r="AP2832" s="70">
        <f>I2832</f>
        <v/>
      </c>
      <c r="AQ2832" s="61">
        <f>SUMIFS($R:$R,$I:$I,$I2832,$AT:$AT,$AT2832)/SUMIFS($N:$N,$I:$I,$I2832,$AT:$AT,$AT2832)</f>
        <v/>
      </c>
      <c r="AR2832" s="61">
        <f>SUMIFS($Q:$Q,$I:$I,$I2832,$AT:$AT,$AT2832)/SUMIFS($N:$N,$I:$I,$I2832,$AT:$AT,$AT2832)</f>
        <v/>
      </c>
      <c r="AS2832" s="61">
        <f>SUMIFS($X:$X,$I:$I,$I2832,$AT:$AT,$AT2832)/SUMIFS($N:$N,$I:$I,$I2832,$AT:$AT,$AT2832)</f>
        <v/>
      </c>
      <c r="AT2832" s="70" t="inlineStr">
        <is>
          <t>1 квартал 2025</t>
        </is>
      </c>
      <c r="AX2832" s="93" t="n">
        <v>9410.363748411175</v>
      </c>
      <c r="AY2832" s="93" t="n">
        <v>7473.606791523746</v>
      </c>
      <c r="AZ2832" s="93" t="n">
        <v>10978.98908603518</v>
      </c>
    </row>
    <row r="2833" hidden="1" ht="11.5" customHeight="1">
      <c r="A2833" s="72" t="inlineStr">
        <is>
          <t>Прочее</t>
        </is>
      </c>
      <c r="B2833" s="72" t="inlineStr">
        <is>
          <t>Февраль 2025 г.</t>
        </is>
      </c>
      <c r="C2833" s="72" t="inlineStr">
        <is>
          <t>Реализация товаров и услуг 00ЕР-000571 от 20.02.2025 12:47:31</t>
        </is>
      </c>
      <c r="D2833" s="72" t="inlineStr">
        <is>
          <t>шт</t>
        </is>
      </c>
      <c r="E2833" s="72" t="inlineStr">
        <is>
          <t>СК ТАТПРОМ-ХОЛДИНГ</t>
        </is>
      </c>
      <c r="F2833" s="72" t="inlineStr">
        <is>
          <t>БУРСЕРВИС ООО</t>
        </is>
      </c>
      <c r="G2833" s="72" t="inlineStr">
        <is>
          <t>Договор поставки продукции №СКТПХ-01-03-2021 от 01.03.2021 Спецификация №63-СКТПХ-НЧТЗ-ИС от 01.01.2025</t>
        </is>
      </c>
      <c r="H2833" s="72" t="inlineStr">
        <is>
          <t>Готовая продукция Прочее</t>
        </is>
      </c>
      <c r="I2833" s="72" t="inlineStr">
        <is>
          <t>Ведомость ЗИП-О (на 1 комплект) УГРХП.114.178.10 ЗИ с упаковкой</t>
        </is>
      </c>
      <c r="J2833" s="72" t="inlineStr">
        <is>
          <t>Готовая продукция Прочее</t>
        </is>
      </c>
      <c r="K2833" s="72" t="n"/>
      <c r="L2833" s="72" t="n"/>
      <c r="M2833" s="72" t="inlineStr">
        <is>
          <t>ЕР-00098183</t>
        </is>
      </c>
      <c r="N2833" s="81" t="n">
        <v>6</v>
      </c>
      <c r="O2833" s="82" t="n">
        <v>64056</v>
      </c>
      <c r="Q2833" s="82" t="n">
        <v>71236.54162647673</v>
      </c>
      <c r="R2833" s="82" t="n">
        <v>35020.60000000001</v>
      </c>
      <c r="S2833" s="61">
        <f>Q2833-R2833</f>
        <v/>
      </c>
      <c r="T2833" s="61">
        <f>O2833/N2833</f>
        <v/>
      </c>
      <c r="U2833" s="61">
        <f>R2833/N2833</f>
        <v/>
      </c>
      <c r="V2833" s="67">
        <f>P2833/O2833</f>
        <v/>
      </c>
      <c r="X2833" s="94">
        <f>AX2833+AZ2833-AY2833</f>
        <v/>
      </c>
      <c r="Y2833" s="61">
        <f>X2833/N2833</f>
        <v/>
      </c>
      <c r="AP2833" s="70">
        <f>I2833</f>
        <v/>
      </c>
      <c r="AQ2833" s="61">
        <f>SUMIFS($R:$R,$I:$I,$I2833,$AT:$AT,$AT2833)/SUMIFS($N:$N,$I:$I,$I2833,$AT:$AT,$AT2833)</f>
        <v/>
      </c>
      <c r="AR2833" s="61">
        <f>SUMIFS($Q:$Q,$I:$I,$I2833,$AT:$AT,$AT2833)/SUMIFS($N:$N,$I:$I,$I2833,$AT:$AT,$AT2833)</f>
        <v/>
      </c>
      <c r="AS2833" s="61">
        <f>SUMIFS($X:$X,$I:$I,$I2833,$AT:$AT,$AT2833)/SUMIFS($N:$N,$I:$I,$I2833,$AT:$AT,$AT2833)</f>
        <v/>
      </c>
      <c r="AT2833" s="70" t="inlineStr">
        <is>
          <t>1 квартал 2025</t>
        </is>
      </c>
      <c r="AX2833" s="93" t="n">
        <v>7101.526869566578</v>
      </c>
      <c r="AY2833" s="93" t="n">
        <v>5639.954082703981</v>
      </c>
      <c r="AZ2833" s="93" t="n">
        <v>8285.289291640918</v>
      </c>
    </row>
    <row r="2834" hidden="1" ht="11.5" customHeight="1">
      <c r="A2834" s="72" t="inlineStr">
        <is>
          <t>Прочее</t>
        </is>
      </c>
      <c r="B2834" s="72" t="inlineStr">
        <is>
          <t>Февраль 2025 г.</t>
        </is>
      </c>
      <c r="C2834" s="72" t="inlineStr">
        <is>
          <t>Реализация товаров и услуг 00ЕР-000605 от 21.02.2025 12:00:46</t>
        </is>
      </c>
      <c r="D2834" s="72" t="inlineStr">
        <is>
          <t>шт</t>
        </is>
      </c>
      <c r="E2834" s="72" t="inlineStr">
        <is>
          <t>СК ТАТПРОМ-ХОЛДИНГ</t>
        </is>
      </c>
      <c r="F2834" s="72" t="inlineStr">
        <is>
          <t>РН-ЮГАНСКНЕФТЕГАЗ</t>
        </is>
      </c>
      <c r="G2834" s="72" t="inlineStr">
        <is>
          <t>Договор поставки продукции №СКТПХ-01-03-2021 от 01.03.2021 Спецификация № 49-СКТПХ-НЧТЗ-ИС от 24.01.2024</t>
        </is>
      </c>
      <c r="H2834" s="72" t="inlineStr">
        <is>
          <t>Готовая продукция Прочее</t>
        </is>
      </c>
      <c r="I2834" s="72" t="inlineStr">
        <is>
          <t>Ведомость ЗИП-О (на 1 комплект) УГРХП.114.178.10 ЗИ с упаковкой</t>
        </is>
      </c>
      <c r="J2834" s="72" t="inlineStr">
        <is>
          <t>Готовая продукция Прочее</t>
        </is>
      </c>
      <c r="K2834" s="72" t="n"/>
      <c r="L2834" s="72" t="n"/>
      <c r="M2834" s="72" t="inlineStr">
        <is>
          <t>ЕР-00098183</t>
        </is>
      </c>
      <c r="N2834" s="81" t="n">
        <v>6</v>
      </c>
      <c r="O2834" s="82" t="n">
        <v>89322</v>
      </c>
      <c r="Q2834" s="82" t="n">
        <v>72053.64436551397</v>
      </c>
      <c r="R2834" s="82" t="n">
        <v>35418.73</v>
      </c>
      <c r="S2834" s="61">
        <f>Q2834-R2834</f>
        <v/>
      </c>
      <c r="T2834" s="61">
        <f>O2834/N2834</f>
        <v/>
      </c>
      <c r="U2834" s="61">
        <f>R2834/N2834</f>
        <v/>
      </c>
      <c r="V2834" s="67">
        <f>P2834/O2834</f>
        <v/>
      </c>
      <c r="X2834" s="94">
        <f>AX2834+AZ2834-AY2834</f>
        <v/>
      </c>
      <c r="Y2834" s="61">
        <f>X2834/N2834</f>
        <v/>
      </c>
      <c r="AP2834" s="70">
        <f>I2834</f>
        <v/>
      </c>
      <c r="AQ2834" s="61">
        <f>SUMIFS($R:$R,$I:$I,$I2834,$AT:$AT,$AT2834)/SUMIFS($N:$N,$I:$I,$I2834,$AT:$AT,$AT2834)</f>
        <v/>
      </c>
      <c r="AR2834" s="61">
        <f>SUMIFS($Q:$Q,$I:$I,$I2834,$AT:$AT,$AT2834)/SUMIFS($N:$N,$I:$I,$I2834,$AT:$AT,$AT2834)</f>
        <v/>
      </c>
      <c r="AS2834" s="61">
        <f>SUMIFS($X:$X,$I:$I,$I2834,$AT:$AT,$AT2834)/SUMIFS($N:$N,$I:$I,$I2834,$AT:$AT,$AT2834)</f>
        <v/>
      </c>
      <c r="AT2834" s="70" t="inlineStr">
        <is>
          <t>1 квартал 2025</t>
        </is>
      </c>
      <c r="AX2834" s="93" t="n">
        <v>7182.260234859593</v>
      </c>
      <c r="AY2834" s="93" t="n">
        <v>5704.071628347028</v>
      </c>
      <c r="AZ2834" s="93" t="n">
        <v>8379.480202866911</v>
      </c>
    </row>
    <row r="2835" hidden="1" ht="11.5" customHeight="1">
      <c r="A2835" s="72" t="inlineStr">
        <is>
          <t>Прочее</t>
        </is>
      </c>
      <c r="B2835" s="72" t="inlineStr">
        <is>
          <t>Февраль 2025 г.</t>
        </is>
      </c>
      <c r="C2835" s="72" t="inlineStr">
        <is>
          <t>Реализация товаров и услуг 00ЕР-000637 от 25.02.2025 14:22:39</t>
        </is>
      </c>
      <c r="D2835" s="72" t="inlineStr">
        <is>
          <t>шт</t>
        </is>
      </c>
      <c r="E2835" s="72" t="inlineStr">
        <is>
          <t>СК ТАТПРОМ-ХОЛДИНГ</t>
        </is>
      </c>
      <c r="F2835" s="72" t="inlineStr">
        <is>
          <t>РН-ЮГАНСКНЕФТЕГАЗ</t>
        </is>
      </c>
      <c r="G2835" s="72" t="inlineStr">
        <is>
          <t>Договор поставки продукции №СКТПХ-01-03-2021 от 01.03.2021 Спецификация № 49-СКТПХ-НЧТЗ-ИС от 24.01.2024</t>
        </is>
      </c>
      <c r="H2835" s="72" t="inlineStr">
        <is>
          <t>Готовая продукция Прочее</t>
        </is>
      </c>
      <c r="I2835" s="72" t="inlineStr">
        <is>
          <t>Ведомость ЗИП-О (на 1 комплект) УГРХП.114.178.10 ЗИ с упаковкой</t>
        </is>
      </c>
      <c r="J2835" s="72" t="inlineStr">
        <is>
          <t>Готовая продукция Прочее</t>
        </is>
      </c>
      <c r="K2835" s="72" t="n"/>
      <c r="L2835" s="72" t="n"/>
      <c r="M2835" s="72" t="inlineStr">
        <is>
          <t>ЕР-00098183</t>
        </is>
      </c>
      <c r="N2835" s="81" t="n">
        <v>2</v>
      </c>
      <c r="O2835" s="82" t="n">
        <v>29774</v>
      </c>
      <c r="Q2835" s="82" t="n">
        <v>24070.47295453507</v>
      </c>
      <c r="R2835" s="82" t="n">
        <v>11831.86</v>
      </c>
      <c r="S2835" s="61">
        <f>Q2835-R2835</f>
        <v/>
      </c>
      <c r="T2835" s="61">
        <f>O2835/N2835</f>
        <v/>
      </c>
      <c r="U2835" s="61">
        <f>R2835/N2835</f>
        <v/>
      </c>
      <c r="V2835" s="67">
        <f>P2835/O2835</f>
        <v/>
      </c>
      <c r="X2835" s="94">
        <f>AX2835+AZ2835-AY2835</f>
        <v/>
      </c>
      <c r="Y2835" s="61">
        <f>X2835/N2835</f>
        <v/>
      </c>
      <c r="AP2835" s="70">
        <f>I2835</f>
        <v/>
      </c>
      <c r="AQ2835" s="61">
        <f>SUMIFS($R:$R,$I:$I,$I2835,$AT:$AT,$AT2835)/SUMIFS($N:$N,$I:$I,$I2835,$AT:$AT,$AT2835)</f>
        <v/>
      </c>
      <c r="AR2835" s="61">
        <f>SUMIFS($Q:$Q,$I:$I,$I2835,$AT:$AT,$AT2835)/SUMIFS($N:$N,$I:$I,$I2835,$AT:$AT,$AT2835)</f>
        <v/>
      </c>
      <c r="AS2835" s="61">
        <f>SUMIFS($X:$X,$I:$I,$I2835,$AT:$AT,$AT2835)/SUMIFS($N:$N,$I:$I,$I2835,$AT:$AT,$AT2835)</f>
        <v/>
      </c>
      <c r="AT2835" s="70" t="inlineStr">
        <is>
          <t>1 квартал 2025</t>
        </is>
      </c>
      <c r="AX2835" s="93" t="n">
        <v>2399.281328902132</v>
      </c>
      <c r="AY2835" s="93" t="n">
        <v>1905.482690558754</v>
      </c>
      <c r="AZ2835" s="93" t="n">
        <v>2799.220543285795</v>
      </c>
    </row>
    <row r="2836" hidden="1" ht="11.5" customHeight="1">
      <c r="A2836" s="72" t="inlineStr">
        <is>
          <t>Прочее</t>
        </is>
      </c>
      <c r="B2836" s="72" t="inlineStr">
        <is>
          <t>Февраль 2025 г.</t>
        </is>
      </c>
      <c r="C2836" s="72" t="inlineStr">
        <is>
          <t>Реализация товаров и услуг 00ЕР-000644 от 26.02.2025 11:38:17</t>
        </is>
      </c>
      <c r="D2836" s="72" t="inlineStr">
        <is>
          <t>шт</t>
        </is>
      </c>
      <c r="E2836" s="72" t="inlineStr">
        <is>
          <t>Протек СК ООО</t>
        </is>
      </c>
      <c r="F2836" s="72" t="inlineStr">
        <is>
          <t>СИНАРАСТРОЙКОМПЛЕКТ ООО</t>
        </is>
      </c>
      <c r="G2836" s="72" t="inlineStr">
        <is>
          <t>Договор №05-03-2020 НЧТЗ-СК ПРТ от 05.03.2020 ДС № 1 к Спецификации № 65.2-СинараСК-ВО07-УП-12904-2024 от 01.10.2024</t>
        </is>
      </c>
      <c r="H2836" s="72" t="inlineStr">
        <is>
          <t>Готовая продукция Прочее</t>
        </is>
      </c>
      <c r="I2836" s="72" t="inlineStr">
        <is>
          <t>Шар 33,4 Ш.033,4-03 с упаковкой</t>
        </is>
      </c>
      <c r="J2836" s="72" t="inlineStr">
        <is>
          <t>Готовая продукция Прочее</t>
        </is>
      </c>
      <c r="K2836" s="72" t="inlineStr">
        <is>
          <t>Подвеска хвостовика цементируемая ПХГМЦ 114/178 ОТТМ с компл</t>
        </is>
      </c>
      <c r="L2836" s="72" t="inlineStr">
        <is>
          <t>шт</t>
        </is>
      </c>
      <c r="M2836" s="72" t="inlineStr">
        <is>
          <t>ЕР-00120950</t>
        </is>
      </c>
      <c r="N2836" s="81" t="n">
        <v>4</v>
      </c>
      <c r="O2836" s="82" t="n">
        <v>599160</v>
      </c>
      <c r="Q2836" s="82" t="n">
        <v>4834.106754594908</v>
      </c>
      <c r="R2836" s="82" t="n">
        <v>2383.07</v>
      </c>
      <c r="S2836" s="61">
        <f>Q2836-R2836</f>
        <v/>
      </c>
      <c r="T2836" s="61">
        <f>O2836/N2836</f>
        <v/>
      </c>
      <c r="U2836" s="61">
        <f>R2836/N2836</f>
        <v/>
      </c>
      <c r="V2836" s="67">
        <f>P2836/O2836</f>
        <v/>
      </c>
      <c r="X2836" s="94">
        <f>AX2836+AZ2836-AY2836</f>
        <v/>
      </c>
      <c r="Y2836" s="61">
        <f>X2836/N2836</f>
        <v/>
      </c>
      <c r="AP2836" s="70">
        <f>I2836</f>
        <v/>
      </c>
      <c r="AQ2836" s="61">
        <f>SUMIFS($R:$R,$I:$I,$I2836,$AT:$AT,$AT2836)/SUMIFS($N:$N,$I:$I,$I2836,$AT:$AT,$AT2836)</f>
        <v/>
      </c>
      <c r="AR2836" s="61">
        <f>SUMIFS($Q:$Q,$I:$I,$I2836,$AT:$AT,$AT2836)/SUMIFS($N:$N,$I:$I,$I2836,$AT:$AT,$AT2836)</f>
        <v/>
      </c>
      <c r="AS2836" s="61">
        <f>SUMIFS($X:$X,$I:$I,$I2836,$AT:$AT,$AT2836)/SUMIFS($N:$N,$I:$I,$I2836,$AT:$AT,$AT2836)</f>
        <v/>
      </c>
      <c r="AT2836" s="70" t="inlineStr">
        <is>
          <t>1 квартал 2025</t>
        </is>
      </c>
      <c r="AX2836" s="93" t="n">
        <v>483.2423098707055</v>
      </c>
      <c r="AY2836" s="93" t="n">
        <v>383.7856968718233</v>
      </c>
      <c r="AZ2836" s="93" t="n">
        <v>563.794576684315</v>
      </c>
    </row>
    <row r="2837" hidden="1" ht="11.5" customHeight="1">
      <c r="A2837" s="72" t="inlineStr">
        <is>
          <t>Прочее</t>
        </is>
      </c>
      <c r="B2837" s="72" t="inlineStr">
        <is>
          <t>Февраль 2025 г.</t>
        </is>
      </c>
      <c r="C2837" s="72" t="inlineStr">
        <is>
          <t>Реализация товаров и услуг 00ЕР-000647 от 26.02.2025 17:04:34</t>
        </is>
      </c>
      <c r="D2837" s="72" t="inlineStr">
        <is>
          <t>шт</t>
        </is>
      </c>
      <c r="E2837" s="72" t="inlineStr">
        <is>
          <t>Протек СК ООО</t>
        </is>
      </c>
      <c r="F2837" s="72" t="inlineStr">
        <is>
          <t>РН-Ванкор</t>
        </is>
      </c>
      <c r="G2837" s="72" t="inlineStr">
        <is>
          <t>Договор №05-03-2020 НЧТЗ-СК ПРТ от 05.03.2020 Спецификация № 67-РН-Ванкор-В060324/3981Д  от 11.02.2025</t>
        </is>
      </c>
      <c r="H2837" s="72" t="inlineStr">
        <is>
          <t>Тара, тарные материалы</t>
        </is>
      </c>
      <c r="I2837" s="86" t="inlineStr">
        <is>
          <t>Ящик для рукавного пакера РВ114-140-1000-1120 РСЦУ.879.00.000-2209315  в сборе</t>
        </is>
      </c>
      <c r="J2837" s="72" t="inlineStr">
        <is>
          <t>Тара, тарные материалы</t>
        </is>
      </c>
      <c r="K2837" s="72" t="inlineStr">
        <is>
          <t>Пакер рукавный водонабухающий РВ-73.90.1000</t>
        </is>
      </c>
      <c r="L2837" s="72" t="inlineStr">
        <is>
          <t>шт</t>
        </is>
      </c>
      <c r="M2837" s="72" t="inlineStr">
        <is>
          <t>ЕР-00096238</t>
        </is>
      </c>
      <c r="N2837" s="81" t="n">
        <v>16</v>
      </c>
      <c r="O2837" s="82" t="n">
        <v>150232</v>
      </c>
      <c r="Q2837" s="82" t="n">
        <v>11443.06484368181</v>
      </c>
      <c r="R2837" s="82" t="n">
        <v>5604.58</v>
      </c>
      <c r="S2837" s="61">
        <f>Q2837-R2837</f>
        <v/>
      </c>
      <c r="T2837" s="61">
        <f>O2837/N2837</f>
        <v/>
      </c>
      <c r="U2837" s="61">
        <f>R2837/N2837</f>
        <v/>
      </c>
      <c r="V2837" s="67">
        <f>P2837/O2837</f>
        <v/>
      </c>
      <c r="X2837" s="94">
        <f>AX2837+AZ2837-AY2837</f>
        <v/>
      </c>
      <c r="Y2837" s="61">
        <f>X2837/N2837</f>
        <v/>
      </c>
      <c r="AP2837" s="70">
        <f>I2837</f>
        <v/>
      </c>
      <c r="AQ2837" s="61">
        <f>SUMIFS($R:$R,$I:$I,$I2837,$AT:$AT,$AT2837)/SUMIFS($N:$N,$I:$I,$I2837,$AT:$AT,$AT2837)</f>
        <v/>
      </c>
      <c r="AR2837" s="61">
        <f>SUMIFS($Q:$Q,$I:$I,$I2837,$AT:$AT,$AT2837)/SUMIFS($N:$N,$I:$I,$I2837,$AT:$AT,$AT2837)</f>
        <v/>
      </c>
      <c r="AS2837" s="61">
        <f>SUMIFS($X:$X,$I:$I,$I2837,$AT:$AT,$AT2837)/SUMIFS($N:$N,$I:$I,$I2837,$AT:$AT,$AT2837)</f>
        <v/>
      </c>
      <c r="AT2837" s="70" t="inlineStr">
        <is>
          <t>1 квартал 2025</t>
        </is>
      </c>
      <c r="AX2837" s="93" t="n">
        <v>1136.504670469251</v>
      </c>
      <c r="AY2837" s="93" t="n">
        <v>902.5994372695234</v>
      </c>
      <c r="AZ2837" s="93" t="n">
        <v>1325.950059626187</v>
      </c>
    </row>
    <row r="2838" hidden="1" ht="11.5" customHeight="1">
      <c r="A2838" s="72" t="inlineStr">
        <is>
          <t>Прочее</t>
        </is>
      </c>
      <c r="B2838" s="72" t="inlineStr">
        <is>
          <t>Февраль 2025 г.</t>
        </is>
      </c>
      <c r="C2838" s="72" t="inlineStr">
        <is>
          <t>Реализация товаров и услуг 00ЕР-000647 от 26.02.2025 17:04:34</t>
        </is>
      </c>
      <c r="D2838" s="72" t="inlineStr">
        <is>
          <t>шт</t>
        </is>
      </c>
      <c r="E2838" s="72" t="inlineStr">
        <is>
          <t>Протек СК ООО</t>
        </is>
      </c>
      <c r="F2838" s="72" t="inlineStr">
        <is>
          <t>РН-Ванкор</t>
        </is>
      </c>
      <c r="G2838" s="72" t="inlineStr">
        <is>
          <t>Договор №05-03-2020 НЧТЗ-СК ПРТ от 05.03.2020 Спецификация № 67-РН-Ванкор-В060324/3981Д  от 11.02.2025</t>
        </is>
      </c>
      <c r="H2838" s="72" t="inlineStr">
        <is>
          <t>Тара, тарные материалы</t>
        </is>
      </c>
      <c r="I2838" s="86" t="inlineStr">
        <is>
          <t>Ящик для рукавного пакера РВ114-140-1000-1120 РСЦУ.879.00.000-2209315  в сборе</t>
        </is>
      </c>
      <c r="J2838" s="72" t="inlineStr">
        <is>
          <t>Тара, тарные материалы</t>
        </is>
      </c>
      <c r="K2838" s="72" t="inlineStr">
        <is>
          <t>Пакер рукавный водонабухающий РВ-89.146.1000</t>
        </is>
      </c>
      <c r="L2838" s="72" t="inlineStr">
        <is>
          <t>шт</t>
        </is>
      </c>
      <c r="M2838" s="72" t="inlineStr">
        <is>
          <t>ЕР-00096238</t>
        </is>
      </c>
      <c r="N2838" s="81" t="n">
        <v>16</v>
      </c>
      <c r="O2838" s="82" t="n">
        <v>287080</v>
      </c>
      <c r="Q2838" s="82" t="n">
        <v>11443.06484368181</v>
      </c>
      <c r="R2838" s="82" t="n">
        <v>5604.58</v>
      </c>
      <c r="S2838" s="61">
        <f>Q2838-R2838</f>
        <v/>
      </c>
      <c r="T2838" s="61">
        <f>O2838/N2838</f>
        <v/>
      </c>
      <c r="U2838" s="61">
        <f>R2838/N2838</f>
        <v/>
      </c>
      <c r="V2838" s="67">
        <f>P2838/O2838</f>
        <v/>
      </c>
      <c r="X2838" s="94">
        <f>AX2838+AZ2838-AY2838</f>
        <v/>
      </c>
      <c r="Y2838" s="61">
        <f>X2838/N2838</f>
        <v/>
      </c>
      <c r="AP2838" s="70">
        <f>I2838</f>
        <v/>
      </c>
      <c r="AQ2838" s="61">
        <f>SUMIFS($R:$R,$I:$I,$I2838,$AT:$AT,$AT2838)/SUMIFS($N:$N,$I:$I,$I2838,$AT:$AT,$AT2838)</f>
        <v/>
      </c>
      <c r="AR2838" s="61">
        <f>SUMIFS($Q:$Q,$I:$I,$I2838,$AT:$AT,$AT2838)/SUMIFS($N:$N,$I:$I,$I2838,$AT:$AT,$AT2838)</f>
        <v/>
      </c>
      <c r="AS2838" s="61">
        <f>SUMIFS($X:$X,$I:$I,$I2838,$AT:$AT,$AT2838)/SUMIFS($N:$N,$I:$I,$I2838,$AT:$AT,$AT2838)</f>
        <v/>
      </c>
      <c r="AT2838" s="70" t="inlineStr">
        <is>
          <t>1 квартал 2025</t>
        </is>
      </c>
      <c r="AX2838" s="93" t="n">
        <v>1136.504670469251</v>
      </c>
      <c r="AY2838" s="93" t="n">
        <v>902.5994372695234</v>
      </c>
      <c r="AZ2838" s="93" t="n">
        <v>1325.950059626187</v>
      </c>
    </row>
    <row r="2839" hidden="1" ht="11.5" customHeight="1">
      <c r="A2839" s="72" t="inlineStr">
        <is>
          <t>Товар</t>
        </is>
      </c>
      <c r="B2839" s="72" t="inlineStr">
        <is>
          <t>Январь 2025 г.</t>
        </is>
      </c>
      <c r="C2839" s="72" t="inlineStr">
        <is>
          <t>Реализация товаров и услуг 00ЕР-000167 от 14.01.2025 11:24:43</t>
        </is>
      </c>
      <c r="D2839" s="72" t="inlineStr">
        <is>
          <t>шт</t>
        </is>
      </c>
      <c r="E2839" s="72" t="inlineStr">
        <is>
          <t>ТАТПРОМ-ХОЛДИНГ ООО</t>
        </is>
      </c>
      <c r="F2839" s="72" t="inlineStr">
        <is>
          <t>ТАТПРОМ-ХОЛДИНГ, ООО</t>
        </is>
      </c>
      <c r="G2839" s="72" t="inlineStr">
        <is>
          <t>Договор №НЧТЗ/ТПХ-01/07/2023-П от 01.07.2023 Спецификация № 52-Тагульское-0640Д от 18.12.2024</t>
        </is>
      </c>
      <c r="H2839" s="72" t="inlineStr">
        <is>
          <t>Полуфабрикаты Покупка Оснастка</t>
        </is>
      </c>
      <c r="I2839" s="72" t="inlineStr">
        <is>
          <t>Муфта  114 ОТТМ Е РСЦУ.421.114.02-020 пф (покупка)</t>
        </is>
      </c>
      <c r="J2839" s="72" t="inlineStr">
        <is>
          <t>Полуфабрикаты Покупка Оснастка</t>
        </is>
      </c>
      <c r="K2839" s="72" t="n"/>
      <c r="L2839" s="72" t="n"/>
      <c r="M2839" s="72" t="inlineStr">
        <is>
          <t>ЕР-00092314</t>
        </is>
      </c>
      <c r="N2839" s="81" t="n">
        <v>63</v>
      </c>
      <c r="O2839" s="82" t="n">
        <v>167416.2</v>
      </c>
      <c r="Q2839" s="82" t="n">
        <v>167626.8199787578</v>
      </c>
      <c r="R2839" s="82" t="n">
        <v>162540</v>
      </c>
      <c r="S2839" s="61">
        <f>Q2839-R2839</f>
        <v/>
      </c>
      <c r="T2839" s="61">
        <f>O2839/N2839</f>
        <v/>
      </c>
      <c r="U2839" s="61">
        <f>R2839/N2839</f>
        <v/>
      </c>
      <c r="V2839" s="67">
        <f>P2839/O2839</f>
        <v/>
      </c>
      <c r="X2839" s="94">
        <f>AX2839+AZ2839-AY2839</f>
        <v/>
      </c>
      <c r="Y2839" s="61">
        <f>X2839/N2839</f>
        <v/>
      </c>
      <c r="AP2839" s="70">
        <f>I2839</f>
        <v/>
      </c>
      <c r="AQ2839" s="61">
        <f>SUMIFS($R:$R,$I:$I,$I2839,$AT:$AT,$AT2839)/SUMIFS($N:$N,$I:$I,$I2839,$AT:$AT,$AT2839)</f>
        <v/>
      </c>
      <c r="AR2839" s="61">
        <f>SUMIFS($Q:$Q,$I:$I,$I2839,$AT:$AT,$AT2839)/SUMIFS($N:$N,$I:$I,$I2839,$AT:$AT,$AT2839)</f>
        <v/>
      </c>
      <c r="AS2839" s="61">
        <f>SUMIFS($X:$X,$I:$I,$I2839,$AT:$AT,$AT2839)/SUMIFS($N:$N,$I:$I,$I2839,$AT:$AT,$AT2839)</f>
        <v/>
      </c>
      <c r="AT2839" s="70" t="inlineStr">
        <is>
          <t>1 квартал 2025</t>
        </is>
      </c>
      <c r="AX2839" s="93" t="n">
        <v>32960.0914141777</v>
      </c>
      <c r="AY2839" s="93" t="n">
        <v>26176.53999653647</v>
      </c>
      <c r="AZ2839" s="93" t="n">
        <v>38454.25039728944</v>
      </c>
    </row>
    <row r="2840" hidden="1" ht="11.5" customHeight="1">
      <c r="A2840" s="72" t="inlineStr">
        <is>
          <t>Товар</t>
        </is>
      </c>
      <c r="B2840" s="72" t="inlineStr">
        <is>
          <t>Февраль 2025 г.</t>
        </is>
      </c>
      <c r="C2840" s="72" t="inlineStr">
        <is>
          <t>Реализация товаров и услуг 00ЕР-000523 от 17.02.2025 16:45:44</t>
        </is>
      </c>
      <c r="D2840" s="72" t="inlineStr">
        <is>
          <t>шт</t>
        </is>
      </c>
      <c r="E2840" s="72" t="inlineStr">
        <is>
          <t>ТАТПРОМ-ХОЛДИНГ ООО</t>
        </is>
      </c>
      <c r="F2840" s="72" t="inlineStr">
        <is>
          <t>ГАЗПРОМНЕФТЬ-ОРЕНБУРГ</t>
        </is>
      </c>
      <c r="G2840" s="72" t="inlineStr">
        <is>
          <t>Договор поставки №НЧТЗ/ТПХ-01/07/2023-П от 01.07.2023 Спецификация №7.4-ГПН-Оренбург-00425/Р от 12.02.2025 г.</t>
        </is>
      </c>
      <c r="H2840" s="72" t="inlineStr">
        <is>
          <t>Полуфабрикаты Покупка Оснастка</t>
        </is>
      </c>
      <c r="I2840" s="72" t="inlineStr">
        <is>
          <t>Муфта  114 БТС М РСЦУ.421.114.03-040 пф (покупка)</t>
        </is>
      </c>
      <c r="J2840" s="72" t="inlineStr">
        <is>
          <t>Полуфабрикаты Покупка Оснастка</t>
        </is>
      </c>
      <c r="K2840" s="72" t="n"/>
      <c r="L2840" s="72" t="n"/>
      <c r="M2840" s="72" t="inlineStr">
        <is>
          <t>ЕР-00103263</t>
        </is>
      </c>
      <c r="N2840" s="81" t="n">
        <v>1</v>
      </c>
      <c r="O2840" s="82" t="n">
        <v>6267</v>
      </c>
      <c r="Q2840" s="82" t="n">
        <v>2928.58006699334</v>
      </c>
      <c r="R2840" s="82" t="n">
        <v>2840</v>
      </c>
      <c r="S2840" s="61">
        <f>Q2840-R2840</f>
        <v/>
      </c>
      <c r="T2840" s="61">
        <f>O2840/N2840</f>
        <v/>
      </c>
      <c r="U2840" s="61">
        <f>R2840/N2840</f>
        <v/>
      </c>
      <c r="V2840" s="67">
        <f>P2840/O2840</f>
        <v/>
      </c>
      <c r="X2840" s="94">
        <f>AX2840+AZ2840-AY2840</f>
        <v/>
      </c>
      <c r="Y2840" s="61">
        <f>X2840/N2840</f>
        <v/>
      </c>
      <c r="AP2840" s="70">
        <f>I2840</f>
        <v/>
      </c>
      <c r="AQ2840" s="61">
        <f>SUMIFS($R:$R,$I:$I,$I2840,$AT:$AT,$AT2840)/SUMIFS($N:$N,$I:$I,$I2840,$AT:$AT,$AT2840)</f>
        <v/>
      </c>
      <c r="AR2840" s="61">
        <f>SUMIFS($Q:$Q,$I:$I,$I2840,$AT:$AT,$AT2840)/SUMIFS($N:$N,$I:$I,$I2840,$AT:$AT,$AT2840)</f>
        <v/>
      </c>
      <c r="AS2840" s="61">
        <f>SUMIFS($X:$X,$I:$I,$I2840,$AT:$AT,$AT2840)/SUMIFS($N:$N,$I:$I,$I2840,$AT:$AT,$AT2840)</f>
        <v/>
      </c>
      <c r="AT2840" s="70" t="inlineStr">
        <is>
          <t>1 квартал 2025</t>
        </is>
      </c>
      <c r="AX2840" s="93" t="n">
        <v>575.8992224453344</v>
      </c>
      <c r="AY2840" s="93" t="n">
        <v>457.3727918676237</v>
      </c>
      <c r="AZ2840" s="93" t="n">
        <v>671.8965862452443</v>
      </c>
    </row>
    <row r="2841" hidden="1" ht="11.5" customHeight="1">
      <c r="A2841" s="72" t="inlineStr">
        <is>
          <t>Товар</t>
        </is>
      </c>
      <c r="B2841" s="72" t="inlineStr">
        <is>
          <t>Февраль 2025 г.</t>
        </is>
      </c>
      <c r="C2841" s="72" t="inlineStr">
        <is>
          <t>Реализация товаров и услуг 00ЕР-000536 от 18.02.2025 14:41:34</t>
        </is>
      </c>
      <c r="D2841" s="72" t="inlineStr">
        <is>
          <t>шт</t>
        </is>
      </c>
      <c r="E2841" s="72" t="inlineStr">
        <is>
          <t>Протек СК ООО</t>
        </is>
      </c>
      <c r="F2841" s="72" t="inlineStr">
        <is>
          <t>СИНАРАСТРОЙКОМПЛЕКТ ООО</t>
        </is>
      </c>
      <c r="G2841" s="72" t="inlineStr">
        <is>
          <t>Договор №05-03-2020 НЧТЗ-СК ПРТ от 05.03.2020 №ДС № 1 к Спецификации № 65.3-СинараСК-ВО07-УП-12904-2024 от 27.01.2025</t>
        </is>
      </c>
      <c r="H2841" s="72" t="inlineStr">
        <is>
          <t>Полуфабрикаты Покупка Оснастка</t>
        </is>
      </c>
      <c r="I2841" s="85" t="inlineStr">
        <is>
          <t>Башмак БКВР 114 ОТТМ РСЦУ.671.114.00.000-2201122 пф (покупка)</t>
        </is>
      </c>
      <c r="J2841" s="72" t="inlineStr">
        <is>
          <t>Полуфабрикаты Покупка Оснастка</t>
        </is>
      </c>
      <c r="K2841" s="72" t="inlineStr">
        <is>
          <t>Подвеска ПХГМЦ 114/178 ОТТМ с компл.</t>
        </is>
      </c>
      <c r="L2841" s="72" t="inlineStr">
        <is>
          <t>шт</t>
        </is>
      </c>
      <c r="M2841" s="72" t="inlineStr">
        <is>
          <t>ЕР-00122870</t>
        </is>
      </c>
      <c r="N2841" s="81" t="n">
        <v>11</v>
      </c>
      <c r="O2841" s="82" t="n">
        <v>36686.57142857143</v>
      </c>
      <c r="Q2841" s="82" t="n">
        <v>15745.41487364467</v>
      </c>
      <c r="R2841" s="82" t="n">
        <v>15267.59257358268</v>
      </c>
      <c r="S2841" s="61">
        <f>Q2841-R2841</f>
        <v/>
      </c>
      <c r="T2841" s="61">
        <f>O2841/N2841</f>
        <v/>
      </c>
      <c r="U2841" s="61">
        <f>R2841/N2841</f>
        <v/>
      </c>
      <c r="V2841" s="67">
        <f>P2841/O2841</f>
        <v/>
      </c>
      <c r="X2841" s="94">
        <f>AX2841+AZ2841-AY2841</f>
        <v/>
      </c>
      <c r="Y2841" s="61">
        <f>X2841/N2841</f>
        <v/>
      </c>
      <c r="AP2841" s="70">
        <f>I2841</f>
        <v/>
      </c>
      <c r="AQ2841" s="61">
        <f>SUMIFS($R:$R,$I:$I,$I2841,$AT:$AT,$AT2841)/SUMIFS($N:$N,$I:$I,$I2841,$AT:$AT,$AT2841)</f>
        <v/>
      </c>
      <c r="AR2841" s="61">
        <f>SUMIFS($Q:$Q,$I:$I,$I2841,$AT:$AT,$AT2841)/SUMIFS($N:$N,$I:$I,$I2841,$AT:$AT,$AT2841)</f>
        <v/>
      </c>
      <c r="AS2841" s="61">
        <f>SUMIFS($X:$X,$I:$I,$I2841,$AT:$AT,$AT2841)/SUMIFS($N:$N,$I:$I,$I2841,$AT:$AT,$AT2841)</f>
        <v/>
      </c>
      <c r="AT2841" s="70" t="inlineStr">
        <is>
          <t>1 квартал 2025</t>
        </is>
      </c>
      <c r="AX2841" s="93" t="n">
        <v>3095.984046386771</v>
      </c>
      <c r="AY2841" s="93" t="n">
        <v>2458.796281858066</v>
      </c>
      <c r="AZ2841" s="93" t="n">
        <v>3612.057510694875</v>
      </c>
    </row>
    <row r="2842" hidden="1" ht="11.5" customHeight="1">
      <c r="A2842" s="72" t="inlineStr">
        <is>
          <t>Товар</t>
        </is>
      </c>
      <c r="B2842" s="72" t="inlineStr">
        <is>
          <t>Февраль 2025 г.</t>
        </is>
      </c>
      <c r="C2842" s="72" t="inlineStr">
        <is>
          <t>Реализация товаров и услуг 00ЕР-000536 от 18.02.2025 14:41:34</t>
        </is>
      </c>
      <c r="D2842" s="72" t="inlineStr">
        <is>
          <t>шт</t>
        </is>
      </c>
      <c r="E2842" s="72" t="inlineStr">
        <is>
          <t>Протек СК ООО</t>
        </is>
      </c>
      <c r="F2842" s="72" t="inlineStr">
        <is>
          <t>СИНАРАСТРОЙКОМПЛЕКТ ООО</t>
        </is>
      </c>
      <c r="G2842" s="72" t="inlineStr">
        <is>
          <t>Договор №05-03-2020 НЧТЗ-СК ПРТ от 05.03.2020 №ДС № 1 к Спецификации № 65.3-СинараСК-ВО07-УП-12904-2024 от 27.01.2025</t>
        </is>
      </c>
      <c r="H2842" s="72" t="inlineStr">
        <is>
          <t>Полуфабрикаты Покупка Оснастка</t>
        </is>
      </c>
      <c r="I2842" s="85" t="inlineStr">
        <is>
          <t>Башмак колонный без обр. клапана БКВР 114,3/7,37 ОТТМ Серия 103 L80 103.114.14.02.01.000 пф (покупка</t>
        </is>
      </c>
      <c r="J2842" s="72" t="inlineStr">
        <is>
          <t>Полуфабрикаты Покупка Оснастка</t>
        </is>
      </c>
      <c r="K2842" s="72" t="inlineStr">
        <is>
          <t>Подвеска ПХГМЦ 114/178 ОТТМ с компл.</t>
        </is>
      </c>
      <c r="L2842" s="72" t="inlineStr">
        <is>
          <t>шт</t>
        </is>
      </c>
      <c r="M2842" s="72" t="inlineStr">
        <is>
          <t>ЕР-00126706</t>
        </is>
      </c>
      <c r="N2842" s="81" t="n">
        <v>11</v>
      </c>
      <c r="O2842" s="375" t="n">
        <v>380389.9523809524</v>
      </c>
      <c r="Q2842" s="82" t="n">
        <v>163255.4389567508</v>
      </c>
      <c r="R2842" s="375" t="n">
        <v>158301.76950436</v>
      </c>
      <c r="S2842" s="61">
        <f>Q2842-R2842</f>
        <v/>
      </c>
      <c r="T2842" s="61">
        <f>O2842/N2842</f>
        <v/>
      </c>
      <c r="U2842" s="61">
        <f>R2842/N2842</f>
        <v/>
      </c>
      <c r="V2842" s="67">
        <f>P2842/O2842</f>
        <v/>
      </c>
      <c r="X2842" s="94">
        <f>AX2842+AZ2842-AY2842</f>
        <v/>
      </c>
      <c r="Y2842" s="61">
        <f>X2842/N2842</f>
        <v/>
      </c>
      <c r="AP2842" s="70">
        <f>I2842</f>
        <v/>
      </c>
      <c r="AQ2842" s="61">
        <f>SUMIFS($R:$R,$I:$I,$I2842,$AT:$AT,$AT2842)/SUMIFS($N:$N,$I:$I,$I2842,$AT:$AT,$AT2842)</f>
        <v/>
      </c>
      <c r="AR2842" s="61">
        <f>SUMIFS($Q:$Q,$I:$I,$I2842,$AT:$AT,$AT2842)/SUMIFS($N:$N,$I:$I,$I2842,$AT:$AT,$AT2842)</f>
        <v/>
      </c>
      <c r="AS2842" s="61">
        <f>SUMIFS($X:$X,$I:$I,$I2842,$AT:$AT,$AT2842)/SUMIFS($N:$N,$I:$I,$I2842,$AT:$AT,$AT2842)</f>
        <v/>
      </c>
      <c r="AT2842" s="70" t="inlineStr">
        <is>
          <t>1 квартал 2025</t>
        </is>
      </c>
      <c r="AX2842" s="93" t="n">
        <v>32100.65703143713</v>
      </c>
      <c r="AY2842" s="93" t="n">
        <v>25493.98671682893</v>
      </c>
      <c r="AZ2842" s="93" t="n">
        <v>37451.55581921161</v>
      </c>
    </row>
    <row r="2843" hidden="1" ht="11.5" customHeight="1">
      <c r="A2843" s="72" t="inlineStr">
        <is>
          <t>Товар</t>
        </is>
      </c>
      <c r="B2843" s="72" t="inlineStr">
        <is>
          <t>Февраль 2025 г.</t>
        </is>
      </c>
      <c r="C2843" s="72" t="inlineStr">
        <is>
          <t>Реализация товаров и услуг 00ЕР-000536 от 18.02.2025 14:41:34</t>
        </is>
      </c>
      <c r="D2843" s="72" t="inlineStr">
        <is>
          <t>шт</t>
        </is>
      </c>
      <c r="E2843" s="72" t="inlineStr">
        <is>
          <t>Протек СК ООО</t>
        </is>
      </c>
      <c r="F2843" s="72" t="inlineStr">
        <is>
          <t>СИНАРАСТРОЙКОМПЛЕКТ ООО</t>
        </is>
      </c>
      <c r="G2843" s="72" t="inlineStr">
        <is>
          <t>Договор №05-03-2020 НЧТЗ-СК ПРТ от 05.03.2020 №ДС № 1 к Спецификации № 65.3-СинараСК-ВО07-УП-12904-2024 от 27.01.2025</t>
        </is>
      </c>
      <c r="H2843" s="72" t="inlineStr">
        <is>
          <t>Полуфабрикаты Покупка Оснастка</t>
        </is>
      </c>
      <c r="I2843" s="85" t="inlineStr">
        <is>
          <t>Муфта колонная с одним обрат. клап.  114,3/7,37 ОТТМ Серия 201 L80 201.114.14.02.00.010 пф (покупка)</t>
        </is>
      </c>
      <c r="J2843" s="72" t="inlineStr">
        <is>
          <t>Полуфабрикаты Покупка Оснастка</t>
        </is>
      </c>
      <c r="K2843" s="72" t="inlineStr">
        <is>
          <t>Подвеска ПХГМЦ 114/178 ОТТМ с компл.</t>
        </is>
      </c>
      <c r="L2843" s="72" t="inlineStr">
        <is>
          <t>шт</t>
        </is>
      </c>
      <c r="M2843" s="72" t="inlineStr">
        <is>
          <t>ЕР-00126705</t>
        </is>
      </c>
      <c r="N2843" s="81" t="n">
        <v>11</v>
      </c>
      <c r="O2843" s="375" t="n">
        <v>372567.380952381</v>
      </c>
      <c r="Q2843" s="82" t="n">
        <v>159897.9168859387</v>
      </c>
      <c r="R2843" s="375" t="n">
        <v>155046.1248662231</v>
      </c>
      <c r="S2843" s="61">
        <f>Q2843-R2843</f>
        <v/>
      </c>
      <c r="T2843" s="61">
        <f>O2843/N2843</f>
        <v/>
      </c>
      <c r="U2843" s="61">
        <f>R2843/N2843</f>
        <v/>
      </c>
      <c r="V2843" s="67">
        <f>P2843/O2843</f>
        <v/>
      </c>
      <c r="X2843" s="94">
        <f>AX2843+AZ2843-AY2843</f>
        <v/>
      </c>
      <c r="Y2843" s="61">
        <f>X2843/N2843</f>
        <v/>
      </c>
      <c r="AP2843" s="70">
        <f>I2843</f>
        <v/>
      </c>
      <c r="AQ2843" s="61">
        <f>SUMIFS($R:$R,$I:$I,$I2843,$AT:$AT,$AT2843)/SUMIFS($N:$N,$I:$I,$I2843,$AT:$AT,$AT2843)</f>
        <v/>
      </c>
      <c r="AR2843" s="61">
        <f>SUMIFS($Q:$Q,$I:$I,$I2843,$AT:$AT,$AT2843)/SUMIFS($N:$N,$I:$I,$I2843,$AT:$AT,$AT2843)</f>
        <v/>
      </c>
      <c r="AS2843" s="61">
        <f>SUMIFS($X:$X,$I:$I,$I2843,$AT:$AT,$AT2843)/SUMIFS($N:$N,$I:$I,$I2843,$AT:$AT,$AT2843)</f>
        <v/>
      </c>
      <c r="AT2843" s="70" t="inlineStr">
        <is>
          <t>1 квартал 2025</t>
        </is>
      </c>
      <c r="AX2843" s="93" t="n">
        <v>31440.47280057046</v>
      </c>
      <c r="AY2843" s="93" t="n">
        <v>24969.67570363404</v>
      </c>
      <c r="AZ2843" s="93" t="n">
        <v>36681.32465076379</v>
      </c>
    </row>
    <row r="2844" hidden="1" ht="11.5" customHeight="1">
      <c r="A2844" s="72" t="inlineStr">
        <is>
          <t>Товар</t>
        </is>
      </c>
      <c r="B2844" s="72" t="inlineStr">
        <is>
          <t>Февраль 2025 г.</t>
        </is>
      </c>
      <c r="C2844" s="72" t="inlineStr">
        <is>
          <t>Реализация товаров и услуг 00ЕР-000536 от 18.02.2025 14:41:34</t>
        </is>
      </c>
      <c r="D2844" s="72" t="inlineStr">
        <is>
          <t>шт</t>
        </is>
      </c>
      <c r="E2844" s="72" t="inlineStr">
        <is>
          <t>Протек СК ООО</t>
        </is>
      </c>
      <c r="F2844" s="72" t="inlineStr">
        <is>
          <t>СИНАРАСТРОЙКОМПЛЕКТ ООО</t>
        </is>
      </c>
      <c r="G2844" s="72" t="inlineStr">
        <is>
          <t>Договор №05-03-2020 НЧТЗ-СК ПРТ от 05.03.2020 №ДС № 1 к Спецификации № 65.3-СинараСК-ВО07-УП-12904-2024 от 27.01.2025</t>
        </is>
      </c>
      <c r="H2844" s="72" t="inlineStr">
        <is>
          <t>Полуфабрикаты Покупка Патрубки</t>
        </is>
      </c>
      <c r="I2844" s="85" t="inlineStr">
        <is>
          <t>Стоп-патрубок СПК 114     пф (покупка)</t>
        </is>
      </c>
      <c r="J2844" s="72" t="inlineStr">
        <is>
          <t>Полуфабрикаты Покупка Патрубки</t>
        </is>
      </c>
      <c r="K2844" s="72" t="inlineStr">
        <is>
          <t>Подвеска ПХГМЦ 114/178 ОТТМ с компл.</t>
        </is>
      </c>
      <c r="L2844" s="72" t="inlineStr">
        <is>
          <t>шт</t>
        </is>
      </c>
      <c r="M2844" s="72" t="inlineStr">
        <is>
          <t>ЕР-00105685</t>
        </is>
      </c>
      <c r="N2844" s="81" t="n">
        <v>11</v>
      </c>
      <c r="O2844" s="375" t="n">
        <v>599866.6666666666</v>
      </c>
      <c r="Q2844" s="82" t="n">
        <v>257454.8806464394</v>
      </c>
      <c r="R2844" s="375" t="n">
        <v>249641.9824216951</v>
      </c>
      <c r="S2844" s="61">
        <f>Q2844-R2844</f>
        <v/>
      </c>
      <c r="T2844" s="61">
        <f>O2844/N2844</f>
        <v/>
      </c>
      <c r="U2844" s="61">
        <f>R2844/N2844</f>
        <v/>
      </c>
      <c r="V2844" s="67">
        <f>P2844/O2844</f>
        <v/>
      </c>
      <c r="X2844" s="94">
        <f>AX2844+AZ2844-AY2844</f>
        <v/>
      </c>
      <c r="Y2844" s="61">
        <f>X2844/N2844</f>
        <v/>
      </c>
      <c r="AP2844" s="70">
        <f>I2844</f>
        <v/>
      </c>
      <c r="AQ2844" s="61">
        <f>SUMIFS($R:$R,$I:$I,$I2844,$AT:$AT,$AT2844)/SUMIFS($N:$N,$I:$I,$I2844,$AT:$AT,$AT2844)</f>
        <v/>
      </c>
      <c r="AR2844" s="61">
        <f>SUMIFS($Q:$Q,$I:$I,$I2844,$AT:$AT,$AT2844)/SUMIFS($N:$N,$I:$I,$I2844,$AT:$AT,$AT2844)</f>
        <v/>
      </c>
      <c r="AS2844" s="61">
        <f>SUMIFS($X:$X,$I:$I,$I2844,$AT:$AT,$AT2844)/SUMIFS($N:$N,$I:$I,$I2844,$AT:$AT,$AT2844)</f>
        <v/>
      </c>
      <c r="AT2844" s="70" t="inlineStr">
        <is>
          <t>1 квартал 2025</t>
        </is>
      </c>
      <c r="AX2844" s="93" t="n">
        <v>50622.75477688946</v>
      </c>
      <c r="AY2844" s="93" t="n">
        <v>40204.03185478132</v>
      </c>
      <c r="AZ2844" s="93" t="n">
        <v>59061.12527205361</v>
      </c>
    </row>
    <row r="2845" hidden="1" ht="11.5" customHeight="1">
      <c r="A2845" s="72" t="inlineStr">
        <is>
          <t>Товар</t>
        </is>
      </c>
      <c r="B2845" s="72" t="inlineStr">
        <is>
          <t>Февраль 2025 г.</t>
        </is>
      </c>
      <c r="C2845" s="72" t="inlineStr">
        <is>
          <t>Реализация товаров и услуг 00ЕР-000536 от 18.02.2025 14:41:34</t>
        </is>
      </c>
      <c r="D2845" s="72" t="inlineStr">
        <is>
          <t>шт</t>
        </is>
      </c>
      <c r="E2845" s="72" t="inlineStr">
        <is>
          <t>Протек СК ООО</t>
        </is>
      </c>
      <c r="F2845" s="72" t="inlineStr">
        <is>
          <t>СИНАРАСТРОЙКОМПЛЕКТ ООО</t>
        </is>
      </c>
      <c r="G2845" s="72" t="inlineStr">
        <is>
          <t>Договор №05-03-2020 НЧТЗ-СК ПРТ от 05.03.2020 №ДС № 1 к Спецификации № 65.3-СинараСК-ВО07-УП-12904-2024 от 27.01.2025</t>
        </is>
      </c>
      <c r="H2845" s="72" t="inlineStr">
        <is>
          <t>Полуфабрикаты Покупка Переводники</t>
        </is>
      </c>
      <c r="I2845" s="72" t="inlineStr">
        <is>
          <t>Переводник П-З-86/3/102   пф (покупка)</t>
        </is>
      </c>
      <c r="J2845" s="72" t="inlineStr">
        <is>
          <t>Полуфабрикаты Покупка Переводники</t>
        </is>
      </c>
      <c r="K2845" s="72" t="inlineStr">
        <is>
          <t>Подвеска ПХГМЦ 114/178 ОТТМ с компл.</t>
        </is>
      </c>
      <c r="L2845" s="72" t="inlineStr">
        <is>
          <t>шт</t>
        </is>
      </c>
      <c r="M2845" s="72" t="inlineStr">
        <is>
          <t>ЕР-00122897</t>
        </is>
      </c>
      <c r="N2845" s="81" t="n">
        <v>11</v>
      </c>
      <c r="O2845" s="82" t="n">
        <v>525445.3809523809</v>
      </c>
      <c r="Q2845" s="82" t="n">
        <v>225003.3002389696</v>
      </c>
      <c r="R2845" s="82" t="n">
        <v>218670.5209299455</v>
      </c>
      <c r="S2845" s="61">
        <f>Q2845-R2845</f>
        <v/>
      </c>
      <c r="T2845" s="61">
        <f>O2845/N2845</f>
        <v/>
      </c>
      <c r="U2845" s="61">
        <f>R2845/N2845</f>
        <v/>
      </c>
      <c r="V2845" s="67">
        <f>P2845/O2845</f>
        <v/>
      </c>
      <c r="X2845" s="94">
        <f>AX2845+AZ2845-AY2845</f>
        <v/>
      </c>
      <c r="Y2845" s="61">
        <f>X2845/N2845</f>
        <v/>
      </c>
      <c r="AP2845" s="70">
        <f>I2845</f>
        <v/>
      </c>
      <c r="AQ2845" s="61">
        <f>SUMIFS($R:$R,$I:$I,$I2845,$AT:$AT,$AT2845)/SUMIFS($N:$N,$I:$I,$I2845,$AT:$AT,$AT2845)</f>
        <v/>
      </c>
      <c r="AR2845" s="61">
        <f>SUMIFS($Q:$Q,$I:$I,$I2845,$AT:$AT,$AT2845)/SUMIFS($N:$N,$I:$I,$I2845,$AT:$AT,$AT2845)</f>
        <v/>
      </c>
      <c r="AS2845" s="61">
        <f>SUMIFS($X:$X,$I:$I,$I2845,$AT:$AT,$AT2845)/SUMIFS($N:$N,$I:$I,$I2845,$AT:$AT,$AT2845)</f>
        <v/>
      </c>
      <c r="AT2845" s="70" t="inlineStr">
        <is>
          <t>1 квартал 2025</t>
        </is>
      </c>
      <c r="AX2845" s="93" t="n">
        <v>44342.3179490394</v>
      </c>
      <c r="AY2845" s="93" t="n">
        <v>35216.17840030875</v>
      </c>
      <c r="AZ2845" s="93" t="n">
        <v>51733.79455116185</v>
      </c>
    </row>
    <row r="2846" hidden="1" ht="11.5" customHeight="1">
      <c r="A2846" s="72" t="inlineStr">
        <is>
          <t>Товар</t>
        </is>
      </c>
      <c r="B2846" s="72" t="inlineStr">
        <is>
          <t>Февраль 2025 г.</t>
        </is>
      </c>
      <c r="C2846" s="72" t="inlineStr">
        <is>
          <t>Реализация товаров и услуг 00ЕР-000537 от 18.02.2025 14:55:38</t>
        </is>
      </c>
      <c r="D2846" s="72" t="inlineStr">
        <is>
          <t>шт</t>
        </is>
      </c>
      <c r="E2846" s="72" t="inlineStr">
        <is>
          <t>Протек СК ООО</t>
        </is>
      </c>
      <c r="F2846" s="72" t="inlineStr">
        <is>
          <t>СИНАРАСТРОЙКОМПЛЕКТ ООО</t>
        </is>
      </c>
      <c r="G2846" s="72" t="inlineStr">
        <is>
          <t>Договор №05-03-2020 НЧТЗ-СК ПРТ от 05.03.2020 ДС № 1 к Спецификации № 65.2-СинараСК-ВО07-УП-12904-2024 от 01.10.2024</t>
        </is>
      </c>
      <c r="H2846" s="72" t="inlineStr">
        <is>
          <t>Полуфабрикаты Покупка Оснастка</t>
        </is>
      </c>
      <c r="I2846" s="80" t="inlineStr">
        <is>
          <t>Башмак БКВР 114 ОТТМ РСЦУ.631.114.000-2406732 пф (покупка)</t>
        </is>
      </c>
      <c r="J2846" s="72" t="inlineStr">
        <is>
          <t>Полуфабрикаты Покупка Оснастка</t>
        </is>
      </c>
      <c r="K2846" s="72" t="inlineStr">
        <is>
          <t>Подвеска хвостовика цементируемая ПХГМЦ 114/178 ОТТМ с компл</t>
        </is>
      </c>
      <c r="L2846" s="72" t="inlineStr">
        <is>
          <t>шт</t>
        </is>
      </c>
      <c r="M2846" s="72" t="inlineStr">
        <is>
          <t>ЕР-00122869</t>
        </is>
      </c>
      <c r="N2846" s="81" t="n">
        <v>3</v>
      </c>
      <c r="O2846" s="82" t="n">
        <v>449370</v>
      </c>
      <c r="Q2846" s="82" t="n">
        <v>62372.64271279448</v>
      </c>
      <c r="R2846" s="82" t="n">
        <v>60480</v>
      </c>
      <c r="S2846" s="61">
        <f>Q2846-R2846</f>
        <v/>
      </c>
      <c r="T2846" s="61">
        <f>O2846/N2846</f>
        <v/>
      </c>
      <c r="U2846" s="61">
        <f>R2846/N2846</f>
        <v/>
      </c>
      <c r="V2846" s="67">
        <f>P2846/O2846</f>
        <v/>
      </c>
      <c r="X2846" s="94">
        <f>AX2846+AZ2846-AY2846</f>
        <v/>
      </c>
      <c r="Y2846" s="61">
        <f>X2846/N2846</f>
        <v/>
      </c>
      <c r="AP2846" s="70">
        <f>I2846</f>
        <v/>
      </c>
      <c r="AQ2846" s="61">
        <f>SUMIFS($R:$R,$I:$I,$I2846,$AT:$AT,$AT2846)/SUMIFS($N:$N,$I:$I,$I2846,$AT:$AT,$AT2846)</f>
        <v/>
      </c>
      <c r="AR2846" s="61">
        <f>SUMIFS($Q:$Q,$I:$I,$I2846,$AT:$AT,$AT2846)/SUMIFS($N:$N,$I:$I,$I2846,$AT:$AT,$AT2846)</f>
        <v/>
      </c>
      <c r="AS2846" s="61">
        <f>SUMIFS($X:$X,$I:$I,$I2846,$AT:$AT,$AT2846)/SUMIFS($N:$N,$I:$I,$I2846,$AT:$AT,$AT2846)</f>
        <v/>
      </c>
      <c r="AT2846" s="70" t="inlineStr">
        <is>
          <t>1 квартал 2025</t>
        </is>
      </c>
      <c r="AX2846" s="93" t="n">
        <v>12264.22006108938</v>
      </c>
      <c r="AY2846" s="93" t="n">
        <v>9740.107905687986</v>
      </c>
      <c r="AZ2846" s="93" t="n">
        <v>14308.55828736351</v>
      </c>
    </row>
    <row r="2847" hidden="1" ht="11.5" customHeight="1">
      <c r="A2847" s="72" t="inlineStr">
        <is>
          <t>Товар</t>
        </is>
      </c>
      <c r="B2847" s="72" t="inlineStr">
        <is>
          <t>Февраль 2025 г.</t>
        </is>
      </c>
      <c r="C2847" s="72" t="inlineStr">
        <is>
          <t>Реализация товаров и услуг 00ЕР-000644 от 26.02.2025 11:38:17</t>
        </is>
      </c>
      <c r="D2847" s="72" t="inlineStr">
        <is>
          <t>шт</t>
        </is>
      </c>
      <c r="E2847" s="72" t="inlineStr">
        <is>
          <t>Протек СК ООО</t>
        </is>
      </c>
      <c r="F2847" s="72" t="inlineStr">
        <is>
          <t>СИНАРАСТРОЙКОМПЛЕКТ ООО</t>
        </is>
      </c>
      <c r="G2847" s="72" t="inlineStr">
        <is>
          <t>Договор №05-03-2020 НЧТЗ-СК ПРТ от 05.03.2020 ДС № 1 к Спецификации № 65.2-СинараСК-ВО07-УП-12904-2024 от 01.10.2024</t>
        </is>
      </c>
      <c r="H2847" s="72" t="inlineStr">
        <is>
          <t>Полуфабрикаты Покупка Оснастка</t>
        </is>
      </c>
      <c r="I2847" s="72" t="inlineStr">
        <is>
          <t>Башмак БКВР 114 ОТТМ РСЦУ.631.114.000-2406732 пф (покупка)</t>
        </is>
      </c>
      <c r="J2847" s="72" t="inlineStr">
        <is>
          <t>Полуфабрикаты Покупка Оснастка</t>
        </is>
      </c>
      <c r="K2847" s="72" t="inlineStr">
        <is>
          <t>Подвеска хвостовика цементируемая ПХГМЦ 114/178 ОТТМ с компл</t>
        </is>
      </c>
      <c r="L2847" s="72" t="inlineStr">
        <is>
          <t>шт</t>
        </is>
      </c>
      <c r="M2847" s="72" t="inlineStr">
        <is>
          <t>ЕР-00122869</t>
        </is>
      </c>
      <c r="N2847" s="81" t="n">
        <v>4</v>
      </c>
      <c r="O2847" s="82" t="n">
        <v>599160</v>
      </c>
      <c r="Q2847" s="82" t="n">
        <v>83163.52369434902</v>
      </c>
      <c r="R2847" s="82" t="n">
        <v>80640</v>
      </c>
      <c r="S2847" s="61">
        <f>Q2847-R2847</f>
        <v/>
      </c>
      <c r="T2847" s="61">
        <f>O2847/N2847</f>
        <v/>
      </c>
      <c r="U2847" s="61">
        <f>R2847/N2847</f>
        <v/>
      </c>
      <c r="V2847" s="67">
        <f>P2847/O2847</f>
        <v/>
      </c>
      <c r="X2847" s="94">
        <f>AX2847+AZ2847-AY2847</f>
        <v/>
      </c>
      <c r="Y2847" s="61">
        <f>X2847/N2847</f>
        <v/>
      </c>
      <c r="AP2847" s="70">
        <f>I2847</f>
        <v/>
      </c>
      <c r="AQ2847" s="61">
        <f>SUMIFS($R:$R,$I:$I,$I2847,$AT:$AT,$AT2847)/SUMIFS($N:$N,$I:$I,$I2847,$AT:$AT,$AT2847)</f>
        <v/>
      </c>
      <c r="AR2847" s="61">
        <f>SUMIFS($Q:$Q,$I:$I,$I2847,$AT:$AT,$AT2847)/SUMIFS($N:$N,$I:$I,$I2847,$AT:$AT,$AT2847)</f>
        <v/>
      </c>
      <c r="AS2847" s="61">
        <f>SUMIFS($X:$X,$I:$I,$I2847,$AT:$AT,$AT2847)/SUMIFS($N:$N,$I:$I,$I2847,$AT:$AT,$AT2847)</f>
        <v/>
      </c>
      <c r="AT2847" s="70" t="inlineStr">
        <is>
          <t>1 квартал 2025</t>
        </is>
      </c>
      <c r="AX2847" s="93" t="n">
        <v>16352.29341478584</v>
      </c>
      <c r="AY2847" s="93" t="n">
        <v>12986.81054091732</v>
      </c>
      <c r="AZ2847" s="93" t="n">
        <v>19078.07771648468</v>
      </c>
    </row>
    <row r="2848" hidden="1" ht="11.5" customHeight="1">
      <c r="A2848" s="76" t="inlineStr">
        <is>
          <t>Товар</t>
        </is>
      </c>
      <c r="B2848" s="76" t="inlineStr">
        <is>
          <t>Февраль 2025 г.</t>
        </is>
      </c>
      <c r="C2848" s="72" t="inlineStr">
        <is>
          <t>Реализация товаров и услуг 00ЕР-000646 от 26.02.2025 13:28:23</t>
        </is>
      </c>
      <c r="D2848" s="76" t="inlineStr">
        <is>
          <t>шт</t>
        </is>
      </c>
      <c r="E2848" s="76" t="inlineStr">
        <is>
          <t>Протек СК ООО</t>
        </is>
      </c>
      <c r="F2848" s="76" t="inlineStr">
        <is>
          <t>СИНАРАСТРОЙКОМПЛЕКТ ООО</t>
        </is>
      </c>
      <c r="G2848" s="76" t="inlineStr">
        <is>
          <t>Договор №05-03-2020 НЧТЗ-СК ПРТ от 05.03.2020 №ДС № 1 к Спецификации № 65.3-СинараСК-ВО07-УП-12904-2024 от 27.01.2025</t>
        </is>
      </c>
      <c r="H2848" s="76" t="inlineStr">
        <is>
          <t>Полуфабрикаты Покупка Оснастка</t>
        </is>
      </c>
      <c r="I2848" s="86" t="inlineStr">
        <is>
          <t>Башмак БКВР 114 ОТТМ РСЦУ.671.114.00.000-2201122 пф (покупка)</t>
        </is>
      </c>
      <c r="J2848" s="76" t="inlineStr">
        <is>
          <t>Полуфабрикаты Покупка Оснастка</t>
        </is>
      </c>
      <c r="K2848" s="76" t="inlineStr">
        <is>
          <t>Подвеска ПХГМЦ 114/178 ОТТМ с компл.</t>
        </is>
      </c>
      <c r="L2848" s="76" t="inlineStr">
        <is>
          <t>шт</t>
        </is>
      </c>
      <c r="M2848" s="76" t="inlineStr">
        <is>
          <t>ЕР-00122870</t>
        </is>
      </c>
      <c r="N2848" s="90" t="n">
        <v>8</v>
      </c>
      <c r="O2848" s="82" t="n">
        <v>26681.14285714286</v>
      </c>
      <c r="Q2848" s="82" t="n">
        <v>12135.71770200436</v>
      </c>
      <c r="R2848" s="82" t="n">
        <v>11767.43800967432</v>
      </c>
      <c r="S2848" s="61">
        <f>Q2848-R2848</f>
        <v/>
      </c>
      <c r="T2848" s="61">
        <f>O2848/N2848</f>
        <v/>
      </c>
      <c r="U2848" s="61">
        <f>R2848/N2848</f>
        <v/>
      </c>
      <c r="V2848" s="67">
        <f>P2848/O2848</f>
        <v/>
      </c>
      <c r="X2848" s="94">
        <f>AX2848+AZ2848-AY2848</f>
        <v/>
      </c>
      <c r="Y2848" s="61">
        <f>X2848/N2848</f>
        <v/>
      </c>
      <c r="AP2848" s="70">
        <f>I2848</f>
        <v/>
      </c>
      <c r="AQ2848" s="61">
        <f>SUMIFS($R:$R,$I:$I,$I2848,$AT:$AT,$AT2848)/SUMIFS($N:$N,$I:$I,$I2848,$AT:$AT,$AT2848)</f>
        <v/>
      </c>
      <c r="AR2848" s="61">
        <f>SUMIFS($Q:$Q,$I:$I,$I2848,$AT:$AT,$AT2848)/SUMIFS($N:$N,$I:$I,$I2848,$AT:$AT,$AT2848)</f>
        <v/>
      </c>
      <c r="AS2848" s="61">
        <f>SUMIFS($X:$X,$I:$I,$I2848,$AT:$AT,$AT2848)/SUMIFS($N:$N,$I:$I,$I2848,$AT:$AT,$AT2848)</f>
        <v/>
      </c>
      <c r="AT2848" s="70" t="inlineStr">
        <is>
          <t>1 квартал 2025</t>
        </is>
      </c>
      <c r="AX2848" s="93" t="n">
        <v>2386.217746459547</v>
      </c>
      <c r="AY2848" s="93" t="n">
        <v>1895.10773789223</v>
      </c>
      <c r="AZ2848" s="93" t="n">
        <v>2783.97937589884</v>
      </c>
    </row>
    <row r="2849" hidden="1" ht="11.5" customHeight="1">
      <c r="A2849" s="72" t="inlineStr">
        <is>
          <t>Товар</t>
        </is>
      </c>
      <c r="B2849" s="72" t="inlineStr">
        <is>
          <t>Февраль 2025 г.</t>
        </is>
      </c>
      <c r="C2849" s="72" t="inlineStr">
        <is>
          <t>Реализация товаров и услуг 00ЕР-000646 от 26.02.2025 13:28:23</t>
        </is>
      </c>
      <c r="D2849" s="72" t="inlineStr">
        <is>
          <t>шт</t>
        </is>
      </c>
      <c r="E2849" s="72" t="inlineStr">
        <is>
          <t>Протек СК ООО</t>
        </is>
      </c>
      <c r="F2849" s="72" t="inlineStr">
        <is>
          <t>СИНАРАСТРОЙКОМПЛЕКТ ООО</t>
        </is>
      </c>
      <c r="G2849" s="72" t="inlineStr">
        <is>
          <t>Договор №05-03-2020 НЧТЗ-СК ПРТ от 05.03.2020 №ДС № 1 к Спецификации № 65.3-СинараСК-ВО07-УП-12904-2024 от 27.01.2025</t>
        </is>
      </c>
      <c r="H2849" s="72" t="inlineStr">
        <is>
          <t>Полуфабрикаты Покупка Оснастка</t>
        </is>
      </c>
      <c r="I2849" s="86" t="inlineStr">
        <is>
          <t>Башмак колонный без обр. клапана БКВР 114,3/7,37 ОТТМ Серия 103 L80 103.114.14.02.01.000 пф (покупка</t>
        </is>
      </c>
      <c r="J2849" s="72" t="inlineStr">
        <is>
          <t>Полуфабрикаты Покупка Оснастка</t>
        </is>
      </c>
      <c r="K2849" s="72" t="inlineStr">
        <is>
          <t>Подвеска ПХГМЦ 114/178 ОТТМ с компл.</t>
        </is>
      </c>
      <c r="L2849" s="72" t="inlineStr">
        <is>
          <t>шт</t>
        </is>
      </c>
      <c r="M2849" s="72" t="inlineStr">
        <is>
          <t>ЕР-00126706</t>
        </is>
      </c>
      <c r="N2849" s="81" t="n">
        <v>8</v>
      </c>
      <c r="O2849" s="375" t="n">
        <v>276647.2380952381</v>
      </c>
      <c r="Q2849" s="82" t="n">
        <v>125828.5261163556</v>
      </c>
      <c r="R2849" s="375" t="n">
        <v>122010.4774532363</v>
      </c>
      <c r="S2849" s="61">
        <f>Q2849-R2849</f>
        <v/>
      </c>
      <c r="T2849" s="61">
        <f>O2849/N2849</f>
        <v/>
      </c>
      <c r="U2849" s="61">
        <f>R2849/N2849</f>
        <v/>
      </c>
      <c r="V2849" s="67">
        <f>P2849/O2849</f>
        <v/>
      </c>
      <c r="X2849" s="94">
        <f>AX2849+AZ2849-AY2849</f>
        <v/>
      </c>
      <c r="Y2849" s="61">
        <f>X2849/N2849</f>
        <v/>
      </c>
      <c r="AP2849" s="70">
        <f>I2849</f>
        <v/>
      </c>
      <c r="AQ2849" s="61">
        <f>SUMIFS($R:$R,$I:$I,$I2849,$AT:$AT,$AT2849)/SUMIFS($N:$N,$I:$I,$I2849,$AT:$AT,$AT2849)</f>
        <v/>
      </c>
      <c r="AR2849" s="61">
        <f>SUMIFS($Q:$Q,$I:$I,$I2849,$AT:$AT,$AT2849)/SUMIFS($N:$N,$I:$I,$I2849,$AT:$AT,$AT2849)</f>
        <v/>
      </c>
      <c r="AS2849" s="61">
        <f>SUMIFS($X:$X,$I:$I,$I2849,$AT:$AT,$AT2849)/SUMIFS($N:$N,$I:$I,$I2849,$AT:$AT,$AT2849)</f>
        <v/>
      </c>
      <c r="AT2849" s="70" t="inlineStr">
        <is>
          <t>1 квартал 2025</t>
        </is>
      </c>
      <c r="AX2849" s="93" t="n">
        <v>24741.45742799394</v>
      </c>
      <c r="AY2849" s="93" t="n">
        <v>19649.3917992565</v>
      </c>
      <c r="AZ2849" s="93" t="n">
        <v>28865.6420024584</v>
      </c>
    </row>
    <row r="2850" hidden="1" ht="11.5" customHeight="1">
      <c r="A2850" s="72" t="inlineStr">
        <is>
          <t>Товар</t>
        </is>
      </c>
      <c r="B2850" s="72" t="inlineStr">
        <is>
          <t>Февраль 2025 г.</t>
        </is>
      </c>
      <c r="C2850" s="72" t="inlineStr">
        <is>
          <t>Реализация товаров и услуг 00ЕР-000646 от 26.02.2025 13:28:23</t>
        </is>
      </c>
      <c r="D2850" s="72" t="inlineStr">
        <is>
          <t>шт</t>
        </is>
      </c>
      <c r="E2850" s="72" t="inlineStr">
        <is>
          <t>Протек СК ООО</t>
        </is>
      </c>
      <c r="F2850" s="72" t="inlineStr">
        <is>
          <t>СИНАРАСТРОЙКОМПЛЕКТ ООО</t>
        </is>
      </c>
      <c r="G2850" s="72" t="inlineStr">
        <is>
          <t>Договор №05-03-2020 НЧТЗ-СК ПРТ от 05.03.2020 №ДС № 1 к Спецификации № 65.3-СинараСК-ВО07-УП-12904-2024 от 27.01.2025</t>
        </is>
      </c>
      <c r="H2850" s="72" t="inlineStr">
        <is>
          <t>Полуфабрикаты Покупка Оснастка</t>
        </is>
      </c>
      <c r="I2850" s="86" t="inlineStr">
        <is>
          <t>Муфта колонная с одним обрат. клап.  114,3/7,37 ОТТМ Серия 201 L80 201.114.14.02.00.010 пф (покупка)</t>
        </is>
      </c>
      <c r="J2850" s="72" t="inlineStr">
        <is>
          <t>Полуфабрикаты Покупка Оснастка</t>
        </is>
      </c>
      <c r="K2850" s="72" t="inlineStr">
        <is>
          <t>Подвеска ПХГМЦ 114/178 ОТТМ с компл.</t>
        </is>
      </c>
      <c r="L2850" s="72" t="inlineStr">
        <is>
          <t>шт</t>
        </is>
      </c>
      <c r="M2850" s="72" t="inlineStr">
        <is>
          <t>ЕР-00126705</t>
        </is>
      </c>
      <c r="N2850" s="81" t="n">
        <v>8</v>
      </c>
      <c r="O2850" s="375" t="n">
        <v>270958.0952380953</v>
      </c>
      <c r="Q2850" s="82" t="n">
        <v>123240.728303917</v>
      </c>
      <c r="R2850" s="375" t="n">
        <v>119501.2019223257</v>
      </c>
      <c r="S2850" s="61">
        <f>Q2850-R2850</f>
        <v/>
      </c>
      <c r="T2850" s="61">
        <f>O2850/N2850</f>
        <v/>
      </c>
      <c r="U2850" s="61">
        <f>R2850/N2850</f>
        <v/>
      </c>
      <c r="V2850" s="67">
        <f>P2850/O2850</f>
        <v/>
      </c>
      <c r="X2850" s="94">
        <f>AX2850+AZ2850-AY2850</f>
        <v/>
      </c>
      <c r="Y2850" s="61">
        <f>X2850/N2850</f>
        <v/>
      </c>
      <c r="AP2850" s="70">
        <f>I2850</f>
        <v/>
      </c>
      <c r="AQ2850" s="61">
        <f>SUMIFS($R:$R,$I:$I,$I2850,$AT:$AT,$AT2850)/SUMIFS($N:$N,$I:$I,$I2850,$AT:$AT,$AT2850)</f>
        <v/>
      </c>
      <c r="AR2850" s="61">
        <f>SUMIFS($Q:$Q,$I:$I,$I2850,$AT:$AT,$AT2850)/SUMIFS($N:$N,$I:$I,$I2850,$AT:$AT,$AT2850)</f>
        <v/>
      </c>
      <c r="AS2850" s="61">
        <f>SUMIFS($X:$X,$I:$I,$I2850,$AT:$AT,$AT2850)/SUMIFS($N:$N,$I:$I,$I2850,$AT:$AT,$AT2850)</f>
        <v/>
      </c>
      <c r="AT2850" s="70" t="inlineStr">
        <is>
          <t>1 квартал 2025</t>
        </is>
      </c>
      <c r="AX2850" s="93" t="n">
        <v>24232.62298181347</v>
      </c>
      <c r="AY2850" s="93" t="n">
        <v>19245.28111082772</v>
      </c>
      <c r="AZ2850" s="93" t="n">
        <v>28271.98930415995</v>
      </c>
    </row>
    <row r="2851" hidden="1" ht="11.5" customHeight="1">
      <c r="A2851" s="72" t="inlineStr">
        <is>
          <t>Товар</t>
        </is>
      </c>
      <c r="B2851" s="72" t="inlineStr">
        <is>
          <t>Февраль 2025 г.</t>
        </is>
      </c>
      <c r="C2851" s="72" t="inlineStr">
        <is>
          <t>Реализация товаров и услуг 00ЕР-000646 от 26.02.2025 13:28:23</t>
        </is>
      </c>
      <c r="D2851" s="72" t="inlineStr">
        <is>
          <t>шт</t>
        </is>
      </c>
      <c r="E2851" s="72" t="inlineStr">
        <is>
          <t>Протек СК ООО</t>
        </is>
      </c>
      <c r="F2851" s="72" t="inlineStr">
        <is>
          <t>СИНАРАСТРОЙКОМПЛЕКТ ООО</t>
        </is>
      </c>
      <c r="G2851" s="72" t="inlineStr">
        <is>
          <t>Договор №05-03-2020 НЧТЗ-СК ПРТ от 05.03.2020 №ДС № 1 к Спецификации № 65.3-СинараСК-ВО07-УП-12904-2024 от 27.01.2025</t>
        </is>
      </c>
      <c r="H2851" s="72" t="inlineStr">
        <is>
          <t>Полуфабрикаты Покупка Патрубки</t>
        </is>
      </c>
      <c r="I2851" s="86" t="inlineStr">
        <is>
          <t>Стоп-патрубок СПК 114     пф (покупка)</t>
        </is>
      </c>
      <c r="J2851" s="72" t="inlineStr">
        <is>
          <t>Полуфабрикаты Покупка Патрубки</t>
        </is>
      </c>
      <c r="K2851" s="72" t="inlineStr">
        <is>
          <t>Подвеска ПХГМЦ 114/178 ОТТМ с компл.</t>
        </is>
      </c>
      <c r="L2851" s="72" t="inlineStr">
        <is>
          <t>шт</t>
        </is>
      </c>
      <c r="M2851" s="72" t="inlineStr">
        <is>
          <t>ЕР-00105685</t>
        </is>
      </c>
      <c r="N2851" s="81" t="n">
        <v>8</v>
      </c>
      <c r="O2851" s="375" t="n">
        <v>436266.6666666666</v>
      </c>
      <c r="Q2851" s="82" t="n">
        <v>198432.3051190085</v>
      </c>
      <c r="R2851" s="375" t="n">
        <v>192410.5937855897</v>
      </c>
      <c r="S2851" s="61">
        <f>Q2851-R2851</f>
        <v/>
      </c>
      <c r="T2851" s="61">
        <f>O2851/N2851</f>
        <v/>
      </c>
      <c r="U2851" s="61">
        <f>R2851/N2851</f>
        <v/>
      </c>
      <c r="V2851" s="67">
        <f>P2851/O2851</f>
        <v/>
      </c>
      <c r="X2851" s="94">
        <f>AX2851+AZ2851-AY2851</f>
        <v/>
      </c>
      <c r="Y2851" s="61">
        <f>X2851/N2851</f>
        <v/>
      </c>
      <c r="AP2851" s="70">
        <f>I2851</f>
        <v/>
      </c>
      <c r="AQ2851" s="61">
        <f>SUMIFS($R:$R,$I:$I,$I2851,$AT:$AT,$AT2851)/SUMIFS($N:$N,$I:$I,$I2851,$AT:$AT,$AT2851)</f>
        <v/>
      </c>
      <c r="AR2851" s="61">
        <f>SUMIFS($Q:$Q,$I:$I,$I2851,$AT:$AT,$AT2851)/SUMIFS($N:$N,$I:$I,$I2851,$AT:$AT,$AT2851)</f>
        <v/>
      </c>
      <c r="AS2851" s="61">
        <f>SUMIFS($X:$X,$I:$I,$I2851,$AT:$AT,$AT2851)/SUMIFS($N:$N,$I:$I,$I2851,$AT:$AT,$AT2851)</f>
        <v/>
      </c>
      <c r="AT2851" s="70" t="inlineStr">
        <is>
          <t>1 квартал 2025</t>
        </is>
      </c>
      <c r="AX2851" s="93" t="n">
        <v>39017.29272935429</v>
      </c>
      <c r="AY2851" s="93" t="n">
        <v>30987.10227627549</v>
      </c>
      <c r="AZ2851" s="93" t="n">
        <v>45521.13419787258</v>
      </c>
    </row>
    <row r="2852" hidden="1" ht="11.5" customHeight="1">
      <c r="A2852" s="77" t="inlineStr">
        <is>
          <t>Товар</t>
        </is>
      </c>
      <c r="B2852" s="77" t="inlineStr">
        <is>
          <t>Февраль 2025 г.</t>
        </is>
      </c>
      <c r="C2852" s="72" t="inlineStr">
        <is>
          <t>Реализация товаров и услуг 00ЕР-000646 от 26.02.2025 13:28:23</t>
        </is>
      </c>
      <c r="D2852" s="77" t="inlineStr">
        <is>
          <t>шт</t>
        </is>
      </c>
      <c r="E2852" s="77" t="inlineStr">
        <is>
          <t>Протек СК ООО</t>
        </is>
      </c>
      <c r="F2852" s="77" t="inlineStr">
        <is>
          <t>СИНАРАСТРОЙКОМПЛЕКТ ООО</t>
        </is>
      </c>
      <c r="G2852" s="77" t="inlineStr">
        <is>
          <t>Договор №05-03-2020 НЧТЗ-СК ПРТ от 05.03.2020 №ДС № 1 к Спецификации № 65.3-СинараСК-ВО07-УП-12904-2024 от 27.01.2025</t>
        </is>
      </c>
      <c r="H2852" s="77" t="inlineStr">
        <is>
          <t>Полуфабрикаты Покупка Переводники</t>
        </is>
      </c>
      <c r="I2852" s="72" t="inlineStr">
        <is>
          <t>Переводник П-З-86/3/102   пф (покупка)</t>
        </is>
      </c>
      <c r="J2852" s="77" t="inlineStr">
        <is>
          <t>Полуфабрикаты Покупка Переводники</t>
        </is>
      </c>
      <c r="K2852" s="77" t="inlineStr">
        <is>
          <t>Подвеска ПХГМЦ 114/178 ОТТМ с компл.</t>
        </is>
      </c>
      <c r="L2852" s="77" t="inlineStr">
        <is>
          <t>шт</t>
        </is>
      </c>
      <c r="M2852" s="77" t="inlineStr">
        <is>
          <t>ЕР-00122897</t>
        </is>
      </c>
      <c r="N2852" s="91" t="n">
        <v>8</v>
      </c>
      <c r="O2852" s="82" t="n">
        <v>382142.0952380952</v>
      </c>
      <c r="Q2852" s="82" t="n">
        <v>173468.184592821</v>
      </c>
      <c r="R2852" s="82" t="n">
        <v>168539.4594586369</v>
      </c>
      <c r="S2852" s="61">
        <f>Q2852-R2852</f>
        <v/>
      </c>
      <c r="T2852" s="61">
        <f>O2852/N2852</f>
        <v/>
      </c>
      <c r="U2852" s="61">
        <f>R2852/N2852</f>
        <v/>
      </c>
      <c r="V2852" s="67">
        <f>P2852/O2852</f>
        <v/>
      </c>
      <c r="X2852" s="94">
        <f>AX2852+AZ2852-AY2852</f>
        <v/>
      </c>
      <c r="Y2852" s="61">
        <f>X2852/N2852</f>
        <v/>
      </c>
      <c r="AP2852" s="70">
        <f>I2852</f>
        <v/>
      </c>
      <c r="AQ2852" s="61">
        <f>SUMIFS($R:$R,$I:$I,$I2852,$AT:$AT,$AT2852)/SUMIFS($N:$N,$I:$I,$I2852,$AT:$AT,$AT2852)</f>
        <v/>
      </c>
      <c r="AR2852" s="61">
        <f>SUMIFS($Q:$Q,$I:$I,$I2852,$AT:$AT,$AT2852)/SUMIFS($N:$N,$I:$I,$I2852,$AT:$AT,$AT2852)</f>
        <v/>
      </c>
      <c r="AS2852" s="61">
        <f>SUMIFS($X:$X,$I:$I,$I2852,$AT:$AT,$AT2852)/SUMIFS($N:$N,$I:$I,$I2852,$AT:$AT,$AT2852)</f>
        <v/>
      </c>
      <c r="AT2852" s="70" t="inlineStr">
        <is>
          <t>1 квартал 2025</t>
        </is>
      </c>
      <c r="AX2852" s="93" t="n">
        <v>34176.67030055844</v>
      </c>
      <c r="AY2852" s="93" t="n">
        <v>27142.73349030174</v>
      </c>
      <c r="AZ2852" s="93" t="n">
        <v>39873.62234432286</v>
      </c>
    </row>
    <row r="2853" hidden="1" ht="11.5" customHeight="1">
      <c r="A2853" s="72" t="inlineStr">
        <is>
          <t>Товар</t>
        </is>
      </c>
      <c r="B2853" s="72" t="inlineStr">
        <is>
          <t>Февраль 2025 г.</t>
        </is>
      </c>
      <c r="C2853" s="72" t="inlineStr">
        <is>
          <t>Реализация товаров и услуг 00ЕР-000647 от 26.02.2025 17:04:34</t>
        </is>
      </c>
      <c r="D2853" s="72" t="inlineStr">
        <is>
          <t>шт</t>
        </is>
      </c>
      <c r="E2853" s="72" t="inlineStr">
        <is>
          <t>Протек СК ООО</t>
        </is>
      </c>
      <c r="F2853" s="72" t="inlineStr">
        <is>
          <t>РН-Ванкор</t>
        </is>
      </c>
      <c r="G2853" s="72" t="inlineStr">
        <is>
          <t>Договор №05-03-2020 НЧТЗ-СК ПРТ от 05.03.2020 Спецификация № 67-РН-Ванкор-В060324/3981Д  от 11.02.2025</t>
        </is>
      </c>
      <c r="H2853" s="72" t="inlineStr">
        <is>
          <t>Полуфабрикаты Покупка Центраторы</t>
        </is>
      </c>
      <c r="I2853" s="72" t="inlineStr">
        <is>
          <t>Центратор ЦТЖ-НКТ 73/90 ТУ 3666-007-40825058-19 пф (покупка)</t>
        </is>
      </c>
      <c r="J2853" s="72" t="inlineStr">
        <is>
          <t>Полуфабрикаты Покупка Центраторы</t>
        </is>
      </c>
      <c r="K2853" s="72" t="inlineStr">
        <is>
          <t>Пакер рукавный водонабухающий РВ-73.90.1000</t>
        </is>
      </c>
      <c r="L2853" s="72" t="inlineStr">
        <is>
          <t>шт</t>
        </is>
      </c>
      <c r="M2853" s="72" t="inlineStr">
        <is>
          <t>ЕР-00126550</t>
        </is>
      </c>
      <c r="N2853" s="81" t="n">
        <v>32</v>
      </c>
      <c r="O2853" s="82" t="n">
        <v>300464</v>
      </c>
      <c r="Q2853" s="82" t="n">
        <v>88873.4731936793</v>
      </c>
      <c r="R2853" s="82" t="n">
        <v>86240</v>
      </c>
      <c r="S2853" s="61">
        <f>Q2853-R2853</f>
        <v/>
      </c>
      <c r="T2853" s="61">
        <f>O2853/N2853</f>
        <v/>
      </c>
      <c r="U2853" s="61">
        <f>R2853/N2853</f>
        <v/>
      </c>
      <c r="V2853" s="67">
        <f>P2853/O2853</f>
        <v/>
      </c>
      <c r="X2853" s="94">
        <f>AX2853+AZ2853-AY2853</f>
        <v/>
      </c>
      <c r="Y2853" s="61">
        <f>X2853/N2853</f>
        <v/>
      </c>
      <c r="AP2853" s="70">
        <f>I2853</f>
        <v/>
      </c>
      <c r="AQ2853" s="61">
        <f>SUMIFS($R:$R,$I:$I,$I2853,$AT:$AT,$AT2853)/SUMIFS($N:$N,$I:$I,$I2853,$AT:$AT,$AT2853)</f>
        <v/>
      </c>
      <c r="AR2853" s="61">
        <f>SUMIFS($Q:$Q,$I:$I,$I2853,$AT:$AT,$AT2853)/SUMIFS($N:$N,$I:$I,$I2853,$AT:$AT,$AT2853)</f>
        <v/>
      </c>
      <c r="AS2853" s="61">
        <f>SUMIFS($X:$X,$I:$I,$I2853,$AT:$AT,$AT2853)/SUMIFS($N:$N,$I:$I,$I2853,$AT:$AT,$AT2853)</f>
        <v/>
      </c>
      <c r="AT2853" s="70" t="inlineStr">
        <is>
          <t>1 квартал 2025</t>
        </is>
      </c>
      <c r="AX2853" s="93" t="n">
        <v>17487.86934636818</v>
      </c>
      <c r="AY2853" s="93" t="n">
        <v>13888.67238403657</v>
      </c>
      <c r="AZ2853" s="93" t="n">
        <v>20402.9442245739</v>
      </c>
    </row>
    <row r="2854" hidden="1" ht="11.5" customHeight="1">
      <c r="A2854" s="72" t="inlineStr">
        <is>
          <t>Товар</t>
        </is>
      </c>
      <c r="B2854" s="72" t="inlineStr">
        <is>
          <t>Февраль 2025 г.</t>
        </is>
      </c>
      <c r="C2854" s="72" t="inlineStr">
        <is>
          <t>Реализация товаров и услуг 00ЕР-000647 от 26.02.2025 17:04:34</t>
        </is>
      </c>
      <c r="D2854" s="72" t="inlineStr">
        <is>
          <t>шт</t>
        </is>
      </c>
      <c r="E2854" s="72" t="inlineStr">
        <is>
          <t>Протек СК ООО</t>
        </is>
      </c>
      <c r="F2854" s="72" t="inlineStr">
        <is>
          <t>РН-Ванкор</t>
        </is>
      </c>
      <c r="G2854" s="72" t="inlineStr">
        <is>
          <t>Договор №05-03-2020 НЧТЗ-СК ПРТ от 05.03.2020 Спецификация № 67-РН-Ванкор-В060324/3981Д  от 11.02.2025</t>
        </is>
      </c>
      <c r="H2854" s="72" t="inlineStr">
        <is>
          <t>Полуфабрикаты Покупка Центраторы</t>
        </is>
      </c>
      <c r="I2854" s="72" t="inlineStr">
        <is>
          <t>Центратор ЦТЖ-НКТ 89/146 ТУ 3666-007-40825058-19 пф (покупка)</t>
        </is>
      </c>
      <c r="J2854" s="72" t="inlineStr">
        <is>
          <t>Полуфабрикаты Покупка Центраторы</t>
        </is>
      </c>
      <c r="K2854" s="72" t="inlineStr">
        <is>
          <t>Пакер рукавный водонабухающий РВ-89.146.1000</t>
        </is>
      </c>
      <c r="L2854" s="72" t="inlineStr">
        <is>
          <t>шт</t>
        </is>
      </c>
      <c r="M2854" s="72" t="inlineStr">
        <is>
          <t>ЕР-00126548</t>
        </is>
      </c>
      <c r="N2854" s="81" t="n">
        <v>32</v>
      </c>
      <c r="O2854" s="82" t="n">
        <v>574160</v>
      </c>
      <c r="Q2854" s="82" t="n">
        <v>108165.1175666937</v>
      </c>
      <c r="R2854" s="82" t="n">
        <v>104960</v>
      </c>
      <c r="S2854" s="61">
        <f>Q2854-R2854</f>
        <v/>
      </c>
      <c r="T2854" s="61">
        <f>O2854/N2854</f>
        <v/>
      </c>
      <c r="U2854" s="61">
        <f>R2854/N2854</f>
        <v/>
      </c>
      <c r="V2854" s="67">
        <f>P2854/O2854</f>
        <v/>
      </c>
      <c r="X2854" s="94">
        <f>AX2854+AZ2854-AY2854</f>
        <v/>
      </c>
      <c r="Y2854" s="61">
        <f>X2854/N2854</f>
        <v/>
      </c>
      <c r="AP2854" s="70">
        <f>I2854</f>
        <v/>
      </c>
      <c r="AQ2854" s="61">
        <f>SUMIFS($R:$R,$I:$I,$I2854,$AT:$AT,$AT2854)/SUMIFS($N:$N,$I:$I,$I2854,$AT:$AT,$AT2854)</f>
        <v/>
      </c>
      <c r="AR2854" s="61">
        <f>SUMIFS($Q:$Q,$I:$I,$I2854,$AT:$AT,$AT2854)/SUMIFS($N:$N,$I:$I,$I2854,$AT:$AT,$AT2854)</f>
        <v/>
      </c>
      <c r="AS2854" s="61">
        <f>SUMIFS($X:$X,$I:$I,$I2854,$AT:$AT,$AT2854)/SUMIFS($N:$N,$I:$I,$I2854,$AT:$AT,$AT2854)</f>
        <v/>
      </c>
      <c r="AT2854" s="70" t="inlineStr">
        <is>
          <t>1 квартал 2025</t>
        </is>
      </c>
      <c r="AX2854" s="93" t="n">
        <v>21283.9374605149</v>
      </c>
      <c r="AY2854" s="93" t="n">
        <v>16903.46768817809</v>
      </c>
      <c r="AZ2854" s="93" t="n">
        <v>24831.78369447213</v>
      </c>
    </row>
    <row r="2855" hidden="1" ht="11.5" customHeight="1">
      <c r="A2855" s="72" t="inlineStr">
        <is>
          <t>Товар</t>
        </is>
      </c>
      <c r="B2855" s="72" t="inlineStr">
        <is>
          <t>Февраль 2025 г.</t>
        </is>
      </c>
      <c r="C2855" s="72" t="inlineStr">
        <is>
          <t>Реализация товаров и услуг 00ЕР-000670 от 28.02.2025 10:52:39</t>
        </is>
      </c>
      <c r="D2855" s="72" t="inlineStr">
        <is>
          <t>шт</t>
        </is>
      </c>
      <c r="E2855" s="72" t="inlineStr">
        <is>
          <t>СК ТАТПРОМ-ХОЛДИНГ</t>
        </is>
      </c>
      <c r="F2855" s="72" t="inlineStr">
        <is>
          <t>САМОТЛОРНЕФТЕГАЗ АО</t>
        </is>
      </c>
      <c r="G2855" s="72" t="inlineStr">
        <is>
          <t>Договор №СКТПХ-01-03-2021 от 01.03.2021 Спецификация №23.13-Самотлорнефтегаз-0003Д от 25.02.2025</t>
        </is>
      </c>
      <c r="H2855" s="72" t="inlineStr">
        <is>
          <t>Полуфабрикаты Покупка Патрубки</t>
        </is>
      </c>
      <c r="I2855" s="72" t="inlineStr">
        <is>
          <t>Стоп-патрубок СПК 114     пф (покупка)</t>
        </is>
      </c>
      <c r="J2855" s="72" t="inlineStr">
        <is>
          <t>Полуфабрикаты Покупка Патрубки</t>
        </is>
      </c>
      <c r="K2855" s="72" t="n"/>
      <c r="L2855" s="72" t="n"/>
      <c r="M2855" s="72" t="inlineStr">
        <is>
          <t>ЕР-00105685</t>
        </is>
      </c>
      <c r="N2855" s="81" t="n">
        <v>7</v>
      </c>
      <c r="O2855" s="82" t="n">
        <v>333900</v>
      </c>
      <c r="Q2855" s="82" t="n">
        <v>216572.0731942279</v>
      </c>
      <c r="R2855" s="82" t="n">
        <v>210000</v>
      </c>
      <c r="S2855" s="61">
        <f>Q2855-R2855</f>
        <v/>
      </c>
      <c r="T2855" s="61">
        <f>O2855/N2855</f>
        <v/>
      </c>
      <c r="U2855" s="61">
        <f>R2855/N2855</f>
        <v/>
      </c>
      <c r="V2855" s="67">
        <f>P2855/O2855</f>
        <v/>
      </c>
      <c r="X2855" s="94">
        <f>AX2855+AZ2855-AY2855</f>
        <v/>
      </c>
      <c r="Y2855" s="61">
        <f>X2855/N2855</f>
        <v/>
      </c>
      <c r="AP2855" s="70" t="inlineStr">
        <is>
          <t>Стоп-патрубок СПК.114 пф</t>
        </is>
      </c>
      <c r="AQ2855" s="61">
        <f>SUMIFS($R:$R,$I:$I,$I2855,$AT:$AT,$AT2855)/SUMIFS($N:$N,$I:$I,$I2855,$AT:$AT,$AT2855)</f>
        <v/>
      </c>
      <c r="AR2855" s="61">
        <f>SUMIFS($Q:$Q,$I:$I,$I2855,$AT:$AT,$AT2855)/SUMIFS($N:$N,$I:$I,$I2855,$AT:$AT,$AT2855)</f>
        <v/>
      </c>
      <c r="AS2855" s="61">
        <f>SUMIFS($X:$X,$I:$I,$I2855,$AT:$AT,$AT2855)/SUMIFS($N:$N,$I:$I,$I2855,$AT:$AT,$AT2855)</f>
        <v/>
      </c>
      <c r="AT2855" s="70" t="inlineStr">
        <is>
          <t>1 квартал 2025</t>
        </is>
      </c>
      <c r="AX2855" s="93" t="n">
        <v>42584.09743433811</v>
      </c>
      <c r="AY2855" s="93" t="n">
        <v>33819.81911697218</v>
      </c>
      <c r="AZ2855" s="93" t="n">
        <v>49682.49405334552</v>
      </c>
    </row>
    <row r="2856" hidden="1" ht="11.5" customHeight="1">
      <c r="A2856" s="72" t="inlineStr">
        <is>
          <t>Труба</t>
        </is>
      </c>
      <c r="B2856" s="72" t="inlineStr">
        <is>
          <t>Январь 2025 г.</t>
        </is>
      </c>
      <c r="C2856" s="72" t="inlineStr">
        <is>
          <t>Отчет давальцу 00ЕР-000001 от 09.01.2025 9:00:00</t>
        </is>
      </c>
      <c r="D2856" s="72" t="inlineStr">
        <is>
          <t>шт</t>
        </is>
      </c>
      <c r="E2856" s="72" t="inlineStr">
        <is>
          <t>ТАТПРОМ-ХОЛДИНГ ООО</t>
        </is>
      </c>
      <c r="F2856" s="72" t="n"/>
      <c r="G2856" s="72" t="n"/>
      <c r="H2856" s="72" t="inlineStr">
        <is>
          <t>Готовая продукция Трубы</t>
        </is>
      </c>
      <c r="I2856" s="72" t="inlineStr">
        <is>
          <t>Труба обсадная 114*8,6 НКТ/ОТТМ Е РСЦУ.440.114.000-2412823 с упаковкой</t>
        </is>
      </c>
      <c r="J2856" s="72" t="inlineStr">
        <is>
          <t>Готовая продукция Трубы</t>
        </is>
      </c>
      <c r="K2856" s="72" t="n"/>
      <c r="L2856" s="72" t="n"/>
      <c r="M2856" s="72" t="inlineStr">
        <is>
          <t>ЕР-00126011</t>
        </is>
      </c>
      <c r="N2856" s="81" t="n">
        <v>97</v>
      </c>
      <c r="O2856" s="82" t="n">
        <v>100977</v>
      </c>
      <c r="Q2856" s="82" t="n">
        <v>185584.9127815085</v>
      </c>
      <c r="R2856" s="82" t="n">
        <v>1879.02</v>
      </c>
      <c r="S2856" s="61">
        <f>Q2856-R2856</f>
        <v/>
      </c>
      <c r="T2856" s="61">
        <f>O2856/N2856</f>
        <v/>
      </c>
      <c r="U2856" s="61">
        <f>R2856/N2856</f>
        <v/>
      </c>
      <c r="V2856" s="67">
        <f>P2856/O2856</f>
        <v/>
      </c>
      <c r="X2856" s="94">
        <f>AX2856+AZ2856-AY2856</f>
        <v/>
      </c>
      <c r="Y2856" s="61">
        <f>X2856/N2856</f>
        <v/>
      </c>
      <c r="AP2856" s="70">
        <f>I2856</f>
        <v/>
      </c>
      <c r="AQ2856" s="61">
        <f>SUMIFS($R:$R,$I:$I,$I2856,$AT:$AT,$AT2856)/SUMIFS($N:$N,$I:$I,$I2856,$AT:$AT,$AT2856)</f>
        <v/>
      </c>
      <c r="AR2856" s="61">
        <f>SUMIFS($Q:$Q,$I:$I,$I2856,$AT:$AT,$AT2856)/SUMIFS($N:$N,$I:$I,$I2856,$AT:$AT,$AT2856)</f>
        <v/>
      </c>
      <c r="AS2856" s="61">
        <f>SUMIFS($X:$X,$I:$I,$I2856,$AT:$AT,$AT2856)/SUMIFS($N:$N,$I:$I,$I2856,$AT:$AT,$AT2856)</f>
        <v/>
      </c>
      <c r="AT2856" s="70" t="inlineStr">
        <is>
          <t>1 квартал 2025</t>
        </is>
      </c>
      <c r="AX2856" s="93" t="n">
        <v>381.0303369574762</v>
      </c>
      <c r="AY2856" s="93" t="n">
        <v>302.6100786532051</v>
      </c>
      <c r="AZ2856" s="93" t="n">
        <v>444.5447617910349</v>
      </c>
    </row>
    <row r="2857" hidden="1" ht="11.5" customHeight="1">
      <c r="A2857" s="72" t="inlineStr">
        <is>
          <t>Труба</t>
        </is>
      </c>
      <c r="B2857" s="72" t="inlineStr">
        <is>
          <t>Январь 2025 г.</t>
        </is>
      </c>
      <c r="C2857" s="72" t="inlineStr">
        <is>
          <t>Отчет давальцу 00ЕР-000002 от 09.01.2025 13:26:56</t>
        </is>
      </c>
      <c r="D2857" s="72" t="inlineStr">
        <is>
          <t>шт</t>
        </is>
      </c>
      <c r="E2857" s="72" t="inlineStr">
        <is>
          <t>ТАТПРОМ-ХОЛДИНГ ООО</t>
        </is>
      </c>
      <c r="F2857" s="72" t="n"/>
      <c r="G2857" s="72" t="n"/>
      <c r="H2857" s="72" t="inlineStr">
        <is>
          <t>Готовая продукция Патрубки</t>
        </is>
      </c>
      <c r="I2857" s="72" t="inlineStr">
        <is>
          <t>Патрубок с муфтой  114*8,6-Е ОТТМ/НКТ 2196 РСЦУ.415.114.000-2412824 с упаковкой</t>
        </is>
      </c>
      <c r="J2857" s="72" t="inlineStr">
        <is>
          <t>Готовая продукция Патрубки</t>
        </is>
      </c>
      <c r="K2857" s="72" t="n"/>
      <c r="L2857" s="72" t="n"/>
      <c r="M2857" s="72" t="inlineStr">
        <is>
          <t>ЕР-00125943</t>
        </is>
      </c>
      <c r="N2857" s="81" t="n">
        <v>135</v>
      </c>
      <c r="O2857" s="82" t="n">
        <v>140535</v>
      </c>
      <c r="Q2857" s="82" t="n">
        <v>257608.2582612771</v>
      </c>
      <c r="R2857" s="82" t="n">
        <v>2280.63</v>
      </c>
      <c r="S2857" s="61">
        <f>Q2857-R2857</f>
        <v/>
      </c>
      <c r="T2857" s="61">
        <f>O2857/N2857</f>
        <v/>
      </c>
      <c r="U2857" s="61">
        <f>R2857/N2857</f>
        <v/>
      </c>
      <c r="V2857" s="67">
        <f>P2857/O2857</f>
        <v/>
      </c>
      <c r="X2857" s="94">
        <f>AX2857+AZ2857-AY2857</f>
        <v/>
      </c>
      <c r="Y2857" s="61">
        <f>X2857/N2857</f>
        <v/>
      </c>
      <c r="AP2857" s="70">
        <f>I2857</f>
        <v/>
      </c>
      <c r="AQ2857" s="61">
        <f>SUMIFS($R:$R,$I:$I,$I2857,$AT:$AT,$AT2857)/SUMIFS($N:$N,$I:$I,$I2857,$AT:$AT,$AT2857)</f>
        <v/>
      </c>
      <c r="AR2857" s="61">
        <f>SUMIFS($Q:$Q,$I:$I,$I2857,$AT:$AT,$AT2857)/SUMIFS($N:$N,$I:$I,$I2857,$AT:$AT,$AT2857)</f>
        <v/>
      </c>
      <c r="AS2857" s="61">
        <f>SUMIFS($X:$X,$I:$I,$I2857,$AT:$AT,$AT2857)/SUMIFS($N:$N,$I:$I,$I2857,$AT:$AT,$AT2857)</f>
        <v/>
      </c>
      <c r="AT2857" s="70" t="inlineStr">
        <is>
          <t>1 квартал 2025</t>
        </is>
      </c>
      <c r="AX2857" s="93" t="n">
        <v>462.4693815794026</v>
      </c>
      <c r="AY2857" s="93" t="n">
        <v>367.2880670130488</v>
      </c>
      <c r="AZ2857" s="93" t="n">
        <v>539.558982918483</v>
      </c>
    </row>
    <row r="2858" hidden="1" ht="11.5" customHeight="1">
      <c r="A2858" s="72" t="inlineStr">
        <is>
          <t>Труба</t>
        </is>
      </c>
      <c r="B2858" s="72" t="inlineStr">
        <is>
          <t>Январь 2025 г.</t>
        </is>
      </c>
      <c r="C2858" s="72" t="inlineStr">
        <is>
          <t>Отчет давальцу 00ЕР-000002 от 09.01.2025 13:26:56</t>
        </is>
      </c>
      <c r="D2858" s="72" t="inlineStr">
        <is>
          <t>шт</t>
        </is>
      </c>
      <c r="E2858" s="72" t="inlineStr">
        <is>
          <t>ТАТПРОМ-ХОЛДИНГ ООО</t>
        </is>
      </c>
      <c r="F2858" s="72" t="n"/>
      <c r="G2858" s="72" t="n"/>
      <c r="H2858" s="72" t="inlineStr">
        <is>
          <t>Готовая продукция Трубы</t>
        </is>
      </c>
      <c r="I2858" s="72" t="inlineStr">
        <is>
          <t>Труба обсадная 114*8,6 НКТ/ОТТМ Е РСЦУ.440.114.000-2412823 с упаковкой</t>
        </is>
      </c>
      <c r="J2858" s="72" t="inlineStr">
        <is>
          <t>Готовая продукция Трубы</t>
        </is>
      </c>
      <c r="K2858" s="72" t="n"/>
      <c r="L2858" s="72" t="n"/>
      <c r="M2858" s="72" t="inlineStr">
        <is>
          <t>ЕР-00126011</t>
        </is>
      </c>
      <c r="N2858" s="81" t="n">
        <v>38</v>
      </c>
      <c r="O2858" s="82" t="n">
        <v>39558</v>
      </c>
      <c r="Q2858" s="82" t="n">
        <v>72701.97661436527</v>
      </c>
      <c r="R2858" s="82" t="n">
        <v>735.41</v>
      </c>
      <c r="S2858" s="61">
        <f>Q2858-R2858</f>
        <v/>
      </c>
      <c r="T2858" s="61">
        <f>O2858/N2858</f>
        <v/>
      </c>
      <c r="U2858" s="61">
        <f>R2858/N2858</f>
        <v/>
      </c>
      <c r="V2858" s="67">
        <f>P2858/O2858</f>
        <v/>
      </c>
      <c r="X2858" s="94">
        <f>AX2858+AZ2858-AY2858</f>
        <v/>
      </c>
      <c r="Y2858" s="61">
        <f>X2858/N2858</f>
        <v/>
      </c>
      <c r="AP2858" s="70">
        <f>I2858</f>
        <v/>
      </c>
      <c r="AQ2858" s="61">
        <f>SUMIFS($R:$R,$I:$I,$I2858,$AT:$AT,$AT2858)/SUMIFS($N:$N,$I:$I,$I2858,$AT:$AT,$AT2858)</f>
        <v/>
      </c>
      <c r="AR2858" s="61">
        <f>SUMIFS($Q:$Q,$I:$I,$I2858,$AT:$AT,$AT2858)/SUMIFS($N:$N,$I:$I,$I2858,$AT:$AT,$AT2858)</f>
        <v/>
      </c>
      <c r="AS2858" s="61">
        <f>SUMIFS($X:$X,$I:$I,$I2858,$AT:$AT,$AT2858)/SUMIFS($N:$N,$I:$I,$I2858,$AT:$AT,$AT2858)</f>
        <v/>
      </c>
      <c r="AT2858" s="70" t="inlineStr">
        <is>
          <t>1 квартал 2025</t>
        </is>
      </c>
      <c r="AX2858" s="93" t="n">
        <v>149.1274814008885</v>
      </c>
      <c r="AY2858" s="93" t="n">
        <v>118.4353960800596</v>
      </c>
      <c r="AZ2858" s="93" t="n">
        <v>173.9857283417659</v>
      </c>
    </row>
    <row r="2859" hidden="1" ht="11.5" customHeight="1">
      <c r="A2859" s="72" t="inlineStr">
        <is>
          <t>Труба</t>
        </is>
      </c>
      <c r="B2859" s="72" t="inlineStr">
        <is>
          <t>Январь 2025 г.</t>
        </is>
      </c>
      <c r="C2859" s="72" t="inlineStr">
        <is>
          <t>Реализация товаров и услуг 00ЕР-000127 от 09.01.2025 13:40:59</t>
        </is>
      </c>
      <c r="D2859" s="72" t="inlineStr">
        <is>
          <t>шт</t>
        </is>
      </c>
      <c r="E2859" s="72" t="inlineStr">
        <is>
          <t>ТАТПРОМ-ХОЛДИНГ ООО</t>
        </is>
      </c>
      <c r="F2859" s="72" t="inlineStr">
        <is>
          <t>ТАТПРОМ-ХОЛДИНГ, ООО</t>
        </is>
      </c>
      <c r="G2859" s="72" t="inlineStr">
        <is>
          <t>Договор №НЧТЗ/ТПХ-01/07/2023-П от 01.07.2023 Спецификация №48.1 от 03.10.2024</t>
        </is>
      </c>
      <c r="H2859" s="72" t="inlineStr">
        <is>
          <t>Готовая продукция Трубы</t>
        </is>
      </c>
      <c r="I2859" s="72" t="inlineStr">
        <is>
          <t>Труба обсадная 114*7,4 НКТ/ОТТМ Д РСЦУ.415.114.000-2409783 с упаковкой</t>
        </is>
      </c>
      <c r="J2859" s="72" t="inlineStr">
        <is>
          <t>Готовая продукция Трубы</t>
        </is>
      </c>
      <c r="K2859" s="72" t="n"/>
      <c r="L2859" s="72" t="n"/>
      <c r="M2859" s="72" t="inlineStr">
        <is>
          <t>ЕР-00122177</t>
        </is>
      </c>
      <c r="N2859" s="81" t="n">
        <v>1</v>
      </c>
      <c r="O2859" s="82" t="n">
        <v>20923</v>
      </c>
      <c r="Q2859" s="82" t="n">
        <v>29408.47319772463</v>
      </c>
      <c r="R2859" s="82" t="n">
        <v>14522.39</v>
      </c>
      <c r="S2859" s="61">
        <f>Q2859-R2859</f>
        <v/>
      </c>
      <c r="T2859" s="61">
        <f>O2859/N2859</f>
        <v/>
      </c>
      <c r="U2859" s="61">
        <f>R2859/N2859</f>
        <v/>
      </c>
      <c r="V2859" s="67">
        <f>P2859/O2859</f>
        <v/>
      </c>
      <c r="X2859" s="94">
        <f>AX2859+AZ2859-AY2859</f>
        <v/>
      </c>
      <c r="Y2859" s="61">
        <f>X2859/N2859</f>
        <v/>
      </c>
      <c r="AP2859" s="70">
        <f>I2859</f>
        <v/>
      </c>
      <c r="AQ2859" s="61">
        <f>SUMIFS($R:$R,$I:$I,$I2859,$AT:$AT,$AT2859)/SUMIFS($N:$N,$I:$I,$I2859,$AT:$AT,$AT2859)</f>
        <v/>
      </c>
      <c r="AR2859" s="61">
        <f>SUMIFS($Q:$Q,$I:$I,$I2859,$AT:$AT,$AT2859)/SUMIFS($N:$N,$I:$I,$I2859,$AT:$AT,$AT2859)</f>
        <v/>
      </c>
      <c r="AS2859" s="61">
        <f>SUMIFS($X:$X,$I:$I,$I2859,$AT:$AT,$AT2859)/SUMIFS($N:$N,$I:$I,$I2859,$AT:$AT,$AT2859)</f>
        <v/>
      </c>
      <c r="AT2859" s="70" t="inlineStr">
        <is>
          <t>1 квартал 2025</t>
        </is>
      </c>
      <c r="AX2859" s="93" t="n">
        <v>2944.870813045035</v>
      </c>
      <c r="AY2859" s="93" t="n">
        <v>2338.783823552978</v>
      </c>
      <c r="AZ2859" s="93" t="n">
        <v>3435.755022930308</v>
      </c>
    </row>
    <row r="2860" hidden="1" ht="11.5" customHeight="1">
      <c r="A2860" s="72" t="inlineStr">
        <is>
          <t>Труба</t>
        </is>
      </c>
      <c r="B2860" s="72" t="inlineStr">
        <is>
          <t>Январь 2025 г.</t>
        </is>
      </c>
      <c r="C2860" s="72" t="inlineStr">
        <is>
          <t>Отчет давальцу 00ЕР-000005 от 10.01.2025 12:00:00</t>
        </is>
      </c>
      <c r="D2860" s="72" t="inlineStr">
        <is>
          <t>шт</t>
        </is>
      </c>
      <c r="E2860" s="72" t="inlineStr">
        <is>
          <t>ТАТПРОМ-ХОЛДИНГ ООО</t>
        </is>
      </c>
      <c r="F2860" s="72" t="n"/>
      <c r="G2860" s="72" t="n"/>
      <c r="H2860" s="72" t="inlineStr">
        <is>
          <t>Готовая продукция Трубы</t>
        </is>
      </c>
      <c r="I2860" s="72" t="inlineStr">
        <is>
          <t>Труба обсадная с муфтой 102*6,5 ОТТМ Д РСЦУ.440.102.000-2311579.01 с упаковкой</t>
        </is>
      </c>
      <c r="J2860" s="72" t="inlineStr">
        <is>
          <t>Готовая продукция Трубы</t>
        </is>
      </c>
      <c r="K2860" s="72" t="n"/>
      <c r="L2860" s="72" t="n"/>
      <c r="M2860" s="72" t="inlineStr">
        <is>
          <t>ЕР-00113904</t>
        </is>
      </c>
      <c r="N2860" s="81" t="n">
        <v>114</v>
      </c>
      <c r="O2860" s="82" t="n">
        <v>184110</v>
      </c>
      <c r="Q2860" s="82" t="n">
        <v>335333.933908961</v>
      </c>
      <c r="R2860" s="82" t="n">
        <v>1932.86</v>
      </c>
      <c r="S2860" s="61">
        <f>Q2860-R2860</f>
        <v/>
      </c>
      <c r="T2860" s="61">
        <f>O2860/N2860</f>
        <v/>
      </c>
      <c r="U2860" s="61">
        <f>R2860/N2860</f>
        <v/>
      </c>
      <c r="V2860" s="67">
        <f>P2860/O2860</f>
        <v/>
      </c>
      <c r="X2860" s="94">
        <f>AX2860+AZ2860-AY2860</f>
        <v/>
      </c>
      <c r="Y2860" s="61">
        <f>X2860/N2860</f>
        <v/>
      </c>
      <c r="AP2860" s="70">
        <f>I2860</f>
        <v/>
      </c>
      <c r="AQ2860" s="61">
        <f>SUMIFS($R:$R,$I:$I,$I2860,$AT:$AT,$AT2860)/SUMIFS($N:$N,$I:$I,$I2860,$AT:$AT,$AT2860)</f>
        <v/>
      </c>
      <c r="AR2860" s="61">
        <f>SUMIFS($Q:$Q,$I:$I,$I2860,$AT:$AT,$AT2860)/SUMIFS($N:$N,$I:$I,$I2860,$AT:$AT,$AT2860)</f>
        <v/>
      </c>
      <c r="AS2860" s="61">
        <f>SUMIFS($X:$X,$I:$I,$I2860,$AT:$AT,$AT2860)/SUMIFS($N:$N,$I:$I,$I2860,$AT:$AT,$AT2860)</f>
        <v/>
      </c>
      <c r="AT2860" s="70" t="inlineStr">
        <is>
          <t>1 квартал 2025</t>
        </is>
      </c>
      <c r="AX2860" s="93" t="n">
        <v>391.948088413975</v>
      </c>
      <c r="AY2860" s="93" t="n">
        <v>311.2808360877659</v>
      </c>
      <c r="AZ2860" s="93" t="n">
        <v>457.2824069330925</v>
      </c>
    </row>
    <row r="2861" hidden="1" ht="11.5" customHeight="1">
      <c r="A2861" s="72" t="inlineStr">
        <is>
          <t>Труба</t>
        </is>
      </c>
      <c r="B2861" s="72" t="inlineStr">
        <is>
          <t>Январь 2025 г.</t>
        </is>
      </c>
      <c r="C2861" s="72" t="inlineStr">
        <is>
          <t>Отчет давальцу 00ЕР-000006 от 10.01.2025 13:00:00</t>
        </is>
      </c>
      <c r="D2861" s="72" t="inlineStr">
        <is>
          <t>шт</t>
        </is>
      </c>
      <c r="E2861" s="72" t="inlineStr">
        <is>
          <t>ТАТПРОМ-ХОЛДИНГ ООО</t>
        </is>
      </c>
      <c r="F2861" s="72" t="n"/>
      <c r="G2861" s="72" t="n"/>
      <c r="H2861" s="72" t="inlineStr">
        <is>
          <t>Готовая продукция Патрубки</t>
        </is>
      </c>
      <c r="I2861" s="72" t="inlineStr">
        <is>
          <t>Патрубок с муфтой  114*8,6-Е ОТТМ/НКТ 2196 РСЦУ.415.114.000-2412824 с упаковкой</t>
        </is>
      </c>
      <c r="J2861" s="72" t="inlineStr">
        <is>
          <t>Готовая продукция Патрубки</t>
        </is>
      </c>
      <c r="K2861" s="72" t="n"/>
      <c r="L2861" s="72" t="n"/>
      <c r="M2861" s="72" t="inlineStr">
        <is>
          <t>ЕР-00125943</t>
        </is>
      </c>
      <c r="N2861" s="81" t="n">
        <v>1</v>
      </c>
      <c r="O2861" s="83" t="n">
        <v>650</v>
      </c>
      <c r="Q2861" s="82" t="n">
        <v>1208.179854900955</v>
      </c>
      <c r="R2861" s="83" t="n">
        <v>18.75</v>
      </c>
      <c r="S2861" s="61">
        <f>Q2861-R2861</f>
        <v/>
      </c>
      <c r="T2861" s="61">
        <f>O2861/N2861</f>
        <v/>
      </c>
      <c r="U2861" s="61">
        <f>R2861/N2861</f>
        <v/>
      </c>
      <c r="V2861" s="67">
        <f>P2861/O2861</f>
        <v/>
      </c>
      <c r="X2861" s="94">
        <f>AX2861+AZ2861-AY2861</f>
        <v/>
      </c>
      <c r="Y2861" s="61">
        <f>X2861/N2861</f>
        <v/>
      </c>
      <c r="AP2861" s="70">
        <f>I2861</f>
        <v/>
      </c>
      <c r="AQ2861" s="61">
        <f>SUMIFS($R:$R,$I:$I,$I2861,$AT:$AT,$AT2861)/SUMIFS($N:$N,$I:$I,$I2861,$AT:$AT,$AT2861)</f>
        <v/>
      </c>
      <c r="AR2861" s="61">
        <f>SUMIFS($Q:$Q,$I:$I,$I2861,$AT:$AT,$AT2861)/SUMIFS($N:$N,$I:$I,$I2861,$AT:$AT,$AT2861)</f>
        <v/>
      </c>
      <c r="AS2861" s="61">
        <f>SUMIFS($X:$X,$I:$I,$I2861,$AT:$AT,$AT2861)/SUMIFS($N:$N,$I:$I,$I2861,$AT:$AT,$AT2861)</f>
        <v/>
      </c>
      <c r="AT2861" s="70" t="inlineStr">
        <is>
          <t>1 квартал 2025</t>
        </is>
      </c>
      <c r="AX2861" s="93" t="n">
        <v>3.802151556637332</v>
      </c>
      <c r="AY2861" s="93" t="n">
        <v>3.019626706872516</v>
      </c>
      <c r="AZ2861" s="93" t="n">
        <v>4.435936969048709</v>
      </c>
    </row>
    <row r="2862" hidden="1" ht="11.5" customHeight="1">
      <c r="A2862" s="72" t="inlineStr">
        <is>
          <t>Труба</t>
        </is>
      </c>
      <c r="B2862" s="72" t="inlineStr">
        <is>
          <t>Январь 2025 г.</t>
        </is>
      </c>
      <c r="C2862" s="72" t="inlineStr">
        <is>
          <t>Отчет давальцу 00ЕР-000006 от 10.01.2025 13:00:00</t>
        </is>
      </c>
      <c r="D2862" s="72" t="inlineStr">
        <is>
          <t>шт</t>
        </is>
      </c>
      <c r="E2862" s="72" t="inlineStr">
        <is>
          <t>ТАТПРОМ-ХОЛДИНГ ООО</t>
        </is>
      </c>
      <c r="F2862" s="72" t="n"/>
      <c r="G2862" s="72" t="n"/>
      <c r="H2862" s="72" t="inlineStr">
        <is>
          <t>Готовая продукция Трубы</t>
        </is>
      </c>
      <c r="I2862" s="72" t="inlineStr">
        <is>
          <t>Труба обсадная 114*8,6 НКТ/ОТТМ Е РСЦУ.440.114.000-2412823 с упаковкой</t>
        </is>
      </c>
      <c r="J2862" s="72" t="inlineStr">
        <is>
          <t>Готовая продукция Трубы</t>
        </is>
      </c>
      <c r="K2862" s="72" t="n"/>
      <c r="L2862" s="72" t="n"/>
      <c r="M2862" s="72" t="inlineStr">
        <is>
          <t>ЕР-00126011</t>
        </is>
      </c>
      <c r="N2862" s="81" t="n">
        <v>1</v>
      </c>
      <c r="O2862" s="83" t="n">
        <v>650</v>
      </c>
      <c r="Q2862" s="82" t="n">
        <v>1209.404065288423</v>
      </c>
      <c r="R2862" s="83" t="n">
        <v>19.35</v>
      </c>
      <c r="S2862" s="61">
        <f>Q2862-R2862</f>
        <v/>
      </c>
      <c r="T2862" s="61">
        <f>O2862/N2862</f>
        <v/>
      </c>
      <c r="U2862" s="61">
        <f>R2862/N2862</f>
        <v/>
      </c>
      <c r="V2862" s="67">
        <f>P2862/O2862</f>
        <v/>
      </c>
      <c r="X2862" s="94">
        <f>AX2862+AZ2862-AY2862</f>
        <v/>
      </c>
      <c r="Y2862" s="61">
        <f>X2862/N2862</f>
        <v/>
      </c>
      <c r="AP2862" s="70">
        <f>I2862</f>
        <v/>
      </c>
      <c r="AQ2862" s="61">
        <f>SUMIFS($R:$R,$I:$I,$I2862,$AT:$AT,$AT2862)/SUMIFS($N:$N,$I:$I,$I2862,$AT:$AT,$AT2862)</f>
        <v/>
      </c>
      <c r="AR2862" s="61">
        <f>SUMIFS($Q:$Q,$I:$I,$I2862,$AT:$AT,$AT2862)/SUMIFS($N:$N,$I:$I,$I2862,$AT:$AT,$AT2862)</f>
        <v/>
      </c>
      <c r="AS2862" s="61">
        <f>SUMIFS($X:$X,$I:$I,$I2862,$AT:$AT,$AT2862)/SUMIFS($N:$N,$I:$I,$I2862,$AT:$AT,$AT2862)</f>
        <v/>
      </c>
      <c r="AT2862" s="70" t="inlineStr">
        <is>
          <t>1 квартал 2025</t>
        </is>
      </c>
      <c r="AX2862" s="93" t="n">
        <v>3.923820406449726</v>
      </c>
      <c r="AY2862" s="93" t="n">
        <v>3.116254761492436</v>
      </c>
      <c r="AZ2862" s="93" t="n">
        <v>4.577886952058267</v>
      </c>
    </row>
    <row r="2863" hidden="1" ht="11.5" customHeight="1">
      <c r="A2863" s="72" t="inlineStr">
        <is>
          <t>Труба</t>
        </is>
      </c>
      <c r="B2863" s="72" t="inlineStr">
        <is>
          <t>Январь 2025 г.</t>
        </is>
      </c>
      <c r="C2863" s="72" t="inlineStr">
        <is>
          <t>Отчет давальцу 00ЕР-000008 от 13.01.2025 12:30:00</t>
        </is>
      </c>
      <c r="D2863" s="72" t="inlineStr">
        <is>
          <t>шт</t>
        </is>
      </c>
      <c r="E2863" s="72" t="inlineStr">
        <is>
          <t>ТАТПРОМ-ХОЛДИНГ ООО</t>
        </is>
      </c>
      <c r="F2863" s="72" t="n"/>
      <c r="G2863" s="72" t="n"/>
      <c r="H2863" s="72" t="inlineStr">
        <is>
          <t>Готовая продукция Трубы</t>
        </is>
      </c>
      <c r="I2863" s="72" t="inlineStr">
        <is>
          <t>Труба обсадная с муфтой 102*6,5 ОТТМ Д РСЦУ.440.102.000-2403679 с упаковкой</t>
        </is>
      </c>
      <c r="J2863" s="72" t="inlineStr">
        <is>
          <t>Готовая продукция Трубы</t>
        </is>
      </c>
      <c r="K2863" s="72" t="n"/>
      <c r="L2863" s="72" t="n"/>
      <c r="M2863" s="72" t="inlineStr">
        <is>
          <t>ЕР-00116875</t>
        </is>
      </c>
      <c r="N2863" s="81" t="n">
        <v>19</v>
      </c>
      <c r="O2863" s="82" t="n">
        <v>30685</v>
      </c>
      <c r="Q2863" s="82" t="n">
        <v>55858.5187511969</v>
      </c>
      <c r="R2863" s="82" t="n">
        <v>307.1799999999999</v>
      </c>
      <c r="S2863" s="61">
        <f>Q2863-R2863</f>
        <v/>
      </c>
      <c r="T2863" s="61">
        <f>O2863/N2863</f>
        <v/>
      </c>
      <c r="U2863" s="61">
        <f>R2863/N2863</f>
        <v/>
      </c>
      <c r="V2863" s="67">
        <f>P2863/O2863</f>
        <v/>
      </c>
      <c r="X2863" s="94">
        <f>AX2863+AZ2863-AY2863</f>
        <v/>
      </c>
      <c r="Y2863" s="61">
        <f>X2863/N2863</f>
        <v/>
      </c>
      <c r="AP2863" s="70">
        <f>I2863</f>
        <v/>
      </c>
      <c r="AQ2863" s="61">
        <f>SUMIFS($R:$R,$I:$I,$I2863,$AT:$AT,$AT2863)/SUMIFS($N:$N,$I:$I,$I2863,$AT:$AT,$AT2863)</f>
        <v/>
      </c>
      <c r="AR2863" s="61">
        <f>SUMIFS($Q:$Q,$I:$I,$I2863,$AT:$AT,$AT2863)/SUMIFS($N:$N,$I:$I,$I2863,$AT:$AT,$AT2863)</f>
        <v/>
      </c>
      <c r="AS2863" s="61">
        <f>SUMIFS($X:$X,$I:$I,$I2863,$AT:$AT,$AT2863)/SUMIFS($N:$N,$I:$I,$I2863,$AT:$AT,$AT2863)</f>
        <v/>
      </c>
      <c r="AT2863" s="70" t="inlineStr">
        <is>
          <t>1 квартал 2025</t>
        </is>
      </c>
      <c r="AX2863" s="93" t="n">
        <v>62.29039547561894</v>
      </c>
      <c r="AY2863" s="93" t="n">
        <v>49.4703430302453</v>
      </c>
      <c r="AZ2863" s="93" t="n">
        <v>72.67365963479369</v>
      </c>
    </row>
    <row r="2864" hidden="1" ht="11.5" customHeight="1">
      <c r="A2864" s="72" t="inlineStr">
        <is>
          <t>Труба</t>
        </is>
      </c>
      <c r="B2864" s="72" t="inlineStr">
        <is>
          <t>Январь 2025 г.</t>
        </is>
      </c>
      <c r="C2864" s="72" t="inlineStr">
        <is>
          <t>Отчет давальцу 00ЕР-000009 от 13.01.2025 13:00:00</t>
        </is>
      </c>
      <c r="D2864" s="72" t="inlineStr">
        <is>
          <t>шт</t>
        </is>
      </c>
      <c r="E2864" s="72" t="inlineStr">
        <is>
          <t>ТАТПРОМ-ХОЛДИНГ ООО</t>
        </is>
      </c>
      <c r="F2864" s="72" t="n"/>
      <c r="G2864" s="72" t="n"/>
      <c r="H2864" s="72" t="inlineStr">
        <is>
          <t>Готовая продукция Трубы</t>
        </is>
      </c>
      <c r="I2864" s="72" t="inlineStr">
        <is>
          <t>Труба обсадная с муфтой 102*6,5 ОТТМ Д РСЦУ.440.102.000-2311579.01 с упаковкой</t>
        </is>
      </c>
      <c r="J2864" s="72" t="inlineStr">
        <is>
          <t>Готовая продукция Трубы</t>
        </is>
      </c>
      <c r="K2864" s="72" t="n"/>
      <c r="L2864" s="72" t="n"/>
      <c r="M2864" s="72" t="inlineStr">
        <is>
          <t>ЕР-00113904</t>
        </is>
      </c>
      <c r="N2864" s="81" t="n">
        <v>89</v>
      </c>
      <c r="O2864" s="82" t="n">
        <v>143735</v>
      </c>
      <c r="Q2864" s="82" t="n">
        <v>261763.6428496468</v>
      </c>
      <c r="R2864" s="82" t="n">
        <v>1493.2</v>
      </c>
      <c r="S2864" s="61">
        <f>Q2864-R2864</f>
        <v/>
      </c>
      <c r="T2864" s="61">
        <f>O2864/N2864</f>
        <v/>
      </c>
      <c r="U2864" s="61">
        <f>R2864/N2864</f>
        <v/>
      </c>
      <c r="V2864" s="67">
        <f>P2864/O2864</f>
        <v/>
      </c>
      <c r="X2864" s="94">
        <f>AX2864+AZ2864-AY2864</f>
        <v/>
      </c>
      <c r="Y2864" s="61">
        <f>X2864/N2864</f>
        <v/>
      </c>
      <c r="AP2864" s="70">
        <f>I2864</f>
        <v/>
      </c>
      <c r="AQ2864" s="61">
        <f>SUMIFS($R:$R,$I:$I,$I2864,$AT:$AT,$AT2864)/SUMIFS($N:$N,$I:$I,$I2864,$AT:$AT,$AT2864)</f>
        <v/>
      </c>
      <c r="AR2864" s="61">
        <f>SUMIFS($Q:$Q,$I:$I,$I2864,$AT:$AT,$AT2864)/SUMIFS($N:$N,$I:$I,$I2864,$AT:$AT,$AT2864)</f>
        <v/>
      </c>
      <c r="AS2864" s="61">
        <f>SUMIFS($X:$X,$I:$I,$I2864,$AT:$AT,$AT2864)/SUMIFS($N:$N,$I:$I,$I2864,$AT:$AT,$AT2864)</f>
        <v/>
      </c>
      <c r="AT2864" s="70" t="inlineStr">
        <is>
          <t>1 квартал 2025</t>
        </is>
      </c>
      <c r="AX2864" s="93" t="n">
        <v>302.7932108997793</v>
      </c>
      <c r="AY2864" s="93" t="n">
        <v>240.4750185974422</v>
      </c>
      <c r="AZ2864" s="93" t="n">
        <v>353.2661910497883</v>
      </c>
    </row>
    <row r="2865" hidden="1" ht="11.5" customHeight="1">
      <c r="A2865" s="72" t="inlineStr">
        <is>
          <t>Труба</t>
        </is>
      </c>
      <c r="B2865" s="72" t="inlineStr">
        <is>
          <t>Январь 2025 г.</t>
        </is>
      </c>
      <c r="C2865" s="72" t="inlineStr">
        <is>
          <t>Отчет давальцу 00ЕР-000010 от 13.01.2025 14:00:00</t>
        </is>
      </c>
      <c r="D2865" s="72" t="inlineStr">
        <is>
          <t>шт</t>
        </is>
      </c>
      <c r="E2865" s="72" t="inlineStr">
        <is>
          <t>ТАТПРОМ-ХОЛДИНГ ООО</t>
        </is>
      </c>
      <c r="F2865" s="72" t="n"/>
      <c r="G2865" s="72" t="n"/>
      <c r="H2865" s="72" t="inlineStr">
        <is>
          <t>Готовая продукция Трубы</t>
        </is>
      </c>
      <c r="I2865" s="72" t="inlineStr">
        <is>
          <t>Труба обсадная с муфтой 102*6,5 ОТТМ Д РСЦУ.440.102.000-2403679 с упаковкой</t>
        </is>
      </c>
      <c r="J2865" s="72" t="inlineStr">
        <is>
          <t>Готовая продукция Трубы</t>
        </is>
      </c>
      <c r="K2865" s="72" t="n"/>
      <c r="L2865" s="72" t="n"/>
      <c r="M2865" s="72" t="inlineStr">
        <is>
          <t>ЕР-00116875</t>
        </is>
      </c>
      <c r="N2865" s="81" t="n">
        <v>114</v>
      </c>
      <c r="O2865" s="82" t="n">
        <v>184110</v>
      </c>
      <c r="Q2865" s="82" t="n">
        <v>335091.305876464</v>
      </c>
      <c r="R2865" s="82" t="n">
        <v>1813.71</v>
      </c>
      <c r="S2865" s="61">
        <f>Q2865-R2865</f>
        <v/>
      </c>
      <c r="T2865" s="61">
        <f>O2865/N2865</f>
        <v/>
      </c>
      <c r="U2865" s="61">
        <f>R2865/N2865</f>
        <v/>
      </c>
      <c r="V2865" s="67">
        <f>P2865/O2865</f>
        <v/>
      </c>
      <c r="X2865" s="94">
        <f>AX2865+AZ2865-AY2865</f>
        <v/>
      </c>
      <c r="Y2865" s="61">
        <f>X2865/N2865</f>
        <v/>
      </c>
      <c r="AP2865" s="70">
        <f>I2865</f>
        <v/>
      </c>
      <c r="AQ2865" s="61">
        <f>SUMIFS($R:$R,$I:$I,$I2865,$AT:$AT,$AT2865)/SUMIFS($N:$N,$I:$I,$I2865,$AT:$AT,$AT2865)</f>
        <v/>
      </c>
      <c r="AR2865" s="61">
        <f>SUMIFS($Q:$Q,$I:$I,$I2865,$AT:$AT,$AT2865)/SUMIFS($N:$N,$I:$I,$I2865,$AT:$AT,$AT2865)</f>
        <v/>
      </c>
      <c r="AS2865" s="61">
        <f>SUMIFS($X:$X,$I:$I,$I2865,$AT:$AT,$AT2865)/SUMIFS($N:$N,$I:$I,$I2865,$AT:$AT,$AT2865)</f>
        <v/>
      </c>
      <c r="AT2865" s="70" t="inlineStr">
        <is>
          <t>1 квартал 2025</t>
        </is>
      </c>
      <c r="AX2865" s="93" t="n">
        <v>367.7866826553971</v>
      </c>
      <c r="AY2865" s="93" t="n">
        <v>292.0921149078267</v>
      </c>
      <c r="AZ2865" s="93" t="n">
        <v>429.0935061404444</v>
      </c>
    </row>
    <row r="2866" hidden="1" ht="11.5" customHeight="1">
      <c r="A2866" s="72" t="inlineStr">
        <is>
          <t>Труба</t>
        </is>
      </c>
      <c r="B2866" s="72" t="inlineStr">
        <is>
          <t>Январь 2025 г.</t>
        </is>
      </c>
      <c r="C2866" s="72" t="inlineStr">
        <is>
          <t>Отчет давальцу 00ЕР-000011 от 15.01.2025 8:00:00</t>
        </is>
      </c>
      <c r="D2866" s="72" t="inlineStr">
        <is>
          <t>шт</t>
        </is>
      </c>
      <c r="E2866" s="72" t="inlineStr">
        <is>
          <t>ТАТПРОМ-ХОЛДИНГ ООО</t>
        </is>
      </c>
      <c r="F2866" s="72" t="n"/>
      <c r="G2866" s="72" t="n"/>
      <c r="H2866" s="72" t="inlineStr">
        <is>
          <t>Готовая продукция Трубы</t>
        </is>
      </c>
      <c r="I2866" s="72" t="inlineStr">
        <is>
          <t>Труба обсадная с муфтой 102*6,5 ОТТМ Д РСЦУ.440.102.000-2403679 с упаковкой</t>
        </is>
      </c>
      <c r="J2866" s="72" t="inlineStr">
        <is>
          <t>Готовая продукция Трубы</t>
        </is>
      </c>
      <c r="K2866" s="72" t="n"/>
      <c r="L2866" s="72" t="n"/>
      <c r="M2866" s="72" t="inlineStr">
        <is>
          <t>ЕР-00116875</t>
        </is>
      </c>
      <c r="N2866" s="81" t="n">
        <v>29</v>
      </c>
      <c r="O2866" s="82" t="n">
        <v>46835</v>
      </c>
      <c r="Q2866" s="82" t="n">
        <v>85631.88639958535</v>
      </c>
      <c r="R2866" s="82" t="n">
        <v>652.5899999999999</v>
      </c>
      <c r="S2866" s="61">
        <f>Q2866-R2866</f>
        <v/>
      </c>
      <c r="T2866" s="61">
        <f>O2866/N2866</f>
        <v/>
      </c>
      <c r="U2866" s="61">
        <f>R2866/N2866</f>
        <v/>
      </c>
      <c r="V2866" s="67">
        <f>P2866/O2866</f>
        <v/>
      </c>
      <c r="X2866" s="94">
        <f>AX2866+AZ2866-AY2866</f>
        <v/>
      </c>
      <c r="Y2866" s="61">
        <f>X2866/N2866</f>
        <v/>
      </c>
      <c r="AP2866" s="70">
        <f>I2866</f>
        <v/>
      </c>
      <c r="AQ2866" s="61">
        <f>SUMIFS($R:$R,$I:$I,$I2866,$AT:$AT,$AT2866)/SUMIFS($N:$N,$I:$I,$I2866,$AT:$AT,$AT2866)</f>
        <v/>
      </c>
      <c r="AR2866" s="61">
        <f>SUMIFS($Q:$Q,$I:$I,$I2866,$AT:$AT,$AT2866)/SUMIFS($N:$N,$I:$I,$I2866,$AT:$AT,$AT2866)</f>
        <v/>
      </c>
      <c r="AS2866" s="61">
        <f>SUMIFS($X:$X,$I:$I,$I2866,$AT:$AT,$AT2866)/SUMIFS($N:$N,$I:$I,$I2866,$AT:$AT,$AT2866)</f>
        <v/>
      </c>
      <c r="AT2866" s="70" t="inlineStr">
        <is>
          <t>1 квартал 2025</t>
        </is>
      </c>
      <c r="AX2866" s="93" t="n">
        <v>132.333124498451</v>
      </c>
      <c r="AY2866" s="93" t="n">
        <v>105.0975036073565</v>
      </c>
      <c r="AZ2866" s="93" t="n">
        <v>154.3918990203464</v>
      </c>
    </row>
    <row r="2867" hidden="1" ht="11.5" customHeight="1">
      <c r="A2867" s="72" t="inlineStr">
        <is>
          <t>Труба</t>
        </is>
      </c>
      <c r="B2867" s="72" t="inlineStr">
        <is>
          <t>Январь 2025 г.</t>
        </is>
      </c>
      <c r="C2867" s="72" t="inlineStr">
        <is>
          <t>Отчет давальцу 00ЕР-000012 от 15.01.2025 8:30:00</t>
        </is>
      </c>
      <c r="D2867" s="72" t="inlineStr">
        <is>
          <t>шт</t>
        </is>
      </c>
      <c r="E2867" s="72" t="inlineStr">
        <is>
          <t>ТАТПРОМ-ХОЛДИНГ ООО</t>
        </is>
      </c>
      <c r="F2867" s="72" t="n"/>
      <c r="G2867" s="72" t="n"/>
      <c r="H2867" s="72" t="inlineStr">
        <is>
          <t>Готовая продукция Трубы</t>
        </is>
      </c>
      <c r="I2867" s="72" t="inlineStr">
        <is>
          <t>Труба обсадная с муфтой 114*7,4 ОТТМ Е РСЦУ.440.114.000-2501839 с упаковкой</t>
        </is>
      </c>
      <c r="J2867" s="72" t="inlineStr">
        <is>
          <t>Готовая продукция Трубы</t>
        </is>
      </c>
      <c r="K2867" s="72" t="n"/>
      <c r="L2867" s="72" t="n"/>
      <c r="M2867" s="72" t="inlineStr">
        <is>
          <t>ЕР-00127172</t>
        </is>
      </c>
      <c r="N2867" s="81" t="n">
        <v>57</v>
      </c>
      <c r="O2867" s="82" t="n">
        <v>80370</v>
      </c>
      <c r="Q2867" s="82" t="n">
        <v>146559.6411416329</v>
      </c>
      <c r="R2867" s="82" t="n">
        <v>929.9300000000002</v>
      </c>
      <c r="S2867" s="61">
        <f>Q2867-R2867</f>
        <v/>
      </c>
      <c r="T2867" s="61">
        <f>O2867/N2867</f>
        <v/>
      </c>
      <c r="U2867" s="61">
        <f>R2867/N2867</f>
        <v/>
      </c>
      <c r="V2867" s="67">
        <f>P2867/O2867</f>
        <v/>
      </c>
      <c r="X2867" s="94">
        <f>AX2867+AZ2867-AY2867</f>
        <v/>
      </c>
      <c r="Y2867" s="61">
        <f>X2867/N2867</f>
        <v/>
      </c>
      <c r="AP2867" s="70">
        <f>I2867</f>
        <v/>
      </c>
      <c r="AQ2867" s="61">
        <f>SUMIFS($R:$R,$I:$I,$I2867,$AT:$AT,$AT2867)/SUMIFS($N:$N,$I:$I,$I2867,$AT:$AT,$AT2867)</f>
        <v/>
      </c>
      <c r="AR2867" s="61">
        <f>SUMIFS($Q:$Q,$I:$I,$I2867,$AT:$AT,$AT2867)/SUMIFS($N:$N,$I:$I,$I2867,$AT:$AT,$AT2867)</f>
        <v/>
      </c>
      <c r="AS2867" s="61">
        <f>SUMIFS($X:$X,$I:$I,$I2867,$AT:$AT,$AT2867)/SUMIFS($N:$N,$I:$I,$I2867,$AT:$AT,$AT2867)</f>
        <v/>
      </c>
      <c r="AT2867" s="70" t="inlineStr">
        <is>
          <t>1 квартал 2025</t>
        </is>
      </c>
      <c r="AX2867" s="93" t="n">
        <v>188.5725225100669</v>
      </c>
      <c r="AY2867" s="93" t="n">
        <v>149.7622113878378</v>
      </c>
      <c r="AZ2867" s="93" t="n">
        <v>220.0059128334649</v>
      </c>
    </row>
    <row r="2868" hidden="1" ht="11.5" customHeight="1">
      <c r="A2868" s="72" t="inlineStr">
        <is>
          <t>Труба</t>
        </is>
      </c>
      <c r="B2868" s="72" t="inlineStr">
        <is>
          <t>Январь 2025 г.</t>
        </is>
      </c>
      <c r="C2868" s="72" t="inlineStr">
        <is>
          <t>Отчет давальцу 00ЕР-000015 от 15.01.2025 14:00:00</t>
        </is>
      </c>
      <c r="D2868" s="72" t="inlineStr">
        <is>
          <t>шт</t>
        </is>
      </c>
      <c r="E2868" s="72" t="inlineStr">
        <is>
          <t>ТАТПРОМ-ХОЛДИНГ ООО</t>
        </is>
      </c>
      <c r="F2868" s="72" t="n"/>
      <c r="G2868" s="72" t="n"/>
      <c r="H2868" s="72" t="inlineStr">
        <is>
          <t>Готовая продукция Трубы</t>
        </is>
      </c>
      <c r="I2868" s="72" t="inlineStr">
        <is>
          <t>Труба обсадная с муфтой 114*7,4 ОТТМ Е РСЦУ.440.114.000-2501839 с упаковкой</t>
        </is>
      </c>
      <c r="J2868" s="72" t="inlineStr">
        <is>
          <t>Готовая продукция Трубы</t>
        </is>
      </c>
      <c r="K2868" s="72" t="n"/>
      <c r="L2868" s="72" t="n"/>
      <c r="M2868" s="72" t="inlineStr">
        <is>
          <t>ЕР-00127172</t>
        </is>
      </c>
      <c r="N2868" s="81" t="n">
        <v>43</v>
      </c>
      <c r="O2868" s="82" t="n">
        <v>60630</v>
      </c>
      <c r="Q2868" s="82" t="n">
        <v>110562.5442607659</v>
      </c>
      <c r="R2868" s="82" t="n">
        <v>701.5299999999999</v>
      </c>
      <c r="S2868" s="61">
        <f>Q2868-R2868</f>
        <v/>
      </c>
      <c r="T2868" s="61">
        <f>O2868/N2868</f>
        <v/>
      </c>
      <c r="U2868" s="61">
        <f>R2868/N2868</f>
        <v/>
      </c>
      <c r="V2868" s="67">
        <f>P2868/O2868</f>
        <v/>
      </c>
      <c r="X2868" s="94">
        <f>AX2868+AZ2868-AY2868</f>
        <v/>
      </c>
      <c r="Y2868" s="61">
        <f>X2868/N2868</f>
        <v/>
      </c>
      <c r="AP2868" s="70">
        <f>I2868</f>
        <v/>
      </c>
      <c r="AQ2868" s="61">
        <f>SUMIFS($R:$R,$I:$I,$I2868,$AT:$AT,$AT2868)/SUMIFS($N:$N,$I:$I,$I2868,$AT:$AT,$AT2868)</f>
        <v/>
      </c>
      <c r="AR2868" s="61">
        <f>SUMIFS($Q:$Q,$I:$I,$I2868,$AT:$AT,$AT2868)/SUMIFS($N:$N,$I:$I,$I2868,$AT:$AT,$AT2868)</f>
        <v/>
      </c>
      <c r="AS2868" s="61">
        <f>SUMIFS($X:$X,$I:$I,$I2868,$AT:$AT,$AT2868)/SUMIFS($N:$N,$I:$I,$I2868,$AT:$AT,$AT2868)</f>
        <v/>
      </c>
      <c r="AT2868" s="70" t="inlineStr">
        <is>
          <t>1 квартал 2025</t>
        </is>
      </c>
      <c r="AX2868" s="93" t="n">
        <v>142.2572470148153</v>
      </c>
      <c r="AY2868" s="93" t="n">
        <v>112.979131929188</v>
      </c>
      <c r="AZ2868" s="93" t="n">
        <v>165.9702859678261</v>
      </c>
    </row>
    <row r="2869" hidden="1" ht="11.5" customHeight="1">
      <c r="A2869" s="72" t="inlineStr">
        <is>
          <t>Труба</t>
        </is>
      </c>
      <c r="B2869" s="72" t="inlineStr">
        <is>
          <t>Январь 2025 г.</t>
        </is>
      </c>
      <c r="C2869" s="72" t="inlineStr">
        <is>
          <t>Отчет давальцу 00ЕР-000016 от 16.01.2025 11:00:00</t>
        </is>
      </c>
      <c r="D2869" s="72" t="inlineStr">
        <is>
          <t>шт</t>
        </is>
      </c>
      <c r="E2869" s="72" t="inlineStr">
        <is>
          <t>ТАТПРОМ-ХОЛДИНГ ООО</t>
        </is>
      </c>
      <c r="F2869" s="72" t="n"/>
      <c r="G2869" s="72" t="n"/>
      <c r="H2869" s="72" t="inlineStr">
        <is>
          <t>Готовая продукция Трубы</t>
        </is>
      </c>
      <c r="I2869" s="72" t="inlineStr">
        <is>
          <t>Труба обсадная с муфтой 102*6,5 ОТТМ Д РСЦУ.440.102.000-2403679 с упаковкой</t>
        </is>
      </c>
      <c r="J2869" s="72" t="inlineStr">
        <is>
          <t>Готовая продукция Трубы</t>
        </is>
      </c>
      <c r="K2869" s="72" t="n"/>
      <c r="L2869" s="72" t="n"/>
      <c r="M2869" s="72" t="inlineStr">
        <is>
          <t>ЕР-00116875</t>
        </is>
      </c>
      <c r="N2869" s="81" t="n">
        <v>76</v>
      </c>
      <c r="O2869" s="82" t="n">
        <v>122740</v>
      </c>
      <c r="Q2869" s="82" t="n">
        <v>223589.7523628161</v>
      </c>
      <c r="R2869" s="82" t="n">
        <v>1305.17</v>
      </c>
      <c r="S2869" s="61">
        <f>Q2869-R2869</f>
        <v/>
      </c>
      <c r="T2869" s="61">
        <f>O2869/N2869</f>
        <v/>
      </c>
      <c r="U2869" s="61">
        <f>R2869/N2869</f>
        <v/>
      </c>
      <c r="V2869" s="67">
        <f>P2869/O2869</f>
        <v/>
      </c>
      <c r="X2869" s="94">
        <f>AX2869+AZ2869-AY2869</f>
        <v/>
      </c>
      <c r="Y2869" s="61">
        <f>X2869/N2869</f>
        <v/>
      </c>
      <c r="AP2869" s="70">
        <f>I2869</f>
        <v/>
      </c>
      <c r="AQ2869" s="61">
        <f>SUMIFS($R:$R,$I:$I,$I2869,$AT:$AT,$AT2869)/SUMIFS($N:$N,$I:$I,$I2869,$AT:$AT,$AT2869)</f>
        <v/>
      </c>
      <c r="AR2869" s="61">
        <f>SUMIFS($Q:$Q,$I:$I,$I2869,$AT:$AT,$AT2869)/SUMIFS($N:$N,$I:$I,$I2869,$AT:$AT,$AT2869)</f>
        <v/>
      </c>
      <c r="AS2869" s="61">
        <f>SUMIFS($X:$X,$I:$I,$I2869,$AT:$AT,$AT2869)/SUMIFS($N:$N,$I:$I,$I2869,$AT:$AT,$AT2869)</f>
        <v/>
      </c>
      <c r="AT2869" s="70" t="inlineStr">
        <is>
          <t>1 квартал 2025</t>
        </is>
      </c>
      <c r="AX2869" s="93" t="n">
        <v>264.6642211827384</v>
      </c>
      <c r="AY2869" s="93" t="n">
        <v>210.193396747136</v>
      </c>
      <c r="AZ2869" s="93" t="n">
        <v>308.7814322076428</v>
      </c>
    </row>
    <row r="2870" hidden="1" ht="11.5" customHeight="1">
      <c r="A2870" s="72" t="inlineStr">
        <is>
          <t>Труба</t>
        </is>
      </c>
      <c r="B2870" s="72" t="inlineStr">
        <is>
          <t>Январь 2025 г.</t>
        </is>
      </c>
      <c r="C2870" s="72" t="inlineStr">
        <is>
          <t>Реализация товаров и услуг 00ЕР-000190 от 16.01.2025 12:16:29</t>
        </is>
      </c>
      <c r="D2870" s="72" t="inlineStr">
        <is>
          <t>шт</t>
        </is>
      </c>
      <c r="E2870" s="72" t="inlineStr">
        <is>
          <t>СК ТАТПРОМ-ХОЛДИНГ</t>
        </is>
      </c>
      <c r="F2870" s="72" t="inlineStr">
        <is>
          <t>ОРЕНБУРГНЕФТЬ</t>
        </is>
      </c>
      <c r="G2870" s="72" t="inlineStr">
        <is>
          <t>Договор поставки продукции №СКТПХ-01-03-2021 от 01.03.2021 Спецификация № 49.12-СКТПХ-НЧТЗ-ИС от 06.12.2024</t>
        </is>
      </c>
      <c r="H2870" s="72" t="inlineStr">
        <is>
          <t>Готовая продукция Трубы</t>
        </is>
      </c>
      <c r="I2870" s="72" t="inlineStr">
        <is>
          <t>Труба обсадная с муфтой 114*7,4 ОТТМ М РСЦУ.440.114.000-2101105 с упаковкой</t>
        </is>
      </c>
      <c r="J2870" s="72" t="inlineStr">
        <is>
          <t>Готовая продукция Трубы</t>
        </is>
      </c>
      <c r="K2870" s="72" t="n"/>
      <c r="L2870" s="72" t="n"/>
      <c r="M2870" s="72" t="inlineStr">
        <is>
          <t>ЕР-00112904</t>
        </is>
      </c>
      <c r="N2870" s="81" t="n">
        <v>6</v>
      </c>
      <c r="O2870" s="82" t="n">
        <v>319248</v>
      </c>
      <c r="Q2870" s="82" t="n">
        <v>376190.5903423714</v>
      </c>
      <c r="R2870" s="82" t="n">
        <v>185708.5699999999</v>
      </c>
      <c r="S2870" s="61">
        <f>Q2870-R2870</f>
        <v/>
      </c>
      <c r="T2870" s="61">
        <f>O2870/N2870</f>
        <v/>
      </c>
      <c r="U2870" s="61">
        <f>R2870/N2870</f>
        <v/>
      </c>
      <c r="V2870" s="67">
        <f>P2870/O2870</f>
        <v/>
      </c>
      <c r="X2870" s="94">
        <f>AX2870+AZ2870-AY2870</f>
        <v/>
      </c>
      <c r="Y2870" s="61">
        <f>X2870/N2870</f>
        <v/>
      </c>
      <c r="AP2870" s="70">
        <f>I2870</f>
        <v/>
      </c>
      <c r="AQ2870" s="61">
        <f>SUMIFS($R:$R,$I:$I,$I2870,$AT:$AT,$AT2870)/SUMIFS($N:$N,$I:$I,$I2870,$AT:$AT,$AT2870)</f>
        <v/>
      </c>
      <c r="AR2870" s="61">
        <f>SUMIFS($Q:$Q,$I:$I,$I2870,$AT:$AT,$AT2870)/SUMIFS($N:$N,$I:$I,$I2870,$AT:$AT,$AT2870)</f>
        <v/>
      </c>
      <c r="AS2870" s="61">
        <f>SUMIFS($X:$X,$I:$I,$I2870,$AT:$AT,$AT2870)/SUMIFS($N:$N,$I:$I,$I2870,$AT:$AT,$AT2870)</f>
        <v/>
      </c>
      <c r="AT2870" s="70" t="inlineStr">
        <is>
          <t>1 квартал 2025</t>
        </is>
      </c>
      <c r="AX2870" s="93" t="n">
        <v>37658.24685367427</v>
      </c>
      <c r="AY2870" s="93" t="n">
        <v>29907.76307557888</v>
      </c>
      <c r="AZ2870" s="93" t="n">
        <v>43935.54726038238</v>
      </c>
    </row>
    <row r="2871" hidden="1" ht="11.5" customHeight="1">
      <c r="A2871" s="72" t="inlineStr">
        <is>
          <t>Труба</t>
        </is>
      </c>
      <c r="B2871" s="72" t="inlineStr">
        <is>
          <t>Январь 2025 г.</t>
        </is>
      </c>
      <c r="C2871" s="72" t="inlineStr">
        <is>
          <t>Отчет давальцу 00ЕР-000017 от 17.01.2025 12:00:00</t>
        </is>
      </c>
      <c r="D2871" s="72" t="inlineStr">
        <is>
          <t>шт</t>
        </is>
      </c>
      <c r="E2871" s="72" t="inlineStr">
        <is>
          <t>ТАТПРОМ-ХОЛДИНГ ООО</t>
        </is>
      </c>
      <c r="F2871" s="72" t="n"/>
      <c r="G2871" s="72" t="n"/>
      <c r="H2871" s="72" t="inlineStr">
        <is>
          <t>Готовая продукция Трубы</t>
        </is>
      </c>
      <c r="I2871" s="72" t="inlineStr">
        <is>
          <t>Труба обсадная с муфтой 102*6,5 ОТТМ Д РСЦУ.440.102.000-2403679 с упаковкой</t>
        </is>
      </c>
      <c r="J2871" s="72" t="inlineStr">
        <is>
          <t>Готовая продукция Трубы</t>
        </is>
      </c>
      <c r="K2871" s="72" t="n"/>
      <c r="L2871" s="72" t="n"/>
      <c r="M2871" s="72" t="inlineStr">
        <is>
          <t>ЕР-00116875</t>
        </is>
      </c>
      <c r="N2871" s="81" t="n">
        <v>59</v>
      </c>
      <c r="O2871" s="82" t="n">
        <v>95285</v>
      </c>
      <c r="Q2871" s="82" t="n">
        <v>173506.2988868789</v>
      </c>
      <c r="R2871" s="82" t="n">
        <v>978.8700000000001</v>
      </c>
      <c r="S2871" s="61">
        <f>Q2871-R2871</f>
        <v/>
      </c>
      <c r="T2871" s="61">
        <f>O2871/N2871</f>
        <v/>
      </c>
      <c r="U2871" s="61">
        <f>R2871/N2871</f>
        <v/>
      </c>
      <c r="V2871" s="67">
        <f>P2871/O2871</f>
        <v/>
      </c>
      <c r="X2871" s="94">
        <f>AX2871+AZ2871-AY2871</f>
        <v/>
      </c>
      <c r="Y2871" s="61">
        <f>X2871/N2871</f>
        <v/>
      </c>
      <c r="AP2871" s="70">
        <f>I2871</f>
        <v/>
      </c>
      <c r="AQ2871" s="61">
        <f>SUMIFS($R:$R,$I:$I,$I2871,$AT:$AT,$AT2871)/SUMIFS($N:$N,$I:$I,$I2871,$AT:$AT,$AT2871)</f>
        <v/>
      </c>
      <c r="AR2871" s="61">
        <f>SUMIFS($Q:$Q,$I:$I,$I2871,$AT:$AT,$AT2871)/SUMIFS($N:$N,$I:$I,$I2871,$AT:$AT,$AT2871)</f>
        <v/>
      </c>
      <c r="AS2871" s="61">
        <f>SUMIFS($X:$X,$I:$I,$I2871,$AT:$AT,$AT2871)/SUMIFS($N:$N,$I:$I,$I2871,$AT:$AT,$AT2871)</f>
        <v/>
      </c>
      <c r="AT2871" s="70" t="inlineStr">
        <is>
          <t>1 квартал 2025</t>
        </is>
      </c>
      <c r="AX2871" s="93" t="n">
        <v>198.4966450264312</v>
      </c>
      <c r="AY2871" s="93" t="n">
        <v>157.6438397096693</v>
      </c>
      <c r="AZ2871" s="93" t="n">
        <v>231.5842997809445</v>
      </c>
    </row>
    <row r="2872" hidden="1" ht="11.5" customHeight="1">
      <c r="A2872" s="72" t="inlineStr">
        <is>
          <t>Труба</t>
        </is>
      </c>
      <c r="B2872" s="72" t="inlineStr">
        <is>
          <t>Январь 2025 г.</t>
        </is>
      </c>
      <c r="C2872" s="72" t="inlineStr">
        <is>
          <t>Отчет давальцу 00ЕР-000018 от 20.01.2025 9:00:00</t>
        </is>
      </c>
      <c r="D2872" s="72" t="inlineStr">
        <is>
          <t>шт</t>
        </is>
      </c>
      <c r="E2872" s="72" t="inlineStr">
        <is>
          <t>ТАТПРОМ-ХОЛДИНГ ООО</t>
        </is>
      </c>
      <c r="F2872" s="72" t="n"/>
      <c r="G2872" s="72" t="n"/>
      <c r="H2872" s="72" t="inlineStr">
        <is>
          <t>Готовая продукция Трубы</t>
        </is>
      </c>
      <c r="I2872" s="72" t="inlineStr">
        <is>
          <t>Труба обсадная с муфтой 102*6,5 ОТТМ Д РСЦУ.440.102.000-2403679 с упаковкой</t>
        </is>
      </c>
      <c r="J2872" s="72" t="inlineStr">
        <is>
          <t>Готовая продукция Трубы</t>
        </is>
      </c>
      <c r="K2872" s="72" t="n"/>
      <c r="L2872" s="72" t="n"/>
      <c r="M2872" s="72" t="inlineStr">
        <is>
          <t>ЕР-00116875</t>
        </is>
      </c>
      <c r="N2872" s="81" t="n">
        <v>114</v>
      </c>
      <c r="O2872" s="82" t="n">
        <v>184110</v>
      </c>
      <c r="Q2872" s="82" t="n">
        <v>335502.4197079979</v>
      </c>
      <c r="R2872" s="82" t="n">
        <v>2015.6</v>
      </c>
      <c r="S2872" s="61">
        <f>Q2872-R2872</f>
        <v/>
      </c>
      <c r="T2872" s="61">
        <f>O2872/N2872</f>
        <v/>
      </c>
      <c r="U2872" s="61">
        <f>R2872/N2872</f>
        <v/>
      </c>
      <c r="V2872" s="67">
        <f>P2872/O2872</f>
        <v/>
      </c>
      <c r="X2872" s="94">
        <f>AX2872+AZ2872-AY2872</f>
        <v/>
      </c>
      <c r="Y2872" s="61">
        <f>X2872/N2872</f>
        <v/>
      </c>
      <c r="AP2872" s="70">
        <f>I2872</f>
        <v/>
      </c>
      <c r="AQ2872" s="61">
        <f>SUMIFS($R:$R,$I:$I,$I2872,$AT:$AT,$AT2872)/SUMIFS($N:$N,$I:$I,$I2872,$AT:$AT,$AT2872)</f>
        <v/>
      </c>
      <c r="AR2872" s="61">
        <f>SUMIFS($Q:$Q,$I:$I,$I2872,$AT:$AT,$AT2872)/SUMIFS($N:$N,$I:$I,$I2872,$AT:$AT,$AT2872)</f>
        <v/>
      </c>
      <c r="AS2872" s="61">
        <f>SUMIFS($X:$X,$I:$I,$I2872,$AT:$AT,$AT2872)/SUMIFS($N:$N,$I:$I,$I2872,$AT:$AT,$AT2872)</f>
        <v/>
      </c>
      <c r="AT2872" s="70" t="inlineStr">
        <is>
          <t>1 квартал 2025</t>
        </is>
      </c>
      <c r="AX2872" s="93" t="n">
        <v>408.7262228031042</v>
      </c>
      <c r="AY2872" s="93" t="n">
        <v>324.6058448198529</v>
      </c>
      <c r="AZ2872" s="93" t="n">
        <v>476.8573095901106</v>
      </c>
    </row>
    <row r="2873" hidden="1" ht="11.5" customHeight="1">
      <c r="A2873" s="72" t="inlineStr">
        <is>
          <t>Труба</t>
        </is>
      </c>
      <c r="B2873" s="72" t="inlineStr">
        <is>
          <t>Январь 2025 г.</t>
        </is>
      </c>
      <c r="C2873" s="72" t="inlineStr">
        <is>
          <t>Отчет давальцу 00ЕР-000019 от 20.01.2025 9:50:00</t>
        </is>
      </c>
      <c r="D2873" s="72" t="inlineStr">
        <is>
          <t>шт</t>
        </is>
      </c>
      <c r="E2873" s="72" t="inlineStr">
        <is>
          <t>ТАТПРОМ-ХОЛДИНГ ООО</t>
        </is>
      </c>
      <c r="F2873" s="72" t="n"/>
      <c r="G2873" s="72" t="n"/>
      <c r="H2873" s="72" t="inlineStr">
        <is>
          <t>Готовая продукция Трубы</t>
        </is>
      </c>
      <c r="I2873" s="72" t="inlineStr">
        <is>
          <t>Труба обсадная с муфтой 114*6,4 ОТТМ Д РСЦУ.440.114.000-2303407 с упаковкой</t>
        </is>
      </c>
      <c r="J2873" s="72" t="inlineStr">
        <is>
          <t>Готовая продукция Трубы</t>
        </is>
      </c>
      <c r="K2873" s="72" t="n"/>
      <c r="L2873" s="72" t="n"/>
      <c r="M2873" s="72" t="inlineStr">
        <is>
          <t>ЕР-00103570</t>
        </is>
      </c>
      <c r="N2873" s="81" t="n">
        <v>7</v>
      </c>
      <c r="O2873" s="82" t="n">
        <v>10500</v>
      </c>
      <c r="Q2873" s="82" t="n">
        <v>19232.22673796863</v>
      </c>
      <c r="R2873" s="82" t="n">
        <v>163.15</v>
      </c>
      <c r="S2873" s="61">
        <f>Q2873-R2873</f>
        <v/>
      </c>
      <c r="T2873" s="61">
        <f>O2873/N2873</f>
        <v/>
      </c>
      <c r="U2873" s="61">
        <f>R2873/N2873</f>
        <v/>
      </c>
      <c r="V2873" s="67">
        <f>P2873/O2873</f>
        <v/>
      </c>
      <c r="X2873" s="94">
        <f>AX2873+AZ2873-AY2873</f>
        <v/>
      </c>
      <c r="Y2873" s="61">
        <f>X2873/N2873</f>
        <v/>
      </c>
      <c r="AP2873" s="70">
        <f>I2873</f>
        <v/>
      </c>
      <c r="AQ2873" s="61">
        <f>SUMIFS($R:$R,$I:$I,$I2873,$AT:$AT,$AT2873)/SUMIFS($N:$N,$I:$I,$I2873,$AT:$AT,$AT2873)</f>
        <v/>
      </c>
      <c r="AR2873" s="61">
        <f>SUMIFS($Q:$Q,$I:$I,$I2873,$AT:$AT,$AT2873)/SUMIFS($N:$N,$I:$I,$I2873,$AT:$AT,$AT2873)</f>
        <v/>
      </c>
      <c r="AS2873" s="61">
        <f>SUMIFS($X:$X,$I:$I,$I2873,$AT:$AT,$AT2873)/SUMIFS($N:$N,$I:$I,$I2873,$AT:$AT,$AT2873)</f>
        <v/>
      </c>
      <c r="AT2873" s="70" t="inlineStr">
        <is>
          <t>1 квартал 2025</t>
        </is>
      </c>
      <c r="AX2873" s="93" t="n">
        <v>33.08378807815362</v>
      </c>
      <c r="AY2873" s="93" t="n">
        <v>26.27477851873338</v>
      </c>
      <c r="AZ2873" s="93" t="n">
        <v>38.59856621334916</v>
      </c>
    </row>
    <row r="2874" hidden="1" ht="11.5" customHeight="1">
      <c r="A2874" s="72" t="inlineStr">
        <is>
          <t>Труба</t>
        </is>
      </c>
      <c r="B2874" s="72" t="inlineStr">
        <is>
          <t>Январь 2025 г.</t>
        </is>
      </c>
      <c r="C2874" s="72" t="inlineStr">
        <is>
          <t>Отчет давальцу 00ЕР-000020 от 20.01.2025 12:00:00</t>
        </is>
      </c>
      <c r="D2874" s="72" t="inlineStr">
        <is>
          <t>шт</t>
        </is>
      </c>
      <c r="E2874" s="72" t="inlineStr">
        <is>
          <t>ТАТПРОМ-ХОЛДИНГ ООО</t>
        </is>
      </c>
      <c r="F2874" s="72" t="n"/>
      <c r="G2874" s="72" t="n"/>
      <c r="H2874" s="72" t="inlineStr">
        <is>
          <t>Готовая продукция Трубы</t>
        </is>
      </c>
      <c r="I2874" s="72" t="inlineStr">
        <is>
          <t>Труба обсадная с муфтой 102*6,5 ОТТМ Д РСЦУ.440.102.000-2403679 с упаковкой</t>
        </is>
      </c>
      <c r="J2874" s="72" t="inlineStr">
        <is>
          <t>Готовая продукция Трубы</t>
        </is>
      </c>
      <c r="K2874" s="72" t="n"/>
      <c r="L2874" s="72" t="n"/>
      <c r="M2874" s="72" t="inlineStr">
        <is>
          <t>ЕР-00116875</t>
        </is>
      </c>
      <c r="N2874" s="81" t="n">
        <v>57</v>
      </c>
      <c r="O2874" s="82" t="n">
        <v>92055</v>
      </c>
      <c r="Q2874" s="82" t="n">
        <v>167751.2303483209</v>
      </c>
      <c r="R2874" s="82" t="n">
        <v>1007.81</v>
      </c>
      <c r="S2874" s="61">
        <f>Q2874-R2874</f>
        <v/>
      </c>
      <c r="T2874" s="61">
        <f>O2874/N2874</f>
        <v/>
      </c>
      <c r="U2874" s="61">
        <f>R2874/N2874</f>
        <v/>
      </c>
      <c r="V2874" s="67">
        <f>P2874/O2874</f>
        <v/>
      </c>
      <c r="X2874" s="94">
        <f>AX2874+AZ2874-AY2874</f>
        <v/>
      </c>
      <c r="Y2874" s="61">
        <f>X2874/N2874</f>
        <v/>
      </c>
      <c r="AP2874" s="70">
        <f>I2874</f>
        <v/>
      </c>
      <c r="AQ2874" s="61">
        <f>SUMIFS($R:$R,$I:$I,$I2874,$AT:$AT,$AT2874)/SUMIFS($N:$N,$I:$I,$I2874,$AT:$AT,$AT2874)</f>
        <v/>
      </c>
      <c r="AR2874" s="61">
        <f>SUMIFS($Q:$Q,$I:$I,$I2874,$AT:$AT,$AT2874)/SUMIFS($N:$N,$I:$I,$I2874,$AT:$AT,$AT2874)</f>
        <v/>
      </c>
      <c r="AS2874" s="61">
        <f>SUMIFS($X:$X,$I:$I,$I2874,$AT:$AT,$AT2874)/SUMIFS($N:$N,$I:$I,$I2874,$AT:$AT,$AT2874)</f>
        <v/>
      </c>
      <c r="AT2874" s="70" t="inlineStr">
        <is>
          <t>1 квартал 2025</t>
        </is>
      </c>
      <c r="AX2874" s="93" t="n">
        <v>204.3651392157157</v>
      </c>
      <c r="AY2874" s="93" t="n">
        <v>162.3045328775035</v>
      </c>
      <c r="AZ2874" s="93" t="n">
        <v>238.4310206281055</v>
      </c>
    </row>
    <row r="2875" hidden="1" ht="11.5" customHeight="1">
      <c r="A2875" s="72" t="inlineStr">
        <is>
          <t>Труба</t>
        </is>
      </c>
      <c r="B2875" s="72" t="inlineStr">
        <is>
          <t>Январь 2025 г.</t>
        </is>
      </c>
      <c r="C2875" s="72" t="inlineStr">
        <is>
          <t>Отчет давальцу 00ЕР-000021 от 20.01.2025 14:05:29</t>
        </is>
      </c>
      <c r="D2875" s="72" t="inlineStr">
        <is>
          <t>шт</t>
        </is>
      </c>
      <c r="E2875" s="72" t="inlineStr">
        <is>
          <t>ТАТПРОМ-ХОЛДИНГ ООО</t>
        </is>
      </c>
      <c r="F2875" s="72" t="n"/>
      <c r="G2875" s="72" t="n"/>
      <c r="H2875" s="72" t="inlineStr">
        <is>
          <t>Готовая продукция Трубы</t>
        </is>
      </c>
      <c r="I2875" s="72" t="inlineStr">
        <is>
          <t>Труба обсадная с муфтой 102*6,5 ОТТМ Д РСЦУ.440.102.000-2403679 с упаковкой</t>
        </is>
      </c>
      <c r="J2875" s="72" t="inlineStr">
        <is>
          <t>Готовая продукция Трубы</t>
        </is>
      </c>
      <c r="K2875" s="72" t="n"/>
      <c r="L2875" s="72" t="n"/>
      <c r="M2875" s="72" t="inlineStr">
        <is>
          <t>ЕР-00116875</t>
        </is>
      </c>
      <c r="N2875" s="81" t="n">
        <v>19</v>
      </c>
      <c r="O2875" s="82" t="n">
        <v>30685</v>
      </c>
      <c r="Q2875" s="82" t="n">
        <v>55917.06319718209</v>
      </c>
      <c r="R2875" s="82" t="n">
        <v>335.9300000000001</v>
      </c>
      <c r="S2875" s="61">
        <f>Q2875-R2875</f>
        <v/>
      </c>
      <c r="T2875" s="61">
        <f>O2875/N2875</f>
        <v/>
      </c>
      <c r="U2875" s="61">
        <f>R2875/N2875</f>
        <v/>
      </c>
      <c r="V2875" s="67">
        <f>P2875/O2875</f>
        <v/>
      </c>
      <c r="X2875" s="94">
        <f>AX2875+AZ2875-AY2875</f>
        <v/>
      </c>
      <c r="Y2875" s="61">
        <f>X2875/N2875</f>
        <v/>
      </c>
      <c r="AP2875" s="70">
        <f>I2875</f>
        <v/>
      </c>
      <c r="AQ2875" s="61">
        <f>SUMIFS($R:$R,$I:$I,$I2875,$AT:$AT,$AT2875)/SUMIFS($N:$N,$I:$I,$I2875,$AT:$AT,$AT2875)</f>
        <v/>
      </c>
      <c r="AR2875" s="61">
        <f>SUMIFS($Q:$Q,$I:$I,$I2875,$AT:$AT,$AT2875)/SUMIFS($N:$N,$I:$I,$I2875,$AT:$AT,$AT2875)</f>
        <v/>
      </c>
      <c r="AS2875" s="61">
        <f>SUMIFS($X:$X,$I:$I,$I2875,$AT:$AT,$AT2875)/SUMIFS($N:$N,$I:$I,$I2875,$AT:$AT,$AT2875)</f>
        <v/>
      </c>
      <c r="AT2875" s="70" t="inlineStr">
        <is>
          <t>1 квартал 2025</t>
        </is>
      </c>
      <c r="AX2875" s="93" t="n">
        <v>68.12036119579621</v>
      </c>
      <c r="AY2875" s="93" t="n">
        <v>54.1004373141165</v>
      </c>
      <c r="AZ2875" s="93" t="n">
        <v>79.47542965400174</v>
      </c>
    </row>
    <row r="2876" hidden="1" ht="11.5" customHeight="1">
      <c r="A2876" s="72" t="inlineStr">
        <is>
          <t>Труба</t>
        </is>
      </c>
      <c r="B2876" s="72" t="inlineStr">
        <is>
          <t>Январь 2025 г.</t>
        </is>
      </c>
      <c r="C2876" s="72" t="inlineStr">
        <is>
          <t>Реализация товаров и услуг 00ЕР-000253 от 20.01.2025 14:53:35</t>
        </is>
      </c>
      <c r="D2876" s="72" t="inlineStr">
        <is>
          <t>шт</t>
        </is>
      </c>
      <c r="E2876" s="72" t="inlineStr">
        <is>
          <t>СК ТАТПРОМ-ХОЛДИНГ</t>
        </is>
      </c>
      <c r="F2876" s="72" t="inlineStr">
        <is>
          <t>РН-ЮГАНСКНЕФТЕГАЗ</t>
        </is>
      </c>
      <c r="G2876" s="72" t="inlineStr">
        <is>
          <t>Договор поставки продукции №СКТПХ-01-03-2021 от 01.03.2021 Спецификация №24.3-ЮНГ-1334Д от 17.06.2024</t>
        </is>
      </c>
      <c r="H2876" s="72" t="inlineStr">
        <is>
          <t>Готовая продукция Патрубки</t>
        </is>
      </c>
      <c r="I2876" s="72" t="inlineStr">
        <is>
          <t>Патрубок ПП 102*6,5-М ОТТМ 3000 РСЦУ.415.114.000-2011102.02 с упаковкой</t>
        </is>
      </c>
      <c r="J2876" s="72" t="inlineStr">
        <is>
          <t>Готовая продукция Патрубки</t>
        </is>
      </c>
      <c r="K2876" s="72" t="n"/>
      <c r="L2876" s="72" t="n"/>
      <c r="M2876" s="72" t="inlineStr">
        <is>
          <t>ЕР-00098086</t>
        </is>
      </c>
      <c r="N2876" s="81" t="n">
        <v>3</v>
      </c>
      <c r="O2876" s="82" t="n">
        <v>37200</v>
      </c>
      <c r="Q2876" s="82" t="n">
        <v>56911.83136545837</v>
      </c>
      <c r="R2876" s="82" t="n">
        <v>28156.08000000001</v>
      </c>
      <c r="S2876" s="61">
        <f>Q2876-R2876</f>
        <v/>
      </c>
      <c r="T2876" s="61">
        <f>O2876/N2876</f>
        <v/>
      </c>
      <c r="U2876" s="61">
        <f>R2876/N2876</f>
        <v/>
      </c>
      <c r="V2876" s="67">
        <f>P2876/O2876</f>
        <v/>
      </c>
      <c r="X2876" s="94">
        <f>AX2876+AZ2876-AY2876</f>
        <v/>
      </c>
      <c r="Y2876" s="61">
        <f>X2876/N2876</f>
        <v/>
      </c>
      <c r="AP2876" s="70">
        <f>I2876</f>
        <v/>
      </c>
      <c r="AQ2876" s="61">
        <f>SUMIFS($R:$R,$I:$I,$I2876,$AT:$AT,$AT2876)/SUMIFS($N:$N,$I:$I,$I2876,$AT:$AT,$AT2876)</f>
        <v/>
      </c>
      <c r="AR2876" s="61">
        <f>SUMIFS($Q:$Q,$I:$I,$I2876,$AT:$AT,$AT2876)/SUMIFS($N:$N,$I:$I,$I2876,$AT:$AT,$AT2876)</f>
        <v/>
      </c>
      <c r="AS2876" s="61">
        <f>SUMIFS($X:$X,$I:$I,$I2876,$AT:$AT,$AT2876)/SUMIFS($N:$N,$I:$I,$I2876,$AT:$AT,$AT2876)</f>
        <v/>
      </c>
      <c r="AT2876" s="70" t="inlineStr">
        <is>
          <t>1 квартал 2025</t>
        </is>
      </c>
      <c r="AX2876" s="93" t="n">
        <v>5709.529781376282</v>
      </c>
      <c r="AY2876" s="93" t="n">
        <v>4534.445393538087</v>
      </c>
      <c r="AZ2876" s="93" t="n">
        <v>6661.258462692958</v>
      </c>
    </row>
    <row r="2877" hidden="1" ht="11.5" customHeight="1">
      <c r="A2877" s="72" t="inlineStr">
        <is>
          <t>Труба</t>
        </is>
      </c>
      <c r="B2877" s="72" t="inlineStr">
        <is>
          <t>Январь 2025 г.</t>
        </is>
      </c>
      <c r="C2877" s="72" t="inlineStr">
        <is>
          <t>Реализация товаров и услуг 00ЕР-000254 от 20.01.2025 15:03:56</t>
        </is>
      </c>
      <c r="D2877" s="72" t="inlineStr">
        <is>
          <t>шт</t>
        </is>
      </c>
      <c r="E2877" s="72" t="inlineStr">
        <is>
          <t>СК ТАТПРОМ-ХОЛДИНГ</t>
        </is>
      </c>
      <c r="F2877" s="72" t="inlineStr">
        <is>
          <t>РН-ЮГАНСКНЕФТЕГАЗ</t>
        </is>
      </c>
      <c r="G2877" s="72" t="inlineStr">
        <is>
          <t>Договор №СКТПХ-01-03-2021 от 01.03.2021 Спецификация №33.3-ЮНГ-4072Д  от 17.04.2024</t>
        </is>
      </c>
      <c r="H2877" s="72" t="inlineStr">
        <is>
          <t>Готовая продукция Патрубки</t>
        </is>
      </c>
      <c r="I2877" s="72" t="inlineStr">
        <is>
          <t>Патрубок ПП 102*6,5-М ОТТМ 3000 РСЦУ.415.114.000-2011102.02 с упаковкой</t>
        </is>
      </c>
      <c r="J2877" s="72" t="inlineStr">
        <is>
          <t>Готовая продукция Патрубки</t>
        </is>
      </c>
      <c r="K2877" s="72" t="n"/>
      <c r="L2877" s="72" t="n"/>
      <c r="M2877" s="72" t="inlineStr">
        <is>
          <t>ЕР-00098086</t>
        </is>
      </c>
      <c r="N2877" s="81" t="n">
        <v>15</v>
      </c>
      <c r="O2877" s="82" t="n">
        <v>167655</v>
      </c>
      <c r="Q2877" s="82" t="n">
        <v>284559.2595887376</v>
      </c>
      <c r="R2877" s="82" t="n">
        <v>140780.45</v>
      </c>
      <c r="S2877" s="61">
        <f>Q2877-R2877</f>
        <v/>
      </c>
      <c r="T2877" s="61">
        <f>O2877/N2877</f>
        <v/>
      </c>
      <c r="U2877" s="61">
        <f>R2877/N2877</f>
        <v/>
      </c>
      <c r="V2877" s="67">
        <f>P2877/O2877</f>
        <v/>
      </c>
      <c r="X2877" s="94">
        <f>AX2877+AZ2877-AY2877</f>
        <v/>
      </c>
      <c r="Y2877" s="61">
        <f>X2877/N2877</f>
        <v/>
      </c>
      <c r="AP2877" s="70">
        <f>I2877</f>
        <v/>
      </c>
      <c r="AQ2877" s="61">
        <f>SUMIFS($R:$R,$I:$I,$I2877,$AT:$AT,$AT2877)/SUMIFS($N:$N,$I:$I,$I2877,$AT:$AT,$AT2877)</f>
        <v/>
      </c>
      <c r="AR2877" s="61">
        <f>SUMIFS($Q:$Q,$I:$I,$I2877,$AT:$AT,$AT2877)/SUMIFS($N:$N,$I:$I,$I2877,$AT:$AT,$AT2877)</f>
        <v/>
      </c>
      <c r="AS2877" s="61">
        <f>SUMIFS($X:$X,$I:$I,$I2877,$AT:$AT,$AT2877)/SUMIFS($N:$N,$I:$I,$I2877,$AT:$AT,$AT2877)</f>
        <v/>
      </c>
      <c r="AT2877" s="70" t="inlineStr">
        <is>
          <t>1 квартал 2025</t>
        </is>
      </c>
      <c r="AX2877" s="93" t="n">
        <v>28547.65904595221</v>
      </c>
      <c r="AY2877" s="93" t="n">
        <v>22672.23502002831</v>
      </c>
      <c r="AZ2877" s="93" t="n">
        <v>33306.30414263003</v>
      </c>
    </row>
    <row r="2878" hidden="1" ht="11.5" customHeight="1">
      <c r="A2878" s="72" t="inlineStr">
        <is>
          <t>Труба</t>
        </is>
      </c>
      <c r="B2878" s="72" t="inlineStr">
        <is>
          <t>Январь 2025 г.</t>
        </is>
      </c>
      <c r="C2878" s="72" t="inlineStr">
        <is>
          <t>Реализация товаров и услуг 00ЕР-000255 от 20.01.2025 15:09:26</t>
        </is>
      </c>
      <c r="D2878" s="72" t="inlineStr">
        <is>
          <t>шт</t>
        </is>
      </c>
      <c r="E2878" s="72" t="inlineStr">
        <is>
          <t>СК ТАТПРОМ-ХОЛДИНГ</t>
        </is>
      </c>
      <c r="F2878" s="72" t="inlineStr">
        <is>
          <t>РН-ЮГАНСКНЕФТЕГАЗ</t>
        </is>
      </c>
      <c r="G2878" s="72" t="inlineStr">
        <is>
          <t>Договор поставки продукции №СКТПХ-01-03-2021 от 01.03.2021 Спецификация №24.3-ЮНГ-1334Д от 17.06.2024</t>
        </is>
      </c>
      <c r="H2878" s="72" t="inlineStr">
        <is>
          <t>Готовая продукция Патрубки</t>
        </is>
      </c>
      <c r="I2878" s="72" t="inlineStr">
        <is>
          <t>Патрубок ПП 102*6,5-М ОТТМ 3000 РСЦУ.415.114.000-2011102.02 с упаковкой</t>
        </is>
      </c>
      <c r="J2878" s="72" t="inlineStr">
        <is>
          <t>Готовая продукция Патрубки</t>
        </is>
      </c>
      <c r="K2878" s="72" t="n"/>
      <c r="L2878" s="72" t="n"/>
      <c r="M2878" s="72" t="inlineStr">
        <is>
          <t>ЕР-00098086</t>
        </is>
      </c>
      <c r="N2878" s="81" t="n">
        <v>2</v>
      </c>
      <c r="O2878" s="82" t="n">
        <v>24800</v>
      </c>
      <c r="Q2878" s="82" t="n">
        <v>37941.24146259473</v>
      </c>
      <c r="R2878" s="82" t="n">
        <v>18770.72999999999</v>
      </c>
      <c r="S2878" s="61">
        <f>Q2878-R2878</f>
        <v/>
      </c>
      <c r="T2878" s="61">
        <f>O2878/N2878</f>
        <v/>
      </c>
      <c r="U2878" s="61">
        <f>R2878/N2878</f>
        <v/>
      </c>
      <c r="V2878" s="67">
        <f>P2878/O2878</f>
        <v/>
      </c>
      <c r="X2878" s="94">
        <f>AX2878+AZ2878-AY2878</f>
        <v/>
      </c>
      <c r="Y2878" s="61">
        <f>X2878/N2878</f>
        <v/>
      </c>
      <c r="AP2878" s="70">
        <f>I2878</f>
        <v/>
      </c>
      <c r="AQ2878" s="61">
        <f>SUMIFS($R:$R,$I:$I,$I2878,$AT:$AT,$AT2878)/SUMIFS($N:$N,$I:$I,$I2878,$AT:$AT,$AT2878)</f>
        <v/>
      </c>
      <c r="AR2878" s="61">
        <f>SUMIFS($Q:$Q,$I:$I,$I2878,$AT:$AT,$AT2878)/SUMIFS($N:$N,$I:$I,$I2878,$AT:$AT,$AT2878)</f>
        <v/>
      </c>
      <c r="AS2878" s="61">
        <f>SUMIFS($X:$X,$I:$I,$I2878,$AT:$AT,$AT2878)/SUMIFS($N:$N,$I:$I,$I2878,$AT:$AT,$AT2878)</f>
        <v/>
      </c>
      <c r="AT2878" s="70" t="inlineStr">
        <is>
          <t>1 квартал 2025</t>
        </is>
      </c>
      <c r="AX2878" s="93" t="n">
        <v>3806.355215398348</v>
      </c>
      <c r="AY2878" s="93" t="n">
        <v>3022.965206159633</v>
      </c>
      <c r="AZ2878" s="93" t="n">
        <v>4440.841340961687</v>
      </c>
    </row>
    <row r="2879" hidden="1" ht="11.5" customHeight="1">
      <c r="A2879" s="72" t="inlineStr">
        <is>
          <t>Труба</t>
        </is>
      </c>
      <c r="B2879" s="72" t="inlineStr">
        <is>
          <t>Январь 2025 г.</t>
        </is>
      </c>
      <c r="C2879" s="72" t="inlineStr">
        <is>
          <t>Реализация товаров и услуг 00ЕР-000256 от 20.01.2025 15:16:58</t>
        </is>
      </c>
      <c r="D2879" s="72" t="inlineStr">
        <is>
          <t>шт</t>
        </is>
      </c>
      <c r="E2879" s="72" t="inlineStr">
        <is>
          <t>СК ТАТПРОМ-ХОЛДИНГ</t>
        </is>
      </c>
      <c r="F2879" s="72" t="inlineStr">
        <is>
          <t>РН-ЮГАНСКНЕФТЕГАЗ</t>
        </is>
      </c>
      <c r="G2879" s="72" t="inlineStr">
        <is>
          <t>Договор поставки продукции №СКТПХ-01-03-2021 от 01.03.2021 Спецификация №24.3-ЮНГ-1334Д от 17.06.2024</t>
        </is>
      </c>
      <c r="H2879" s="72" t="inlineStr">
        <is>
          <t>Готовая продукция Патрубки</t>
        </is>
      </c>
      <c r="I2879" s="72" t="inlineStr">
        <is>
          <t>Патрубок ПП 102*6,5-М ОТТМ 3000 РСЦУ.415.114.000-2011102.02 с упаковкой</t>
        </is>
      </c>
      <c r="J2879" s="72" t="inlineStr">
        <is>
          <t>Готовая продукция Патрубки</t>
        </is>
      </c>
      <c r="K2879" s="72" t="n"/>
      <c r="L2879" s="72" t="n"/>
      <c r="M2879" s="72" t="inlineStr">
        <is>
          <t>ЕР-00098086</t>
        </is>
      </c>
      <c r="N2879" s="81" t="n">
        <v>1</v>
      </c>
      <c r="O2879" s="82" t="n">
        <v>12400</v>
      </c>
      <c r="Q2879" s="82" t="n">
        <v>18970.61045515279</v>
      </c>
      <c r="R2879" s="82" t="n">
        <v>9385.360000000002</v>
      </c>
      <c r="S2879" s="61">
        <f>Q2879-R2879</f>
        <v/>
      </c>
      <c r="T2879" s="61">
        <f>O2879/N2879</f>
        <v/>
      </c>
      <c r="U2879" s="61">
        <f>R2879/N2879</f>
        <v/>
      </c>
      <c r="V2879" s="67">
        <f>P2879/O2879</f>
        <v/>
      </c>
      <c r="X2879" s="94">
        <f>AX2879+AZ2879-AY2879</f>
        <v/>
      </c>
      <c r="Y2879" s="61">
        <f>X2879/N2879</f>
        <v/>
      </c>
      <c r="AP2879" s="70">
        <f>I2879</f>
        <v/>
      </c>
      <c r="AQ2879" s="61">
        <f>SUMIFS($R:$R,$I:$I,$I2879,$AT:$AT,$AT2879)/SUMIFS($N:$N,$I:$I,$I2879,$AT:$AT,$AT2879)</f>
        <v/>
      </c>
      <c r="AR2879" s="61">
        <f>SUMIFS($Q:$Q,$I:$I,$I2879,$AT:$AT,$AT2879)/SUMIFS($N:$N,$I:$I,$I2879,$AT:$AT,$AT2879)</f>
        <v/>
      </c>
      <c r="AS2879" s="61">
        <f>SUMIFS($X:$X,$I:$I,$I2879,$AT:$AT,$AT2879)/SUMIFS($N:$N,$I:$I,$I2879,$AT:$AT,$AT2879)</f>
        <v/>
      </c>
      <c r="AT2879" s="70" t="inlineStr">
        <is>
          <t>1 квартал 2025</t>
        </is>
      </c>
      <c r="AX2879" s="93" t="n">
        <v>1903.176593792094</v>
      </c>
      <c r="AY2879" s="93" t="n">
        <v>1511.481797846029</v>
      </c>
      <c r="AZ2879" s="93" t="n">
        <v>2220.419487564319</v>
      </c>
    </row>
    <row r="2880" hidden="1" ht="11.5" customHeight="1">
      <c r="A2880" s="72" t="inlineStr">
        <is>
          <t>Труба</t>
        </is>
      </c>
      <c r="B2880" s="72" t="inlineStr">
        <is>
          <t>Январь 2025 г.</t>
        </is>
      </c>
      <c r="C2880" s="72" t="inlineStr">
        <is>
          <t>Реализация товаров и услуг 00ЕР-000257 от 20.01.2025 15:22:17</t>
        </is>
      </c>
      <c r="D2880" s="72" t="inlineStr">
        <is>
          <t>шт</t>
        </is>
      </c>
      <c r="E2880" s="72" t="inlineStr">
        <is>
          <t>ТАТПРОМ-ХОЛДИНГ ООО</t>
        </is>
      </c>
      <c r="F2880" s="72" t="inlineStr">
        <is>
          <t>ТАТПРОМ-ХОЛДИНГ, ООО</t>
        </is>
      </c>
      <c r="G2880" s="72" t="inlineStr">
        <is>
          <t>Договор №НЧТЗ/ТПХ-01/07/2023-П от 01.07.2023 Спецификация №18.2 - Тагульское -0737Д от 21.01.2025</t>
        </is>
      </c>
      <c r="H2880" s="72" t="inlineStr">
        <is>
          <t>Готовая продукция Трубы</t>
        </is>
      </c>
      <c r="I2880" s="72" t="inlineStr">
        <is>
          <t>Труба обсадная с муфтой 114*8,6 ОТТМ Е РСЦУ.440.114.000-2212370 до упаковки</t>
        </is>
      </c>
      <c r="J2880" s="72" t="inlineStr">
        <is>
          <t>Готовая продукция Трубы</t>
        </is>
      </c>
      <c r="K2880" s="72" t="n"/>
      <c r="L2880" s="72" t="n"/>
      <c r="M2880" s="72" t="inlineStr">
        <is>
          <t>ЕР-00099717</t>
        </is>
      </c>
      <c r="N2880" s="81" t="n">
        <v>95</v>
      </c>
      <c r="O2880" s="82" t="n">
        <v>3160175</v>
      </c>
      <c r="Q2880" s="82" t="n">
        <v>3373444.329924752</v>
      </c>
      <c r="R2880" s="82" t="n">
        <v>1653576.7</v>
      </c>
      <c r="S2880" s="61">
        <f>Q2880-R2880</f>
        <v/>
      </c>
      <c r="T2880" s="61">
        <f>O2880/N2880</f>
        <v/>
      </c>
      <c r="U2880" s="61">
        <f>R2880/N2880</f>
        <v/>
      </c>
      <c r="V2880" s="67">
        <f>P2880/O2880</f>
        <v/>
      </c>
      <c r="X2880" s="94">
        <f>AX2880+AZ2880-AY2880</f>
        <v/>
      </c>
      <c r="Y2880" s="61">
        <f>X2880/N2880</f>
        <v/>
      </c>
      <c r="AP2880" s="70">
        <f>I2880</f>
        <v/>
      </c>
      <c r="AQ2880" s="61">
        <f>SUMIFS($R:$R,$I:$I,$I2880,$AT:$AT,$AT2880)/SUMIFS($N:$N,$I:$I,$I2880,$AT:$AT,$AT2880)</f>
        <v/>
      </c>
      <c r="AR2880" s="61">
        <f>SUMIFS($Q:$Q,$I:$I,$I2880,$AT:$AT,$AT2880)/SUMIFS($N:$N,$I:$I,$I2880,$AT:$AT,$AT2880)</f>
        <v/>
      </c>
      <c r="AS2880" s="61">
        <f>SUMIFS($X:$X,$I:$I,$I2880,$AT:$AT,$AT2880)/SUMIFS($N:$N,$I:$I,$I2880,$AT:$AT,$AT2880)</f>
        <v/>
      </c>
      <c r="AT2880" s="70" t="inlineStr">
        <is>
          <t>1 квартал 2025</t>
        </is>
      </c>
      <c r="AX2880" s="93" t="n">
        <v>335314.6252759586</v>
      </c>
      <c r="AY2880" s="93" t="n">
        <v>266303.1661430465</v>
      </c>
      <c r="AZ2880" s="93" t="n">
        <v>391208.6407833369</v>
      </c>
    </row>
    <row r="2881" hidden="1" ht="11.5" customHeight="1">
      <c r="A2881" s="72" t="inlineStr">
        <is>
          <t>Труба</t>
        </is>
      </c>
      <c r="B2881" s="72" t="inlineStr">
        <is>
          <t>Январь 2025 г.</t>
        </is>
      </c>
      <c r="C2881" s="72" t="inlineStr">
        <is>
          <t>Реализация товаров и услуг 00ЕР-000258 от 20.01.2025 15:31:36</t>
        </is>
      </c>
      <c r="D2881" s="72" t="inlineStr">
        <is>
          <t>шт</t>
        </is>
      </c>
      <c r="E2881" s="72" t="inlineStr">
        <is>
          <t>СК ТАТПРОМ-ХОЛДИНГ</t>
        </is>
      </c>
      <c r="F2881" s="72" t="inlineStr">
        <is>
          <t>РН-ЮГАНСКНЕФТЕГАЗ</t>
        </is>
      </c>
      <c r="G2881" s="72" t="inlineStr">
        <is>
          <t>Договор №СКТПХ-01-03-2021 от 01.03.2021 Спецификация №33.3-ЮНГ-4072Д  от 17.04.2024</t>
        </is>
      </c>
      <c r="H2881" s="72" t="inlineStr">
        <is>
          <t>Готовая продукция Патрубки</t>
        </is>
      </c>
      <c r="I2881" s="72" t="inlineStr">
        <is>
          <t>Патрубок ПП 102*6,5-М ОТТМ 3000 РСЦУ.415.114.000-2011102.02 с упаковкой</t>
        </is>
      </c>
      <c r="J2881" s="72" t="inlineStr">
        <is>
          <t>Готовая продукция Патрубки</t>
        </is>
      </c>
      <c r="K2881" s="72" t="n"/>
      <c r="L2881" s="72" t="n"/>
      <c r="M2881" s="72" t="inlineStr">
        <is>
          <t>ЕР-00098086</t>
        </is>
      </c>
      <c r="N2881" s="81" t="n">
        <v>24</v>
      </c>
      <c r="O2881" s="82" t="n">
        <v>268248</v>
      </c>
      <c r="Q2881" s="82" t="n">
        <v>465158.0514576506</v>
      </c>
      <c r="R2881" s="82" t="n">
        <v>230075.0386847048</v>
      </c>
      <c r="S2881" s="61">
        <f>Q2881-R2881</f>
        <v/>
      </c>
      <c r="T2881" s="61">
        <f>O2881/N2881</f>
        <v/>
      </c>
      <c r="U2881" s="61">
        <f>R2881/N2881</f>
        <v/>
      </c>
      <c r="V2881" s="67">
        <f>P2881/O2881</f>
        <v/>
      </c>
      <c r="X2881" s="94">
        <f>AX2881+AZ2881-AY2881</f>
        <v/>
      </c>
      <c r="Y2881" s="61">
        <f>X2881/N2881</f>
        <v/>
      </c>
      <c r="AP2881" s="70">
        <f>I2881</f>
        <v/>
      </c>
      <c r="AQ2881" s="61">
        <f>SUMIFS($R:$R,$I:$I,$I2881,$AT:$AT,$AT2881)/SUMIFS($N:$N,$I:$I,$I2881,$AT:$AT,$AT2881)</f>
        <v/>
      </c>
      <c r="AR2881" s="61">
        <f>SUMIFS($Q:$Q,$I:$I,$I2881,$AT:$AT,$AT2881)/SUMIFS($N:$N,$I:$I,$I2881,$AT:$AT,$AT2881)</f>
        <v/>
      </c>
      <c r="AS2881" s="61">
        <f>SUMIFS($X:$X,$I:$I,$I2881,$AT:$AT,$AT2881)/SUMIFS($N:$N,$I:$I,$I2881,$AT:$AT,$AT2881)</f>
        <v/>
      </c>
      <c r="AT2881" s="70" t="inlineStr">
        <is>
          <t>1 квартал 2025</t>
        </is>
      </c>
      <c r="AX2881" s="93" t="n">
        <v>46654.9422121837</v>
      </c>
      <c r="AY2881" s="93" t="n">
        <v>37052.83900784329</v>
      </c>
      <c r="AZ2881" s="93" t="n">
        <v>54431.91305369566</v>
      </c>
    </row>
    <row r="2882" hidden="1" ht="11.5" customHeight="1">
      <c r="A2882" s="72" t="inlineStr">
        <is>
          <t>Труба</t>
        </is>
      </c>
      <c r="B2882" s="72" t="inlineStr">
        <is>
          <t>Январь 2025 г.</t>
        </is>
      </c>
      <c r="C2882" s="72" t="inlineStr">
        <is>
          <t>Реализация товаров и услуг 00ЕР-000268 от 21.01.2025 15:22:01</t>
        </is>
      </c>
      <c r="D2882" s="72" t="inlineStr">
        <is>
          <t>шт</t>
        </is>
      </c>
      <c r="E2882" s="72" t="inlineStr">
        <is>
          <t>ТАТПРОМ-ХОЛДИНГ ООО</t>
        </is>
      </c>
      <c r="F2882" s="72" t="inlineStr">
        <is>
          <t>ТАТПРОМ-ХОЛДИНГ, ООО</t>
        </is>
      </c>
      <c r="G2882" s="72" t="inlineStr">
        <is>
          <t>Договор №НЧТЗ/ТПХ-01/07/2023-П от 01.07.2023 Спецификация №18.2 - Тагульское -0737Д от 21.01.2025</t>
        </is>
      </c>
      <c r="H2882" s="72" t="inlineStr">
        <is>
          <t>Готовая продукция Трубы</t>
        </is>
      </c>
      <c r="I2882" s="72" t="inlineStr">
        <is>
          <t>Труба обсадная с муфтой 114*8,6 ОТТМ Е РСЦУ.440.114.000-2212370 до упаковки</t>
        </is>
      </c>
      <c r="J2882" s="72" t="inlineStr">
        <is>
          <t>Готовая продукция Трубы</t>
        </is>
      </c>
      <c r="K2882" s="72" t="n"/>
      <c r="L2882" s="72" t="n"/>
      <c r="M2882" s="72" t="inlineStr">
        <is>
          <t>ЕР-00099717</t>
        </is>
      </c>
      <c r="N2882" s="81" t="n">
        <v>57</v>
      </c>
      <c r="O2882" s="82" t="n">
        <v>1896105</v>
      </c>
      <c r="Q2882" s="82" t="n">
        <v>2024065.088099238</v>
      </c>
      <c r="R2882" s="82" t="n">
        <v>992145.28</v>
      </c>
      <c r="S2882" s="61">
        <f>Q2882-R2882</f>
        <v/>
      </c>
      <c r="T2882" s="61">
        <f>O2882/N2882</f>
        <v/>
      </c>
      <c r="U2882" s="61">
        <f>R2882/N2882</f>
        <v/>
      </c>
      <c r="V2882" s="67">
        <f>P2882/O2882</f>
        <v/>
      </c>
      <c r="X2882" s="94">
        <f>AX2882+AZ2882-AY2882</f>
        <v/>
      </c>
      <c r="Y2882" s="61">
        <f>X2882/N2882</f>
        <v/>
      </c>
      <c r="AP2882" s="70">
        <f>I2882</f>
        <v/>
      </c>
      <c r="AQ2882" s="61">
        <f>SUMIFS($R:$R,$I:$I,$I2882,$AT:$AT,$AT2882)/SUMIFS($N:$N,$I:$I,$I2882,$AT:$AT,$AT2882)</f>
        <v/>
      </c>
      <c r="AR2882" s="61">
        <f>SUMIFS($Q:$Q,$I:$I,$I2882,$AT:$AT,$AT2882)/SUMIFS($N:$N,$I:$I,$I2882,$AT:$AT,$AT2882)</f>
        <v/>
      </c>
      <c r="AS2882" s="61">
        <f>SUMIFS($X:$X,$I:$I,$I2882,$AT:$AT,$AT2882)/SUMIFS($N:$N,$I:$I,$I2882,$AT:$AT,$AT2882)</f>
        <v/>
      </c>
      <c r="AT2882" s="70" t="inlineStr">
        <is>
          <t>1 квартал 2025</t>
        </is>
      </c>
      <c r="AX2882" s="93" t="n">
        <v>201188.625107327</v>
      </c>
      <c r="AY2882" s="93" t="n">
        <v>159781.7805112272</v>
      </c>
      <c r="AZ2882" s="93" t="n">
        <v>234725.0093983564</v>
      </c>
    </row>
    <row r="2883" hidden="1" ht="11.5" customHeight="1">
      <c r="A2883" s="72" t="inlineStr">
        <is>
          <t>Труба</t>
        </is>
      </c>
      <c r="B2883" s="72" t="inlineStr">
        <is>
          <t>Январь 2025 г.</t>
        </is>
      </c>
      <c r="C2883" s="72" t="inlineStr">
        <is>
          <t>Отчет давальцу 00ЕР-000022 от 21.01.2025 16:01:28</t>
        </is>
      </c>
      <c r="D2883" s="72" t="inlineStr">
        <is>
          <t>шт</t>
        </is>
      </c>
      <c r="E2883" s="72" t="inlineStr">
        <is>
          <t>ТАТПРОМ-ХОЛДИНГ ООО</t>
        </is>
      </c>
      <c r="F2883" s="72" t="n"/>
      <c r="G2883" s="72" t="n"/>
      <c r="H2883" s="72" t="inlineStr">
        <is>
          <t>Готовая продукция Трубы</t>
        </is>
      </c>
      <c r="I2883" s="72" t="inlineStr">
        <is>
          <t>Труба обсадная с муфтой 102*6,5 ОТТМ Д РСЦУ.440.102.000-2403679 с упаковкой</t>
        </is>
      </c>
      <c r="J2883" s="72" t="inlineStr">
        <is>
          <t>Готовая продукция Трубы</t>
        </is>
      </c>
      <c r="K2883" s="72" t="n"/>
      <c r="L2883" s="72" t="n"/>
      <c r="M2883" s="72" t="inlineStr">
        <is>
          <t>ЕР-00116875</t>
        </is>
      </c>
      <c r="N2883" s="81" t="n">
        <v>13</v>
      </c>
      <c r="O2883" s="82" t="n">
        <v>20995</v>
      </c>
      <c r="Q2883" s="82" t="n">
        <v>38259.04971817016</v>
      </c>
      <c r="R2883" s="82" t="n">
        <v>229.85</v>
      </c>
      <c r="S2883" s="61">
        <f>Q2883-R2883</f>
        <v/>
      </c>
      <c r="T2883" s="61">
        <f>O2883/N2883</f>
        <v/>
      </c>
      <c r="U2883" s="61">
        <f>R2883/N2883</f>
        <v/>
      </c>
      <c r="V2883" s="67">
        <f>P2883/O2883</f>
        <v/>
      </c>
      <c r="X2883" s="94">
        <f>AX2883+AZ2883-AY2883</f>
        <v/>
      </c>
      <c r="Y2883" s="61">
        <f>X2883/N2883</f>
        <v/>
      </c>
      <c r="AP2883" s="70">
        <f>I2883</f>
        <v/>
      </c>
      <c r="AQ2883" s="61">
        <f>SUMIFS($R:$R,$I:$I,$I2883,$AT:$AT,$AT2883)/SUMIFS($N:$N,$I:$I,$I2883,$AT:$AT,$AT2883)</f>
        <v/>
      </c>
      <c r="AR2883" s="61">
        <f>SUMIFS($Q:$Q,$I:$I,$I2883,$AT:$AT,$AT2883)/SUMIFS($N:$N,$I:$I,$I2883,$AT:$AT,$AT2883)</f>
        <v/>
      </c>
      <c r="AS2883" s="61">
        <f>SUMIFS($X:$X,$I:$I,$I2883,$AT:$AT,$AT2883)/SUMIFS($N:$N,$I:$I,$I2883,$AT:$AT,$AT2883)</f>
        <v/>
      </c>
      <c r="AT2883" s="70" t="inlineStr">
        <is>
          <t>1 квартал 2025</t>
        </is>
      </c>
      <c r="AX2883" s="93" t="n">
        <v>46.60930854896484</v>
      </c>
      <c r="AY2883" s="93" t="n">
        <v>37.01659725731455</v>
      </c>
      <c r="AZ2883" s="93" t="n">
        <v>54.37867265791177</v>
      </c>
    </row>
    <row r="2884" hidden="1" ht="11.5" customHeight="1">
      <c r="A2884" s="72" t="inlineStr">
        <is>
          <t>Труба</t>
        </is>
      </c>
      <c r="B2884" s="72" t="inlineStr">
        <is>
          <t>Январь 2025 г.</t>
        </is>
      </c>
      <c r="C2884" s="72" t="inlineStr">
        <is>
          <t>Отчет давальцу 00ЕР-000023 от 28.01.2025 10:00:00</t>
        </is>
      </c>
      <c r="D2884" s="72" t="inlineStr">
        <is>
          <t>шт</t>
        </is>
      </c>
      <c r="E2884" s="72" t="inlineStr">
        <is>
          <t>ТАТПРОМ-ХОЛДИНГ ООО</t>
        </is>
      </c>
      <c r="F2884" s="72" t="n"/>
      <c r="G2884" s="72" t="n"/>
      <c r="H2884" s="72" t="inlineStr">
        <is>
          <t>Готовая продукция Трубы</t>
        </is>
      </c>
      <c r="I2884" s="72" t="inlineStr">
        <is>
          <t>Труба обсадная с муфтой 114*8,6 ОТТМ Е РСЦУ.440.114.000-2212370 с упаковкой</t>
        </is>
      </c>
      <c r="J2884" s="72" t="inlineStr">
        <is>
          <t>Готовая продукция Трубы</t>
        </is>
      </c>
      <c r="K2884" s="72" t="n"/>
      <c r="L2884" s="72" t="n"/>
      <c r="M2884" s="72" t="inlineStr">
        <is>
          <t>ЕР-00099718</t>
        </is>
      </c>
      <c r="N2884" s="81" t="n">
        <v>57</v>
      </c>
      <c r="O2884" s="82" t="n">
        <v>80370</v>
      </c>
      <c r="Q2884" s="82" t="n">
        <v>146705.3199574087</v>
      </c>
      <c r="R2884" s="82" t="n">
        <v>1001.47</v>
      </c>
      <c r="S2884" s="61">
        <f>Q2884-R2884</f>
        <v/>
      </c>
      <c r="T2884" s="61">
        <f>O2884/N2884</f>
        <v/>
      </c>
      <c r="U2884" s="61">
        <f>R2884/N2884</f>
        <v/>
      </c>
      <c r="V2884" s="67">
        <f>P2884/O2884</f>
        <v/>
      </c>
      <c r="X2884" s="94">
        <f>AX2884+AZ2884-AY2884</f>
        <v/>
      </c>
      <c r="Y2884" s="61">
        <f>X2884/N2884</f>
        <v/>
      </c>
      <c r="AP2884" s="70">
        <f>I2884</f>
        <v/>
      </c>
      <c r="AQ2884" s="61">
        <f>SUMIFS($R:$R,$I:$I,$I2884,$AT:$AT,$AT2884)/SUMIFS($N:$N,$I:$I,$I2884,$AT:$AT,$AT2884)</f>
        <v/>
      </c>
      <c r="AR2884" s="61">
        <f>SUMIFS($Q:$Q,$I:$I,$I2884,$AT:$AT,$AT2884)/SUMIFS($N:$N,$I:$I,$I2884,$AT:$AT,$AT2884)</f>
        <v/>
      </c>
      <c r="AS2884" s="61">
        <f>SUMIFS($X:$X,$I:$I,$I2884,$AT:$AT,$AT2884)/SUMIFS($N:$N,$I:$I,$I2884,$AT:$AT,$AT2884)</f>
        <v/>
      </c>
      <c r="AT2884" s="70" t="inlineStr">
        <is>
          <t>1 квартал 2025</t>
        </is>
      </c>
      <c r="AX2884" s="93" t="n">
        <v>203.0795050360314</v>
      </c>
      <c r="AY2884" s="93" t="n">
        <v>161.2834964336863</v>
      </c>
      <c r="AZ2884" s="93" t="n">
        <v>236.9310824743045</v>
      </c>
    </row>
    <row r="2885" hidden="1" ht="11.5" customHeight="1">
      <c r="A2885" s="72" t="inlineStr">
        <is>
          <t>Труба</t>
        </is>
      </c>
      <c r="B2885" s="72" t="inlineStr">
        <is>
          <t>Январь 2025 г.</t>
        </is>
      </c>
      <c r="C2885" s="72" t="inlineStr">
        <is>
          <t>Отчет давальцу 00ЕР-000024 от 28.01.2025 11:00:00</t>
        </is>
      </c>
      <c r="D2885" s="72" t="inlineStr">
        <is>
          <t>шт</t>
        </is>
      </c>
      <c r="E2885" s="72" t="inlineStr">
        <is>
          <t>ТАТПРОМ-ХОЛДИНГ ООО</t>
        </is>
      </c>
      <c r="F2885" s="72" t="n"/>
      <c r="G2885" s="72" t="n"/>
      <c r="H2885" s="72" t="inlineStr">
        <is>
          <t>Готовая продукция Трубы</t>
        </is>
      </c>
      <c r="I2885" s="72" t="inlineStr">
        <is>
          <t>Труба обсадная с муфтой 114*8,6 ОТТМ Е РСЦУ.440.114.000-2212370 с упаковкой</t>
        </is>
      </c>
      <c r="J2885" s="72" t="inlineStr">
        <is>
          <t>Готовая продукция Трубы</t>
        </is>
      </c>
      <c r="K2885" s="72" t="n"/>
      <c r="L2885" s="72" t="n"/>
      <c r="M2885" s="72" t="inlineStr">
        <is>
          <t>ЕР-00099718</t>
        </is>
      </c>
      <c r="N2885" s="81" t="n">
        <v>95</v>
      </c>
      <c r="O2885" s="82" t="n">
        <v>133950</v>
      </c>
      <c r="Q2885" s="82" t="n">
        <v>244452.6095635281</v>
      </c>
      <c r="R2885" s="82" t="n">
        <v>1641.49</v>
      </c>
      <c r="S2885" s="61">
        <f>Q2885-R2885</f>
        <v/>
      </c>
      <c r="T2885" s="61">
        <f>O2885/N2885</f>
        <v/>
      </c>
      <c r="U2885" s="61">
        <f>R2885/N2885</f>
        <v/>
      </c>
      <c r="V2885" s="67">
        <f>P2885/O2885</f>
        <v/>
      </c>
      <c r="X2885" s="94">
        <f>AX2885+AZ2885-AY2885</f>
        <v/>
      </c>
      <c r="Y2885" s="61">
        <f>X2885/N2885</f>
        <v/>
      </c>
      <c r="AP2885" s="70">
        <f>I2885</f>
        <v/>
      </c>
      <c r="AQ2885" s="61">
        <f>SUMIFS($R:$R,$I:$I,$I2885,$AT:$AT,$AT2885)/SUMIFS($N:$N,$I:$I,$I2885,$AT:$AT,$AT2885)</f>
        <v/>
      </c>
      <c r="AR2885" s="61">
        <f>SUMIFS($Q:$Q,$I:$I,$I2885,$AT:$AT,$AT2885)/SUMIFS($N:$N,$I:$I,$I2885,$AT:$AT,$AT2885)</f>
        <v/>
      </c>
      <c r="AS2885" s="61">
        <f>SUMIFS($X:$X,$I:$I,$I2885,$AT:$AT,$AT2885)/SUMIFS($N:$N,$I:$I,$I2885,$AT:$AT,$AT2885)</f>
        <v/>
      </c>
      <c r="AT2885" s="70" t="inlineStr">
        <is>
          <t>1 квартал 2025</t>
        </is>
      </c>
      <c r="AX2885" s="93" t="n">
        <v>332.8636671309126</v>
      </c>
      <c r="AY2885" s="93" t="n">
        <v>264.3566422967555</v>
      </c>
      <c r="AZ2885" s="93" t="n">
        <v>388.3491293506007</v>
      </c>
    </row>
    <row r="2886" hidden="1" ht="11.5" customHeight="1">
      <c r="A2886" s="72" t="inlineStr">
        <is>
          <t>Труба</t>
        </is>
      </c>
      <c r="B2886" s="72" t="inlineStr">
        <is>
          <t>Январь 2025 г.</t>
        </is>
      </c>
      <c r="C2886" s="72" t="inlineStr">
        <is>
          <t>Отчет давальцу 00ЕР-000025 от 29.01.2025 10:00:00</t>
        </is>
      </c>
      <c r="D2886" s="72" t="inlineStr">
        <is>
          <t>шт</t>
        </is>
      </c>
      <c r="E2886" s="72" t="inlineStr">
        <is>
          <t>ТАТПРОМ-ХОЛДИНГ ООО</t>
        </is>
      </c>
      <c r="F2886" s="72" t="n"/>
      <c r="G2886" s="72" t="n"/>
      <c r="H2886" s="72" t="inlineStr">
        <is>
          <t>Готовая продукция Трубы</t>
        </is>
      </c>
      <c r="I2886" s="72" t="inlineStr">
        <is>
          <t>Труба обсадная с муфтой 114*8,6 ОТТМ Е РСЦУ.440.114.000-2212370 с упаковкой</t>
        </is>
      </c>
      <c r="J2886" s="72" t="inlineStr">
        <is>
          <t>Готовая продукция Трубы</t>
        </is>
      </c>
      <c r="K2886" s="72" t="n"/>
      <c r="L2886" s="72" t="n"/>
      <c r="M2886" s="72" t="inlineStr">
        <is>
          <t>ЕР-00099718</t>
        </is>
      </c>
      <c r="N2886" s="81" t="n">
        <v>95</v>
      </c>
      <c r="O2886" s="82" t="n">
        <v>133950</v>
      </c>
      <c r="Q2886" s="82" t="n">
        <v>244266.0823095591</v>
      </c>
      <c r="R2886" s="82" t="n">
        <v>1549.89</v>
      </c>
      <c r="S2886" s="61">
        <f>Q2886-R2886</f>
        <v/>
      </c>
      <c r="T2886" s="61">
        <f>O2886/N2886</f>
        <v/>
      </c>
      <c r="U2886" s="61">
        <f>R2886/N2886</f>
        <v/>
      </c>
      <c r="V2886" s="67">
        <f>P2886/O2886</f>
        <v/>
      </c>
      <c r="X2886" s="94">
        <f>AX2886+AZ2886-AY2886</f>
        <v/>
      </c>
      <c r="Y2886" s="61">
        <f>X2886/N2886</f>
        <v/>
      </c>
      <c r="AP2886" s="70">
        <f>I2886</f>
        <v/>
      </c>
      <c r="AQ2886" s="61">
        <f>SUMIFS($R:$R,$I:$I,$I2886,$AT:$AT,$AT2886)/SUMIFS($N:$N,$I:$I,$I2886,$AT:$AT,$AT2886)</f>
        <v/>
      </c>
      <c r="AR2886" s="61">
        <f>SUMIFS($Q:$Q,$I:$I,$I2886,$AT:$AT,$AT2886)/SUMIFS($N:$N,$I:$I,$I2886,$AT:$AT,$AT2886)</f>
        <v/>
      </c>
      <c r="AS2886" s="61">
        <f>SUMIFS($X:$X,$I:$I,$I2886,$AT:$AT,$AT2886)/SUMIFS($N:$N,$I:$I,$I2886,$AT:$AT,$AT2886)</f>
        <v/>
      </c>
      <c r="AT2886" s="70" t="inlineStr">
        <is>
          <t>1 квартал 2025</t>
        </is>
      </c>
      <c r="AX2886" s="93" t="n">
        <v>314.2888893928871</v>
      </c>
      <c r="AY2886" s="93" t="n">
        <v>249.6047592914476</v>
      </c>
      <c r="AZ2886" s="93" t="n">
        <v>366.6780986111414</v>
      </c>
    </row>
    <row r="2887" hidden="1" ht="11.5" customHeight="1">
      <c r="A2887" s="72" t="inlineStr">
        <is>
          <t>Труба</t>
        </is>
      </c>
      <c r="B2887" s="72" t="inlineStr">
        <is>
          <t>Январь 2025 г.</t>
        </is>
      </c>
      <c r="C2887" s="72" t="inlineStr">
        <is>
          <t>Отчет давальцу 00ЕР-000026 от 29.01.2025 12:00:00</t>
        </is>
      </c>
      <c r="D2887" s="72" t="inlineStr">
        <is>
          <t>шт</t>
        </is>
      </c>
      <c r="E2887" s="72" t="inlineStr">
        <is>
          <t>ТАТПРОМ-ХОЛДИНГ ООО</t>
        </is>
      </c>
      <c r="F2887" s="72" t="n"/>
      <c r="G2887" s="72" t="n"/>
      <c r="H2887" s="72" t="inlineStr">
        <is>
          <t>Готовая продукция Трубы</t>
        </is>
      </c>
      <c r="I2887" s="72" t="inlineStr">
        <is>
          <t>Труба обсадная с муфтой 114*8,6 ОТТМ Е РСЦУ.440.114.000-2212370 с упаковкой</t>
        </is>
      </c>
      <c r="J2887" s="72" t="inlineStr">
        <is>
          <t>Готовая продукция Трубы</t>
        </is>
      </c>
      <c r="K2887" s="72" t="n"/>
      <c r="L2887" s="72" t="n"/>
      <c r="M2887" s="72" t="inlineStr">
        <is>
          <t>ЕР-00099718</t>
        </is>
      </c>
      <c r="N2887" s="81" t="n">
        <v>95</v>
      </c>
      <c r="O2887" s="82" t="n">
        <v>133950</v>
      </c>
      <c r="Q2887" s="82" t="n">
        <v>244199.6164096762</v>
      </c>
      <c r="R2887" s="82" t="n">
        <v>1517.25</v>
      </c>
      <c r="S2887" s="61">
        <f>Q2887-R2887</f>
        <v/>
      </c>
      <c r="T2887" s="61">
        <f>O2887/N2887</f>
        <v/>
      </c>
      <c r="U2887" s="61">
        <f>R2887/N2887</f>
        <v/>
      </c>
      <c r="V2887" s="67">
        <f>P2887/O2887</f>
        <v/>
      </c>
      <c r="X2887" s="94">
        <f>AX2887+AZ2887-AY2887</f>
        <v/>
      </c>
      <c r="Y2887" s="61">
        <f>X2887/N2887</f>
        <v/>
      </c>
      <c r="AP2887" s="70">
        <f>I2887</f>
        <v/>
      </c>
      <c r="AQ2887" s="61">
        <f>SUMIFS($R:$R,$I:$I,$I2887,$AT:$AT,$AT2887)/SUMIFS($N:$N,$I:$I,$I2887,$AT:$AT,$AT2887)</f>
        <v/>
      </c>
      <c r="AR2887" s="61">
        <f>SUMIFS($Q:$Q,$I:$I,$I2887,$AT:$AT,$AT2887)/SUMIFS($N:$N,$I:$I,$I2887,$AT:$AT,$AT2887)</f>
        <v/>
      </c>
      <c r="AS2887" s="61">
        <f>SUMIFS($X:$X,$I:$I,$I2887,$AT:$AT,$AT2887)/SUMIFS($N:$N,$I:$I,$I2887,$AT:$AT,$AT2887)</f>
        <v/>
      </c>
      <c r="AT2887" s="70" t="inlineStr">
        <is>
          <t>1 квартал 2025</t>
        </is>
      </c>
      <c r="AX2887" s="93" t="n">
        <v>307.6701039630928</v>
      </c>
      <c r="AY2887" s="93" t="n">
        <v>244.348193120124</v>
      </c>
      <c r="AZ2887" s="93" t="n">
        <v>358.9560195354214</v>
      </c>
    </row>
    <row r="2888" hidden="1" ht="11.5" customHeight="1">
      <c r="A2888" s="72" t="inlineStr">
        <is>
          <t>Труба</t>
        </is>
      </c>
      <c r="B2888" s="72" t="inlineStr">
        <is>
          <t>Январь 2025 г.</t>
        </is>
      </c>
      <c r="C2888" s="72" t="inlineStr">
        <is>
          <t>Отчет давальцу 00ЕР-000030 от 30.01.2025 9:00:00</t>
        </is>
      </c>
      <c r="D2888" s="72" t="inlineStr">
        <is>
          <t>шт</t>
        </is>
      </c>
      <c r="E2888" s="72" t="inlineStr">
        <is>
          <t>ТАТПРОМ-ХОЛДИНГ ООО</t>
        </is>
      </c>
      <c r="F2888" s="72" t="n"/>
      <c r="G2888" s="72" t="n"/>
      <c r="H2888" s="72" t="inlineStr">
        <is>
          <t>Готовая продукция Трубы</t>
        </is>
      </c>
      <c r="I2888" s="72" t="inlineStr">
        <is>
          <t>Труба обсадная с муфтой 114*8,6 ОТТМ Е РСЦУ.440.114.000-2212370 с упаковкой</t>
        </is>
      </c>
      <c r="J2888" s="72" t="inlineStr">
        <is>
          <t>Готовая продукция Трубы</t>
        </is>
      </c>
      <c r="K2888" s="72" t="n"/>
      <c r="L2888" s="72" t="n"/>
      <c r="M2888" s="72" t="inlineStr">
        <is>
          <t>ЕР-00099718</t>
        </is>
      </c>
      <c r="N2888" s="81" t="n">
        <v>95</v>
      </c>
      <c r="O2888" s="82" t="n">
        <v>133950</v>
      </c>
      <c r="Q2888" s="82" t="n">
        <v>244432.1648501096</v>
      </c>
      <c r="R2888" s="82" t="n">
        <v>1631.45</v>
      </c>
      <c r="S2888" s="61">
        <f>Q2888-R2888</f>
        <v/>
      </c>
      <c r="T2888" s="61">
        <f>O2888/N2888</f>
        <v/>
      </c>
      <c r="U2888" s="61">
        <f>R2888/N2888</f>
        <v/>
      </c>
      <c r="V2888" s="67">
        <f>P2888/O2888</f>
        <v/>
      </c>
      <c r="X2888" s="94">
        <f>AX2888+AZ2888-AY2888</f>
        <v/>
      </c>
      <c r="Y2888" s="61">
        <f>X2888/N2888</f>
        <v/>
      </c>
      <c r="AP2888" s="70">
        <f>I2888</f>
        <v/>
      </c>
      <c r="AQ2888" s="61">
        <f>SUMIFS($R:$R,$I:$I,$I2888,$AT:$AT,$AT2888)/SUMIFS($N:$N,$I:$I,$I2888,$AT:$AT,$AT2888)</f>
        <v/>
      </c>
      <c r="AR2888" s="61">
        <f>SUMIFS($Q:$Q,$I:$I,$I2888,$AT:$AT,$AT2888)/SUMIFS($N:$N,$I:$I,$I2888,$AT:$AT,$AT2888)</f>
        <v/>
      </c>
      <c r="AS2888" s="61">
        <f>SUMIFS($X:$X,$I:$I,$I2888,$AT:$AT,$AT2888)/SUMIFS($N:$N,$I:$I,$I2888,$AT:$AT,$AT2888)</f>
        <v/>
      </c>
      <c r="AT2888" s="70" t="inlineStr">
        <is>
          <t>1 квартал 2025</t>
        </is>
      </c>
      <c r="AX2888" s="93" t="n">
        <v>330.8277417107186</v>
      </c>
      <c r="AY2888" s="93" t="n">
        <v>262.7397328494488</v>
      </c>
      <c r="AZ2888" s="93" t="n">
        <v>385.9738329682409</v>
      </c>
    </row>
    <row r="2889" hidden="1" ht="11.5" customHeight="1">
      <c r="A2889" s="72" t="inlineStr">
        <is>
          <t>Труба</t>
        </is>
      </c>
      <c r="B2889" s="72" t="inlineStr">
        <is>
          <t>Январь 2025 г.</t>
        </is>
      </c>
      <c r="C2889" s="72" t="inlineStr">
        <is>
          <t>Реализация товаров и услуг 00ЕР-000356 от 30.01.2025 13:17:08</t>
        </is>
      </c>
      <c r="D2889" s="72" t="inlineStr">
        <is>
          <t>шт</t>
        </is>
      </c>
      <c r="E2889" s="72" t="inlineStr">
        <is>
          <t>СК ТАТПРОМ-ХОЛДИНГ</t>
        </is>
      </c>
      <c r="F2889" s="72" t="inlineStr">
        <is>
          <t>РН-ЮГАНСКНЕФТЕГАЗ</t>
        </is>
      </c>
      <c r="G2889" s="72" t="inlineStr">
        <is>
          <t>Договор №СКТПХ-01-03-2021 от 01.03.2021 Спецификация №33.3-ЮНГ-4072Д  от 17.04.2024</t>
        </is>
      </c>
      <c r="H2889" s="72" t="inlineStr">
        <is>
          <t>Готовая продукция Патрубки</t>
        </is>
      </c>
      <c r="I2889" s="72" t="inlineStr">
        <is>
          <t>Патрубок ПП 102*6,5-М ОТТМ 2000 РСЦУ.415.114.000-2011102.01 с упаковкой</t>
        </is>
      </c>
      <c r="J2889" s="72" t="inlineStr">
        <is>
          <t>Готовая продукция Патрубки</t>
        </is>
      </c>
      <c r="K2889" s="72" t="n"/>
      <c r="L2889" s="72" t="n"/>
      <c r="M2889" s="72" t="inlineStr">
        <is>
          <t>ЕР-00098091</t>
        </is>
      </c>
      <c r="N2889" s="81" t="n">
        <v>28</v>
      </c>
      <c r="O2889" s="82" t="n">
        <v>246596</v>
      </c>
      <c r="Q2889" s="82" t="n">
        <v>412742.6134705623</v>
      </c>
      <c r="R2889" s="82" t="n">
        <v>204115.8057271088</v>
      </c>
      <c r="S2889" s="61">
        <f>Q2889-R2889</f>
        <v/>
      </c>
      <c r="T2889" s="61">
        <f>O2889/N2889</f>
        <v/>
      </c>
      <c r="U2889" s="61">
        <f>R2889/N2889</f>
        <v/>
      </c>
      <c r="V2889" s="67">
        <f>P2889/O2889</f>
        <v/>
      </c>
      <c r="X2889" s="94">
        <f>AX2889+AZ2889-AY2889</f>
        <v/>
      </c>
      <c r="Y2889" s="61">
        <f>X2889/N2889</f>
        <v/>
      </c>
      <c r="AP2889" s="70">
        <f>I2889</f>
        <v/>
      </c>
      <c r="AQ2889" s="61">
        <f>SUMIFS($R:$R,$I:$I,$I2889,$AT:$AT,$AT2889)/SUMIFS($N:$N,$I:$I,$I2889,$AT:$AT,$AT2889)</f>
        <v/>
      </c>
      <c r="AR2889" s="61">
        <f>SUMIFS($Q:$Q,$I:$I,$I2889,$AT:$AT,$AT2889)/SUMIFS($N:$N,$I:$I,$I2889,$AT:$AT,$AT2889)</f>
        <v/>
      </c>
      <c r="AS2889" s="61">
        <f>SUMIFS($X:$X,$I:$I,$I2889,$AT:$AT,$AT2889)/SUMIFS($N:$N,$I:$I,$I2889,$AT:$AT,$AT2889)</f>
        <v/>
      </c>
      <c r="AT2889" s="70" t="inlineStr">
        <is>
          <t>1 квартал 2025</t>
        </is>
      </c>
      <c r="AX2889" s="93" t="n">
        <v>41390.89218557918</v>
      </c>
      <c r="AY2889" s="93" t="n">
        <v>32872.18870764692</v>
      </c>
      <c r="AZ2889" s="93" t="n">
        <v>48290.39192490912</v>
      </c>
    </row>
    <row r="2890" hidden="1" ht="11.5" customHeight="1">
      <c r="A2890" s="72" t="inlineStr">
        <is>
          <t>Труба</t>
        </is>
      </c>
      <c r="B2890" s="72" t="inlineStr">
        <is>
          <t>Январь 2025 г.</t>
        </is>
      </c>
      <c r="C2890" s="72" t="inlineStr">
        <is>
          <t>Реализация товаров и услуг 00ЕР-000356 от 30.01.2025 13:17:08</t>
        </is>
      </c>
      <c r="D2890" s="72" t="inlineStr">
        <is>
          <t>шт</t>
        </is>
      </c>
      <c r="E2890" s="72" t="inlineStr">
        <is>
          <t>СК ТАТПРОМ-ХОЛДИНГ</t>
        </is>
      </c>
      <c r="F2890" s="72" t="inlineStr">
        <is>
          <t>РН-ЮГАНСКНЕФТЕГАЗ</t>
        </is>
      </c>
      <c r="G2890" s="72" t="inlineStr">
        <is>
          <t>Договор №СКТПХ-01-03-2021 от 01.03.2021 Спецификация №33.3-ЮНГ-4072Д  от 17.04.2024</t>
        </is>
      </c>
      <c r="H2890" s="72" t="inlineStr">
        <is>
          <t>Готовая продукция Патрубки</t>
        </is>
      </c>
      <c r="I2890" s="72" t="inlineStr">
        <is>
          <t>Патрубок ПП 102*6,5-М ОТТМ 3000 РСЦУ.415.114.000-2011102.02 с упаковкой</t>
        </is>
      </c>
      <c r="J2890" s="72" t="inlineStr">
        <is>
          <t>Готовая продукция Патрубки</t>
        </is>
      </c>
      <c r="K2890" s="72" t="n"/>
      <c r="L2890" s="72" t="n"/>
      <c r="M2890" s="72" t="inlineStr">
        <is>
          <t>ЕР-00098086</t>
        </is>
      </c>
      <c r="N2890" s="81" t="n">
        <v>20</v>
      </c>
      <c r="O2890" s="82" t="n">
        <v>223540</v>
      </c>
      <c r="Q2890" s="82" t="n">
        <v>379707.115243541</v>
      </c>
      <c r="R2890" s="82" t="n">
        <v>187851.5042728913</v>
      </c>
      <c r="S2890" s="61">
        <f>Q2890-R2890</f>
        <v/>
      </c>
      <c r="T2890" s="61">
        <f>O2890/N2890</f>
        <v/>
      </c>
      <c r="U2890" s="61">
        <f>R2890/N2890</f>
        <v/>
      </c>
      <c r="V2890" s="67">
        <f>P2890/O2890</f>
        <v/>
      </c>
      <c r="X2890" s="94">
        <f>AX2890+AZ2890-AY2890</f>
        <v/>
      </c>
      <c r="Y2890" s="61">
        <f>X2890/N2890</f>
        <v/>
      </c>
      <c r="AP2890" s="70">
        <f>I2890</f>
        <v/>
      </c>
      <c r="AQ2890" s="61">
        <f>SUMIFS($R:$R,$I:$I,$I2890,$AT:$AT,$AT2890)/SUMIFS($N:$N,$I:$I,$I2890,$AT:$AT,$AT2890)</f>
        <v/>
      </c>
      <c r="AR2890" s="61">
        <f>SUMIFS($Q:$Q,$I:$I,$I2890,$AT:$AT,$AT2890)/SUMIFS($N:$N,$I:$I,$I2890,$AT:$AT,$AT2890)</f>
        <v/>
      </c>
      <c r="AS2890" s="61">
        <f>SUMIFS($X:$X,$I:$I,$I2890,$AT:$AT,$AT2890)/SUMIFS($N:$N,$I:$I,$I2890,$AT:$AT,$AT2890)</f>
        <v/>
      </c>
      <c r="AT2890" s="70" t="inlineStr">
        <is>
          <t>1 квартал 2025</t>
        </is>
      </c>
      <c r="AX2890" s="93" t="n">
        <v>38092.79410068468</v>
      </c>
      <c r="AY2890" s="93" t="n">
        <v>30252.87569219195</v>
      </c>
      <c r="AZ2890" s="93" t="n">
        <v>44442.52973309493</v>
      </c>
    </row>
    <row r="2891" hidden="1" ht="11.5" customHeight="1">
      <c r="A2891" s="72" t="inlineStr">
        <is>
          <t>Труба</t>
        </is>
      </c>
      <c r="B2891" s="72" t="inlineStr">
        <is>
          <t>Январь 2025 г.</t>
        </is>
      </c>
      <c r="C2891" s="72" t="inlineStr">
        <is>
          <t>Реализация товаров и услуг 00ЕР-000357 от 30.01.2025 13:23:02</t>
        </is>
      </c>
      <c r="D2891" s="72" t="inlineStr">
        <is>
          <t>шт</t>
        </is>
      </c>
      <c r="E2891" s="72" t="inlineStr">
        <is>
          <t>СК ТАТПРОМ-ХОЛДИНГ</t>
        </is>
      </c>
      <c r="F2891" s="72" t="inlineStr">
        <is>
          <t>РН-ЮГАНСКНЕФТЕГАЗ</t>
        </is>
      </c>
      <c r="G2891" s="72" t="inlineStr">
        <is>
          <t>Договор поставки продукции №СКТПХ-01-03-2021 от 01.03.2021 Спецификация №24.3-ЮНГ-1334Д от 17.06.2024</t>
        </is>
      </c>
      <c r="H2891" s="72" t="inlineStr">
        <is>
          <t>Готовая продукция Патрубки</t>
        </is>
      </c>
      <c r="I2891" s="72" t="inlineStr">
        <is>
          <t>Патрубок подгоночный ПП 114*7,4-М ОТТМ 3000 РСЦУ.415.114.000-2004142 с упаковкой</t>
        </is>
      </c>
      <c r="J2891" s="72" t="inlineStr">
        <is>
          <t>Готовая продукция Патрубки</t>
        </is>
      </c>
      <c r="K2891" s="72" t="n"/>
      <c r="L2891" s="72" t="n"/>
      <c r="M2891" s="72" t="inlineStr">
        <is>
          <t>ЕР-00104758</t>
        </is>
      </c>
      <c r="N2891" s="81" t="n">
        <v>3</v>
      </c>
      <c r="O2891" s="82" t="n">
        <v>48600</v>
      </c>
      <c r="Q2891" s="82" t="n">
        <v>61738.8494273832</v>
      </c>
      <c r="R2891" s="82" t="n">
        <v>30508.84999999999</v>
      </c>
      <c r="S2891" s="61">
        <f>Q2891-R2891</f>
        <v/>
      </c>
      <c r="T2891" s="61">
        <f>O2891/N2891</f>
        <v/>
      </c>
      <c r="U2891" s="61">
        <f>R2891/N2891</f>
        <v/>
      </c>
      <c r="V2891" s="67">
        <f>P2891/O2891</f>
        <v/>
      </c>
      <c r="X2891" s="94">
        <f>AX2891+AZ2891-AY2891</f>
        <v/>
      </c>
      <c r="Y2891" s="61">
        <f>X2891/N2891</f>
        <v/>
      </c>
      <c r="AP2891" s="70">
        <f>I2891</f>
        <v/>
      </c>
      <c r="AQ2891" s="61">
        <f>SUMIFS($R:$R,$I:$I,$I2891,$AT:$AT,$AT2891)/SUMIFS($N:$N,$I:$I,$I2891,$AT:$AT,$AT2891)</f>
        <v/>
      </c>
      <c r="AR2891" s="61">
        <f>SUMIFS($Q:$Q,$I:$I,$I2891,$AT:$AT,$AT2891)/SUMIFS($N:$N,$I:$I,$I2891,$AT:$AT,$AT2891)</f>
        <v/>
      </c>
      <c r="AS2891" s="61">
        <f>SUMIFS($X:$X,$I:$I,$I2891,$AT:$AT,$AT2891)/SUMIFS($N:$N,$I:$I,$I2891,$AT:$AT,$AT2891)</f>
        <v/>
      </c>
      <c r="AT2891" s="70" t="inlineStr">
        <is>
          <t>1 квартал 2025</t>
        </is>
      </c>
      <c r="AX2891" s="93" t="n">
        <v>6186.627814331458</v>
      </c>
      <c r="AY2891" s="93" t="n">
        <v>4913.351373651602</v>
      </c>
      <c r="AZ2891" s="93" t="n">
        <v>7217.884565235287</v>
      </c>
    </row>
    <row r="2892" hidden="1" ht="11.5" customHeight="1">
      <c r="A2892" s="72" t="inlineStr">
        <is>
          <t>Труба</t>
        </is>
      </c>
      <c r="B2892" s="72" t="inlineStr">
        <is>
          <t>Январь 2025 г.</t>
        </is>
      </c>
      <c r="C2892" s="72" t="inlineStr">
        <is>
          <t>Реализация товаров и услуг 00ЕР-000358 от 30.01.2025 13:27:11</t>
        </is>
      </c>
      <c r="D2892" s="72" t="inlineStr">
        <is>
          <t>шт</t>
        </is>
      </c>
      <c r="E2892" s="72" t="inlineStr">
        <is>
          <t>СК ТАТПРОМ-ХОЛДИНГ</t>
        </is>
      </c>
      <c r="F2892" s="72" t="inlineStr">
        <is>
          <t>РН-ЮГАНСКНЕФТЕГАЗ</t>
        </is>
      </c>
      <c r="G2892" s="72" t="inlineStr">
        <is>
          <t>Договор №СКТПХ-01-03-2021 от 01.03.2021 Спецификация №33.3-ЮНГ-4072Д  от 17.04.2024</t>
        </is>
      </c>
      <c r="H2892" s="72" t="inlineStr">
        <is>
          <t>Готовая продукция Патрубки</t>
        </is>
      </c>
      <c r="I2892" s="72" t="inlineStr">
        <is>
          <t>Патрубок подгоночный ПП 114*7,4-М ОТТМ 3000 РСЦУ.415.114.000-2004142 с упаковкой</t>
        </is>
      </c>
      <c r="J2892" s="72" t="inlineStr">
        <is>
          <t>Готовая продукция Патрубки</t>
        </is>
      </c>
      <c r="K2892" s="72" t="n"/>
      <c r="L2892" s="72" t="n"/>
      <c r="M2892" s="72" t="inlineStr">
        <is>
          <t>ЕР-00104758</t>
        </is>
      </c>
      <c r="N2892" s="81" t="n">
        <v>4</v>
      </c>
      <c r="O2892" s="82" t="n">
        <v>59400</v>
      </c>
      <c r="Q2892" s="82" t="n">
        <v>80522.41519680346</v>
      </c>
      <c r="R2892" s="82" t="n">
        <v>39793.31150377855</v>
      </c>
      <c r="S2892" s="61">
        <f>Q2892-R2892</f>
        <v/>
      </c>
      <c r="T2892" s="61">
        <f>O2892/N2892</f>
        <v/>
      </c>
      <c r="U2892" s="61">
        <f>R2892/N2892</f>
        <v/>
      </c>
      <c r="V2892" s="67">
        <f>P2892/O2892</f>
        <v/>
      </c>
      <c r="X2892" s="94">
        <f>AX2892+AZ2892-AY2892</f>
        <v/>
      </c>
      <c r="Y2892" s="61">
        <f>X2892/N2892</f>
        <v/>
      </c>
      <c r="AP2892" s="70">
        <f>I2892</f>
        <v/>
      </c>
      <c r="AQ2892" s="61">
        <f>SUMIFS($R:$R,$I:$I,$I2892,$AT:$AT,$AT2892)/SUMIFS($N:$N,$I:$I,$I2892,$AT:$AT,$AT2892)</f>
        <v/>
      </c>
      <c r="AR2892" s="61">
        <f>SUMIFS($Q:$Q,$I:$I,$I2892,$AT:$AT,$AT2892)/SUMIFS($N:$N,$I:$I,$I2892,$AT:$AT,$AT2892)</f>
        <v/>
      </c>
      <c r="AS2892" s="61">
        <f>SUMIFS($X:$X,$I:$I,$I2892,$AT:$AT,$AT2892)/SUMIFS($N:$N,$I:$I,$I2892,$AT:$AT,$AT2892)</f>
        <v/>
      </c>
      <c r="AT2892" s="70" t="inlineStr">
        <is>
          <t>1 квартал 2025</t>
        </is>
      </c>
      <c r="AX2892" s="93" t="n">
        <v>8069.344068151779</v>
      </c>
      <c r="AY2892" s="93" t="n">
        <v>6408.583795824376</v>
      </c>
      <c r="AZ2892" s="93" t="n">
        <v>9414.433153092399</v>
      </c>
    </row>
    <row r="2893" hidden="1" ht="11.5" customHeight="1">
      <c r="A2893" s="72" t="inlineStr">
        <is>
          <t>Труба</t>
        </is>
      </c>
      <c r="B2893" s="72" t="inlineStr">
        <is>
          <t>Январь 2025 г.</t>
        </is>
      </c>
      <c r="C2893" s="72" t="inlineStr">
        <is>
          <t>Реализация товаров и услуг 00ЕР-000358 от 30.01.2025 13:27:11</t>
        </is>
      </c>
      <c r="D2893" s="72" t="inlineStr">
        <is>
          <t>шт</t>
        </is>
      </c>
      <c r="E2893" s="72" t="inlineStr">
        <is>
          <t>СК ТАТПРОМ-ХОЛДИНГ</t>
        </is>
      </c>
      <c r="F2893" s="72" t="inlineStr">
        <is>
          <t>РН-ЮГАНСКНЕФТЕГАЗ</t>
        </is>
      </c>
      <c r="G2893" s="72" t="inlineStr">
        <is>
          <t>Договор №СКТПХ-01-03-2021 от 01.03.2021 Спецификация №33.3-ЮНГ-4072Д  от 17.04.2024</t>
        </is>
      </c>
      <c r="H2893" s="72" t="inlineStr">
        <is>
          <t>Готовая продукция Патрубки</t>
        </is>
      </c>
      <c r="I2893" s="72" t="inlineStr">
        <is>
          <t>Патрубок ПП 102*6,5-М ОТТМ 2000 РСЦУ.415.114.000-2011102.01 с упаковкой</t>
        </is>
      </c>
      <c r="J2893" s="72" t="inlineStr">
        <is>
          <t>Готовая продукция Патрубки</t>
        </is>
      </c>
      <c r="K2893" s="72" t="n"/>
      <c r="L2893" s="72" t="n"/>
      <c r="M2893" s="72" t="inlineStr">
        <is>
          <t>ЕР-00098091</t>
        </is>
      </c>
      <c r="N2893" s="81" t="n">
        <v>20</v>
      </c>
      <c r="O2893" s="82" t="n">
        <v>176140</v>
      </c>
      <c r="Q2893" s="82" t="n">
        <v>296163.7550902939</v>
      </c>
      <c r="R2893" s="82" t="n">
        <v>146456.4184962214</v>
      </c>
      <c r="S2893" s="61">
        <f>Q2893-R2893</f>
        <v/>
      </c>
      <c r="T2893" s="61">
        <f>O2893/N2893</f>
        <v/>
      </c>
      <c r="U2893" s="61">
        <f>R2893/N2893</f>
        <v/>
      </c>
      <c r="V2893" s="67">
        <f>P2893/O2893</f>
        <v/>
      </c>
      <c r="X2893" s="94">
        <f>AX2893+AZ2893-AY2893</f>
        <v/>
      </c>
      <c r="Y2893" s="61">
        <f>X2893/N2893</f>
        <v/>
      </c>
      <c r="AP2893" s="70">
        <f>I2893</f>
        <v/>
      </c>
      <c r="AQ2893" s="61">
        <f>SUMIFS($R:$R,$I:$I,$I2893,$AT:$AT,$AT2893)/SUMIFS($N:$N,$I:$I,$I2893,$AT:$AT,$AT2893)</f>
        <v/>
      </c>
      <c r="AR2893" s="61">
        <f>SUMIFS($Q:$Q,$I:$I,$I2893,$AT:$AT,$AT2893)/SUMIFS($N:$N,$I:$I,$I2893,$AT:$AT,$AT2893)</f>
        <v/>
      </c>
      <c r="AS2893" s="61">
        <f>SUMIFS($X:$X,$I:$I,$I2893,$AT:$AT,$AT2893)/SUMIFS($N:$N,$I:$I,$I2893,$AT:$AT,$AT2893)</f>
        <v/>
      </c>
      <c r="AT2893" s="70" t="inlineStr">
        <is>
          <t>1 квартал 2025</t>
        </is>
      </c>
      <c r="AX2893" s="93" t="n">
        <v>29698.63997679663</v>
      </c>
      <c r="AY2893" s="93" t="n">
        <v>23586.33134315137</v>
      </c>
      <c r="AZ2893" s="93" t="n">
        <v>34649.14352863241</v>
      </c>
    </row>
    <row r="2894" hidden="1" ht="11.5" customHeight="1">
      <c r="A2894" s="72" t="inlineStr">
        <is>
          <t>Труба</t>
        </is>
      </c>
      <c r="B2894" s="72" t="inlineStr">
        <is>
          <t>Январь 2025 г.</t>
        </is>
      </c>
      <c r="C2894" s="72" t="inlineStr">
        <is>
          <t>Реализация товаров и услуг 00ЕР-000359 от 30.01.2025 13:34:28</t>
        </is>
      </c>
      <c r="D2894" s="72" t="inlineStr">
        <is>
          <t>шт</t>
        </is>
      </c>
      <c r="E2894" s="72" t="inlineStr">
        <is>
          <t>СК ТАТПРОМ-ХОЛДИНГ</t>
        </is>
      </c>
      <c r="F2894" s="72" t="inlineStr">
        <is>
          <t>РН-ЮГАНСКНЕФТЕГАЗ</t>
        </is>
      </c>
      <c r="G2894" s="72" t="inlineStr">
        <is>
          <t>Договор поставки продукции №СКТПХ-01-03-2021 от 01.03.2021 Спецификация №24.3-ЮНГ-1334Д от 17.06.2024</t>
        </is>
      </c>
      <c r="H2894" s="72" t="inlineStr">
        <is>
          <t>Готовая продукция Патрубки</t>
        </is>
      </c>
      <c r="I2894" s="72" t="inlineStr">
        <is>
          <t>Патрубок подгоночный ПП 114*7,4-М ОТТМ 2000 РСЦУ.415.114.000-2004141 с упаковкой</t>
        </is>
      </c>
      <c r="J2894" s="72" t="inlineStr">
        <is>
          <t>Готовая продукция Патрубки</t>
        </is>
      </c>
      <c r="K2894" s="72" t="n"/>
      <c r="L2894" s="72" t="n"/>
      <c r="M2894" s="72" t="inlineStr">
        <is>
          <t>ЕР-00104756</t>
        </is>
      </c>
      <c r="N2894" s="81" t="n">
        <v>6</v>
      </c>
      <c r="O2894" s="82" t="n">
        <v>64800</v>
      </c>
      <c r="Q2894" s="82" t="n">
        <v>95470.95788546593</v>
      </c>
      <c r="R2894" s="82" t="n">
        <v>47163.63200000001</v>
      </c>
      <c r="S2894" s="61">
        <f>Q2894-R2894</f>
        <v/>
      </c>
      <c r="T2894" s="61">
        <f>O2894/N2894</f>
        <v/>
      </c>
      <c r="U2894" s="61">
        <f>R2894/N2894</f>
        <v/>
      </c>
      <c r="V2894" s="67">
        <f>P2894/O2894</f>
        <v/>
      </c>
      <c r="X2894" s="94">
        <f>AX2894+AZ2894-AY2894</f>
        <v/>
      </c>
      <c r="Y2894" s="61">
        <f>X2894/N2894</f>
        <v/>
      </c>
      <c r="AP2894" s="70">
        <f>I2894</f>
        <v/>
      </c>
      <c r="AQ2894" s="61">
        <f>SUMIFS($R:$R,$I:$I,$I2894,$AT:$AT,$AT2894)/SUMIFS($N:$N,$I:$I,$I2894,$AT:$AT,$AT2894)</f>
        <v/>
      </c>
      <c r="AR2894" s="61">
        <f>SUMIFS($Q:$Q,$I:$I,$I2894,$AT:$AT,$AT2894)/SUMIFS($N:$N,$I:$I,$I2894,$AT:$AT,$AT2894)</f>
        <v/>
      </c>
      <c r="AS2894" s="61">
        <f>SUMIFS($X:$X,$I:$I,$I2894,$AT:$AT,$AT2894)/SUMIFS($N:$N,$I:$I,$I2894,$AT:$AT,$AT2894)</f>
        <v/>
      </c>
      <c r="AT2894" s="70" t="inlineStr">
        <is>
          <t>1 квартал 2025</t>
        </is>
      </c>
      <c r="AX2894" s="93" t="n">
        <v>9563.908097358415</v>
      </c>
      <c r="AY2894" s="93" t="n">
        <v>7595.550014949719</v>
      </c>
      <c r="AZ2894" s="93" t="n">
        <v>11158.12793511513</v>
      </c>
    </row>
    <row r="2895" hidden="1" ht="11.5" customHeight="1">
      <c r="A2895" s="72" t="inlineStr">
        <is>
          <t>Труба</t>
        </is>
      </c>
      <c r="B2895" s="72" t="inlineStr">
        <is>
          <t>Январь 2025 г.</t>
        </is>
      </c>
      <c r="C2895" s="72" t="inlineStr">
        <is>
          <t>Реализация товаров и услуг 00ЕР-000359 от 30.01.2025 13:34:28</t>
        </is>
      </c>
      <c r="D2895" s="72" t="inlineStr">
        <is>
          <t>шт</t>
        </is>
      </c>
      <c r="E2895" s="72" t="inlineStr">
        <is>
          <t>СК ТАТПРОМ-ХОЛДИНГ</t>
        </is>
      </c>
      <c r="F2895" s="72" t="inlineStr">
        <is>
          <t>РН-ЮГАНСКНЕФТЕГАЗ</t>
        </is>
      </c>
      <c r="G2895" s="72" t="inlineStr">
        <is>
          <t>Договор поставки продукции №СКТПХ-01-03-2021 от 01.03.2021 Спецификация №24.3-ЮНГ-1334Д от 17.06.2024</t>
        </is>
      </c>
      <c r="H2895" s="72" t="inlineStr">
        <is>
          <t>Готовая продукция Патрубки</t>
        </is>
      </c>
      <c r="I2895" s="72" t="inlineStr">
        <is>
          <t>Патрубок подгоночный ПП 114*7,4-М ОТТМ 3000 РСЦУ.415.114.000-2004142 с упаковкой</t>
        </is>
      </c>
      <c r="J2895" s="72" t="inlineStr">
        <is>
          <t>Готовая продукция Патрубки</t>
        </is>
      </c>
      <c r="K2895" s="72" t="n"/>
      <c r="L2895" s="72" t="n"/>
      <c r="M2895" s="72" t="inlineStr">
        <is>
          <t>ЕР-00104758</t>
        </is>
      </c>
      <c r="N2895" s="81" t="n">
        <v>6</v>
      </c>
      <c r="O2895" s="82" t="n">
        <v>97200</v>
      </c>
      <c r="Q2895" s="82" t="n">
        <v>119423.1550188106</v>
      </c>
      <c r="R2895" s="82" t="n">
        <v>58995.88800000002</v>
      </c>
      <c r="S2895" s="61">
        <f>Q2895-R2895</f>
        <v/>
      </c>
      <c r="T2895" s="61">
        <f>O2895/N2895</f>
        <v/>
      </c>
      <c r="U2895" s="61">
        <f>R2895/N2895</f>
        <v/>
      </c>
      <c r="V2895" s="67">
        <f>P2895/O2895</f>
        <v/>
      </c>
      <c r="X2895" s="94">
        <f>AX2895+AZ2895-AY2895</f>
        <v/>
      </c>
      <c r="Y2895" s="61">
        <f>X2895/N2895</f>
        <v/>
      </c>
      <c r="AP2895" s="70">
        <f>I2895</f>
        <v/>
      </c>
      <c r="AQ2895" s="61">
        <f>SUMIFS($R:$R,$I:$I,$I2895,$AT:$AT,$AT2895)/SUMIFS($N:$N,$I:$I,$I2895,$AT:$AT,$AT2895)</f>
        <v/>
      </c>
      <c r="AR2895" s="61">
        <f>SUMIFS($Q:$Q,$I:$I,$I2895,$AT:$AT,$AT2895)/SUMIFS($N:$N,$I:$I,$I2895,$AT:$AT,$AT2895)</f>
        <v/>
      </c>
      <c r="AS2895" s="61">
        <f>SUMIFS($X:$X,$I:$I,$I2895,$AT:$AT,$AT2895)/SUMIFS($N:$N,$I:$I,$I2895,$AT:$AT,$AT2895)</f>
        <v/>
      </c>
      <c r="AT2895" s="70" t="inlineStr">
        <is>
          <t>1 квартал 2025</t>
        </is>
      </c>
      <c r="AX2895" s="93" t="n">
        <v>11963.26972770143</v>
      </c>
      <c r="AY2895" s="93" t="n">
        <v>9501.096480024524</v>
      </c>
      <c r="AZ2895" s="93" t="n">
        <v>13957.44216538971</v>
      </c>
    </row>
    <row r="2896" hidden="1" ht="11.5" customHeight="1">
      <c r="A2896" s="72" t="inlineStr">
        <is>
          <t>Труба</t>
        </is>
      </c>
      <c r="B2896" s="72" t="inlineStr">
        <is>
          <t>Январь 2025 г.</t>
        </is>
      </c>
      <c r="C2896" s="72" t="inlineStr">
        <is>
          <t>Реализация товаров и услуг 00ЕР-000360 от 30.01.2025 13:38:23</t>
        </is>
      </c>
      <c r="D2896" s="72" t="inlineStr">
        <is>
          <t>шт</t>
        </is>
      </c>
      <c r="E2896" s="72" t="inlineStr">
        <is>
          <t>СК ТАТПРОМ-ХОЛДИНГ</t>
        </is>
      </c>
      <c r="F2896" s="72" t="inlineStr">
        <is>
          <t>РН-ЮГАНСКНЕФТЕГАЗ</t>
        </is>
      </c>
      <c r="G2896" s="72" t="inlineStr">
        <is>
          <t>Договор поставки продукции №СКТПХ-01-03-2021 от 01.03.2021 Спецификация №24.3-ЮНГ-1334Д от 17.06.2024</t>
        </is>
      </c>
      <c r="H2896" s="72" t="inlineStr">
        <is>
          <t>Готовая продукция Патрубки</t>
        </is>
      </c>
      <c r="I2896" s="72" t="inlineStr">
        <is>
          <t>Патрубок ПП 102*6,5-М ОТТМ 2000 РСЦУ.415.114.000-2011102.01 с упаковкой</t>
        </is>
      </c>
      <c r="J2896" s="72" t="inlineStr">
        <is>
          <t>Готовая продукция Патрубки</t>
        </is>
      </c>
      <c r="K2896" s="72" t="n"/>
      <c r="L2896" s="72" t="n"/>
      <c r="M2896" s="72" t="inlineStr">
        <is>
          <t>ЕР-00098091</t>
        </is>
      </c>
      <c r="N2896" s="81" t="n">
        <v>1</v>
      </c>
      <c r="O2896" s="82" t="n">
        <v>9800</v>
      </c>
      <c r="Q2896" s="82" t="n">
        <v>14751.35235663086</v>
      </c>
      <c r="R2896" s="82" t="n">
        <v>7295.009999999999</v>
      </c>
      <c r="S2896" s="61">
        <f>Q2896-R2896</f>
        <v/>
      </c>
      <c r="T2896" s="61">
        <f>O2896/N2896</f>
        <v/>
      </c>
      <c r="U2896" s="61">
        <f>R2896/N2896</f>
        <v/>
      </c>
      <c r="V2896" s="67">
        <f>P2896/O2896</f>
        <v/>
      </c>
      <c r="X2896" s="94">
        <f>AX2896+AZ2896-AY2896</f>
        <v/>
      </c>
      <c r="Y2896" s="61">
        <f>X2896/N2896</f>
        <v/>
      </c>
      <c r="AP2896" s="70">
        <f>I2896</f>
        <v/>
      </c>
      <c r="AQ2896" s="61">
        <f>SUMIFS($R:$R,$I:$I,$I2896,$AT:$AT,$AT2896)/SUMIFS($N:$N,$I:$I,$I2896,$AT:$AT,$AT2896)</f>
        <v/>
      </c>
      <c r="AR2896" s="61">
        <f>SUMIFS($Q:$Q,$I:$I,$I2896,$AT:$AT,$AT2896)/SUMIFS($N:$N,$I:$I,$I2896,$AT:$AT,$AT2896)</f>
        <v/>
      </c>
      <c r="AS2896" s="61">
        <f>SUMIFS($X:$X,$I:$I,$I2896,$AT:$AT,$AT2896)/SUMIFS($N:$N,$I:$I,$I2896,$AT:$AT,$AT2896)</f>
        <v/>
      </c>
      <c r="AT2896" s="70" t="inlineStr">
        <is>
          <t>1 квартал 2025</t>
        </is>
      </c>
      <c r="AX2896" s="93" t="n">
        <v>1479.292460116528</v>
      </c>
      <c r="AY2896" s="93" t="n">
        <v>1174.83770788811</v>
      </c>
      <c r="AZ2896" s="93" t="n">
        <v>1725.877575924267</v>
      </c>
    </row>
    <row r="2897" hidden="1" ht="11.5" customHeight="1">
      <c r="A2897" s="72" t="inlineStr">
        <is>
          <t>Труба</t>
        </is>
      </c>
      <c r="B2897" s="72" t="inlineStr">
        <is>
          <t>Январь 2025 г.</t>
        </is>
      </c>
      <c r="C2897" s="72" t="inlineStr">
        <is>
          <t>Отчет давальцу 00ЕР-000031 от 31.01.2025 8:00:00</t>
        </is>
      </c>
      <c r="D2897" s="72" t="inlineStr">
        <is>
          <t>шт</t>
        </is>
      </c>
      <c r="E2897" s="72" t="inlineStr">
        <is>
          <t>ТАТПРОМ-ХОЛДИНГ ООО</t>
        </is>
      </c>
      <c r="F2897" s="72" t="n"/>
      <c r="G2897" s="72" t="n"/>
      <c r="H2897" s="72" t="inlineStr">
        <is>
          <t>Готовая продукция Трубы</t>
        </is>
      </c>
      <c r="I2897" s="72" t="inlineStr">
        <is>
          <t>Труба обсадная с муфтой 114*8,6 ОТТМ Е РСЦУ.440.114.000-2212370 с упаковкой</t>
        </is>
      </c>
      <c r="J2897" s="72" t="inlineStr">
        <is>
          <t>Готовая продукция Трубы</t>
        </is>
      </c>
      <c r="K2897" s="72" t="n"/>
      <c r="L2897" s="72" t="n"/>
      <c r="M2897" s="72" t="inlineStr">
        <is>
          <t>ЕР-00099718</t>
        </is>
      </c>
      <c r="N2897" s="81" t="n">
        <v>76</v>
      </c>
      <c r="O2897" s="82" t="n">
        <v>107160</v>
      </c>
      <c r="Q2897" s="82" t="n">
        <v>195757.1638043358</v>
      </c>
      <c r="R2897" s="82" t="n">
        <v>1408.99</v>
      </c>
      <c r="S2897" s="61">
        <f>Q2897-R2897</f>
        <v/>
      </c>
      <c r="T2897" s="61">
        <f>O2897/N2897</f>
        <v/>
      </c>
      <c r="U2897" s="61">
        <f>R2897/N2897</f>
        <v/>
      </c>
      <c r="V2897" s="67">
        <f>P2897/O2897</f>
        <v/>
      </c>
      <c r="X2897" s="94">
        <f>AX2897+AZ2897-AY2897</f>
        <v/>
      </c>
      <c r="Y2897" s="61">
        <f>X2897/N2897</f>
        <v/>
      </c>
      <c r="AP2897" s="70">
        <f>I2897</f>
        <v/>
      </c>
      <c r="AQ2897" s="61">
        <f>SUMIFS($R:$R,$I:$I,$I2897,$AT:$AT,$AT2897)/SUMIFS($N:$N,$I:$I,$I2897,$AT:$AT,$AT2897)</f>
        <v/>
      </c>
      <c r="AR2897" s="61">
        <f>SUMIFS($Q:$Q,$I:$I,$I2897,$AT:$AT,$AT2897)/SUMIFS($N:$N,$I:$I,$I2897,$AT:$AT,$AT2897)</f>
        <v/>
      </c>
      <c r="AS2897" s="61">
        <f>SUMIFS($X:$X,$I:$I,$I2897,$AT:$AT,$AT2897)/SUMIFS($N:$N,$I:$I,$I2897,$AT:$AT,$AT2897)</f>
        <v/>
      </c>
      <c r="AT2897" s="70" t="inlineStr">
        <is>
          <t>1 квартал 2025</t>
        </is>
      </c>
      <c r="AX2897" s="93" t="n">
        <v>285.7169878286098</v>
      </c>
      <c r="AY2897" s="93" t="n">
        <v>226.9132711315364</v>
      </c>
      <c r="AZ2897" s="93" t="n">
        <v>333.3435109343969</v>
      </c>
    </row>
    <row r="2898" hidden="1" ht="11.5" customHeight="1">
      <c r="A2898" s="72" t="inlineStr">
        <is>
          <t>Труба</t>
        </is>
      </c>
      <c r="B2898" s="72" t="inlineStr">
        <is>
          <t>Февраль 2025 г.</t>
        </is>
      </c>
      <c r="C2898" s="72" t="inlineStr">
        <is>
          <t>Отчет давальцу 00ЕР-000033 от 03.02.2025 10:00:00</t>
        </is>
      </c>
      <c r="D2898" s="72" t="inlineStr">
        <is>
          <t>шт</t>
        </is>
      </c>
      <c r="E2898" s="72" t="inlineStr">
        <is>
          <t>ТАТПРОМ-ХОЛДИНГ ООО</t>
        </is>
      </c>
      <c r="F2898" s="72" t="n"/>
      <c r="G2898" s="72" t="n"/>
      <c r="H2898" s="72" t="inlineStr">
        <is>
          <t>Готовая продукция Трубы</t>
        </is>
      </c>
      <c r="I2898" s="72" t="inlineStr">
        <is>
          <t>Труба обсадная с муфтой 114*8,6 ОТТМ Е РСЦУ.440.114.000-2212370 с упаковкой</t>
        </is>
      </c>
      <c r="J2898" s="72" t="inlineStr">
        <is>
          <t>Готовая продукция Трубы</t>
        </is>
      </c>
      <c r="K2898" s="72" t="n"/>
      <c r="L2898" s="72" t="n"/>
      <c r="M2898" s="72" t="inlineStr">
        <is>
          <t>ЕР-00099718</t>
        </is>
      </c>
      <c r="N2898" s="81" t="n">
        <v>95</v>
      </c>
      <c r="O2898" s="82" t="n">
        <v>133950</v>
      </c>
      <c r="Q2898" s="82" t="n">
        <v>244220.1685158882</v>
      </c>
      <c r="R2898" s="82" t="n">
        <v>1527.52</v>
      </c>
      <c r="S2898" s="61">
        <f>Q2898-R2898</f>
        <v/>
      </c>
      <c r="T2898" s="61">
        <f>O2898/N2898</f>
        <v/>
      </c>
      <c r="U2898" s="61">
        <f>R2898/N2898</f>
        <v/>
      </c>
      <c r="V2898" s="67">
        <f>P2898/O2898</f>
        <v/>
      </c>
      <c r="X2898" s="94">
        <f>AX2898+AZ2898-AY2898</f>
        <v/>
      </c>
      <c r="Y2898" s="61">
        <f>X2898/N2898</f>
        <v/>
      </c>
      <c r="AP2898" s="70">
        <f>I2898</f>
        <v/>
      </c>
      <c r="AQ2898" s="61">
        <f>SUMIFS($R:$R,$I:$I,$I2898,$AT:$AT,$AT2898)/SUMIFS($N:$N,$I:$I,$I2898,$AT:$AT,$AT2898)</f>
        <v/>
      </c>
      <c r="AR2898" s="61">
        <f>SUMIFS($Q:$Q,$I:$I,$I2898,$AT:$AT,$AT2898)/SUMIFS($N:$N,$I:$I,$I2898,$AT:$AT,$AT2898)</f>
        <v/>
      </c>
      <c r="AS2898" s="61">
        <f>SUMIFS($X:$X,$I:$I,$I2898,$AT:$AT,$AT2898)/SUMIFS($N:$N,$I:$I,$I2898,$AT:$AT,$AT2898)</f>
        <v/>
      </c>
      <c r="AT2898" s="70" t="inlineStr">
        <is>
          <t>1 квартал 2025</t>
        </is>
      </c>
      <c r="AX2898" s="93" t="n">
        <v>309.7526691090483</v>
      </c>
      <c r="AY2898" s="93" t="n">
        <v>246.0021433217016</v>
      </c>
      <c r="AZ2898" s="93" t="n">
        <v>361.385730077935</v>
      </c>
    </row>
    <row r="2899" hidden="1" ht="11.5" customHeight="1">
      <c r="A2899" s="72" t="inlineStr">
        <is>
          <t>Труба</t>
        </is>
      </c>
      <c r="B2899" s="72" t="inlineStr">
        <is>
          <t>Февраль 2025 г.</t>
        </is>
      </c>
      <c r="C2899" s="72" t="inlineStr">
        <is>
          <t>Отчет давальцу 00ЕР-000034 от 04.02.2025 8:00:00</t>
        </is>
      </c>
      <c r="D2899" s="72" t="inlineStr">
        <is>
          <t>шт</t>
        </is>
      </c>
      <c r="E2899" s="72" t="inlineStr">
        <is>
          <t>ТАТПРОМ-ХОЛДИНГ ООО</t>
        </is>
      </c>
      <c r="F2899" s="72" t="n"/>
      <c r="G2899" s="72" t="n"/>
      <c r="H2899" s="72" t="inlineStr">
        <is>
          <t>Готовая продукция Трубы</t>
        </is>
      </c>
      <c r="I2899" s="72" t="inlineStr">
        <is>
          <t>Труба обсадная с муфтой 114*8,6 ОТТМ Е РСЦУ.440.114.000-2212370 с упаковкой</t>
        </is>
      </c>
      <c r="J2899" s="72" t="inlineStr">
        <is>
          <t>Готовая продукция Трубы</t>
        </is>
      </c>
      <c r="K2899" s="72" t="n"/>
      <c r="L2899" s="72" t="n"/>
      <c r="M2899" s="72" t="inlineStr">
        <is>
          <t>ЕР-00099718</t>
        </is>
      </c>
      <c r="N2899" s="81" t="n">
        <v>95</v>
      </c>
      <c r="O2899" s="82" t="n">
        <v>133950</v>
      </c>
      <c r="Q2899" s="82" t="n">
        <v>243767.1059291814</v>
      </c>
      <c r="R2899" s="82" t="n">
        <v>1305.03</v>
      </c>
      <c r="S2899" s="61">
        <f>Q2899-R2899</f>
        <v/>
      </c>
      <c r="T2899" s="61">
        <f>O2899/N2899</f>
        <v/>
      </c>
      <c r="U2899" s="61">
        <f>R2899/N2899</f>
        <v/>
      </c>
      <c r="V2899" s="67">
        <f>P2899/O2899</f>
        <v/>
      </c>
      <c r="X2899" s="94">
        <f>AX2899+AZ2899-AY2899</f>
        <v/>
      </c>
      <c r="Y2899" s="61">
        <f>X2899/N2899</f>
        <v/>
      </c>
      <c r="AP2899" s="70">
        <f>I2899</f>
        <v/>
      </c>
      <c r="AQ2899" s="61">
        <f>SUMIFS($R:$R,$I:$I,$I2899,$AT:$AT,$AT2899)/SUMIFS($N:$N,$I:$I,$I2899,$AT:$AT,$AT2899)</f>
        <v/>
      </c>
      <c r="AR2899" s="61">
        <f>SUMIFS($Q:$Q,$I:$I,$I2899,$AT:$AT,$AT2899)/SUMIFS($N:$N,$I:$I,$I2899,$AT:$AT,$AT2899)</f>
        <v/>
      </c>
      <c r="AS2899" s="61">
        <f>SUMIFS($X:$X,$I:$I,$I2899,$AT:$AT,$AT2899)/SUMIFS($N:$N,$I:$I,$I2899,$AT:$AT,$AT2899)</f>
        <v/>
      </c>
      <c r="AT2899" s="70" t="inlineStr">
        <is>
          <t>1 квартал 2025</t>
        </is>
      </c>
      <c r="AX2899" s="93" t="n">
        <v>264.6358317844488</v>
      </c>
      <c r="AY2899" s="93" t="n">
        <v>210.1708502010581</v>
      </c>
      <c r="AZ2899" s="93" t="n">
        <v>308.7483105449405</v>
      </c>
    </row>
    <row r="2900" hidden="1" ht="11.5" customHeight="1">
      <c r="A2900" s="72" t="inlineStr">
        <is>
          <t>Труба</t>
        </is>
      </c>
      <c r="B2900" s="72" t="inlineStr">
        <is>
          <t>Февраль 2025 г.</t>
        </is>
      </c>
      <c r="C2900" s="72" t="inlineStr">
        <is>
          <t>Реализация товаров и услуг 00ЕР-000414 от 05.02.2025 9:07:29</t>
        </is>
      </c>
      <c r="D2900" s="72" t="inlineStr">
        <is>
          <t>шт</t>
        </is>
      </c>
      <c r="E2900" s="72" t="inlineStr">
        <is>
          <t>ТАТПРОМ-ХОЛДИНГ ООО</t>
        </is>
      </c>
      <c r="F2900" s="72" t="inlineStr">
        <is>
          <t>ТАТПРОМ-ХОЛДИНГ, ООО</t>
        </is>
      </c>
      <c r="G2900" s="72" t="inlineStr">
        <is>
          <t>Договор №НЧТЗ/ТПХ-01/07/2023-П от 01.07.2023 Спецификация №55 от 20.01.2025</t>
        </is>
      </c>
      <c r="H2900" s="72" t="inlineStr">
        <is>
          <t>Готовая продукция Патрубки</t>
        </is>
      </c>
      <c r="I2900" s="72" t="inlineStr">
        <is>
          <t>Патрубок с муфтой ПП 102*6,5-Д ОТТМ 1000 ТПХ.401.102.000-1711151 с упаковкой</t>
        </is>
      </c>
      <c r="J2900" s="72" t="inlineStr">
        <is>
          <t>Готовая продукция Патрубки</t>
        </is>
      </c>
      <c r="K2900" s="72" t="n"/>
      <c r="L2900" s="72" t="n"/>
      <c r="M2900" s="72" t="inlineStr">
        <is>
          <t>ЕР-00089877</t>
        </is>
      </c>
      <c r="N2900" s="81" t="n">
        <v>6</v>
      </c>
      <c r="O2900" s="82" t="n">
        <v>32670</v>
      </c>
      <c r="Q2900" s="82" t="n">
        <v>33087.92251544641</v>
      </c>
      <c r="R2900" s="82" t="n">
        <v>16331.68</v>
      </c>
      <c r="S2900" s="61">
        <f>Q2900-R2900</f>
        <v/>
      </c>
      <c r="T2900" s="61">
        <f>O2900/N2900</f>
        <v/>
      </c>
      <c r="U2900" s="61">
        <f>R2900/N2900</f>
        <v/>
      </c>
      <c r="V2900" s="67">
        <f>P2900/O2900</f>
        <v/>
      </c>
      <c r="X2900" s="94">
        <f>AX2900+AZ2900-AY2900</f>
        <v/>
      </c>
      <c r="Y2900" s="61">
        <f>X2900/N2900</f>
        <v/>
      </c>
      <c r="AP2900" s="70">
        <f>I2900</f>
        <v/>
      </c>
      <c r="AQ2900" s="61">
        <f>SUMIFS($R:$R,$I:$I,$I2900,$AT:$AT,$AT2900)/SUMIFS($N:$N,$I:$I,$I2900,$AT:$AT,$AT2900)</f>
        <v/>
      </c>
      <c r="AR2900" s="61">
        <f>SUMIFS($Q:$Q,$I:$I,$I2900,$AT:$AT,$AT2900)/SUMIFS($N:$N,$I:$I,$I2900,$AT:$AT,$AT2900)</f>
        <v/>
      </c>
      <c r="AS2900" s="61">
        <f>SUMIFS($X:$X,$I:$I,$I2900,$AT:$AT,$AT2900)/SUMIFS($N:$N,$I:$I,$I2900,$AT:$AT,$AT2900)</f>
        <v/>
      </c>
      <c r="AT2900" s="70" t="inlineStr">
        <is>
          <t>1 квартал 2025</t>
        </is>
      </c>
      <c r="AX2900" s="93" t="n">
        <v>3311.761201840148</v>
      </c>
      <c r="AY2900" s="93" t="n">
        <v>2630.164111791772</v>
      </c>
      <c r="AZ2900" s="93" t="n">
        <v>3863.802830862582</v>
      </c>
    </row>
    <row r="2901" hidden="1" ht="11.5" customHeight="1">
      <c r="A2901" s="72" t="inlineStr">
        <is>
          <t>Труба</t>
        </is>
      </c>
      <c r="B2901" s="72" t="inlineStr">
        <is>
          <t>Февраль 2025 г.</t>
        </is>
      </c>
      <c r="C2901" s="72" t="inlineStr">
        <is>
          <t>Отчет давальцу 00ЕР-000035 от 05.02.2025 10:00:00</t>
        </is>
      </c>
      <c r="D2901" s="72" t="inlineStr">
        <is>
          <t>шт</t>
        </is>
      </c>
      <c r="E2901" s="72" t="inlineStr">
        <is>
          <t>ТАТПРОМ-ХОЛДИНГ ООО</t>
        </is>
      </c>
      <c r="F2901" s="72" t="n"/>
      <c r="G2901" s="72" t="n"/>
      <c r="H2901" s="72" t="inlineStr">
        <is>
          <t>Готовая продукция Трубы</t>
        </is>
      </c>
      <c r="I2901" s="72" t="inlineStr">
        <is>
          <t>Труба обсадная с муфтой 114*8,6 ОТТМ Е РСЦУ.440.114.000-2212370 с упаковкой</t>
        </is>
      </c>
      <c r="J2901" s="72" t="inlineStr">
        <is>
          <t>Готовая продукция Трубы</t>
        </is>
      </c>
      <c r="K2901" s="72" t="n"/>
      <c r="L2901" s="72" t="n"/>
      <c r="M2901" s="72" t="inlineStr">
        <is>
          <t>ЕР-00099718</t>
        </is>
      </c>
      <c r="N2901" s="81" t="n">
        <v>95</v>
      </c>
      <c r="O2901" s="82" t="n">
        <v>133950</v>
      </c>
      <c r="Q2901" s="82" t="n">
        <v>244431.4080148873</v>
      </c>
      <c r="R2901" s="82" t="n">
        <v>1631.3</v>
      </c>
      <c r="S2901" s="61">
        <f>Q2901-R2901</f>
        <v/>
      </c>
      <c r="T2901" s="61">
        <f>O2901/N2901</f>
        <v/>
      </c>
      <c r="U2901" s="61">
        <f>R2901/N2901</f>
        <v/>
      </c>
      <c r="V2901" s="67">
        <f>P2901/O2901</f>
        <v/>
      </c>
      <c r="X2901" s="94">
        <f>AX2901+AZ2901-AY2901</f>
        <v/>
      </c>
      <c r="Y2901" s="61">
        <f>X2901/N2901</f>
        <v/>
      </c>
      <c r="AP2901" s="70">
        <f>I2901</f>
        <v/>
      </c>
      <c r="AQ2901" s="61">
        <f>SUMIFS($R:$R,$I:$I,$I2901,$AT:$AT,$AT2901)/SUMIFS($N:$N,$I:$I,$I2901,$AT:$AT,$AT2901)</f>
        <v/>
      </c>
      <c r="AR2901" s="61">
        <f>SUMIFS($Q:$Q,$I:$I,$I2901,$AT:$AT,$AT2901)/SUMIFS($N:$N,$I:$I,$I2901,$AT:$AT,$AT2901)</f>
        <v/>
      </c>
      <c r="AS2901" s="61">
        <f>SUMIFS($X:$X,$I:$I,$I2901,$AT:$AT,$AT2901)/SUMIFS($N:$N,$I:$I,$I2901,$AT:$AT,$AT2901)</f>
        <v/>
      </c>
      <c r="AT2901" s="70" t="inlineStr">
        <is>
          <t>1 квартал 2025</t>
        </is>
      </c>
      <c r="AX2901" s="93" t="n">
        <v>330.7973244982657</v>
      </c>
      <c r="AY2901" s="93" t="n">
        <v>262.7155758357939</v>
      </c>
      <c r="AZ2901" s="93" t="n">
        <v>385.9383454724885</v>
      </c>
    </row>
    <row r="2902" hidden="1" ht="11.5" customHeight="1">
      <c r="A2902" s="72" t="inlineStr">
        <is>
          <t>Труба</t>
        </is>
      </c>
      <c r="B2902" s="72" t="inlineStr">
        <is>
          <t>Февраль 2025 г.</t>
        </is>
      </c>
      <c r="C2902" s="72" t="inlineStr">
        <is>
          <t>Реализация товаров и услуг 00ЕР-000430 от 07.02.2025 8:52:21</t>
        </is>
      </c>
      <c r="D2902" s="72" t="inlineStr">
        <is>
          <t>шт</t>
        </is>
      </c>
      <c r="E2902" s="72" t="inlineStr">
        <is>
          <t>ТАТПРОМ-ХОЛДИНГ ООО</t>
        </is>
      </c>
      <c r="F2902" s="72" t="inlineStr">
        <is>
          <t>ТАТПРОМ-ХОЛДИНГ, ООО</t>
        </is>
      </c>
      <c r="G2902" s="72" t="inlineStr">
        <is>
          <t>Договор №НЧТЗ/ТПХ-01/07/2023-П от 01.07.2023 Спецификация №55 от 20.01.2025</t>
        </is>
      </c>
      <c r="H2902" s="72" t="inlineStr">
        <is>
          <t>Готовая продукция Патрубки</t>
        </is>
      </c>
      <c r="I2902" s="72" t="inlineStr">
        <is>
          <t>Патрубок с муфтой  114*7,4-Д ОТТМ 1000 РСЦУ.415.114.000-2305447 с упаковкой</t>
        </is>
      </c>
      <c r="J2902" s="72" t="inlineStr">
        <is>
          <t>Готовая продукция Патрубки</t>
        </is>
      </c>
      <c r="K2902" s="72" t="n"/>
      <c r="L2902" s="72" t="n"/>
      <c r="M2902" s="72" t="inlineStr">
        <is>
          <t>ЕР-00106170</t>
        </is>
      </c>
      <c r="N2902" s="81" t="n">
        <v>1</v>
      </c>
      <c r="O2902" s="82" t="n">
        <v>7387</v>
      </c>
      <c r="Q2902" s="82" t="n">
        <v>6781.741842780979</v>
      </c>
      <c r="R2902" s="82" t="n">
        <v>3337.8</v>
      </c>
      <c r="S2902" s="61">
        <f>Q2902-R2902</f>
        <v/>
      </c>
      <c r="T2902" s="61">
        <f>O2902/N2902</f>
        <v/>
      </c>
      <c r="U2902" s="61">
        <f>R2902/N2902</f>
        <v/>
      </c>
      <c r="V2902" s="67">
        <f>P2902/O2902</f>
        <v/>
      </c>
      <c r="X2902" s="94">
        <f>AX2902+AZ2902-AY2902</f>
        <v/>
      </c>
      <c r="Y2902" s="61">
        <f>X2902/N2902</f>
        <v/>
      </c>
      <c r="AP2902" s="70">
        <f>I2902</f>
        <v/>
      </c>
      <c r="AQ2902" s="61">
        <f>SUMIFS($R:$R,$I:$I,$I2902,$AT:$AT,$AT2902)/SUMIFS($N:$N,$I:$I,$I2902,$AT:$AT,$AT2902)</f>
        <v/>
      </c>
      <c r="AR2902" s="61">
        <f>SUMIFS($Q:$Q,$I:$I,$I2902,$AT:$AT,$AT2902)/SUMIFS($N:$N,$I:$I,$I2902,$AT:$AT,$AT2902)</f>
        <v/>
      </c>
      <c r="AS2902" s="61">
        <f>SUMIFS($X:$X,$I:$I,$I2902,$AT:$AT,$AT2902)/SUMIFS($N:$N,$I:$I,$I2902,$AT:$AT,$AT2902)</f>
        <v/>
      </c>
      <c r="AT2902" s="70" t="inlineStr">
        <is>
          <t>1 квартал 2025</t>
        </is>
      </c>
      <c r="AX2902" s="93" t="n">
        <v>676.843811506351</v>
      </c>
      <c r="AY2902" s="93" t="n">
        <v>537.5418678506178</v>
      </c>
      <c r="AZ2902" s="93" t="n">
        <v>789.6677554821748</v>
      </c>
    </row>
    <row r="2903" hidden="1" ht="11.5" customHeight="1">
      <c r="A2903" s="72" t="inlineStr">
        <is>
          <t>Труба</t>
        </is>
      </c>
      <c r="B2903" s="72" t="inlineStr">
        <is>
          <t>Февраль 2025 г.</t>
        </is>
      </c>
      <c r="C2903" s="72" t="inlineStr">
        <is>
          <t>Отчет давальцу 00ЕР-000039 от 07.02.2025 9:00:00</t>
        </is>
      </c>
      <c r="D2903" s="72" t="inlineStr">
        <is>
          <t>шт</t>
        </is>
      </c>
      <c r="E2903" s="72" t="inlineStr">
        <is>
          <t>ТАТПРОМ-ХОЛДИНГ ООО</t>
        </is>
      </c>
      <c r="F2903" s="72" t="n"/>
      <c r="G2903" s="72" t="n"/>
      <c r="H2903" s="72" t="inlineStr">
        <is>
          <t>Готовая продукция Трубы</t>
        </is>
      </c>
      <c r="I2903" s="72" t="inlineStr">
        <is>
          <t>Труба обсадная с муфтой 114*8,6 ОТТМ Е РСЦУ.440.114.000-2212370 с упаковкой</t>
        </is>
      </c>
      <c r="J2903" s="72" t="inlineStr">
        <is>
          <t>Готовая продукция Трубы</t>
        </is>
      </c>
      <c r="K2903" s="72" t="n"/>
      <c r="L2903" s="72" t="n"/>
      <c r="M2903" s="72" t="inlineStr">
        <is>
          <t>ЕР-00099718</t>
        </is>
      </c>
      <c r="N2903" s="81" t="n">
        <v>95</v>
      </c>
      <c r="O2903" s="82" t="n">
        <v>133950</v>
      </c>
      <c r="Q2903" s="82" t="n">
        <v>244431.4080148873</v>
      </c>
      <c r="R2903" s="82" t="n">
        <v>1631.3</v>
      </c>
      <c r="S2903" s="61">
        <f>Q2903-R2903</f>
        <v/>
      </c>
      <c r="T2903" s="61">
        <f>O2903/N2903</f>
        <v/>
      </c>
      <c r="U2903" s="61">
        <f>R2903/N2903</f>
        <v/>
      </c>
      <c r="V2903" s="67">
        <f>P2903/O2903</f>
        <v/>
      </c>
      <c r="X2903" s="94">
        <f>AX2903+AZ2903-AY2903</f>
        <v/>
      </c>
      <c r="Y2903" s="61">
        <f>X2903/N2903</f>
        <v/>
      </c>
      <c r="AP2903" s="70">
        <f>I2903</f>
        <v/>
      </c>
      <c r="AQ2903" s="61">
        <f>SUMIFS($R:$R,$I:$I,$I2903,$AT:$AT,$AT2903)/SUMIFS($N:$N,$I:$I,$I2903,$AT:$AT,$AT2903)</f>
        <v/>
      </c>
      <c r="AR2903" s="61">
        <f>SUMIFS($Q:$Q,$I:$I,$I2903,$AT:$AT,$AT2903)/SUMIFS($N:$N,$I:$I,$I2903,$AT:$AT,$AT2903)</f>
        <v/>
      </c>
      <c r="AS2903" s="61">
        <f>SUMIFS($X:$X,$I:$I,$I2903,$AT:$AT,$AT2903)/SUMIFS($N:$N,$I:$I,$I2903,$AT:$AT,$AT2903)</f>
        <v/>
      </c>
      <c r="AT2903" s="70" t="inlineStr">
        <is>
          <t>1 квартал 2025</t>
        </is>
      </c>
      <c r="AX2903" s="93" t="n">
        <v>330.7973244982657</v>
      </c>
      <c r="AY2903" s="93" t="n">
        <v>262.7155758357939</v>
      </c>
      <c r="AZ2903" s="93" t="n">
        <v>385.9383454724885</v>
      </c>
    </row>
    <row r="2904" hidden="1" ht="11.5" customHeight="1">
      <c r="A2904" s="72" t="inlineStr">
        <is>
          <t>Труба</t>
        </is>
      </c>
      <c r="B2904" s="72" t="inlineStr">
        <is>
          <t>Февраль 2025 г.</t>
        </is>
      </c>
      <c r="C2904" s="72" t="inlineStr">
        <is>
          <t>Отчет давальцу 00ЕР-000040 от 10.02.2025 9:00:00</t>
        </is>
      </c>
      <c r="D2904" s="72" t="inlineStr">
        <is>
          <t>шт</t>
        </is>
      </c>
      <c r="E2904" s="72" t="inlineStr">
        <is>
          <t>ТАТПРОМ-ХОЛДИНГ ООО</t>
        </is>
      </c>
      <c r="F2904" s="72" t="n"/>
      <c r="G2904" s="72" t="n"/>
      <c r="H2904" s="72" t="inlineStr">
        <is>
          <t>Готовая продукция Трубы</t>
        </is>
      </c>
      <c r="I2904" s="72" t="inlineStr">
        <is>
          <t>Труба обсадная с муфтой 114*8,6 ОТТМ Е РСЦУ.440.114.000-2212370 с упаковкой</t>
        </is>
      </c>
      <c r="J2904" s="72" t="inlineStr">
        <is>
          <t>Готовая продукция Трубы</t>
        </is>
      </c>
      <c r="K2904" s="72" t="n"/>
      <c r="L2904" s="72" t="n"/>
      <c r="M2904" s="72" t="inlineStr">
        <is>
          <t>ЕР-00099718</t>
        </is>
      </c>
      <c r="N2904" s="81" t="n">
        <v>95</v>
      </c>
      <c r="O2904" s="82" t="n">
        <v>133950</v>
      </c>
      <c r="Q2904" s="82" t="n">
        <v>244581.4038344711</v>
      </c>
      <c r="R2904" s="82" t="n">
        <v>1704.97</v>
      </c>
      <c r="S2904" s="61">
        <f>Q2904-R2904</f>
        <v/>
      </c>
      <c r="T2904" s="61">
        <f>O2904/N2904</f>
        <v/>
      </c>
      <c r="U2904" s="61">
        <f>R2904/N2904</f>
        <v/>
      </c>
      <c r="V2904" s="67">
        <f>P2904/O2904</f>
        <v/>
      </c>
      <c r="X2904" s="94">
        <f>AX2904+AZ2904-AY2904</f>
        <v/>
      </c>
      <c r="Y2904" s="61">
        <f>X2904/N2904</f>
        <v/>
      </c>
      <c r="AP2904" s="70">
        <f>I2904</f>
        <v/>
      </c>
      <c r="AQ2904" s="61">
        <f>SUMIFS($R:$R,$I:$I,$I2904,$AT:$AT,$AT2904)/SUMIFS($N:$N,$I:$I,$I2904,$AT:$AT,$AT2904)</f>
        <v/>
      </c>
      <c r="AR2904" s="61">
        <f>SUMIFS($Q:$Q,$I:$I,$I2904,$AT:$AT,$AT2904)/SUMIFS($N:$N,$I:$I,$I2904,$AT:$AT,$AT2904)</f>
        <v/>
      </c>
      <c r="AS2904" s="61">
        <f>SUMIFS($X:$X,$I:$I,$I2904,$AT:$AT,$AT2904)/SUMIFS($N:$N,$I:$I,$I2904,$AT:$AT,$AT2904)</f>
        <v/>
      </c>
      <c r="AT2904" s="70" t="inlineStr">
        <is>
          <t>1 квартал 2025</t>
        </is>
      </c>
      <c r="AX2904" s="93" t="n">
        <v>345.736231441064</v>
      </c>
      <c r="AY2904" s="93" t="n">
        <v>274.5798904755431</v>
      </c>
      <c r="AZ2904" s="93" t="n">
        <v>403.367437553012</v>
      </c>
    </row>
    <row r="2905" hidden="1" ht="11.5" customHeight="1">
      <c r="A2905" s="72" t="inlineStr">
        <is>
          <t>Труба</t>
        </is>
      </c>
      <c r="B2905" s="72" t="inlineStr">
        <is>
          <t>Февраль 2025 г.</t>
        </is>
      </c>
      <c r="C2905" s="72" t="inlineStr">
        <is>
          <t>Отчет давальцу 00ЕР-000041 от 10.02.2025 10:00:00</t>
        </is>
      </c>
      <c r="D2905" s="72" t="inlineStr">
        <is>
          <t>шт</t>
        </is>
      </c>
      <c r="E2905" s="72" t="inlineStr">
        <is>
          <t>ТАТПРОМ-ХОЛДИНГ ООО</t>
        </is>
      </c>
      <c r="F2905" s="72" t="n"/>
      <c r="G2905" s="72" t="n"/>
      <c r="H2905" s="72" t="inlineStr">
        <is>
          <t>Готовая продукция Трубы</t>
        </is>
      </c>
      <c r="I2905" s="72" t="inlineStr">
        <is>
          <t>Труба обсадная с муфтой 114*8,6 ОТТМ Е РСЦУ.440.114.000-2212370 с упаковкой</t>
        </is>
      </c>
      <c r="J2905" s="72" t="inlineStr">
        <is>
          <t>Готовая продукция Трубы</t>
        </is>
      </c>
      <c r="K2905" s="72" t="n"/>
      <c r="L2905" s="72" t="n"/>
      <c r="M2905" s="72" t="inlineStr">
        <is>
          <t>ЕР-00099718</t>
        </is>
      </c>
      <c r="N2905" s="81" t="n">
        <v>12</v>
      </c>
      <c r="O2905" s="82" t="n">
        <v>16920</v>
      </c>
      <c r="Q2905" s="82" t="n">
        <v>30970.28582976751</v>
      </c>
      <c r="R2905" s="82" t="n">
        <v>252.59</v>
      </c>
      <c r="S2905" s="61">
        <f>Q2905-R2905</f>
        <v/>
      </c>
      <c r="T2905" s="61">
        <f>O2905/N2905</f>
        <v/>
      </c>
      <c r="U2905" s="61">
        <f>R2905/N2905</f>
        <v/>
      </c>
      <c r="V2905" s="67">
        <f>P2905/O2905</f>
        <v/>
      </c>
      <c r="X2905" s="94">
        <f>AX2905+AZ2905-AY2905</f>
        <v/>
      </c>
      <c r="Y2905" s="61">
        <f>X2905/N2905</f>
        <v/>
      </c>
      <c r="AP2905" s="70">
        <f>I2905</f>
        <v/>
      </c>
      <c r="AQ2905" s="61">
        <f>SUMIFS($R:$R,$I:$I,$I2905,$AT:$AT,$AT2905)/SUMIFS($N:$N,$I:$I,$I2905,$AT:$AT,$AT2905)</f>
        <v/>
      </c>
      <c r="AR2905" s="61">
        <f>SUMIFS($Q:$Q,$I:$I,$I2905,$AT:$AT,$AT2905)/SUMIFS($N:$N,$I:$I,$I2905,$AT:$AT,$AT2905)</f>
        <v/>
      </c>
      <c r="AS2905" s="61">
        <f>SUMIFS($X:$X,$I:$I,$I2905,$AT:$AT,$AT2905)/SUMIFS($N:$N,$I:$I,$I2905,$AT:$AT,$AT2905)</f>
        <v/>
      </c>
      <c r="AT2905" s="70" t="inlineStr">
        <is>
          <t>1 квартал 2025</t>
        </is>
      </c>
      <c r="AX2905" s="93" t="n">
        <v>51.22055795685459</v>
      </c>
      <c r="AY2905" s="93" t="n">
        <v>40.67880052740954</v>
      </c>
      <c r="AZ2905" s="93" t="n">
        <v>59.75857701397404</v>
      </c>
    </row>
    <row r="2906" hidden="1" ht="11.5" customHeight="1">
      <c r="A2906" s="72" t="inlineStr">
        <is>
          <t>Труба</t>
        </is>
      </c>
      <c r="B2906" s="72" t="inlineStr">
        <is>
          <t>Февраль 2025 г.</t>
        </is>
      </c>
      <c r="C2906" s="72" t="inlineStr">
        <is>
          <t>Отчет давальцу 00ЕР-000042 от 10.02.2025 10:30:00</t>
        </is>
      </c>
      <c r="D2906" s="72" t="inlineStr">
        <is>
          <t>шт</t>
        </is>
      </c>
      <c r="E2906" s="72" t="inlineStr">
        <is>
          <t>ТАТПРОМ-ХОЛДИНГ ООО</t>
        </is>
      </c>
      <c r="F2906" s="72" t="n"/>
      <c r="G2906" s="72" t="n"/>
      <c r="H2906" s="72" t="inlineStr">
        <is>
          <t>Готовая продукция Трубы</t>
        </is>
      </c>
      <c r="I2906" s="72" t="inlineStr">
        <is>
          <t>Труба обсадная с муфтой 114*8,6 ОТТМ Е РСЦУ.440.114.000-2212370 с упаковкой</t>
        </is>
      </c>
      <c r="J2906" s="72" t="inlineStr">
        <is>
          <t>Готовая продукция Трубы</t>
        </is>
      </c>
      <c r="K2906" s="72" t="n"/>
      <c r="L2906" s="72" t="n"/>
      <c r="M2906" s="72" t="inlineStr">
        <is>
          <t>ЕР-00099718</t>
        </is>
      </c>
      <c r="N2906" s="81" t="n">
        <v>83</v>
      </c>
      <c r="O2906" s="82" t="n">
        <v>117030</v>
      </c>
      <c r="Q2906" s="82" t="n">
        <v>213607.6565772272</v>
      </c>
      <c r="R2906" s="82" t="n">
        <v>1450.68</v>
      </c>
      <c r="S2906" s="61">
        <f>Q2906-R2906</f>
        <v/>
      </c>
      <c r="T2906" s="61">
        <f>O2906/N2906</f>
        <v/>
      </c>
      <c r="U2906" s="61">
        <f>R2906/N2906</f>
        <v/>
      </c>
      <c r="V2906" s="67">
        <f>P2906/O2906</f>
        <v/>
      </c>
      <c r="X2906" s="94">
        <f>AX2906+AZ2906-AY2906</f>
        <v/>
      </c>
      <c r="Y2906" s="61">
        <f>X2906/N2906</f>
        <v/>
      </c>
      <c r="AP2906" s="70">
        <f>I2906</f>
        <v/>
      </c>
      <c r="AQ2906" s="61">
        <f>SUMIFS($R:$R,$I:$I,$I2906,$AT:$AT,$AT2906)/SUMIFS($N:$N,$I:$I,$I2906,$AT:$AT,$AT2906)</f>
        <v/>
      </c>
      <c r="AR2906" s="61">
        <f>SUMIFS($Q:$Q,$I:$I,$I2906,$AT:$AT,$AT2906)/SUMIFS($N:$N,$I:$I,$I2906,$AT:$AT,$AT2906)</f>
        <v/>
      </c>
      <c r="AS2906" s="61">
        <f>SUMIFS($X:$X,$I:$I,$I2906,$AT:$AT,$AT2906)/SUMIFS($N:$N,$I:$I,$I2906,$AT:$AT,$AT2906)</f>
        <v/>
      </c>
      <c r="AT2906" s="70" t="inlineStr">
        <is>
          <t>1 квартал 2025</t>
        </is>
      </c>
      <c r="AX2906" s="93" t="n">
        <v>294.1709450764077</v>
      </c>
      <c r="AY2906" s="93" t="n">
        <v>233.6273104600438</v>
      </c>
      <c r="AZ2906" s="93" t="n">
        <v>343.206668920511</v>
      </c>
    </row>
    <row r="2907" hidden="1" ht="11.5" customHeight="1">
      <c r="A2907" s="72" t="inlineStr">
        <is>
          <t>Труба</t>
        </is>
      </c>
      <c r="B2907" s="72" t="inlineStr">
        <is>
          <t>Февраль 2025 г.</t>
        </is>
      </c>
      <c r="C2907" s="72" t="inlineStr">
        <is>
          <t>Отчет давальцу 00ЕР-000043 от 10.02.2025 12:00:00</t>
        </is>
      </c>
      <c r="D2907" s="72" t="inlineStr">
        <is>
          <t>шт</t>
        </is>
      </c>
      <c r="E2907" s="72" t="inlineStr">
        <is>
          <t>ТАТПРОМ-ХОЛДИНГ ООО</t>
        </is>
      </c>
      <c r="F2907" s="72" t="n"/>
      <c r="G2907" s="72" t="n"/>
      <c r="H2907" s="72" t="inlineStr">
        <is>
          <t>Готовая продукция Трубы</t>
        </is>
      </c>
      <c r="I2907" s="72" t="inlineStr">
        <is>
          <t>Труба обсадная с муфтой 114*8,6 ОТТМ Е РСЦУ.440.114.000-2212370 с упаковкой</t>
        </is>
      </c>
      <c r="J2907" s="72" t="inlineStr">
        <is>
          <t>Готовая продукция Трубы</t>
        </is>
      </c>
      <c r="K2907" s="72" t="n"/>
      <c r="L2907" s="72" t="n"/>
      <c r="M2907" s="72" t="inlineStr">
        <is>
          <t>ЕР-00099718</t>
        </is>
      </c>
      <c r="N2907" s="81" t="n">
        <v>95</v>
      </c>
      <c r="O2907" s="82" t="n">
        <v>133950</v>
      </c>
      <c r="Q2907" s="82" t="n">
        <v>244466.9982494845</v>
      </c>
      <c r="R2907" s="82" t="n">
        <v>1648.78</v>
      </c>
      <c r="S2907" s="61">
        <f>Q2907-R2907</f>
        <v/>
      </c>
      <c r="T2907" s="61">
        <f>O2907/N2907</f>
        <v/>
      </c>
      <c r="U2907" s="61">
        <f>R2907/N2907</f>
        <v/>
      </c>
      <c r="V2907" s="67">
        <f>P2907/O2907</f>
        <v/>
      </c>
      <c r="X2907" s="94">
        <f>AX2907+AZ2907-AY2907</f>
        <v/>
      </c>
      <c r="Y2907" s="61">
        <f>X2907/N2907</f>
        <v/>
      </c>
      <c r="AP2907" s="70">
        <f>I2907</f>
        <v/>
      </c>
      <c r="AQ2907" s="61">
        <f>SUMIFS($R:$R,$I:$I,$I2907,$AT:$AT,$AT2907)/SUMIFS($N:$N,$I:$I,$I2907,$AT:$AT,$AT2907)</f>
        <v/>
      </c>
      <c r="AR2907" s="61">
        <f>SUMIFS($Q:$Q,$I:$I,$I2907,$AT:$AT,$AT2907)/SUMIFS($N:$N,$I:$I,$I2907,$AT:$AT,$AT2907)</f>
        <v/>
      </c>
      <c r="AS2907" s="61">
        <f>SUMIFS($X:$X,$I:$I,$I2907,$AT:$AT,$AT2907)/SUMIFS($N:$N,$I:$I,$I2907,$AT:$AT,$AT2907)</f>
        <v/>
      </c>
      <c r="AT2907" s="70" t="inlineStr">
        <is>
          <t>1 квартал 2025</t>
        </is>
      </c>
      <c r="AX2907" s="93" t="n">
        <v>334.3419436561333</v>
      </c>
      <c r="AY2907" s="93" t="n">
        <v>265.5306731603876</v>
      </c>
      <c r="AZ2907" s="93" t="n">
        <v>390.0738216441669</v>
      </c>
    </row>
    <row r="2908" hidden="1" ht="11.5" customHeight="1">
      <c r="A2908" s="72" t="inlineStr">
        <is>
          <t>Труба</t>
        </is>
      </c>
      <c r="B2908" s="72" t="inlineStr">
        <is>
          <t>Февраль 2025 г.</t>
        </is>
      </c>
      <c r="C2908" s="72" t="inlineStr">
        <is>
          <t>Отчет давальцу 00ЕР-000044 от 11.02.2025 9:00:00</t>
        </is>
      </c>
      <c r="D2908" s="72" t="inlineStr">
        <is>
          <t>шт</t>
        </is>
      </c>
      <c r="E2908" s="72" t="inlineStr">
        <is>
          <t>ТАТПРОМ-ХОЛДИНГ ООО</t>
        </is>
      </c>
      <c r="F2908" s="72" t="n"/>
      <c r="G2908" s="72" t="n"/>
      <c r="H2908" s="72" t="inlineStr">
        <is>
          <t>Готовая продукция Трубы</t>
        </is>
      </c>
      <c r="I2908" s="72" t="inlineStr">
        <is>
          <t>Труба обсадная с муфтой 114*8,6 ОТТМ Е РСЦУ.440.114.000-2212370 с упаковкой</t>
        </is>
      </c>
      <c r="J2908" s="72" t="inlineStr">
        <is>
          <t>Готовая продукция Трубы</t>
        </is>
      </c>
      <c r="K2908" s="72" t="n"/>
      <c r="L2908" s="72" t="n"/>
      <c r="M2908" s="72" t="inlineStr">
        <is>
          <t>ЕР-00099718</t>
        </is>
      </c>
      <c r="N2908" s="81" t="n">
        <v>95</v>
      </c>
      <c r="O2908" s="82" t="n">
        <v>133950</v>
      </c>
      <c r="Q2908" s="82" t="n">
        <v>244431.4080148873</v>
      </c>
      <c r="R2908" s="82" t="n">
        <v>1631.3</v>
      </c>
      <c r="S2908" s="61">
        <f>Q2908-R2908</f>
        <v/>
      </c>
      <c r="T2908" s="61">
        <f>O2908/N2908</f>
        <v/>
      </c>
      <c r="U2908" s="61">
        <f>R2908/N2908</f>
        <v/>
      </c>
      <c r="V2908" s="67">
        <f>P2908/O2908</f>
        <v/>
      </c>
      <c r="X2908" s="94">
        <f>AX2908+AZ2908-AY2908</f>
        <v/>
      </c>
      <c r="Y2908" s="61">
        <f>X2908/N2908</f>
        <v/>
      </c>
      <c r="AP2908" s="70">
        <f>I2908</f>
        <v/>
      </c>
      <c r="AQ2908" s="61">
        <f>SUMIFS($R:$R,$I:$I,$I2908,$AT:$AT,$AT2908)/SUMIFS($N:$N,$I:$I,$I2908,$AT:$AT,$AT2908)</f>
        <v/>
      </c>
      <c r="AR2908" s="61">
        <f>SUMIFS($Q:$Q,$I:$I,$I2908,$AT:$AT,$AT2908)/SUMIFS($N:$N,$I:$I,$I2908,$AT:$AT,$AT2908)</f>
        <v/>
      </c>
      <c r="AS2908" s="61">
        <f>SUMIFS($X:$X,$I:$I,$I2908,$AT:$AT,$AT2908)/SUMIFS($N:$N,$I:$I,$I2908,$AT:$AT,$AT2908)</f>
        <v/>
      </c>
      <c r="AT2908" s="70" t="inlineStr">
        <is>
          <t>1 квартал 2025</t>
        </is>
      </c>
      <c r="AX2908" s="93" t="n">
        <v>330.7973244982657</v>
      </c>
      <c r="AY2908" s="93" t="n">
        <v>262.7155758357939</v>
      </c>
      <c r="AZ2908" s="93" t="n">
        <v>385.9383454724885</v>
      </c>
    </row>
    <row r="2909" hidden="1" ht="11.5" customHeight="1">
      <c r="A2909" s="72" t="inlineStr">
        <is>
          <t>Труба</t>
        </is>
      </c>
      <c r="B2909" s="72" t="inlineStr">
        <is>
          <t>Февраль 2025 г.</t>
        </is>
      </c>
      <c r="C2909" s="72" t="inlineStr">
        <is>
          <t>Отчет давальцу 00ЕР-000045 от 11.02.2025 12:00:00</t>
        </is>
      </c>
      <c r="D2909" s="72" t="inlineStr">
        <is>
          <t>шт</t>
        </is>
      </c>
      <c r="E2909" s="72" t="inlineStr">
        <is>
          <t>ТАТПРОМ-ХОЛДИНГ ООО</t>
        </is>
      </c>
      <c r="F2909" s="72" t="n"/>
      <c r="G2909" s="72" t="n"/>
      <c r="H2909" s="72" t="inlineStr">
        <is>
          <t>Готовая продукция Трубы</t>
        </is>
      </c>
      <c r="I2909" s="72" t="inlineStr">
        <is>
          <t>Труба обсадная с муфтой 114*8,6 ОТТМ Е РСЦУ.440.114.000-2212370 с упаковкой</t>
        </is>
      </c>
      <c r="J2909" s="72" t="inlineStr">
        <is>
          <t>Готовая продукция Трубы</t>
        </is>
      </c>
      <c r="K2909" s="72" t="n"/>
      <c r="L2909" s="72" t="n"/>
      <c r="M2909" s="72" t="inlineStr">
        <is>
          <t>ЕР-00099718</t>
        </is>
      </c>
      <c r="N2909" s="81" t="n">
        <v>95</v>
      </c>
      <c r="O2909" s="82" t="n">
        <v>133950</v>
      </c>
      <c r="Q2909" s="82" t="n">
        <v>244431.4080148873</v>
      </c>
      <c r="R2909" s="82" t="n">
        <v>1631.3</v>
      </c>
      <c r="S2909" s="61">
        <f>Q2909-R2909</f>
        <v/>
      </c>
      <c r="T2909" s="61">
        <f>O2909/N2909</f>
        <v/>
      </c>
      <c r="U2909" s="61">
        <f>R2909/N2909</f>
        <v/>
      </c>
      <c r="V2909" s="67">
        <f>P2909/O2909</f>
        <v/>
      </c>
      <c r="X2909" s="94">
        <f>AX2909+AZ2909-AY2909</f>
        <v/>
      </c>
      <c r="Y2909" s="61">
        <f>X2909/N2909</f>
        <v/>
      </c>
      <c r="AP2909" s="70">
        <f>I2909</f>
        <v/>
      </c>
      <c r="AQ2909" s="61">
        <f>SUMIFS($R:$R,$I:$I,$I2909,$AT:$AT,$AT2909)/SUMIFS($N:$N,$I:$I,$I2909,$AT:$AT,$AT2909)</f>
        <v/>
      </c>
      <c r="AR2909" s="61">
        <f>SUMIFS($Q:$Q,$I:$I,$I2909,$AT:$AT,$AT2909)/SUMIFS($N:$N,$I:$I,$I2909,$AT:$AT,$AT2909)</f>
        <v/>
      </c>
      <c r="AS2909" s="61">
        <f>SUMIFS($X:$X,$I:$I,$I2909,$AT:$AT,$AT2909)/SUMIFS($N:$N,$I:$I,$I2909,$AT:$AT,$AT2909)</f>
        <v/>
      </c>
      <c r="AT2909" s="70" t="inlineStr">
        <is>
          <t>1 квартал 2025</t>
        </is>
      </c>
      <c r="AX2909" s="93" t="n">
        <v>330.7973244982657</v>
      </c>
      <c r="AY2909" s="93" t="n">
        <v>262.7155758357939</v>
      </c>
      <c r="AZ2909" s="93" t="n">
        <v>385.9383454724885</v>
      </c>
    </row>
    <row r="2910" hidden="1" ht="11.5" customHeight="1">
      <c r="A2910" s="72" t="inlineStr">
        <is>
          <t>Труба</t>
        </is>
      </c>
      <c r="B2910" s="72" t="inlineStr">
        <is>
          <t>Февраль 2025 г.</t>
        </is>
      </c>
      <c r="C2910" s="72" t="inlineStr">
        <is>
          <t>Реализация товаров и услуг 00ЕР-000475 от 11.02.2025 13:46:08</t>
        </is>
      </c>
      <c r="D2910" s="72" t="inlineStr">
        <is>
          <t>шт</t>
        </is>
      </c>
      <c r="E2910" s="72" t="inlineStr">
        <is>
          <t>ТАТПРОМ-ХОЛДИНГ ООО</t>
        </is>
      </c>
      <c r="F2910" s="72" t="inlineStr">
        <is>
          <t>ТАТПРОМ-ХОЛДИНГ, ООО</t>
        </is>
      </c>
      <c r="G2910" s="72" t="inlineStr">
        <is>
          <t>Договор №НЧТЗ/ТПХ-01/07/2023-П от 01.07.2023 Спецификация №55 от 20.01.2025</t>
        </is>
      </c>
      <c r="H2910" s="72" t="inlineStr">
        <is>
          <t>Готовая продукция Патрубки</t>
        </is>
      </c>
      <c r="I2910" s="72" t="inlineStr">
        <is>
          <t>Патрубок с муфтой  73*5,5-Е НКТ 3200 РСЦУ.415.073.000-2501847 с упаковкой</t>
        </is>
      </c>
      <c r="J2910" s="72" t="inlineStr">
        <is>
          <t>Готовая продукция Патрубки</t>
        </is>
      </c>
      <c r="K2910" s="72" t="n"/>
      <c r="L2910" s="72" t="n"/>
      <c r="M2910" s="72" t="inlineStr">
        <is>
          <t>ЕР-00127814</t>
        </is>
      </c>
      <c r="N2910" s="81" t="n">
        <v>2</v>
      </c>
      <c r="O2910" s="82" t="n">
        <v>11590</v>
      </c>
      <c r="Q2910" s="82" t="n">
        <v>8756.23840613788</v>
      </c>
      <c r="R2910" s="82" t="n">
        <v>4346.119999999999</v>
      </c>
      <c r="S2910" s="61">
        <f>Q2910-R2910</f>
        <v/>
      </c>
      <c r="T2910" s="61">
        <f>O2910/N2910</f>
        <v/>
      </c>
      <c r="U2910" s="61">
        <f>R2910/N2910</f>
        <v/>
      </c>
      <c r="V2910" s="67">
        <f>P2910/O2910</f>
        <v/>
      </c>
      <c r="X2910" s="94">
        <f>AX2910+AZ2910-AY2910</f>
        <v/>
      </c>
      <c r="Y2910" s="61">
        <f>X2910/N2910</f>
        <v/>
      </c>
      <c r="AP2910" s="70">
        <f>I2910</f>
        <v/>
      </c>
      <c r="AQ2910" s="61">
        <f>SUMIFS($R:$R,$I:$I,$I2910,$AT:$AT,$AT2910)/SUMIFS($N:$N,$I:$I,$I2910,$AT:$AT,$AT2910)</f>
        <v/>
      </c>
      <c r="AR2910" s="61">
        <f>SUMIFS($Q:$Q,$I:$I,$I2910,$AT:$AT,$AT2910)/SUMIFS($N:$N,$I:$I,$I2910,$AT:$AT,$AT2910)</f>
        <v/>
      </c>
      <c r="AS2910" s="61">
        <f>SUMIFS($X:$X,$I:$I,$I2910,$AT:$AT,$AT2910)/SUMIFS($N:$N,$I:$I,$I2910,$AT:$AT,$AT2910)</f>
        <v/>
      </c>
      <c r="AT2910" s="70" t="inlineStr">
        <is>
          <t>1 квартал 2025</t>
        </is>
      </c>
      <c r="AX2910" s="93" t="n">
        <v>881.3123692444071</v>
      </c>
      <c r="AY2910" s="93" t="n">
        <v>699.9285345745481</v>
      </c>
      <c r="AZ2910" s="93" t="n">
        <v>1028.219433595838</v>
      </c>
    </row>
    <row r="2911" hidden="1" ht="11.5" customHeight="1">
      <c r="A2911" s="72" t="inlineStr">
        <is>
          <t>Труба</t>
        </is>
      </c>
      <c r="B2911" s="72" t="inlineStr">
        <is>
          <t>Февраль 2025 г.</t>
        </is>
      </c>
      <c r="C2911" s="72" t="inlineStr">
        <is>
          <t>Отчет давальцу 00ЕР-000047 от 12.02.2025 10:00:00</t>
        </is>
      </c>
      <c r="D2911" s="72" t="inlineStr">
        <is>
          <t>шт</t>
        </is>
      </c>
      <c r="E2911" s="72" t="inlineStr">
        <is>
          <t>ТАТПРОМ-ХОЛДИНГ ООО</t>
        </is>
      </c>
      <c r="F2911" s="72" t="n"/>
      <c r="G2911" s="72" t="n"/>
      <c r="H2911" s="72" t="inlineStr">
        <is>
          <t>Готовая продукция Трубы</t>
        </is>
      </c>
      <c r="I2911" s="72" t="inlineStr">
        <is>
          <t>Труба обсадная с муфтой 114*8,6 ОТТМ Е РСЦУ.440.114.000-2212370 с упаковкой</t>
        </is>
      </c>
      <c r="J2911" s="72" t="inlineStr">
        <is>
          <t>Готовая продукция Трубы</t>
        </is>
      </c>
      <c r="K2911" s="72" t="n"/>
      <c r="L2911" s="72" t="n"/>
      <c r="M2911" s="72" t="inlineStr">
        <is>
          <t>ЕР-00099718</t>
        </is>
      </c>
      <c r="N2911" s="81" t="n">
        <v>95</v>
      </c>
      <c r="O2911" s="82" t="n">
        <v>133950</v>
      </c>
      <c r="Q2911" s="82" t="n">
        <v>244431.4047687191</v>
      </c>
      <c r="R2911" s="82" t="n">
        <v>1631.3</v>
      </c>
      <c r="S2911" s="61">
        <f>Q2911-R2911</f>
        <v/>
      </c>
      <c r="T2911" s="61">
        <f>O2911/N2911</f>
        <v/>
      </c>
      <c r="U2911" s="61">
        <f>R2911/N2911</f>
        <v/>
      </c>
      <c r="V2911" s="67">
        <f>P2911/O2911</f>
        <v/>
      </c>
      <c r="X2911" s="94">
        <f>AX2911+AZ2911-AY2911</f>
        <v/>
      </c>
      <c r="Y2911" s="61">
        <f>X2911/N2911</f>
        <v/>
      </c>
      <c r="AP2911" s="70">
        <f>I2911</f>
        <v/>
      </c>
      <c r="AQ2911" s="61">
        <f>SUMIFS($R:$R,$I:$I,$I2911,$AT:$AT,$AT2911)/SUMIFS($N:$N,$I:$I,$I2911,$AT:$AT,$AT2911)</f>
        <v/>
      </c>
      <c r="AR2911" s="61">
        <f>SUMIFS($Q:$Q,$I:$I,$I2911,$AT:$AT,$AT2911)/SUMIFS($N:$N,$I:$I,$I2911,$AT:$AT,$AT2911)</f>
        <v/>
      </c>
      <c r="AS2911" s="61">
        <f>SUMIFS($X:$X,$I:$I,$I2911,$AT:$AT,$AT2911)/SUMIFS($N:$N,$I:$I,$I2911,$AT:$AT,$AT2911)</f>
        <v/>
      </c>
      <c r="AT2911" s="70" t="inlineStr">
        <is>
          <t>1 квартал 2025</t>
        </is>
      </c>
      <c r="AX2911" s="93" t="n">
        <v>330.7973244982655</v>
      </c>
      <c r="AY2911" s="93" t="n">
        <v>262.7155758357938</v>
      </c>
      <c r="AZ2911" s="93" t="n">
        <v>385.9383454724884</v>
      </c>
    </row>
    <row r="2912" hidden="1" ht="11.5" customHeight="1">
      <c r="A2912" s="72" t="inlineStr">
        <is>
          <t>Труба</t>
        </is>
      </c>
      <c r="B2912" s="72" t="inlineStr">
        <is>
          <t>Февраль 2025 г.</t>
        </is>
      </c>
      <c r="C2912" s="72" t="inlineStr">
        <is>
          <t>Отчет давальцу 00ЕР-000048 от 13.02.2025 12:00:00</t>
        </is>
      </c>
      <c r="D2912" s="72" t="inlineStr">
        <is>
          <t>шт</t>
        </is>
      </c>
      <c r="E2912" s="72" t="inlineStr">
        <is>
          <t>ТАТПРОМ-ХОЛДИНГ ООО</t>
        </is>
      </c>
      <c r="F2912" s="72" t="n"/>
      <c r="G2912" s="72" t="n"/>
      <c r="H2912" s="72" t="inlineStr">
        <is>
          <t>Готовая продукция Трубы</t>
        </is>
      </c>
      <c r="I2912" s="72" t="inlineStr">
        <is>
          <t>Труба обсадная с муфтой 114*8,6 ОТТМ Е РСЦУ.440.114.000-2212370 с упаковкой</t>
        </is>
      </c>
      <c r="J2912" s="72" t="inlineStr">
        <is>
          <t>Готовая продукция Трубы</t>
        </is>
      </c>
      <c r="K2912" s="72" t="n"/>
      <c r="L2912" s="72" t="n"/>
      <c r="M2912" s="72" t="inlineStr">
        <is>
          <t>ЕР-00099718</t>
        </is>
      </c>
      <c r="N2912" s="81" t="n">
        <v>95</v>
      </c>
      <c r="O2912" s="82" t="n">
        <v>133950</v>
      </c>
      <c r="Q2912" s="82" t="n">
        <v>242770.7011670465</v>
      </c>
      <c r="R2912" s="82" t="n">
        <v>815.6500000000001</v>
      </c>
      <c r="S2912" s="61">
        <f>Q2912-R2912</f>
        <v/>
      </c>
      <c r="T2912" s="61">
        <f>O2912/N2912</f>
        <v/>
      </c>
      <c r="U2912" s="61">
        <f>R2912/N2912</f>
        <v/>
      </c>
      <c r="V2912" s="67">
        <f>P2912/O2912</f>
        <v/>
      </c>
      <c r="X2912" s="94">
        <f>AX2912+AZ2912-AY2912</f>
        <v/>
      </c>
      <c r="Y2912" s="61">
        <f>X2912/N2912</f>
        <v/>
      </c>
      <c r="AP2912" s="70">
        <f>I2912</f>
        <v/>
      </c>
      <c r="AQ2912" s="61">
        <f>SUMIFS($R:$R,$I:$I,$I2912,$AT:$AT,$AT2912)/SUMIFS($N:$N,$I:$I,$I2912,$AT:$AT,$AT2912)</f>
        <v/>
      </c>
      <c r="AR2912" s="61">
        <f>SUMIFS($Q:$Q,$I:$I,$I2912,$AT:$AT,$AT2912)/SUMIFS($N:$N,$I:$I,$I2912,$AT:$AT,$AT2912)</f>
        <v/>
      </c>
      <c r="AS2912" s="61">
        <f>SUMIFS($X:$X,$I:$I,$I2912,$AT:$AT,$AT2912)/SUMIFS($N:$N,$I:$I,$I2912,$AT:$AT,$AT2912)</f>
        <v/>
      </c>
      <c r="AT2912" s="70" t="inlineStr">
        <is>
          <t>1 квартал 2025</t>
        </is>
      </c>
      <c r="AX2912" s="93" t="n">
        <v>165.3986622491328</v>
      </c>
      <c r="AY2912" s="93" t="n">
        <v>131.357787917897</v>
      </c>
      <c r="AZ2912" s="93" t="n">
        <v>192.9691727362442</v>
      </c>
    </row>
    <row r="2913" hidden="1" ht="11.5" customHeight="1">
      <c r="A2913" s="72" t="inlineStr">
        <is>
          <t>Труба</t>
        </is>
      </c>
      <c r="B2913" s="72" t="inlineStr">
        <is>
          <t>Февраль 2025 г.</t>
        </is>
      </c>
      <c r="C2913" s="72" t="inlineStr">
        <is>
          <t>Отчет давальцу 00ЕР-000049 от 13.02.2025 13:00:00</t>
        </is>
      </c>
      <c r="D2913" s="72" t="inlineStr">
        <is>
          <t>шт</t>
        </is>
      </c>
      <c r="E2913" s="72" t="inlineStr">
        <is>
          <t>ТАТПРОМ-ХОЛДИНГ ООО</t>
        </is>
      </c>
      <c r="F2913" s="72" t="n"/>
      <c r="G2913" s="72" t="n"/>
      <c r="H2913" s="72" t="inlineStr">
        <is>
          <t>Готовая продукция Трубы</t>
        </is>
      </c>
      <c r="I2913" s="72" t="inlineStr">
        <is>
          <t>Труба обсадная с муфтой 114*8,6 ОТТМ Е РСЦУ.440.114.000-2212370 с упаковкой</t>
        </is>
      </c>
      <c r="J2913" s="72" t="inlineStr">
        <is>
          <t>Готовая продукция Трубы</t>
        </is>
      </c>
      <c r="K2913" s="72" t="n"/>
      <c r="L2913" s="72" t="n"/>
      <c r="M2913" s="72" t="inlineStr">
        <is>
          <t>ЕР-00099718</t>
        </is>
      </c>
      <c r="N2913" s="81" t="n">
        <v>95</v>
      </c>
      <c r="O2913" s="82" t="n">
        <v>133950</v>
      </c>
      <c r="Q2913" s="82" t="n">
        <v>242770.7011670465</v>
      </c>
      <c r="R2913" s="82" t="n">
        <v>815.6500000000001</v>
      </c>
      <c r="S2913" s="61">
        <f>Q2913-R2913</f>
        <v/>
      </c>
      <c r="T2913" s="61">
        <f>O2913/N2913</f>
        <v/>
      </c>
      <c r="U2913" s="61">
        <f>R2913/N2913</f>
        <v/>
      </c>
      <c r="V2913" s="67">
        <f>P2913/O2913</f>
        <v/>
      </c>
      <c r="X2913" s="94">
        <f>AX2913+AZ2913-AY2913</f>
        <v/>
      </c>
      <c r="Y2913" s="61">
        <f>X2913/N2913</f>
        <v/>
      </c>
      <c r="AP2913" s="70">
        <f>I2913</f>
        <v/>
      </c>
      <c r="AQ2913" s="61">
        <f>SUMIFS($R:$R,$I:$I,$I2913,$AT:$AT,$AT2913)/SUMIFS($N:$N,$I:$I,$I2913,$AT:$AT,$AT2913)</f>
        <v/>
      </c>
      <c r="AR2913" s="61">
        <f>SUMIFS($Q:$Q,$I:$I,$I2913,$AT:$AT,$AT2913)/SUMIFS($N:$N,$I:$I,$I2913,$AT:$AT,$AT2913)</f>
        <v/>
      </c>
      <c r="AS2913" s="61">
        <f>SUMIFS($X:$X,$I:$I,$I2913,$AT:$AT,$AT2913)/SUMIFS($N:$N,$I:$I,$I2913,$AT:$AT,$AT2913)</f>
        <v/>
      </c>
      <c r="AT2913" s="70" t="inlineStr">
        <is>
          <t>1 квартал 2025</t>
        </is>
      </c>
      <c r="AX2913" s="93" t="n">
        <v>165.3986622491328</v>
      </c>
      <c r="AY2913" s="93" t="n">
        <v>131.357787917897</v>
      </c>
      <c r="AZ2913" s="93" t="n">
        <v>192.9691727362442</v>
      </c>
    </row>
    <row r="2914" hidden="1" ht="11.5" customHeight="1">
      <c r="A2914" s="72" t="inlineStr">
        <is>
          <t>Труба</t>
        </is>
      </c>
      <c r="B2914" s="72" t="inlineStr">
        <is>
          <t>Февраль 2025 г.</t>
        </is>
      </c>
      <c r="C2914" s="72" t="inlineStr">
        <is>
          <t>Реализация товаров и услуг 00ЕР-000496 от 13.02.2025 14:37:48</t>
        </is>
      </c>
      <c r="D2914" s="72" t="inlineStr">
        <is>
          <t>шт</t>
        </is>
      </c>
      <c r="E2914" s="72" t="inlineStr">
        <is>
          <t>СК ТАТПРОМ-ХОЛДИНГ</t>
        </is>
      </c>
      <c r="F2914" s="72" t="inlineStr">
        <is>
          <t>РН-ЮГАНСКНЕФТЕГАЗ</t>
        </is>
      </c>
      <c r="G2914" s="72" t="inlineStr">
        <is>
          <t>Договор №СКТПХ-01-03-2021 от 01.03.2021 Спецификация №33.3-ЮНГ-4072Д  от 17.04.2024</t>
        </is>
      </c>
      <c r="H2914" s="72" t="inlineStr">
        <is>
          <t>Готовая продукция Патрубки</t>
        </is>
      </c>
      <c r="I2914" s="72" t="inlineStr">
        <is>
          <t>Патрубок ПП 102*6,5-М ОТТМ 1000 РСЦУ.415.114.000-2011102 с упаковкой</t>
        </is>
      </c>
      <c r="J2914" s="72" t="inlineStr">
        <is>
          <t>Готовая продукция Патрубки</t>
        </is>
      </c>
      <c r="K2914" s="72" t="n"/>
      <c r="L2914" s="72" t="n"/>
      <c r="M2914" s="72" t="inlineStr">
        <is>
          <t>ЕР-00098080</t>
        </is>
      </c>
      <c r="N2914" s="81" t="n">
        <v>9</v>
      </c>
      <c r="O2914" s="82" t="n">
        <v>57933</v>
      </c>
      <c r="Q2914" s="82" t="n">
        <v>89344.0027347789</v>
      </c>
      <c r="R2914" s="82" t="n">
        <v>44143.71654318868</v>
      </c>
      <c r="S2914" s="61">
        <f>Q2914-R2914</f>
        <v/>
      </c>
      <c r="T2914" s="61">
        <f>O2914/N2914</f>
        <v/>
      </c>
      <c r="U2914" s="61">
        <f>R2914/N2914</f>
        <v/>
      </c>
      <c r="V2914" s="67">
        <f>P2914/O2914</f>
        <v/>
      </c>
      <c r="X2914" s="94">
        <f>AX2914+AZ2914-AY2914</f>
        <v/>
      </c>
      <c r="Y2914" s="61">
        <f>X2914/N2914</f>
        <v/>
      </c>
      <c r="AP2914" s="70">
        <f>I2914</f>
        <v/>
      </c>
      <c r="AQ2914" s="61">
        <f>SUMIFS($R:$R,$I:$I,$I2914,$AT:$AT,$AT2914)/SUMIFS($N:$N,$I:$I,$I2914,$AT:$AT,$AT2914)</f>
        <v/>
      </c>
      <c r="AR2914" s="61">
        <f>SUMIFS($Q:$Q,$I:$I,$I2914,$AT:$AT,$AT2914)/SUMIFS($N:$N,$I:$I,$I2914,$AT:$AT,$AT2914)</f>
        <v/>
      </c>
      <c r="AS2914" s="61">
        <f>SUMIFS($X:$X,$I:$I,$I2914,$AT:$AT,$AT2914)/SUMIFS($N:$N,$I:$I,$I2914,$AT:$AT,$AT2914)</f>
        <v/>
      </c>
      <c r="AT2914" s="70" t="inlineStr">
        <is>
          <t>1 квартал 2025</t>
        </is>
      </c>
      <c r="AX2914" s="93" t="n">
        <v>8951.525363756904</v>
      </c>
      <c r="AY2914" s="93" t="n">
        <v>7109.202422102539</v>
      </c>
      <c r="AZ2914" s="93" t="n">
        <v>10443.66635547401</v>
      </c>
    </row>
    <row r="2915" hidden="1" ht="11.5" customHeight="1">
      <c r="A2915" s="72" t="inlineStr">
        <is>
          <t>Труба</t>
        </is>
      </c>
      <c r="B2915" s="72" t="inlineStr">
        <is>
          <t>Февраль 2025 г.</t>
        </is>
      </c>
      <c r="C2915" s="72" t="inlineStr">
        <is>
          <t>Реализация товаров и услуг 00ЕР-000496 от 13.02.2025 14:37:48</t>
        </is>
      </c>
      <c r="D2915" s="72" t="inlineStr">
        <is>
          <t>шт</t>
        </is>
      </c>
      <c r="E2915" s="72" t="inlineStr">
        <is>
          <t>СК ТАТПРОМ-ХОЛДИНГ</t>
        </is>
      </c>
      <c r="F2915" s="72" t="inlineStr">
        <is>
          <t>РН-ЮГАНСКНЕФТЕГАЗ</t>
        </is>
      </c>
      <c r="G2915" s="72" t="inlineStr">
        <is>
          <t>Договор №СКТПХ-01-03-2021 от 01.03.2021 Спецификация №33.3-ЮНГ-4072Д  от 17.04.2024</t>
        </is>
      </c>
      <c r="H2915" s="72" t="inlineStr">
        <is>
          <t>Готовая продукция Патрубки</t>
        </is>
      </c>
      <c r="I2915" s="72" t="inlineStr">
        <is>
          <t>Патрубок ПП 102*6,5-М ОТТМ 2000 РСЦУ.415.114.000-2011102.01 с упаковкой</t>
        </is>
      </c>
      <c r="J2915" s="72" t="inlineStr">
        <is>
          <t>Готовая продукция Патрубки</t>
        </is>
      </c>
      <c r="K2915" s="72" t="n"/>
      <c r="L2915" s="72" t="n"/>
      <c r="M2915" s="72" t="inlineStr">
        <is>
          <t>ЕР-00098091</t>
        </is>
      </c>
      <c r="N2915" s="81" t="n">
        <v>4</v>
      </c>
      <c r="O2915" s="82" t="n">
        <v>35228</v>
      </c>
      <c r="Q2915" s="82" t="n">
        <v>60769.41096051315</v>
      </c>
      <c r="R2915" s="82" t="n">
        <v>30066.81345681133</v>
      </c>
      <c r="S2915" s="61">
        <f>Q2915-R2915</f>
        <v/>
      </c>
      <c r="T2915" s="61">
        <f>O2915/N2915</f>
        <v/>
      </c>
      <c r="U2915" s="61">
        <f>R2915/N2915</f>
        <v/>
      </c>
      <c r="V2915" s="67">
        <f>P2915/O2915</f>
        <v/>
      </c>
      <c r="X2915" s="94">
        <f>AX2915+AZ2915-AY2915</f>
        <v/>
      </c>
      <c r="Y2915" s="61">
        <f>X2915/N2915</f>
        <v/>
      </c>
      <c r="AP2915" s="70">
        <f>I2915</f>
        <v/>
      </c>
      <c r="AQ2915" s="61">
        <f>SUMIFS($R:$R,$I:$I,$I2915,$AT:$AT,$AT2915)/SUMIFS($N:$N,$I:$I,$I2915,$AT:$AT,$AT2915)</f>
        <v/>
      </c>
      <c r="AR2915" s="61">
        <f>SUMIFS($Q:$Q,$I:$I,$I2915,$AT:$AT,$AT2915)/SUMIFS($N:$N,$I:$I,$I2915,$AT:$AT,$AT2915)</f>
        <v/>
      </c>
      <c r="AS2915" s="61">
        <f>SUMIFS($X:$X,$I:$I,$I2915,$AT:$AT,$AT2915)/SUMIFS($N:$N,$I:$I,$I2915,$AT:$AT,$AT2915)</f>
        <v/>
      </c>
      <c r="AT2915" s="70" t="inlineStr">
        <is>
          <t>1 квартал 2025</t>
        </is>
      </c>
      <c r="AX2915" s="93" t="n">
        <v>6096.991018023438</v>
      </c>
      <c r="AY2915" s="93" t="n">
        <v>4842.16282158621</v>
      </c>
      <c r="AZ2915" s="93" t="n">
        <v>7113.306098909897</v>
      </c>
    </row>
    <row r="2916" hidden="1" ht="11.5" customHeight="1">
      <c r="A2916" s="72" t="inlineStr">
        <is>
          <t>Труба</t>
        </is>
      </c>
      <c r="B2916" s="72" t="inlineStr">
        <is>
          <t>Февраль 2025 г.</t>
        </is>
      </c>
      <c r="C2916" s="72" t="inlineStr">
        <is>
          <t>Реализация товаров и услуг 00ЕР-000497 от 13.02.2025 14:41:06</t>
        </is>
      </c>
      <c r="D2916" s="72" t="inlineStr">
        <is>
          <t>шт</t>
        </is>
      </c>
      <c r="E2916" s="72" t="inlineStr">
        <is>
          <t>СК ТАТПРОМ-ХОЛДИНГ</t>
        </is>
      </c>
      <c r="F2916" s="72" t="inlineStr">
        <is>
          <t>РН-ЮГАНСКНЕФТЕГАЗ</t>
        </is>
      </c>
      <c r="G2916" s="72" t="inlineStr">
        <is>
          <t>Договор поставки продукции №СКТПХ-01-03-2021 от 01.03.2021 Спецификация №24.3-ЮНГ-1334Д от 17.06.2024</t>
        </is>
      </c>
      <c r="H2916" s="72" t="inlineStr">
        <is>
          <t>Готовая продукция Патрубки</t>
        </is>
      </c>
      <c r="I2916" s="72" t="inlineStr">
        <is>
          <t>Патрубок подгоночный ПП 114*7,4-М ОТТМ 1000 РСЦУ.415.114.000-2004140 с упаковкой</t>
        </is>
      </c>
      <c r="J2916" s="72" t="inlineStr">
        <is>
          <t>Готовая продукция Патрубки</t>
        </is>
      </c>
      <c r="K2916" s="72" t="n"/>
      <c r="L2916" s="72" t="n"/>
      <c r="M2916" s="72" t="inlineStr">
        <is>
          <t>ЕР-00104751</t>
        </is>
      </c>
      <c r="N2916" s="81" t="n">
        <v>2</v>
      </c>
      <c r="O2916" s="82" t="n">
        <v>21600</v>
      </c>
      <c r="Q2916" s="82" t="n">
        <v>21524.54026424599</v>
      </c>
      <c r="R2916" s="82" t="n">
        <v>10625.2275</v>
      </c>
      <c r="S2916" s="61">
        <f>Q2916-R2916</f>
        <v/>
      </c>
      <c r="T2916" s="61">
        <f>O2916/N2916</f>
        <v/>
      </c>
      <c r="U2916" s="61">
        <f>R2916/N2916</f>
        <v/>
      </c>
      <c r="V2916" s="67">
        <f>P2916/O2916</f>
        <v/>
      </c>
      <c r="X2916" s="94">
        <f>AX2916+AZ2916-AY2916</f>
        <v/>
      </c>
      <c r="Y2916" s="61">
        <f>X2916/N2916</f>
        <v/>
      </c>
      <c r="AP2916" s="70">
        <f>I2916</f>
        <v/>
      </c>
      <c r="AQ2916" s="61">
        <f>SUMIFS($R:$R,$I:$I,$I2916,$AT:$AT,$AT2916)/SUMIFS($N:$N,$I:$I,$I2916,$AT:$AT,$AT2916)</f>
        <v/>
      </c>
      <c r="AR2916" s="61">
        <f>SUMIFS($Q:$Q,$I:$I,$I2916,$AT:$AT,$AT2916)/SUMIFS($N:$N,$I:$I,$I2916,$AT:$AT,$AT2916)</f>
        <v/>
      </c>
      <c r="AS2916" s="61">
        <f>SUMIFS($X:$X,$I:$I,$I2916,$AT:$AT,$AT2916)/SUMIFS($N:$N,$I:$I,$I2916,$AT:$AT,$AT2916)</f>
        <v/>
      </c>
      <c r="AT2916" s="70" t="inlineStr">
        <is>
          <t>1 квартал 2025</t>
        </is>
      </c>
      <c r="AX2916" s="93" t="n">
        <v>2154.598681533374</v>
      </c>
      <c r="AY2916" s="93" t="n">
        <v>1711.158438698469</v>
      </c>
      <c r="AZ2916" s="93" t="n">
        <v>2513.751438496158</v>
      </c>
    </row>
    <row r="2917" hidden="1" ht="11.5" customHeight="1">
      <c r="A2917" s="72" t="inlineStr">
        <is>
          <t>Труба</t>
        </is>
      </c>
      <c r="B2917" s="72" t="inlineStr">
        <is>
          <t>Февраль 2025 г.</t>
        </is>
      </c>
      <c r="C2917" s="72" t="inlineStr">
        <is>
          <t>Реализация товаров и услуг 00ЕР-000497 от 13.02.2025 14:41:06</t>
        </is>
      </c>
      <c r="D2917" s="72" t="inlineStr">
        <is>
          <t>шт</t>
        </is>
      </c>
      <c r="E2917" s="72" t="inlineStr">
        <is>
          <t>СК ТАТПРОМ-ХОЛДИНГ</t>
        </is>
      </c>
      <c r="F2917" s="72" t="inlineStr">
        <is>
          <t>РН-ЮГАНСКНЕФТЕГАЗ</t>
        </is>
      </c>
      <c r="G2917" s="72" t="inlineStr">
        <is>
          <t>Договор поставки продукции №СКТПХ-01-03-2021 от 01.03.2021 Спецификация №24.3-ЮНГ-1334Д от 17.06.2024</t>
        </is>
      </c>
      <c r="H2917" s="72" t="inlineStr">
        <is>
          <t>Готовая продукция Патрубки</t>
        </is>
      </c>
      <c r="I2917" s="72" t="inlineStr">
        <is>
          <t>Патрубок подгоночный ПП 114*7,4-М ОТТМ 2000 РСЦУ.415.114.000-2004141 с упаковкой</t>
        </is>
      </c>
      <c r="J2917" s="72" t="inlineStr">
        <is>
          <t>Готовая продукция Патрубки</t>
        </is>
      </c>
      <c r="K2917" s="72" t="n"/>
      <c r="L2917" s="72" t="n"/>
      <c r="M2917" s="72" t="inlineStr">
        <is>
          <t>ЕР-00104756</t>
        </is>
      </c>
      <c r="N2917" s="81" t="n">
        <v>2</v>
      </c>
      <c r="O2917" s="82" t="n">
        <v>21600</v>
      </c>
      <c r="Q2917" s="82" t="n">
        <v>30360.15450924551</v>
      </c>
      <c r="R2917" s="82" t="n">
        <v>14992.6875</v>
      </c>
      <c r="S2917" s="61">
        <f>Q2917-R2917</f>
        <v/>
      </c>
      <c r="T2917" s="61">
        <f>O2917/N2917</f>
        <v/>
      </c>
      <c r="U2917" s="61">
        <f>R2917/N2917</f>
        <v/>
      </c>
      <c r="V2917" s="67">
        <f>P2917/O2917</f>
        <v/>
      </c>
      <c r="X2917" s="94">
        <f>AX2917+AZ2917-AY2917</f>
        <v/>
      </c>
      <c r="Y2917" s="61">
        <f>X2917/N2917</f>
        <v/>
      </c>
      <c r="AP2917" s="70">
        <f>I2917</f>
        <v/>
      </c>
      <c r="AQ2917" s="61">
        <f>SUMIFS($R:$R,$I:$I,$I2917,$AT:$AT,$AT2917)/SUMIFS($N:$N,$I:$I,$I2917,$AT:$AT,$AT2917)</f>
        <v/>
      </c>
      <c r="AR2917" s="61">
        <f>SUMIFS($Q:$Q,$I:$I,$I2917,$AT:$AT,$AT2917)/SUMIFS($N:$N,$I:$I,$I2917,$AT:$AT,$AT2917)</f>
        <v/>
      </c>
      <c r="AS2917" s="61">
        <f>SUMIFS($X:$X,$I:$I,$I2917,$AT:$AT,$AT2917)/SUMIFS($N:$N,$I:$I,$I2917,$AT:$AT,$AT2917)</f>
        <v/>
      </c>
      <c r="AT2917" s="70" t="inlineStr">
        <is>
          <t>1 квартал 2025</t>
        </is>
      </c>
      <c r="AX2917" s="93" t="n">
        <v>3040.238406202777</v>
      </c>
      <c r="AY2917" s="93" t="n">
        <v>2414.523711082332</v>
      </c>
      <c r="AZ2917" s="93" t="n">
        <v>3547.019559821038</v>
      </c>
    </row>
    <row r="2918" hidden="1" ht="11.5" customHeight="1">
      <c r="A2918" s="72" t="inlineStr">
        <is>
          <t>Труба</t>
        </is>
      </c>
      <c r="B2918" s="72" t="inlineStr">
        <is>
          <t>Февраль 2025 г.</t>
        </is>
      </c>
      <c r="C2918" s="72" t="inlineStr">
        <is>
          <t>Реализация товаров и услуг 00ЕР-000497 от 13.02.2025 14:41:06</t>
        </is>
      </c>
      <c r="D2918" s="72" t="inlineStr">
        <is>
          <t>шт</t>
        </is>
      </c>
      <c r="E2918" s="72" t="inlineStr">
        <is>
          <t>СК ТАТПРОМ-ХОЛДИНГ</t>
        </is>
      </c>
      <c r="F2918" s="72" t="inlineStr">
        <is>
          <t>РН-ЮГАНСКНЕФТЕГАЗ</t>
        </is>
      </c>
      <c r="G2918" s="72" t="inlineStr">
        <is>
          <t>Договор поставки продукции №СКТПХ-01-03-2021 от 01.03.2021 Спецификация №24.3-ЮНГ-1334Д от 17.06.2024</t>
        </is>
      </c>
      <c r="H2918" s="72" t="inlineStr">
        <is>
          <t>Готовая продукция Патрубки</t>
        </is>
      </c>
      <c r="I2918" s="72" t="inlineStr">
        <is>
          <t>Патрубок ПП 102*6,5-М ОТТМ 1000 РСЦУ.415.114.000-2011102 с упаковкой</t>
        </is>
      </c>
      <c r="J2918" s="72" t="inlineStr">
        <is>
          <t>Готовая продукция Патрубки</t>
        </is>
      </c>
      <c r="K2918" s="72" t="n"/>
      <c r="L2918" s="72" t="n"/>
      <c r="M2918" s="72" t="inlineStr">
        <is>
          <t>ЕР-00098080</t>
        </is>
      </c>
      <c r="N2918" s="81" t="n">
        <v>2</v>
      </c>
      <c r="O2918" s="82" t="n">
        <v>14400</v>
      </c>
      <c r="Q2918" s="82" t="n">
        <v>19901.45686631054</v>
      </c>
      <c r="R2918" s="82" t="n">
        <v>9832.827499999998</v>
      </c>
      <c r="S2918" s="61">
        <f>Q2918-R2918</f>
        <v/>
      </c>
      <c r="T2918" s="61">
        <f>O2918/N2918</f>
        <v/>
      </c>
      <c r="U2918" s="61">
        <f>R2918/N2918</f>
        <v/>
      </c>
      <c r="V2918" s="67">
        <f>P2918/O2918</f>
        <v/>
      </c>
      <c r="X2918" s="94">
        <f>AX2918+AZ2918-AY2918</f>
        <v/>
      </c>
      <c r="Y2918" s="61">
        <f>X2918/N2918</f>
        <v/>
      </c>
      <c r="AP2918" s="70">
        <f>I2918</f>
        <v/>
      </c>
      <c r="AQ2918" s="61">
        <f>SUMIFS($R:$R,$I:$I,$I2918,$AT:$AT,$AT2918)/SUMIFS($N:$N,$I:$I,$I2918,$AT:$AT,$AT2918)</f>
        <v/>
      </c>
      <c r="AR2918" s="61">
        <f>SUMIFS($Q:$Q,$I:$I,$I2918,$AT:$AT,$AT2918)/SUMIFS($N:$N,$I:$I,$I2918,$AT:$AT,$AT2918)</f>
        <v/>
      </c>
      <c r="AS2918" s="61">
        <f>SUMIFS($X:$X,$I:$I,$I2918,$AT:$AT,$AT2918)/SUMIFS($N:$N,$I:$I,$I2918,$AT:$AT,$AT2918)</f>
        <v/>
      </c>
      <c r="AT2918" s="70" t="inlineStr">
        <is>
          <t>1 квартал 2025</t>
        </is>
      </c>
      <c r="AX2918" s="93" t="n">
        <v>1993.914687214472</v>
      </c>
      <c r="AY2918" s="93" t="n">
        <v>1583.544987897094</v>
      </c>
      <c r="AZ2918" s="93" t="n">
        <v>2326.282827601535</v>
      </c>
    </row>
    <row r="2919" hidden="1" ht="11.5" customHeight="1">
      <c r="A2919" s="72" t="inlineStr">
        <is>
          <t>Труба</t>
        </is>
      </c>
      <c r="B2919" s="72" t="inlineStr">
        <is>
          <t>Февраль 2025 г.</t>
        </is>
      </c>
      <c r="C2919" s="72" t="inlineStr">
        <is>
          <t>Реализация товаров и услуг 00ЕР-000497 от 13.02.2025 14:41:06</t>
        </is>
      </c>
      <c r="D2919" s="72" t="inlineStr">
        <is>
          <t>шт</t>
        </is>
      </c>
      <c r="E2919" s="72" t="inlineStr">
        <is>
          <t>СК ТАТПРОМ-ХОЛДИНГ</t>
        </is>
      </c>
      <c r="F2919" s="72" t="inlineStr">
        <is>
          <t>РН-ЮГАНСКНЕФТЕГАЗ</t>
        </is>
      </c>
      <c r="G2919" s="72" t="inlineStr">
        <is>
          <t>Договор поставки продукции №СКТПХ-01-03-2021 от 01.03.2021 Спецификация №24.3-ЮНГ-1334Д от 17.06.2024</t>
        </is>
      </c>
      <c r="H2919" s="72" t="inlineStr">
        <is>
          <t>Готовая продукция Патрубки</t>
        </is>
      </c>
      <c r="I2919" s="72" t="inlineStr">
        <is>
          <t>Патрубок ПП 102*6,5-М ОТТМ 2000 РСЦУ.415.114.000-2011102.01 с упаковкой</t>
        </is>
      </c>
      <c r="J2919" s="72" t="inlineStr">
        <is>
          <t>Готовая продукция Патрубки</t>
        </is>
      </c>
      <c r="K2919" s="72" t="n"/>
      <c r="L2919" s="72" t="n"/>
      <c r="M2919" s="72" t="inlineStr">
        <is>
          <t>ЕР-00098091</t>
        </is>
      </c>
      <c r="N2919" s="81" t="n">
        <v>2</v>
      </c>
      <c r="O2919" s="82" t="n">
        <v>19600</v>
      </c>
      <c r="Q2919" s="82" t="n">
        <v>30621.50309773018</v>
      </c>
      <c r="R2919" s="82" t="n">
        <v>15149.2775</v>
      </c>
      <c r="S2919" s="61">
        <f>Q2919-R2919</f>
        <v/>
      </c>
      <c r="T2919" s="61">
        <f>O2919/N2919</f>
        <v/>
      </c>
      <c r="U2919" s="61">
        <f>R2919/N2919</f>
        <v/>
      </c>
      <c r="V2919" s="67">
        <f>P2919/O2919</f>
        <v/>
      </c>
      <c r="X2919" s="94">
        <f>AX2919+AZ2919-AY2919</f>
        <v/>
      </c>
      <c r="Y2919" s="61">
        <f>X2919/N2919</f>
        <v/>
      </c>
      <c r="AP2919" s="70">
        <f>I2919</f>
        <v/>
      </c>
      <c r="AQ2919" s="61">
        <f>SUMIFS($R:$R,$I:$I,$I2919,$AT:$AT,$AT2919)/SUMIFS($N:$N,$I:$I,$I2919,$AT:$AT,$AT2919)</f>
        <v/>
      </c>
      <c r="AR2919" s="61">
        <f>SUMIFS($Q:$Q,$I:$I,$I2919,$AT:$AT,$AT2919)/SUMIFS($N:$N,$I:$I,$I2919,$AT:$AT,$AT2919)</f>
        <v/>
      </c>
      <c r="AS2919" s="61">
        <f>SUMIFS($X:$X,$I:$I,$I2919,$AT:$AT,$AT2919)/SUMIFS($N:$N,$I:$I,$I2919,$AT:$AT,$AT2919)</f>
        <v/>
      </c>
      <c r="AT2919" s="70" t="inlineStr">
        <is>
          <t>1 квартал 2025</t>
        </is>
      </c>
      <c r="AX2919" s="93" t="n">
        <v>3071.991948189648</v>
      </c>
      <c r="AY2919" s="93" t="n">
        <v>2439.742022870555</v>
      </c>
      <c r="AZ2919" s="93" t="n">
        <v>3584.066139553482</v>
      </c>
    </row>
    <row r="2920" hidden="1" ht="11.5" customHeight="1">
      <c r="A2920" s="72" t="inlineStr">
        <is>
          <t>Труба</t>
        </is>
      </c>
      <c r="B2920" s="72" t="inlineStr">
        <is>
          <t>Февраль 2025 г.</t>
        </is>
      </c>
      <c r="C2920" s="72" t="inlineStr">
        <is>
          <t>Реализация товаров и услуг 00ЕР-000498 от 13.02.2025 14:43:51</t>
        </is>
      </c>
      <c r="D2920" s="72" t="inlineStr">
        <is>
          <t>шт</t>
        </is>
      </c>
      <c r="E2920" s="72" t="inlineStr">
        <is>
          <t>СК ТАТПРОМ-ХОЛДИНГ</t>
        </is>
      </c>
      <c r="F2920" s="72" t="inlineStr">
        <is>
          <t>РН-ЮГАНСКНЕФТЕГАЗ</t>
        </is>
      </c>
      <c r="G2920" s="72" t="inlineStr">
        <is>
          <t>Договор поставки продукции №СКТПХ-01-03-2021 от 01.03.2021 Спецификация №24.3-ЮНГ-1334Д от 17.06.2024</t>
        </is>
      </c>
      <c r="H2920" s="72" t="inlineStr">
        <is>
          <t>Готовая продукция Патрубки</t>
        </is>
      </c>
      <c r="I2920" s="72" t="inlineStr">
        <is>
          <t>Патрубок подгоночный ПП 114*7,4-М ОТТМ 1000 РСЦУ.415.114.000-2004140 с упаковкой</t>
        </is>
      </c>
      <c r="J2920" s="72" t="inlineStr">
        <is>
          <t>Готовая продукция Патрубки</t>
        </is>
      </c>
      <c r="K2920" s="72" t="n"/>
      <c r="L2920" s="72" t="n"/>
      <c r="M2920" s="72" t="inlineStr">
        <is>
          <t>ЕР-00104751</t>
        </is>
      </c>
      <c r="N2920" s="81" t="n">
        <v>6</v>
      </c>
      <c r="O2920" s="82" t="n">
        <v>64800</v>
      </c>
      <c r="Q2920" s="82" t="n">
        <v>62425.21360240245</v>
      </c>
      <c r="R2920" s="82" t="n">
        <v>30860.86245033113</v>
      </c>
      <c r="S2920" s="61">
        <f>Q2920-R2920</f>
        <v/>
      </c>
      <c r="T2920" s="61">
        <f>O2920/N2920</f>
        <v/>
      </c>
      <c r="U2920" s="61">
        <f>R2920/N2920</f>
        <v/>
      </c>
      <c r="V2920" s="67">
        <f>P2920/O2920</f>
        <v/>
      </c>
      <c r="X2920" s="94">
        <f>AX2920+AZ2920-AY2920</f>
        <v/>
      </c>
      <c r="Y2920" s="61">
        <f>X2920/N2920</f>
        <v/>
      </c>
      <c r="AP2920" s="70">
        <f>I2920</f>
        <v/>
      </c>
      <c r="AQ2920" s="61">
        <f>SUMIFS($R:$R,$I:$I,$I2920,$AT:$AT,$AT2920)/SUMIFS($N:$N,$I:$I,$I2920,$AT:$AT,$AT2920)</f>
        <v/>
      </c>
      <c r="AR2920" s="61">
        <f>SUMIFS($Q:$Q,$I:$I,$I2920,$AT:$AT,$AT2920)/SUMIFS($N:$N,$I:$I,$I2920,$AT:$AT,$AT2920)</f>
        <v/>
      </c>
      <c r="AS2920" s="61">
        <f>SUMIFS($X:$X,$I:$I,$I2920,$AT:$AT,$AT2920)/SUMIFS($N:$N,$I:$I,$I2920,$AT:$AT,$AT2920)</f>
        <v/>
      </c>
      <c r="AT2920" s="70" t="inlineStr">
        <is>
          <t>1 квартал 2025</t>
        </is>
      </c>
      <c r="AX2920" s="93" t="n">
        <v>6258.009397583844</v>
      </c>
      <c r="AY2920" s="93" t="n">
        <v>4970.041837447417</v>
      </c>
      <c r="AZ2920" s="93" t="n">
        <v>7301.164834141385</v>
      </c>
    </row>
    <row r="2921" hidden="1" ht="11.5" customHeight="1">
      <c r="A2921" s="72" t="inlineStr">
        <is>
          <t>Труба</t>
        </is>
      </c>
      <c r="B2921" s="72" t="inlineStr">
        <is>
          <t>Февраль 2025 г.</t>
        </is>
      </c>
      <c r="C2921" s="72" t="inlineStr">
        <is>
          <t>Реализация товаров и услуг 00ЕР-000498 от 13.02.2025 14:43:51</t>
        </is>
      </c>
      <c r="D2921" s="72" t="inlineStr">
        <is>
          <t>шт</t>
        </is>
      </c>
      <c r="E2921" s="72" t="inlineStr">
        <is>
          <t>СК ТАТПРОМ-ХОЛДИНГ</t>
        </is>
      </c>
      <c r="F2921" s="72" t="inlineStr">
        <is>
          <t>РН-ЮГАНСКНЕФТЕГАЗ</t>
        </is>
      </c>
      <c r="G2921" s="72" t="inlineStr">
        <is>
          <t>Договор поставки продукции №СКТПХ-01-03-2021 от 01.03.2021 Спецификация №24.3-ЮНГ-1334Д от 17.06.2024</t>
        </is>
      </c>
      <c r="H2921" s="72" t="inlineStr">
        <is>
          <t>Готовая продукция Патрубки</t>
        </is>
      </c>
      <c r="I2921" s="72" t="inlineStr">
        <is>
          <t>Патрубок подгоночный ПП 114*7,4-М ОТТМ 2000 РСЦУ.415.114.000-2004141 с упаковкой</t>
        </is>
      </c>
      <c r="J2921" s="72" t="inlineStr">
        <is>
          <t>Готовая продукция Патрубки</t>
        </is>
      </c>
      <c r="K2921" s="72" t="n"/>
      <c r="L2921" s="72" t="n"/>
      <c r="M2921" s="72" t="inlineStr">
        <is>
          <t>ЕР-00104756</t>
        </is>
      </c>
      <c r="N2921" s="81" t="n">
        <v>6</v>
      </c>
      <c r="O2921" s="82" t="n">
        <v>64800</v>
      </c>
      <c r="Q2921" s="82" t="n">
        <v>105242.7714225272</v>
      </c>
      <c r="R2921" s="82" t="n">
        <v>52056.54245033113</v>
      </c>
      <c r="S2921" s="61">
        <f>Q2921-R2921</f>
        <v/>
      </c>
      <c r="T2921" s="61">
        <f>O2921/N2921</f>
        <v/>
      </c>
      <c r="U2921" s="61">
        <f>R2921/N2921</f>
        <v/>
      </c>
      <c r="V2921" s="67">
        <f>P2921/O2921</f>
        <v/>
      </c>
      <c r="X2921" s="94">
        <f>AX2921+AZ2921-AY2921</f>
        <v/>
      </c>
      <c r="Y2921" s="61">
        <f>X2921/N2921</f>
        <v/>
      </c>
      <c r="AP2921" s="70">
        <f>I2921</f>
        <v/>
      </c>
      <c r="AQ2921" s="61">
        <f>SUMIFS($R:$R,$I:$I,$I2921,$AT:$AT,$AT2921)/SUMIFS($N:$N,$I:$I,$I2921,$AT:$AT,$AT2921)</f>
        <v/>
      </c>
      <c r="AR2921" s="61">
        <f>SUMIFS($Q:$Q,$I:$I,$I2921,$AT:$AT,$AT2921)/SUMIFS($N:$N,$I:$I,$I2921,$AT:$AT,$AT2921)</f>
        <v/>
      </c>
      <c r="AS2921" s="61">
        <f>SUMIFS($X:$X,$I:$I,$I2921,$AT:$AT,$AT2921)/SUMIFS($N:$N,$I:$I,$I2921,$AT:$AT,$AT2921)</f>
        <v/>
      </c>
      <c r="AT2921" s="70" t="inlineStr">
        <is>
          <t>1 квартал 2025</t>
        </is>
      </c>
      <c r="AX2921" s="93" t="n">
        <v>10556.09940856981</v>
      </c>
      <c r="AY2921" s="93" t="n">
        <v>8383.537378691344</v>
      </c>
      <c r="AZ2921" s="93" t="n">
        <v>12315.70886060145</v>
      </c>
    </row>
    <row r="2922" hidden="1" ht="11.5" customHeight="1">
      <c r="A2922" s="72" t="inlineStr">
        <is>
          <t>Труба</t>
        </is>
      </c>
      <c r="B2922" s="72" t="inlineStr">
        <is>
          <t>Февраль 2025 г.</t>
        </is>
      </c>
      <c r="C2922" s="72" t="inlineStr">
        <is>
          <t>Реализация товаров и услуг 00ЕР-000498 от 13.02.2025 14:43:51</t>
        </is>
      </c>
      <c r="D2922" s="72" t="inlineStr">
        <is>
          <t>шт</t>
        </is>
      </c>
      <c r="E2922" s="72" t="inlineStr">
        <is>
          <t>СК ТАТПРОМ-ХОЛДИНГ</t>
        </is>
      </c>
      <c r="F2922" s="72" t="inlineStr">
        <is>
          <t>РН-ЮГАНСКНЕФТЕГАЗ</t>
        </is>
      </c>
      <c r="G2922" s="72" t="inlineStr">
        <is>
          <t>Договор поставки продукции №СКТПХ-01-03-2021 от 01.03.2021 Спецификация №24.3-ЮНГ-1334Д от 17.06.2024</t>
        </is>
      </c>
      <c r="H2922" s="72" t="inlineStr">
        <is>
          <t>Готовая продукция Патрубки</t>
        </is>
      </c>
      <c r="I2922" s="72" t="inlineStr">
        <is>
          <t>Патрубок ПП 102*6,5-М ОТТМ 1000 РСЦУ.415.114.000-2011102 с упаковкой</t>
        </is>
      </c>
      <c r="J2922" s="72" t="inlineStr">
        <is>
          <t>Готовая продукция Патрубки</t>
        </is>
      </c>
      <c r="K2922" s="72" t="n"/>
      <c r="L2922" s="72" t="n"/>
      <c r="M2922" s="72" t="inlineStr">
        <is>
          <t>ЕР-00098080</t>
        </is>
      </c>
      <c r="N2922" s="81" t="n">
        <v>1</v>
      </c>
      <c r="O2922" s="82" t="n">
        <v>7200</v>
      </c>
      <c r="Q2922" s="82" t="n">
        <v>9926.985519484477</v>
      </c>
      <c r="R2922" s="82" t="n">
        <v>4904.79582781457</v>
      </c>
      <c r="S2922" s="61">
        <f>Q2922-R2922</f>
        <v/>
      </c>
      <c r="T2922" s="61">
        <f>O2922/N2922</f>
        <v/>
      </c>
      <c r="U2922" s="61">
        <f>R2922/N2922</f>
        <v/>
      </c>
      <c r="V2922" s="67">
        <f>P2922/O2922</f>
        <v/>
      </c>
      <c r="X2922" s="94">
        <f>AX2922+AZ2922-AY2922</f>
        <v/>
      </c>
      <c r="Y2922" s="61">
        <f>X2922/N2922</f>
        <v/>
      </c>
      <c r="AP2922" s="70">
        <f>I2922</f>
        <v/>
      </c>
      <c r="AQ2922" s="61">
        <f>SUMIFS($R:$R,$I:$I,$I2922,$AT:$AT,$AT2922)/SUMIFS($N:$N,$I:$I,$I2922,$AT:$AT,$AT2922)</f>
        <v/>
      </c>
      <c r="AR2922" s="61">
        <f>SUMIFS($Q:$Q,$I:$I,$I2922,$AT:$AT,$AT2922)/SUMIFS($N:$N,$I:$I,$I2922,$AT:$AT,$AT2922)</f>
        <v/>
      </c>
      <c r="AS2922" s="61">
        <f>SUMIFS($X:$X,$I:$I,$I2922,$AT:$AT,$AT2922)/SUMIFS($N:$N,$I:$I,$I2922,$AT:$AT,$AT2922)</f>
        <v/>
      </c>
      <c r="AT2922" s="70" t="inlineStr">
        <is>
          <t>1 квартал 2025</t>
        </is>
      </c>
      <c r="AX2922" s="93" t="n">
        <v>994.6014448913844</v>
      </c>
      <c r="AY2922" s="93" t="n">
        <v>789.901465249374</v>
      </c>
      <c r="AZ2922" s="93" t="n">
        <v>1160.392807372721</v>
      </c>
    </row>
    <row r="2923" hidden="1" ht="11.5" customHeight="1">
      <c r="A2923" s="72" t="inlineStr">
        <is>
          <t>Труба</t>
        </is>
      </c>
      <c r="B2923" s="72" t="inlineStr">
        <is>
          <t>Февраль 2025 г.</t>
        </is>
      </c>
      <c r="C2923" s="72" t="inlineStr">
        <is>
          <t>Реализация товаров и услуг 00ЕР-000498 от 13.02.2025 14:43:51</t>
        </is>
      </c>
      <c r="D2923" s="72" t="inlineStr">
        <is>
          <t>шт</t>
        </is>
      </c>
      <c r="E2923" s="72" t="inlineStr">
        <is>
          <t>СК ТАТПРОМ-ХОЛДИНГ</t>
        </is>
      </c>
      <c r="F2923" s="72" t="inlineStr">
        <is>
          <t>РН-ЮГАНСКНЕФТЕГАЗ</t>
        </is>
      </c>
      <c r="G2923" s="72" t="inlineStr">
        <is>
          <t>Договор поставки продукции №СКТПХ-01-03-2021 от 01.03.2021 Спецификация №24.3-ЮНГ-1334Д от 17.06.2024</t>
        </is>
      </c>
      <c r="H2923" s="72" t="inlineStr">
        <is>
          <t>Готовая продукция Патрубки</t>
        </is>
      </c>
      <c r="I2923" s="72" t="inlineStr">
        <is>
          <t>Патрубок ПП 102*6,5-М ОТТМ 2000 РСЦУ.415.114.000-2011102.01 с упаковкой</t>
        </is>
      </c>
      <c r="J2923" s="72" t="inlineStr">
        <is>
          <t>Готовая продукция Патрубки</t>
        </is>
      </c>
      <c r="K2923" s="72" t="n"/>
      <c r="L2923" s="72" t="n"/>
      <c r="M2923" s="72" t="inlineStr">
        <is>
          <t>ЕР-00098091</t>
        </is>
      </c>
      <c r="N2923" s="81" t="n">
        <v>2</v>
      </c>
      <c r="O2923" s="82" t="n">
        <v>19600</v>
      </c>
      <c r="Q2923" s="82" t="n">
        <v>30387.97580240584</v>
      </c>
      <c r="R2923" s="82" t="n">
        <v>15035.00697571744</v>
      </c>
      <c r="S2923" s="61">
        <f>Q2923-R2923</f>
        <v/>
      </c>
      <c r="T2923" s="61">
        <f>O2923/N2923</f>
        <v/>
      </c>
      <c r="U2923" s="61">
        <f>R2923/N2923</f>
        <v/>
      </c>
      <c r="V2923" s="67">
        <f>P2923/O2923</f>
        <v/>
      </c>
      <c r="X2923" s="94">
        <f>AX2923+AZ2923-AY2923</f>
        <v/>
      </c>
      <c r="Y2923" s="61">
        <f>X2923/N2923</f>
        <v/>
      </c>
      <c r="AP2923" s="70">
        <f>I2923</f>
        <v/>
      </c>
      <c r="AQ2923" s="61">
        <f>SUMIFS($R:$R,$I:$I,$I2923,$AT:$AT,$AT2923)/SUMIFS($N:$N,$I:$I,$I2923,$AT:$AT,$AT2923)</f>
        <v/>
      </c>
      <c r="AR2923" s="61">
        <f>SUMIFS($Q:$Q,$I:$I,$I2923,$AT:$AT,$AT2923)/SUMIFS($N:$N,$I:$I,$I2923,$AT:$AT,$AT2923)</f>
        <v/>
      </c>
      <c r="AS2923" s="61">
        <f>SUMIFS($X:$X,$I:$I,$I2923,$AT:$AT,$AT2923)/SUMIFS($N:$N,$I:$I,$I2923,$AT:$AT,$AT2923)</f>
        <v/>
      </c>
      <c r="AT2923" s="70" t="inlineStr">
        <is>
          <t>1 квартал 2025</t>
        </is>
      </c>
      <c r="AX2923" s="93" t="n">
        <v>3048.820009428117</v>
      </c>
      <c r="AY2923" s="93" t="n">
        <v>2421.339125434184</v>
      </c>
      <c r="AZ2923" s="93" t="n">
        <v>3557.031641252811</v>
      </c>
    </row>
    <row r="2924" hidden="1" ht="11.5" customHeight="1">
      <c r="A2924" s="72" t="inlineStr">
        <is>
          <t>Труба</t>
        </is>
      </c>
      <c r="B2924" s="72" t="inlineStr">
        <is>
          <t>Февраль 2025 г.</t>
        </is>
      </c>
      <c r="C2924" s="72" t="inlineStr">
        <is>
          <t>Реализация товаров и услуг 00ЕР-000498 от 13.02.2025 14:43:51</t>
        </is>
      </c>
      <c r="D2924" s="72" t="inlineStr">
        <is>
          <t>шт</t>
        </is>
      </c>
      <c r="E2924" s="72" t="inlineStr">
        <is>
          <t>СК ТАТПРОМ-ХОЛДИНГ</t>
        </is>
      </c>
      <c r="F2924" s="72" t="inlineStr">
        <is>
          <t>РН-ЮГАНСКНЕФТЕГАЗ</t>
        </is>
      </c>
      <c r="G2924" s="72" t="inlineStr">
        <is>
          <t>Договор поставки продукции №СКТПХ-01-03-2021 от 01.03.2021 Спецификация №24.3-ЮНГ-1334Д от 17.06.2024</t>
        </is>
      </c>
      <c r="H2924" s="72" t="inlineStr">
        <is>
          <t>Готовая продукция Патрубки</t>
        </is>
      </c>
      <c r="I2924" s="72" t="inlineStr">
        <is>
          <t>Патрубок ПП 102*6,5-М ОТТМ 3000 РСЦУ.415.114.000-2011102.02 с упаковкой</t>
        </is>
      </c>
      <c r="J2924" s="72" t="inlineStr">
        <is>
          <t>Готовая продукция Патрубки</t>
        </is>
      </c>
      <c r="K2924" s="72" t="n"/>
      <c r="L2924" s="72" t="n"/>
      <c r="M2924" s="72" t="inlineStr">
        <is>
          <t>ЕР-00098086</t>
        </is>
      </c>
      <c r="N2924" s="81" t="n">
        <v>2</v>
      </c>
      <c r="O2924" s="82" t="n">
        <v>24800</v>
      </c>
      <c r="Q2924" s="82" t="n">
        <v>40238.90365071694</v>
      </c>
      <c r="R2924" s="82" t="n">
        <v>19917.55229580574</v>
      </c>
      <c r="S2924" s="61">
        <f>Q2924-R2924</f>
        <v/>
      </c>
      <c r="T2924" s="61">
        <f>O2924/N2924</f>
        <v/>
      </c>
      <c r="U2924" s="61">
        <f>R2924/N2924</f>
        <v/>
      </c>
      <c r="V2924" s="67">
        <f>P2924/O2924</f>
        <v/>
      </c>
      <c r="X2924" s="94">
        <f>AX2924+AZ2924-AY2924</f>
        <v/>
      </c>
      <c r="Y2924" s="61">
        <f>X2924/N2924</f>
        <v/>
      </c>
      <c r="AP2924" s="70">
        <f>I2924</f>
        <v/>
      </c>
      <c r="AQ2924" s="61">
        <f>SUMIFS($R:$R,$I:$I,$I2924,$AT:$AT,$AT2924)/SUMIFS($N:$N,$I:$I,$I2924,$AT:$AT,$AT2924)</f>
        <v/>
      </c>
      <c r="AR2924" s="61">
        <f>SUMIFS($Q:$Q,$I:$I,$I2924,$AT:$AT,$AT2924)/SUMIFS($N:$N,$I:$I,$I2924,$AT:$AT,$AT2924)</f>
        <v/>
      </c>
      <c r="AS2924" s="61">
        <f>SUMIFS($X:$X,$I:$I,$I2924,$AT:$AT,$AT2924)/SUMIFS($N:$N,$I:$I,$I2924,$AT:$AT,$AT2924)</f>
        <v/>
      </c>
      <c r="AT2924" s="70" t="inlineStr">
        <is>
          <t>1 квартал 2025</t>
        </is>
      </c>
      <c r="AX2924" s="93" t="n">
        <v>4038.909464848173</v>
      </c>
      <c r="AY2924" s="93" t="n">
        <v>3207.657218557067</v>
      </c>
      <c r="AZ2924" s="93" t="n">
        <v>4712.160349969369</v>
      </c>
    </row>
    <row r="2925" hidden="1" ht="11.5" customHeight="1">
      <c r="A2925" s="72" t="inlineStr">
        <is>
          <t>Труба</t>
        </is>
      </c>
      <c r="B2925" s="72" t="inlineStr">
        <is>
          <t>Февраль 2025 г.</t>
        </is>
      </c>
      <c r="C2925" s="72" t="inlineStr">
        <is>
          <t>Реализация товаров и услуг 00ЕР-000499 от 13.02.2025 14:46:38</t>
        </is>
      </c>
      <c r="D2925" s="72" t="inlineStr">
        <is>
          <t>шт</t>
        </is>
      </c>
      <c r="E2925" s="72" t="inlineStr">
        <is>
          <t>СК ТАТПРОМ-ХОЛДИНГ</t>
        </is>
      </c>
      <c r="F2925" s="72" t="inlineStr">
        <is>
          <t>РН-ЮГАНСКНЕФТЕГАЗ</t>
        </is>
      </c>
      <c r="G2925" s="72" t="inlineStr">
        <is>
          <t>Договор №СКТПХ-01-03-2021 от 01.03.2021 Спецификация №33.3-ЮНГ-4072Д  от 17.04.2024</t>
        </is>
      </c>
      <c r="H2925" s="72" t="inlineStr">
        <is>
          <t>Готовая продукция Патрубки</t>
        </is>
      </c>
      <c r="I2925" s="72" t="inlineStr">
        <is>
          <t>Патрубок ПП 102*6,5-М ОТТМ 1000 РСЦУ.415.114.000-2011102 с упаковкой</t>
        </is>
      </c>
      <c r="J2925" s="72" t="inlineStr">
        <is>
          <t>Готовая продукция Патрубки</t>
        </is>
      </c>
      <c r="K2925" s="72" t="n"/>
      <c r="L2925" s="72" t="n"/>
      <c r="M2925" s="72" t="inlineStr">
        <is>
          <t>ЕР-00098080</t>
        </is>
      </c>
      <c r="N2925" s="81" t="n">
        <v>2</v>
      </c>
      <c r="O2925" s="82" t="n">
        <v>12874</v>
      </c>
      <c r="Q2925" s="82" t="n">
        <v>19791.10109589551</v>
      </c>
      <c r="R2925" s="82" t="n">
        <v>9778.827766369646</v>
      </c>
      <c r="S2925" s="61">
        <f>Q2925-R2925</f>
        <v/>
      </c>
      <c r="T2925" s="61">
        <f>O2925/N2925</f>
        <v/>
      </c>
      <c r="U2925" s="61">
        <f>R2925/N2925</f>
        <v/>
      </c>
      <c r="V2925" s="67">
        <f>P2925/O2925</f>
        <v/>
      </c>
      <c r="X2925" s="94">
        <f>AX2925+AZ2925-AY2925</f>
        <v/>
      </c>
      <c r="Y2925" s="61">
        <f>X2925/N2925</f>
        <v/>
      </c>
      <c r="AP2925" s="70">
        <f>I2925</f>
        <v/>
      </c>
      <c r="AQ2925" s="61">
        <f>SUMIFS($R:$R,$I:$I,$I2925,$AT:$AT,$AT2925)/SUMIFS($N:$N,$I:$I,$I2925,$AT:$AT,$AT2925)</f>
        <v/>
      </c>
      <c r="AR2925" s="61">
        <f>SUMIFS($Q:$Q,$I:$I,$I2925,$AT:$AT,$AT2925)/SUMIFS($N:$N,$I:$I,$I2925,$AT:$AT,$AT2925)</f>
        <v/>
      </c>
      <c r="AS2925" s="61">
        <f>SUMIFS($X:$X,$I:$I,$I2925,$AT:$AT,$AT2925)/SUMIFS($N:$N,$I:$I,$I2925,$AT:$AT,$AT2925)</f>
        <v/>
      </c>
      <c r="AT2925" s="70" t="inlineStr">
        <is>
          <t>1 квартал 2025</t>
        </is>
      </c>
      <c r="AX2925" s="93" t="n">
        <v>1982.964544746171</v>
      </c>
      <c r="AY2925" s="93" t="n">
        <v>1574.848505879269</v>
      </c>
      <c r="AZ2925" s="93" t="n">
        <v>2313.507392149286</v>
      </c>
    </row>
    <row r="2926" hidden="1" ht="11.5" customHeight="1">
      <c r="A2926" s="72" t="inlineStr">
        <is>
          <t>Труба</t>
        </is>
      </c>
      <c r="B2926" s="72" t="inlineStr">
        <is>
          <t>Февраль 2025 г.</t>
        </is>
      </c>
      <c r="C2926" s="72" t="inlineStr">
        <is>
          <t>Реализация товаров и услуг 00ЕР-000499 от 13.02.2025 14:46:38</t>
        </is>
      </c>
      <c r="D2926" s="72" t="inlineStr">
        <is>
          <t>шт</t>
        </is>
      </c>
      <c r="E2926" s="72" t="inlineStr">
        <is>
          <t>СК ТАТПРОМ-ХОЛДИНГ</t>
        </is>
      </c>
      <c r="F2926" s="72" t="inlineStr">
        <is>
          <t>РН-ЮГАНСКНЕФТЕГАЗ</t>
        </is>
      </c>
      <c r="G2926" s="72" t="inlineStr">
        <is>
          <t>Договор №СКТПХ-01-03-2021 от 01.03.2021 Спецификация №33.3-ЮНГ-4072Д  от 17.04.2024</t>
        </is>
      </c>
      <c r="H2926" s="72" t="inlineStr">
        <is>
          <t>Готовая продукция Патрубки</t>
        </is>
      </c>
      <c r="I2926" s="72" t="inlineStr">
        <is>
          <t>Патрубок ПП 102*6,5-М ОТТМ 2000 РСЦУ.415.114.000-2011102.01 с упаковкой</t>
        </is>
      </c>
      <c r="J2926" s="72" t="inlineStr">
        <is>
          <t>Готовая продукция Патрубки</t>
        </is>
      </c>
      <c r="K2926" s="72" t="n"/>
      <c r="L2926" s="72" t="n"/>
      <c r="M2926" s="72" t="inlineStr">
        <is>
          <t>ЕР-00098091</t>
        </is>
      </c>
      <c r="N2926" s="81" t="n">
        <v>9</v>
      </c>
      <c r="O2926" s="82" t="n">
        <v>79263</v>
      </c>
      <c r="Q2926" s="82" t="n">
        <v>136382.3678016594</v>
      </c>
      <c r="R2926" s="82" t="n">
        <v>67479.66223363037</v>
      </c>
      <c r="S2926" s="61">
        <f>Q2926-R2926</f>
        <v/>
      </c>
      <c r="T2926" s="61">
        <f>O2926/N2926</f>
        <v/>
      </c>
      <c r="U2926" s="61">
        <f>R2926/N2926</f>
        <v/>
      </c>
      <c r="V2926" s="67">
        <f>P2926/O2926</f>
        <v/>
      </c>
      <c r="X2926" s="94">
        <f>AX2926+AZ2926-AY2926</f>
        <v/>
      </c>
      <c r="Y2926" s="61">
        <f>X2926/N2926</f>
        <v/>
      </c>
      <c r="AP2926" s="70">
        <f>I2926</f>
        <v/>
      </c>
      <c r="AQ2926" s="61">
        <f>SUMIFS($R:$R,$I:$I,$I2926,$AT:$AT,$AT2926)/SUMIFS($N:$N,$I:$I,$I2926,$AT:$AT,$AT2926)</f>
        <v/>
      </c>
      <c r="AR2926" s="61">
        <f>SUMIFS($Q:$Q,$I:$I,$I2926,$AT:$AT,$AT2926)/SUMIFS($N:$N,$I:$I,$I2926,$AT:$AT,$AT2926)</f>
        <v/>
      </c>
      <c r="AS2926" s="61">
        <f>SUMIFS($X:$X,$I:$I,$I2926,$AT:$AT,$AT2926)/SUMIFS($N:$N,$I:$I,$I2926,$AT:$AT,$AT2926)</f>
        <v/>
      </c>
      <c r="AT2926" s="70" t="inlineStr">
        <is>
          <t>1 квартал 2025</t>
        </is>
      </c>
      <c r="AX2926" s="93" t="n">
        <v>13683.62148282448</v>
      </c>
      <c r="AY2926" s="93" t="n">
        <v>10867.38081340837</v>
      </c>
      <c r="AZ2926" s="93" t="n">
        <v>15964.56151259098</v>
      </c>
    </row>
    <row r="2927" hidden="1" ht="11.5" customHeight="1">
      <c r="A2927" s="72" t="inlineStr">
        <is>
          <t>Труба</t>
        </is>
      </c>
      <c r="B2927" s="72" t="inlineStr">
        <is>
          <t>Февраль 2025 г.</t>
        </is>
      </c>
      <c r="C2927" s="72" t="inlineStr">
        <is>
          <t>Отчет давальцу 00ЕР-000050 от 14.02.2025 10:00:00</t>
        </is>
      </c>
      <c r="D2927" s="72" t="inlineStr">
        <is>
          <t>шт</t>
        </is>
      </c>
      <c r="E2927" s="72" t="inlineStr">
        <is>
          <t>ТАТПРОМ-ХОЛДИНГ ООО</t>
        </is>
      </c>
      <c r="F2927" s="72" t="n"/>
      <c r="G2927" s="72" t="n"/>
      <c r="H2927" s="72" t="inlineStr">
        <is>
          <t>Готовая продукция Трубы</t>
        </is>
      </c>
      <c r="I2927" s="72" t="inlineStr">
        <is>
          <t>Труба обсадная с муфтой 114*8,6 ОТТМ Е РСЦУ.440.114.000-2212370 с упаковкой</t>
        </is>
      </c>
      <c r="J2927" s="72" t="inlineStr">
        <is>
          <t>Готовая продукция Трубы</t>
        </is>
      </c>
      <c r="K2927" s="72" t="n"/>
      <c r="L2927" s="72" t="n"/>
      <c r="M2927" s="72" t="inlineStr">
        <is>
          <t>ЕР-00099718</t>
        </is>
      </c>
      <c r="N2927" s="81" t="n">
        <v>57</v>
      </c>
      <c r="O2927" s="82" t="n">
        <v>80370</v>
      </c>
      <c r="Q2927" s="82" t="n">
        <v>146658.8617904365</v>
      </c>
      <c r="R2927" s="82" t="n">
        <v>978.79</v>
      </c>
      <c r="S2927" s="61">
        <f>Q2927-R2927</f>
        <v/>
      </c>
      <c r="T2927" s="61">
        <f>O2927/N2927</f>
        <v/>
      </c>
      <c r="U2927" s="61">
        <f>R2927/N2927</f>
        <v/>
      </c>
      <c r="V2927" s="67">
        <f>P2927/O2927</f>
        <v/>
      </c>
      <c r="X2927" s="94">
        <f>AX2927+AZ2927-AY2927</f>
        <v/>
      </c>
      <c r="Y2927" s="61">
        <f>X2927/N2927</f>
        <v/>
      </c>
      <c r="AP2927" s="70">
        <f>I2927</f>
        <v/>
      </c>
      <c r="AQ2927" s="61">
        <f>SUMIFS($R:$R,$I:$I,$I2927,$AT:$AT,$AT2927)/SUMIFS($N:$N,$I:$I,$I2927,$AT:$AT,$AT2927)</f>
        <v/>
      </c>
      <c r="AR2927" s="61">
        <f>SUMIFS($Q:$Q,$I:$I,$I2927,$AT:$AT,$AT2927)/SUMIFS($N:$N,$I:$I,$I2927,$AT:$AT,$AT2927)</f>
        <v/>
      </c>
      <c r="AS2927" s="61">
        <f>SUMIFS($X:$X,$I:$I,$I2927,$AT:$AT,$AT2927)/SUMIFS($N:$N,$I:$I,$I2927,$AT:$AT,$AT2927)</f>
        <v/>
      </c>
      <c r="AT2927" s="70" t="inlineStr">
        <is>
          <t>1 квартал 2025</t>
        </is>
      </c>
      <c r="AX2927" s="93" t="n">
        <v>198.4804225131229</v>
      </c>
      <c r="AY2927" s="93" t="n">
        <v>157.6309559690533</v>
      </c>
      <c r="AZ2927" s="93" t="n">
        <v>231.5653731165432</v>
      </c>
    </row>
    <row r="2928" hidden="1" ht="11.5" customHeight="1">
      <c r="A2928" s="72" t="inlineStr">
        <is>
          <t>Труба</t>
        </is>
      </c>
      <c r="B2928" s="72" t="inlineStr">
        <is>
          <t>Февраль 2025 г.</t>
        </is>
      </c>
      <c r="C2928" s="72" t="inlineStr">
        <is>
          <t>Реализация товаров и услуг 00ЕР-000524 от 17.02.2025 17:01:05</t>
        </is>
      </c>
      <c r="D2928" s="72" t="inlineStr">
        <is>
          <t>шт</t>
        </is>
      </c>
      <c r="E2928" s="72" t="inlineStr">
        <is>
          <t>СК ТАТПРОМ-ХОЛДИНГ</t>
        </is>
      </c>
      <c r="F2928" s="72" t="inlineStr">
        <is>
          <t>САМАРАНЕФТЕГАЗ АО</t>
        </is>
      </c>
      <c r="G2928" s="72" t="inlineStr">
        <is>
          <t>Договор №СКТПХ-01-03-2021 от 01.03.2021 Спецификация №51.4-Самаранефтегаз-0480Э от 26.09.2024</t>
        </is>
      </c>
      <c r="H2928" s="72" t="inlineStr">
        <is>
          <t>Готовая продукция Патрубки</t>
        </is>
      </c>
      <c r="I2928" s="72" t="inlineStr">
        <is>
          <t>Патрубок подгоночный ПП 114*7,4-М ОТТМ 1000 РСЦУ.415.114.000-2004140 с упаковкой</t>
        </is>
      </c>
      <c r="J2928" s="72" t="inlineStr">
        <is>
          <t>Готовая продукция Патрубки</t>
        </is>
      </c>
      <c r="K2928" s="72" t="n"/>
      <c r="L2928" s="72" t="n"/>
      <c r="M2928" s="72" t="inlineStr">
        <is>
          <t>ЕР-00104751</t>
        </is>
      </c>
      <c r="N2928" s="81" t="n">
        <v>2</v>
      </c>
      <c r="O2928" s="82" t="n">
        <v>18000</v>
      </c>
      <c r="Q2928" s="82" t="n">
        <v>21466.2105113263</v>
      </c>
      <c r="R2928" s="82" t="n">
        <v>10610.92685538258</v>
      </c>
      <c r="S2928" s="61">
        <f>Q2928-R2928</f>
        <v/>
      </c>
      <c r="T2928" s="61">
        <f>O2928/N2928</f>
        <v/>
      </c>
      <c r="U2928" s="61">
        <f>R2928/N2928</f>
        <v/>
      </c>
      <c r="V2928" s="67">
        <f>P2928/O2928</f>
        <v/>
      </c>
      <c r="X2928" s="94">
        <f>AX2928+AZ2928-AY2928</f>
        <v/>
      </c>
      <c r="Y2928" s="61">
        <f>X2928/N2928</f>
        <v/>
      </c>
      <c r="AP2928" s="70">
        <f>I2928</f>
        <v/>
      </c>
      <c r="AQ2928" s="61">
        <f>SUMIFS($R:$R,$I:$I,$I2928,$AT:$AT,$AT2928)/SUMIFS($N:$N,$I:$I,$I2928,$AT:$AT,$AT2928)</f>
        <v/>
      </c>
      <c r="AR2928" s="61">
        <f>SUMIFS($Q:$Q,$I:$I,$I2928,$AT:$AT,$AT2928)/SUMIFS($N:$N,$I:$I,$I2928,$AT:$AT,$AT2928)</f>
        <v/>
      </c>
      <c r="AS2928" s="61">
        <f>SUMIFS($X:$X,$I:$I,$I2928,$AT:$AT,$AT2928)/SUMIFS($N:$N,$I:$I,$I2928,$AT:$AT,$AT2928)</f>
        <v/>
      </c>
      <c r="AT2928" s="70" t="inlineStr">
        <is>
          <t>1 квартал 2025</t>
        </is>
      </c>
      <c r="AX2928" s="93" t="n">
        <v>2151.69877656308</v>
      </c>
      <c r="AY2928" s="93" t="n">
        <v>1708.855366249816</v>
      </c>
      <c r="AZ2928" s="93" t="n">
        <v>2510.368144728712</v>
      </c>
    </row>
    <row r="2929" hidden="1" ht="11.5" customHeight="1">
      <c r="A2929" s="72" t="inlineStr">
        <is>
          <t>Труба</t>
        </is>
      </c>
      <c r="B2929" s="72" t="inlineStr">
        <is>
          <t>Февраль 2025 г.</t>
        </is>
      </c>
      <c r="C2929" s="72" t="inlineStr">
        <is>
          <t>Реализация товаров и услуг 00ЕР-000524 от 17.02.2025 17:01:05</t>
        </is>
      </c>
      <c r="D2929" s="72" t="inlineStr">
        <is>
          <t>шт</t>
        </is>
      </c>
      <c r="E2929" s="72" t="inlineStr">
        <is>
          <t>СК ТАТПРОМ-ХОЛДИНГ</t>
        </is>
      </c>
      <c r="F2929" s="72" t="inlineStr">
        <is>
          <t>САМАРАНЕФТЕГАЗ АО</t>
        </is>
      </c>
      <c r="G2929" s="72" t="inlineStr">
        <is>
          <t>Договор №СКТПХ-01-03-2021 от 01.03.2021 Спецификация №51.4-Самаранефтегаз-0480Э от 26.09.2024</t>
        </is>
      </c>
      <c r="H2929" s="72" t="inlineStr">
        <is>
          <t>Готовая продукция Патрубки</t>
        </is>
      </c>
      <c r="I2929" s="72" t="inlineStr">
        <is>
          <t>Патрубок подгоночный ПП 114*7,4-М ОТТМ 2000 РСЦУ.415.114.000-2004141 с упаковкой</t>
        </is>
      </c>
      <c r="J2929" s="72" t="inlineStr">
        <is>
          <t>Готовая продукция Патрубки</t>
        </is>
      </c>
      <c r="K2929" s="72" t="n"/>
      <c r="L2929" s="72" t="n"/>
      <c r="M2929" s="72" t="inlineStr">
        <is>
          <t>ЕР-00104756</t>
        </is>
      </c>
      <c r="N2929" s="81" t="n">
        <v>2</v>
      </c>
      <c r="O2929" s="82" t="n">
        <v>18000</v>
      </c>
      <c r="Q2929" s="82" t="n">
        <v>38135.01466164627</v>
      </c>
      <c r="R2929" s="82" t="n">
        <v>18860.20685538258</v>
      </c>
      <c r="S2929" s="61">
        <f>Q2929-R2929</f>
        <v/>
      </c>
      <c r="T2929" s="61">
        <f>O2929/N2929</f>
        <v/>
      </c>
      <c r="U2929" s="61">
        <f>R2929/N2929</f>
        <v/>
      </c>
      <c r="V2929" s="67">
        <f>P2929/O2929</f>
        <v/>
      </c>
      <c r="X2929" s="94">
        <f>AX2929+AZ2929-AY2929</f>
        <v/>
      </c>
      <c r="Y2929" s="61">
        <f>X2929/N2929</f>
        <v/>
      </c>
      <c r="AP2929" s="70">
        <f>I2929</f>
        <v/>
      </c>
      <c r="AQ2929" s="61">
        <f>SUMIFS($R:$R,$I:$I,$I2929,$AT:$AT,$AT2929)/SUMIFS($N:$N,$I:$I,$I2929,$AT:$AT,$AT2929)</f>
        <v/>
      </c>
      <c r="AR2929" s="61">
        <f>SUMIFS($Q:$Q,$I:$I,$I2929,$AT:$AT,$AT2929)/SUMIFS($N:$N,$I:$I,$I2929,$AT:$AT,$AT2929)</f>
        <v/>
      </c>
      <c r="AS2929" s="61">
        <f>SUMIFS($X:$X,$I:$I,$I2929,$AT:$AT,$AT2929)/SUMIFS($N:$N,$I:$I,$I2929,$AT:$AT,$AT2929)</f>
        <v/>
      </c>
      <c r="AT2929" s="70" t="inlineStr">
        <is>
          <t>1 квартал 2025</t>
        </is>
      </c>
      <c r="AX2929" s="93" t="n">
        <v>3824.499458863731</v>
      </c>
      <c r="AY2929" s="93" t="n">
        <v>3037.375163608178</v>
      </c>
      <c r="AZ2929" s="93" t="n">
        <v>4462.010071130532</v>
      </c>
    </row>
    <row r="2930" hidden="1" ht="11.5" customHeight="1">
      <c r="A2930" s="72" t="inlineStr">
        <is>
          <t>Труба</t>
        </is>
      </c>
      <c r="B2930" s="72" t="inlineStr">
        <is>
          <t>Февраль 2025 г.</t>
        </is>
      </c>
      <c r="C2930" s="72" t="inlineStr">
        <is>
          <t>Реализация товаров и услуг 00ЕР-000524 от 17.02.2025 17:01:05</t>
        </is>
      </c>
      <c r="D2930" s="72" t="inlineStr">
        <is>
          <t>шт</t>
        </is>
      </c>
      <c r="E2930" s="72" t="inlineStr">
        <is>
          <t>СК ТАТПРОМ-ХОЛДИНГ</t>
        </is>
      </c>
      <c r="F2930" s="72" t="inlineStr">
        <is>
          <t>САМАРАНЕФТЕГАЗ АО</t>
        </is>
      </c>
      <c r="G2930" s="72" t="inlineStr">
        <is>
          <t>Договор №СКТПХ-01-03-2021 от 01.03.2021 Спецификация №51.4-Самаранефтегаз-0480Э от 26.09.2024</t>
        </is>
      </c>
      <c r="H2930" s="72" t="inlineStr">
        <is>
          <t>Готовая продукция Патрубки</t>
        </is>
      </c>
      <c r="I2930" s="72" t="inlineStr">
        <is>
          <t>Патрубок подгоночный ПП 114*7,4-М ОТТМ 3000 РСЦУ.415.114.000-2004142 с упаковкой</t>
        </is>
      </c>
      <c r="J2930" s="72" t="inlineStr">
        <is>
          <t>Готовая продукция Патрубки</t>
        </is>
      </c>
      <c r="K2930" s="72" t="n"/>
      <c r="L2930" s="72" t="n"/>
      <c r="M2930" s="72" t="inlineStr">
        <is>
          <t>ЕР-00104758</t>
        </is>
      </c>
      <c r="N2930" s="81" t="n">
        <v>2</v>
      </c>
      <c r="O2930" s="82" t="n">
        <v>27000</v>
      </c>
      <c r="Q2930" s="82" t="n">
        <v>39928.35992507533</v>
      </c>
      <c r="R2930" s="82" t="n">
        <v>19755.14528307387</v>
      </c>
      <c r="S2930" s="61">
        <f>Q2930-R2930</f>
        <v/>
      </c>
      <c r="T2930" s="61">
        <f>O2930/N2930</f>
        <v/>
      </c>
      <c r="U2930" s="61">
        <f>R2930/N2930</f>
        <v/>
      </c>
      <c r="V2930" s="67">
        <f>P2930/O2930</f>
        <v/>
      </c>
      <c r="X2930" s="94">
        <f>AX2930+AZ2930-AY2930</f>
        <v/>
      </c>
      <c r="Y2930" s="61">
        <f>X2930/N2930</f>
        <v/>
      </c>
      <c r="AP2930" s="70">
        <f>I2930</f>
        <v/>
      </c>
      <c r="AQ2930" s="61">
        <f>SUMIFS($R:$R,$I:$I,$I2930,$AT:$AT,$AT2930)/SUMIFS($N:$N,$I:$I,$I2930,$AT:$AT,$AT2930)</f>
        <v/>
      </c>
      <c r="AR2930" s="61">
        <f>SUMIFS($Q:$Q,$I:$I,$I2930,$AT:$AT,$AT2930)/SUMIFS($N:$N,$I:$I,$I2930,$AT:$AT,$AT2930)</f>
        <v/>
      </c>
      <c r="AS2930" s="61">
        <f>SUMIFS($X:$X,$I:$I,$I2930,$AT:$AT,$AT2930)/SUMIFS($N:$N,$I:$I,$I2930,$AT:$AT,$AT2930)</f>
        <v/>
      </c>
      <c r="AT2930" s="70" t="inlineStr">
        <is>
          <t>1 квартал 2025</t>
        </is>
      </c>
      <c r="AX2930" s="93" t="n">
        <v>4005.976340780584</v>
      </c>
      <c r="AY2930" s="93" t="n">
        <v>3181.502095728879</v>
      </c>
      <c r="AZ2930" s="93" t="n">
        <v>4673.737562139499</v>
      </c>
    </row>
    <row r="2931" hidden="1" ht="11.5" customHeight="1">
      <c r="A2931" s="72" t="inlineStr">
        <is>
          <t>Труба</t>
        </is>
      </c>
      <c r="B2931" s="72" t="inlineStr">
        <is>
          <t>Февраль 2025 г.</t>
        </is>
      </c>
      <c r="C2931" s="72" t="inlineStr">
        <is>
          <t>Реализация товаров и услуг 00ЕР-000524 от 17.02.2025 17:01:05</t>
        </is>
      </c>
      <c r="D2931" s="72" t="inlineStr">
        <is>
          <t>шт</t>
        </is>
      </c>
      <c r="E2931" s="72" t="inlineStr">
        <is>
          <t>СК ТАТПРОМ-ХОЛДИНГ</t>
        </is>
      </c>
      <c r="F2931" s="72" t="inlineStr">
        <is>
          <t>САМАРАНЕФТЕГАЗ АО</t>
        </is>
      </c>
      <c r="G2931" s="72" t="inlineStr">
        <is>
          <t>Договор №СКТПХ-01-03-2021 от 01.03.2021 Спецификация №51.4-Самаранефтегаз-0480Э от 26.09.2024</t>
        </is>
      </c>
      <c r="H2931" s="72" t="inlineStr">
        <is>
          <t>Готовая продукция Патрубки</t>
        </is>
      </c>
      <c r="I2931" s="72" t="inlineStr">
        <is>
          <t>Патрубок с муфтой  114*7,4-М ОТТМ 4000 РСЦУ.415.114.000-2101142.01 с упаковкой</t>
        </is>
      </c>
      <c r="J2931" s="72" t="inlineStr">
        <is>
          <t>Готовая продукция Патрубки</t>
        </is>
      </c>
      <c r="K2931" s="72" t="n"/>
      <c r="L2931" s="72" t="n"/>
      <c r="M2931" s="72" t="inlineStr">
        <is>
          <t>ЕР-00121677</t>
        </is>
      </c>
      <c r="N2931" s="81" t="n">
        <v>2</v>
      </c>
      <c r="O2931" s="82" t="n">
        <v>35568</v>
      </c>
      <c r="Q2931" s="82" t="n">
        <v>49214.01893733226</v>
      </c>
      <c r="R2931" s="82" t="n">
        <v>24356.73106623598</v>
      </c>
      <c r="S2931" s="61">
        <f>Q2931-R2931</f>
        <v/>
      </c>
      <c r="T2931" s="61">
        <f>O2931/N2931</f>
        <v/>
      </c>
      <c r="U2931" s="61">
        <f>R2931/N2931</f>
        <v/>
      </c>
      <c r="V2931" s="67">
        <f>P2931/O2931</f>
        <v/>
      </c>
      <c r="X2931" s="94">
        <f>AX2931+AZ2931-AY2931</f>
        <v/>
      </c>
      <c r="Y2931" s="61">
        <f>X2931/N2931</f>
        <v/>
      </c>
      <c r="AP2931" s="70">
        <f>I2931</f>
        <v/>
      </c>
      <c r="AQ2931" s="61">
        <f>SUMIFS($R:$R,$I:$I,$I2931,$AT:$AT,$AT2931)/SUMIFS($N:$N,$I:$I,$I2931,$AT:$AT,$AT2931)</f>
        <v/>
      </c>
      <c r="AR2931" s="61">
        <f>SUMIFS($Q:$Q,$I:$I,$I2931,$AT:$AT,$AT2931)/SUMIFS($N:$N,$I:$I,$I2931,$AT:$AT,$AT2931)</f>
        <v/>
      </c>
      <c r="AS2931" s="61">
        <f>SUMIFS($X:$X,$I:$I,$I2931,$AT:$AT,$AT2931)/SUMIFS($N:$N,$I:$I,$I2931,$AT:$AT,$AT2931)</f>
        <v/>
      </c>
      <c r="AT2931" s="70" t="inlineStr">
        <is>
          <t>1 квартал 2025</t>
        </is>
      </c>
      <c r="AX2931" s="93" t="n">
        <v>4939.092423364586</v>
      </c>
      <c r="AY2931" s="93" t="n">
        <v>3922.572566384942</v>
      </c>
      <c r="AZ2931" s="93" t="n">
        <v>5762.395935034312</v>
      </c>
    </row>
    <row r="2932" hidden="1" ht="11.5" customHeight="1">
      <c r="A2932" s="72" t="inlineStr">
        <is>
          <t>Труба</t>
        </is>
      </c>
      <c r="B2932" s="72" t="inlineStr">
        <is>
          <t>Февраль 2025 г.</t>
        </is>
      </c>
      <c r="C2932" s="72" t="inlineStr">
        <is>
          <t>Реализация товаров и услуг 00ЕР-000524 от 17.02.2025 17:01:05</t>
        </is>
      </c>
      <c r="D2932" s="72" t="inlineStr">
        <is>
          <t>шт</t>
        </is>
      </c>
      <c r="E2932" s="72" t="inlineStr">
        <is>
          <t>СК ТАТПРОМ-ХОЛДИНГ</t>
        </is>
      </c>
      <c r="F2932" s="72" t="inlineStr">
        <is>
          <t>САМАРАНЕФТЕГАЗ АО</t>
        </is>
      </c>
      <c r="G2932" s="72" t="inlineStr">
        <is>
          <t>Договор №СКТПХ-01-03-2021 от 01.03.2021 Спецификация №51.4-Самаранефтегаз-0480Э от 26.09.2024</t>
        </is>
      </c>
      <c r="H2932" s="72" t="inlineStr">
        <is>
          <t>Готовая продукция Патрубки</t>
        </is>
      </c>
      <c r="I2932" s="72" t="inlineStr">
        <is>
          <t>Патрубок с муфтой  114*7,4-М ОТТМ 5000 ОНГ.415.114.000-911280 с упаковкой</t>
        </is>
      </c>
      <c r="J2932" s="72" t="inlineStr">
        <is>
          <t>Готовая продукция Патрубки</t>
        </is>
      </c>
      <c r="K2932" s="72" t="n"/>
      <c r="L2932" s="72" t="n"/>
      <c r="M2932" s="72" t="inlineStr">
        <is>
          <t>ЕР-00051124</t>
        </is>
      </c>
      <c r="N2932" s="81" t="n">
        <v>2</v>
      </c>
      <c r="O2932" s="82" t="n">
        <v>43034</v>
      </c>
      <c r="Q2932" s="82" t="n">
        <v>58927.2859005541</v>
      </c>
      <c r="R2932" s="82" t="n">
        <v>29170.57695525189</v>
      </c>
      <c r="S2932" s="61">
        <f>Q2932-R2932</f>
        <v/>
      </c>
      <c r="T2932" s="61">
        <f>O2932/N2932</f>
        <v/>
      </c>
      <c r="U2932" s="61">
        <f>R2932/N2932</f>
        <v/>
      </c>
      <c r="V2932" s="67">
        <f>P2932/O2932</f>
        <v/>
      </c>
      <c r="X2932" s="94">
        <f>AX2932+AZ2932-AY2932</f>
        <v/>
      </c>
      <c r="Y2932" s="61">
        <f>X2932/N2932</f>
        <v/>
      </c>
      <c r="AP2932" s="70">
        <f>I2932</f>
        <v/>
      </c>
      <c r="AQ2932" s="61">
        <f>SUMIFS($R:$R,$I:$I,$I2932,$AT:$AT,$AT2932)/SUMIFS($N:$N,$I:$I,$I2932,$AT:$AT,$AT2932)</f>
        <v/>
      </c>
      <c r="AR2932" s="61">
        <f>SUMIFS($Q:$Q,$I:$I,$I2932,$AT:$AT,$AT2932)/SUMIFS($N:$N,$I:$I,$I2932,$AT:$AT,$AT2932)</f>
        <v/>
      </c>
      <c r="AS2932" s="61">
        <f>SUMIFS($X:$X,$I:$I,$I2932,$AT:$AT,$AT2932)/SUMIFS($N:$N,$I:$I,$I2932,$AT:$AT,$AT2932)</f>
        <v/>
      </c>
      <c r="AT2932" s="70" t="inlineStr">
        <is>
          <t>1 квартал 2025</t>
        </is>
      </c>
      <c r="AX2932" s="93" t="n">
        <v>5915.250910849069</v>
      </c>
      <c r="AY2932" s="93" t="n">
        <v>4697.826838877791</v>
      </c>
      <c r="AZ2932" s="93" t="n">
        <v>6901.27150529505</v>
      </c>
    </row>
    <row r="2933" hidden="1" ht="11.5" customHeight="1">
      <c r="A2933" s="72" t="inlineStr">
        <is>
          <t>Труба</t>
        </is>
      </c>
      <c r="B2933" s="72" t="inlineStr">
        <is>
          <t>Февраль 2025 г.</t>
        </is>
      </c>
      <c r="C2933" s="72" t="inlineStr">
        <is>
          <t>Реализация товаров и услуг 00ЕР-000525 от 17.02.2025 17:07:39</t>
        </is>
      </c>
      <c r="D2933" s="72" t="inlineStr">
        <is>
          <t>шт</t>
        </is>
      </c>
      <c r="E2933" s="72" t="inlineStr">
        <is>
          <t>СК ТАТПРОМ-ХОЛДИНГ</t>
        </is>
      </c>
      <c r="F2933" s="72" t="inlineStr">
        <is>
          <t>САМАРАНЕФТЕГАЗ АО</t>
        </is>
      </c>
      <c r="G2933" s="72" t="inlineStr">
        <is>
          <t>Договор №СКТПХ-01-03-2021 от 01.03.2021 Спецификация №51.5-Самаранефтегаз-0480Э от 06.02.2025 г.</t>
        </is>
      </c>
      <c r="H2933" s="72" t="inlineStr">
        <is>
          <t>Готовая продукция Патрубки</t>
        </is>
      </c>
      <c r="I2933" s="72" t="inlineStr">
        <is>
          <t>Патрубок подгоночный ПП 114*8,6-М ОТТМ 1000 РСЦУ.415.114.000-2407759 с упаковкой</t>
        </is>
      </c>
      <c r="J2933" s="72" t="inlineStr">
        <is>
          <t>Готовая продукция Патрубки</t>
        </is>
      </c>
      <c r="K2933" s="72" t="n"/>
      <c r="L2933" s="72" t="n"/>
      <c r="M2933" s="72" t="inlineStr">
        <is>
          <t>ЕР-00120905</t>
        </is>
      </c>
      <c r="N2933" s="81" t="n">
        <v>4</v>
      </c>
      <c r="O2933" s="82" t="n">
        <v>37508</v>
      </c>
      <c r="Q2933" s="82" t="n">
        <v>46558.75405158843</v>
      </c>
      <c r="R2933" s="82" t="n">
        <v>23001.65270132146</v>
      </c>
      <c r="S2933" s="61">
        <f>Q2933-R2933</f>
        <v/>
      </c>
      <c r="T2933" s="61">
        <f>O2933/N2933</f>
        <v/>
      </c>
      <c r="U2933" s="61">
        <f>R2933/N2933</f>
        <v/>
      </c>
      <c r="V2933" s="67">
        <f>P2933/O2933</f>
        <v/>
      </c>
      <c r="X2933" s="94">
        <f>AX2933+AZ2933-AY2933</f>
        <v/>
      </c>
      <c r="Y2933" s="61">
        <f>X2933/N2933</f>
        <v/>
      </c>
      <c r="AP2933" s="70">
        <f>I2933</f>
        <v/>
      </c>
      <c r="AQ2933" s="61">
        <f>SUMIFS($R:$R,$I:$I,$I2933,$AT:$AT,$AT2933)/SUMIFS($N:$N,$I:$I,$I2933,$AT:$AT,$AT2933)</f>
        <v/>
      </c>
      <c r="AR2933" s="61">
        <f>SUMIFS($Q:$Q,$I:$I,$I2933,$AT:$AT,$AT2933)/SUMIFS($N:$N,$I:$I,$I2933,$AT:$AT,$AT2933)</f>
        <v/>
      </c>
      <c r="AS2933" s="61">
        <f>SUMIFS($X:$X,$I:$I,$I2933,$AT:$AT,$AT2933)/SUMIFS($N:$N,$I:$I,$I2933,$AT:$AT,$AT2933)</f>
        <v/>
      </c>
      <c r="AT2933" s="70" t="inlineStr">
        <is>
          <t>1 квартал 2025</t>
        </is>
      </c>
      <c r="AX2933" s="93" t="n">
        <v>4664.30771325657</v>
      </c>
      <c r="AY2933" s="93" t="n">
        <v>3704.34158928622</v>
      </c>
      <c r="AZ2933" s="93" t="n">
        <v>5441.807016907252</v>
      </c>
    </row>
    <row r="2934" hidden="1" ht="11.5" customHeight="1">
      <c r="A2934" s="72" t="inlineStr">
        <is>
          <t>Труба</t>
        </is>
      </c>
      <c r="B2934" s="72" t="inlineStr">
        <is>
          <t>Февраль 2025 г.</t>
        </is>
      </c>
      <c r="C2934" s="72" t="inlineStr">
        <is>
          <t>Реализация товаров и услуг 00ЕР-000525 от 17.02.2025 17:07:39</t>
        </is>
      </c>
      <c r="D2934" s="72" t="inlineStr">
        <is>
          <t>шт</t>
        </is>
      </c>
      <c r="E2934" s="72" t="inlineStr">
        <is>
          <t>СК ТАТПРОМ-ХОЛДИНГ</t>
        </is>
      </c>
      <c r="F2934" s="72" t="inlineStr">
        <is>
          <t>САМАРАНЕФТЕГАЗ АО</t>
        </is>
      </c>
      <c r="G2934" s="72" t="inlineStr">
        <is>
          <t>Договор №СКТПХ-01-03-2021 от 01.03.2021 Спецификация №51.5-Самаранефтегаз-0480Э от 06.02.2025 г.</t>
        </is>
      </c>
      <c r="H2934" s="72" t="inlineStr">
        <is>
          <t>Готовая продукция Патрубки</t>
        </is>
      </c>
      <c r="I2934" s="72" t="inlineStr">
        <is>
          <t>Патрубок подгоночный ПП 114*8,6-М ОТТМ 2000 РСЦУ.415.114.000-2407759.01 с упаковкой</t>
        </is>
      </c>
      <c r="J2934" s="72" t="inlineStr">
        <is>
          <t>Готовая продукция Патрубки</t>
        </is>
      </c>
      <c r="K2934" s="72" t="n"/>
      <c r="L2934" s="72" t="n"/>
      <c r="M2934" s="72" t="inlineStr">
        <is>
          <t>ЕР-00120914</t>
        </is>
      </c>
      <c r="N2934" s="81" t="n">
        <v>2</v>
      </c>
      <c r="O2934" s="82" t="n">
        <v>28152</v>
      </c>
      <c r="Q2934" s="82" t="n">
        <v>33264.18619982016</v>
      </c>
      <c r="R2934" s="82" t="n">
        <v>16434.8134650635</v>
      </c>
      <c r="S2934" s="61">
        <f>Q2934-R2934</f>
        <v/>
      </c>
      <c r="T2934" s="61">
        <f>O2934/N2934</f>
        <v/>
      </c>
      <c r="U2934" s="61">
        <f>R2934/N2934</f>
        <v/>
      </c>
      <c r="V2934" s="67">
        <f>P2934/O2934</f>
        <v/>
      </c>
      <c r="X2934" s="94">
        <f>AX2934+AZ2934-AY2934</f>
        <v/>
      </c>
      <c r="Y2934" s="61">
        <f>X2934/N2934</f>
        <v/>
      </c>
      <c r="AP2934" s="70">
        <f>I2934</f>
        <v/>
      </c>
      <c r="AQ2934" s="61">
        <f>SUMIFS($R:$R,$I:$I,$I2934,$AT:$AT,$AT2934)/SUMIFS($N:$N,$I:$I,$I2934,$AT:$AT,$AT2934)</f>
        <v/>
      </c>
      <c r="AR2934" s="61">
        <f>SUMIFS($Q:$Q,$I:$I,$I2934,$AT:$AT,$AT2934)/SUMIFS($N:$N,$I:$I,$I2934,$AT:$AT,$AT2934)</f>
        <v/>
      </c>
      <c r="AS2934" s="61">
        <f>SUMIFS($X:$X,$I:$I,$I2934,$AT:$AT,$AT2934)/SUMIFS($N:$N,$I:$I,$I2934,$AT:$AT,$AT2934)</f>
        <v/>
      </c>
      <c r="AT2934" s="70" t="inlineStr">
        <is>
          <t>1 квартал 2025</t>
        </is>
      </c>
      <c r="AX2934" s="93" t="n">
        <v>3332.67475195922</v>
      </c>
      <c r="AY2934" s="93" t="n">
        <v>2646.773421950601</v>
      </c>
      <c r="AZ2934" s="93" t="n">
        <v>3888.202486885051</v>
      </c>
    </row>
    <row r="2935" hidden="1" ht="11.5" customHeight="1">
      <c r="A2935" s="72" t="inlineStr">
        <is>
          <t>Труба</t>
        </is>
      </c>
      <c r="B2935" s="72" t="inlineStr">
        <is>
          <t>Февраль 2025 г.</t>
        </is>
      </c>
      <c r="C2935" s="72" t="inlineStr">
        <is>
          <t>Реализация товаров и услуг 00ЕР-000525 от 17.02.2025 17:07:39</t>
        </is>
      </c>
      <c r="D2935" s="72" t="inlineStr">
        <is>
          <t>шт</t>
        </is>
      </c>
      <c r="E2935" s="72" t="inlineStr">
        <is>
          <t>СК ТАТПРОМ-ХОЛДИНГ</t>
        </is>
      </c>
      <c r="F2935" s="72" t="inlineStr">
        <is>
          <t>САМАРАНЕФТЕГАЗ АО</t>
        </is>
      </c>
      <c r="G2935" s="72" t="inlineStr">
        <is>
          <t>Договор №СКТПХ-01-03-2021 от 01.03.2021 Спецификация №51.5-Самаранефтегаз-0480Э от 06.02.2025 г.</t>
        </is>
      </c>
      <c r="H2935" s="72" t="inlineStr">
        <is>
          <t>Готовая продукция Патрубки</t>
        </is>
      </c>
      <c r="I2935" s="72" t="inlineStr">
        <is>
          <t>Патрубок подгоночный ПП 114*8,6-М ОТТМ 3000 РСЦУ.415.114.000-2407759.02 с упаковкой</t>
        </is>
      </c>
      <c r="J2935" s="72" t="inlineStr">
        <is>
          <t>Готовая продукция Патрубки</t>
        </is>
      </c>
      <c r="K2935" s="72" t="n"/>
      <c r="L2935" s="72" t="n"/>
      <c r="M2935" s="72" t="inlineStr">
        <is>
          <t>ЕР-00120916</t>
        </is>
      </c>
      <c r="N2935" s="81" t="n">
        <v>4</v>
      </c>
      <c r="O2935" s="82" t="n">
        <v>75104</v>
      </c>
      <c r="Q2935" s="82" t="n">
        <v>92111.23273409982</v>
      </c>
      <c r="R2935" s="82" t="n">
        <v>45559.56619494634</v>
      </c>
      <c r="S2935" s="61">
        <f>Q2935-R2935</f>
        <v/>
      </c>
      <c r="T2935" s="61">
        <f>O2935/N2935</f>
        <v/>
      </c>
      <c r="U2935" s="61">
        <f>R2935/N2935</f>
        <v/>
      </c>
      <c r="V2935" s="67">
        <f>P2935/O2935</f>
        <v/>
      </c>
      <c r="X2935" s="94">
        <f>AX2935+AZ2935-AY2935</f>
        <v/>
      </c>
      <c r="Y2935" s="61">
        <f>X2935/N2935</f>
        <v/>
      </c>
      <c r="AP2935" s="70">
        <f>I2935</f>
        <v/>
      </c>
      <c r="AQ2935" s="61">
        <f>SUMIFS($R:$R,$I:$I,$I2935,$AT:$AT,$AT2935)/SUMIFS($N:$N,$I:$I,$I2935,$AT:$AT,$AT2935)</f>
        <v/>
      </c>
      <c r="AR2935" s="61">
        <f>SUMIFS($Q:$Q,$I:$I,$I2935,$AT:$AT,$AT2935)/SUMIFS($N:$N,$I:$I,$I2935,$AT:$AT,$AT2935)</f>
        <v/>
      </c>
      <c r="AS2935" s="61">
        <f>SUMIFS($X:$X,$I:$I,$I2935,$AT:$AT,$AT2935)/SUMIFS($N:$N,$I:$I,$I2935,$AT:$AT,$AT2935)</f>
        <v/>
      </c>
      <c r="AT2935" s="70" t="inlineStr">
        <is>
          <t>1 квартал 2025</t>
        </is>
      </c>
      <c r="AX2935" s="93" t="n">
        <v>9238.633361484626</v>
      </c>
      <c r="AY2935" s="93" t="n">
        <v>7337.220417908598</v>
      </c>
      <c r="AZ2935" s="93" t="n">
        <v>10778.63274549249</v>
      </c>
    </row>
    <row r="2936" hidden="1" ht="11.5" customHeight="1">
      <c r="A2936" s="72" t="inlineStr">
        <is>
          <t>Труба</t>
        </is>
      </c>
      <c r="B2936" s="72" t="inlineStr">
        <is>
          <t>Февраль 2025 г.</t>
        </is>
      </c>
      <c r="C2936" s="72" t="inlineStr">
        <is>
          <t>Реализация товаров и услуг 00ЕР-000525 от 17.02.2025 17:07:39</t>
        </is>
      </c>
      <c r="D2936" s="72" t="inlineStr">
        <is>
          <t>шт</t>
        </is>
      </c>
      <c r="E2936" s="72" t="inlineStr">
        <is>
          <t>СК ТАТПРОМ-ХОЛДИНГ</t>
        </is>
      </c>
      <c r="F2936" s="72" t="inlineStr">
        <is>
          <t>САМАРАНЕФТЕГАЗ АО</t>
        </is>
      </c>
      <c r="G2936" s="72" t="inlineStr">
        <is>
          <t>Договор №СКТПХ-01-03-2021 от 01.03.2021 Спецификация №51.5-Самаранефтегаз-0480Э от 06.02.2025 г.</t>
        </is>
      </c>
      <c r="H2936" s="72" t="inlineStr">
        <is>
          <t>Готовая продукция Патрубки</t>
        </is>
      </c>
      <c r="I2936" s="72" t="inlineStr">
        <is>
          <t>Патрубок подгоночный ПП 114*8,6-М ОТТМ 4000 РСЦУ.415.114.000-2407759.03 с упаковкой</t>
        </is>
      </c>
      <c r="J2936" s="72" t="inlineStr">
        <is>
          <t>Готовая продукция Патрубки</t>
        </is>
      </c>
      <c r="K2936" s="72" t="n"/>
      <c r="L2936" s="72" t="n"/>
      <c r="M2936" s="72" t="inlineStr">
        <is>
          <t>ЕР-00120881</t>
        </is>
      </c>
      <c r="N2936" s="81" t="n">
        <v>4</v>
      </c>
      <c r="O2936" s="82" t="n">
        <v>93268</v>
      </c>
      <c r="Q2936" s="82" t="n">
        <v>114916.975632379</v>
      </c>
      <c r="R2936" s="82" t="n">
        <v>56854.07473357284</v>
      </c>
      <c r="S2936" s="61">
        <f>Q2936-R2936</f>
        <v/>
      </c>
      <c r="T2936" s="61">
        <f>O2936/N2936</f>
        <v/>
      </c>
      <c r="U2936" s="61">
        <f>R2936/N2936</f>
        <v/>
      </c>
      <c r="V2936" s="67">
        <f>P2936/O2936</f>
        <v/>
      </c>
      <c r="X2936" s="94">
        <f>AX2936+AZ2936-AY2936</f>
        <v/>
      </c>
      <c r="Y2936" s="61">
        <f>X2936/N2936</f>
        <v/>
      </c>
      <c r="AP2936" s="70">
        <f>I2936</f>
        <v/>
      </c>
      <c r="AQ2936" s="61">
        <f>SUMIFS($R:$R,$I:$I,$I2936,$AT:$AT,$AT2936)/SUMIFS($N:$N,$I:$I,$I2936,$AT:$AT,$AT2936)</f>
        <v/>
      </c>
      <c r="AR2936" s="61">
        <f>SUMIFS($Q:$Q,$I:$I,$I2936,$AT:$AT,$AT2936)/SUMIFS($N:$N,$I:$I,$I2936,$AT:$AT,$AT2936)</f>
        <v/>
      </c>
      <c r="AS2936" s="61">
        <f>SUMIFS($X:$X,$I:$I,$I2936,$AT:$AT,$AT2936)/SUMIFS($N:$N,$I:$I,$I2936,$AT:$AT,$AT2936)</f>
        <v/>
      </c>
      <c r="AT2936" s="70" t="inlineStr">
        <is>
          <t>1 квартал 2025</t>
        </is>
      </c>
      <c r="AX2936" s="93" t="n">
        <v>11528.94979996956</v>
      </c>
      <c r="AY2936" s="93" t="n">
        <v>9156.164397867864</v>
      </c>
      <c r="AZ2936" s="93" t="n">
        <v>13450.72490409141</v>
      </c>
    </row>
    <row r="2937" hidden="1" ht="11.5" customHeight="1">
      <c r="A2937" s="72" t="inlineStr">
        <is>
          <t>Труба</t>
        </is>
      </c>
      <c r="B2937" s="72" t="inlineStr">
        <is>
          <t>Февраль 2025 г.</t>
        </is>
      </c>
      <c r="C2937" s="72" t="inlineStr">
        <is>
          <t>Реализация товаров и услуг 00ЕР-000525 от 17.02.2025 17:07:39</t>
        </is>
      </c>
      <c r="D2937" s="72" t="inlineStr">
        <is>
          <t>шт</t>
        </is>
      </c>
      <c r="E2937" s="72" t="inlineStr">
        <is>
          <t>СК ТАТПРОМ-ХОЛДИНГ</t>
        </is>
      </c>
      <c r="F2937" s="72" t="inlineStr">
        <is>
          <t>САМАРАНЕФТЕГАЗ АО</t>
        </is>
      </c>
      <c r="G2937" s="72" t="inlineStr">
        <is>
          <t>Договор №СКТПХ-01-03-2021 от 01.03.2021 Спецификация №51.5-Самаранефтегаз-0480Э от 06.02.2025 г.</t>
        </is>
      </c>
      <c r="H2937" s="72" t="inlineStr">
        <is>
          <t>Готовая продукция Патрубки</t>
        </is>
      </c>
      <c r="I2937" s="72" t="inlineStr">
        <is>
          <t>Патрубок подгоночный ПП 114*8,6-М ОТТМ 5000 РСЦУ.415.114.000-2407759.04 с упаковкой</t>
        </is>
      </c>
      <c r="J2937" s="72" t="inlineStr">
        <is>
          <t>Готовая продукция Патрубки</t>
        </is>
      </c>
      <c r="K2937" s="72" t="n"/>
      <c r="L2937" s="72" t="n"/>
      <c r="M2937" s="72" t="inlineStr">
        <is>
          <t>ЕР-00120880</t>
        </is>
      </c>
      <c r="N2937" s="81" t="n">
        <v>4</v>
      </c>
      <c r="O2937" s="82" t="n">
        <v>112064</v>
      </c>
      <c r="Q2937" s="82" t="n">
        <v>138276.6705132815</v>
      </c>
      <c r="R2937" s="82" t="n">
        <v>68422.97896237839</v>
      </c>
      <c r="S2937" s="61">
        <f>Q2937-R2937</f>
        <v/>
      </c>
      <c r="T2937" s="61">
        <f>O2937/N2937</f>
        <v/>
      </c>
      <c r="U2937" s="61">
        <f>R2937/N2937</f>
        <v/>
      </c>
      <c r="V2937" s="67">
        <f>P2937/O2937</f>
        <v/>
      </c>
      <c r="X2937" s="94">
        <f>AX2937+AZ2937-AY2937</f>
        <v/>
      </c>
      <c r="Y2937" s="61">
        <f>X2937/N2937</f>
        <v/>
      </c>
      <c r="AP2937" s="70">
        <f>I2937</f>
        <v/>
      </c>
      <c r="AQ2937" s="61">
        <f>SUMIFS($R:$R,$I:$I,$I2937,$AT:$AT,$AT2937)/SUMIFS($N:$N,$I:$I,$I2937,$AT:$AT,$AT2937)</f>
        <v/>
      </c>
      <c r="AR2937" s="61">
        <f>SUMIFS($Q:$Q,$I:$I,$I2937,$AT:$AT,$AT2937)/SUMIFS($N:$N,$I:$I,$I2937,$AT:$AT,$AT2937)</f>
        <v/>
      </c>
      <c r="AS2937" s="61">
        <f>SUMIFS($X:$X,$I:$I,$I2937,$AT:$AT,$AT2937)/SUMIFS($N:$N,$I:$I,$I2937,$AT:$AT,$AT2937)</f>
        <v/>
      </c>
      <c r="AT2937" s="70" t="inlineStr">
        <is>
          <t>1 квартал 2025</t>
        </is>
      </c>
      <c r="AX2937" s="93" t="n">
        <v>13874.90858515042</v>
      </c>
      <c r="AY2937" s="93" t="n">
        <v>11019.29891405728</v>
      </c>
      <c r="AZ2937" s="93" t="n">
        <v>16187.734501955</v>
      </c>
    </row>
    <row r="2938" hidden="1" ht="11.5" customHeight="1">
      <c r="A2938" s="72" t="inlineStr">
        <is>
          <t>Труба</t>
        </is>
      </c>
      <c r="B2938" s="72" t="inlineStr">
        <is>
          <t>Февраль 2025 г.</t>
        </is>
      </c>
      <c r="C2938" s="72" t="inlineStr">
        <is>
          <t>Реализация товаров и услуг 00ЕР-000625 от 17.02.2025 23:59:59</t>
        </is>
      </c>
      <c r="D2938" s="72" t="inlineStr">
        <is>
          <t>шт</t>
        </is>
      </c>
      <c r="E2938" s="72" t="inlineStr">
        <is>
          <t>ТАТПРОМ-ХОЛДИНГ ООО</t>
        </is>
      </c>
      <c r="F2938" s="72" t="inlineStr">
        <is>
          <t>ГАЗПРОМНЕФТЬ-ОРЕНБУРГ</t>
        </is>
      </c>
      <c r="G2938" s="72" t="inlineStr">
        <is>
          <t>Договор поставки №НЧТЗ/ТПХ-01/07/2023-П от 01.07.2023 Спецификация №7.4-ГПН-Оренбург-00425/Р от 12.02.2025 г.</t>
        </is>
      </c>
      <c r="H2938" s="72" t="inlineStr">
        <is>
          <t>Готовая продукция Патрубки</t>
        </is>
      </c>
      <c r="I2938" s="72" t="inlineStr">
        <is>
          <t>Патрубок переходной  114*7,4-М ОТТГ/БТС 3000 РСЦУ.415.114.000-2408768 с упаковкой</t>
        </is>
      </c>
      <c r="J2938" s="72" t="inlineStr">
        <is>
          <t>Готовая продукция Патрубки</t>
        </is>
      </c>
      <c r="K2938" s="72" t="n"/>
      <c r="L2938" s="72" t="n"/>
      <c r="M2938" s="72" t="inlineStr">
        <is>
          <t>ЕР-00121358</t>
        </is>
      </c>
      <c r="N2938" s="81" t="n">
        <v>2</v>
      </c>
      <c r="O2938" s="82" t="n">
        <v>57376</v>
      </c>
      <c r="Q2938" s="82" t="n">
        <v>38591.32766919983</v>
      </c>
      <c r="R2938" s="82" t="n">
        <v>19067.42999999999</v>
      </c>
      <c r="S2938" s="61">
        <f>Q2938-R2938</f>
        <v/>
      </c>
      <c r="T2938" s="61">
        <f>O2938/N2938</f>
        <v/>
      </c>
      <c r="U2938" s="61">
        <f>R2938/N2938</f>
        <v/>
      </c>
      <c r="V2938" s="67">
        <f>P2938/O2938</f>
        <v/>
      </c>
      <c r="X2938" s="94">
        <f>AX2938+AZ2938-AY2938</f>
        <v/>
      </c>
      <c r="Y2938" s="61">
        <f>X2938/N2938</f>
        <v/>
      </c>
      <c r="AP2938" s="70">
        <f>I2938</f>
        <v/>
      </c>
      <c r="AQ2938" s="61">
        <f>SUMIFS($R:$R,$I:$I,$I2938,$AT:$AT,$AT2938)/SUMIFS($N:$N,$I:$I,$I2938,$AT:$AT,$AT2938)</f>
        <v/>
      </c>
      <c r="AR2938" s="61">
        <f>SUMIFS($Q:$Q,$I:$I,$I2938,$AT:$AT,$AT2938)/SUMIFS($N:$N,$I:$I,$I2938,$AT:$AT,$AT2938)</f>
        <v/>
      </c>
      <c r="AS2938" s="61">
        <f>SUMIFS($X:$X,$I:$I,$I2938,$AT:$AT,$AT2938)/SUMIFS($N:$N,$I:$I,$I2938,$AT:$AT,$AT2938)</f>
        <v/>
      </c>
      <c r="AT2938" s="70" t="inlineStr">
        <is>
          <t>1 квартал 2025</t>
        </is>
      </c>
      <c r="AX2938" s="93" t="n">
        <v>3866.520461630577</v>
      </c>
      <c r="AY2938" s="93" t="n">
        <v>3070.747779169184</v>
      </c>
      <c r="AZ2938" s="93" t="n">
        <v>4511.035607559914</v>
      </c>
    </row>
    <row r="2939" hidden="1" ht="11.5" customHeight="1">
      <c r="A2939" s="72" t="inlineStr">
        <is>
          <t>Труба</t>
        </is>
      </c>
      <c r="B2939" s="72" t="inlineStr">
        <is>
          <t>Февраль 2025 г.</t>
        </is>
      </c>
      <c r="C2939" s="72" t="inlineStr">
        <is>
          <t>Отчет давальцу 00ЕР-000051 от 18.02.2025 9:00:00</t>
        </is>
      </c>
      <c r="D2939" s="72" t="inlineStr">
        <is>
          <t>шт</t>
        </is>
      </c>
      <c r="E2939" s="72" t="inlineStr">
        <is>
          <t>ТАТПРОМ-ХОЛДИНГ ООО</t>
        </is>
      </c>
      <c r="F2939" s="72" t="n"/>
      <c r="G2939" s="72" t="n"/>
      <c r="H2939" s="72" t="inlineStr">
        <is>
          <t>Готовая продукция Трубы</t>
        </is>
      </c>
      <c r="I2939" s="72" t="inlineStr">
        <is>
          <t>Труба обсадная с муфтой 114*8,6 ОТТМ Е РСЦУ.440.114.000-2212370 с упаковкой</t>
        </is>
      </c>
      <c r="J2939" s="72" t="inlineStr">
        <is>
          <t>Готовая продукция Трубы</t>
        </is>
      </c>
      <c r="K2939" s="72" t="n"/>
      <c r="L2939" s="72" t="n"/>
      <c r="M2939" s="72" t="inlineStr">
        <is>
          <t>ЕР-00099718</t>
        </is>
      </c>
      <c r="N2939" s="81" t="n">
        <v>95</v>
      </c>
      <c r="O2939" s="82" t="n">
        <v>133950</v>
      </c>
      <c r="Q2939" s="82" t="n">
        <v>244298.5708292781</v>
      </c>
      <c r="R2939" s="82" t="n">
        <v>1566.06</v>
      </c>
      <c r="S2939" s="61">
        <f>Q2939-R2939</f>
        <v/>
      </c>
      <c r="T2939" s="61">
        <f>O2939/N2939</f>
        <v/>
      </c>
      <c r="U2939" s="61">
        <f>R2939/N2939</f>
        <v/>
      </c>
      <c r="V2939" s="67">
        <f>P2939/O2939</f>
        <v/>
      </c>
      <c r="X2939" s="94">
        <f>AX2939+AZ2939-AY2939</f>
        <v/>
      </c>
      <c r="Y2939" s="61">
        <f>X2939/N2939</f>
        <v/>
      </c>
      <c r="AP2939" s="70">
        <f>I2939</f>
        <v/>
      </c>
      <c r="AQ2939" s="61">
        <f>SUMIFS($R:$R,$I:$I,$I2939,$AT:$AT,$AT2939)/SUMIFS($N:$N,$I:$I,$I2939,$AT:$AT,$AT2939)</f>
        <v/>
      </c>
      <c r="AR2939" s="61">
        <f>SUMIFS($Q:$Q,$I:$I,$I2939,$AT:$AT,$AT2939)/SUMIFS($N:$N,$I:$I,$I2939,$AT:$AT,$AT2939)</f>
        <v/>
      </c>
      <c r="AS2939" s="61">
        <f>SUMIFS($X:$X,$I:$I,$I2939,$AT:$AT,$AT2939)/SUMIFS($N:$N,$I:$I,$I2939,$AT:$AT,$AT2939)</f>
        <v/>
      </c>
      <c r="AT2939" s="70" t="inlineStr">
        <is>
          <t>1 квартал 2025</t>
        </is>
      </c>
      <c r="AX2939" s="93" t="n">
        <v>317.5678648953311</v>
      </c>
      <c r="AY2939" s="93" t="n">
        <v>252.2088853634545</v>
      </c>
      <c r="AZ2939" s="93" t="n">
        <v>370.503650653249</v>
      </c>
    </row>
    <row r="2940" hidden="1" ht="11.5" customHeight="1">
      <c r="A2940" s="72" t="inlineStr">
        <is>
          <t>Труба</t>
        </is>
      </c>
      <c r="B2940" s="72" t="inlineStr">
        <is>
          <t>Февраль 2025 г.</t>
        </is>
      </c>
      <c r="C2940" s="72" t="inlineStr">
        <is>
          <t>Отчет давальцу 00ЕР-000052 от 18.02.2025 11:00:00</t>
        </is>
      </c>
      <c r="D2940" s="72" t="inlineStr">
        <is>
          <t>шт</t>
        </is>
      </c>
      <c r="E2940" s="72" t="inlineStr">
        <is>
          <t>ТАТПРОМ-ХОЛДИНГ ООО</t>
        </is>
      </c>
      <c r="F2940" s="72" t="n"/>
      <c r="G2940" s="72" t="n"/>
      <c r="H2940" s="72" t="inlineStr">
        <is>
          <t>Готовая продукция Трубы</t>
        </is>
      </c>
      <c r="I2940" s="72" t="inlineStr">
        <is>
          <t>Труба обсадная с муфтой 114*8,6 ОТТМ Е РСЦУ.440.114.000-2212370 с упаковкой</t>
        </is>
      </c>
      <c r="J2940" s="72" t="inlineStr">
        <is>
          <t>Готовая продукция Трубы</t>
        </is>
      </c>
      <c r="K2940" s="72" t="n"/>
      <c r="L2940" s="72" t="n"/>
      <c r="M2940" s="72" t="inlineStr">
        <is>
          <t>ЕР-00099718</t>
        </is>
      </c>
      <c r="N2940" s="81" t="n">
        <v>95</v>
      </c>
      <c r="O2940" s="82" t="n">
        <v>133950</v>
      </c>
      <c r="Q2940" s="82" t="n">
        <v>244284.3588880741</v>
      </c>
      <c r="R2940" s="82" t="n">
        <v>1559.08</v>
      </c>
      <c r="S2940" s="61">
        <f>Q2940-R2940</f>
        <v/>
      </c>
      <c r="T2940" s="61">
        <f>O2940/N2940</f>
        <v/>
      </c>
      <c r="U2940" s="61">
        <f>R2940/N2940</f>
        <v/>
      </c>
      <c r="V2940" s="67">
        <f>P2940/O2940</f>
        <v/>
      </c>
      <c r="X2940" s="94">
        <f>AX2940+AZ2940-AY2940</f>
        <v/>
      </c>
      <c r="Y2940" s="61">
        <f>X2940/N2940</f>
        <v/>
      </c>
      <c r="AP2940" s="70">
        <f>I2940</f>
        <v/>
      </c>
      <c r="AQ2940" s="61">
        <f>SUMIFS($R:$R,$I:$I,$I2940,$AT:$AT,$AT2940)/SUMIFS($N:$N,$I:$I,$I2940,$AT:$AT,$AT2940)</f>
        <v/>
      </c>
      <c r="AR2940" s="61">
        <f>SUMIFS($Q:$Q,$I:$I,$I2940,$AT:$AT,$AT2940)/SUMIFS($N:$N,$I:$I,$I2940,$AT:$AT,$AT2940)</f>
        <v/>
      </c>
      <c r="AS2940" s="61">
        <f>SUMIFS($X:$X,$I:$I,$I2940,$AT:$AT,$AT2940)/SUMIFS($N:$N,$I:$I,$I2940,$AT:$AT,$AT2940)</f>
        <v/>
      </c>
      <c r="AT2940" s="70" t="inlineStr">
        <is>
          <t>1 квартал 2025</t>
        </is>
      </c>
      <c r="AX2940" s="93" t="n">
        <v>316.1524506091803</v>
      </c>
      <c r="AY2940" s="93" t="n">
        <v>251.0847789947095</v>
      </c>
      <c r="AZ2940" s="93" t="n">
        <v>368.8522991842379</v>
      </c>
    </row>
    <row r="2941" hidden="1" ht="11.5" customHeight="1">
      <c r="A2941" s="72" t="inlineStr">
        <is>
          <t>Труба</t>
        </is>
      </c>
      <c r="B2941" s="72" t="inlineStr">
        <is>
          <t>Февраль 2025 г.</t>
        </is>
      </c>
      <c r="C2941" s="72" t="inlineStr">
        <is>
          <t>Отчет давальцу 00ЕР-000053 от 18.02.2025 12:00:00</t>
        </is>
      </c>
      <c r="D2941" s="72" t="inlineStr">
        <is>
          <t>шт</t>
        </is>
      </c>
      <c r="E2941" s="72" t="inlineStr">
        <is>
          <t>ТАТПРОМ-ХОЛДИНГ ООО</t>
        </is>
      </c>
      <c r="F2941" s="72" t="n"/>
      <c r="G2941" s="72" t="n"/>
      <c r="H2941" s="72" t="inlineStr">
        <is>
          <t>Готовая продукция Трубы</t>
        </is>
      </c>
      <c r="I2941" s="72" t="inlineStr">
        <is>
          <t>Труба обсадная с муфтой 114*8,6 ОТТМ Е РСЦУ.440.114.000-2212370 с упаковкой</t>
        </is>
      </c>
      <c r="J2941" s="72" t="inlineStr">
        <is>
          <t>Готовая продукция Трубы</t>
        </is>
      </c>
      <c r="K2941" s="72" t="n"/>
      <c r="L2941" s="72" t="n"/>
      <c r="M2941" s="72" t="inlineStr">
        <is>
          <t>ЕР-00099718</t>
        </is>
      </c>
      <c r="N2941" s="81" t="n">
        <v>95</v>
      </c>
      <c r="O2941" s="82" t="n">
        <v>133950</v>
      </c>
      <c r="Q2941" s="82" t="n">
        <v>244379.136866022</v>
      </c>
      <c r="R2941" s="82" t="n">
        <v>1605.63</v>
      </c>
      <c r="S2941" s="61">
        <f>Q2941-R2941</f>
        <v/>
      </c>
      <c r="T2941" s="61">
        <f>O2941/N2941</f>
        <v/>
      </c>
      <c r="U2941" s="61">
        <f>R2941/N2941</f>
        <v/>
      </c>
      <c r="V2941" s="67">
        <f>P2941/O2941</f>
        <v/>
      </c>
      <c r="X2941" s="94">
        <f>AX2941+AZ2941-AY2941</f>
        <v/>
      </c>
      <c r="Y2941" s="61">
        <f>X2941/N2941</f>
        <v/>
      </c>
      <c r="AP2941" s="70">
        <f>I2941</f>
        <v/>
      </c>
      <c r="AQ2941" s="61">
        <f>SUMIFS($R:$R,$I:$I,$I2941,$AT:$AT,$AT2941)/SUMIFS($N:$N,$I:$I,$I2941,$AT:$AT,$AT2941)</f>
        <v/>
      </c>
      <c r="AR2941" s="61">
        <f>SUMIFS($Q:$Q,$I:$I,$I2941,$AT:$AT,$AT2941)/SUMIFS($N:$N,$I:$I,$I2941,$AT:$AT,$AT2941)</f>
        <v/>
      </c>
      <c r="AS2941" s="61">
        <f>SUMIFS($X:$X,$I:$I,$I2941,$AT:$AT,$AT2941)/SUMIFS($N:$N,$I:$I,$I2941,$AT:$AT,$AT2941)</f>
        <v/>
      </c>
      <c r="AT2941" s="70" t="inlineStr">
        <is>
          <t>1 квартал 2025</t>
        </is>
      </c>
      <c r="AX2941" s="93" t="n">
        <v>325.5919255404585</v>
      </c>
      <c r="AY2941" s="93" t="n">
        <v>258.5815055656383</v>
      </c>
      <c r="AZ2941" s="93" t="n">
        <v>379.8652520327295</v>
      </c>
    </row>
    <row r="2942" hidden="1" ht="11.5" customHeight="1">
      <c r="A2942" s="72" t="inlineStr">
        <is>
          <t>Труба</t>
        </is>
      </c>
      <c r="B2942" s="72" t="inlineStr">
        <is>
          <t>Февраль 2025 г.</t>
        </is>
      </c>
      <c r="C2942" s="72" t="inlineStr">
        <is>
          <t>Отчет давальцу 00ЕР-000054 от 20.02.2025 10:00:00</t>
        </is>
      </c>
      <c r="D2942" s="72" t="inlineStr">
        <is>
          <t>шт</t>
        </is>
      </c>
      <c r="E2942" s="72" t="inlineStr">
        <is>
          <t>ТАТПРОМ-ХОЛДИНГ ООО</t>
        </is>
      </c>
      <c r="F2942" s="72" t="n"/>
      <c r="G2942" s="72" t="n"/>
      <c r="H2942" s="72" t="inlineStr">
        <is>
          <t>Готовая продукция Трубы</t>
        </is>
      </c>
      <c r="I2942" s="72" t="inlineStr">
        <is>
          <t>Труба обсадная с муфтой 114*8,6 ОТТМ Е РСЦУ.440.114.000-2212370 с упаковкой</t>
        </is>
      </c>
      <c r="J2942" s="72" t="inlineStr">
        <is>
          <t>Готовая продукция Трубы</t>
        </is>
      </c>
      <c r="K2942" s="72" t="n"/>
      <c r="L2942" s